E_Li_Battery_4hr_26_Generic,2032,2040] + Operational_New_Capacity_By_Vintage_In_Model_Year[Southern_PGAE_Li_Battery_4hr_26_Generic,2033,2040] + Operational_New_Capacity_By_Vintage_In_Model_Year[Southern_PGAE_Li_Battery_4hr_26_Generic,2034,2040] + Operational_New_Capacity_By_Vintage_In_Model_Year[Southern_PGAE_Li_Battery_4hr_26_Generic,2035,2040] + Operational_New_Capacity_By_Vintage_In_Model_Year[Southern_PGAE_Li_Battery_4hr_26_Generic,2039,2040] + Operational_New_Capacity_By_Vintage_In_Model_Year[Southern_PGAE_Li_Battery_4hr_26_Generic,2040,2040])  &lt;=  99999.0</t>
  </si>
  <si>
    <t>Operational_New_Capacity_By_Vintage_In_Model_Year[Southern_PGAE_Li_Battery_4hr_37,2024,2040] + Operational_New_Capacity_By_Vintage_In_Model_Year[Southern_PGAE_Li_Battery_4hr_37,2025,2040] + Operational_New_Capacity_By_Vintage_In_Model_Year[Southern_PGAE_Li_Battery_4hr_37,2026,2040] + Operational_New_Capacity_By_Vintage_In_Model_Year[Southern_PGAE_Li_Battery_4hr_37,2028,2040] + Operational_New_Capacity_By_Vintage_In_Model_Year[Southern_PGAE_Li_Battery_4hr_37,2030,2040] + Operational_New_Capacity_By_Vintage_In_Model_Year[Southern_PGAE_Li_Battery_4hr_37,2032,2040] + Operational_New_Capacity_By_Vintage_In_Model_Year[Southern_PGAE_Li_Battery_4hr_37,2033,2040] + Operational_New_Capacity_By_Vintage_In_Model_Year[Southern_PGAE_Li_Battery_4hr_37,2034,2040] + Operational_New_Capacity_By_Vintage_In_Model_Year[Southern_PGAE_Li_Battery_4hr_37,2035,2040] + Operational_New_Capacity_By_Vintage_In_Model_Year[Southern_PGAE_Li_Battery_4hr_37,2039,2040] + Operational_New_Capacity_By_Vintage_In_Model_Year[Southern_PGAE_Li_Battery_4hr_37,2040,2040] + (Operational_New_Capacity_By_Vintage_In_Model_Year[Southern_PGAE_Li_Battery_4hr_37_Generic,2024,2040] + Operational_New_Capacity_By_Vintage_In_Model_Year[Southern_PGAE_Li_Battery_4hr_37_Generic,2025,2040] + Operational_New_Capacity_By_Vintage_In_Model_Year[Southern_PGAE_Li_Battery_4hr_37_Generic,2026,2040] + Operational_New_Capacity_By_Vintage_In_Model_Year[Southern_PGAE_Li_Battery_4hr_37_Generic,2028,2040] + Operational_New_Capacity_By_Vintage_In_Model_Year[Southern_PGAE_Li_Battery_4hr_37_Generic,2030,2040] + Operational_New_Capacity_By_Vintage_In_Model_Year[Southern_PGAE_Li_Battery_4hr_37_Generic,2032,2040] + Operational_New_Capacity_By_Vintage_In_Model_Year[Southern_PGAE_Li_Battery_4hr_37_Generic,2033,2040] + Operational_New_Capacity_By_Vintage_In_Model_Year[Southern_PGAE_Li_Battery_4hr_37_Generic,2034,2040] + Operational_New_Capacity_By_Vintage_In_Model_Year[Southern_PGAE_Li_Battery_4hr_37_Generic,2035,2040] + Operational_New_Capacity_By_Vintage_In_Model_Year[Southern_PGAE_Li_Battery_4hr_37_Generic,2039,2040] + Operational_New_Capacity_By_Vintage_In_Model_Year[Southern_PGAE_Li_Battery_4hr_37_Generic,2040,2040])  &lt;=  99999.0</t>
  </si>
  <si>
    <t>Operational_New_Capacity_By_Vintage_In_Model_Year[Southern_PGAE_Li_Battery_4hr_38,2024,2040] + Operational_New_Capacity_By_Vintage_In_Model_Year[Southern_PGAE_Li_Battery_4hr_38,2025,2040] + Operational_New_Capacity_By_Vintage_In_Model_Year[Southern_PGAE_Li_Battery_4hr_38,2026,2040] + Operational_New_Capacity_By_Vintage_In_Model_Year[Southern_PGAE_Li_Battery_4hr_38,2028,2040] + Operational_New_Capacity_By_Vintage_In_Model_Year[Southern_PGAE_Li_Battery_4hr_38,2030,2040] + Operational_New_Capacity_By_Vintage_In_Model_Year[Southern_PGAE_Li_Battery_4hr_38,2032,2040] + Operational_New_Capacity_By_Vintage_In_Model_Year[Southern_PGAE_Li_Battery_4hr_38,2033,2040] + Operational_New_Capacity_By_Vintage_In_Model_Year[Southern_PGAE_Li_Battery_4hr_38,2034,2040] + Operational_New_Capacity_By_Vintage_In_Model_Year[Southern_PGAE_Li_Battery_4hr_38,2035,2040] + Operational_New_Capacity_By_Vintage_In_Model_Year[Southern_PGAE_Li_Battery_4hr_38,2039,2040] + Operational_New_Capacity_By_Vintage_In_Model_Year[Southern_PGAE_Li_Battery_4hr_38,2040,2040] + (Operational_New_Capacity_By_Vintage_In_Model_Year[Southern_PGAE_Li_Battery_4hr_38_Generic,2024,2040] + Operational_New_Capacity_By_Vintage_In_Model_Year[Southern_PGAE_Li_Battery_4hr_38_Generic,2025,2040] + Operational_New_Capacity_By_Vintage_In_Model_Year[Southern_PGAE_Li_Battery_4hr_38_Generic,2026,2040] + Operational_New_Capacity_By_Vintage_In_Model_Year[Southern_PGAE_Li_Battery_4hr_38_Generic,2028,2040] + Operational_New_Capacity_By_Vintage_In_Model_Year[Southern_PGAE_Li_Battery_4hr_38_Generic,2030,2040] + Operational_New_Capacity_By_Vintage_In_Model_Year[Southern_PGAE_Li_Battery_4hr_38_Generic,2032,2040] + Operational_New_Capacity_By_Vintage_In_Model_Year[Southern_PGAE_Li_Battery_4hr_38_Generic,2033,2040] + Operational_New_Capacity_By_Vintage_In_Model_Year[Southern_PGAE_Li_Battery_4hr_38_Generic,2034,2040] + Operational_New_Capacity_By_Vintage_In_Model_Year[Southern_PGAE_Li_Battery_4hr_38_Generic,2035,2040] + Operational_New_Capacity_By_Vintage_In_Model_Year[Southern_PGAE_Li_Battery_4hr_38_Generic,2039,2040] + Operational_New_Capacity_By_Vintage_In_Model_Year[Southern_PGAE_Li_Battery_4hr_38_Generic,2040,2040])  &lt;=  99999.0</t>
  </si>
  <si>
    <t>Operational_New_Capacity_By_Vintage_In_Model_Year[Southern_PGAE_Li_Battery_4hr_39,2024,2040] + Operational_New_Capacity_By_Vintage_In_Model_Year[Southern_PGAE_Li_Battery_4hr_39,2025,2040] + Operational_New_Capacity_By_Vintage_In_Model_Year[Southern_PGAE_Li_Battery_4hr_39,2026,2040] + Operational_New_Capacity_By_Vintage_In_Model_Year[Southern_PGAE_Li_Battery_4hr_39,2028,2040] + Operational_New_Capacity_By_Vintage_In_Model_Year[Southern_PGAE_Li_Battery_4hr_39,2030,2040] + Operational_New_Capacity_By_Vintage_In_Model_Year[Southern_PGAE_Li_Battery_4hr_39,2032,2040] + Operational_New_Capacity_By_Vintage_In_Model_Year[Southern_PGAE_Li_Battery_4hr_39,2033,2040] + Operational_New_Capacity_By_Vintage_In_Model_Year[Southern_PGAE_Li_Battery_4hr_39,2034,2040] + Operational_New_Capacity_By_Vintage_In_Model_Year[Southern_PGAE_Li_Battery_4hr_39,2035,2040] + Operational_New_Capacity_By_Vintage_In_Model_Year[Southern_PGAE_Li_Battery_4hr_39,2039,2040] + Operational_New_Capacity_By_Vintage_In_Model_Year[Southern_PGAE_Li_Battery_4hr_39,2040,2040] + (Operational_New_Capacity_By_Vintage_In_Model_Year[Southern_PGAE_Li_Battery_4hr_39_Generic,2024,2040] + Operational_New_Capacity_By_Vintage_In_Model_Year[Southern_PGAE_Li_Battery_4hr_39_Generic,2025,2040] + Operational_New_Capacity_By_Vintage_In_Model_Year[Southern_PGAE_Li_Battery_4hr_39_Generic,2026,2040] + Operational_New_Capacity_By_Vintage_In_Model_Year[Southern_PGAE_Li_Battery_4hr_39_Generic,2028,2040] + Operational_New_Capacity_By_Vintage_In_Model_Year[Southern_PGAE_Li_Battery_4hr_39_Generic,2030,2040] + Operational_New_Capacity_By_Vintage_In_Model_Year[Southern_PGAE_Li_Battery_4hr_39_Generic,2032,2040] + Operational_New_Capacity_By_Vintage_In_Model_Year[Southern_PGAE_Li_Battery_4hr_39_Generic,2033,2040] + Operational_New_Capacity_By_Vintage_In_Model_Year[Southern_PGAE_Li_Battery_4hr_39_Generic,2034,2040] + Operational_New_Capacity_By_Vintage_In_Model_Year[Southern_PGAE_Li_Battery_4hr_39_Generic,2035,2040] + Operational_New_Capacity_By_Vintage_In_Model_Year[Southern_PGAE_Li_Battery_4hr_39_Generic,2039,2040] + Operational_New_Capacity_By_Vintage_In_Model_Year[Southern_PGAE_Li_Battery_4hr_39_Generic,2040,2040])  &lt;=  99999.0</t>
  </si>
  <si>
    <t>Operational_New_Capacity_By_Vintage_In_Model_Year[Southern_PGAE_Li_Battery_4hr_40,2024,2040] + Operational_New_Capacity_By_Vintage_In_Model_Year[Southern_PGAE_Li_Battery_4hr_40,2025,2040] + Operational_New_Capacity_By_Vintage_In_Model_Year[Southern_PGAE_Li_Battery_4hr_40,2026,2040] + Operational_New_Capacity_By_Vintage_In_Model_Year[Southern_PGAE_Li_Battery_4hr_40,2028,2040] + Operational_New_Capacity_By_Vintage_In_Model_Year[Southern_PGAE_Li_Battery_4hr_40,2030,2040] + Operational_New_Capacity_By_Vintage_In_Model_Year[Southern_PGAE_Li_Battery_4hr_40,2032,2040] + Operational_New_Capacity_By_Vintage_In_Model_Year[Southern_PGAE_Li_Battery_4hr_40,2033,2040] + Operational_New_Capacity_By_Vintage_In_Model_Year[Southern_PGAE_Li_Battery_4hr_40,2034,2040] + Operational_New_Capacity_By_Vintage_In_Model_Year[Southern_PGAE_Li_Battery_4hr_40,2035,2040] + Operational_New_Capacity_By_Vintage_In_Model_Year[Southern_PGAE_Li_Battery_4hr_40,2039,2040] + Operational_New_Capacity_By_Vintage_In_Model_Year[Southern_PGAE_Li_Battery_4hr_40,2040,2040] + (Operational_New_Capacity_By_Vintage_In_Model_Year[Southern_PGAE_Li_Battery_4hr_40_Generic,2024,2040] + Operational_New_Capacity_By_Vintage_In_Model_Year[Southern_PGAE_Li_Battery_4hr_40_Generic,2025,2040] + Operational_New_Capacity_By_Vintage_In_Model_Year[Southern_PGAE_Li_Battery_4hr_40_Generic,2026,2040] + Operational_New_Capacity_By_Vintage_In_Model_Year[Southern_PGAE_Li_Battery_4hr_40_Generic,2028,2040] + Operational_New_Capacity_By_Vintage_In_Model_Year[Southern_PGAE_Li_Battery_4hr_40_Generic,2030,2040] + Operational_New_Capacity_By_Vintage_In_Model_Year[Southern_PGAE_Li_Battery_4hr_40_Generic,2032,2040] + Operational_New_Capacity_By_Vintage_In_Model_Year[Southern_PGAE_Li_Battery_4hr_40_Generic,2033,2040] + Operational_New_Capacity_By_Vintage_In_Model_Year[Southern_PGAE_Li_Battery_4hr_40_Generic,2034,2040] + Operational_New_Capacity_By_Vintage_In_Model_Year[Southern_PGAE_Li_Battery_4hr_40_Generic,2035,2040] + Operational_New_Capacity_By_Vintage_In_Model_Year[Southern_PGAE_Li_Battery_4hr_40_Generic,2039,2040] + Operational_New_Capacity_By_Vintage_In_Model_Year[Southern_PGAE_Li_Battery_4hr_40_Generic,2040,2040])  &lt;=  99999.0</t>
  </si>
  <si>
    <t>Operational_New_Capacity_By_Vintage_In_Model_Year[Southern_PGAE_Li_Battery_4hr_42,2024,2040] + Operational_New_Capacity_By_Vintage_In_Model_Year[Southern_PGAE_Li_Battery_4hr_42,2025,2040] + Operational_New_Capacity_By_Vintage_In_Model_Year[Southern_PGAE_Li_Battery_4hr_42,2026,2040] + Operational_New_Capacity_By_Vintage_In_Model_Year[Southern_PGAE_Li_Battery_4hr_42,2028,2040] + Operational_New_Capacity_By_Vintage_In_Model_Year[Southern_PGAE_Li_Battery_4hr_42,2030,2040] + Operational_New_Capacity_By_Vintage_In_Model_Year[Southern_PGAE_Li_Battery_4hr_42,2032,2040] + Operational_New_Capacity_By_Vintage_In_Model_Year[Southern_PGAE_Li_Battery_4hr_42,2033,2040] + Operational_New_Capacity_By_Vintage_In_Model_Year[Southern_PGAE_Li_Battery_4hr_42,2034,2040] + Operational_New_Capacity_By_Vintage_In_Model_Year[Southern_PGAE_Li_Battery_4hr_42,2035,2040] + Operational_New_Capacity_By_Vintage_In_Model_Year[Southern_PGAE_Li_Battery_4hr_42,2039,2040] + Operational_New_Capacity_By_Vintage_In_Model_Year[Southern_PGAE_Li_Battery_4hr_42,2040,2040] + (Operational_New_Capacity_By_Vintage_In_Model_Year[Southern_PGAE_Li_Battery_4hr_42_Generic,2024,2040] + Operational_New_Capacity_By_Vintage_In_Model_Year[Southern_PGAE_Li_Battery_4hr_42_Generic,2025,2040] + Operational_New_Capacity_By_Vintage_In_Model_Year[Southern_PGAE_Li_Battery_4hr_42_Generic,2026,2040] + Operational_New_Capacity_By_Vintage_In_Model_Year[Southern_PGAE_Li_Battery_4hr_42_Generic,2028,2040] + Operational_New_Capacity_By_Vintage_In_Model_Year[Southern_PGAE_Li_Battery_4hr_42_Generic,2030,2040] + Operational_New_Capacity_By_Vintage_In_Model_Year[Southern_PGAE_Li_Battery_4hr_42_Generic,2032,2040] + Operational_New_Capacity_By_Vintage_In_Model_Year[Southern_PGAE_Li_Battery_4hr_42_Generic,2033,2040] + Operational_New_Capacity_By_Vintage_In_Model_Year[Southern_PGAE_Li_Battery_4hr_42_Generic,2034,2040] + Operational_New_Capacity_By_Vintage_In_Model_Year[Southern_PGAE_Li_Battery_4hr_42_Generic,2035,2040] + Operational_New_Capacity_By_Vintage_In_Model_Year[Southern_PGAE_Li_Battery_4hr_42_Generic,2039,2040] + Operational_New_Capacity_By_Vintage_In_Model_Year[Southern_PGAE_Li_Battery_4hr_42_Generic,2040,2040])  &lt;=  99999.0</t>
  </si>
  <si>
    <t>Operational_New_Capacity_By_Vintage_In_Model_Year[Southern_PGAE_Li_Battery_4hr_43,2024,2040] + Operational_New_Capacity_By_Vintage_In_Model_Year[Southern_PGAE_Li_Battery_4hr_43,2025,2040] + Operational_New_Capacity_By_Vintage_In_Model_Year[Southern_PGAE_Li_Battery_4hr_43,2026,2040] + Operational_New_Capacity_By_Vintage_In_Model_Year[Southern_PGAE_Li_Battery_4hr_43,2028,2040] + Operational_New_Capacity_By_Vintage_In_Model_Year[Southern_PGAE_Li_Battery_4hr_43,2030,2040] + Operational_New_Capacity_By_Vintage_In_Model_Year[Southern_PGAE_Li_Battery_4hr_43,2032,2040] + Operational_New_Capacity_By_Vintage_In_Model_Year[Southern_PGAE_Li_Battery_4hr_43,2033,2040] + Operational_New_Capacity_By_Vintage_In_Model_Year[Southern_PGAE_Li_Battery_4hr_43,2034,2040] + Operational_New_Capacity_By_Vintage_In_Model_Year[Southern_PGAE_Li_Battery_4hr_43,2035,2040] + Operational_New_Capacity_By_Vintage_In_Model_Year[Southern_PGAE_Li_Battery_4hr_43,2039,2040] + Operational_New_Capacity_By_Vintage_In_Model_Year[Southern_PGAE_Li_Battery_4hr_43,2040,2040] + (Operational_New_Capacity_By_Vintage_In_Model_Year[Southern_PGAE_Li_Battery_4hr_43_Generic,2024,2040] + Operational_New_Capacity_By_Vintage_In_Model_Year[Southern_PGAE_Li_Battery_4hr_43_Generic,2025,2040] + Operational_New_Capacity_By_Vintage_In_Model_Year[Southern_PGAE_Li_Battery_4hr_43_Generic,2026,2040] + Operational_New_Capacity_By_Vintage_In_Model_Year[Southern_PGAE_Li_Battery_4hr_43_Generic,2028,2040] + Operational_New_Capacity_By_Vintage_In_Model_Year[Southern_PGAE_Li_Battery_4hr_43_Generic,2030,2040] + Operational_New_Capacity_By_Vintage_In_Model_Year[Southern_PGAE_Li_Battery_4hr_43_Generic,2032,2040] + Operational_New_Capacity_By_Vintage_In_Model_Year[Southern_PGAE_Li_Battery_4hr_43_Generic,2033,2040] + Operational_New_Capacity_By_Vintage_In_Model_Year[Southern_PGAE_Li_Battery_4hr_43_Generic,2034,2040] + Operational_New_Capacity_By_Vintage_In_Model_Year[Southern_PGAE_Li_Battery_4hr_43_Generic,2035,2040] + Operational_New_Capacity_By_Vintage_In_Model_Year[Southern_PGAE_Li_Battery_4hr_43_Generic,2039,2040] + Operational_New_Capacity_By_Vintage_In_Model_Year[Southern_PGAE_Li_Battery_4hr_43_Generic,2040,2040])  &lt;=  99999.0</t>
  </si>
  <si>
    <t>Operational_New_Capacity_By_Vintage_In_Model_Year[Southern_PGAE_Li_Battery_4hr_44,2024,2040] + Operational_New_Capacity_By_Vintage_In_Model_Year[Southern_PGAE_Li_Battery_4hr_44,2025,2040] + Operational_New_Capacity_By_Vintage_In_Model_Year[Southern_PGAE_Li_Battery_4hr_44,2026,2040] + Operational_New_Capacity_By_Vintage_In_Model_Year[Southern_PGAE_Li_Battery_4hr_44,2028,2040] + Operational_New_Capacity_By_Vintage_In_Model_Year[Southern_PGAE_Li_Battery_4hr_44,2030,2040] + Operational_New_Capacity_By_Vintage_In_Model_Year[Southern_PGAE_Li_Battery_4hr_44,2032,2040] + Operational_New_Capacity_By_Vintage_In_Model_Year[Southern_PGAE_Li_Battery_4hr_44,2033,2040] + Operational_New_Capacity_By_Vintage_In_Model_Year[Southern_PGAE_Li_Battery_4hr_44,2034,2040] + Operational_New_Capacity_By_Vintage_In_Model_Year[Southern_PGAE_Li_Battery_4hr_44,2035,2040] + Operational_New_Capacity_By_Vintage_In_Model_Year[Southern_PGAE_Li_Battery_4hr_44,2039,2040] + Operational_New_Capacity_By_Vintage_In_Model_Year[Southern_PGAE_Li_Battery_4hr_44,2040,2040] + (Operational_New_Capacity_By_Vintage_In_Model_Year[Southern_PGAE_Li_Battery_4hr_44_Generic,2024,2040] + Operational_New_Capacity_By_Vintage_In_Model_Year[Southern_PGAE_Li_Battery_4hr_44_Generic,2025,2040] + Operational_New_Capacity_By_Vintage_In_Model_Year[Southern_PGAE_Li_Battery_4hr_44_Generic,2026,2040] + Operational_New_Capacity_By_Vintage_In_Model_Year[Southern_PGAE_Li_Battery_4hr_44_Generic,2028,2040] + Operational_New_Capacity_By_Vintage_In_Model_Year[Southern_PGAE_Li_Battery_4hr_44_Generic,2030,2040] + Operational_New_Capacity_By_Vintage_In_Model_Year[Southern_PGAE_Li_Battery_4hr_44_Generic,2032,2040] + Operational_New_Capacity_By_Vintage_In_Model_Year[Southern_PGAE_Li_Battery_4hr_44_Generic,2033,2040] + Operational_New_Capacity_By_Vintage_In_Model_Year[Southern_PGAE_Li_Battery_4hr_44_Generic,2034,2040] + Operational_New_Capacity_By_Vintage_In_Model_Year[Southern_PGAE_Li_Battery_4hr_44_Generic,2035,2040] + Operational_New_Capacity_By_Vintage_In_Model_Year[Southern_PGAE_Li_Battery_4hr_44_Generic,2039,2040] + Operational_New_Capacity_By_Vintage_In_Model_Year[Southern_PGAE_Li_Battery_4hr_44_Generic,2040,2040])  &lt;=  99999.0</t>
  </si>
  <si>
    <t>Operational_New_Capacity_By_Vintage_In_Model_Year[Southern_PGAE_Li_Battery_4hr_45,2024,2040] + Operational_New_Capacity_By_Vintage_In_Model_Year[Southern_PGAE_Li_Battery_4hr_45,2025,2040] + Operational_New_Capacity_By_Vintage_In_Model_Year[Southern_PGAE_Li_Battery_4hr_45,2026,2040] + Operational_New_Capacity_By_Vintage_In_Model_Year[Southern_PGAE_Li_Battery_4hr_45,2028,2040] + Operational_New_Capacity_By_Vintage_In_Model_Year[Southern_PGAE_Li_Battery_4hr_45,2030,2040] + Operational_New_Capacity_By_Vintage_In_Model_Year[Southern_PGAE_Li_Battery_4hr_45,2032,2040] + Operational_New_Capacity_By_Vintage_In_Model_Year[Southern_PGAE_Li_Battery_4hr_45,2033,2040] + Operational_New_Capacity_By_Vintage_In_Model_Year[Southern_PGAE_Li_Battery_4hr_45,2034,2040] + Operational_New_Capacity_By_Vintage_In_Model_Year[Southern_PGAE_Li_Battery_4hr_45,2035,2040] + Operational_New_Capacity_By_Vintage_In_Model_Year[Southern_PGAE_Li_Battery_4hr_45,2039,2040] + Operational_New_Capacity_By_Vintage_In_Model_Year[Southern_PGAE_Li_Battery_4hr_45,2040,2040] + (Operational_New_Capacity_By_Vintage_In_Model_Year[Southern_PGAE_Li_Battery_4hr_45_Generic,2024,2040] + Operational_New_Capacity_By_Vintage_In_Model_Year[Southern_PGAE_Li_Battery_4hr_45_Generic,2025,2040] + Operational_New_Capacity_By_Vintage_In_Model_Year[Southern_PGAE_Li_Battery_4hr_45_Generic,2026,2040] + Operational_New_Capacity_By_Vintage_In_Model_Year[Southern_PGAE_Li_Battery_4hr_45_Generic,2028,2040] + Operational_New_Capacity_By_Vintage_In_Model_Year[Southern_PGAE_Li_Battery_4hr_45_Generic,2030,2040] + Operational_New_Capacity_By_Vintage_In_Model_Year[Southern_PGAE_Li_Battery_4hr_45_Generic,2032,2040] + Operational_New_Capacity_By_Vintage_In_Model_Year[Southern_PGAE_Li_Battery_4hr_45_Generic,2033,2040] + Operational_New_Capacity_By_Vintage_In_Model_Year[Southern_PGAE_Li_Battery_4hr_45_Generic,2034,2040] + Operational_New_Capacity_By_Vintage_In_Model_Year[Southern_PGAE_Li_Battery_4hr_45_Generic,2035,2040] + Operational_New_Capacity_By_Vintage_In_Model_Year[Southern_PGAE_Li_Battery_4hr_45_Generic,2039,2040] + Operational_New_Capacity_By_Vintage_In_Model_Year[Southern_PGAE_Li_Battery_4hr_45_Generic,2040,2040])  &lt;=  99999.0</t>
  </si>
  <si>
    <t>Operational_New_Capacity_By_Vintage_In_Model_Year[Southern_PGAE_Li_Battery_4hr_46,2024,2040] + Operational_New_Capacity_By_Vintage_In_Model_Year[Southern_PGAE_Li_Battery_4hr_46,2025,2040] + Operational_New_Capacity_By_Vintage_In_Model_Year[Southern_PGAE_Li_Battery_4hr_46,2026,2040] + Operational_New_Capacity_By_Vintage_In_Model_Year[Southern_PGAE_Li_Battery_4hr_46,2028,2040] + Operational_New_Capacity_By_Vintage_In_Model_Year[Southern_PGAE_Li_Battery_4hr_46,2030,2040] + Operational_New_Capacity_By_Vintage_In_Model_Year[Southern_PGAE_Li_Battery_4hr_46,2032,2040] + Operational_New_Capacity_By_Vintage_In_Model_Year[Southern_PGAE_Li_Battery_4hr_46,2033,2040] + Operational_New_Capacity_By_Vintage_In_Model_Year[Southern_PGAE_Li_Battery_4hr_46,2034,2040] + Operational_New_Capacity_By_Vintage_In_Model_Year[Southern_PGAE_Li_Battery_4hr_46,2035,2040] + Operational_New_Capacity_By_Vintage_In_Model_Year[Southern_PGAE_Li_Battery_4hr_46,2039,2040] + Operational_New_Capacity_By_Vintage_In_Model_Year[Southern_PGAE_Li_Battery_4hr_46,2040,2040] + (Operational_New_Capacity_By_Vintage_In_Model_Year[Southern_PGAE_Li_Battery_4hr_46_Generic,2024,2040] + Operational_New_Capacity_By_Vintage_In_Model_Year[Southern_PGAE_Li_Battery_4hr_46_Generic,2025,2040] + Operational_New_Capacity_By_Vintage_In_Model_Year[Southern_PGAE_Li_Battery_4hr_46_Generic,2026,2040] + Operational_New_Capacity_By_Vintage_In_Model_Year[Southern_PGAE_Li_Battery_4hr_46_Generic,2028,2040] + Operational_New_Capacity_By_Vintage_In_Model_Year[Southern_PGAE_Li_Battery_4hr_46_Generic,2030,2040] + Operational_New_Capacity_By_Vintage_In_Model_Year[Southern_PGAE_Li_Battery_4hr_46_Generic,2032,2040] + Operational_New_Capacity_By_Vintage_In_Model_Year[Southern_PGAE_Li_Battery_4hr_46_Generic,2033,2040] + Operational_New_Capacity_By_Vintage_In_Model_Year[Southern_PGAE_Li_Battery_4hr_46_Generic,2034,2040] + Operational_New_Capacity_By_Vintage_In_Model_Year[Southern_PGAE_Li_Battery_4hr_46_Generic,2035,2040] + Operational_New_Capacity_By_Vintage_In_Model_Year[Southern_PGAE_Li_Battery_4hr_46_Generic,2039,2040] + Operational_New_Capacity_By_Vintage_In_Model_Year[Southern_PGAE_Li_Battery_4hr_46_Generic,2040,2040])  &lt;=  99999.0</t>
  </si>
  <si>
    <t>Operational_New_Capacity_By_Vintage_In_Model_Year[Southern_PGAE_Li_Battery_4hr_47,2024,2040] + Operational_New_Capacity_By_Vintage_In_Model_Year[Southern_PGAE_Li_Battery_4hr_47,2025,2040] + Operational_New_Capacity_By_Vintage_In_Model_Year[Southern_PGAE_Li_Battery_4hr_47,2026,2040] + Operational_New_Capacity_By_Vintage_In_Model_Year[Southern_PGAE_Li_Battery_4hr_47,2028,2040] + Operational_New_Capacity_By_Vintage_In_Model_Year[Southern_PGAE_Li_Battery_4hr_47,2030,2040] + Operational_New_Capacity_By_Vintage_In_Model_Year[Southern_PGAE_Li_Battery_4hr_47,2032,2040] + Operational_New_Capacity_By_Vintage_In_Model_Year[Southern_PGAE_Li_Battery_4hr_47,2033,2040] + Operational_New_Capacity_By_Vintage_In_Model_Year[Southern_PGAE_Li_Battery_4hr_47,2034,2040] + Operational_New_Capacity_By_Vintage_In_Model_Year[Southern_PGAE_Li_Battery_4hr_47,2035,2040] + Operational_New_Capacity_By_Vintage_In_Model_Year[Southern_PGAE_Li_Battery_4hr_47,2039,2040] + Operational_New_Capacity_By_Vintage_In_Model_Year[Southern_PGAE_Li_Battery_4hr_47,2040,2040] + (Operational_New_Capacity_By_Vintage_In_Model_Year[Southern_PGAE_Li_Battery_4hr_47_Generic,2024,2040] + Operational_New_Capacity_By_Vintage_In_Model_Year[Southern_PGAE_Li_Battery_4hr_47_Generic,2025,2040] + Operational_New_Capacity_By_Vintage_In_Model_Year[Southern_PGAE_Li_Battery_4hr_47_Generic,2026,2040] + Operational_New_Capacity_By_Vintage_In_Model_Year[Southern_PGAE_Li_Battery_4hr_47_Generic,2028,2040] + Operational_New_Capacity_By_Vintage_In_Model_Year[Southern_PGAE_Li_Battery_4hr_47_Generic,2030,2040] + Operational_New_Capacity_By_Vintage_In_Model_Year[Southern_PGAE_Li_Battery_4hr_47_Generic,2032,2040] + Operational_New_Capacity_By_Vintage_In_Model_Year[Southern_PGAE_Li_Battery_4hr_47_Generic,2033,2040] + Operational_New_Capacity_By_Vintage_In_Model_Year[Southern_PGAE_Li_Battery_4hr_47_Generic,2034,2040] + Operational_New_Capacity_By_Vintage_In_Model_Year[Southern_PGAE_Li_Battery_4hr_47_Generic,2035,2040] + Operational_New_Capacity_By_Vintage_In_Model_Year[Southern_PGAE_Li_Battery_4hr_47_Generic,2039,2040] + Operational_New_Capacity_By_Vintage_In_Model_Year[Southern_PGAE_Li_Battery_4hr_47_Generic,2040,2040])  &lt;=  99999.0</t>
  </si>
  <si>
    <t>Operational_New_Capacity_By_Vintage_In_Model_Year[Southern_PGAE_Li_Battery_4hr_48,2024,2040] + Operational_New_Capacity_By_Vintage_In_Model_Year[Southern_PGAE_Li_Battery_4hr_48,2025,2040] + Operational_New_Capacity_By_Vintage_In_Model_Year[Southern_PGAE_Li_Battery_4hr_48,2026,2040] + Operational_New_Capacity_By_Vintage_In_Model_Year[Southern_PGAE_Li_Battery_4hr_48,2028,2040] + Operational_New_Capacity_By_Vintage_In_Model_Year[Southern_PGAE_Li_Battery_4hr_48,2030,2040] + Operational_New_Capacity_By_Vintage_In_Model_Year[Southern_PGAE_Li_Battery_4hr_48,2032,2040] + Operational_New_Capacity_By_Vintage_In_Model_Year[Southern_PGAE_Li_Battery_4hr_48,2033,2040] + Operational_New_Capacity_By_Vintage_In_Model_Year[Southern_PGAE_Li_Battery_4hr_48,2034,2040] + Operational_New_Capacity_By_Vintage_In_Model_Year[Southern_PGAE_Li_Battery_4hr_48,2035,2040] + Operational_New_Capacity_By_Vintage_In_Model_Year[Southern_PGAE_Li_Battery_4hr_48,2039,2040] + Operational_New_Capacity_By_Vintage_In_Model_Year[Southern_PGAE_Li_Battery_4hr_48,2040,2040] + (Operational_New_Capacity_By_Vintage_In_Model_Year[Southern_PGAE_Li_Battery_4hr_48_Generic,2024,2040] + Operational_New_Capacity_By_Vintage_In_Model_Year[Southern_PGAE_Li_Battery_4hr_48_Generic,2025,2040] + Operational_New_Capacity_By_Vintage_In_Model_Year[Southern_PGAE_Li_Battery_4hr_48_Generic,2026,2040] + Operational_New_Capacity_By_Vintage_In_Model_Year[Southern_PGAE_Li_Battery_4hr_48_Generic,2028,2040] + Operational_New_Capacity_By_Vintage_In_Model_Year[Southern_PGAE_Li_Battery_4hr_48_Generic,2030,2040] + Operational_New_Capacity_By_Vintage_In_Model_Year[Southern_PGAE_Li_Battery_4hr_48_Generic,2032,2040] + Operational_New_Capacity_By_Vintage_In_Model_Year[Southern_PGAE_Li_Battery_4hr_48_Generic,2033,2040] + Operational_New_Capacity_By_Vintage_In_Model_Year[Southern_PGAE_Li_Battery_4hr_48_Generic,2034,2040] + Operational_New_Capacity_By_Vintage_In_Model_Year[Southern_PGAE_Li_Battery_4hr_48_Generic,2035,2040] + Operational_New_Capacity_By_Vintage_In_Model_Year[Southern_PGAE_Li_Battery_4hr_48_Generic,2039,2040] + Operational_New_Capacity_By_Vintage_In_Model_Year[Southern_PGAE_Li_Battery_4hr_48_Generic,2040,2040])  &lt;=  99999.0</t>
  </si>
  <si>
    <t>Operational_New_Capacity_By_Vintage_In_Model_Year[Southern_PGAE_Li_Battery_4hr_49,2024,2040] + Operational_New_Capacity_By_Vintage_In_Model_Year[Southern_PGAE_Li_Battery_4hr_49,2025,2040] + Operational_New_Capacity_By_Vintage_In_Model_Year[Southern_PGAE_Li_Battery_4hr_49,2026,2040] + Operational_New_Capacity_By_Vintage_In_Model_Year[Southern_PGAE_Li_Battery_4hr_49,2028,2040] + Operational_New_Capacity_By_Vintage_In_Model_Year[Southern_PGAE_Li_Battery_4hr_49,2030,2040] + Operational_New_Capacity_By_Vintage_In_Model_Year[Southern_PGAE_Li_Battery_4hr_49,2032,2040] + Operational_New_Capacity_By_Vintage_In_Model_Year[Southern_PGAE_Li_Battery_4hr_49,2033,2040] + Operational_New_Capacity_By_Vintage_In_Model_Year[Southern_PGAE_Li_Battery_4hr_49,2034,2040] + Operational_New_Capacity_By_Vintage_In_Model_Year[Southern_PGAE_Li_Battery_4hr_49,2035,2040] + Operational_New_Capacity_By_Vintage_In_Model_Year[Southern_PGAE_Li_Battery_4hr_49,2039,2040] + Operational_New_Capacity_By_Vintage_In_Model_Year[Southern_PGAE_Li_Battery_4hr_49,2040,2040] + (Operational_New_Capacity_By_Vintage_In_Model_Year[Southern_PGAE_Li_Battery_4hr_49_Generic,2024,2040] + Operational_New_Capacity_By_Vintage_In_Model_Year[Southern_PGAE_Li_Battery_4hr_49_Generic,2025,2040] + Operational_New_Capacity_By_Vintage_In_Model_Year[Southern_PGAE_Li_Battery_4hr_49_Generic,2026,2040] + Operational_New_Capacity_By_Vintage_In_Model_Year[Southern_PGAE_Li_Battery_4hr_49_Generic,2028,2040] + Operational_New_Capacity_By_Vintage_In_Model_Year[Southern_PGAE_Li_Battery_4hr_49_Generic,2030,2040] + Operational_New_Capacity_By_Vintage_In_Model_Year[Southern_PGAE_Li_Battery_4hr_49_Generic,2032,2040] + Operational_New_Capacity_By_Vintage_In_Model_Year[Southern_PGAE_Li_Battery_4hr_49_Generic,2033,2040] + Operational_New_Capacity_By_Vintage_In_Model_Year[Southern_PGAE_Li_Battery_4hr_49_Generic,2034,2040] + Operational_New_Capacity_By_Vintage_In_Model_Year[Southern_PGAE_Li_Battery_4hr_49_Generic,2035,2040] + Operational_New_Capacity_By_Vintage_In_Model_Year[Southern_PGAE_Li_Battery_4hr_49_Generic,2039,2040] + Operational_New_Capacity_By_Vintage_In_Model_Year[Southern_PGAE_Li_Battery_4hr_49_Generic,2040,2040])  &lt;=  99999.0</t>
  </si>
  <si>
    <t>Operational_New_Capacity_By_Vintage_In_Model_Year[Southern_PGAE_Li_Battery_4hr_50,2024,2040] + Operational_New_Capacity_By_Vintage_In_Model_Year[Southern_PGAE_Li_Battery_4hr_50,2025,2040] + Operational_New_Capacity_By_Vintage_In_Model_Year[Southern_PGAE_Li_Battery_4hr_50,2026,2040] + Operational_New_Capacity_By_Vintage_In_Model_Year[Southern_PGAE_Li_Battery_4hr_50,2028,2040] + Operational_New_Capacity_By_Vintage_In_Model_Year[Southern_PGAE_Li_Battery_4hr_50,2030,2040] + Operational_New_Capacity_By_Vintage_In_Model_Year[Southern_PGAE_Li_Battery_4hr_50,2032,2040] + Operational_New_Capacity_By_Vintage_In_Model_Year[Southern_PGAE_Li_Battery_4hr_50,2033,2040] + Operational_New_Capacity_By_Vintage_In_Model_Year[Southern_PGAE_Li_Battery_4hr_50,2034,2040] + Operational_New_Capacity_By_Vintage_In_Model_Year[Southern_PGAE_Li_Battery_4hr_50,2035,2040] + Operational_New_Capacity_By_Vintage_In_Model_Year[Southern_PGAE_Li_Battery_4hr_50,2039,2040] + Operational_New_Capacity_By_Vintage_In_Model_Year[Southern_PGAE_Li_Battery_4hr_50,2040,2040] + (Operational_New_Capacity_By_Vintage_In_Model_Year[Southern_PGAE_Li_Battery_4hr_50_Generic,2024,2040] + Operational_New_Capacity_By_Vintage_In_Model_Year[Southern_PGAE_Li_Battery_4hr_50_Generic,2025,2040] + Operational_New_Capacity_By_Vintage_In_Model_Year[Southern_PGAE_Li_Battery_4hr_50_Generic,2026,2040] + Operational_New_Capacity_By_Vintage_In_Model_Year[Southern_PGAE_Li_Battery_4hr_50_Generic,2028,2040] + Operational_New_Capacity_By_Vintage_In_Model_Year[Southern_PGAE_Li_Battery_4hr_50_Generic,2030,2040] + Operational_New_Capacity_By_Vintage_In_Model_Year[Southern_PGAE_Li_Battery_4hr_50_Generic,2032,2040] + Operational_New_Capacity_By_Vintage_In_Model_Year[Southern_PGAE_Li_Battery_4hr_50_Generic,2033,2040] + Operational_New_Capacity_By_Vintage_In_Model_Year[Southern_PGAE_Li_Battery_4hr_50_Generic,2034,2040] + Operational_New_Capacity_By_Vintage_In_Model_Year[Southern_PGAE_Li_Battery_4hr_50_Generic,2035,2040] + Operational_New_Capacity_By_Vintage_In_Model_Year[Southern_PGAE_Li_Battery_4hr_50_Generic,2039,2040] + Operational_New_Capacity_By_Vintage_In_Model_Year[Southern_PGAE_Li_Battery_4hr_50_Generic,2040,2040])  &lt;=  99999.0</t>
  </si>
  <si>
    <t>Operational_New_Capacity_By_Vintage_In_Model_Year[Southern_PGAE_Li_Battery_4hr_51,2024,2040] + Operational_New_Capacity_By_Vintage_In_Model_Year[Southern_PGAE_Li_Battery_4hr_51,2025,2040] + Operational_New_Capacity_By_Vintage_In_Model_Year[Southern_PGAE_Li_Battery_4hr_51,2026,2040] + Operational_New_Capacity_By_Vintage_In_Model_Year[Southern_PGAE_Li_Battery_4hr_51,2028,2040] + Operational_New_Capacity_By_Vintage_In_Model_Year[Southern_PGAE_Li_Battery_4hr_51,2030,2040] + Operational_New_Capacity_By_Vintage_In_Model_Year[Southern_PGAE_Li_Battery_4hr_51,2032,2040] + Operational_New_Capacity_By_Vintage_In_Model_Year[Southern_PGAE_Li_Battery_4hr_51,2033,2040] + Operational_New_Capacity_By_Vintage_In_Model_Year[Southern_PGAE_Li_Battery_4hr_51,2034,2040] + Operational_New_Capacity_By_Vintage_In_Model_Year[Southern_PGAE_Li_Battery_4hr_51,2035,2040] + Operational_New_Capacity_By_Vintage_In_Model_Year[Southern_PGAE_Li_Battery_4hr_51,2039,2040] + Operational_New_Capacity_By_Vintage_In_Model_Year[Southern_PGAE_Li_Battery_4hr_51,2040,2040] + (Operational_New_Capacity_By_Vintage_In_Model_Year[Southern_PGAE_Li_Battery_4hr_51_Generic,2024,2040] + Operational_New_Capacity_By_Vintage_In_Model_Year[Southern_PGAE_Li_Battery_4hr_51_Generic,2025,2040] + Operational_New_Capacity_By_Vintage_In_Model_Year[Southern_PGAE_Li_Battery_4hr_51_Generic,2026,2040] + Operational_New_Capacity_By_Vintage_In_Model_Year[Southern_PGAE_Li_Battery_4hr_51_Generic,2028,2040] + Operational_New_Capacity_By_Vintage_In_Model_Year[Southern_PGAE_Li_Battery_4hr_51_Generic,2030,2040] + Operational_New_Capacity_By_Vintage_In_Model_Year[Southern_PGAE_Li_Battery_4hr_51_Generic,2032,2040] + Operational_New_Capacity_By_Vintage_In_Model_Year[Southern_PGAE_Li_Battery_4hr_51_Generic,2033,2040] + Operational_New_Capacity_By_Vintage_In_Model_Year[Southern_PGAE_Li_Battery_4hr_51_Generic,2034,2040] + Operational_New_Capacity_By_Vintage_In_Model_Year[Southern_PGAE_Li_Battery_4hr_51_Generic,2035,2040] + Operational_New_Capacity_By_Vintage_In_Model_Year[Southern_PGAE_Li_Battery_4hr_51_Generic,2039,2040] + Operational_New_Capacity_By_Vintage_In_Model_Year[Southern_PGAE_Li_Battery_4hr_51_Generic,2040,2040])  &lt;=  99999.0</t>
  </si>
  <si>
    <t>Operational_New_Capacity_By_Vintage_In_Model_Year[Southern_PGAE_Li_Battery_4hr_52,2024,2040] + Operational_New_Capacity_By_Vintage_In_Model_Year[Southern_PGAE_Li_Battery_4hr_52,2025,2040] + Operational_New_Capacity_By_Vintage_In_Model_Year[Southern_PGAE_Li_Battery_4hr_52,2026,2040] + Operational_New_Capacity_By_Vintage_In_Model_Year[Southern_PGAE_Li_Battery_4hr_52,2028,2040] + Operational_New_Capacity_By_Vintage_In_Model_Year[Southern_PGAE_Li_Battery_4hr_52,2030,2040] + Operational_New_Capacity_By_Vintage_In_Model_Year[Southern_PGAE_Li_Battery_4hr_52,2032,2040] + Operational_New_Capacity_By_Vintage_In_Model_Year[Southern_PGAE_Li_Battery_4hr_52,2033,2040] + Operational_New_Capacity_By_Vintage_In_Model_Year[Southern_PGAE_Li_Battery_4hr_52,2034,2040] + Operational_New_Capacity_By_Vintage_In_Model_Year[Southern_PGAE_Li_Battery_4hr_52,2035,2040] + Operational_New_Capacity_By_Vintage_In_Model_Year[Southern_PGAE_Li_Battery_4hr_52,2039,2040] + Operational_New_Capacity_By_Vintage_In_Model_Year[Southern_PGAE_Li_Battery_4hr_52,2040,2040] + (Operational_New_Capacity_By_Vintage_In_Model_Year[Southern_PGAE_Li_Battery_4hr_52_Generic,2024,2040] + Operational_New_Capacity_By_Vintage_In_Model_Year[Southern_PGAE_Li_Battery_4hr_52_Generic,2025,2040] + Operational_New_Capacity_By_Vintage_In_Model_Year[Southern_PGAE_Li_Battery_4hr_52_Generic,2026,2040] + Operational_New_Capacity_By_Vintage_In_Model_Year[Southern_PGAE_Li_Battery_4hr_52_Generic,2028,2040] + Operational_New_Capacity_By_Vintage_In_Model_Year[Southern_PGAE_Li_Battery_4hr_52_Generic,2030,2040] + Operational_New_Capacity_By_Vintage_In_Model_Year[Southern_PGAE_Li_Battery_4hr_52_Generic,2032,2040] + Operational_New_Capacity_By_Vintage_In_Model_Year[Southern_PGAE_Li_Battery_4hr_52_Generic,2033,2040] + Operational_New_Capacity_By_Vintage_In_Model_Year[Southern_PGAE_Li_Battery_4hr_52_Generic,2034,2040] + Operational_New_Capacity_By_Vintage_In_Model_Year[Southern_PGAE_Li_Battery_4hr_52_Generic,2035,2040] + Operational_New_Capacity_By_Vintage_In_Model_Year[Southern_PGAE_Li_Battery_4hr_52_Generic,2039,2040] + Operational_New_Capacity_By_Vintage_In_Model_Year[Southern_PGAE_Li_Battery_4hr_52_Generic,2040,2040])  &lt;=  99999.0</t>
  </si>
  <si>
    <t>Operational_New_Capacity_By_Vintage_In_Model_Year[Southern_PGAE_Li_Battery_4hr_53,2024,2040] + Operational_New_Capacity_By_Vintage_In_Model_Year[Southern_PGAE_Li_Battery_4hr_53,2025,2040] + Operational_New_Capacity_By_Vintage_In_Model_Year[Southern_PGAE_Li_Battery_4hr_53,2026,2040] + Operational_New_Capacity_By_Vintage_In_Model_Year[Southern_PGAE_Li_Battery_4hr_53,2028,2040] + Operational_New_Capacity_By_Vintage_In_Model_Year[Southern_PGAE_Li_Battery_4hr_53,2030,2040] + Operational_New_Capacity_By_Vintage_In_Model_Year[Southern_PGAE_Li_Battery_4hr_53,2032,2040] + Operational_New_Capacity_By_Vintage_In_Model_Year[Southern_PGAE_Li_Battery_4hr_53,2033,2040] + Operational_New_Capacity_By_Vintage_In_Model_Year[Southern_PGAE_Li_Battery_4hr_53,2034,2040] + Operational_New_Capacity_By_Vintage_In_Model_Year[Southern_PGAE_Li_Battery_4hr_53,2035,2040] + Operational_New_Capacity_By_Vintage_In_Model_Year[Southern_PGAE_Li_Battery_4hr_53,2039,2040] + Operational_New_Capacity_By_Vintage_In_Model_Year[Southern_PGAE_Li_Battery_4hr_53,2040,2040] + (Operational_New_Capacity_By_Vintage_In_Model_Year[Southern_PGAE_Li_Battery_4hr_53_Generic,2024,2040] + Operational_New_Capacity_By_Vintage_In_Model_Year[Southern_PGAE_Li_Battery_4hr_53_Generic,2025,2040] + Operational_New_Capacity_By_Vintage_In_Model_Year[Southern_PGAE_Li_Battery_4hr_53_Generic,2026,2040] + Operational_New_Capacity_By_Vintage_In_Model_Year[Southern_PGAE_Li_Battery_4hr_53_Generic,2028,2040] + Operational_New_Capacity_By_Vintage_In_Model_Year[Southern_PGAE_Li_Battery_4hr_53_Generic,2030,2040] + Operational_New_Capacity_By_Vintage_In_Model_Year[Southern_PGAE_Li_Battery_4hr_53_Generic,2032,2040] + Operational_New_Capacity_By_Vintage_In_Model_Year[Southern_PGAE_Li_Battery_4hr_53_Generic,2033,2040] + Operational_New_Capacity_By_Vintage_In_Model_Year[Southern_PGAE_Li_Battery_4hr_53_Generic,2034,2040] + Operational_New_Capacity_By_Vintage_In_Model_Year[Southern_PGAE_Li_Battery_4hr_53_Generic,2035,2040] + Operational_New_Capacity_By_Vintage_In_Model_Year[Southern_PGAE_Li_Battery_4hr_53_Generic,2039,2040] + Operational_New_Capacity_By_Vintage_In_Model_Year[Southern_PGAE_Li_Battery_4hr_53_Generic,2040,2040])  &lt;=  99999.0</t>
  </si>
  <si>
    <t>Operational_New_Capacity_By_Vintage_In_Model_Year[Southern_PGAE_Li_Battery_4hr_54,2024,2040] + Operational_New_Capacity_By_Vintage_In_Model_Year[Southern_PGAE_Li_Battery_4hr_54,2025,2040] + Operational_New_Capacity_By_Vintage_In_Model_Year[Southern_PGAE_Li_Battery_4hr_54,2026,2040] + Operational_New_Capacity_By_Vintage_In_Model_Year[Southern_PGAE_Li_Battery_4hr_54,2028,2040] + Operational_New_Capacity_By_Vintage_In_Model_Year[Southern_PGAE_Li_Battery_4hr_54,2030,2040] + Operational_New_Capacity_By_Vintage_In_Model_Year[Southern_PGAE_Li_Battery_4hr_54,2032,2040] + Operational_New_Capacity_By_Vintage_In_Model_Year[Southern_PGAE_Li_Battery_4hr_54,2033,2040] + Operational_New_Capacity_By_Vintage_In_Model_Year[Southern_PGAE_Li_Battery_4hr_54,2034,2040] + Operational_New_Capacity_By_Vintage_In_Model_Year[Southern_PGAE_Li_Battery_4hr_54,2035,2040] + Operational_New_Capacity_By_Vintage_In_Model_Year[Southern_PGAE_Li_Battery_4hr_54,2039,2040] + Operational_New_Capacity_By_Vintage_In_Model_Year[Southern_PGAE_Li_Battery_4hr_54,2040,2040] + (Operational_New_Capacity_By_Vintage_In_Model_Year[Southern_PGAE_Li_Battery_4hr_54_Generic,2024,2040] + Operational_New_Capacity_By_Vintage_In_Model_Year[Southern_PGAE_Li_Battery_4hr_54_Generic,2025,2040] + Operational_New_Capacity_By_Vintage_In_Model_Year[Southern_PGAE_Li_Battery_4hr_54_Generic,2026,2040] + Operational_New_Capacity_By_Vintage_In_Model_Year[Southern_PGAE_Li_Battery_4hr_54_Generic,2028,2040] + Operational_New_Capacity_By_Vintage_In_Model_Year[Southern_PGAE_Li_Battery_4hr_54_Generic,2030,2040] + Operational_New_Capacity_By_Vintage_In_Model_Year[Southern_PGAE_Li_Battery_4hr_54_Generic,2032,2040] + Operational_New_Capacity_By_Vintage_In_Model_Year[Southern_PGAE_Li_Battery_4hr_54_Generic,2033,2040] + Operational_New_Capacity_By_Vintage_In_Model_Year[Southern_PGAE_Li_Battery_4hr_54_Generic,2034,2040] + Operational_New_Capacity_By_Vintage_In_Model_Year[Southern_PGAE_Li_Battery_4hr_54_Generic,2035,2040] + Operational_New_Capacity_By_Vintage_In_Model_Year[Southern_PGAE_Li_Battery_4hr_54_Generic,2039,2040] + Operational_New_Capacity_By_Vintage_In_Model_Year[Southern_PGAE_Li_Battery_4hr_54_Generic,2040,2040])  &lt;=  99999.0</t>
  </si>
  <si>
    <t>Operational_New_Capacity_By_Vintage_In_Model_Year[Southern_PGAE_Li_Battery_4hr_56,2024,2040] + Operational_New_Capacity_By_Vintage_In_Model_Year[Southern_PGAE_Li_Battery_4hr_56,2025,2040] + Operational_New_Capacity_By_Vintage_In_Model_Year[Southern_PGAE_Li_Battery_4hr_56,2026,2040] + Operational_New_Capacity_By_Vintage_In_Model_Year[Southern_PGAE_Li_Battery_4hr_56,2028,2040] + Operational_New_Capacity_By_Vintage_In_Model_Year[Southern_PGAE_Li_Battery_4hr_56,2030,2040] + Operational_New_Capacity_By_Vintage_In_Model_Year[Southern_PGAE_Li_Battery_4hr_56,2032,2040] + Operational_New_Capacity_By_Vintage_In_Model_Year[Southern_PGAE_Li_Battery_4hr_56,2033,2040] + Operational_New_Capacity_By_Vintage_In_Model_Year[Southern_PGAE_Li_Battery_4hr_56,2034,2040] + Operational_New_Capacity_By_Vintage_In_Model_Year[Southern_PGAE_Li_Battery_4hr_56,2035,2040] + Operational_New_Capacity_By_Vintage_In_Model_Year[Southern_PGAE_Li_Battery_4hr_56,2039,2040] + Operational_New_Capacity_By_Vintage_In_Model_Year[Southern_PGAE_Li_Battery_4hr_56,2040,2040] + (Operational_New_Capacity_By_Vintage_In_Model_Year[Southern_PGAE_Li_Battery_4hr_56_Generic,2024,2040] + Operational_New_Capacity_By_Vintage_In_Model_Year[Southern_PGAE_Li_Battery_4hr_56_Generic,2025,2040] + Operational_New_Capacity_By_Vintage_In_Model_Year[Southern_PGAE_Li_Battery_4hr_56_Generic,2026,2040] + Operational_New_Capacity_By_Vintage_In_Model_Year[Southern_PGAE_Li_Battery_4hr_56_Generic,2028,2040] + Operational_New_Capacity_By_Vintage_In_Model_Year[Southern_PGAE_Li_Battery_4hr_56_Generic,2030,2040] + Operational_New_Capacity_By_Vintage_In_Model_Year[Southern_PGAE_Li_Battery_4hr_56_Generic,2032,2040] + Operational_New_Capacity_By_Vintage_In_Model_Year[Southern_PGAE_Li_Battery_4hr_56_Generic,2033,2040] + Operational_New_Capacity_By_Vintage_In_Model_Year[Southern_PGAE_Li_Battery_4hr_56_Generic,2034,2040] + Operational_New_Capacity_By_Vintage_In_Model_Year[Southern_PGAE_Li_Battery_4hr_56_Generic,2035,2040] + Operational_New_Capacity_By_Vintage_In_Model_Year[Southern_PGAE_Li_Battery_4hr_56_Generic,2039,2040] + Operational_New_Capacity_By_Vintage_In_Model_Year[Southern_PGAE_Li_Battery_4hr_56_Generic,2040,2040])  &lt;=  99999.0</t>
  </si>
  <si>
    <t>Operational_New_Capacity_By_Vintage_In_Model_Year[Southern_PGAE_Li_Battery_4hr_58,2024,2040] + Operational_New_Capacity_By_Vintage_In_Model_Year[Southern_PGAE_Li_Battery_4hr_58,2025,2040] + Operational_New_Capacity_By_Vintage_In_Model_Year[Southern_PGAE_Li_Battery_4hr_58,2026,2040] + Operational_New_Capacity_By_Vintage_In_Model_Year[Southern_PGAE_Li_Battery_4hr_58,2028,2040] + Operational_New_Capacity_By_Vintage_In_Model_Year[Southern_PGAE_Li_Battery_4hr_58,2030,2040] + Operational_New_Capacity_By_Vintage_In_Model_Year[Southern_PGAE_Li_Battery_4hr_58,2032,2040] + Operational_New_Capacity_By_Vintage_In_Model_Year[Southern_PGAE_Li_Battery_4hr_58,2033,2040] + Operational_New_Capacity_By_Vintage_In_Model_Year[Southern_PGAE_Li_Battery_4hr_58,2034,2040] + Operational_New_Capacity_By_Vintage_In_Model_Year[Southern_PGAE_Li_Battery_4hr_58,2035,2040] + Operational_New_Capacity_By_Vintage_In_Model_Year[Southern_PGAE_Li_Battery_4hr_58,2039,2040] + Operational_New_Capacity_By_Vintage_In_Model_Year[Southern_PGAE_Li_Battery_4hr_58,2040,2040] + (Operational_New_Capacity_By_Vintage_In_Model_Year[Southern_PGAE_Li_Battery_4hr_58_Generic,2024,2040] + Operational_New_Capacity_By_Vintage_In_Model_Year[Southern_PGAE_Li_Battery_4hr_58_Generic,2025,2040] + Operational_New_Capacity_By_Vintage_In_Model_Year[Southern_PGAE_Li_Battery_4hr_58_Generic,2026,2040] + Operational_New_Capacity_By_Vintage_In_Model_Year[Southern_PGAE_Li_Battery_4hr_58_Generic,2028,2040] + Operational_New_Capacity_By_Vintage_In_Model_Year[Southern_PGAE_Li_Battery_4hr_58_Generic,2030,2040] + Operational_New_Capacity_By_Vintage_In_Model_Year[Southern_PGAE_Li_Battery_4hr_58_Generic,2032,2040] + Operational_New_Capacity_By_Vintage_In_Model_Year[Southern_PGAE_Li_Battery_4hr_58_Generic,2033,2040] + Operational_New_Capacity_By_Vintage_In_Model_Year[Southern_PGAE_Li_Battery_4hr_58_Generic,2034,2040] + Operational_New_Capacity_By_Vintage_In_Model_Year[Southern_PGAE_Li_Battery_4hr_58_Generic,2035,2040] + Operational_New_Capacity_By_Vintage_In_Model_Year[Southern_PGAE_Li_Battery_4hr_58_Generic,2039,2040] + Operational_New_Capacity_By_Vintage_In_Model_Year[Southern_PGAE_Li_Battery_4hr_58_Generic,2040,2040])  &lt;=  99999.0</t>
  </si>
  <si>
    <t>Operational_New_Capacity_By_Vintage_In_Model_Year[Southern_PGAE_Li_Battery_8hr_26,2024,2040] + Operational_New_Capacity_By_Vintage_In_Model_Year[Southern_PGAE_Li_Battery_8hr_26,2025,2040] + Operational_New_Capacity_By_Vintage_In_Model_Year[Southern_PGAE_Li_Battery_8hr_26,2026,2040] + Operational_New_Capacity_By_Vintage_In_Model_Year[Southern_PGAE_Li_Battery_8hr_26,2028,2040] + Operational_New_Capacity_By_Vintage_In_Model_Year[Southern_PGAE_Li_Battery_8hr_26,2030,2040] + Operational_New_Capacity_By_Vintage_In_Model_Year[Southern_PGAE_Li_Battery_8hr_26,2032,2040] + Operational_New_Capacity_By_Vintage_In_Model_Year[Southern_PGAE_Li_Battery_8hr_26,2033,2040] + Operational_New_Capacity_By_Vintage_In_Model_Year[Southern_PGAE_Li_Battery_8hr_26,2034,2040] + Operational_New_Capacity_By_Vintage_In_Model_Year[Southern_PGAE_Li_Battery_8hr_26,2035,2040] + Operational_New_Capacity_By_Vintage_In_Model_Year[Southern_PGAE_Li_Battery_8hr_26,2039,2040] + Operational_New_Capacity_By_Vintage_In_Model_Year[Southern_PGAE_Li_Battery_8hr_26,2040,2040] + (Operational_New_Capacity_By_Vintage_In_Model_Year[Southern_PGAE_Li_Battery_8hr_26_Generic,2024,2040] + Operational_New_Capacity_By_Vintage_In_Model_Year[Southern_PGAE_Li_Battery_8hr_26_Generic,2025,2040] + Operational_New_Capacity_By_Vintage_In_Model_Year[Southern_PGAE_Li_Battery_8hr_26_Generic,2026,2040] + Operational_New_Capacity_By_Vintage_In_Model_Year[Southern_PGAE_Li_Battery_8hr_26_Generic,2028,2040] + Operational_New_Capacity_By_Vintage_In_Model_Year[Southern_PGAE_Li_Battery_8hr_26_Generic,2030,2040] + Operational_New_Capacity_By_Vintage_In_Model_Year[Southern_PGAE_Li_Battery_8hr_26_Generic,2032,2040] + Operational_New_Capacity_By_Vintage_In_Model_Year[Southern_PGAE_Li_Battery_8hr_26_Generic,2033,2040] + Operational_New_Capacity_By_Vintage_In_Model_Year[Southern_PGAE_Li_Battery_8hr_26_Generic,2034,2040] + Operational_New_Capacity_By_Vintage_In_Model_Year[Southern_PGAE_Li_Battery_8hr_26_Generic,2035,2040] + Operational_New_Capacity_By_Vintage_In_Model_Year[Southern_PGAE_Li_Battery_8hr_26_Generic,2039,2040] + Operational_New_Capacity_By_Vintage_In_Model_Year[Southern_PGAE_Li_Battery_8hr_26_Generic,2040,2040])  &lt;=  99999.0</t>
  </si>
  <si>
    <t>Operational_New_Capacity_By_Vintage_In_Model_Year[Southern_PGAE_Li_Battery_8hr_37,2024,2040] + Operational_New_Capacity_By_Vintage_In_Model_Year[Southern_PGAE_Li_Battery_8hr_37,2025,2040] + Operational_New_Capacity_By_Vintage_In_Model_Year[Southern_PGAE_Li_Battery_8hr_37,2026,2040] + Operational_New_Capacity_By_Vintage_In_Model_Year[Southern_PGAE_Li_Battery_8hr_37,2028,2040] + Operational_New_Capacity_By_Vintage_In_Model_Year[Southern_PGAE_Li_Battery_8hr_37,2030,2040] + Operational_New_Capacity_By_Vintage_In_Model_Year[Southern_PGAE_Li_Battery_8hr_37,2032,2040] + Operational_New_Capacity_By_Vintage_In_Model_Year[Southern_PGAE_Li_Battery_8hr_37,2033,2040] + Operational_New_Capacity_By_Vintage_In_Model_Year[Southern_PGAE_Li_Battery_8hr_37,2034,2040] + Operational_New_Capacity_By_Vintage_In_Model_Year[Southern_PGAE_Li_Battery_8hr_37,2035,2040] + Operational_New_Capacity_By_Vintage_In_Model_Year[Southern_PGAE_Li_Battery_8hr_37,2039,2040] + Operational_New_Capacity_By_Vintage_In_Model_Year[Southern_PGAE_Li_Battery_8hr_37,2040,2040] + (Operational_New_Capacity_By_Vintage_In_Model_Year[Southern_PGAE_Li_Battery_8hr_37_Generic,2024,2040] + Operational_New_Capacity_By_Vintage_In_Model_Year[Southern_PGAE_Li_Battery_8hr_37_Generic,2025,2040] + Operational_New_Capacity_By_Vintage_In_Model_Year[Southern_PGAE_Li_Battery_8hr_37_Generic,2026,2040] + Operational_New_Capacity_By_Vintage_In_Model_Year[Southern_PGAE_Li_Battery_8hr_37_Generic,2028,2040] + Operational_New_Capacity_By_Vintage_In_Model_Year[Southern_PGAE_Li_Battery_8hr_37_Generic,2030,2040] + Operational_New_Capacity_By_Vintage_In_Model_Year[Southern_PGAE_Li_Battery_8hr_37_Generic,2032,2040] + Operational_New_Capacity_By_Vintage_In_Model_Year[Southern_PGAE_Li_Battery_8hr_37_Generic,2033,2040] + Operational_New_Capacity_By_Vintage_In_Model_Year[Southern_PGAE_Li_Battery_8hr_37_Generic,2034,2040] + Operational_New_Capacity_By_Vintage_In_Model_Year[Southern_PGAE_Li_Battery_8hr_37_Generic,2035,2040] + Operational_New_Capacity_By_Vintage_In_Model_Year[Southern_PGAE_Li_Battery_8hr_37_Generic,2039,2040] + Operational_New_Capacity_By_Vintage_In_Model_Year[Southern_PGAE_Li_Battery_8hr_37_Generic,2040,2040])  &lt;=  99999.0</t>
  </si>
  <si>
    <t>Operational_New_Capacity_By_Vintage_In_Model_Year[Southern_PGAE_Li_Battery_8hr_38,2024,2040] + Operational_New_Capacity_By_Vintage_In_Model_Year[Southern_PGAE_Li_Battery_8hr_38,2025,2040] + Operational_New_Capacity_By_Vintage_In_Model_Year[Southern_PGAE_Li_Battery_8hr_38,2026,2040] + Operational_New_Capacity_By_Vintage_In_Model_Year[Southern_PGAE_Li_Battery_8hr_38,2028,2040] + Operational_New_Capacity_By_Vintage_In_Model_Year[Southern_PGAE_Li_Battery_8hr_38,2030,2040] + Operational_New_Capacity_By_Vintage_In_Model_Year[Southern_PGAE_Li_Battery_8hr_38,2032,2040] + Operational_New_Capacity_By_Vintage_In_Model_Year[Southern_PGAE_Li_Battery_8hr_38,2033,2040] + Operational_New_Capacity_By_Vintage_In_Model_Year[Southern_PGAE_Li_Battery_8hr_38,2034,2040] + Operational_New_Capacity_By_Vintage_In_Model_Year[Southern_PGAE_Li_Battery_8hr_38,2035,2040] + Operational_New_Capacity_By_Vintage_In_Model_Year[Southern_PGAE_Li_Battery_8hr_38,2039,2040] + Operational_New_Capacity_By_Vintage_In_Model_Year[Southern_PGAE_Li_Battery_8hr_38,2040,2040] + (Operational_New_Capacity_By_Vintage_In_Model_Year[Southern_PGAE_Li_Battery_8hr_38_Generic,2024,2040] + Operational_New_Capacity_By_Vintage_In_Model_Year[Southern_PGAE_Li_Battery_8hr_38_Generic,2025,2040] + Operational_New_Capacity_By_Vintage_In_Model_Year[Southern_PGAE_Li_Battery_8hr_38_Generic,2026,2040] + Operational_New_Capacity_By_Vintage_In_Model_Year[Southern_PGAE_Li_Battery_8hr_38_Generic,2028,2040] + Operational_New_Capacity_By_Vintage_In_Model_Year[Southern_PGAE_Li_Battery_8hr_38_Generic,2030,2040] + Operational_New_Capacity_By_Vintage_In_Model_Year[Southern_PGAE_Li_Battery_8hr_38_Generic,2032,2040] + Operational_New_Capacity_By_Vintage_In_Model_Year[Southern_PGAE_Li_Battery_8hr_38_Generic,2033,2040] + Operational_New_Capacity_By_Vintage_In_Model_Year[Southern_PGAE_Li_Battery_8hr_38_Generic,2034,2040] + Operational_New_Capacity_By_Vintage_In_Model_Year[Southern_PGAE_Li_Battery_8hr_38_Generic,2035,2040] + Operational_New_Capacity_By_Vintage_In_Model_Year[Southern_PGAE_Li_Battery_8hr_38_Generic,2039,2040] + Operational_New_Capacity_By_Vintage_In_Model_Year[Southern_PGAE_Li_Battery_8hr_38_Generic,2040,2040])  &lt;=  99999.0</t>
  </si>
  <si>
    <t>Operational_New_Capacity_By_Vintage_In_Model_Year[Southern_PGAE_Li_Battery_8hr_39,2024,2040] + Operational_New_Capacity_By_Vintage_In_Model_Year[Southern_PGAE_Li_Battery_8hr_39,2025,2040] + Operational_New_Capacity_By_Vintage_In_Model_Year[Southern_PGAE_Li_Battery_8hr_39,2026,2040] + Operational_New_Capacity_By_Vintage_In_Model_Year[Southern_PGAE_Li_Battery_8hr_39,2028,2040] + Operational_New_Capacity_By_Vintage_In_Model_Year[Southern_PGAE_Li_Battery_8hr_39,2030,2040] + Operational_New_Capacity_By_Vintage_In_Model_Year[Southern_PGAE_Li_Battery_8hr_39,2032,2040] + Operational_New_Capacity_By_Vintage_In_Model_Year[Southern_PGAE_Li_Battery_8hr_39,2033,2040] + Operational_New_Capacity_By_Vintage_In_Model_Year[Southern_PGAE_Li_Battery_8hr_39,2034,2040] + Operational_New_Capacity_By_Vintage_In_Model_Year[Southern_PGAE_Li_Battery_8hr_39,2035,2040] + Operational_New_Capacity_By_Vintage_In_Model_Year[Southern_PGAE_Li_Battery_8hr_39,2039,2040] + Operational_New_Capacity_By_Vintage_In_Model_Year[Southern_PGAE_Li_Battery_8hr_39,2040,2040] + (Operational_New_Capacity_By_Vintage_In_Model_Year[Southern_PGAE_Li_Battery_8hr_39_Generic,2024,2040] + Operational_New_Capacity_By_Vintage_In_Model_Year[Southern_PGAE_Li_Battery_8hr_39_Generic,2025,2040] + Operational_New_Capacity_By_Vintage_In_Model_Year[Southern_PGAE_Li_Battery_8hr_39_Generic,2026,2040] + Operational_New_Capacity_By_Vintage_In_Model_Year[Southern_PGAE_Li_Battery_8hr_39_Generic,2028,2040] + Operational_New_Capacity_By_Vintage_In_Model_Year[Southern_PGAE_Li_Battery_8hr_39_Generic,2030,2040] + Operational_New_Capacity_By_Vintage_In_Model_Year[Southern_PGAE_Li_Battery_8hr_39_Generic,2032,2040] + Operational_New_Capacity_By_Vintage_In_Model_Year[Southern_PGAE_Li_Battery_8hr_39_Generic,2033,2040] + Operational_New_Capacity_By_Vintage_In_Model_Year[Southern_PGAE_Li_Battery_8hr_39_Generic,2034,2040] + Operational_New_Capacity_By_Vintage_In_Model_Year[Southern_PGAE_Li_Battery_8hr_39_Generic,2035,2040] + Operational_New_Capacity_By_Vintage_In_Model_Year[Southern_PGAE_Li_Battery_8hr_39_Generic,2039,2040] + Operational_New_Capacity_By_Vintage_In_Model_Year[Southern_PGAE_Li_Battery_8hr_39_Generic,2040,2040])  &lt;=  99999.0</t>
  </si>
  <si>
    <t>Operational_New_Capacity_By_Vintage_In_Model_Year[Southern_PGAE_Li_Battery_8hr_40,2024,2040] + Operational_New_Capacity_By_Vintage_In_Model_Year[Southern_PGAE_Li_Battery_8hr_40,2025,2040] + Operational_New_Capacity_By_Vintage_In_Model_Year[Southern_PGAE_Li_Battery_8hr_40,2026,2040] + Operational_New_Capacity_By_Vintage_In_Model_Year[Southern_PGAE_Li_Battery_8hr_40,2028,2040] + Operational_New_Capacity_By_Vintage_In_Model_Year[Southern_PGAE_Li_Battery_8hr_40,2030,2040] + Operational_New_Capacity_By_Vintage_In_Model_Year[Southern_PGAE_Li_Battery_8hr_40,2032,2040] + Operational_New_Capacity_By_Vintage_In_Model_Year[Southern_PGAE_Li_Battery_8hr_40,2033,2040] + Operational_New_Capacity_By_Vintage_In_Model_Year[Southern_PGAE_Li_Battery_8hr_40,2034,2040] + Operational_New_Capacity_By_Vintage_In_Model_Year[Southern_PGAE_Li_Battery_8hr_40,2035,2040] + Operational_New_Capacity_By_Vintage_In_Model_Year[Southern_PGAE_Li_Battery_8hr_40,2039,2040] + Operational_New_Capacity_By_Vintage_In_Model_Year[Southern_PGAE_Li_Battery_8hr_40,2040,2040] + (Operational_New_Capacity_By_Vintage_In_Model_Year[Southern_PGAE_Li_Battery_8hr_40_Generic,2024,2040] + Operational_New_Capacity_By_Vintage_In_Model_Year[Southern_PGAE_Li_Battery_8hr_40_Generic,2025,2040] + Operational_New_Capacity_By_Vintage_In_Model_Year[Southern_PGAE_Li_Battery_8hr_40_Generic,2026,2040] + Operational_New_Capacity_By_Vintage_In_Model_Year[Southern_PGAE_Li_Battery_8hr_40_Generic,2028,2040] + Operational_New_Capacity_By_Vintage_In_Model_Year[Southern_PGAE_Li_Battery_8hr_40_Generic,2030,2040] + Operational_New_Capacity_By_Vintage_In_Model_Year[Southern_PGAE_Li_Battery_8hr_40_Generic,2032,2040] + Operational_New_Capacity_By_Vintage_In_Model_Year[Southern_PGAE_Li_Battery_8hr_40_Generic,2033,2040] + Operational_New_Capacity_By_Vintage_In_Model_Year[Southern_PGAE_Li_Battery_8hr_40_Generic,2034,2040] + Operational_New_Capacity_By_Vintage_In_Model_Year[Southern_PGAE_Li_Battery_8hr_40_Generic,2035,2040] + Operational_New_Capacity_By_Vintage_In_Model_Year[Southern_PGAE_Li_Battery_8hr_40_Generic,2039,2040] + Operational_New_Capacity_By_Vintage_In_Model_Year[Southern_PGAE_Li_Battery_8hr_40_Generic,2040,2040])  &lt;=  99999.0</t>
  </si>
  <si>
    <t>Operational_New_Capacity_By_Vintage_In_Model_Year[Southern_PGAE_Li_Battery_8hr_42,2024,2040] + Operational_New_Capacity_By_Vintage_In_Model_Year[Southern_PGAE_Li_Battery_8hr_42,2025,2040] + Operational_New_Capacity_By_Vintage_In_Model_Year[Southern_PGAE_Li_Battery_8hr_42,2026,2040] + Operational_New_Capacity_By_Vintage_In_Model_Year[Southern_PGAE_Li_Battery_8hr_42,2028,2040] + Operational_New_Capacity_By_Vintage_In_Model_Year[Southern_PGAE_Li_Battery_8hr_42,2030,2040] + Operational_New_Capacity_By_Vintage_In_Model_Year[Southern_PGAE_Li_Battery_8hr_42,2032,2040] + Operational_New_Capacity_By_Vintage_In_Model_Year[Southern_PGAE_Li_Battery_8hr_42,2033,2040] + Operational_New_Capacity_By_Vintage_In_Model_Year[Southern_PGAE_Li_Battery_8hr_42,2034,2040] + Operational_New_Capacity_By_Vintage_In_Model_Year[Southern_PGAE_Li_Battery_8hr_42,2035,2040] + Operational_New_Capacity_By_Vintage_In_Model_Year[Southern_PGAE_Li_Battery_8hr_42,2039,2040] + Operational_New_Capacity_By_Vintage_In_Model_Year[Southern_PGAE_Li_Battery_8hr_42,2040,2040] + (Operational_New_Capacity_By_Vintage_In_Model_Year[Southern_PGAE_Li_Battery_8hr_42_Generic,2024,2040] + Operational_New_Capacity_By_Vintage_In_Model_Year[Southern_PGAE_Li_Battery_8hr_42_Generic,2025,2040] + Operational_New_Capacity_By_Vintage_In_Model_Year[Southern_PGAE_Li_Battery_8hr_42_Generic,2026,2040] + Operational_New_Capacity_By_Vintage_In_Model_Year[Southern_PGAE_Li_Battery_8hr_42_Generic,2028,2040] + Operational_New_Capacity_By_Vintage_In_Model_Year[Southern_PGAE_Li_Battery_8hr_42_Generic,2030,2040] + Operational_New_Capacity_By_Vintage_In_Model_Year[Southern_PGAE_Li_Battery_8hr_42_Generic,2032,2040] + Operational_New_Capacity_By_Vintage_In_Model_Year[Southern_PGAE_Li_Battery_8hr_42_Generic,2033,2040] + Operational_New_Capacity_By_Vintage_In_Model_Year[Southern_PGAE_Li_Battery_8hr_42_Generic,2034,2040] + Operational_New_Capacity_By_Vintage_In_Model_Year[Southern_PGAE_Li_Battery_8hr_42_Generic,2035,2040] + Operational_New_Capacity_By_Vintage_In_Model_Year[Southern_PGAE_Li_Battery_8hr_42_Generic,2039,2040] + Operational_New_Capacity_By_Vintage_In_Model_Year[Southern_PGAE_Li_Battery_8hr_42_Generic,2040,2040])  &lt;=  99999.0</t>
  </si>
  <si>
    <t>Operational_New_Capacity_By_Vintage_In_Model_Year[Southern_PGAE_Li_Battery_8hr_43,2024,2040] + Operational_New_Capacity_By_Vintage_In_Model_Year[Southern_PGAE_Li_Battery_8hr_43,2025,2040] + Operational_New_Capacity_By_Vintage_In_Model_Year[Southern_PGAE_Li_Battery_8hr_43,2026,2040] + Operational_New_Capacity_By_Vintage_In_Model_Year[Southern_PGAE_Li_Battery_8hr_43,2028,2040] + Operational_New_Capacity_By_Vintage_In_Model_Year[Southern_PGAE_Li_Battery_8hr_43,2030,2040] + Operational_New_Capacity_By_Vintage_In_Model_Year[Southern_PGAE_Li_Battery_8hr_43,2032,2040] + Operational_New_Capacity_By_Vintage_In_Model_Year[Southern_PGAE_Li_Battery_8hr_43,2033,2040] + Operational_New_Capacity_By_Vintage_In_Model_Year[Southern_PGAE_Li_Battery_8hr_43,2034,2040] + Operational_New_Capacity_By_Vintage_In_Model_Year[Southern_PGAE_Li_Battery_8hr_43,2035,2040] + Operational_New_Capacity_By_Vintage_In_Model_Year[Southern_PGAE_Li_Battery_8hr_43,2039,2040] + Operational_New_Capacity_By_Vintage_In_Model_Year[Southern_PGAE_Li_Battery_8hr_43,2040,2040] + (Operational_New_Capacity_By_Vintage_In_Model_Year[Southern_PGAE_Li_Battery_8hr_43_Generic,2024,2040] + Operational_New_Capacity_By_Vintage_In_Model_Year[Southern_PGAE_Li_Battery_8hr_43_Generic,2025,2040] + Operational_New_Capacity_By_Vintage_In_Model_Year[Southern_PGAE_Li_Battery_8hr_43_Generic,2026,2040] + Operational_New_Capacity_By_Vintage_In_Model_Year[Southern_PGAE_Li_Battery_8hr_43_Generic,2028,2040] + Operational_New_Capacity_By_Vintage_In_Model_Year[Southern_PGAE_Li_Battery_8hr_43_Generic,2030,2040] + Operational_New_Capacity_By_Vintage_In_Model_Year[Southern_PGAE_Li_Battery_8hr_43_Generic,2032,2040] + Operational_New_Capacity_By_Vintage_In_Model_Year[Southern_PGAE_Li_Battery_8hr_43_Generic,2033,2040] + Operational_New_Capacity_By_Vintage_In_Model_Year[Southern_PGAE_Li_Battery_8hr_43_Generic,2034,2040] + Operational_New_Capacity_By_Vintage_In_Model_Year[Southern_PGAE_Li_Battery_8hr_43_Generic,2035,2040] + Operational_New_Capacity_By_Vintage_In_Model_Year[Southern_PGAE_Li_Battery_8hr_43_Generic,2039,2040] + Operational_New_Capacity_By_Vintage_In_Model_Year[Southern_PGAE_Li_Battery_8hr_43_Generic,2040,2040])  &lt;=  99999.0</t>
  </si>
  <si>
    <t>Operational_New_Capacity_By_Vintage_In_Model_Year[Southern_PGAE_Li_Battery_8hr_44,2024,2040] + Operational_New_Capacity_By_Vintage_In_Model_Year[Southern_PGAE_Li_Battery_8hr_44,2025,2040] + Operational_New_Capacity_By_Vintage_In_Model_Year[Southern_PGAE_Li_Battery_8hr_44,2026,2040] + Operational_New_Capacity_By_Vintage_In_Model_Year[Southern_PGAE_Li_Battery_8hr_44,2028,2040] + Operational_New_Capacity_By_Vintage_In_Model_Year[Southern_PGAE_Li_Battery_8hr_44,2030,2040] + Operational_New_Capacity_By_Vintage_In_Model_Year[Southern_PGAE_Li_Battery_8hr_44,2032,2040] + Operational_New_Capacity_By_Vintage_In_Model_Year[Southern_PGAE_Li_Battery_8hr_44,2033,2040] + Operational_New_Capacity_By_Vintage_In_Model_Year[Southern_PGAE_Li_Battery_8hr_44,2034,2040] + Operational_New_Capacity_By_Vintage_In_Model_Year[Southern_PGAE_Li_Battery_8hr_44,2035,2040] + Operational_New_Capacity_By_Vintage_In_Model_Year[Southern_PGAE_Li_Battery_8hr_44,2039,2040] + Operational_New_Capacity_By_Vintage_In_Model_Year[Southern_PGAE_Li_Battery_8hr_44,2040,2040] + (Operational_New_Capacity_By_Vintage_In_Model_Year[Southern_PGAE_Li_Battery_8hr_44_Generic,2024,2040] + Operational_New_Capacity_By_Vintage_In_Model_Year[Southern_PGAE_Li_Battery_8hr_44_Generic,2025,2040] + Operational_New_Capacity_By_Vintage_In_Model_Year[Southern_PGAE_Li_Battery_8hr_44_Generic,2026,2040] + Operational_New_Capacity_By_Vintage_In_Model_Year[Southern_PGAE_Li_Battery_8hr_44_Generic,2028,2040] + Operational_New_Capacity_By_Vintage_In_Model_Year[Southern_PGAE_Li_Battery_8hr_44_Generic,2030,2040] + Operational_New_Capacity_By_Vintage_In_Model_Year[Southern_PGAE_Li_Battery_8hr_44_Generic,2032,2040] + Operational_New_Capacity_By_Vintage_In_Model_Year[Southern_PGAE_Li_Battery_8hr_44_Generic,2033,2040] + Operational_New_Capacity_By_Vintage_In_Model_Year[Southern_PGAE_Li_Battery_8hr_44_Generic,2034,2040] + Operational_New_Capacity_By_Vintage_In_Model_Year[Southern_PGAE_Li_Battery_8hr_44_Generic,2035,2040] + Operational_New_Capacity_By_Vintage_In_Model_Year[Southern_PGAE_Li_Battery_8hr_44_Generic,2039,2040] + Operational_New_Capacity_By_Vintage_In_Model_Year[Southern_PGAE_Li_Battery_8hr_44_Generic,2040,2040])  &lt;=  99999.0</t>
  </si>
  <si>
    <t>Operational_New_Capacity_By_Vintage_In_Model_Year[Southern_PGAE_Li_Battery_8hr_45,2024,2040] + Operational_New_Capacity_By_Vintage_In_Model_Year[Southern_PGAE_Li_Battery_8hr_45,2025,2040] + Operational_New_Capacity_By_Vintage_In_Model_Year[Southern_PGAE_Li_Battery_8hr_45,2026,2040] + Operational_New_Capacity_By_Vintage_In_Model_Year[Southern_PGAE_Li_Battery_8hr_45,2028,2040] + Operational_New_Capacity_By_Vintage_In_Model_Year[Southern_PGAE_Li_Battery_8hr_45,2030,2040] + Operational_New_Capacity_By_Vintage_In_Model_Year[Southern_PGAE_Li_Battery_8hr_45,2032,2040] + Operational_New_Capacity_By_Vintage_In_Model_Year[Southern_PGAE_Li_Battery_8hr_45,2033,2040] + Operational_New_Capacity_By_Vintage_In_Model_Year[Southern_PGAE_Li_Battery_8hr_45,2034,2040] + Operational_New_Capacity_By_Vintage_In_Model_Year[Southern_PGAE_Li_Battery_8hr_45,2035,2040] + Operational_New_Capacity_By_Vintage_In_Model_Year[Southern_PGAE_Li_Battery_8hr_45,2039,2040] + Operational_New_Capacity_By_Vintage_In_Model_Year[Southern_PGAE_Li_Battery_8hr_45,2040,2040] + (Operational_New_Capacity_By_Vintage_In_Model_Year[Southern_PGAE_Li_Battery_8hr_45_Generic,2024,2040] + Operational_New_Capacity_By_Vintage_In_Model_Year[Southern_PGAE_Li_Battery_8hr_45_Generic,2025,2040] + Operational_New_Capacity_By_Vintage_In_Model_Year[Southern_PGAE_Li_Battery_8hr_45_Generic,2026,2040] + Operational_New_Capacity_By_Vintage_In_Model_Year[Southern_PGAE_Li_Battery_8hr_45_Generic,2028,2040] + Operational_New_Capacity_By_Vintage_In_Model_Year[Southern_PGAE_Li_Battery_8hr_45_Generic,2030,2040] + Operational_New_Capacity_By_Vintage_In_Model_Year[Southern_PGAE_Li_Battery_8hr_45_Generic,2032,2040] + Operational_New_Capacity_By_Vintage_In_Model_Year[Southern_PGAE_Li_Battery_8hr_45_Generic,2033,2040] + Operational_New_Capacity_By_Vintage_In_Model_Year[Southern_PGAE_Li_Battery_8hr_45_Generic,2034,2040] + Operational_New_Capacity_By_Vintage_In_Model_Year[Southern_PGAE_Li_Battery_8hr_45_Generic,2035,2040] + Operational_New_Capacity_By_Vintage_In_Model_Year[Southern_PGAE_Li_Battery_8hr_45_Generic,2039,2040] + Operational_New_Capacity_By_Vintage_In_Model_Year[Southern_PGAE_Li_Battery_8hr_45_Generic,2040,2040])  &lt;=  99999.0</t>
  </si>
  <si>
    <t>Operational_New_Capacity_By_Vintage_In_Model_Year[Southern_PGAE_Li_Battery_8hr_46,2024,2040] + Operational_New_Capacity_By_Vintage_In_Model_Year[Southern_PGAE_Li_Battery_8hr_46,2025,2040] + Operational_New_Capacity_By_Vintage_In_Model_Year[Southern_PGAE_Li_Battery_8hr_46,2026,2040] + Operational_New_Capacity_By_Vintage_In_Model_Year[Southern_PGAE_Li_Battery_8hr_46,2028,2040] + Operational_New_Capacity_By_Vintage_In_Model_Year[Southern_PGAE_Li_Battery_8hr_46,2030,2040] + Operational_New_Capacity_By_Vintage_In_Model_Year[Southern_PGAE_Li_Battery_8hr_46,2032,2040] + Operational_New_Capacity_By_Vintage_In_Model_Year[Southern_PGAE_Li_Battery_8hr_46,2033,2040] + Operational_New_Capacity_By_Vintage_In_Model_Year[Southern_PGAE_Li_Battery_8hr_46,2034,2040] + Operational_New_Capacity_By_Vintage_In_Model_Year[Southern_PGAE_Li_Battery_8hr_46,2035,2040] + Operational_New_Capacity_By_Vintage_In_Model_Year[Southern_PGAE_Li_Battery_8hr_46,2039,2040] + Operational_New_Capacity_By_Vintage_In_Model_Year[Southern_PGAE_Li_Battery_8hr_46,2040,2040] + (Operational_New_Capacity_By_Vintage_In_Model_Year[Southern_PGAE_Li_Battery_8hr_46_Generic,2024,2040] + Operational_New_Capacity_By_Vintage_In_Model_Year[Southern_PGAE_Li_Battery_8hr_46_Generic,2025,2040] + Operational_New_Capacity_By_Vintage_In_Model_Year[Southern_PGAE_Li_Battery_8hr_46_Generic,2026,2040] + Operational_New_Capacity_By_Vintage_In_Model_Year[Southern_PGAE_Li_Battery_8hr_46_Generic,2028,2040] + Operational_New_Capacity_By_Vintage_In_Model_Year[Southern_PGAE_Li_Battery_8hr_46_Generic,2030,2040] + Operational_New_Capacity_By_Vintage_In_Model_Year[Southern_PGAE_Li_Battery_8hr_46_Generic,2032,2040] + Operational_New_Capacity_By_Vintage_In_Model_Year[Southern_PGAE_Li_Battery_8hr_46_Generic,2033,2040] + Operational_New_Capacity_By_Vintage_In_Model_Year[Southern_PGAE_Li_Battery_8hr_46_Generic,2034,2040] + Operational_New_Capacity_By_Vintage_In_Model_Year[Southern_PGAE_Li_Battery_8hr_46_Generic,2035,2040] + Operational_New_Capacity_By_Vintage_In_Model_Year[Southern_PGAE_Li_Battery_8hr_46_Generic,2039,2040] + Operational_New_Capacity_By_Vintage_In_Model_Year[Southern_PGAE_Li_Battery_8hr_46_Generic,2040,2040])  &lt;=  99999.0</t>
  </si>
  <si>
    <t>Operational_New_Capacity_By_Vintage_In_Model_Year[Southern_PGAE_Li_Battery_8hr_47,2024,2040] + Operational_New_Capacity_By_Vintage_In_Model_Year[Southern_PGAE_Li_Battery_8hr_47,2025,2040] + Operational_New_Capacity_By_Vintage_In_Model_Year[Southern_PGAE_Li_Battery_8hr_47,2026,2040] + Operational_New_Capacity_By_Vintage_In_Model_Year[Southern_PGAE_Li_Battery_8hr_47,2028,2040] + Operational_New_Capacity_By_Vintage_In_Model_Year[Southern_PGAE_Li_Battery_8hr_47,2030,2040] + Operational_New_Capacity_By_Vintage_In_Model_Year[Southern_PGAE_Li_Battery_8hr_47,2032,2040] + Operational_New_Capacity_By_Vintage_In_Model_Year[Southern_PGAE_Li_Battery_8hr_47,2033,2040] + Operational_New_Capacity_By_Vintage_In_Model_Year[Southern_PGAE_Li_Battery_8hr_47,2034,2040] + Operational_New_Capacity_By_Vintage_In_Model_Year[Southern_PGAE_Li_Battery_8hr_47,2035,2040] + Operational_New_Capacity_By_Vintage_In_Model_Year[Southern_PGAE_Li_Battery_8hr_47,2039,2040] + Operational_New_Capacity_By_Vintage_In_Model_Year[Southern_PGAE_Li_Battery_8hr_47,2040,2040] + (Operational_New_Capacity_By_Vintage_In_Model_Year[Southern_PGAE_Li_Battery_8hr_47_Generic,2024,2040] + Operational_New_Capacity_By_Vintage_In_Model_Year[Southern_PGAE_Li_Battery_8hr_47_Generic,2025,2040] + Operational_New_Capacity_By_Vintage_In_Model_Year[Southern_PGAE_Li_Battery_8hr_47_Generic,2026,2040] + Operational_New_Capacity_By_Vintage_In_Model_Year[Southern_PGAE_Li_Battery_8hr_47_Generic,2028,2040] + Operational_New_Capacity_By_Vintage_In_Model_Year[Southern_PGAE_Li_Battery_8hr_47_Generic,2030,2040] + Operational_New_Capacity_By_Vintage_In_Model_Year[Southern_PGAE_Li_Battery_8hr_47_Generic,2032,2040] + Operational_New_Capacity_By_Vintage_In_Model_Year[Southern_PGAE_Li_Battery_8hr_47_Generic,2033,2040] + Operational_New_Capacity_By_Vintage_In_Model_Year[Southern_PGAE_Li_Battery_8hr_47_Generic,2034,2040] + Operational_New_Capacity_By_Vintage_In_Model_Year[Southern_PGAE_Li_Battery_8hr_47_Generic,2035,2040] + Operational_New_Capacity_By_Vintage_In_Model_Year[Southern_PGAE_Li_Battery_8hr_47_Generic,2039,2040] + Operational_New_Capacity_By_Vintage_In_Model_Year[Southern_PGAE_Li_Battery_8hr_47_Generic,2040,2040])  &lt;=  99999.0</t>
  </si>
  <si>
    <t>Operational_New_Capacity_By_Vintage_In_Model_Year[Southern_PGAE_Li_Battery_8hr_48,2024,2040] + Operational_New_Capacity_By_Vintage_In_Model_Year[Southern_PGAE_Li_Battery_8hr_48,2025,2040] + Operational_New_Capacity_By_Vintage_In_Model_Year[Southern_PGAE_Li_Battery_8hr_48,2026,2040] + Operational_New_Capacity_By_Vintage_In_Model_Year[Southern_PGAE_Li_Battery_8hr_48,2028,2040] + Operational_New_Capacity_By_Vintage_In_Model_Year[Southern_PGAE_Li_Battery_8hr_48,2030,2040] + Operational_New_Capacity_By_Vintage_In_Model_Year[Southern_PGAE_Li_Battery_8hr_48,2032,2040] + Operational_New_Capacity_By_Vintage_In_Model_Year[Southern_PGAE_Li_Battery_8hr_48,2033,2040] + Operational_New_Capacity_By_Vintage_In_Model_Year[Southern_PGAE_Li_Battery_8hr_48,2034,2040] + Operational_New_Capacity_By_Vintage_In_Model_Year[Southern_PGAE_Li_Battery_8hr_48,2035,2040] + Operational_New_Capacity_By_Vintage_In_Model_Year[Southern_PGAE_Li_Battery_8hr_48,2039,2040] + Operational_New_Capacity_By_Vintage_In_Model_Year[Southern_PGAE_Li_Battery_8hr_48,2040,2040] + (Operational_New_Capacity_By_Vintage_In_Model_Year[Southern_PGAE_Li_Battery_8hr_48_Generic,2024,2040] + Operational_New_Capacity_By_Vintage_In_Model_Year[Southern_PGAE_Li_Battery_8hr_48_Generic,2025,2040] + Operational_New_Capacity_By_Vintage_In_Model_Year[Southern_PGAE_Li_Battery_8hr_48_Generic,2026,2040] + Operational_New_Capacity_By_Vintage_In_Model_Year[Southern_PGAE_Li_Battery_8hr_48_Generic,2028,2040] + Operational_New_Capacity_By_Vintage_In_Model_Year[Southern_PGAE_Li_Battery_8hr_48_Generic,2030,2040] + Operational_New_Capacity_By_Vintage_In_Model_Year[Southern_PGAE_Li_Battery_8hr_48_Generic,2032,2040] + Operational_New_Capacity_By_Vintage_In_Model_Year[Southern_PGAE_Li_Battery_8hr_48_Generic,2033,2040] + Operational_New_Capacity_By_Vintage_In_Model_Year[Southern_PGAE_Li_Battery_8hr_48_Generic,2034,2040] + Operational_New_Capacity_By_Vintage_In_Model_Year[Southern_PGAE_Li_Battery_8hr_48_Generic,2035,2040] + Operational_New_Capacity_By_Vintage_In_Model_Year[Southern_PGAE_Li_Battery_8hr_48_Generic,2039,2040] + Operational_New_Capacity_By_Vintage_In_Model_Year[Southern_PGAE_Li_Battery_8hr_48_Generic,2040,2040])  &lt;=  99999.0</t>
  </si>
  <si>
    <t>Operational_New_Capacity_By_Vintage_In_Model_Year[Southern_PGAE_Li_Battery_8hr_49,2024,2040] + Operational_New_Capacity_By_Vintage_In_Model_Year[Southern_PGAE_Li_Battery_8hr_49,2025,2040] + Operational_New_Capacity_By_Vintage_In_Model_Year[Southern_PGAE_Li_Battery_8hr_49,2026,2040] + Operational_New_Capacity_By_Vintage_In_Model_Year[Southern_PGAE_Li_Battery_8hr_49,2028,2040] + Operational_New_Capacity_By_Vintage_In_Model_Year[Southern_PGAE_Li_Battery_8hr_49,2030,2040] + Operational_New_Capacity_By_Vintage_In_Model_Year[Southern_PGAE_Li_Battery_8hr_49,2032,2040] + Operational_New_Capacity_By_Vintage_In_Model_Year[Southern_PGAE_Li_Battery_8hr_49,2033,2040] + Operational_New_Capacity_By_Vintage_In_Model_Year[Southern_PGAE_Li_Battery_8hr_49,2034,2040] + Operational_New_Capacity_By_Vintage_In_Model_Year[Southern_PGAE_Li_Battery_8hr_49,2035,2040] + Operational_New_Capacity_By_Vintage_In_Model_Year[Southern_PGAE_Li_Battery_8hr_49,2039,2040] + Operational_New_Capacity_By_Vintage_In_Model_Year[Southern_PGAE_Li_Battery_8hr_49,2040,2040] + (Operational_New_Capacity_By_Vintage_In_Model_Year[Southern_PGAE_Li_Battery_8hr_49_Generic,2024,2040] + Operational_New_Capacity_By_Vintage_In_Model_Year[Southern_PGAE_Li_Battery_8hr_49_Generic,2025,2040] + Operational_New_Capacity_By_Vintage_In_Model_Year[Southern_PGAE_Li_Battery_8hr_49_Generic,2026,2040] + Operational_New_Capacity_By_Vintage_In_Model_Year[Southern_PGAE_Li_Battery_8hr_49_Generic,2028,2040] + Operational_New_Capacity_By_Vintage_In_Model_Year[Southern_PGAE_Li_Battery_8hr_49_Generic,2030,2040] + Operational_New_Capacity_By_Vintage_In_Model_Year[Southern_PGAE_Li_Battery_8hr_49_Generic,2032,2040] + Operational_New_Capacity_By_Vintage_In_Model_Year[Southern_PGAE_Li_Battery_8hr_49_Generic,2033,2040] + Operational_New_Capacity_By_Vintage_In_Model_Year[Southern_PGAE_Li_Battery_8hr_49_Generic,2034,2040] + Operational_New_Capacity_By_Vintage_In_Model_Year[Southern_PGAE_Li_Battery_8hr_49_Generic,2035,2040] + Operational_New_Capacity_By_Vintage_In_Model_Year[Southern_PGAE_Li_Battery_8hr_49_Generic,2039,2040] + Operational_New_Capacity_By_Vintage_In_Model_Year[Southern_PGAE_Li_Battery_8hr_49_Generic,2040,2040])  &lt;=  99999.0</t>
  </si>
  <si>
    <t>Operational_New_Capacity_By_Vintage_In_Model_Year[Southern_PGAE_Li_Battery_8hr_50,2024,2040] + Operational_New_Capacity_By_Vintage_In_Model_Year[Southern_PGAE_Li_Battery_8hr_50,2025,2040] + Operational_New_Capacity_By_Vintage_In_Model_Year[Southern_PGAE_Li_Battery_8hr_50,2026,2040] + Operational_New_Capacity_By_Vintage_In_Model_Year[Southern_PGAE_Li_Battery_8hr_50,2028,2040] + Operational_New_Capacity_By_Vintage_In_Model_Year[Southern_PGAE_Li_Battery_8hr_50,2030,2040] + Operational_New_Capacity_By_Vintage_In_Model_Year[Southern_PGAE_Li_Battery_8hr_50,2032,2040] + Operational_New_Capacity_By_Vintage_In_Model_Year[Southern_PGAE_Li_Battery_8hr_50,2033,2040] + Operational_New_Capacity_By_Vintage_In_Model_Year[Southern_PGAE_Li_Battery_8hr_50,2034,2040] + Operational_New_Capacity_By_Vintage_In_Model_Year[Southern_PGAE_Li_Battery_8hr_50,2035,2040] + Operational_New_Capacity_By_Vintage_In_Model_Year[Southern_PGAE_Li_Battery_8hr_50,2039,2040] + Operational_New_Capacity_By_Vintage_In_Model_Year[Southern_PGAE_Li_Battery_8hr_50,2040,2040] + (Operational_New_Capacity_By_Vintage_In_Model_Year[Southern_PGAE_Li_Battery_8hr_50_Generic,2024,2040] + Operational_New_Capacity_By_Vintage_In_Model_Year[Southern_PGAE_Li_Battery_8hr_50_Generic,2025,2040] + Operational_New_Capacity_By_Vintage_In_Model_Year[Southern_PGAE_Li_Battery_8hr_50_Generic,2026,2040] + Operational_New_Capacity_By_Vintage_In_Model_Year[Southern_PGAE_Li_Battery_8hr_50_Generic,2028,2040] + Operational_New_Capacity_By_Vintage_In_Model_Year[Southern_PGAE_Li_Battery_8hr_50_Generic,2030,2040] + Operational_New_Capacity_By_Vintage_In_Model_Year[Southern_PGAE_Li_Battery_8hr_50_Generic,2032,2040] + Operational_New_Capacity_By_Vintage_In_Model_Year[Southern_PGAE_Li_Battery_8hr_50_Generic,2033,2040] + Operational_New_Capacity_By_Vintage_In_Model_Year[Southern_PGAE_Li_Battery_8hr_50_Generic,2034,2040] + Operational_New_Capacity_By_Vintage_In_Model_Year[Southern_PGAE_Li_Battery_8hr_50_Generic,2035,2040] + Operational_New_Capacity_By_Vintage_In_Model_Year[Southern_PGAE_Li_Battery_8hr_50_Generic,2039,2040] + Operational_New_Capacity_By_Vintage_In_Model_Year[Southern_PGAE_Li_Battery_8hr_50_Generic,2040,2040])  &lt;=  99999.0</t>
  </si>
  <si>
    <t>Operational_New_Capacity_By_Vintage_In_Model_Year[Southern_PGAE_Li_Battery_8hr_51,2024,2040] + Operational_New_Capacity_By_Vintage_In_Model_Year[Southern_PGAE_Li_Battery_8hr_51,2025,2040] + Operational_New_Capacity_By_Vintage_In_Model_Year[Southern_PGAE_Li_Battery_8hr_51,2026,2040] + Operational_New_Capacity_By_Vintage_In_Model_Year[Southern_PGAE_Li_Battery_8hr_51,2028,2040] + Operational_New_Capacity_By_Vintage_In_Model_Year[Southern_PGAE_Li_Battery_8hr_51,2030,2040] + Operational_New_Capacity_By_Vintage_In_Model_Year[Southern_PGAE_Li_Battery_8hr_51,2032,2040] + Operational_New_Capacity_By_Vintage_In_Model_Year[Southern_PGAE_Li_Battery_8hr_51,2033,2040] + Operational_New_Capacity_By_Vintage_In_Model_Year[Southern_PGAE_Li_Battery_8hr_51,2034,2040] + Operational_New_Capacity_By_Vintage_In_Model_Year[Southern_PGAE_Li_Battery_8hr_51,2035,2040] + Operational_New_Capacity_By_Vintage_In_Model_Year[Southern_PGAE_Li_Battery_8hr_51,2039,2040] + Operational_New_Capacity_By_Vintage_In_Model_Year[Southern_PGAE_Li_Battery_8hr_51,2040,2040] + (Operational_New_Capacity_By_Vintage_In_Model_Year[Southern_PGAE_Li_Battery_8hr_51_Generic,2024,2040] + Operational_New_Capacity_By_Vintage_In_Model_Year[Southern_PGAE_Li_Battery_8hr_51_Generic,2025,2040] + Operational_New_Capacity_By_Vintage_In_Model_Year[Southern_PGAE_Li_Battery_8hr_51_Generic,2026,2040] + Operational_New_Capacity_By_Vintage_In_Model_Year[Southern_PGAE_Li_Battery_8hr_51_Generic,2028,2040] + Operational_New_Capacity_By_Vintage_In_Model_Year[Southern_PGAE_Li_Battery_8hr_51_Generic,2030,2040] + Operational_New_Capacity_By_Vintage_In_Model_Year[Southern_PGAE_Li_Battery_8hr_51_Generic,2032,2040] + Operational_New_Capacity_By_Vintage_In_Model_Year[Southern_PGAE_Li_Battery_8hr_51_Generic,2033,2040] + Operational_New_Capacity_By_Vintage_In_Model_Year[Southern_PGAE_Li_Battery_8hr_51_Generic,2034,2040] + Operational_New_Capacity_By_Vintage_In_Model_Year[Southern_PGAE_Li_Battery_8hr_51_Generic,2035,2040] + Operational_New_Capacity_By_Vintage_In_Model_Year[Southern_PGAE_Li_Battery_8hr_51_Generic,2039,2040] + Operational_New_Capacity_By_Vintage_In_Model_Year[Southern_PGAE_Li_Battery_8hr_51_Generic,2040,2040])  &lt;=  99999.0</t>
  </si>
  <si>
    <t>Operational_New_Capacity_By_Vintage_In_Model_Year[Southern_PGAE_Li_Battery_8hr_52,2024,2040] + Operational_New_Capacity_By_Vintage_In_Model_Year[Southern_PGAE_Li_Battery_8hr_52,2025,2040] + Operational_New_Capacity_By_Vintage_In_Model_Year[Southern_PGAE_Li_Battery_8hr_52,2026,2040] + Operational_New_Capacity_By_Vintage_In_Model_Year[Southern_PGAE_Li_Battery_8hr_52,2028,2040] + Operational_New_Capacity_By_Vintage_In_Model_Year[Southern_PGAE_Li_Battery_8hr_52,2030,2040] + Operational_New_Capacity_By_Vintage_In_Model_Year[Southern_PGAE_Li_Battery_8hr_52,2032,2040] + Operational_New_Capacity_By_Vintage_In_Model_Year[Southern_PGAE_Li_Battery_8hr_52,2033,2040] + Operational_New_Capacity_By_Vintage_In_Model_Year[Southern_PGAE_Li_Battery_8hr_52,2034,2040] + Operational_New_Capacity_By_Vintage_In_Model_Year[Southern_PGAE_Li_Battery_8hr_52,2035,2040] + Operational_New_Capacity_By_Vintage_In_Model_Year[Southern_PGAE_Li_Battery_8hr_52,2039,2040] + Operational_New_Capacity_By_Vintage_In_Model_Year[Southern_PGAE_Li_Battery_8hr_52,2040,2040] + (Operational_New_Capacity_By_Vintage_In_Model_Year[Southern_PGAE_Li_Battery_8hr_52_Generic,2024,2040] + Operational_New_Capacity_By_Vintage_In_Model_Year[Southern_PGAE_Li_Battery_8hr_52_Generic,2025,2040] + Operational_New_Capacity_By_Vintage_In_Model_Year[Southern_PGAE_Li_Battery_8hr_52_Generic,2026,2040] + Operational_New_Capacity_By_Vintage_In_Model_Year[Southern_PGAE_Li_Battery_8hr_52_Generic,2028,2040] + Operational_New_Capacity_By_Vintage_In_Model_Year[Southern_PGAE_Li_Battery_8hr_52_Generic,2030,2040] + Operational_New_Capacity_By_Vintage_In_Model_Year[Southern_PGAE_Li_Battery_8hr_52_Generic,2032,2040] + Operational_New_Capacity_By_Vintage_In_Model_Year[Southern_PGAE_Li_Battery_8hr_52_Generic,2033,2040] + Operational_New_Capacity_By_Vintage_In_Model_Year[Southern_PGAE_Li_Battery_8hr_52_Generic,2034,2040] + Operational_New_Capacity_By_Vintage_In_Model_Year[Southern_PGAE_Li_Battery_8hr_52_Generic,2035,2040] + Operational_New_Capacity_By_Vintage_In_Model_Year[Southern_PGAE_Li_Battery_8hr_52_Generic,2039,2040] + Operational_New_Capacity_By_Vintage_In_Model_Year[Southern_PGAE_Li_Battery_8hr_52_Generic,2040,2040])  &lt;=  99999.0</t>
  </si>
  <si>
    <t>Operational_New_Capacity_By_Vintage_In_Model_Year[Southern_PGAE_Li_Battery_8hr_53,2024,2040] + Operational_New_Capacity_By_Vintage_In_Model_Year[Southern_PGAE_Li_Battery_8hr_53,2025,2040] + Operational_New_Capacity_By_Vintage_In_Model_Year[Southern_PGAE_Li_Battery_8hr_53,2026,2040] + Operational_New_Capacity_By_Vintage_In_Model_Year[Southern_PGAE_Li_Battery_8hr_53,2028,2040] + Operational_New_Capacity_By_Vintage_In_Model_Year[Southern_PGAE_Li_Battery_8hr_53,2030,2040] + Operational_New_Capacity_By_Vintage_In_Model_Year[Southern_PGAE_Li_Battery_8hr_53,2032,2040] + Operational_New_Capacity_By_Vintage_In_Model_Year[Southern_PGAE_Li_Battery_8hr_53,2033,2040] + Operational_New_Capacity_By_Vintage_In_Model_Year[Southern_PGAE_Li_Battery_8hr_53,2034,2040] + Operational_New_Capacity_By_Vintage_In_Model_Year[Southern_PGAE_Li_Battery_8hr_53,2035,2040] + Operational_New_Capacity_By_Vintage_In_Model_Year[Southern_PGAE_Li_Battery_8hr_53,2039,2040] + Operational_New_Capacity_By_Vintage_In_Model_Year[Southern_PGAE_Li_Battery_8hr_53,2040,2040] + (Operational_New_Capacity_By_Vintage_In_Model_Year[Southern_PGAE_Li_Battery_8hr_53_Generic,2024,2040] + Operational_New_Capacity_By_Vintage_In_Model_Year[Southern_PGAE_Li_Battery_8hr_53_Generic,2025,2040] + Operational_New_Capacity_By_Vintage_In_Model_Year[Southern_PGAE_Li_Battery_8hr_53_Generic,2026,2040] + Operational_New_Capacity_By_Vintage_In_Model_Year[Southern_PGAE_Li_Battery_8hr_53_Generic,2028,2040] + Operational_New_Capacity_By_Vintage_In_Model_Year[Southern_PGAE_Li_Battery_8hr_53_Generic,2030,2040] + Operational_New_Capacity_By_Vintage_In_Model_Year[Southern_PGAE_Li_Battery_8hr_53_Generic,2032,2040] + Operational_New_Capacity_By_Vintage_In_Model_Year[Southern_PGAE_Li_Battery_8hr_53_Generic,2033,2040] + Operational_New_Capacity_By_Vintage_In_Model_Year[Southern_PGAE_Li_Battery_8hr_53_Generic,2034,2040] + Operational_New_Capacity_By_Vintage_In_Model_Year[Southern_PGAE_Li_Battery_8hr_53_Generic,2035,2040] + Operational_New_Capacity_By_Vintage_In_Model_Year[Southern_PGAE_Li_Battery_8hr_53_Generic,2039,2040] + Operational_New_Capacity_By_Vintage_In_Model_Year[Southern_PGAE_Li_Battery_8hr_53_Generic,2040,2040])  &lt;=  99999.0</t>
  </si>
  <si>
    <t>Operational_New_Capacity_By_Vintage_In_Model_Year[Southern_PGAE_Li_Battery_8hr_54,2024,2040] + Operational_New_Capacity_By_Vintage_In_Model_Year[Southern_PGAE_Li_Battery_8hr_54,2025,2040] + Operational_New_Capacity_By_Vintage_In_Model_Year[Southern_PGAE_Li_Battery_8hr_54,2026,2040] + Operational_New_Capacity_By_Vintage_In_Model_Year[Southern_PGAE_Li_Battery_8hr_54,2028,2040] + Operational_New_Capacity_By_Vintage_In_Model_Year[Southern_PGAE_Li_Battery_8hr_54,2030,2040] + Operational_New_Capacity_By_Vintage_In_Model_Year[Southern_PGAE_Li_Battery_8hr_54,2032,2040] + Operational_New_Capacity_By_Vintage_In_Model_Year[Southern_PGAE_Li_Battery_8hr_54,2033,2040] + Operational_New_Capacity_By_Vintage_In_Model_Year[Southern_PGAE_Li_Battery_8hr_54,2034,2040] + Operational_New_Capacity_By_Vintage_In_Model_Year[Southern_PGAE_Li_Battery_8hr_54,2035,2040] + Operational_New_Capacity_By_Vintage_In_Model_Year[Southern_PGAE_Li_Battery_8hr_54,2039,2040] + Operational_New_Capacity_By_Vintage_In_Model_Year[Southern_PGAE_Li_Battery_8hr_54,2040,2040] + (Operational_New_Capacity_By_Vintage_In_Model_Year[Southern_PGAE_Li_Battery_8hr_54_Generic,2024,2040] + Operational_New_Capacity_By_Vintage_In_Model_Year[Southern_PGAE_Li_Battery_8hr_54_Generic,2025,2040] + Operational_New_Capacity_By_Vintage_In_Model_Year[Southern_PGAE_Li_Battery_8hr_54_Generic,2026,2040] + Operational_New_Capacity_By_Vintage_In_Model_Year[Southern_PGAE_Li_Battery_8hr_54_Generic,2028,2040] + Operational_New_Capacity_By_Vintage_In_Model_Year[Southern_PGAE_Li_Battery_8hr_54_Generic,2030,2040] + Operational_New_Capacity_By_Vintage_In_Model_Year[Southern_PGAE_Li_Battery_8hr_54_Generic,2032,2040] + Operational_New_Capacity_By_Vintage_In_Model_Year[Southern_PGAE_Li_Battery_8hr_54_Generic,2033,2040] + Operational_New_Capacity_By_Vintage_In_Model_Year[Southern_PGAE_Li_Battery_8hr_54_Generic,2034,2040] + Operational_New_Capacity_By_Vintage_In_Model_Year[Southern_PGAE_Li_Battery_8hr_54_Generic,2035,2040] + Operational_New_Capacity_By_Vintage_In_Model_Year[Southern_PGAE_Li_Battery_8hr_54_Generic,2039,2040] + Operational_New_Capacity_By_Vintage_In_Model_Year[Southern_PGAE_Li_Battery_8hr_54_Generic,2040,2040])  &lt;=  99999.0</t>
  </si>
  <si>
    <t>Operational_New_Capacity_By_Vintage_In_Model_Year[Southern_PGAE_Li_Battery_8hr_56,2024,2040] + Operational_New_Capacity_By_Vintage_In_Model_Year[Southern_PGAE_Li_Battery_8hr_56,2025,2040] + Operational_New_Capacity_By_Vintage_In_Model_Year[Southern_PGAE_Li_Battery_8hr_56,2026,2040] + Operational_New_Capacity_By_Vintage_In_Model_Year[Southern_PGAE_Li_Battery_8hr_56,2028,2040] + Operational_New_Capacity_By_Vintage_In_Model_Year[Southern_PGAE_Li_Battery_8hr_56,2030,2040] + Operational_New_Capacity_By_Vintage_In_Model_Year[Southern_PGAE_Li_Battery_8hr_56,2032,2040] + Operational_New_Capacity_By_Vintage_In_Model_Year[Southern_PGAE_Li_Battery_8hr_56,2033,2040] + Operational_New_Capacity_By_Vintage_In_Model_Year[Southern_PGAE_Li_Battery_8hr_56,2034,2040] + Operational_New_Capacity_By_Vintage_In_Model_Year[Southern_PGAE_Li_Battery_8hr_56,2035,2040] + Operational_New_Capacity_By_Vintage_In_Model_Year[Southern_PGAE_Li_Battery_8hr_56,2039,2040] + Operational_New_Capacity_By_Vintage_In_Model_Year[Southern_PGAE_Li_Battery_8hr_56,2040,2040] + (Operational_New_Capacity_By_Vintage_In_Model_Year[Southern_PGAE_Li_Battery_8hr_56_Generic,2024,2040] + Operational_New_Capacity_By_Vintage_In_Model_Year[Southern_PGAE_Li_Battery_8hr_56_Generic,2025,2040] + Operational_New_Capacity_By_Vintage_In_Model_Year[Southern_PGAE_Li_Battery_8hr_56_Generic,2026,2040] + Operational_New_Capacity_By_Vintage_In_Model_Year[Southern_PGAE_Li_Battery_8hr_56_Generic,2028,2040] + Operational_New_Capacity_By_Vintage_In_Model_Year[Southern_PGAE_Li_Battery_8hr_56_Generic,2030,2040] + Operational_New_Capacity_By_Vintage_In_Model_Year[Southern_PGAE_Li_Battery_8hr_56_Generic,2032,2040] + Operational_New_Capacity_By_Vintage_In_Model_Year[Southern_PGAE_Li_Battery_8hr_56_Generic,2033,2040] + Operational_New_Capacity_By_Vintage_In_Model_Year[Southern_PGAE_Li_Battery_8hr_56_Generic,2034,2040] + Operational_New_Capacity_By_Vintage_In_Model_Year[Southern_PGAE_Li_Battery_8hr_56_Generic,2035,2040] + Operational_New_Capacity_By_Vintage_In_Model_Year[Southern_PGAE_Li_Battery_8hr_56_Generic,2039,2040] + Operational_New_Capacity_By_Vintage_In_Model_Year[Southern_PGAE_Li_Battery_8hr_56_Generic,2040,2040])  &lt;=  99999.0</t>
  </si>
  <si>
    <t>Operational_New_Capacity_By_Vintage_In_Model_Year[Southern_PGAE_Li_Battery_8hr_58,2024,2040] + Operational_New_Capacity_By_Vintage_In_Model_Year[Southern_PGAE_Li_Battery_8hr_58,2025,2040] + Operational_New_Capacity_By_Vintage_In_Model_Year[Southern_PGAE_Li_Battery_8hr_58,2026,2040] + Operational_New_Capacity_By_Vintage_In_Model_Year[Southern_PGAE_Li_Battery_8hr_58,2028,2040] + Operational_New_Capacity_By_Vintage_In_Model_Year[Southern_PGAE_Li_Battery_8hr_58,2030,2040] + Operational_New_Capacity_By_Vintage_In_Model_Year[Southern_PGAE_Li_Battery_8hr_58,2032,2040] + Operational_New_Capacity_By_Vintage_In_Model_Year[Southern_PGAE_Li_Battery_8hr_58,2033,2040] + Operational_New_Capacity_By_Vintage_In_Model_Year[Southern_PGAE_Li_Battery_8hr_58,2034,2040] + Operational_New_Capacity_By_Vintage_In_Model_Year[Southern_PGAE_Li_Battery_8hr_58,2035,2040] + Operational_New_Capacity_By_Vintage_In_Model_Year[Southern_PGAE_Li_Battery_8hr_58,2039,2040] + Operational_New_Capacity_By_Vintage_In_Model_Year[Southern_PGAE_Li_Battery_8hr_58,2040,2040] + (Operational_New_Capacity_By_Vintage_In_Model_Year[Southern_PGAE_Li_Battery_8hr_58_Generic,2024,2040] + Operational_New_Capacity_By_Vintage_In_Model_Year[Southern_PGAE_Li_Battery_8hr_58_Generic,2025,2040] + Operational_New_Capacity_By_Vintage_In_Model_Year[Southern_PGAE_Li_Battery_8hr_58_Generic,2026,2040] + Operational_New_Capacity_By_Vintage_In_Model_Year[Southern_PGAE_Li_Battery_8hr_58_Generic,2028,2040] + Operational_New_Capacity_By_Vintage_In_Model_Year[Southern_PGAE_Li_Battery_8hr_58_Generic,2030,2040] + Operational_New_Capacity_By_Vintage_In_Model_Year[Southern_PGAE_Li_Battery_8hr_58_Generic,2032,2040] + Operational_New_Capacity_By_Vintage_In_Model_Year[Southern_PGAE_Li_Battery_8hr_58_Generic,2033,2040] + Operational_New_Capacity_By_Vintage_In_Model_Year[Southern_PGAE_Li_Battery_8hr_58_Generic,2034,2040] + Operational_New_Capacity_By_Vintage_In_Model_Year[Southern_PGAE_Li_Battery_8hr_58_Generic,2035,2040] + Operational_New_Capacity_By_Vintage_In_Model_Year[Southern_PGAE_Li_Battery_8hr_58_Generic,2039,2040] + Operational_New_Capacity_By_Vintage_In_Model_Year[Southern_PGAE_Li_Battery_8hr_58_Generic,2040,2040])  &lt;=  99999.0</t>
  </si>
  <si>
    <t>Operational_New_Capacity_By_Vintage_In_Model_Year[Southern_PGAE_Solar_26,2024,2040] + Operational_New_Capacity_By_Vintage_In_Model_Year[Southern_PGAE_Solar_26,2025,2040] + Operational_New_Capacity_By_Vintage_In_Model_Year[Southern_PGAE_Solar_26,2026,2040] + Operational_New_Capacity_By_Vintage_In_Model_Year[Southern_PGAE_Solar_26,2028,2040] + Operational_New_Capacity_By_Vintage_In_Model_Year[Southern_PGAE_Solar_26,2030,2040] + Operational_New_Capacity_By_Vintage_In_Model_Year[Southern_PGAE_Solar_26,2032,2040] + Operational_New_Capacity_By_Vintage_In_Model_Year[Southern_PGAE_Solar_26,2033,2040] + Operational_New_Capacity_By_Vintage_In_Model_Year[Southern_PGAE_Solar_26,2034,2040] + Operational_New_Capacity_By_Vintage_In_Model_Year[Southern_PGAE_Solar_26,2035,2040] + Operational_New_Capacity_By_Vintage_In_Model_Year[Southern_PGAE_Solar_26,2039,2040] + Operational_New_Capacity_By_Vintage_In_Model_Year[Southern_PGAE_Solar_26,2040,2040] + (Operational_New_Capacity_By_Vintage_In_Model_Year[Southern_PGAE_Solar_26_Generic,2024,2040] + Operational_New_Capacity_By_Vintage_In_Model_Year[Southern_PGAE_Solar_26_Generic,2025,2040] + Operational_New_Capacity_By_Vintage_In_Model_Year[Southern_PGAE_Solar_26_Generic,2026,2040] + Operational_New_Capacity_By_Vintage_In_Model_Year[Southern_PGAE_Solar_26_Generic,2028,2040] + Operational_New_Capacity_By_Vintage_In_Model_Year[Southern_PGAE_Solar_26_Generic,2030,2040] + Operational_New_Capacity_By_Vintage_In_Model_Year[Southern_PGAE_Solar_26_Generic,2032,2040] + Operational_New_Capacity_By_Vintage_In_Model_Year[Southern_PGAE_Solar_26_Generic,2033,2040] + Operational_New_Capacity_By_Vintage_In_Model_Year[Southern_PGAE_Solar_26_Generic,2034,2040] + Operational_New_Capacity_By_Vintage_In_Model_Year[Southern_PGAE_Solar_26_Generic,2035,2040] + Operational_New_Capacity_By_Vintage_In_Model_Year[Southern_PGAE_Solar_26_Generic,2039,2040] + Operational_New_Capacity_By_Vintage_In_Model_Year[Southern_PGAE_Solar_26_Generic,2040,2040])  &lt;=  753.0783568560055</t>
  </si>
  <si>
    <t>Operational_New_Capacity_By_Vintage_In_Model_Year[Southern_PGAE_Solar_37,2024,2040] + Operational_New_Capacity_By_Vintage_In_Model_Year[Southern_PGAE_Solar_37,2025,2040] + Operational_New_Capacity_By_Vintage_In_Model_Year[Southern_PGAE_Solar_37,2026,2040] + Operational_New_Capacity_By_Vintage_In_Model_Year[Southern_PGAE_Solar_37,2028,2040] + Operational_New_Capacity_By_Vintage_In_Model_Year[Southern_PGAE_Solar_37,2030,2040] + Operational_New_Capacity_By_Vintage_In_Model_Year[Southern_PGAE_Solar_37,2032,2040] + Operational_New_Capacity_By_Vintage_In_Model_Year[Southern_PGAE_Solar_37,2033,2040] + Operational_New_Capacity_By_Vintage_In_Model_Year[Southern_PGAE_Solar_37,2034,2040] + Operational_New_Capacity_By_Vintage_In_Model_Year[Southern_PGAE_Solar_37,2035,2040] + Operational_New_Capacity_By_Vintage_In_Model_Year[Southern_PGAE_Solar_37,2039,2040] + Operational_New_Capacity_By_Vintage_In_Model_Year[Southern_PGAE_Solar_37,2040,2040] + (Operational_New_Capacity_By_Vintage_In_Model_Year[Southern_PGAE_Solar_37_Generic,2024,2040] + Operational_New_Capacity_By_Vintage_In_Model_Year[Southern_PGAE_Solar_37_Generic,2025,2040] + Operational_New_Capacity_By_Vintage_In_Model_Year[Southern_PGAE_Solar_37_Generic,2026,2040] + Operational_New_Capacity_By_Vintage_In_Model_Year[Southern_PGAE_Solar_37_Generic,2028,2040] + Operational_New_Capacity_By_Vintage_In_Model_Year[Southern_PGAE_Solar_37_Generic,2030,2040] + Operational_New_Capacity_By_Vintage_In_Model_Year[Southern_PGAE_Solar_37_Generic,2032,2040] + Operational_New_Capacity_By_Vintage_In_Model_Year[Southern_PGAE_Solar_37_Generic,2033,2040] + Operational_New_Capacity_By_Vintage_In_Model_Year[Southern_PGAE_Solar_37_Generic,2034,2040] + Operational_New_Capacity_By_Vintage_In_Model_Year[Southern_PGAE_Solar_37_Generic,2035,2040] + Operational_New_Capacity_By_Vintage_In_Model_Year[Southern_PGAE_Solar_37_Generic,2039,2040] + Operational_New_Capacity_By_Vintage_In_Model_Year[Southern_PGAE_Solar_37_Generic,2040,2040])  &lt;=  987.8731279449088</t>
  </si>
  <si>
    <t>Operational_New_Capacity_By_Vintage_In_Model_Year[Southern_PGAE_Solar_38,2024,2040] + Operational_New_Capacity_By_Vintage_In_Model_Year[Southern_PGAE_Solar_38,2025,2040] + Operational_New_Capacity_By_Vintage_In_Model_Year[Southern_PGAE_Solar_38,2026,2040] + Operational_New_Capacity_By_Vintage_In_Model_Year[Southern_PGAE_Solar_38,2028,2040] + Operational_New_Capacity_By_Vintage_In_Model_Year[Southern_PGAE_Solar_38,2030,2040] + Operational_New_Capacity_By_Vintage_In_Model_Year[Southern_PGAE_Solar_38,2032,2040] + Operational_New_Capacity_By_Vintage_In_Model_Year[Southern_PGAE_Solar_38,2033,2040] + Operational_New_Capacity_By_Vintage_In_Model_Year[Southern_PGAE_Solar_38,2034,2040] + Operational_New_Capacity_By_Vintage_In_Model_Year[Southern_PGAE_Solar_38,2035,2040] + Operational_New_Capacity_By_Vintage_In_Model_Year[Southern_PGAE_Solar_38,2039,2040] + Operational_New_Capacity_By_Vintage_In_Model_Year[Southern_PGAE_Solar_38,2040,2040] + (Operational_New_Capacity_By_Vintage_In_Model_Year[Southern_PGAE_Solar_38_Generic,2024,2040] + Operational_New_Capacity_By_Vintage_In_Model_Year[Southern_PGAE_Solar_38_Generic,2025,2040] + Operational_New_Capacity_By_Vintage_In_Model_Year[Southern_PGAE_Solar_38_Generic,2026,2040] + Operational_New_Capacity_By_Vintage_In_Model_Year[Southern_PGAE_Solar_38_Generic,2028,2040] + Operational_New_Capacity_By_Vintage_In_Model_Year[Southern_PGAE_Solar_38_Generic,2030,2040] + Operational_New_Capacity_By_Vintage_In_Model_Year[Southern_PGAE_Solar_38_Generic,2032,2040] + Operational_New_Capacity_By_Vintage_In_Model_Year[Southern_PGAE_Solar_38_Generic,2033,2040] + Operational_New_Capacity_By_Vintage_In_Model_Year[Southern_PGAE_Solar_38_Generic,2034,2040] + Operational_New_Capacity_By_Vintage_In_Model_Year[Southern_PGAE_Solar_38_Generic,2035,2040] + Operational_New_Capacity_By_Vintage_In_Model_Year[Southern_PGAE_Solar_38_Generic,2039,2040] + Operational_New_Capacity_By_Vintage_In_Model_Year[Southern_PGAE_Solar_38_Generic,2040,2040])  &lt;=  2478.106346662947</t>
  </si>
  <si>
    <t>Operational_New_Capacity_By_Vintage_In_Model_Year[Southern_PGAE_Solar_39,2024,2040] + Operational_New_Capacity_By_Vintage_In_Model_Year[Southern_PGAE_Solar_39,2025,2040] + Operational_New_Capacity_By_Vintage_In_Model_Year[Southern_PGAE_Solar_39,2026,2040] + Operational_New_Capacity_By_Vintage_In_Model_Year[Southern_PGAE_Solar_39,2028,2040] + Operational_New_Capacity_By_Vintage_In_Model_Year[Southern_PGAE_Solar_39,2030,2040] + Operational_New_Capacity_By_Vintage_In_Model_Year[Southern_PGAE_Solar_39,2032,2040] + Operational_New_Capacity_By_Vintage_In_Model_Year[Southern_PGAE_Solar_39,2033,2040] + Operational_New_Capacity_By_Vintage_In_Model_Year[Southern_PGAE_Solar_39,2034,2040] + Operational_New_Capacity_By_Vintage_In_Model_Year[Southern_PGAE_Solar_39,2035,2040] + Operational_New_Capacity_By_Vintage_In_Model_Year[Southern_PGAE_Solar_39,2039,2040] + Operational_New_Capacity_By_Vintage_In_Model_Year[Southern_PGAE_Solar_39,2040,2040] + (Operational_New_Capacity_By_Vintage_In_Model_Year[Southern_PGAE_Solar_39_Generic,2024,2040] + Operational_New_Capacity_By_Vintage_In_Model_Year[Southern_PGAE_Solar_39_Generic,2025,2040] + Operational_New_Capacity_By_Vintage_In_Model_Year[Southern_PGAE_Solar_39_Generic,2026,2040] + Operational_New_Capacity_By_Vintage_In_Model_Year[Southern_PGAE_Solar_39_Generic,2028,2040] + Operational_New_Capacity_By_Vintage_In_Model_Year[Southern_PGAE_Solar_39_Generic,2030,2040] + Operational_New_Capacity_By_Vintage_In_Model_Year[Southern_PGAE_Solar_39_Generic,2032,2040] + Operational_New_Capacity_By_Vintage_In_Model_Year[Southern_PGAE_Solar_39_Generic,2033,2040] + Operational_New_Capacity_By_Vintage_In_Model_Year[Southern_PGAE_Solar_39_Generic,2034,2040] + Operational_New_Capacity_By_Vintage_In_Model_Year[Southern_PGAE_Solar_39_Generic,2035,2040] + Operational_New_Capacity_By_Vintage_In_Model_Year[Southern_PGAE_Solar_39_Generic,2039,2040] + Operational_New_Capacity_By_Vintage_In_Model_Year[Southern_PGAE_Solar_39_Generic,2040,2040])  &lt;=  8985.44775831219</t>
  </si>
  <si>
    <t>Operational_New_Capacity_By_Vintage_In_Model_Year[Southern_PGAE_Solar_40,2024,2040] + Operational_New_Capacity_By_Vintage_In_Model_Year[Southern_PGAE_Solar_40,2025,2040] + Operational_New_Capacity_By_Vintage_In_Model_Year[Southern_PGAE_Solar_40,2026,2040] + Operational_New_Capacity_By_Vintage_In_Model_Year[Southern_PGAE_Solar_40,2028,2040] + Operational_New_Capacity_By_Vintage_In_Model_Year[Southern_PGAE_Solar_40,2030,2040] + Operational_New_Capacity_By_Vintage_In_Model_Year[Southern_PGAE_Solar_40,2032,2040] + Operational_New_Capacity_By_Vintage_In_Model_Year[Southern_PGAE_Solar_40,2033,2040] + Operational_New_Capacity_By_Vintage_In_Model_Year[Southern_PGAE_Solar_40,2034,2040] + Operational_New_Capacity_By_Vintage_In_Model_Year[Southern_PGAE_Solar_40,2035,2040] + Operational_New_Capacity_By_Vintage_In_Model_Year[Southern_PGAE_Solar_40,2039,2040] + Operational_New_Capacity_By_Vintage_In_Model_Year[Southern_PGAE_Solar_40,2040,2040] + (Operational_New_Capacity_By_Vintage_In_Model_Year[Southern_PGAE_Solar_40_Generic,2024,2040] + Operational_New_Capacity_By_Vintage_In_Model_Year[Southern_PGAE_Solar_40_Generic,2025,2040] + Operational_New_Capacity_By_Vintage_In_Model_Year[Southern_PGAE_Solar_40_Generic,2026,2040] + Operational_New_Capacity_By_Vintage_In_Model_Year[Southern_PGAE_Solar_40_Generic,2028,2040] + Operational_New_Capacity_By_Vintage_In_Model_Year[Southern_PGAE_Solar_40_Generic,2030,2040] + Operational_New_Capacity_By_Vintage_In_Model_Year[Southern_PGAE_Solar_40_Generic,2032,2040] + Operational_New_Capacity_By_Vintage_In_Model_Year[Southern_PGAE_Solar_40_Generic,2033,2040] + Operational_New_Capacity_By_Vintage_In_Model_Year[Southern_PGAE_Solar_40_Generic,2034,2040] + Operational_New_Capacity_By_Vintage_In_Model_Year[Southern_PGAE_Solar_40_Generic,2035,2040] + Operational_New_Capacity_By_Vintage_In_Model_Year[Southern_PGAE_Solar_40_Generic,2039,2040] + Operational_New_Capacity_By_Vintage_In_Model_Year[Southern_PGAE_Solar_40_Generic,2040,2040])  &lt;=  4941.520514329773</t>
  </si>
  <si>
    <t>Operational_New_Capacity_By_Vintage_In_Model_Year[Southern_PGAE_Solar_42,2024,2040] + Operational_New_Capacity_By_Vintage_In_Model_Year[Southern_PGAE_Solar_42,2025,2040] + Operational_New_Capacity_By_Vintage_In_Model_Year[Southern_PGAE_Solar_42,2026,2040] + Operational_New_Capacity_By_Vintage_In_Model_Year[Southern_PGAE_Solar_42,2028,2040] + Operational_New_Capacity_By_Vintage_In_Model_Year[Southern_PGAE_Solar_42,2030,2040] + Operational_New_Capacity_By_Vintage_In_Model_Year[Southern_PGAE_Solar_42,2032,2040] + Operational_New_Capacity_By_Vintage_In_Model_Year[Southern_PGAE_Solar_42,2033,2040] + Operational_New_Capacity_By_Vintage_In_Model_Year[Southern_PGAE_Solar_42,2034,2040] + Operational_New_Capacity_By_Vintage_In_Model_Year[Southern_PGAE_Solar_42,2035,2040] + Operational_New_Capacity_By_Vintage_In_Model_Year[Southern_PGAE_Solar_42,2039,2040] + Operational_New_Capacity_By_Vintage_In_Model_Year[Southern_PGAE_Solar_42,2040,2040] + (Operational_New_Capacity_By_Vintage_In_Model_Year[Southern_PGAE_Solar_42_Generic,2024,2040] + Operational_New_Capacity_By_Vintage_In_Model_Year[Southern_PGAE_Solar_42_Generic,2025,2040] + Operational_New_Capacity_By_Vintage_In_Model_Year[Southern_PGAE_Solar_42_Generic,2026,2040] + Operational_New_Capacity_By_Vintage_In_Model_Year[Southern_PGAE_Solar_42_Generic,2028,2040] + Operational_New_Capacity_By_Vintage_In_Model_Year[Southern_PGAE_Solar_42_Generic,2030,2040] + Operational_New_Capacity_By_Vintage_In_Model_Year[Southern_PGAE_Solar_42_Generic,2032,2040] + Operational_New_Capacity_By_Vintage_In_Model_Year[Southern_PGAE_Solar_42_Generic,2033,2040] + Operational_New_Capacity_By_Vintage_In_Model_Year[Southern_PGAE_Solar_42_Generic,2034,2040] + Operational_New_Capacity_By_Vintage_In_Model_Year[Southern_PGAE_Solar_42_Generic,2035,2040] + Operational_New_Capacity_By_Vintage_In_Model_Year[Southern_PGAE_Solar_42_Generic,2039,2040] + Operational_New_Capacity_By_Vintage_In_Model_Year[Southern_PGAE_Solar_42_Generic,2040,2040])  &lt;=  8101.875038204548</t>
  </si>
  <si>
    <t>Operational_New_Capacity_By_Vintage_In_Model_Year[Southern_PGAE_Solar_43,2024,2040] + Operational_New_Capacity_By_Vintage_In_Model_Year[Southern_PGAE_Solar_43,2025,2040] + Operational_New_Capacity_By_Vintage_In_Model_Year[Southern_PGAE_Solar_43,2026,2040] + Operational_New_Capacity_By_Vintage_In_Model_Year[Southern_PGAE_Solar_43,2028,2040] + Operational_New_Capacity_By_Vintage_In_Model_Year[Southern_PGAE_Solar_43,2030,2040] + Operational_New_Capacity_By_Vintage_In_Model_Year[Southern_PGAE_Solar_43,2032,2040] + Operational_New_Capacity_By_Vintage_In_Model_Year[Southern_PGAE_Solar_43,2033,2040] + Operational_New_Capacity_By_Vintage_In_Model_Year[Southern_PGAE_Solar_43,2034,2040] + Operational_New_Capacity_By_Vintage_In_Model_Year[Southern_PGAE_Solar_43,2035,2040] + Operational_New_Capacity_By_Vintage_In_Model_Year[Southern_PGAE_Solar_43,2039,2040] + Operational_New_Capacity_By_Vintage_In_Model_Year[Southern_PGAE_Solar_43,2040,2040] + (Operational_New_Capacity_By_Vintage_In_Model_Year[Southern_PGAE_Solar_43_Generic,2024,2040] + Operational_New_Capacity_By_Vintage_In_Model_Year[Southern_PGAE_Solar_43_Generic,2025,2040] + Operational_New_Capacity_By_Vintage_In_Model_Year[Southern_PGAE_Solar_43_Generic,2026,2040] + Operational_New_Capacity_By_Vintage_In_Model_Year[Southern_PGAE_Solar_43_Generic,2028,2040] + Operational_New_Capacity_By_Vintage_In_Model_Year[Southern_PGAE_Solar_43_Generic,2030,2040] + Operational_New_Capacity_By_Vintage_In_Model_Year[Southern_PGAE_Solar_43_Generic,2032,2040] + Operational_New_Capacity_By_Vintage_In_Model_Year[Southern_PGAE_Solar_43_Generic,2033,2040] + Operational_New_Capacity_By_Vintage_In_Model_Year[Southern_PGAE_Solar_43_Generic,2034,2040] + Operational_New_Capacity_By_Vintage_In_Model_Year[Southern_PGAE_Solar_43_Generic,2035,2040] + Operational_New_Capacity_By_Vintage_In_Model_Year[Southern_PGAE_Solar_43_Generic,2039,2040] + Operational_New_Capacity_By_Vintage_In_Model_Year[Southern_PGAE_Solar_43_Generic,2040,2040])  &lt;=  6370.158604017109</t>
  </si>
  <si>
    <t>Operational_New_Capacity_By_Vintage_In_Model_Year[Southern_PGAE_Solar_44,2024,2040] + Operational_New_Capacity_By_Vintage_In_Model_Year[Southern_PGAE_Solar_44,2025,2040] + Operational_New_Capacity_By_Vintage_In_Model_Year[Southern_PGAE_Solar_44,2026,2040] + Operational_New_Capacity_By_Vintage_In_Model_Year[Southern_PGAE_Solar_44,2028,2040] + Operational_New_Capacity_By_Vintage_In_Model_Year[Southern_PGAE_Solar_44,2030,2040] + Operational_New_Capacity_By_Vintage_In_Model_Year[Southern_PGAE_Solar_44,2032,2040] + Operational_New_Capacity_By_Vintage_In_Model_Year[Southern_PGAE_Solar_44,2033,2040] + Operational_New_Capacity_By_Vintage_In_Model_Year[Southern_PGAE_Solar_44,2034,2040] + Operational_New_Capacity_By_Vintage_In_Model_Year[Southern_PGAE_Solar_44,2035,2040] + Operational_New_Capacity_By_Vintage_In_Model_Year[Southern_PGAE_Solar_44,2039,2040] + Operational_New_Capacity_By_Vintage_In_Model_Year[Southern_PGAE_Solar_44,2040,2040] + (Operational_New_Capacity_By_Vintage_In_Model_Year[Southern_PGAE_Solar_44_Generic,2024,2040] + Operational_New_Capacity_By_Vintage_In_Model_Year[Southern_PGAE_Solar_44_Generic,2025,2040] + Operational_New_Capacity_By_Vintage_In_Model_Year[Southern_PGAE_Solar_44_Generic,2026,2040] + Operational_New_Capacity_By_Vintage_In_Model_Year[Southern_PGAE_Solar_44_Generic,2028,2040] + Operational_New_Capacity_By_Vintage_In_Model_Year[Southern_PGAE_Solar_44_Generic,2030,2040] + Operational_New_Capacity_By_Vintage_In_Model_Year[Southern_PGAE_Solar_44_Generic,2032,2040] + Operational_New_Capacity_By_Vintage_In_Model_Year[Southern_PGAE_Solar_44_Generic,2033,2040] + Operational_New_Capacity_By_Vintage_In_Model_Year[Southern_PGAE_Solar_44_Generic,2034,2040] + Operational_New_Capacity_By_Vintage_In_Model_Year[Southern_PGAE_Solar_44_Generic,2035,2040] + Operational_New_Capacity_By_Vintage_In_Model_Year[Southern_PGAE_Solar_44_Generic,2039,2040] + Operational_New_Capacity_By_Vintage_In_Model_Year[Southern_PGAE_Solar_44_Generic,2040,2040])  &lt;=  3762.929092742551</t>
  </si>
  <si>
    <t>Operational_New_Capacity_By_Vintage_In_Model_Year[Southern_PGAE_Solar_45,2024,2040] + Operational_New_Capacity_By_Vintage_In_Model_Year[Southern_PGAE_Solar_45,2025,2040] + Operational_New_Capacity_By_Vintage_In_Model_Year[Southern_PGAE_Solar_45,2026,2040] + Operational_New_Capacity_By_Vintage_In_Model_Year[Southern_PGAE_Solar_45,2028,2040] + Operational_New_Capacity_By_Vintage_In_Model_Year[Southern_PGAE_Solar_45,2030,2040] + Operational_New_Capacity_By_Vintage_In_Model_Year[Southern_PGAE_Solar_45,2032,2040] + Operational_New_Capacity_By_Vintage_In_Model_Year[Southern_PGAE_Solar_45,2033,2040] + Operational_New_Capacity_By_Vintage_In_Model_Year[Southern_PGAE_Solar_45,2034,2040] + Operational_New_Capacity_By_Vintage_In_Model_Year[Southern_PGAE_Solar_45,2035,2040] + Operational_New_Capacity_By_Vintage_In_Model_Year[Southern_PGAE_Solar_45,2039,2040] + Operational_New_Capacity_By_Vintage_In_Model_Year[Southern_PGAE_Solar_45,2040,2040] + (Operational_New_Capacity_By_Vintage_In_Model_Year[Southern_PGAE_Solar_45_Generic,2024,2040] + Operational_New_Capacity_By_Vintage_In_Model_Year[Southern_PGAE_Solar_45_Generic,2025,2040] + Operational_New_Capacity_By_Vintage_In_Model_Year[Southern_PGAE_Solar_45_Generic,2026,2040] + Operational_New_Capacity_By_Vintage_In_Model_Year[Southern_PGAE_Solar_45_Generic,2028,2040] + Operational_New_Capacity_By_Vintage_In_Model_Year[Southern_PGAE_Solar_45_Generic,2030,2040] + Operational_New_Capacity_By_Vintage_In_Model_Year[Southern_PGAE_Solar_45_Generic,2032,2040] + Operational_New_Capacity_By_Vintage_In_Model_Year[Southern_PGAE_Solar_45_Generic,2033,2040] + Operational_New_Capacity_By_Vintage_In_Model_Year[Southern_PGAE_Solar_45_Generic,2034,2040] + Operational_New_Capacity_By_Vintage_In_Model_Year[Southern_PGAE_Solar_45_Generic,2035,2040] + Operational_New_Capacity_By_Vintage_In_Model_Year[Southern_PGAE_Solar_45_Generic,2039,2040] + Operational_New_Capacity_By_Vintage_In_Model_Year[Southern_PGAE_Solar_45_Generic,2040,2040])  &lt;=  19435.438436502987</t>
  </si>
  <si>
    <t>Operational_New_Capacity_By_Vintage_In_Model_Year[Southern_PGAE_Solar_46,2024,2040] + Operational_New_Capacity_By_Vintage_In_Model_Year[Southern_PGAE_Solar_46,2025,2040] + Operational_New_Capacity_By_Vintage_In_Model_Year[Southern_PGAE_Solar_46,2026,2040] + Operational_New_Capacity_By_Vintage_In_Model_Year[Southern_PGAE_Solar_46,2028,2040] + Operational_New_Capacity_By_Vintage_In_Model_Year[Southern_PGAE_Solar_46,2030,2040] + Operational_New_Capacity_By_Vintage_In_Model_Year[Southern_PGAE_Solar_46,2032,2040] + Operational_New_Capacity_By_Vintage_In_Model_Year[Southern_PGAE_Solar_46,2033,2040] + Operational_New_Capacity_By_Vintage_In_Model_Year[Southern_PGAE_Solar_46,2034,2040] + Operational_New_Capacity_By_Vintage_In_Model_Year[Southern_PGAE_Solar_46,2035,2040] + Operational_New_Capacity_By_Vintage_In_Model_Year[Southern_PGAE_Solar_46,2039,2040] + Operational_New_Capacity_By_Vintage_In_Model_Year[Southern_PGAE_Solar_46,2040,2040] + (Operational_New_Capacity_By_Vintage_In_Model_Year[Southern_PGAE_Solar_46_Generic,2024,2040] + Operational_New_Capacity_By_Vintage_In_Model_Year[Southern_PGAE_Solar_46_Generic,2025,2040] + Operational_New_Capacity_By_Vintage_In_Model_Year[Southern_PGAE_Solar_46_Generic,2026,2040] + Operational_New_Capacity_By_Vintage_In_Model_Year[Southern_PGAE_Solar_46_Generic,2028,2040] + Operational_New_Capacity_By_Vintage_In_Model_Year[Southern_PGAE_Solar_46_Generic,2030,2040] + Operational_New_Capacity_By_Vintage_In_Model_Year[Southern_PGAE_Solar_46_Generic,2032,2040] + Operational_New_Capacity_By_Vintage_In_Model_Year[Southern_PGAE_Solar_46_Generic,2033,2040] + Operational_New_Capacity_By_Vintage_In_Model_Year[Southern_PGAE_Solar_46_Generic,2034,2040] + Operational_New_Capacity_By_Vintage_In_Model_Year[Southern_PGAE_Solar_46_Generic,2035,2040] + Operational_New_Capacity_By_Vintage_In_Model_Year[Southern_PGAE_Solar_46_Generic,2039,2040] + Operational_New_Capacity_By_Vintage_In_Model_Year[Southern_PGAE_Solar_46_Generic,2040,2040])  &lt;=  5811.464547567974</t>
  </si>
  <si>
    <t>Operational_New_Capacity_By_Vintage_In_Model_Year[Southern_PGAE_Solar_47,2024,2040] + Operational_New_Capacity_By_Vintage_In_Model_Year[Southern_PGAE_Solar_47,2025,2040] + Operational_New_Capacity_By_Vintage_In_Model_Year[Southern_PGAE_Solar_47,2026,2040] + Operational_New_Capacity_By_Vintage_In_Model_Year[Southern_PGAE_Solar_47,2028,2040] + Operational_New_Capacity_By_Vintage_In_Model_Year[Southern_PGAE_Solar_47,2030,2040] + Operational_New_Capacity_By_Vintage_In_Model_Year[Southern_PGAE_Solar_47,2032,2040] + Operational_New_Capacity_By_Vintage_In_Model_Year[Southern_PGAE_Solar_47,2033,2040] + Operational_New_Capacity_By_Vintage_In_Model_Year[Southern_PGAE_Solar_47,2034,2040] + Operational_New_Capacity_By_Vintage_In_Model_Year[Southern_PGAE_Solar_47,2035,2040] + Operational_New_Capacity_By_Vintage_In_Model_Year[Southern_PGAE_Solar_47,2039,2040] + Operational_New_Capacity_By_Vintage_In_Model_Year[Southern_PGAE_Solar_47,2040,2040] + (Operational_New_Capacity_By_Vintage_In_Model_Year[Southern_PGAE_Solar_47_Generic,2024,2040] + Operational_New_Capacity_By_Vintage_In_Model_Year[Southern_PGAE_Solar_47_Generic,2025,2040] + Operational_New_Capacity_By_Vintage_In_Model_Year[Southern_PGAE_Solar_47_Generic,2026,2040] + Operational_New_Capacity_By_Vintage_In_Model_Year[Southern_PGAE_Solar_47_Generic,2028,2040] + Operational_New_Capacity_By_Vintage_In_Model_Year[Southern_PGAE_Solar_47_Generic,2030,2040] + Operational_New_Capacity_By_Vintage_In_Model_Year[Southern_PGAE_Solar_47_Generic,2032,2040] + Operational_New_Capacity_By_Vintage_In_Model_Year[Southern_PGAE_Solar_47_Generic,2033,2040] + Operational_New_Capacity_By_Vintage_In_Model_Year[Southern_PGAE_Solar_47_Generic,2034,2040] + Operational_New_Capacity_By_Vintage_In_Model_Year[Southern_PGAE_Solar_47_Generic,2035,2040] + Operational_New_Capacity_By_Vintage_In_Model_Year[Southern_PGAE_Solar_47_Generic,2039,2040] + Operational_New_Capacity_By_Vintage_In_Model_Year[Southern_PGAE_Solar_47_Generic,2040,2040])  &lt;=  9702.145515554</t>
  </si>
  <si>
    <t>Operational_New_Capacity_By_Vintage_In_Model_Year[Southern_PGAE_Solar_48,2024,2040] + Operational_New_Capacity_By_Vintage_In_Model_Year[Southern_PGAE_Solar_48,2025,2040] + Operational_New_Capacity_By_Vintage_In_Model_Year[Southern_PGAE_Solar_48,2026,2040] + Operational_New_Capacity_By_Vintage_In_Model_Year[Southern_PGAE_Solar_48,2028,2040] + Operational_New_Capacity_By_Vintage_In_Model_Year[Southern_PGAE_Solar_48,2030,2040] + Operational_New_Capacity_By_Vintage_In_Model_Year[Southern_PGAE_Solar_48,2032,2040] + Operational_New_Capacity_By_Vintage_In_Model_Year[Southern_PGAE_Solar_48,2033,2040] + Operational_New_Capacity_By_Vintage_In_Model_Year[Southern_PGAE_Solar_48,2034,2040] + Operational_New_Capacity_By_Vintage_In_Model_Year[Southern_PGAE_Solar_48,2035,2040] + Operational_New_Capacity_By_Vintage_In_Model_Year[Southern_PGAE_Solar_48,2039,2040] + Operational_New_Capacity_By_Vintage_In_Model_Year[Southern_PGAE_Solar_48,2040,2040] + (Operational_New_Capacity_By_Vintage_In_Model_Year[Southern_PGAE_Solar_48_Generic,2024,2040] + Operational_New_Capacity_By_Vintage_In_Model_Year[Southern_PGAE_Solar_48_Generic,2025,2040] + Operational_New_Capacity_By_Vintage_In_Model_Year[Southern_PGAE_Solar_48_Generic,2026,2040] + Operational_New_Capacity_By_Vintage_In_Model_Year[Southern_PGAE_Solar_48_Generic,2028,2040] + Operational_New_Capacity_By_Vintage_In_Model_Year[Southern_PGAE_Solar_48_Generic,2030,2040] + Operational_New_Capacity_By_Vintage_In_Model_Year[Southern_PGAE_Solar_48_Generic,2032,2040] + Operational_New_Capacity_By_Vintage_In_Model_Year[Southern_PGAE_Solar_48_Generic,2033,2040] + Operational_New_Capacity_By_Vintage_In_Model_Year[Southern_PGAE_Solar_48_Generic,2034,2040] + Operational_New_Capacity_By_Vintage_In_Model_Year[Southern_PGAE_Solar_48_Generic,2035,2040] + Operational_New_Capacity_By_Vintage_In_Model_Year[Southern_PGAE_Solar_48_Generic,2039,2040] + Operational_New_Capacity_By_Vintage_In_Model_Year[Southern_PGAE_Solar_48_Generic,2040,2040])  &lt;=  5168.283578880532</t>
  </si>
  <si>
    <t>Operational_New_Capacity_By_Vintage_In_Model_Year[Southern_PGAE_Solar_49,2024,2040] + Operational_New_Capacity_By_Vintage_In_Model_Year[Southern_PGAE_Solar_49,2025,2040] + Operational_New_Capacity_By_Vintage_In_Model_Year[Southern_PGAE_Solar_49,2026,2040] + Operational_New_Capacity_By_Vintage_In_Model_Year[Southern_PGAE_Solar_49,2028,2040] + Operational_New_Capacity_By_Vintage_In_Model_Year[Southern_PGAE_Solar_49,2030,2040] + Operational_New_Capacity_By_Vintage_In_Model_Year[Southern_PGAE_Solar_49,2032,2040] + Operational_New_Capacity_By_Vintage_In_Model_Year[Southern_PGAE_Solar_49,2033,2040] + Operational_New_Capacity_By_Vintage_In_Model_Year[Southern_PGAE_Solar_49,2034,2040] + Operational_New_Capacity_By_Vintage_In_Model_Year[Southern_PGAE_Solar_49,2035,2040] + Operational_New_Capacity_By_Vintage_In_Model_Year[Southern_PGAE_Solar_49,2039,2040] + Operational_New_Capacity_By_Vintage_In_Model_Year[Southern_PGAE_Solar_49,2040,2040] + (Operational_New_Capacity_By_Vintage_In_Model_Year[Southern_PGAE_Solar_49_Generic,2024,2040] + Operational_New_Capacity_By_Vintage_In_Model_Year[Southern_PGAE_Solar_49_Generic,2025,2040] + Operational_New_Capacity_By_Vintage_In_Model_Year[Southern_PGAE_Solar_49_Generic,2026,2040] + Operational_New_Capacity_By_Vintage_In_Model_Year[Southern_PGAE_Solar_49_Generic,2028,2040] + Operational_New_Capacity_By_Vintage_In_Model_Year[Southern_PGAE_Solar_49_Generic,2030,2040] + Operational_New_Capacity_By_Vintage_In_Model_Year[Southern_PGAE_Solar_49_Generic,2032,2040] + Operational_New_Capacity_By_Vintage_In_Model_Year[Southern_PGAE_Solar_49_Generic,2033,2040] + Operational_New_Capacity_By_Vintage_In_Model_Year[Southern_PGAE_Solar_49_Generic,2034,2040] + Operational_New_Capacity_By_Vintage_In_Model_Year[Southern_PGAE_Solar_49_Generic,2035,2040] + Operational_New_Capacity_By_Vintage_In_Model_Year[Southern_PGAE_Solar_49_Generic,2039,2040] + Operational_New_Capacity_By_Vintage_In_Model_Year[Southern_PGAE_Solar_49_Generic,2040,2040])  &lt;=  4942.500016335112</t>
  </si>
  <si>
    <t>Operational_New_Capacity_By_Vintage_In_Model_Year[Southern_PGAE_Solar_50,2024,2040] + Operational_New_Capacity_By_Vintage_In_Model_Year[Southern_PGAE_Solar_50,2025,2040] + Operational_New_Capacity_By_Vintage_In_Model_Year[Southern_PGAE_Solar_50,2026,2040] + Operational_New_Capacity_By_Vintage_In_Model_Year[Southern_PGAE_Solar_50,2028,2040] + Operational_New_Capacity_By_Vintage_In_Model_Year[Southern_PGAE_Solar_50,2030,2040] + Operational_New_Capacity_By_Vintage_In_Model_Year[Southern_PGAE_Solar_50,2032,2040] + Operational_New_Capacity_By_Vintage_In_Model_Year[Southern_PGAE_Solar_50,2033,2040] + Operational_New_Capacity_By_Vintage_In_Model_Year[Southern_PGAE_Solar_50,2034,2040] + Operational_New_Capacity_By_Vintage_In_Model_Year[Southern_PGAE_Solar_50,2035,2040] + Operational_New_Capacity_By_Vintage_In_Model_Year[Southern_PGAE_Solar_50,2039,2040] + Operational_New_Capacity_By_Vintage_In_Model_Year[Southern_PGAE_Solar_50,2040,2040] + (Operational_New_Capacity_By_Vintage_In_Model_Year[Southern_PGAE_Solar_50_Generic,2024,2040] + Operational_New_Capacity_By_Vintage_In_Model_Year[Southern_PGAE_Solar_50_Generic,2025,2040] + Operational_New_Capacity_By_Vintage_In_Model_Year[Southern_PGAE_Solar_50_Generic,2026,2040] + Operational_New_Capacity_By_Vintage_In_Model_Year[Southern_PGAE_Solar_50_Generic,2028,2040] + Operational_New_Capacity_By_Vintage_In_Model_Year[Southern_PGAE_Solar_50_Generic,2030,2040] + Operational_New_Capacity_By_Vintage_In_Model_Year[Southern_PGAE_Solar_50_Generic,2032,2040] + Operational_New_Capacity_By_Vintage_In_Model_Year[Southern_PGAE_Solar_50_Generic,2033,2040] + Operational_New_Capacity_By_Vintage_In_Model_Year[Southern_PGAE_Solar_50_Generic,2034,2040] + Operational_New_Capacity_By_Vintage_In_Model_Year[Southern_PGAE_Solar_50_Generic,2035,2040] + Operational_New_Capacity_By_Vintage_In_Model_Year[Southern_PGAE_Solar_50_Generic,2039,2040] + Operational_New_Capacity_By_Vintage_In_Model_Year[Southern_PGAE_Solar_50_Generic,2040,2040])  &lt;=  9095.429104574792</t>
  </si>
  <si>
    <t>Operational_New_Capacity_By_Vintage_In_Model_Year[Southern_PGAE_Solar_51,2024,2040] + Operational_New_Capacity_By_Vintage_In_Model_Year[Southern_PGAE_Solar_51,2025,2040] + Operational_New_Capacity_By_Vintage_In_Model_Year[Southern_PGAE_Solar_51,2026,2040] + Operational_New_Capacity_By_Vintage_In_Model_Year[Southern_PGAE_Solar_51,2028,2040] + Operational_New_Capacity_By_Vintage_In_Model_Year[Southern_PGAE_Solar_51,2030,2040] + Operational_New_Capacity_By_Vintage_In_Model_Year[Southern_PGAE_Solar_51,2032,2040] + Operational_New_Capacity_By_Vintage_In_Model_Year[Southern_PGAE_Solar_51,2033,2040] + Operational_New_Capacity_By_Vintage_In_Model_Year[Southern_PGAE_Solar_51,2034,2040] + Operational_New_Capacity_By_Vintage_In_Model_Year[Southern_PGAE_Solar_51,2035,2040] + Operational_New_Capacity_By_Vintage_In_Model_Year[Southern_PGAE_Solar_51,2039,2040] + Operational_New_Capacity_By_Vintage_In_Model_Year[Southern_PGAE_Solar_51,2040,2040] + (Operational_New_Capacity_By_Vintage_In_Model_Year[Southern_PGAE_Solar_51_Generic,2024,2040] + Operational_New_Capacity_By_Vintage_In_Model_Year[Southern_PGAE_Solar_51_Generic,2025,2040] + Operational_New_Capacity_By_Vintage_In_Model_Year[Southern_PGAE_Solar_51_Generic,2026,2040] + Operational_New_Capacity_By_Vintage_In_Model_Year[Southern_PGAE_Solar_51_Generic,2028,2040] + Operational_New_Capacity_By_Vintage_In_Model_Year[Southern_PGAE_Solar_51_Generic,2030,2040] + Operational_New_Capacity_By_Vintage_In_Model_Year[Southern_PGAE_Solar_51_Generic,2032,2040] + Operational_New_Capacity_By_Vintage_In_Model_Year[Southern_PGAE_Solar_51_Generic,2033,2040] + Operational_New_Capacity_By_Vintage_In_Model_Year[Southern_PGAE_Solar_51_Generic,2034,2040] + Operational_New_Capacity_By_Vintage_In_Model_Year[Southern_PGAE_Solar_51_Generic,2035,2040] + Operational_New_Capacity_By_Vintage_In_Model_Year[Southern_PGAE_Solar_51_Generic,2039,2040] + Operational_New_Capacity_By_Vintage_In_Model_Year[Southern_PGAE_Solar_51_Generic,2040,2040])  &lt;=  4250.624957413265</t>
  </si>
  <si>
    <t>Operational_New_Capacity_By_Vintage_In_Model_Year[Southern_PGAE_Solar_52,2024,2040] + Operational_New_Capacity_By_Vintage_In_Model_Year[Southern_PGAE_Solar_52,2025,2040] + Operational_New_Capacity_By_Vintage_In_Model_Year[Southern_PGAE_Solar_52,2026,2040] + Operational_New_Capacity_By_Vintage_In_Model_Year[Southern_PGAE_Solar_52,2028,2040] + Operational_New_Capacity_By_Vintage_In_Model_Year[Southern_PGAE_Solar_52,2030,2040] + Operational_New_Capacity_By_Vintage_In_Model_Year[Southern_PGAE_Solar_52,2032,2040] + Operational_New_Capacity_By_Vintage_In_Model_Year[Southern_PGAE_Solar_52,2033,2040] + Operational_New_Capacity_By_Vintage_In_Model_Year[Southern_PGAE_Solar_52,2034,2040] + Operational_New_Capacity_By_Vintage_In_Model_Year[Southern_PGAE_Solar_52,2035,2040] + Operational_New_Capacity_By_Vintage_In_Model_Year[Southern_PGAE_Solar_52,2039,2040] + Operational_New_Capacity_By_Vintage_In_Model_Year[Southern_PGAE_Solar_52,2040,2040] + (Operational_New_Capacity_By_Vintage_In_Model_Year[Southern_PGAE_Solar_52_Generic,2024,2040] + Operational_New_Capacity_By_Vintage_In_Model_Year[Southern_PGAE_Solar_52_Generic,2025,2040] + Operational_New_Capacity_By_Vintage_In_Model_Year[Southern_PGAE_Solar_52_Generic,2026,2040] + Operational_New_Capacity_By_Vintage_In_Model_Year[Southern_PGAE_Solar_52_Generic,2028,2040] + Operational_New_Capacity_By_Vintage_In_Model_Year[Southern_PGAE_Solar_52_Generic,2030,2040] + Operational_New_Capacity_By_Vintage_In_Model_Year[Southern_PGAE_Solar_52_Generic,2032,2040] + Operational_New_Capacity_By_Vintage_In_Model_Year[Southern_PGAE_Solar_52_Generic,2033,2040] + Operational_New_Capacity_By_Vintage_In_Model_Year[Southern_PGAE_Solar_52_Generic,2034,2040] + Operational_New_Capacity_By_Vintage_In_Model_Year[Southern_PGAE_Solar_52_Generic,2035,2040] + Operational_New_Capacity_By_Vintage_In_Model_Year[Southern_PGAE_Solar_52_Generic,2039,2040] + Operational_New_Capacity_By_Vintage_In_Model_Year[Southern_PGAE_Solar_52_Generic,2040,2040])  &lt;=  18334.86936885794</t>
  </si>
  <si>
    <t>Operational_New_Capacity_By_Vintage_In_Model_Year[Southern_PGAE_Solar_53,2024,2040] + Operational_New_Capacity_By_Vintage_In_Model_Year[Southern_PGAE_Solar_53,2025,2040] + Operational_New_Capacity_By_Vintage_In_Model_Year[Southern_PGAE_Solar_53,2026,2040] + Operational_New_Capacity_By_Vintage_In_Model_Year[Southern_PGAE_Solar_53,2028,2040] + Operational_New_Capacity_By_Vintage_In_Model_Year[Southern_PGAE_Solar_53,2030,2040] + Operational_New_Capacity_By_Vintage_In_Model_Year[Southern_PGAE_Solar_53,2032,2040] + Operational_New_Capacity_By_Vintage_In_Model_Year[Southern_PGAE_Solar_53,2033,2040] + Operational_New_Capacity_By_Vintage_In_Model_Year[Southern_PGAE_Solar_53,2034,2040] + Operational_New_Capacity_By_Vintage_In_Model_Year[Southern_PGAE_Solar_53,2035,2040] + Operational_New_Capacity_By_Vintage_In_Model_Year[Southern_PGAE_Solar_53,2039,2040] + Operational_New_Capacity_By_Vintage_In_Model_Year[Southern_PGAE_Solar_53,2040,2040] + (Operational_New_Capacity_By_Vintage_In_Model_Year[Southern_PGAE_Solar_53_Generic,2024,2040] + Operational_New_Capacity_By_Vintage_In_Model_Year[Southern_PGAE_Solar_53_Generic,2025,2040] + Operational_New_Capacity_By_Vintage_In_Model_Year[Southern_PGAE_Solar_53_Generic,2026,2040] + Operational_New_Capacity_By_Vintage_In_Model_Year[Southern_PGAE_Solar_53_Generic,2028,2040] + Operational_New_Capacity_By_Vintage_In_Model_Year[Southern_PGAE_Solar_53_Generic,2030,2040] + Operational_New_Capacity_By_Vintage_In_Model_Year[Southern_PGAE_Solar_53_Generic,2032,2040] + Operational_New_Capacity_By_Vintage_In_Model_Year[Southern_PGAE_Solar_53_Generic,2033,2040] + Operational_New_Capacity_By_Vintage_In_Model_Year[Southern_PGAE_Solar_53_Generic,2034,2040] + Operational_New_Capacity_By_Vintage_In_Model_Year[Southern_PGAE_Solar_53_Generic,2035,2040] + Operational_New_Capacity_By_Vintage_In_Model_Year[Southern_PGAE_Solar_53_Generic,2039,2040] + Operational_New_Capacity_By_Vintage_In_Model_Year[Southern_PGAE_Solar_53_Generic,2040,2040])  &lt;=  4447.388058741329</t>
  </si>
  <si>
    <t>Operational_New_Capacity_By_Vintage_In_Model_Year[Southern_PGAE_Solar_54,2024,2040] + Operational_New_Capacity_By_Vintage_In_Model_Year[Southern_PGAE_Solar_54,2025,2040] + Operational_New_Capacity_By_Vintage_In_Model_Year[Southern_PGAE_Solar_54,2026,2040] + Operational_New_Capacity_By_Vintage_In_Model_Year[Southern_PGAE_Solar_54,2028,2040] + Operational_New_Capacity_By_Vintage_In_Model_Year[Southern_PGAE_Solar_54,2030,2040] + Operational_New_Capacity_By_Vintage_In_Model_Year[Southern_PGAE_Solar_54,2032,2040] + Operational_New_Capacity_By_Vintage_In_Model_Year[Southern_PGAE_Solar_54,2033,2040] + Operational_New_Capacity_By_Vintage_In_Model_Year[Southern_PGAE_Solar_54,2034,2040] + Operational_New_Capacity_By_Vintage_In_Model_Year[Southern_PGAE_Solar_54,2035,2040] + Operational_New_Capacity_By_Vintage_In_Model_Year[Southern_PGAE_Solar_54,2039,2040] + Operational_New_Capacity_By_Vintage_In_Model_Year[Southern_PGAE_Solar_54,2040,2040] + (Operational_New_Capacity_By_Vintage_In_Model_Year[Southern_PGAE_Solar_54_Generic,2024,2040] + Operational_New_Capacity_By_Vintage_In_Model_Year[Southern_PGAE_Solar_54_Generic,2025,2040] + Operational_New_Capacity_By_Vintage_In_Model_Year[Southern_PGAE_Solar_54_Generic,2026,2040] + Operational_New_Capacity_By_Vintage_In_Model_Year[Southern_PGAE_Solar_54_Generic,2028,2040] + Operational_New_Capacity_By_Vintage_In_Model_Year[Southern_PGAE_Solar_54_Generic,2030,2040] + Operational_New_Capacity_By_Vintage_In_Model_Year[Southern_PGAE_Solar_54_Generic,2032,2040] + Operational_New_Capacity_By_Vintage_In_Model_Year[Southern_PGAE_Solar_54_Generic,2033,2040] + Operational_New_Capacity_By_Vintage_In_Model_Year[Southern_PGAE_Solar_54_Generic,2034,2040] + Operational_New_Capacity_By_Vintage_In_Model_Year[Southern_PGAE_Solar_54_Generic,2035,2040] + Operational_New_Capacity_By_Vintage_In_Model_Year[Southern_PGAE_Solar_54_Generic,2039,2040] + Operational_New_Capacity_By_Vintage_In_Model_Year[Southern_PGAE_Solar_54_Generic,2040,2040])  &lt;=  13319.804062550853</t>
  </si>
  <si>
    <t>Operational_New_Capacity_By_Vintage_In_Model_Year[Southern_PGAE_Solar_56,2024,2040] + Operational_New_Capacity_By_Vintage_In_Model_Year[Southern_PGAE_Solar_56,2025,2040] + Operational_New_Capacity_By_Vintage_In_Model_Year[Southern_PGAE_Solar_56,2026,2040] + Operational_New_Capacity_By_Vintage_In_Model_Year[Southern_PGAE_Solar_56,2028,2040] + Operational_New_Capacity_By_Vintage_In_Model_Year[Southern_PGAE_Solar_56,2030,2040] + Operational_New_Capacity_By_Vintage_In_Model_Year[Southern_PGAE_Solar_56,2032,2040] + Operational_New_Capacity_By_Vintage_In_Model_Year[Southern_PGAE_Solar_56,2033,2040] + Operational_New_Capacity_By_Vintage_In_Model_Year[Southern_PGAE_Solar_56,2034,2040] + Operational_New_Capacity_By_Vintage_In_Model_Year[Southern_PGAE_Solar_56,2035,2040] + Operational_New_Capacity_By_Vintage_In_Model_Year[Southern_PGAE_Solar_56,2039,2040] + Operational_New_Capacity_By_Vintage_In_Model_Year[Southern_PGAE_Solar_56,2040,2040] + (Operational_New_Capacity_By_Vintage_In_Model_Year[Southern_PGAE_Solar_56_Generic,2024,2040] + Operational_New_Capacity_By_Vintage_In_Model_Year[Southern_PGAE_Solar_56_Generic,2025,2040] + Operational_New_Capacity_By_Vintage_In_Model_Year[Southern_PGAE_Solar_56_Generic,2026,2040] + Operational_New_Capacity_By_Vintage_In_Model_Year[Southern_PGAE_Solar_56_Generic,2028,2040] + Operational_New_Capacity_By_Vintage_In_Model_Year[Southern_PGAE_Solar_56_Generic,2030,2040] + Operational_New_Capacity_By_Vintage_In_Model_Year[Southern_PGAE_Solar_56_Generic,2032,2040] + Operational_New_Capacity_By_Vintage_In_Model_Year[Southern_PGAE_Solar_56_Generic,2033,2040] + Operational_New_Capacity_By_Vintage_In_Model_Year[Southern_PGAE_Solar_56_Generic,2034,2040] + Operational_New_Capacity_By_Vintage_In_Model_Year[Southern_PGAE_Solar_56_Generic,2035,2040] + Operational_New_Capacity_By_Vintage_In_Model_Year[Southern_PGAE_Solar_56_Generic,2039,2040] + Operational_New_Capacity_By_Vintage_In_Model_Year[Southern_PGAE_Solar_56_Generic,2040,2040])  &lt;=  18924.37502582596</t>
  </si>
  <si>
    <t>Operational_New_Capacity_By_Vintage_In_Model_Year[Southern_PGAE_Solar_58,2024,2040] + Operational_New_Capacity_By_Vintage_In_Model_Year[Southern_PGAE_Solar_58,2025,2040] + Operational_New_Capacity_By_Vintage_In_Model_Year[Southern_PGAE_Solar_58,2026,2040] + Operational_New_Capacity_By_Vintage_In_Model_Year[Southern_PGAE_Solar_58,2028,2040] + Operational_New_Capacity_By_Vintage_In_Model_Year[Southern_PGAE_Solar_58,2030,2040] + Operational_New_Capacity_By_Vintage_In_Model_Year[Southern_PGAE_Solar_58,2032,2040] + Operational_New_Capacity_By_Vintage_In_Model_Year[Southern_PGAE_Solar_58,2033,2040] + Operational_New_Capacity_By_Vintage_In_Model_Year[Southern_PGAE_Solar_58,2034,2040] + Operational_New_Capacity_By_Vintage_In_Model_Year[Southern_PGAE_Solar_58,2035,2040] + Operational_New_Capacity_By_Vintage_In_Model_Year[Southern_PGAE_Solar_58,2039,2040] + Operational_New_Capacity_By_Vintage_In_Model_Year[Southern_PGAE_Solar_58,2040,2040] + (Operational_New_Capacity_By_Vintage_In_Model_Year[Southern_PGAE_Solar_58_Generic,2024,2040] + Operational_New_Capacity_By_Vintage_In_Model_Year[Southern_PGAE_Solar_58_Generic,2025,2040] + Operational_New_Capacity_By_Vintage_In_Model_Year[Southern_PGAE_Solar_58_Generic,2026,2040] + Operational_New_Capacity_By_Vintage_In_Model_Year[Southern_PGAE_Solar_58_Generic,2028,2040] + Operational_New_Capacity_By_Vintage_In_Model_Year[Southern_PGAE_Solar_58_Generic,2030,2040] + Operational_New_Capacity_By_Vintage_In_Model_Year[Southern_PGAE_Solar_58_Generic,2032,2040] + Operational_New_Capacity_By_Vintage_In_Model_Year[Southern_PGAE_Solar_58_Generic,2033,2040] + Operational_New_Capacity_By_Vintage_In_Model_Year[Southern_PGAE_Solar_58_Generic,2034,2040] + Operational_New_Capacity_By_Vintage_In_Model_Year[Southern_PGAE_Solar_58_Generic,2035,2040] + Operational_New_Capacity_By_Vintage_In_Model_Year[Southern_PGAE_Solar_58_Generic,2039,2040] + Operational_New_Capacity_By_Vintage_In_Model_Year[Southern_PGAE_Solar_58_Generic,2040,2040])  &lt;=  5291.249997213627</t>
  </si>
  <si>
    <t>Operational_New_Capacity_By_Vintage_In_Model_Year[Tehachapi_Li_Battery_4hr_1,2024,2040] + Operational_New_Capacity_By_Vintage_In_Model_Year[Tehachapi_Li_Battery_4hr_1,2025,2040] + Operational_New_Capacity_By_Vintage_In_Model_Year[Tehachapi_Li_Battery_4hr_1,2026,2040] + Operational_New_Capacity_By_Vintage_In_Model_Year[Tehachapi_Li_Battery_4hr_1,2028,2040] + Operational_New_Capacity_By_Vintage_In_Model_Year[Tehachapi_Li_Battery_4hr_1,2030,2040] + Operational_New_Capacity_By_Vintage_In_Model_Year[Tehachapi_Li_Battery_4hr_1,2032,2040] + Operational_New_Capacity_By_Vintage_In_Model_Year[Tehachapi_Li_Battery_4hr_1,2033,2040] + Operational_New_Capacity_By_Vintage_In_Model_Year[Tehachapi_Li_Battery_4hr_1,2034,2040] + Operational_New_Capacity_By_Vintage_In_Model_Year[Tehachapi_Li_Battery_4hr_1,2035,2040] + Operational_New_Capacity_By_Vintage_In_Model_Year[Tehachapi_Li_Battery_4hr_1,2039,2040] + Operational_New_Capacity_By_Vintage_In_Model_Year[Tehachapi_Li_Battery_4hr_1,2040,2040] + (Operational_New_Capacity_By_Vintage_In_Model_Year[Tehachapi_Li_Battery_4hr_1_Generic,2024,2040] + Operational_New_Capacity_By_Vintage_In_Model_Year[Tehachapi_Li_Battery_4hr_1_Generic,2025,2040] + Operational_New_Capacity_By_Vintage_In_Model_Year[Tehachapi_Li_Battery_4hr_1_Generic,2026,2040] + Operational_New_Capacity_By_Vintage_In_Model_Year[Tehachapi_Li_Battery_4hr_1_Generic,2028,2040] + Operational_New_Capacity_By_Vintage_In_Model_Year[Tehachapi_Li_Battery_4hr_1_Generic,2030,2040] + Operational_New_Capacity_By_Vintage_In_Model_Year[Tehachapi_Li_Battery_4hr_1_Generic,2032,2040] + Operational_New_Capacity_By_Vintage_In_Model_Year[Tehachapi_Li_Battery_4hr_1_Generic,2033,2040] + Operational_New_Capacity_By_Vintage_In_Model_Year[Tehachapi_Li_Battery_4hr_1_Generic,2034,2040] + Operational_New_Capacity_By_Vintage_In_Model_Year[Tehachapi_Li_Battery_4hr_1_Generic,2035,2040] + Operational_New_Capacity_By_Vintage_In_Model_Year[Tehachapi_Li_Battery_4hr_1_Generic,2039,2040] + Operational_New_Capacity_By_Vintage_In_Model_Year[Tehachapi_Li_Battery_4hr_1_Generic,2040,2040])  &lt;=  99999.0</t>
  </si>
  <si>
    <t>Operational_New_Capacity_By_Vintage_In_Model_Year[Tehachapi_Li_Battery_4hr_2,2024,2040] + Operational_New_Capacity_By_Vintage_In_Model_Year[Tehachapi_Li_Battery_4hr_2,2025,2040] + Operational_New_Capacity_By_Vintage_In_Model_Year[Tehachapi_Li_Battery_4hr_2,2026,2040] + Operational_New_Capacity_By_Vintage_In_Model_Year[Tehachapi_Li_Battery_4hr_2,2028,2040] + Operational_New_Capacity_By_Vintage_In_Model_Year[Tehachapi_Li_Battery_4hr_2,2030,2040] + Operational_New_Capacity_By_Vintage_In_Model_Year[Tehachapi_Li_Battery_4hr_2,2032,2040] + Operational_New_Capacity_By_Vintage_In_Model_Year[Tehachapi_Li_Battery_4hr_2,2033,2040] + Operational_New_Capacity_By_Vintage_In_Model_Year[Tehachapi_Li_Battery_4hr_2,2034,2040] + Operational_New_Capacity_By_Vintage_In_Model_Year[Tehachapi_Li_Battery_4hr_2,2035,2040] + Operational_New_Capacity_By_Vintage_In_Model_Year[Tehachapi_Li_Battery_4hr_2,2039,2040] + Operational_New_Capacity_By_Vintage_In_Model_Year[Tehachapi_Li_Battery_4hr_2,2040,2040] + (Operational_New_Capacity_By_Vintage_In_Model_Year[Tehachapi_Li_Battery_4hr_2_Generic,2024,2040] + Operational_New_Capacity_By_Vintage_In_Model_Year[Tehachapi_Li_Battery_4hr_2_Generic,2025,2040] + Operational_New_Capacity_By_Vintage_In_Model_Year[Tehachapi_Li_Battery_4hr_2_Generic,2026,2040] + Operational_New_Capacity_By_Vintage_In_Model_Year[Tehachapi_Li_Battery_4hr_2_Generic,2028,2040] + Operational_New_Capacity_By_Vintage_In_Model_Year[Tehachapi_Li_Battery_4hr_2_Generic,2030,2040] + Operational_New_Capacity_By_Vintage_In_Model_Year[Tehachapi_Li_Battery_4hr_2_Generic,2032,2040] + Operational_New_Capacity_By_Vintage_In_Model_Year[Tehachapi_Li_Battery_4hr_2_Generic,2033,2040] + Operational_New_Capacity_By_Vintage_In_Model_Year[Tehachapi_Li_Battery_4hr_2_Generic,2034,2040] + Operational_New_Capacity_By_Vintage_In_Model_Year[Tehachapi_Li_Battery_4hr_2_Generic,2035,2040] + Operational_New_Capacity_By_Vintage_In_Model_Year[Tehachapi_Li_Battery_4hr_2_Generic,2039,2040] + Operational_New_Capacity_By_Vintage_In_Model_Year[Tehachapi_Li_Battery_4hr_2_Generic,2040,2040])  &lt;=  99999.0</t>
  </si>
  <si>
    <t>Operational_New_Capacity_By_Vintage_In_Model_Year[Tehachapi_Li_Battery_4hr_5,2024,2040] + Operational_New_Capacity_By_Vintage_In_Model_Year[Tehachapi_Li_Battery_4hr_5,2025,2040] + Operational_New_Capacity_By_Vintage_In_Model_Year[Tehachapi_Li_Battery_4hr_5,2026,2040] + Operational_New_Capacity_By_Vintage_In_Model_Year[Tehachapi_Li_Battery_4hr_5,2028,2040] + Operational_New_Capacity_By_Vintage_In_Model_Year[Tehachapi_Li_Battery_4hr_5,2030,2040] + Operational_New_Capacity_By_Vintage_In_Model_Year[Tehachapi_Li_Battery_4hr_5,2032,2040] + Operational_New_Capacity_By_Vintage_In_Model_Year[Tehachapi_Li_Battery_4hr_5,2033,2040] + Operational_New_Capacity_By_Vintage_In_Model_Year[Tehachapi_Li_Battery_4hr_5,2034,2040] + Operational_New_Capacity_By_Vintage_In_Model_Year[Tehachapi_Li_Battery_4hr_5,2035,2040] + Operational_New_Capacity_By_Vintage_In_Model_Year[Tehachapi_Li_Battery_4hr_5,2039,2040] + Operational_New_Capacity_By_Vintage_In_Model_Year[Tehachapi_Li_Battery_4hr_5,2040,2040] + (Operational_New_Capacity_By_Vintage_In_Model_Year[Tehachapi_Li_Battery_4hr_5_Generic,2024,2040] + Operational_New_Capacity_By_Vintage_In_Model_Year[Tehachapi_Li_Battery_4hr_5_Generic,2025,2040] + Operational_New_Capacity_By_Vintage_In_Model_Year[Tehachapi_Li_Battery_4hr_5_Generic,2026,2040] + Operational_New_Capacity_By_Vintage_In_Model_Year[Tehachapi_Li_Battery_4hr_5_Generic,2028,2040] + Operational_New_Capacity_By_Vintage_In_Model_Year[Tehachapi_Li_Battery_4hr_5_Generic,2030,2040] + Operational_New_Capacity_By_Vintage_In_Model_Year[Tehachapi_Li_Battery_4hr_5_Generic,2032,2040] + Operational_New_Capacity_By_Vintage_In_Model_Year[Tehachapi_Li_Battery_4hr_5_Generic,2033,2040] + Operational_New_Capacity_By_Vintage_In_Model_Year[Tehachapi_Li_Battery_4hr_5_Generic,2034,2040] + Operational_New_Capacity_By_Vintage_In_Model_Year[Tehachapi_Li_Battery_4hr_5_Generic,2035,2040] + Operational_New_Capacity_By_Vintage_In_Model_Year[Tehachapi_Li_Battery_4hr_5_Generic,2039,2040] + Operational_New_Capacity_By_Vintage_In_Model_Year[Tehachapi_Li_Battery_4hr_5_Generic,2040,2040])  &lt;=  99999.0</t>
  </si>
  <si>
    <t>Operational_New_Capacity_By_Vintage_In_Model_Year[Tehachapi_Li_Battery_8hr_1,2024,2040] + Operational_New_Capacity_By_Vintage_In_Model_Year[Tehachapi_Li_Battery_8hr_1,2025,2040] + Operational_New_Capacity_By_Vintage_In_Model_Year[Tehachapi_Li_Battery_8hr_1,2026,2040] + Operational_New_Capacity_By_Vintage_In_Model_Year[Tehachapi_Li_Battery_8hr_1,2028,2040] + Operational_New_Capacity_By_Vintage_In_Model_Year[Tehachapi_Li_Battery_8hr_1,2030,2040] + Operational_New_Capacity_By_Vintage_In_Model_Year[Tehachapi_Li_Battery_8hr_1,2032,2040] + Operational_New_Capacity_By_Vintage_In_Model_Year[Tehachapi_Li_Battery_8hr_1,2033,2040] + Operational_New_Capacity_By_Vintage_In_Model_Year[Tehachapi_Li_Battery_8hr_1,2034,2040] + Operational_New_Capacity_By_Vintage_In_Model_Year[Tehachapi_Li_Battery_8hr_1,2035,2040] + Operational_New_Capacity_By_Vintage_In_Model_Year[Tehachapi_Li_Battery_8hr_1,2039,2040] + Operational_New_Capacity_By_Vintage_In_Model_Year[Tehachapi_Li_Battery_8hr_1,2040,2040] + (Operational_New_Capacity_By_Vintage_In_Model_Year[Tehachapi_Li_Battery_8hr_1_Generic,2024,2040] + Operational_New_Capacity_By_Vintage_In_Model_Year[Tehachapi_Li_Battery_8hr_1_Generic,2025,2040] + Operational_New_Capacity_By_Vintage_In_Model_Year[Tehachapi_Li_Battery_8hr_1_Generic,2026,2040] + Operational_New_Capacity_By_Vintage_In_Model_Year[Tehachapi_Li_Battery_8hr_1_Generic,2028,2040] + Operational_New_Capacity_By_Vintage_In_Model_Year[Tehachapi_Li_Battery_8hr_1_Generic,2030,2040] + Operational_New_Capacity_By_Vintage_In_Model_Year[Tehachapi_Li_Battery_8hr_1_Generic,2032,2040] + Operational_New_Capacity_By_Vintage_In_Model_Year[Tehachapi_Li_Battery_8hr_1_Generic,2033,2040] + Operational_New_Capacity_By_Vintage_In_Model_Year[Tehachapi_Li_Battery_8hr_1_Generic,2034,2040] + Operational_New_Capacity_By_Vintage_In_Model_Year[Tehachapi_Li_Battery_8hr_1_Generic,2035,2040] + Operational_New_Capacity_By_Vintage_In_Model_Year[Tehachapi_Li_Battery_8hr_1_Generic,2039,2040] + Operational_New_Capacity_By_Vintage_In_Model_Year[Tehachapi_Li_Battery_8hr_1_Generic,2040,2040])  &lt;=  99999.0</t>
  </si>
  <si>
    <t>Operational_New_Capacity_By_Vintage_In_Model_Year[Tehachapi_Li_Battery_8hr_2,2024,2040] + Operational_New_Capacity_By_Vintage_In_Model_Year[Tehachapi_Li_Battery_8hr_2,2025,2040] + Operational_New_Capacity_By_Vintage_In_Model_Year[Tehachapi_Li_Battery_8hr_2,2026,2040] + Operational_New_Capacity_By_Vintage_In_Model_Year[Tehachapi_Li_Battery_8hr_2,2028,2040] + Operational_New_Capacity_By_Vintage_In_Model_Year[Tehachapi_Li_Battery_8hr_2,2030,2040] + Operational_New_Capacity_By_Vintage_In_Model_Year[Tehachapi_Li_Battery_8hr_2,2032,2040] + Operational_New_Capacity_By_Vintage_In_Model_Year[Tehachapi_Li_Battery_8hr_2,2033,2040] + Operational_New_Capacity_By_Vintage_In_Model_Year[Tehachapi_Li_Battery_8hr_2,2034,2040] + Operational_New_Capacity_By_Vintage_In_Model_Year[Tehachapi_Li_Battery_8hr_2,2035,2040] + Operational_New_Capacity_By_Vintage_In_Model_Year[Tehachapi_Li_Battery_8hr_2,2039,2040] + Operational_New_Capacity_By_Vintage_In_Model_Year[Tehachapi_Li_Battery_8hr_2,2040,2040] + (Operational_New_Capacity_By_Vintage_In_Model_Year[Tehachapi_Li_Battery_8hr_2_Generic,2024,2040] + Operational_New_Capacity_By_Vintage_In_Model_Year[Tehachapi_Li_Battery_8hr_2_Generic,2025,2040] + Operational_New_Capacity_By_Vintage_In_Model_Year[Tehachapi_Li_Battery_8hr_2_Generic,2026,2040] + Operational_New_Capacity_By_Vintage_In_Model_Year[Tehachapi_Li_Battery_8hr_2_Generic,2028,2040] + Operational_New_Capacity_By_Vintage_In_Model_Year[Tehachapi_Li_Battery_8hr_2_Generic,2030,2040] + Operational_New_Capacity_By_Vintage_In_Model_Year[Tehachapi_Li_Battery_8hr_2_Generic,2032,2040] + Operational_New_Capacity_By_Vintage_In_Model_Year[Tehachapi_Li_Battery_8hr_2_Generic,2033,2040] + Operational_New_Capacity_By_Vintage_In_Model_Year[Tehachapi_Li_Battery_8hr_2_Generic,2034,2040] + Operational_New_Capacity_By_Vintage_In_Model_Year[Tehachapi_Li_Battery_8hr_2_Generic,2035,2040] + Operational_New_Capacity_By_Vintage_In_Model_Year[Tehachapi_Li_Battery_8hr_2_Generic,2039,2040] + Operational_New_Capacity_By_Vintage_In_Model_Year[Tehachapi_Li_Battery_8hr_2_Generic,2040,2040])  &lt;=  99999.0</t>
  </si>
  <si>
    <t>Operational_New_Capacity_By_Vintage_In_Model_Year[Tehachapi_Li_Battery_8hr_5,2024,2040] + Operational_New_Capacity_By_Vintage_In_Model_Year[Tehachapi_Li_Battery_8hr_5,2025,2040] + Operational_New_Capacity_By_Vintage_In_Model_Year[Tehachapi_Li_Battery_8hr_5,2026,2040] + Operational_New_Capacity_By_Vintage_In_Model_Year[Tehachapi_Li_Battery_8hr_5,2028,2040] + Operational_New_Capacity_By_Vintage_In_Model_Year[Tehachapi_Li_Battery_8hr_5,2030,2040] + Operational_New_Capacity_By_Vintage_In_Model_Year[Tehachapi_Li_Battery_8hr_5,2032,2040] + Operational_New_Capacity_By_Vintage_In_Model_Year[Tehachapi_Li_Battery_8hr_5,2033,2040] + Operational_New_Capacity_By_Vintage_In_Model_Year[Tehachapi_Li_Battery_8hr_5,2034,2040] + Operational_New_Capacity_By_Vintage_In_Model_Year[Tehachapi_Li_Battery_8hr_5,2035,2040] + Operational_New_Capacity_By_Vintage_In_Model_Year[Tehachapi_Li_Battery_8hr_5,2039,2040] + Operational_New_Capacity_By_Vintage_In_Model_Year[Tehachapi_Li_Battery_8hr_5,2040,2040] + (Operational_New_Capacity_By_Vintage_In_Model_Year[Tehachapi_Li_Battery_8hr_5_Generic,2024,2040] + Operational_New_Capacity_By_Vintage_In_Model_Year[Tehachapi_Li_Battery_8hr_5_Generic,2025,2040] + Operational_New_Capacity_By_Vintage_In_Model_Year[Tehachapi_Li_Battery_8hr_5_Generic,2026,2040] + Operational_New_Capacity_By_Vintage_In_Model_Year[Tehachapi_Li_Battery_8hr_5_Generic,2028,2040] + Operational_New_Capacity_By_Vintage_In_Model_Year[Tehachapi_Li_Battery_8hr_5_Generic,2030,2040] + Operational_New_Capacity_By_Vintage_In_Model_Year[Tehachapi_Li_Battery_8hr_5_Generic,2032,2040] + Operational_New_Capacity_By_Vintage_In_Model_Year[Tehachapi_Li_Battery_8hr_5_Generic,2033,2040] + Operational_New_Capacity_By_Vintage_In_Model_Year[Tehachapi_Li_Battery_8hr_5_Generic,2034,2040] + Operational_New_Capacity_By_Vintage_In_Model_Year[Tehachapi_Li_Battery_8hr_5_Generic,2035,2040] + Operational_New_Capacity_By_Vintage_In_Model_Year[Tehachapi_Li_Battery_8hr_5_Generic,2039,2040] + Operational_New_Capacity_By_Vintage_In_Model_Year[Tehachapi_Li_Battery_8hr_5_Generic,2040,2040])  &lt;=  99999.0</t>
  </si>
  <si>
    <t>Operational_New_Capacity_By_Vintage_In_Model_Year[Tehachapi_Pumped_Storage,2024,2040] + Operational_New_Capacity_By_Vintage_In_Model_Year[Tehachapi_Pumped_Storage,2025,2040] + Operational_New_Capacity_By_Vintage_In_Model_Year[Tehachapi_Pumped_Storage,2026,2040] + Operational_New_Capacity_By_Vintage_In_Model_Year[Tehachapi_Pumped_Storage,2028,2040] + Operational_New_Capacity_By_Vintage_In_Model_Year[Tehachapi_Pumped_Storage,2030,2040] + Operational_New_Capacity_By_Vintage_In_Model_Year[Tehachapi_Pumped_Storage,2032,2040] + Operational_New_Capacity_By_Vintage_In_Model_Year[Tehachapi_Pumped_Storage,2033,2040] + Operational_New_Capacity_By_Vintage_In_Model_Year[Tehachapi_Pumped_Storage,2034,2040] + Operational_New_Capacity_By_Vintage_In_Model_Year[Tehachapi_Pumped_Storage,2035,2040] + Operational_New_Capacity_By_Vintage_In_Model_Year[Tehachapi_Pumped_Storage,2039,2040] + Operational_New_Capacity_By_Vintage_In_Model_Year[Tehachapi_Pumped_Storage,2040,2040] + (Operational_New_Capacity_By_Vintage_In_Model_Year[Tehachapi_Pumped_Storage_Generic,2024,2040] + Operational_New_Capacity_By_Vintage_In_Model_Year[Tehachapi_Pumped_Storage_Generic,2025,2040] + Operational_New_Capacity_By_Vintage_In_Model_Year[Tehachapi_Pumped_Storage_Generic,2026,2040] + Operational_New_Capacity_By_Vintage_In_Model_Year[Tehachapi_Pumped_Storage_Generic,2028,2040] + Operational_New_Capacity_By_Vintage_In_Model_Year[Tehachapi_Pumped_Storage_Generic,2030,2040] + Operational_New_Capacity_By_Vintage_In_Model_Year[Tehachapi_Pumped_Storage_Generic,2032,2040] + Operational_New_Capacity_By_Vintage_In_Model_Year[Tehachapi_Pumped_Storage_Generic,2033,2040] + Operational_New_Capacity_By_Vintage_In_Model_Year[Tehachapi_Pumped_Storage_Generic,2034,2040] + Operational_New_Capacity_By_Vintage_In_Model_Year[Tehachapi_Pumped_Storage_Generic,2035,2040] + Operational_New_Capacity_By_Vintage_In_Model_Year[Tehachapi_Pumped_Storage_Generic,2039,2040] + Operational_New_Capacity_By_Vintage_In_Model_Year[Tehachapi_Pumped_Storage_Generic,2040,2040])  &lt;=  500.0</t>
  </si>
  <si>
    <t>Operational_New_Capacity_By_Vintage_In_Model_Year[Tehachapi_Solar_1,2024,2040] + Operational_New_Capacity_By_Vintage_In_Model_Year[Tehachapi_Solar_1,2025,2040] + Operational_New_Capacity_By_Vintage_In_Model_Year[Tehachapi_Solar_1,2026,2040] + Operational_New_Capacity_By_Vintage_In_Model_Year[Tehachapi_Solar_1,2028,2040] + Operational_New_Capacity_By_Vintage_In_Model_Year[Tehachapi_Solar_1,2030,2040] + Operational_New_Capacity_By_Vintage_In_Model_Year[Tehachapi_Solar_1,2032,2040] + Operational_New_Capacity_By_Vintage_In_Model_Year[Tehachapi_Solar_1,2033,2040] + Operational_New_Capacity_By_Vintage_In_Model_Year[Tehachapi_Solar_1,2034,2040] + Operational_New_Capacity_By_Vintage_In_Model_Year[Tehachapi_Solar_1,2035,2040] + Operational_New_Capacity_By_Vintage_In_Model_Year[Tehachapi_Solar_1,2039,2040] + Operational_New_Capacity_By_Vintage_In_Model_Year[Tehachapi_Solar_1,2040,2040] + (Operational_New_Capacity_By_Vintage_In_Model_Year[Tehachapi_Solar_1_Generic,2024,2040] + Operational_New_Capacity_By_Vintage_In_Model_Year[Tehachapi_Solar_1_Generic,2025,2040] + Operational_New_Capacity_By_Vintage_In_Model_Year[Tehachapi_Solar_1_Generic,2026,2040] + Operational_New_Capacity_By_Vintage_In_Model_Year[Tehachapi_Solar_1_Generic,2028,2040] + Operational_New_Capacity_By_Vintage_In_Model_Year[Tehachapi_Solar_1_Generic,2030,2040] + Operational_New_Capacity_By_Vintage_In_Model_Year[Tehachapi_Solar_1_Generic,2032,2040] + Operational_New_Capacity_By_Vintage_In_Model_Year[Tehachapi_Solar_1_Generic,2033,2040] + Operational_New_Capacity_By_Vintage_In_Model_Year[Tehachapi_Solar_1_Generic,2034,2040] + Operational_New_Capacity_By_Vintage_In_Model_Year[Tehachapi_Solar_1_Generic,2035,2040] + Operational_New_Capacity_By_Vintage_In_Model_Year[Tehachapi_Solar_1_Generic,2039,2040] + Operational_New_Capacity_By_Vintage_In_Model_Year[Tehachapi_Solar_1_Generic,2040,2040])  &lt;=  6747.705216881266</t>
  </si>
  <si>
    <t>Operational_New_Capacity_By_Vintage_In_Model_Year[Tehachapi_Solar_2,2024,2040] + Operational_New_Capacity_By_Vintage_In_Model_Year[Tehachapi_Solar_2,2025,2040] + Operational_New_Capacity_By_Vintage_In_Model_Year[Tehachapi_Solar_2,2026,2040] + Operational_New_Capacity_By_Vintage_In_Model_Year[Tehachapi_Solar_2,2028,2040] + Operational_New_Capacity_By_Vintage_In_Model_Year[Tehachapi_Solar_2,2030,2040] + Operational_New_Capacity_By_Vintage_In_Model_Year[Tehachapi_Solar_2,2032,2040] + Operational_New_Capacity_By_Vintage_In_Model_Year[Tehachapi_Solar_2,2033,2040] + Operational_New_Capacity_By_Vintage_In_Model_Year[Tehachapi_Solar_2,2034,2040] + Operational_New_Capacity_By_Vintage_In_Model_Year[Tehachapi_Solar_2,2035,2040] + Operational_New_Capacity_By_Vintage_In_Model_Year[Tehachapi_Solar_2,2039,2040] + Operational_New_Capacity_By_Vintage_In_Model_Year[Tehachapi_Solar_2,2040,2040] + (Operational_New_Capacity_By_Vintage_In_Model_Year[Tehachapi_Solar_2_Generic,2024,2040] + Operational_New_Capacity_By_Vintage_In_Model_Year[Tehachapi_Solar_2_Generic,2025,2040] + Operational_New_Capacity_By_Vintage_In_Model_Year[Tehachapi_Solar_2_Generic,2026,2040] + Operational_New_Capacity_By_Vintage_In_Model_Year[Tehachapi_Solar_2_Generic,2028,2040] + Operational_New_Capacity_By_Vintage_In_Model_Year[Tehachapi_Solar_2_Generic,2030,2040] + Operational_New_Capacity_By_Vintage_In_Model_Year[Tehachapi_Solar_2_Generic,2032,2040] + Operational_New_Capacity_By_Vintage_In_Model_Year[Tehachapi_Solar_2_Generic,2033,2040] + Operational_New_Capacity_By_Vintage_In_Model_Year[Tehachapi_Solar_2_Generic,2034,2040] + Operational_New_Capacity_By_Vintage_In_Model_Year[Tehachapi_Solar_2_Generic,2035,2040] + Operational_New_Capacity_By_Vintage_In_Model_Year[Tehachapi_Solar_2_Generic,2039,2040] + Operational_New_Capacity_By_Vintage_In_Model_Year[Tehachapi_Solar_2_Generic,2040,2040])  &lt;=  7466.557821313329</t>
  </si>
  <si>
    <t>Operational_New_Capacity_By_Vintage_In_Model_Year[Tehachapi_Solar_5,2024,2040] + Operational_New_Capacity_By_Vintage_In_Model_Year[Tehachapi_Solar_5,2025,2040] + Operational_New_Capacity_By_Vintage_In_Model_Year[Tehachapi_Solar_5,2026,2040] + Operational_New_Capacity_By_Vintage_In_Model_Year[Tehachapi_Solar_5,2028,2040] + Operational_New_Capacity_By_Vintage_In_Model_Year[Tehachapi_Solar_5,2030,2040] + Operational_New_Capacity_By_Vintage_In_Model_Year[Tehachapi_Solar_5,2032,2040] + Operational_New_Capacity_By_Vintage_In_Model_Year[Tehachapi_Solar_5,2033,2040] + Operational_New_Capacity_By_Vintage_In_Model_Year[Tehachapi_Solar_5,2034,2040] + Operational_New_Capacity_By_Vintage_In_Model_Year[Tehachapi_Solar_5,2035,2040] + Operational_New_Capacity_By_Vintage_In_Model_Year[Tehachapi_Solar_5,2039,2040] + Operational_New_Capacity_By_Vintage_In_Model_Year[Tehachapi_Solar_5,2040,2040] + (Operational_New_Capacity_By_Vintage_In_Model_Year[Tehachapi_Solar_5_Generic,2024,2040] + Operational_New_Capacity_By_Vintage_In_Model_Year[Tehachapi_Solar_5_Generic,2025,2040] + Operational_New_Capacity_By_Vintage_In_Model_Year[Tehachapi_Solar_5_Generic,2026,2040] + Operational_New_Capacity_By_Vintage_In_Model_Year[Tehachapi_Solar_5_Generic,2028,2040] + Operational_New_Capacity_By_Vintage_In_Model_Year[Tehachapi_Solar_5_Generic,2030,2040] + Operational_New_Capacity_By_Vintage_In_Model_Year[Tehachapi_Solar_5_Generic,2032,2040] + Operational_New_Capacity_By_Vintage_In_Model_Year[Tehachapi_Solar_5_Generic,2033,2040] + Operational_New_Capacity_By_Vintage_In_Model_Year[Tehachapi_Solar_5_Generic,2034,2040] + Operational_New_Capacity_By_Vintage_In_Model_Year[Tehachapi_Solar_5_Generic,2035,2040] + Operational_New_Capacity_By_Vintage_In_Model_Year[Tehachapi_Solar_5_Generic,2039,2040] + Operational_New_Capacity_By_Vintage_In_Model_Year[Tehachapi_Solar_5_Generic,2040,2040])  &lt;=  19080.47579852177</t>
  </si>
  <si>
    <t>Operational_New_Capacity_By_Vintage_In_Model_Year[Tehachapi_Wind_1,2024,2040] + Operational_New_Capacity_By_Vintage_In_Model_Year[Tehachapi_Wind_1,2025,2040] + Operational_New_Capacity_By_Vintage_In_Model_Year[Tehachapi_Wind_1,2026,2040] + Operational_New_Capacity_By_Vintage_In_Model_Year[Tehachapi_Wind_1,2028,2040] + Operational_New_Capacity_By_Vintage_In_Model_Year[Tehachapi_Wind_1,2030,2040] + Operational_New_Capacity_By_Vintage_In_Model_Year[Tehachapi_Wind_1,2032,2040] + Operational_New_Capacity_By_Vintage_In_Model_Year[Tehachapi_Wind_1,2033,2040] + Operational_New_Capacity_By_Vintage_In_Model_Year[Tehachapi_Wind_1,2034,2040] + Operational_New_Capacity_By_Vintage_In_Model_Year[Tehachapi_Wind_1,2035,2040] + Operational_New_Capacity_By_Vintage_In_Model_Year[Tehachapi_Wind_1,2039,2040] + Operational_New_Capacity_By_Vintage_In_Model_Year[Tehachapi_Wind_1,2040,2040] + (Operational_New_Capacity_By_Vintage_In_Model_Year[Tehachapi_Wind_1_Generic,2024,2040] + Operational_New_Capacity_By_Vintage_In_Model_Year[Tehachapi_Wind_1_Generic,2025,2040] + Operational_New_Capacity_By_Vintage_In_Model_Year[Tehachapi_Wind_1_Generic,2026,2040] + Operational_New_Capacity_By_Vintage_In_Model_Year[Tehachapi_Wind_1_Generic,2028,2040] + Operational_New_Capacity_By_Vintage_In_Model_Year[Tehachapi_Wind_1_Generic,2030,2040] + Operational_New_Capacity_By_Vintage_In_Model_Year[Tehachapi_Wind_1_Generic,2032,2040] + Operational_New_Capacity_By_Vintage_In_Model_Year[Tehachapi_Wind_1_Generic,2033,2040] + Operational_New_Capacity_By_Vintage_In_Model_Year[Tehachapi_Wind_1_Generic,2034,2040] + Operational_New_Capacity_By_Vintage_In_Model_Year[Tehachapi_Wind_1_Generic,2035,2040] + Operational_New_Capacity_By_Vintage_In_Model_Year[Tehachapi_Wind_1_Generic,2039,2040] + Operational_New_Capacity_By_Vintage_In_Model_Year[Tehachapi_Wind_1_Generic,2040,2040])  &lt;=  542.531251984296</t>
  </si>
  <si>
    <t>Operational_New_Capacity_By_Vintage_In_Model_Year[Tehachapi_Wind_2,2024,2040] + Operational_New_Capacity_By_Vintage_In_Model_Year[Tehachapi_Wind_2,2025,2040] + Operational_New_Capacity_By_Vintage_In_Model_Year[Tehachapi_Wind_2,2026,2040] + Operational_New_Capacity_By_Vintage_In_Model_Year[Tehachapi_Wind_2,2028,2040] + Operational_New_Capacity_By_Vintage_In_Model_Year[Tehachapi_Wind_2,2030,2040] + Operational_New_Capacity_By_Vintage_In_Model_Year[Tehachapi_Wind_2,2032,2040] + Operational_New_Capacity_By_Vintage_In_Model_Year[Tehachapi_Wind_2,2033,2040] + Operational_New_Capacity_By_Vintage_In_Model_Year[Tehachapi_Wind_2,2034,2040] + Operational_New_Capacity_By_Vintage_In_Model_Year[Tehachapi_Wind_2,2035,2040] + Operational_New_Capacity_By_Vintage_In_Model_Year[Tehachapi_Wind_2,2039,2040] + Operational_New_Capacity_By_Vintage_In_Model_Year[Tehachapi_Wind_2,2040,2040] + (Operational_New_Capacity_By_Vintage_In_Model_Year[Tehachapi_Wind_2_Generic,2024,2040] + Operational_New_Capacity_By_Vintage_In_Model_Year[Tehachapi_Wind_2_Generic,2025,2040] + Operational_New_Capacity_By_Vintage_In_Model_Year[Tehachapi_Wind_2_Generic,2026,2040] + Operational_New_Capacity_By_Vintage_In_Model_Year[Tehachapi_Wind_2_Generic,2028,2040] + Operational_New_Capacity_By_Vintage_In_Model_Year[Tehachapi_Wind_2_Generic,2030,2040] + Operational_New_Capacity_By_Vintage_In_Model_Year[Tehachapi_Wind_2_Generic,2032,2040] + Operational_New_Capacity_By_Vintage_In_Model_Year[Tehachapi_Wind_2_Generic,2033,2040] + Operational_New_Capacity_By_Vintage_In_Model_Year[Tehachapi_Wind_2_Generic,2034,2040] + Operational_New_Capacity_By_Vintage_In_Model_Year[Tehachapi_Wind_2_Generic,2035,2040] + Operational_New_Capacity_By_Vintage_In_Model_Year[Tehachapi_Wind_2_Generic,2039,2040] + Operational_New_Capacity_By_Vintage_In_Model_Year[Tehachapi_Wind_2_Generic,2040,2040])  &lt;=  106.1437499331024</t>
  </si>
  <si>
    <t>Operational_New_Capacity_By_Vintage_In_Model_Year[Tehachapi_Wind_3,2024,2040] + Operational_New_Capacity_By_Vintage_In_Model_Year[Tehachapi_Wind_3,2025,2040] + Operational_New_Capacity_By_Vintage_In_Model_Year[Tehachapi_Wind_3,2026,2040] + Operational_New_Capacity_By_Vintage_In_Model_Year[Tehachapi_Wind_3,2028,2040] + Operational_New_Capacity_By_Vintage_In_Model_Year[Tehachapi_Wind_3,2030,2040] + Operational_New_Capacity_By_Vintage_In_Model_Year[Tehachapi_Wind_3,2032,2040] + Operational_New_Capacity_By_Vintage_In_Model_Year[Tehachapi_Wind_3,2033,2040] + Operational_New_Capacity_By_Vintage_In_Model_Year[Tehachapi_Wind_3,2034,2040] + Operational_New_Capacity_By_Vintage_In_Model_Year[Tehachapi_Wind_3,2035,2040] + Operational_New_Capacity_By_Vintage_In_Model_Year[Tehachapi_Wind_3,2039,2040] + Operational_New_Capacity_By_Vintage_In_Model_Year[Tehachapi_Wind_3,2040,2040] + (Operational_New_Capacity_By_Vintage_In_Model_Year[Tehachapi_Wind_3_Generic,2024,2040] + Operational_New_Capacity_By_Vintage_In_Model_Year[Tehachapi_Wind_3_Generic,2025,2040] + Operational_New_Capacity_By_Vintage_In_Model_Year[Tehachapi_Wind_3_Generic,2026,2040] + Operational_New_Capacity_By_Vintage_In_Model_Year[Tehachapi_Wind_3_Generic,2028,2040] + Operational_New_Capacity_By_Vintage_In_Model_Year[Tehachapi_Wind_3_Generic,2030,2040] + Operational_New_Capacity_By_Vintage_In_Model_Year[Tehachapi_Wind_3_Generic,2032,2040] + Operational_New_Capacity_By_Vintage_In_Model_Year[Tehachapi_Wind_3_Generic,2033,2040] + Operational_New_Capacity_By_Vintage_In_Model_Year[Tehachapi_Wind_3_Generic,2034,2040] + Operational_New_Capacity_By_Vintage_In_Model_Year[Tehachapi_Wind_3_Generic,2035,2040] + Operational_New_Capacity_By_Vintage_In_Model_Year[Tehachapi_Wind_3_Generic,2039,2040] + Operational_New_Capacity_By_Vintage_In_Model_Year[Tehachapi_Wind_3_Generic,2040,2040])  &lt;=  108.16875093038496</t>
  </si>
  <si>
    <t>Operational_New_Capacity_By_Vintage_In_Model_Year[Utah_Geothermal_13,2024,2040] + Operational_New_Capacity_By_Vintage_In_Model_Year[Utah_Geothermal_13,2025,2040] + Operational_New_Capacity_By_Vintage_In_Model_Year[Utah_Geothermal_13,2026,2040] + Operational_New_Capacity_By_Vintage_In_Model_Year[Utah_Geothermal_13,2028,2040] + Operational_New_Capacity_By_Vintage_In_Model_Year[Utah_Geothermal_13,2030,2040] + Operational_New_Capacity_By_Vintage_In_Model_Year[Utah_Geothermal_13,2032,2040] + Operational_New_Capacity_By_Vintage_In_Model_Year[Utah_Geothermal_13,2033,2040] + Operational_New_Capacity_By_Vintage_In_Model_Year[Utah_Geothermal_13,2034,2040] + Operational_New_Capacity_By_Vintage_In_Model_Year[Utah_Geothermal_13,2035,2040] + Operational_New_Capacity_By_Vintage_In_Model_Year[Utah_Geothermal_13,2039,2040] + Operational_New_Capacity_By_Vintage_In_Model_Year[Utah_Geothermal_13,2040,2040] + (Operational_New_Capacity_By_Vintage_In_Model_Year[Utah_Geothermal_13_Generic,2024,2040] + Operational_New_Capacity_By_Vintage_In_Model_Year[Utah_Geothermal_13_Generic,2025,2040] + Operational_New_Capacity_By_Vintage_In_Model_Year[Utah_Geothermal_13_Generic,2026,2040] + Operational_New_Capacity_By_Vintage_In_Model_Year[Utah_Geothermal_13_Generic,2028,2040] + Operational_New_Capacity_By_Vintage_In_Model_Year[Utah_Geothermal_13_Generic,2030,2040] + Operational_New_Capacity_By_Vintage_In_Model_Year[Utah_Geothermal_13_Generic,2032,2040] + Operational_New_Capacity_By_Vintage_In_Model_Year[Utah_Geothermal_13_Generic,2033,2040] + Operational_New_Capacity_By_Vintage_In_Model_Year[Utah_Geothermal_13_Generic,2034,2040] + Operational_New_Capacity_By_Vintage_In_Model_Year[Utah_Geothermal_13_Generic,2035,2040] + Operational_New_Capacity_By_Vintage_In_Model_Year[Utah_Geothermal_13_Generic,2039,2040] + Operational_New_Capacity_By_Vintage_In_Model_Year[Utah_Geothermal_13_Generic,2040,2040])  &lt;=  184.0</t>
  </si>
  <si>
    <t>Operational_New_Capacity_By_Vintage_In_Model_Year[Utah_Wind_13,2024,2040] + Operational_New_Capacity_By_Vintage_In_Model_Year[Utah_Wind_13,2025,2040] + Operational_New_Capacity_By_Vintage_In_Model_Year[Utah_Wind_13,2026,2040] + Operational_New_Capacity_By_Vintage_In_Model_Year[Utah_Wind_13,2028,2040] + Operational_New_Capacity_By_Vintage_In_Model_Year[Utah_Wind_13,2030,2040] + Operational_New_Capacity_By_Vintage_In_Model_Year[Utah_Wind_13,2032,2040] + Operational_New_Capacity_By_Vintage_In_Model_Year[Utah_Wind_13,2033,2040] + Operational_New_Capacity_By_Vintage_In_Model_Year[Utah_Wind_13,2034,2040] + Operational_New_Capacity_By_Vintage_In_Model_Year[Utah_Wind_13,2035,2040] + Operational_New_Capacity_By_Vintage_In_Model_Year[Utah_Wind_13,2039,2040] + Operational_New_Capacity_By_Vintage_In_Model_Year[Utah_Wind_13,2040,2040] + (Operational_New_Capacity_By_Vintage_In_Model_Year[Utah_Wind_13_Generic,2024,2040] + Operational_New_Capacity_By_Vintage_In_Model_Year[Utah_Wind_13_Generic,2025,2040] + Operational_New_Capacity_By_Vintage_In_Model_Year[Utah_Wind_13_Generic,2026,2040] + Operational_New_Capacity_By_Vintage_In_Model_Year[Utah_Wind_13_Generic,2028,2040] + Operational_New_Capacity_By_Vintage_In_Model_Year[Utah_Wind_13_Generic,2030,2040] + Operational_New_Capacity_By_Vintage_In_Model_Year[Utah_Wind_13_Generic,2032,2040] + Operational_New_Capacity_By_Vintage_In_Model_Year[Utah_Wind_13_Generic,2033,2040] + Operational_New_Capacity_By_Vintage_In_Model_Year[Utah_Wind_13_Generic,2034,2040] + Operational_New_Capacity_By_Vintage_In_Model_Year[Utah_Wind_13_Generic,2035,2040] + Operational_New_Capacity_By_Vintage_In_Model_Year[Utah_Wind_13_Generic,2039,2040] + Operational_New_Capacity_By_Vintage_In_Model_Year[Utah_Wind_13_Generic,2040,2040])  &lt;=  8239.724979622666</t>
  </si>
  <si>
    <t>Operational_New_Capacity_By_Vintage_In_Model_Year[Wyoming_Wind_13,2024,2040] + Operational_New_Capacity_By_Vintage_In_Model_Year[Wyoming_Wind_13,2025,2040] + Operational_New_Capacity_By_Vintage_In_Model_Year[Wyoming_Wind_13,2026,2040] + Operational_New_Capacity_By_Vintage_In_Model_Year[Wyoming_Wind_13,2028,2040] + Operational_New_Capacity_By_Vintage_In_Model_Year[Wyoming_Wind_13,2030,2040] + Operational_New_Capacity_By_Vintage_In_Model_Year[Wyoming_Wind_13,2032,2040] + Operational_New_Capacity_By_Vintage_In_Model_Year[Wyoming_Wind_13,2033,2040] + Operational_New_Capacity_By_Vintage_In_Model_Year[Wyoming_Wind_13,2034,2040] + Operational_New_Capacity_By_Vintage_In_Model_Year[Wyoming_Wind_13,2035,2040] + Operational_New_Capacity_By_Vintage_In_Model_Year[Wyoming_Wind_13,2039,2040] + Operational_New_Capacity_By_Vintage_In_Model_Year[Wyoming_Wind_13,2040,2040] + (Operational_New_Capacity_By_Vintage_In_Model_Year[Wyoming_Wind_13_Generic,2024,2040] + Operational_New_Capacity_By_Vintage_In_Model_Year[Wyoming_Wind_13_Generic,2025,2040] + Operational_New_Capacity_By_Vintage_In_Model_Year[Wyoming_Wind_13_Generic,2026,2040] + Operational_New_Capacity_By_Vintage_In_Model_Year[Wyoming_Wind_13_Generic,2028,2040] + Operational_New_Capacity_By_Vintage_In_Model_Year[Wyoming_Wind_13_Generic,2030,2040] + Operational_New_Capacity_By_Vintage_In_Model_Year[Wyoming_Wind_13_Generic,2032,2040] + Operational_New_Capacity_By_Vintage_In_Model_Year[Wyoming_Wind_13_Generic,2033,2040] + Operational_New_Capacity_By_Vintage_In_Model_Year[Wyoming_Wind_13_Generic,2034,2040] + Operational_New_Capacity_By_Vintage_In_Model_Year[Wyoming_Wind_13_Generic,2035,2040] + Operational_New_Capacity_By_Vintage_In_Model_Year[Wyoming_Wind_13_Generic,2039,2040] + Operational_New_Capacity_By_Vintage_In_Model_Year[Wyoming_Wind_13_Generic,2040,2040])  &lt;=  29346.468731035176</t>
  </si>
  <si>
    <t>Operational_New_Capacity_By_Vintage_In_Model_Year[Arizona_Li_Battery_4hr_12,2024,2045] + Operational_New_Capacity_By_Vintage_In_Model_Year[Arizona_Li_Battery_4hr_12,2025,2045] + Operational_New_Capacity_By_Vintage_In_Model_Year[Arizona_Li_Battery_4hr_12,2026,2045] + Operational_New_Capacity_By_Vintage_In_Model_Year[Arizona_Li_Battery_4hr_12,2028,2045] + Operational_New_Capacity_By_Vintage_In_Model_Year[Arizona_Li_Battery_4hr_12,2030,2045] + Operational_New_Capacity_By_Vintage_In_Model_Year[Arizona_Li_Battery_4hr_12,2032,2045] + Operational_New_Capacity_By_Vintage_In_Model_Year[Arizona_Li_Battery_4hr_12,2033,2045] + Operational_New_Capacity_By_Vintage_In_Model_Year[Arizona_Li_Battery_4hr_12,2034,2045] + Operational_New_Capacity_By_Vintage_In_Model_Year[Arizona_Li_Battery_4hr_12,2035,2045] + Operational_New_Capacity_By_Vintage_In_Model_Year[Arizona_Li_Battery_4hr_12,2039,2045] + Operational_New_Capacity_By_Vintage_In_Model_Year[Arizona_Li_Battery_4hr_12,2040,2045] + Operational_New_Capacity_By_Vintage_In_Model_Year[Arizona_Li_Battery_4hr_12,2045,2045] + (Operational_New_Capacity_By_Vintage_In_Model_Year[Arizona_Li_Battery_4hr_12_Generic,2024,2045] + Operational_New_Capacity_By_Vintage_In_Model_Year[Arizona_Li_Battery_4hr_12_Generic,2025,2045] + Operational_New_Capacity_By_Vintage_In_Model_Year[Arizona_Li_Battery_4hr_12_Generic,2026,2045] + Operational_New_Capacity_By_Vintage_In_Model_Year[Arizona_Li_Battery_4hr_12_Generic,2028,2045] + Operational_New_Capacity_By_Vintage_In_Model_Year[Arizona_Li_Battery_4hr_12_Generic,2030,2045] + Operational_New_Capacity_By_Vintage_In_Model_Year[Arizona_Li_Battery_4hr_12_Generic,2032,2045] + Operational_New_Capacity_By_Vintage_In_Model_Year[Arizona_Li_Battery_4hr_12_Generic,2033,2045] + Operational_New_Capacity_By_Vintage_In_Model_Year[Arizona_Li_Battery_4hr_12_Generic,2034,2045] + Operational_New_Capacity_By_Vintage_In_Model_Year[Arizona_Li_Battery_4hr_12_Generic,2035,2045] + Operational_New_Capacity_By_Vintage_In_Model_Year[Arizona_Li_Battery_4hr_12_Generic,2039,2045] + Operational_New_Capacity_By_Vintage_In_Model_Year[Arizona_Li_Battery_4hr_12_Generic,2040,2045] + Operational_New_Capacity_By_Vintage_In_Model_Year[Arizona_Li_Battery_4hr_12_Generic,2045,2045])  &lt;=  99999.0</t>
  </si>
  <si>
    <t>Operational_New_Capacity_By_Vintage_In_Model_Year[Arizona_Li_Battery_4hr_15,2024,2045] + Operational_New_Capacity_By_Vintage_In_Model_Year[Arizona_Li_Battery_4hr_15,2025,2045] + Operational_New_Capacity_By_Vintage_In_Model_Year[Arizona_Li_Battery_4hr_15,2026,2045] + Operational_New_Capacity_By_Vintage_In_Model_Year[Arizona_Li_Battery_4hr_15,2028,2045] + Operational_New_Capacity_By_Vintage_In_Model_Year[Arizona_Li_Battery_4hr_15,2030,2045] + Operational_New_Capacity_By_Vintage_In_Model_Year[Arizona_Li_Battery_4hr_15,2032,2045] + Operational_New_Capacity_By_Vintage_In_Model_Year[Arizona_Li_Battery_4hr_15,2033,2045] + Operational_New_Capacity_By_Vintage_In_Model_Year[Arizona_Li_Battery_4hr_15,2034,2045] + Operational_New_Capacity_By_Vintage_In_Model_Year[Arizona_Li_Battery_4hr_15,2035,2045] + Operational_New_Capacity_By_Vintage_In_Model_Year[Arizona_Li_Battery_4hr_15,2039,2045] + Operational_New_Capacity_By_Vintage_In_Model_Year[Arizona_Li_Battery_4hr_15,2040,2045] + Operational_New_Capacity_By_Vintage_In_Model_Year[Arizona_Li_Battery_4hr_15,2045,2045] + (Operational_New_Capacity_By_Vintage_In_Model_Year[Arizona_Li_Battery_4hr_15_Generic,2024,2045] + Operational_New_Capacity_By_Vintage_In_Model_Year[Arizona_Li_Battery_4hr_15_Generic,2025,2045] + Operational_New_Capacity_By_Vintage_In_Model_Year[Arizona_Li_Battery_4hr_15_Generic,2026,2045] + Operational_New_Capacity_By_Vintage_In_Model_Year[Arizona_Li_Battery_4hr_15_Generic,2028,2045] + Operational_New_Capacity_By_Vintage_In_Model_Year[Arizona_Li_Battery_4hr_15_Generic,2030,2045] + Operational_New_Capacity_By_Vintage_In_Model_Year[Arizona_Li_Battery_4hr_15_Generic,2032,2045] + Operational_New_Capacity_By_Vintage_In_Model_Year[Arizona_Li_Battery_4hr_15_Generic,2033,2045] + Operational_New_Capacity_By_Vintage_In_Model_Year[Arizona_Li_Battery_4hr_15_Generic,2034,2045] + Operational_New_Capacity_By_Vintage_In_Model_Year[Arizona_Li_Battery_4hr_15_Generic,2035,2045] + Operational_New_Capacity_By_Vintage_In_Model_Year[Arizona_Li_Battery_4hr_15_Generic,2039,2045] + Operational_New_Capacity_By_Vintage_In_Model_Year[Arizona_Li_Battery_4hr_15_Generic,2040,2045] + Operational_New_Capacity_By_Vintage_In_Model_Year[Arizona_Li_Battery_4hr_15_Generic,2045,2045])  &lt;=  99999.0</t>
  </si>
  <si>
    <t>Operational_New_Capacity_By_Vintage_In_Model_Year[Arizona_Li_Battery_4hr_21,2024,2045] + Operational_New_Capacity_By_Vintage_In_Model_Year[Arizona_Li_Battery_4hr_21,2025,2045] + Operational_New_Capacity_By_Vintage_In_Model_Year[Arizona_Li_Battery_4hr_21,2026,2045] + Operational_New_Capacity_By_Vintage_In_Model_Year[Arizona_Li_Battery_4hr_21,2028,2045] + Operational_New_Capacity_By_Vintage_In_Model_Year[Arizona_Li_Battery_4hr_21,2030,2045] + Operational_New_Capacity_By_Vintage_In_Model_Year[Arizona_Li_Battery_4hr_21,2032,2045] + Operational_New_Capacity_By_Vintage_In_Model_Year[Arizona_Li_Battery_4hr_21,2033,2045] + Operational_New_Capacity_By_Vintage_In_Model_Year[Arizona_Li_Battery_4hr_21,2034,2045] + Operational_New_Capacity_By_Vintage_In_Model_Year[Arizona_Li_Battery_4hr_21,2035,2045] + Operational_New_Capacity_By_Vintage_In_Model_Year[Arizona_Li_Battery_4hr_21,2039,2045] + Operational_New_Capacity_By_Vintage_In_Model_Year[Arizona_Li_Battery_4hr_21,2040,2045] + Operational_New_Capacity_By_Vintage_In_Model_Year[Arizona_Li_Battery_4hr_21,2045,2045] + (Operational_New_Capacity_By_Vintage_In_Model_Year[Arizona_Li_Battery_4hr_21_Generic,2024,2045] + Operational_New_Capacity_By_Vintage_In_Model_Year[Arizona_Li_Battery_4hr_21_Generic,2025,2045] + Operational_New_Capacity_By_Vintage_In_Model_Year[Arizona_Li_Battery_4hr_21_Generic,2026,2045] + Operational_New_Capacity_By_Vintage_In_Model_Year[Arizona_Li_Battery_4hr_21_Generic,2028,2045] + Operational_New_Capacity_By_Vintage_In_Model_Year[Arizona_Li_Battery_4hr_21_Generic,2030,2045] + Operational_New_Capacity_By_Vintage_In_Model_Year[Arizona_Li_Battery_4hr_21_Generic,2032,2045] + Operational_New_Capacity_By_Vintage_In_Model_Year[Arizona_Li_Battery_4hr_21_Generic,2033,2045] + Operational_New_Capacity_By_Vintage_In_Model_Year[Arizona_Li_Battery_4hr_21_Generic,2034,2045] + Operational_New_Capacity_By_Vintage_In_Model_Year[Arizona_Li_Battery_4hr_21_Generic,2035,2045] + Operational_New_Capacity_By_Vintage_In_Model_Year[Arizona_Li_Battery_4hr_21_Generic,2039,2045] + Operational_New_Capacity_By_Vintage_In_Model_Year[Arizona_Li_Battery_4hr_21_Generic,2040,2045] + Operational_New_Capacity_By_Vintage_In_Model_Year[Arizona_Li_Battery_4hr_21_Generic,2045,2045])  &lt;=  99999.0</t>
  </si>
  <si>
    <t>Operational_New_Capacity_By_Vintage_In_Model_Year[Arizona_Li_Battery_8hr_12,2024,2045] + Operational_New_Capacity_By_Vintage_In_Model_Year[Arizona_Li_Battery_8hr_12,2025,2045] + Operational_New_Capacity_By_Vintage_In_Model_Year[Arizona_Li_Battery_8hr_12,2026,2045] + Operational_New_Capacity_By_Vintage_In_Model_Year[Arizona_Li_Battery_8hr_12,2028,2045] + Operational_New_Capacity_By_Vintage_In_Model_Year[Arizona_Li_Battery_8hr_12,2030,2045] + Operational_New_Capacity_By_Vintage_In_Model_Year[Arizona_Li_Battery_8hr_12,2032,2045] + Operational_New_Capacity_By_Vintage_In_Model_Year[Arizona_Li_Battery_8hr_12,2033,2045] + Operational_New_Capacity_By_Vintage_In_Model_Year[Arizona_Li_Battery_8hr_12,2034,2045] + Operational_New_Capacity_By_Vintage_In_Model_Year[Arizona_Li_Battery_8hr_12,2035,2045] + Operational_New_Capacity_By_Vintage_In_Model_Year[Arizona_Li_Battery_8hr_12,2039,2045] + Operational_New_Capacity_By_Vintage_In_Model_Year[Arizona_Li_Battery_8hr_12,2040,2045] + Operational_New_Capacity_By_Vintage_In_Model_Year[Arizona_Li_Battery_8hr_12,2045,2045] + (Operational_New_Capacity_By_Vintage_In_Model_Year[Arizona_Li_Battery_8hr_12_Generic,2024,2045] + Operational_New_Capacity_By_Vintage_In_Model_Year[Arizona_Li_Battery_8hr_12_Generic,2025,2045] + Operational_New_Capacity_By_Vintage_In_Model_Year[Arizona_Li_Battery_8hr_12_Generic,2026,2045] + Operational_New_Capacity_By_Vintage_In_Model_Year[Arizona_Li_Battery_8hr_12_Generic,2028,2045] + Operational_New_Capacity_By_Vintage_In_Model_Year[Arizona_Li_Battery_8hr_12_Generic,2030,2045] + Operational_New_Capacity_By_Vintage_In_Model_Year[Arizona_Li_Battery_8hr_12_Generic,2032,2045] + Operational_New_Capacity_By_Vintage_In_Model_Year[Arizona_Li_Battery_8hr_12_Generic,2033,2045] + Operational_New_Capacity_By_Vintage_In_Model_Year[Arizona_Li_Battery_8hr_12_Generic,2034,2045] + Operational_New_Capacity_By_Vintage_In_Model_Year[Arizona_Li_Battery_8hr_12_Generic,2035,2045] + Operational_New_Capacity_By_Vintage_In_Model_Year[Arizona_Li_Battery_8hr_12_Generic,2039,2045] + Operational_New_Capacity_By_Vintage_In_Model_Year[Arizona_Li_Battery_8hr_12_Generic,2040,2045] + Operational_New_Capacity_By_Vintage_In_Model_Year[Arizona_Li_Battery_8hr_12_Generic,2045,2045])  &lt;=  99999.0</t>
  </si>
  <si>
    <t>Operational_New_Capacity_By_Vintage_In_Model_Year[Arizona_Li_Battery_8hr_15,2024,2045] + Operational_New_Capacity_By_Vintage_In_Model_Year[Arizona_Li_Battery_8hr_15,2025,2045] + Operational_New_Capacity_By_Vintage_In_Model_Year[Arizona_Li_Battery_8hr_15,2026,2045] + Operational_New_Capacity_By_Vintage_In_Model_Year[Arizona_Li_Battery_8hr_15,2028,2045] + Operational_New_Capacity_By_Vintage_In_Model_Year[Arizona_Li_Battery_8hr_15,2030,2045] + Operational_New_Capacity_By_Vintage_In_Model_Year[Arizona_Li_Battery_8hr_15,2032,2045] + Operational_New_Capacity_By_Vintage_In_Model_Year[Arizona_Li_Battery_8hr_15,2033,2045] + Operational_New_Capacity_By_Vintage_In_Model_Year[Arizona_Li_Battery_8hr_15,2034,2045] + Operational_New_Capacity_By_Vintage_In_Model_Year[Arizona_Li_Battery_8hr_15,2035,2045] + Operational_New_Capacity_By_Vintage_In_Model_Year[Arizona_Li_Battery_8hr_15,2039,2045] + Operational_New_Capacity_By_Vintage_In_Model_Year[Arizona_Li_Battery_8hr_15,2040,2045] + Operational_New_Capacity_By_Vintage_In_Model_Year[Arizona_Li_Battery_8hr_15,2045,2045] + (Operational_New_Capacity_By_Vintage_In_Model_Year[Arizona_Li_Battery_8hr_15_Generic,2024,2045] + Operational_New_Capacity_By_Vintage_In_Model_Year[Arizona_Li_Battery_8hr_15_Generic,2025,2045] + Operational_New_Capacity_By_Vintage_In_Model_Year[Arizona_Li_Battery_8hr_15_Generic,2026,2045] + Operational_New_Capacity_By_Vintage_In_Model_Year[Arizona_Li_Battery_8hr_15_Generic,2028,2045] + Operational_New_Capacity_By_Vintage_In_Model_Year[Arizona_Li_Battery_8hr_15_Generic,2030,2045] + Operational_New_Capacity_By_Vintage_In_Model_Year[Arizona_Li_Battery_8hr_15_Generic,2032,2045] + Operational_New_Capacity_By_Vintage_In_Model_Year[Arizona_Li_Battery_8hr_15_Generic,2033,2045] + Operational_New_Capacity_By_Vintage_In_Model_Year[Arizona_Li_Battery_8hr_15_Generic,2034,2045] + Operational_New_Capacity_By_Vintage_In_Model_Year[Arizona_Li_Battery_8hr_15_Generic,2035,2045] + Operational_New_Capacity_By_Vintage_In_Model_Year[Arizona_Li_Battery_8hr_15_Generic,2039,2045] + Operational_New_Capacity_By_Vintage_In_Model_Year[Arizona_Li_Battery_8hr_15_Generic,2040,2045] + Operational_New_Capacity_By_Vintage_In_Model_Year[Arizona_Li_Battery_8hr_15_Generic,2045,2045])  &lt;=  99999.0</t>
  </si>
  <si>
    <t>Operational_New_Capacity_By_Vintage_In_Model_Year[Arizona_Li_Battery_8hr_21,2024,2045] + Operational_New_Capacity_By_Vintage_In_Model_Year[Arizona_Li_Battery_8hr_21,2025,2045] + Operational_New_Capacity_By_Vintage_In_Model_Year[Arizona_Li_Battery_8hr_21,2026,2045] + Operational_New_Capacity_By_Vintage_In_Model_Year[Arizona_Li_Battery_8hr_21,2028,2045] + Operational_New_Capacity_By_Vintage_In_Model_Year[Arizona_Li_Battery_8hr_21,2030,2045] + Operational_New_Capacity_By_Vintage_In_Model_Year[Arizona_Li_Battery_8hr_21,2032,2045] + Operational_New_Capacity_By_Vintage_In_Model_Year[Arizona_Li_Battery_8hr_21,2033,2045] + Operational_New_Capacity_By_Vintage_In_Model_Year[Arizona_Li_Battery_8hr_21,2034,2045] + Operational_New_Capacity_By_Vintage_In_Model_Year[Arizona_Li_Battery_8hr_21,2035,2045] + Operational_New_Capacity_By_Vintage_In_Model_Year[Arizona_Li_Battery_8hr_21,2039,2045] + Operational_New_Capacity_By_Vintage_In_Model_Year[Arizona_Li_Battery_8hr_21,2040,2045] + Operational_New_Capacity_By_Vintage_In_Model_Year[Arizona_Li_Battery_8hr_21,2045,2045] + (Operational_New_Capacity_By_Vintage_In_Model_Year[Arizona_Li_Battery_8hr_21_Generic,2024,2045] + Operational_New_Capacity_By_Vintage_In_Model_Year[Arizona_Li_Battery_8hr_21_Generic,2025,2045] + Operational_New_Capacity_By_Vintage_In_Model_Year[Arizona_Li_Battery_8hr_21_Generic,2026,2045] + Operational_New_Capacity_By_Vintage_In_Model_Year[Arizona_Li_Battery_8hr_21_Generic,2028,2045] + Operational_New_Capacity_By_Vintage_In_Model_Year[Arizona_Li_Battery_8hr_21_Generic,2030,2045] + Operational_New_Capacity_By_Vintage_In_Model_Year[Arizona_Li_Battery_8hr_21_Generic,2032,2045] + Operational_New_Capacity_By_Vintage_In_Model_Year[Arizona_Li_Battery_8hr_21_Generic,2033,2045] + Operational_New_Capacity_By_Vintage_In_Model_Year[Arizona_Li_Battery_8hr_21_Generic,2034,2045] + Operational_New_Capacity_By_Vintage_In_Model_Year[Arizona_Li_Battery_8hr_21_Generic,2035,2045] + Operational_New_Capacity_By_Vintage_In_Model_Year[Arizona_Li_Battery_8hr_21_Generic,2039,2045] + Operational_New_Capacity_By_Vintage_In_Model_Year[Arizona_Li_Battery_8hr_21_Generic,2040,2045] + Operational_New_Capacity_By_Vintage_In_Model_Year[Arizona_Li_Battery_8hr_21_Generic,2045,2045])  &lt;=  99999.0</t>
  </si>
  <si>
    <t>Operational_New_Capacity_By_Vintage_In_Model_Year[Arizona_Solar_12,2024,2045] + Operational_New_Capacity_By_Vintage_In_Model_Year[Arizona_Solar_12,2025,2045] + Operational_New_Capacity_By_Vintage_In_Model_Year[Arizona_Solar_12,2026,2045] + Operational_New_Capacity_By_Vintage_In_Model_Year[Arizona_Solar_12,2028,2045] + Operational_New_Capacity_By_Vintage_In_Model_Year[Arizona_Solar_12,2030,2045] + Operational_New_Capacity_By_Vintage_In_Model_Year[Arizona_Solar_12,2032,2045] + Operational_New_Capacity_By_Vintage_In_Model_Year[Arizona_Solar_12,2033,2045] + Operational_New_Capacity_By_Vintage_In_Model_Year[Arizona_Solar_12,2034,2045] + Operational_New_Capacity_By_Vintage_In_Model_Year[Arizona_Solar_12,2035,2045] + Operational_New_Capacity_By_Vintage_In_Model_Year[Arizona_Solar_12,2039,2045] + Operational_New_Capacity_By_Vintage_In_Model_Year[Arizona_Solar_12,2040,2045] + Operational_New_Capacity_By_Vintage_In_Model_Year[Arizona_Solar_12,2045,2045] + (Operational_New_Capacity_By_Vintage_In_Model_Year[Arizona_Solar_12_Generic,2024,2045] + Operational_New_Capacity_By_Vintage_In_Model_Year[Arizona_Solar_12_Generic,2025,2045] + Operational_New_Capacity_By_Vintage_In_Model_Year[Arizona_Solar_12_Generic,2026,2045] + Operational_New_Capacity_By_Vintage_In_Model_Year[Arizona_Solar_12_Generic,2028,2045] + Operational_New_Capacity_By_Vintage_In_Model_Year[Arizona_Solar_12_Generic,2030,2045] + Operational_New_Capacity_By_Vintage_In_Model_Year[Arizona_Solar_12_Generic,2032,2045] + Operational_New_Capacity_By_Vintage_In_Model_Year[Arizona_Solar_12_Generic,2033,2045] + Operational_New_Capacity_By_Vintage_In_Model_Year[Arizona_Solar_12_Generic,2034,2045] + Operational_New_Capacity_By_Vintage_In_Model_Year[Arizona_Solar_12_Generic,2035,2045] + Operational_New_Capacity_By_Vintage_In_Model_Year[Arizona_Solar_12_Generic,2039,2045] + Operational_New_Capacity_By_Vintage_In_Model_Year[Arizona_Solar_12_Generic,2040,2045] + Operational_New_Capacity_By_Vintage_In_Model_Year[Arizona_Solar_12_Generic,2045,2045])  &lt;=  25877.518661231697</t>
  </si>
  <si>
    <t>Operational_New_Capacity_By_Vintage_In_Model_Year[Arizona_Solar_15,2024,2045] + Operational_New_Capacity_By_Vintage_In_Model_Year[Arizona_Solar_15,2025,2045] + Operational_New_Capacity_By_Vintage_In_Model_Year[Arizona_Solar_15,2026,2045] + Operational_New_Capacity_By_Vintage_In_Model_Year[Arizona_Solar_15,2028,2045] + Operational_New_Capacity_By_Vintage_In_Model_Year[Arizona_Solar_15,2030,2045] + Operational_New_Capacity_By_Vintage_In_Model_Year[Arizona_Solar_15,2032,2045] + Operational_New_Capacity_By_Vintage_In_Model_Year[Arizona_Solar_15,2033,2045] + Operational_New_Capacity_By_Vintage_In_Model_Year[Arizona_Solar_15,2034,2045] + Operational_New_Capacity_By_Vintage_In_Model_Year[Arizona_Solar_15,2035,2045] + Operational_New_Capacity_By_Vintage_In_Model_Year[Arizona_Solar_15,2039,2045] + Operational_New_Capacity_By_Vintage_In_Model_Year[Arizona_Solar_15,2040,2045] + Operational_New_Capacity_By_Vintage_In_Model_Year[Arizona_Solar_15,2045,2045] + (Operational_New_Capacity_By_Vintage_In_Model_Year[Arizona_Solar_15_Generic,2024,2045] + Operational_New_Capacity_By_Vintage_In_Model_Year[Arizona_Solar_15_Generic,2025,2045] + Operational_New_Capacity_By_Vintage_In_Model_Year[Arizona_Solar_15_Generic,2026,2045] + Operational_New_Capacity_By_Vintage_In_Model_Year[Arizona_Solar_15_Generic,2028,2045] + Operational_New_Capacity_By_Vintage_In_Model_Year[Arizona_Solar_15_Generic,2030,2045] + Operational_New_Capacity_By_Vintage_In_Model_Year[Arizona_Solar_15_Generic,2032,2045] + Operational_New_Capacity_By_Vintage_In_Model_Year[Arizona_Solar_15_Generic,2033,2045] + Operational_New_Capacity_By_Vintage_In_Model_Year[Arizona_Solar_15_Generic,2034,2045] + Operational_New_Capacity_By_Vintage_In_Model_Year[Arizona_Solar_15_Generic,2035,2045] + Operational_New_Capacity_By_Vintage_In_Model_Year[Arizona_Solar_15_Generic,2039,2045] + Operational_New_Capacity_By_Vintage_In_Model_Year[Arizona_Solar_15_Generic,2040,2045] + Operational_New_Capacity_By_Vintage_In_Model_Year[Arizona_Solar_15_Generic,2045,2045])  &lt;=  23581.203361175416</t>
  </si>
  <si>
    <t>Operational_New_Capacity_By_Vintage_In_Model_Year[Arizona_Solar_21,2024,2045] + Operational_New_Capacity_By_Vintage_In_Model_Year[Arizona_Solar_21,2025,2045] + Operational_New_Capacity_By_Vintage_In_Model_Year[Arizona_Solar_21,2026,2045] + Operational_New_Capacity_By_Vintage_In_Model_Year[Arizona_Solar_21,2028,2045] + Operational_New_Capacity_By_Vintage_In_Model_Year[Arizona_Solar_21,2030,2045] + Operational_New_Capacity_By_Vintage_In_Model_Year[Arizona_Solar_21,2032,2045] + Operational_New_Capacity_By_Vintage_In_Model_Year[Arizona_Solar_21,2033,2045] + Operational_New_Capacity_By_Vintage_In_Model_Year[Arizona_Solar_21,2034,2045] + Operational_New_Capacity_By_Vintage_In_Model_Year[Arizona_Solar_21,2035,2045] + Operational_New_Capacity_By_Vintage_In_Model_Year[Arizona_Solar_21,2039,2045] + Operational_New_Capacity_By_Vintage_In_Model_Year[Arizona_Solar_21,2040,2045] + Operational_New_Capacity_By_Vintage_In_Model_Year[Arizona_Solar_21,2045,2045] + (Operational_New_Capacity_By_Vintage_In_Model_Year[Arizona_Solar_21_Generic,2024,2045] + Operational_New_Capacity_By_Vintage_In_Model_Year[Arizona_Solar_21_Generic,2025,2045] + Operational_New_Capacity_By_Vintage_In_Model_Year[Arizona_Solar_21_Generic,2026,2045] + Operational_New_Capacity_By_Vintage_In_Model_Year[Arizona_Solar_21_Generic,2028,2045] + Operational_New_Capacity_By_Vintage_In_Model_Year[Arizona_Solar_21_Generic,2030,2045] + Operational_New_Capacity_By_Vintage_In_Model_Year[Arizona_Solar_21_Generic,2032,2045] + Operational_New_Capacity_By_Vintage_In_Model_Year[Arizona_Solar_21_Generic,2033,2045] + Operational_New_Capacity_By_Vintage_In_Model_Year[Arizona_Solar_21_Generic,2034,2045] + Operational_New_Capacity_By_Vintage_In_Model_Year[Arizona_Solar_21_Generic,2035,2045] + Operational_New_Capacity_By_Vintage_In_Model_Year[Arizona_Solar_21_Generic,2039,2045] + Operational_New_Capacity_By_Vintage_In_Model_Year[Arizona_Solar_21_Generic,2040,2045] + Operational_New_Capacity_By_Vintage_In_Model_Year[Arizona_Solar_21_Generic,2045,2045])  &lt;=  35274.79479109119</t>
  </si>
  <si>
    <t>Operational_New_Capacity_By_Vintage_In_Model_Year[Baja_California_Wind_30,2024,2045] + Operational_New_Capacity_By_Vintage_In_Model_Year[Baja_California_Wind_30,2025,2045] + Operational_New_Capacity_By_Vintage_In_Model_Year[Baja_California_Wind_30,2026,2045] + Operational_New_Capacity_By_Vintage_In_Model_Year[Baja_California_Wind_30,2028,2045] + Operational_New_Capacity_By_Vintage_In_Model_Year[Baja_California_Wind_30,2030,2045] + Operational_New_Capacity_By_Vintage_In_Model_Year[Baja_California_Wind_30,2032,2045] + Operational_New_Capacity_By_Vintage_In_Model_Year[Baja_California_Wind_30,2033,2045] + Operational_New_Capacity_By_Vintage_In_Model_Year[Baja_California_Wind_30,2034,2045] + Operational_New_Capacity_By_Vintage_In_Model_Year[Baja_California_Wind_30,2035,2045] + Operational_New_Capacity_By_Vintage_In_Model_Year[Baja_California_Wind_30,2039,2045] + Operational_New_Capacity_By_Vintage_In_Model_Year[Baja_California_Wind_30,2040,2045] + Operational_New_Capacity_By_Vintage_In_Model_Year[Baja_California_Wind_30,2045,2045] + (Operational_New_Capacity_By_Vintage_In_Model_Year[Baja_California_Wind_30_Generic,2024,2045] + Operational_New_Capacity_By_Vintage_In_Model_Year[Baja_California_Wind_30_Generic,2025,2045] + Operational_New_Capacity_By_Vintage_In_Model_Year[Baja_California_Wind_30_Generic,2026,2045] + Operational_New_Capacity_By_Vintage_In_Model_Year[Baja_California_Wind_30_Generic,2028,2045] + Operational_New_Capacity_By_Vintage_In_Model_Year[Baja_California_Wind_30_Generic,2030,2045] + Operational_New_Capacity_By_Vintage_In_Model_Year[Baja_California_Wind_30_Generic,2032,2045] + Operational_New_Capacity_By_Vintage_In_Model_Year[Baja_California_Wind_30_Generic,2033,2045] + Operational_New_Capacity_By_Vintage_In_Model_Year[Baja_California_Wind_30_Generic,2034,2045] + Operational_New_Capacity_By_Vintage_In_Model_Year[Baja_California_Wind_30_Generic,2035,2045] + Operational_New_Capacity_By_Vintage_In_Model_Year[Baja_California_Wind_30_Generic,2039,2045] + Operational_New_Capacity_By_Vintage_In_Model_Year[Baja_California_Wind_30_Generic,2040,2045] + Operational_New_Capacity_By_Vintage_In_Model_Year[Baja_California_Wind_30_Generic,2045,2045])  &lt;=  2472.82</t>
  </si>
  <si>
    <t>Operational_New_Capacity_By_Vintage_In_Model_Year[Central_Nevada_Geothermal_13,2024,2045] + Operational_New_Capacity_By_Vintage_In_Model_Year[Central_Nevada_Geothermal_13,2025,2045] + Operational_New_Capacity_By_Vintage_In_Model_Year[Central_Nevada_Geothermal_13,2026,2045] + Operational_New_Capacity_By_Vintage_In_Model_Year[Central_Nevada_Geothermal_13,2028,2045] + Operational_New_Capacity_By_Vintage_In_Model_Year[Central_Nevada_Geothermal_13,2030,2045] + Operational_New_Capacity_By_Vintage_In_Model_Year[Central_Nevada_Geothermal_13,2032,2045] + Operational_New_Capacity_By_Vintage_In_Model_Year[Central_Nevada_Geothermal_13,2033,2045] + Operational_New_Capacity_By_Vintage_In_Model_Year[Central_Nevada_Geothermal_13,2034,2045] + Operational_New_Capacity_By_Vintage_In_Model_Year[Central_Nevada_Geothermal_13,2035,2045] + Operational_New_Capacity_By_Vintage_In_Model_Year[Central_Nevada_Geothermal_13,2039,2045] + Operational_New_Capacity_By_Vintage_In_Model_Year[Central_Nevada_Geothermal_13,2040,2045] + Operational_New_Capacity_By_Vintage_In_Model_Year[Central_Nevada_Geothermal_13,2045,2045] + (Operational_New_Capacity_By_Vintage_In_Model_Year[Central_Nevada_Geothermal_13_Generic,2024,2045] + Operational_New_Capacity_By_Vintage_In_Model_Year[Central_Nevada_Geothermal_13_Generic,2025,2045] + Operational_New_Capacity_By_Vintage_In_Model_Year[Central_Nevada_Geothermal_13_Generic,2026,2045] + Operational_New_Capacity_By_Vintage_In_Model_Year[Central_Nevada_Geothermal_13_Generic,2028,2045] + Operational_New_Capacity_By_Vintage_In_Model_Year[Central_Nevada_Geothermal_13_Generic,2030,2045] + Operational_New_Capacity_By_Vintage_In_Model_Year[Central_Nevada_Geothermal_13_Generic,2032,2045] + Operational_New_Capacity_By_Vintage_In_Model_Year[Central_Nevada_Geothermal_13_Generic,2033,2045] + Operational_New_Capacity_By_Vintage_In_Model_Year[Central_Nevada_Geothermal_13_Generic,2034,2045] + Operational_New_Capacity_By_Vintage_In_Model_Year[Central_Nevada_Geothermal_13_Generic,2035,2045] + Operational_New_Capacity_By_Vintage_In_Model_Year[Central_Nevada_Geothermal_13_Generic,2039,2045] + Operational_New_Capacity_By_Vintage_In_Model_Year[Central_Nevada_Geothermal_13_Generic,2040,2045] + Operational_New_Capacity_By_Vintage_In_Model_Year[Central_Nevada_Geothermal_13_Generic,2045,2045])  &lt;=  596.0</t>
  </si>
  <si>
    <t>Operational_New_Capacity_By_Vintage_In_Model_Year[Central_Valley_North_Los_Banos_Wind_45,2024,2045] + Operational_New_Capacity_By_Vintage_In_Model_Year[Central_Valley_North_Los_Banos_Wind_45,2025,2045] + Operational_New_Capacity_By_Vintage_In_Model_Year[Central_Valley_North_Los_Banos_Wind_45,2026,2045] + Operational_New_Capacity_By_Vintage_In_Model_Year[Central_Valley_North_Los_Banos_Wind_45,2028,2045] + Operational_New_Capacity_By_Vintage_In_Model_Year[Central_Valley_North_Los_Banos_Wind_45,2030,2045] + Operational_New_Capacity_By_Vintage_In_Model_Year[Central_Valley_North_Los_Banos_Wind_45,2032,2045] + Operational_New_Capacity_By_Vintage_In_Model_Year[Central_Valley_North_Los_Banos_Wind_45,2033,2045] + Operational_New_Capacity_By_Vintage_In_Model_Year[Central_Valley_North_Los_Banos_Wind_45,2034,2045] + Operational_New_Capacity_By_Vintage_In_Model_Year[Central_Valley_North_Los_Banos_Wind_45,2035,2045] + Operational_New_Capacity_By_Vintage_In_Model_Year[Central_Valley_North_Los_Banos_Wind_45,2039,2045] + Operational_New_Capacity_By_Vintage_In_Model_Year[Central_Valley_North_Los_Banos_Wind_45,2040,2045] + Operational_New_Capacity_By_Vintage_In_Model_Year[Central_Valley_North_Los_Banos_Wind_45,2045,2045] + (Operational_New_Capacity_By_Vintage_In_Model_Year[Central_Valley_North_Los_Banos_Wind_45_Generic,2024,2045] + Operational_New_Capacity_By_Vintage_In_Model_Year[Central_Valley_North_Los_Banos_Wind_45_Generic,2025,2045] + Operational_New_Capacity_By_Vintage_In_Model_Year[Central_Valley_North_Los_Banos_Wind_45_Generic,2026,2045] + Operational_New_Capacity_By_Vintage_In_Model_Year[Central_Valley_North_Los_Banos_Wind_45_Generic,2028,2045] + Operational_New_Capacity_By_Vintage_In_Model_Year[Central_Valley_North_Los_Banos_Wind_45_Generic,2030,2045] + Operational_New_Capacity_By_Vintage_In_Model_Year[Central_Valley_North_Los_Banos_Wind_45_Generic,2032,2045] + Operational_New_Capacity_By_Vintage_In_Model_Year[Central_Valley_North_Los_Banos_Wind_45_Generic,2033,2045] + Operational_New_Capacity_By_Vintage_In_Model_Year[Central_Valley_North_Los_Banos_Wind_45_Generic,2034,2045] + Operational_New_Capacity_By_Vintage_In_Model_Year[Central_Valley_North_Los_Banos_Wind_45_Generic,2035,2045] + Operational_New_Capacity_By_Vintage_In_Model_Year[Central_Valley_North_Los_Banos_Wind_45_Generic,2039,2045] + Operational_New_Capacity_By_Vintage_In_Model_Year[Central_Valley_North_Los_Banos_Wind_45_Generic,2040,2045] + Operational_New_Capacity_By_Vintage_In_Model_Year[Central_Valley_North_Los_Banos_Wind_45_Generic,2045,2045])  &lt;=  51.46875047923446</t>
  </si>
  <si>
    <t>Operational_New_Capacity_By_Vintage_In_Model_Year[Central_Valley_North_Los_Banos_Wind_46,2024,2045] + Operational_New_Capacity_By_Vintage_In_Model_Year[Central_Valley_North_Los_Banos_Wind_46,2025,2045] + Operational_New_Capacity_By_Vintage_In_Model_Year[Central_Valley_North_Los_Banos_Wind_46,2026,2045] + Operational_New_Capacity_By_Vintage_In_Model_Year[Central_Valley_North_Los_Banos_Wind_46,2028,2045] + Operational_New_Capacity_By_Vintage_In_Model_Year[Central_Valley_North_Los_Banos_Wind_46,2030,2045] + Operational_New_Capacity_By_Vintage_In_Model_Year[Central_Valley_North_Los_Banos_Wind_46,2032,2045] + Operational_New_Capacity_By_Vintage_In_Model_Year[Central_Valley_North_Los_Banos_Wind_46,2033,2045] + Operational_New_Capacity_By_Vintage_In_Model_Year[Central_Valley_North_Los_Banos_Wind_46,2034,2045] + Operational_New_Capacity_By_Vintage_In_Model_Year[Central_Valley_North_Los_Banos_Wind_46,2035,2045] + Operational_New_Capacity_By_Vintage_In_Model_Year[Central_Valley_North_Los_Banos_Wind_46,2039,2045] + Operational_New_Capacity_By_Vintage_In_Model_Year[Central_Valley_North_Los_Banos_Wind_46,2040,2045] + Operational_New_Capacity_By_Vintage_In_Model_Year[Central_Valley_North_Los_Banos_Wind_46,2045,2045] + (Operational_New_Capacity_By_Vintage_In_Model_Year[Central_Valley_North_Los_Banos_Wind_46_Generic,2024,2045] + Operational_New_Capacity_By_Vintage_In_Model_Year[Central_Valley_North_Los_Banos_Wind_46_Generic,2025,2045] + Operational_New_Capacity_By_Vintage_In_Model_Year[Central_Valley_North_Los_Banos_Wind_46_Generic,2026,2045] + Operational_New_Capacity_By_Vintage_In_Model_Year[Central_Valley_North_Los_Banos_Wind_46_Generic,2028,2045] + Operational_New_Capacity_By_Vintage_In_Model_Year[Central_Valley_North_Los_Banos_Wind_46_Generic,2030,2045] + Operational_New_Capacity_By_Vintage_In_Model_Year[Central_Valley_North_Los_Banos_Wind_46_Generic,2032,2045] + Operational_New_Capacity_By_Vintage_In_Model_Year[Central_Valley_North_Los_Banos_Wind_46_Generic,2033,2045] + Operational_New_Capacity_By_Vintage_In_Model_Year[Central_Valley_North_Los_Banos_Wind_46_Generic,2034,2045] + Operational_New_Capacity_By_Vintage_In_Model_Year[Central_Valley_North_Los_Banos_Wind_46_Generic,2035,2045] + Operational_New_Capacity_By_Vintage_In_Model_Year[Central_Valley_North_Los_Banos_Wind_46_Generic,2039,2045] + Operational_New_Capacity_By_Vintage_In_Model_Year[Central_Valley_North_Los_Banos_Wind_46_Generic,2040,2045] + Operational_New_Capacity_By_Vintage_In_Model_Year[Central_Valley_North_Los_Banos_Wind_46_Generic,2045,2045])  &lt;=  14.006249950940733</t>
  </si>
  <si>
    <t>Operational_New_Capacity_By_Vintage_In_Model_Year[Central_Valley_North_Los_Banos_Wind_49,2024,2045] + Operational_New_Capacity_By_Vintage_In_Model_Year[Central_Valley_North_Los_Banos_Wind_49,2025,2045] + Operational_New_Capacity_By_Vintage_In_Model_Year[Central_Valley_North_Los_Banos_Wind_49,2026,2045] + Operational_New_Capacity_By_Vintage_In_Model_Year[Central_Valley_North_Los_Banos_Wind_49,2028,2045] + Operational_New_Capacity_By_Vintage_In_Model_Year[Central_Valley_North_Los_Banos_Wind_49,2030,2045] + Operational_New_Capacity_By_Vintage_In_Model_Year[Central_Valley_North_Los_Banos_Wind_49,2032,2045] + Operational_New_Capacity_By_Vintage_In_Model_Year[Central_Valley_North_Los_Banos_Wind_49,2033,2045] + Operational_New_Capacity_By_Vintage_In_Model_Year[Central_Valley_North_Los_Banos_Wind_49,2034,2045] + Operational_New_Capacity_By_Vintage_In_Model_Year[Central_Valley_North_Los_Banos_Wind_49,2035,2045] + Operational_New_Capacity_By_Vintage_In_Model_Year[Central_Valley_North_Los_Banos_Wind_49,2039,2045] + Operational_New_Capacity_By_Vintage_In_Model_Year[Central_Valley_North_Los_Banos_Wind_49,2040,2045] + Operational_New_Capacity_By_Vintage_In_Model_Year[Central_Valley_North_Los_Banos_Wind_49,2045,2045] + (Operational_New_Capacity_By_Vintage_In_Model_Year[Central_Valley_North_Los_Banos_Wind_49_Generic,2024,2045] + Operational_New_Capacity_By_Vintage_In_Model_Year[Central_Valley_North_Los_Banos_Wind_49_Generic,2025,2045] + Operational_New_Capacity_By_Vintage_In_Model_Year[Central_Valley_North_Los_Banos_Wind_49_Generic,2026,2045] + Operational_New_Capacity_By_Vintage_In_Model_Year[Central_Valley_North_Los_Banos_Wind_49_Generic,2028,2045] + Operational_New_Capacity_By_Vintage_In_Model_Year[Central_Valley_North_Los_Banos_Wind_49_Generic,2030,2045] + Operational_New_Capacity_By_Vintage_In_Model_Year[Central_Valley_North_Los_Banos_Wind_49_Generic,2032,2045] + Operational_New_Capacity_By_Vintage_In_Model_Year[Central_Valley_North_Los_Banos_Wind_49_Generic,2033,2045] + Operational_New_Capacity_By_Vintage_In_Model_Year[Central_Valley_North_Los_Banos_Wind_49_Generic,2034,2045] + Operational_New_Capacity_By_Vintage_In_Model_Year[Central_Valley_North_Los_Banos_Wind_49_Generic,2035,2045] + Operational_New_Capacity_By_Vintage_In_Model_Year[Central_Valley_North_Los_Banos_Wind_49_Generic,2039,2045] + Operational_New_Capacity_By_Vintage_In_Model_Year[Central_Valley_North_Los_Banos_Wind_49_Generic,2040,2045] + Operational_New_Capacity_By_Vintage_In_Model_Year[Central_Valley_North_Los_Banos_Wind_49_Generic,2045,2045])  &lt;=  640.4062512257944</t>
  </si>
  <si>
    <t>Operational_New_Capacity_By_Vintage_In_Model_Year[Central_Valley_North_Los_Banos_Wind_50,2024,2045] + Operational_New_Capacity_By_Vintage_In_Model_Year[Central_Valley_North_Los_Banos_Wind_50,2025,2045] + Operational_New_Capacity_By_Vintage_In_Model_Year[Central_Valley_North_Los_Banos_Wind_50,2026,2045] + Operational_New_Capacity_By_Vintage_In_Model_Year[Central_Valley_North_Los_Banos_Wind_50,2028,2045] + Operational_New_Capacity_By_Vintage_In_Model_Year[Central_Valley_North_Los_Banos_Wind_50,2030,2045] + Operational_New_Capacity_By_Vintage_In_Model_Year[Central_Valley_North_Los_Banos_Wind_50,2032,2045] + Operational_New_Capacity_By_Vintage_In_Model_Year[Central_Valley_North_Los_Banos_Wind_50,2033,2045] + Operational_New_Capacity_By_Vintage_In_Model_Year[Central_Valley_North_Los_Banos_Wind_50,2034,2045] + Operational_New_Capacity_By_Vintage_In_Model_Year[Central_Valley_North_Los_Banos_Wind_50,2035,2045] + Operational_New_Capacity_By_Vintage_In_Model_Year[Central_Valley_North_Los_Banos_Wind_50,2039,2045] + Operational_New_Capacity_By_Vintage_In_Model_Year[Central_Valley_North_Los_Banos_Wind_50,2040,2045] + Operational_New_Capacity_By_Vintage_In_Model_Year[Central_Valley_North_Los_Banos_Wind_50,2045,2045] + (Operational_New_Capacity_By_Vintage_In_Model_Year[Central_Valley_North_Los_Banos_Wind_50_Generic,2024,2045] + Operational_New_Capacity_By_Vintage_In_Model_Year[Central_Valley_North_Los_Banos_Wind_50_Generic,2025,2045] + Operational_New_Capacity_By_Vintage_In_Model_Year[Central_Valley_North_Los_Banos_Wind_50_Generic,2026,2045] + Operational_New_Capacity_By_Vintage_In_Model_Year[Central_Valley_North_Los_Banos_Wind_50_Generic,2028,2045] + Operational_New_Capacity_By_Vintage_In_Model_Year[Central_Valley_North_Los_Banos_Wind_50_Generic,2030,2045] + Operational_New_Capacity_By_Vintage_In_Model_Year[Central_Valley_North_Los_Banos_Wind_50_Generic,2032,2045] + Operational_New_Capacity_By_Vintage_In_Model_Year[Central_Valley_North_Los_Banos_Wind_50_Generic,2033,2045] + Operational_New_Capacity_By_Vintage_In_Model_Year[Central_Valley_North_Los_Banos_Wind_50_Generic,2034,2045] + Operational_New_Capacity_By_Vintage_In_Model_Year[Central_Valley_North_Los_Banos_Wind_50_Generic,2035,2045] + Operational_New_Capacity_By_Vintage_In_Model_Year[Central_Valley_North_Los_Banos_Wind_50_Generic,2039,2045] + Operational_New_Capacity_By_Vintage_In_Model_Year[Central_Valley_North_Los_Banos_Wind_50_Generic,2040,2045] + Operational_New_Capacity_By_Vintage_In_Model_Year[Central_Valley_North_Los_Banos_Wind_50_Generic,2045,2045])  &lt;=  400.4437498576625</t>
  </si>
  <si>
    <t>Operational_New_Capacity_By_Vintage_In_Model_Year[Central_Valley_North_Los_Banos_Wind_51,2024,2045] + Operational_New_Capacity_By_Vintage_In_Model_Year[Central_Valley_North_Los_Banos_Wind_51,2025,2045] + Operational_New_Capacity_By_Vintage_In_Model_Year[Central_Valley_North_Los_Banos_Wind_51,2026,2045] + Operational_New_Capacity_By_Vintage_In_Model_Year[Central_Valley_North_Los_Banos_Wind_51,2028,2045] + Operational_New_Capacity_By_Vintage_In_Model_Year[Central_Valley_North_Los_Banos_Wind_51,2030,2045] + Operational_New_Capacity_By_Vintage_In_Model_Year[Central_Valley_North_Los_Banos_Wind_51,2032,2045] + Operational_New_Capacity_By_Vintage_In_Model_Year[Central_Valley_North_Los_Banos_Wind_51,2033,2045] + Operational_New_Capacity_By_Vintage_In_Model_Year[Central_Valley_North_Los_Banos_Wind_51,2034,2045] + Operational_New_Capacity_By_Vintage_In_Model_Year[Central_Valley_North_Los_Banos_Wind_51,2035,2045] + Operational_New_Capacity_By_Vintage_In_Model_Year[Central_Valley_North_Los_Banos_Wind_51,2039,2045] + Operational_New_Capacity_By_Vintage_In_Model_Year[Central_Valley_North_Los_Banos_Wind_51,2040,2045] + Operational_New_Capacity_By_Vintage_In_Model_Year[Central_Valley_North_Los_Banos_Wind_51,2045,2045] + (Operational_New_Capacity_By_Vintage_In_Model_Year[Central_Valley_North_Los_Banos_Wind_51_Generic,2024,2045] + Operational_New_Capacity_By_Vintage_In_Model_Year[Central_Valley_North_Los_Banos_Wind_51_Generic,2025,2045] + Operational_New_Capacity_By_Vintage_In_Model_Year[Central_Valley_North_Los_Banos_Wind_51_Generic,2026,2045] + Operational_New_Capacity_By_Vintage_In_Model_Year[Central_Valley_North_Los_Banos_Wind_51_Generic,2028,2045] + Operational_New_Capacity_By_Vintage_In_Model_Year[Central_Valley_North_Los_Banos_Wind_51_Generic,2030,2045] + Operational_New_Capacity_By_Vintage_In_Model_Year[Central_Valley_North_Los_Banos_Wind_51_Generic,2032,2045] + Operational_New_Capacity_By_Vintage_In_Model_Year[Central_Valley_North_Los_Banos_Wind_51_Generic,2033,2045] + Operational_New_Capacity_By_Vintage_In_Model_Year[Central_Valley_North_Los_Banos_Wind_51_Generic,2034,2045] + Operational_New_Capacity_By_Vintage_In_Model_Year[Central_Valley_North_Los_Banos_Wind_51_Generic,2035,2045] + Operational_New_Capacity_By_Vintage_In_Model_Year[Central_Valley_North_Los_Banos_Wind_51_Generic,2039,2045] + Operational_New_Capacity_By_Vintage_In_Model_Year[Central_Valley_North_Los_Banos_Wind_51_Generic,2040,2045] + Operational_New_Capacity_By_Vintage_In_Model_Year[Central_Valley_North_Los_Banos_Wind_51_Generic,2045,2045])  &lt;=  20.587499867693303</t>
  </si>
  <si>
    <t>Operational_New_Capacity_By_Vintage_In_Model_Year[Central_Valley_North_Los_Banos_Wind_58,2024,2045] + Operational_New_Capacity_By_Vintage_In_Model_Year[Central_Valley_North_Los_Banos_Wind_58,2025,2045] + Operational_New_Capacity_By_Vintage_In_Model_Year[Central_Valley_North_Los_Banos_Wind_58,2026,2045] + Operational_New_Capacity_By_Vintage_In_Model_Year[Central_Valley_North_Los_Banos_Wind_58,2028,2045] + Operational_New_Capacity_By_Vintage_In_Model_Year[Central_Valley_North_Los_Banos_Wind_58,2030,2045] + Operational_New_Capacity_By_Vintage_In_Model_Year[Central_Valley_North_Los_Banos_Wind_58,2032,2045] + Operational_New_Capacity_By_Vintage_In_Model_Year[Central_Valley_North_Los_Banos_Wind_58,2033,2045] + Operational_New_Capacity_By_Vintage_In_Model_Year[Central_Valley_North_Los_Banos_Wind_58,2034,2045] + Operational_New_Capacity_By_Vintage_In_Model_Year[Central_Valley_North_Los_Banos_Wind_58,2035,2045] + Operational_New_Capacity_By_Vintage_In_Model_Year[Central_Valley_North_Los_Banos_Wind_58,2039,2045] + Operational_New_Capacity_By_Vintage_In_Model_Year[Central_Valley_North_Los_Banos_Wind_58,2040,2045] + Operational_New_Capacity_By_Vintage_In_Model_Year[Central_Valley_North_Los_Banos_Wind_58,2045,2045] + (Operational_New_Capacity_By_Vintage_In_Model_Year[Central_Valley_North_Los_Banos_Wind_58_Generic,2024,2045] + Operational_New_Capacity_By_Vintage_In_Model_Year[Central_Valley_North_Los_Banos_Wind_58_Generic,2025,2045] + Operational_New_Capacity_By_Vintage_In_Model_Year[Central_Valley_North_Los_Banos_Wind_58_Generic,2026,2045] + Operational_New_Capacity_By_Vintage_In_Model_Year[Central_Valley_North_Los_Banos_Wind_58_Generic,2028,2045] + Operational_New_Capacity_By_Vintage_In_Model_Year[Central_Valley_North_Los_Banos_Wind_58_Generic,2030,2045] + Operational_New_Capacity_By_Vintage_In_Model_Year[Central_Valley_North_Los_Banos_Wind_58_Generic,2032,2045] + Operational_New_Capacity_By_Vintage_In_Model_Year[Central_Valley_North_Los_Banos_Wind_58_Generic,2033,2045] + Operational_New_Capacity_By_Vintage_In_Model_Year[Central_Valley_North_Los_Banos_Wind_58_Generic,2034,2045] + Operational_New_Capacity_By_Vintage_In_Model_Year[Central_Valley_North_Los_Banos_Wind_58_Generic,2035,2045] + Operational_New_Capacity_By_Vintage_In_Model_Year[Central_Valley_North_Los_Banos_Wind_58_Generic,2039,2045] + Operational_New_Capacity_By_Vintage_In_Model_Year[Central_Valley_North_Los_Banos_Wind_58_Generic,2040,2045] + Operational_New_Capacity_By_Vintage_In_Model_Year[Central_Valley_North_Los_Banos_Wind_58_Generic,2045,2045])  &lt;=  65.30625055518702</t>
  </si>
  <si>
    <t>Operational_New_Capacity_By_Vintage_In_Model_Year[Central_Valley_North_Los_Banos_Wind_9,2024,2045] + Operational_New_Capacity_By_Vintage_In_Model_Year[Central_Valley_North_Los_Banos_Wind_9,2025,2045] + Operational_New_Capacity_By_Vintage_In_Model_Year[Central_Valley_North_Los_Banos_Wind_9,2026,2045] + Operational_New_Capacity_By_Vintage_In_Model_Year[Central_Valley_North_Los_Banos_Wind_9,2028,2045] + Operational_New_Capacity_By_Vintage_In_Model_Year[Central_Valley_North_Los_Banos_Wind_9,2030,2045] + Operational_New_Capacity_By_Vintage_In_Model_Year[Central_Valley_North_Los_Banos_Wind_9,2032,2045] + Operational_New_Capacity_By_Vintage_In_Model_Year[Central_Valley_North_Los_Banos_Wind_9,2033,2045] + Operational_New_Capacity_By_Vintage_In_Model_Year[Central_Valley_North_Los_Banos_Wind_9,2034,2045] + Operational_New_Capacity_By_Vintage_In_Model_Year[Central_Valley_North_Los_Banos_Wind_9,2035,2045] + Operational_New_Capacity_By_Vintage_In_Model_Year[Central_Valley_North_Los_Banos_Wind_9,2039,2045] + Operational_New_Capacity_By_Vintage_In_Model_Year[Central_Valley_North_Los_Banos_Wind_9,2040,2045] + Operational_New_Capacity_By_Vintage_In_Model_Year[Central_Valley_North_Los_Banos_Wind_9,2045,2045] + (Operational_New_Capacity_By_Vintage_In_Model_Year[Central_Valley_North_Los_Banos_Wind_9_Generic,2024,2045] + Operational_New_Capacity_By_Vintage_In_Model_Year[Central_Valley_North_Los_Banos_Wind_9_Generic,2025,2045] + Operational_New_Capacity_By_Vintage_In_Model_Year[Central_Valley_North_Los_Banos_Wind_9_Generic,2026,2045] + Operational_New_Capacity_By_Vintage_In_Model_Year[Central_Valley_North_Los_Banos_Wind_9_Generic,2028,2045] + Operational_New_Capacity_By_Vintage_In_Model_Year[Central_Valley_North_Los_Banos_Wind_9_Generic,2030,2045] + Operational_New_Capacity_By_Vintage_In_Model_Year[Central_Valley_North_Los_Banos_Wind_9_Generic,2032,2045] + Operational_New_Capacity_By_Vintage_In_Model_Year[Central_Valley_North_Los_Banos_Wind_9_Generic,2033,2045] + Operational_New_Capacity_By_Vintage_In_Model_Year[Central_Valley_North_Los_Banos_Wind_9_Generic,2034,2045] + Operational_New_Capacity_By_Vintage_In_Model_Year[Central_Valley_North_Los_Banos_Wind_9_Generic,2035,2045] + Operational_New_Capacity_By_Vintage_In_Model_Year[Central_Valley_North_Los_Banos_Wind_9_Generic,2039,2045] + Operational_New_Capacity_By_Vintage_In_Model_Year[Central_Valley_North_Los_Banos_Wind_9_Generic,2040,2045] + Operational_New_Capacity_By_Vintage_In_Model_Year[Central_Valley_North_Los_Banos_Wind_9_Generic,2045,2045])  &lt;=  63.95625007033505</t>
  </si>
  <si>
    <t>Operational_New_Capacity_By_Vintage_In_Model_Year[Greater_Imperial_Geothermal_10,2024,2045] + Operational_New_Capacity_By_Vintage_In_Model_Year[Greater_Imperial_Geothermal_10,2025,2045] + Operational_New_Capacity_By_Vintage_In_Model_Year[Greater_Imperial_Geothermal_10,2026,2045] + Operational_New_Capacity_By_Vintage_In_Model_Year[Greater_Imperial_Geothermal_10,2028,2045] + Operational_New_Capacity_By_Vintage_In_Model_Year[Greater_Imperial_Geothermal_10,2030,2045] + Operational_New_Capacity_By_Vintage_In_Model_Year[Greater_Imperial_Geothermal_10,2032,2045] + Operational_New_Capacity_By_Vintage_In_Model_Year[Greater_Imperial_Geothermal_10,2033,2045] + Operational_New_Capacity_By_Vintage_In_Model_Year[Greater_Imperial_Geothermal_10,2034,2045] + Operational_New_Capacity_By_Vintage_In_Model_Year[Greater_Imperial_Geothermal_10,2035,2045] + Operational_New_Capacity_By_Vintage_In_Model_Year[Greater_Imperial_Geothermal_10,2039,2045] + Operational_New_Capacity_By_Vintage_In_Model_Year[Greater_Imperial_Geothermal_10,2040,2045] + Operational_New_Capacity_By_Vintage_In_Model_Year[Greater_Imperial_Geothermal_10,2045,2045] + (Operational_New_Capacity_By_Vintage_In_Model_Year[Greater_Imperial_Geothermal_10_Generic,2024,2045] + Operational_New_Capacity_By_Vintage_In_Model_Year[Greater_Imperial_Geothermal_10_Generic,2025,2045] + Operational_New_Capacity_By_Vintage_In_Model_Year[Greater_Imperial_Geothermal_10_Generic,2026,2045] + Operational_New_Capacity_By_Vintage_In_Model_Year[Greater_Imperial_Geothermal_10_Generic,2028,2045] + Operational_New_Capacity_By_Vintage_In_Model_Year[Greater_Imperial_Geothermal_10_Generic,2030,2045] + Operational_New_Capacity_By_Vintage_In_Model_Year[Greater_Imperial_Geothermal_10_Generic,2032,2045] + Operational_New_Capacity_By_Vintage_In_Model_Year[Greater_Imperial_Geothermal_10_Generic,2033,2045] + Operational_New_Capacity_By_Vintage_In_Model_Year[Greater_Imperial_Geothermal_10_Generic,2034,2045] + Operational_New_Capacity_By_Vintage_In_Model_Year[Greater_Imperial_Geothermal_10_Generic,2035,2045] + Operational_New_Capacity_By_Vintage_In_Model_Year[Greater_Imperial_Geothermal_10_Generic,2039,2045] + Operational_New_Capacity_By_Vintage_In_Model_Year[Greater_Imperial_Geothermal_10_Generic,2040,2045] + Operational_New_Capacity_By_Vintage_In_Model_Year[Greater_Imperial_Geothermal_10_Generic,2045,2045])  &lt;=  1839.17</t>
  </si>
  <si>
    <t>Operational_New_Capacity_By_Vintage_In_Model_Year[Greater_Imperial_Geothermal_33,2024,2045] + Operational_New_Capacity_By_Vintage_In_Model_Year[Greater_Imperial_Geothermal_33,2025,2045] + Operational_New_Capacity_By_Vintage_In_Model_Year[Greater_Imperial_Geothermal_33,2026,2045] + Operational_New_Capacity_By_Vintage_In_Model_Year[Greater_Imperial_Geothermal_33,2028,2045] + Operational_New_Capacity_By_Vintage_In_Model_Year[Greater_Imperial_Geothermal_33,2030,2045] + Operational_New_Capacity_By_Vintage_In_Model_Year[Greater_Imperial_Geothermal_33,2032,2045] + Operational_New_Capacity_By_Vintage_In_Model_Year[Greater_Imperial_Geothermal_33,2033,2045] + Operational_New_Capacity_By_Vintage_In_Model_Year[Greater_Imperial_Geothermal_33,2034,2045] + Operational_New_Capacity_By_Vintage_In_Model_Year[Greater_Imperial_Geothermal_33,2035,2045] + Operational_New_Capacity_By_Vintage_In_Model_Year[Greater_Imperial_Geothermal_33,2039,2045] + Operational_New_Capacity_By_Vintage_In_Model_Year[Greater_Imperial_Geothermal_33,2040,2045] + Operational_New_Capacity_By_Vintage_In_Model_Year[Greater_Imperial_Geothermal_33,2045,2045] + (Operational_New_Capacity_By_Vintage_In_Model_Year[Greater_Imperial_Geothermal_33_Generic,2024,2045] + Operational_New_Capacity_By_Vintage_In_Model_Year[Greater_Imperial_Geothermal_33_Generic,2025,2045] + Operational_New_Capacity_By_Vintage_In_Model_Year[Greater_Imperial_Geothermal_33_Generic,2026,2045] + Operational_New_Capacity_By_Vintage_In_Model_Year[Greater_Imperial_Geothermal_33_Generic,2028,2045] + Operational_New_Capacity_By_Vintage_In_Model_Year[Greater_Imperial_Geothermal_33_Generic,2030,2045] + Operational_New_Capacity_By_Vintage_In_Model_Year[Greater_Imperial_Geothermal_33_Generic,2032,2045] + Operational_New_Capacity_By_Vintage_In_Model_Year[Greater_Imperial_Geothermal_33_Generic,2033,2045] + Operational_New_Capacity_By_Vintage_In_Model_Year[Greater_Imperial_Geothermal_33_Generic,2034,2045] + Operational_New_Capacity_By_Vintage_In_Model_Year[Greater_Imperial_Geothermal_33_Generic,2035,2045] + Operational_New_Capacity_By_Vintage_In_Model_Year[Greater_Imperial_Geothermal_33_Generic,2039,2045] + Operational_New_Capacity_By_Vintage_In_Model_Year[Greater_Imperial_Geothermal_33_Generic,2040,2045] + Operational_New_Capacity_By_Vintage_In_Model_Year[Greater_Imperial_Geothermal_33_Generic,2045,2045])  &lt;=  627.6999999999999</t>
  </si>
  <si>
    <t>Operational_New_Capacity_By_Vintage_In_Model_Year[Greater_Imperial_Li_Battery_4hr_19,2024,2045] + Operational_New_Capacity_By_Vintage_In_Model_Year[Greater_Imperial_Li_Battery_4hr_19,2025,2045] + Operational_New_Capacity_By_Vintage_In_Model_Year[Greater_Imperial_Li_Battery_4hr_19,2026,2045] + Operational_New_Capacity_By_Vintage_In_Model_Year[Greater_Imperial_Li_Battery_4hr_19,2028,2045] + Operational_New_Capacity_By_Vintage_In_Model_Year[Greater_Imperial_Li_Battery_4hr_19,2030,2045] + Operational_New_Capacity_By_Vintage_In_Model_Year[Greater_Imperial_Li_Battery_4hr_19,2032,2045] + Operational_New_Capacity_By_Vintage_In_Model_Year[Greater_Imperial_Li_Battery_4hr_19,2033,2045] + Operational_New_Capacity_By_Vintage_In_Model_Year[Greater_Imperial_Li_Battery_4hr_19,2034,2045] + Operational_New_Capacity_By_Vintage_In_Model_Year[Greater_Imperial_Li_Battery_4hr_19,2035,2045] + Operational_New_Capacity_By_Vintage_In_Model_Year[Greater_Imperial_Li_Battery_4hr_19,2039,2045] + Operational_New_Capacity_By_Vintage_In_Model_Year[Greater_Imperial_Li_Battery_4hr_19,2040,2045] + Operational_New_Capacity_By_Vintage_In_Model_Year[Greater_Imperial_Li_Battery_4hr_19,2045,2045] + (Operational_New_Capacity_By_Vintage_In_Model_Year[Greater_Imperial_Li_Battery_4hr_19_Generic,2024,2045] + Operational_New_Capacity_By_Vintage_In_Model_Year[Greater_Imperial_Li_Battery_4hr_19_Generic,2025,2045] + Operational_New_Capacity_By_Vintage_In_Model_Year[Greater_Imperial_Li_Battery_4hr_19_Generic,2026,2045] + Operational_New_Capacity_By_Vintage_In_Model_Year[Greater_Imperial_Li_Battery_4hr_19_Generic,2028,2045] + Operational_New_Capacity_By_Vintage_In_Model_Year[Greater_Imperial_Li_Battery_4hr_19_Generic,2030,2045] + Operational_New_Capacity_By_Vintage_In_Model_Year[Greater_Imperial_Li_Battery_4hr_19_Generic,2032,2045] + Operational_New_Capacity_By_Vintage_In_Model_Year[Greater_Imperial_Li_Battery_4hr_19_Generic,2033,2045] + Operational_New_Capacity_By_Vintage_In_Model_Year[Greater_Imperial_Li_Battery_4hr_19_Generic,2034,2045] + Operational_New_Capacity_By_Vintage_In_Model_Year[Greater_Imperial_Li_Battery_4hr_19_Generic,2035,2045] + Operational_New_Capacity_By_Vintage_In_Model_Year[Greater_Imperial_Li_Battery_4hr_19_Generic,2039,2045] + Operational_New_Capacity_By_Vintage_In_Model_Year[Greater_Imperial_Li_Battery_4hr_19_Generic,2040,2045] + Operational_New_Capacity_By_Vintage_In_Model_Year[Greater_Imperial_Li_Battery_4hr_19_Generic,2045,2045])  &lt;=  99999.0</t>
  </si>
  <si>
    <t>Operational_New_Capacity_By_Vintage_In_Model_Year[Greater_Imperial_Li_Battery_4hr_30,2024,2045] + Operational_New_Capacity_By_Vintage_In_Model_Year[Greater_Imperial_Li_Battery_4hr_30,2025,2045] + Operational_New_Capacity_By_Vintage_In_Model_Year[Greater_Imperial_Li_Battery_4hr_30,2026,2045] + Operational_New_Capacity_By_Vintage_In_Model_Year[Greater_Imperial_Li_Battery_4hr_30,2028,2045] + Operational_New_Capacity_By_Vintage_In_Model_Year[Greater_Imperial_Li_Battery_4hr_30,2030,2045] + Operational_New_Capacity_By_Vintage_In_Model_Year[Greater_Imperial_Li_Battery_4hr_30,2032,2045] + Operational_New_Capacity_By_Vintage_In_Model_Year[Greater_Imperial_Li_Battery_4hr_30,2033,2045] + Operational_New_Capacity_By_Vintage_In_Model_Year[Greater_Imperial_Li_Battery_4hr_30,2034,2045] + Operational_New_Capacity_By_Vintage_In_Model_Year[Greater_Imperial_Li_Battery_4hr_30,2035,2045] + Operational_New_Capacity_By_Vintage_In_Model_Year[Greater_Imperial_Li_Battery_4hr_30,2039,2045] + Operational_New_Capacity_By_Vintage_In_Model_Year[Greater_Imperial_Li_Battery_4hr_30,2040,2045] + Operational_New_Capacity_By_Vintage_In_Model_Year[Greater_Imperial_Li_Battery_4hr_30,2045,2045] + (Operational_New_Capacity_By_Vintage_In_Model_Year[Greater_Imperial_Li_Battery_4hr_30_Generic,2024,2045] + Operational_New_Capacity_By_Vintage_In_Model_Year[Greater_Imperial_Li_Battery_4hr_30_Generic,2025,2045] + Operational_New_Capacity_By_Vintage_In_Model_Year[Greater_Imperial_Li_Battery_4hr_30_Generic,2026,2045] + Operational_New_Capacity_By_Vintage_In_Model_Year[Greater_Imperial_Li_Battery_4hr_30_Generic,2028,2045] + Operational_New_Capacity_By_Vintage_In_Model_Year[Greater_Imperial_Li_Battery_4hr_30_Generic,2030,2045] + Operational_New_Capacity_By_Vintage_In_Model_Year[Greater_Imperial_Li_Battery_4hr_30_Generic,2032,2045] + Operational_New_Capacity_By_Vintage_In_Model_Year[Greater_Imperial_Li_Battery_4hr_30_Generic,2033,2045] + Operational_New_Capacity_By_Vintage_In_Model_Year[Greater_Imperial_Li_Battery_4hr_30_Generic,2034,2045] + Operational_New_Capacity_By_Vintage_In_Model_Year[Greater_Imperial_Li_Battery_4hr_30_Generic,2035,2045] + Operational_New_Capacity_By_Vintage_In_Model_Year[Greater_Imperial_Li_Battery_4hr_30_Generic,2039,2045] + Operational_New_Capacity_By_Vintage_In_Model_Year[Greater_Imperial_Li_Battery_4hr_30_Generic,2040,2045] + Operational_New_Capacity_By_Vintage_In_Model_Year[Greater_Imperial_Li_Battery_4hr_30_Generic,2045,2045])  &lt;=  99999.0</t>
  </si>
  <si>
    <t>Operational_New_Capacity_By_Vintage_In_Model_Year[Greater_Imperial_Li_Battery_4hr_33,2024,2045] + Operational_New_Capacity_By_Vintage_In_Model_Year[Greater_Imperial_Li_Battery_4hr_33,2025,2045] + Operational_New_Capacity_By_Vintage_In_Model_Year[Greater_Imperial_Li_Battery_4hr_33,2026,2045] + Operational_New_Capacity_By_Vintage_In_Model_Year[Greater_Imperial_Li_Battery_4hr_33,2028,2045] + Operational_New_Capacity_By_Vintage_In_Model_Year[Greater_Imperial_Li_Battery_4hr_33,2030,2045] + Operational_New_Capacity_By_Vintage_In_Model_Year[Greater_Imperial_Li_Battery_4hr_33,2032,2045] + Operational_New_Capacity_By_Vintage_In_Model_Year[Greater_Imperial_Li_Battery_4hr_33,2033,2045] + Operational_New_Capacity_By_Vintage_In_Model_Year[Greater_Imperial_Li_Battery_4hr_33,2034,2045] + Operational_New_Capacity_By_Vintage_In_Model_Year[Greater_Imperial_Li_Battery_4hr_33,2035,2045] + Operational_New_Capacity_By_Vintage_In_Model_Year[Greater_Imperial_Li_Battery_4hr_33,2039,2045] + Operational_New_Capacity_By_Vintage_In_Model_Year[Greater_Imperial_Li_Battery_4hr_33,2040,2045] + Operational_New_Capacity_By_Vintage_In_Model_Year[Greater_Imperial_Li_Battery_4hr_33,2045,2045] + (Operational_New_Capacity_By_Vintage_In_Model_Year[Greater_Imperial_Li_Battery_4hr_33_Generic,2024,2045] + Operational_New_Capacity_By_Vintage_In_Model_Year[Greater_Imperial_Li_Battery_4hr_33_Generic,2025,2045] + Operational_New_Capacity_By_Vintage_In_Model_Year[Greater_Imperial_Li_Battery_4hr_33_Generic,2026,2045] + Operational_New_Capacity_By_Vintage_In_Model_Year[Greater_Imperial_Li_Battery_4hr_33_Generic,2028,2045] + Operational_New_Capacity_By_Vintage_In_Model_Year[Greater_Imperial_Li_Battery_4hr_33_Generic,2030,2045] + Operational_New_Capacity_By_Vintage_In_Model_Year[Greater_Imperial_Li_Battery_4hr_33_Generic,2032,2045] + Operational_New_Capacity_By_Vintage_In_Model_Year[Greater_Imperial_Li_Battery_4hr_33_Generic,2033,2045] + Operational_New_Capacity_By_Vintage_In_Model_Year[Greater_Imperial_Li_Battery_4hr_33_Generic,2034,2045] + Operational_New_Capacity_By_Vintage_In_Model_Year[Greater_Imperial_Li_Battery_4hr_33_Generic,2035,2045] + Operational_New_Capacity_By_Vintage_In_Model_Year[Greater_Imperial_Li_Battery_4hr_33_Generic,2039,2045] + Operational_New_Capacity_By_Vintage_In_Model_Year[Greater_Imperial_Li_Battery_4hr_33_Generic,2040,2045] + Operational_New_Capacity_By_Vintage_In_Model_Year[Greater_Imperial_Li_Battery_4hr_33_Generic,2045,2045])  &lt;=  99999.0</t>
  </si>
  <si>
    <t>Operational_New_Capacity_By_Vintage_In_Model_Year[Greater_Imperial_Li_Battery_8hr_19,2024,2045] + Operational_New_Capacity_By_Vintage_In_Model_Year[Greater_Imperial_Li_Battery_8hr_19,2025,2045] + Operational_New_Capacity_By_Vintage_In_Model_Year[Greater_Imperial_Li_Battery_8hr_19,2026,2045] + Operational_New_Capacity_By_Vintage_In_Model_Year[Greater_Imperial_Li_Battery_8hr_19,2028,2045] + Operational_New_Capacity_By_Vintage_In_Model_Year[Greater_Imperial_Li_Battery_8hr_19,2030,2045] + Operational_New_Capacity_By_Vintage_In_Model_Year[Greater_Imperial_Li_Battery_8hr_19,2032,2045] + Operational_New_Capacity_By_Vintage_In_Model_Year[Greater_Imperial_Li_Battery_8hr_19,2033,2045] + Operational_New_Capacity_By_Vintage_In_Model_Year[Greater_Imperial_Li_Battery_8hr_19,2034,2045] + Operational_New_Capacity_By_Vintage_In_Model_Year[Greater_Imperial_Li_Battery_8hr_19,2035,2045] + Operational_New_Capacity_By_Vintage_In_Model_Year[Greater_Imperial_Li_Battery_8hr_19,2039,2045] + Operational_New_Capacity_By_Vintage_In_Model_Year[Greater_Imperial_Li_Battery_8hr_19,2040,2045] + Operational_New_Capacity_By_Vintage_In_Model_Year[Greater_Imperial_Li_Battery_8hr_19,2045,2045] + (Operational_New_Capacity_By_Vintage_In_Model_Year[Greater_Imperial_Li_Battery_8hr_19_Generic,2024,2045] + Operational_New_Capacity_By_Vintage_In_Model_Year[Greater_Imperial_Li_Battery_8hr_19_Generic,2025,2045] + Operational_New_Capacity_By_Vintage_In_Model_Year[Greater_Imperial_Li_Battery_8hr_19_Generic,2026,2045] + Operational_New_Capacity_By_Vintage_In_Model_Year[Greater_Imperial_Li_Battery_8hr_19_Generic,2028,2045] + Operational_New_Capacity_By_Vintage_In_Model_Year[Greater_Imperial_Li_Battery_8hr_19_Generic,2030,2045] + Operational_New_Capacity_By_Vintage_In_Model_Year[Greater_Imperial_Li_Battery_8hr_19_Generic,2032,2045] + Operational_New_Capacity_By_Vintage_In_Model_Year[Greater_Imperial_Li_Battery_8hr_19_Generic,2033,2045] + Operational_New_Capacity_By_Vintage_In_Model_Year[Greater_Imperial_Li_Battery_8hr_19_Generic,2034,2045] + Operational_New_Capacity_By_Vintage_In_Model_Year[Greater_Imperial_Li_Battery_8hr_19_Generic,2035,2045] + Operational_New_Capacity_By_Vintage_In_Model_Year[Greater_Imperial_Li_Battery_8hr_19_Generic,2039,2045] + Operational_New_Capacity_By_Vintage_In_Model_Year[Greater_Imperial_Li_Battery_8hr_19_Generic,2040,2045] + Operational_New_Capacity_By_Vintage_In_Model_Year[Greater_Imperial_Li_Battery_8hr_19_Generic,2045,2045])  &lt;=  99999.0</t>
  </si>
  <si>
    <t>Operational_New_Capacity_By_Vintage_In_Model_Year[Greater_Imperial_Li_Battery_8hr_30,2024,2045] + Operational_New_Capacity_By_Vintage_In_Model_Year[Greater_Imperial_Li_Battery_8hr_30,2025,2045] + Operational_New_Capacity_By_Vintage_In_Model_Year[Greater_Imperial_Li_Battery_8hr_30,2026,2045] + Operational_New_Capacity_By_Vintage_In_Model_Year[Greater_Imperial_Li_Battery_8hr_30,2028,2045] + Operational_New_Capacity_By_Vintage_In_Model_Year[Greater_Imperial_Li_Battery_8hr_30,2030,2045] + Operational_New_Capacity_By_Vintage_In_Model_Year[Greater_Imperial_Li_Battery_8hr_30,2032,2045] + Operational_New_Capacity_By_Vintage_In_Model_Year[Greater_Imperial_Li_Battery_8hr_30,2033,2045] + Operational_New_Capacity_By_Vintage_In_Model_Year[Greater_Imperial_Li_Battery_8hr_30,2034,2045] + Operational_New_Capacity_By_Vintage_In_Model_Year[Greater_Imperial_Li_Battery_8hr_30,2035,2045] + Operational_New_Capacity_By_Vintage_In_Model_Year[Greater_Imperial_Li_Battery_8hr_30,2039,2045] + Operational_New_Capacity_By_Vintage_In_Model_Year[Greater_Imperial_Li_Battery_8hr_30,2040,2045] + Operational_New_Capacity_By_Vintage_In_Model_Year[Greater_Imperial_Li_Battery_8hr_30,2045,2045] + (Operational_New_Capacity_By_Vintage_In_Model_Year[Greater_Imperial_Li_Battery_8hr_30_Generic,2024,2045] + Operational_New_Capacity_By_Vintage_In_Model_Year[Greater_Imperial_Li_Battery_8hr_30_Generic,2025,2045] + Operational_New_Capacity_By_Vintage_In_Model_Year[Greater_Imperial_Li_Battery_8hr_30_Generic,2026,2045] + Operational_New_Capacity_By_Vintage_In_Model_Year[Greater_Imperial_Li_Battery_8hr_30_Generic,2028,2045] + Operational_New_Capacity_By_Vintage_In_Model_Year[Greater_Imperial_Li_Battery_8hr_30_Generic,2030,2045] + Operational_New_Capacity_By_Vintage_In_Model_Year[Greater_Imperial_Li_Battery_8hr_30_Generic,2032,2045] + Operational_New_Capacity_By_Vintage_In_Model_Year[Greater_Imperial_Li_Battery_8hr_30_Generic,2033,2045] + Operational_New_Capacity_By_Vintage_In_Model_Year[Greater_Imperial_Li_Battery_8hr_30_Generic,2034,2045] + Operational_New_Capacity_By_Vintage_In_Model_Year[Greater_Imperial_Li_Battery_8hr_30_Generic,2035,2045] + Operational_New_Capacity_By_Vintage_In_Model_Year[Greater_Imperial_Li_Battery_8hr_30_Generic,2039,2045] + Operational_New_Capacity_By_Vintage_In_Model_Year[Greater_Imperial_Li_Battery_8hr_30_Generic,2040,2045] + Operational_New_Capacity_By_Vintage_In_Model_Year[Greater_Imperial_Li_Battery_8hr_30_Generic,2045,2045])  &lt;=  99999.0</t>
  </si>
  <si>
    <t>Operational_New_Capacity_By_Vintage_In_Model_Year[Greater_Imperial_Li_Battery_8hr_33,2024,2045] + Operational_New_Capacity_By_Vintage_In_Model_Year[Greater_Imperial_Li_Battery_8hr_33,2025,2045] + Operational_New_Capacity_By_Vintage_In_Model_Year[Greater_Imperial_Li_Battery_8hr_33,2026,2045] + Operational_New_Capacity_By_Vintage_In_Model_Year[Greater_Imperial_Li_Battery_8hr_33,2028,2045] + Operational_New_Capacity_By_Vintage_In_Model_Year[Greater_Imperial_Li_Battery_8hr_33,2030,2045] + Operational_New_Capacity_By_Vintage_In_Model_Year[Greater_Imperial_Li_Battery_8hr_33,2032,2045] + Operational_New_Capacity_By_Vintage_In_Model_Year[Greater_Imperial_Li_Battery_8hr_33,2033,2045] + Operational_New_Capacity_By_Vintage_In_Model_Year[Greater_Imperial_Li_Battery_8hr_33,2034,2045] + Operational_New_Capacity_By_Vintage_In_Model_Year[Greater_Imperial_Li_Battery_8hr_33,2035,2045] + Operational_New_Capacity_By_Vintage_In_Model_Year[Greater_Imperial_Li_Battery_8hr_33,2039,2045] + Operational_New_Capacity_By_Vintage_In_Model_Year[Greater_Imperial_Li_Battery_8hr_33,2040,2045] + Operational_New_Capacity_By_Vintage_In_Model_Year[Greater_Imperial_Li_Battery_8hr_33,2045,2045] + (Operational_New_Capacity_By_Vintage_In_Model_Year[Greater_Imperial_Li_Battery_8hr_33_Generic,2024,2045] + Operational_New_Capacity_By_Vintage_In_Model_Year[Greater_Imperial_Li_Battery_8hr_33_Generic,2025,2045] + Operational_New_Capacity_By_Vintage_In_Model_Year[Greater_Imperial_Li_Battery_8hr_33_Generic,2026,2045] + Operational_New_Capacity_By_Vintage_In_Model_Year[Greater_Imperial_Li_Battery_8hr_33_Generic,2028,2045] + Operational_New_Capacity_By_Vintage_In_Model_Year[Greater_Imperial_Li_Battery_8hr_33_Generic,2030,2045] + Operational_New_Capacity_By_Vintage_In_Model_Year[Greater_Imperial_Li_Battery_8hr_33_Generic,2032,2045] + Operational_New_Capacity_By_Vintage_In_Model_Year[Greater_Imperial_Li_Battery_8hr_33_Generic,2033,2045] + Operational_New_Capacity_By_Vintage_In_Model_Year[Greater_Imperial_Li_Battery_8hr_33_Generic,2034,2045] + Operational_New_Capacity_By_Vintage_In_Model_Year[Greater_Imperial_Li_Battery_8hr_33_Generic,2035,2045] + Operational_New_Capacity_By_Vintage_In_Model_Year[Greater_Imperial_Li_Battery_8hr_33_Generic,2039,2045] + Operational_New_Capacity_By_Vintage_In_Model_Year[Greater_Imperial_Li_Battery_8hr_33_Generic,2040,2045] + Operational_New_Capacity_By_Vintage_In_Model_Year[Greater_Imperial_Li_Battery_8hr_33_Generic,2045,2045])  &lt;=  99999.0</t>
  </si>
  <si>
    <t>Operational_New_Capacity_By_Vintage_In_Model_Year[Greater_Imperial_Solar_19,2024,2045] + Operational_New_Capacity_By_Vintage_In_Model_Year[Greater_Imperial_Solar_19,2025,2045] + Operational_New_Capacity_By_Vintage_In_Model_Year[Greater_Imperial_Solar_19,2026,2045] + Operational_New_Capacity_By_Vintage_In_Model_Year[Greater_Imperial_Solar_19,2028,2045] + Operational_New_Capacity_By_Vintage_In_Model_Year[Greater_Imperial_Solar_19,2030,2045] + Operational_New_Capacity_By_Vintage_In_Model_Year[Greater_Imperial_Solar_19,2032,2045] + Operational_New_Capacity_By_Vintage_In_Model_Year[Greater_Imperial_Solar_19,2033,2045] + Operational_New_Capacity_By_Vintage_In_Model_Year[Greater_Imperial_Solar_19,2034,2045] + Operational_New_Capacity_By_Vintage_In_Model_Year[Greater_Imperial_Solar_19,2035,2045] + Operational_New_Capacity_By_Vintage_In_Model_Year[Greater_Imperial_Solar_19,2039,2045] + Operational_New_Capacity_By_Vintage_In_Model_Year[Greater_Imperial_Solar_19,2040,2045] + Operational_New_Capacity_By_Vintage_In_Model_Year[Greater_Imperial_Solar_19,2045,2045] + (Operational_New_Capacity_By_Vintage_In_Model_Year[Greater_Imperial_Solar_19_Generic,2024,2045] + Operational_New_Capacity_By_Vintage_In_Model_Year[Greater_Imperial_Solar_19_Generic,2025,2045] + Operational_New_Capacity_By_Vintage_In_Model_Year[Greater_Imperial_Solar_19_Generic,2026,2045] + Operational_New_Capacity_By_Vintage_In_Model_Year[Greater_Imperial_Solar_19_Generic,2028,2045] + Operational_New_Capacity_By_Vintage_In_Model_Year[Greater_Imperial_Solar_19_Generic,2030,2045] + Operational_New_Capacity_By_Vintage_In_Model_Year[Greater_Imperial_Solar_19_Generic,2032,2045] + Operational_New_Capacity_By_Vintage_In_Model_Year[Greater_Imperial_Solar_19_Generic,2033,2045] + Operational_New_Capacity_By_Vintage_In_Model_Year[Greater_Imperial_Solar_19_Generic,2034,2045] + Operational_New_Capacity_By_Vintage_In_Model_Year[Greater_Imperial_Solar_19_Generic,2035,2045] + Operational_New_Capacity_By_Vintage_In_Model_Year[Greater_Imperial_Solar_19_Generic,2039,2045] + Operational_New_Capacity_By_Vintage_In_Model_Year[Greater_Imperial_Solar_19_Generic,2040,2045] + Operational_New_Capacity_By_Vintage_In_Model_Year[Greater_Imperial_Solar_19_Generic,2045,2045])  &lt;=  363.7500035147482</t>
  </si>
  <si>
    <t>Operational_New_Capacity_By_Vintage_In_Model_Year[Greater_Imperial_Solar_30,2024,2045] + Operational_New_Capacity_By_Vintage_In_Model_Year[Greater_Imperial_Solar_30,2025,2045] + Operational_New_Capacity_By_Vintage_In_Model_Year[Greater_Imperial_Solar_30,2026,2045] + Operational_New_Capacity_By_Vintage_In_Model_Year[Greater_Imperial_Solar_30,2028,2045] + Operational_New_Capacity_By_Vintage_In_Model_Year[Greater_Imperial_Solar_30,2030,2045] + Operational_New_Capacity_By_Vintage_In_Model_Year[Greater_Imperial_Solar_30,2032,2045] + Operational_New_Capacity_By_Vintage_In_Model_Year[Greater_Imperial_Solar_30,2033,2045] + Operational_New_Capacity_By_Vintage_In_Model_Year[Greater_Imperial_Solar_30,2034,2045] + Operational_New_Capacity_By_Vintage_In_Model_Year[Greater_Imperial_Solar_30,2035,2045] + Operational_New_Capacity_By_Vintage_In_Model_Year[Greater_Imperial_Solar_30,2039,2045] + Operational_New_Capacity_By_Vintage_In_Model_Year[Greater_Imperial_Solar_30,2040,2045] + Operational_New_Capacity_By_Vintage_In_Model_Year[Greater_Imperial_Solar_30,2045,2045] + (Operational_New_Capacity_By_Vintage_In_Model_Year[Greater_Imperial_Solar_30_Generic,2024,2045] + Operational_New_Capacity_By_Vintage_In_Model_Year[Greater_Imperial_Solar_30_Generic,2025,2045] + Operational_New_Capacity_By_Vintage_In_Model_Year[Greater_Imperial_Solar_30_Generic,2026,2045] + Operational_New_Capacity_By_Vintage_In_Model_Year[Greater_Imperial_Solar_30_Generic,2028,2045] + Operational_New_Capacity_By_Vintage_In_Model_Year[Greater_Imperial_Solar_30_Generic,2030,2045] + Operational_New_Capacity_By_Vintage_In_Model_Year[Greater_Imperial_Solar_30_Generic,2032,2045] + Operational_New_Capacity_By_Vintage_In_Model_Year[Greater_Imperial_Solar_30_Generic,2033,2045] + Operational_New_Capacity_By_Vintage_In_Model_Year[Greater_Imperial_Solar_30_Generic,2034,2045] + Operational_New_Capacity_By_Vintage_In_Model_Year[Greater_Imperial_Solar_30_Generic,2035,2045] + Operational_New_Capacity_By_Vintage_In_Model_Year[Greater_Imperial_Solar_30_Generic,2039,2045] + Operational_New_Capacity_By_Vintage_In_Model_Year[Greater_Imperial_Solar_30_Generic,2040,2045] + Operational_New_Capacity_By_Vintage_In_Model_Year[Greater_Imperial_Solar_30_Generic,2045,2045])  &lt;=  2739.374990276644</t>
  </si>
  <si>
    <t>Operational_New_Capacity_By_Vintage_In_Model_Year[Greater_Imperial_Solar_33,2024,2045] + Operational_New_Capacity_By_Vintage_In_Model_Year[Greater_Imperial_Solar_33,2025,2045] + Operational_New_Capacity_By_Vintage_In_Model_Year[Greater_Imperial_Solar_33,2026,2045] + Operational_New_Capacity_By_Vintage_In_Model_Year[Greater_Imperial_Solar_33,2028,2045] + Operational_New_Capacity_By_Vintage_In_Model_Year[Greater_Imperial_Solar_33,2030,2045] + Operational_New_Capacity_By_Vintage_In_Model_Year[Greater_Imperial_Solar_33,2032,2045] + Operational_New_Capacity_By_Vintage_In_Model_Year[Greater_Imperial_Solar_33,2033,2045] + Operational_New_Capacity_By_Vintage_In_Model_Year[Greater_Imperial_Solar_33,2034,2045] + Operational_New_Capacity_By_Vintage_In_Model_Year[Greater_Imperial_Solar_33,2035,2045] + Operational_New_Capacity_By_Vintage_In_Model_Year[Greater_Imperial_Solar_33,2039,2045] + Operational_New_Capacity_By_Vintage_In_Model_Year[Greater_Imperial_Solar_33,2040,2045] + Operational_New_Capacity_By_Vintage_In_Model_Year[Greater_Imperial_Solar_33,2045,2045] + (Operational_New_Capacity_By_Vintage_In_Model_Year[Greater_Imperial_Solar_33_Generic,2024,2045] + Operational_New_Capacity_By_Vintage_In_Model_Year[Greater_Imperial_Solar_33_Generic,2025,2045] + Operational_New_Capacity_By_Vintage_In_Model_Year[Greater_Imperial_Solar_33_Generic,2026,2045] + Operational_New_Capacity_By_Vintage_In_Model_Year[Greater_Imperial_Solar_33_Generic,2028,2045] + Operational_New_Capacity_By_Vintage_In_Model_Year[Greater_Imperial_Solar_33_Generic,2030,2045] + Operational_New_Capacity_By_Vintage_In_Model_Year[Greater_Imperial_Solar_33_Generic,2032,2045] + Operational_New_Capacity_By_Vintage_In_Model_Year[Greater_Imperial_Solar_33_Generic,2033,2045] + Operational_New_Capacity_By_Vintage_In_Model_Year[Greater_Imperial_Solar_33_Generic,2034,2045] + Operational_New_Capacity_By_Vintage_In_Model_Year[Greater_Imperial_Solar_33_Generic,2035,2045] + Operational_New_Capacity_By_Vintage_In_Model_Year[Greater_Imperial_Solar_33_Generic,2039,2045] + Operational_New_Capacity_By_Vintage_In_Model_Year[Greater_Imperial_Solar_33_Generic,2040,2045] + Operational_New_Capacity_By_Vintage_In_Model_Year[Greater_Imperial_Solar_33_Generic,2045,2045])  &lt;=  7449.375054360892</t>
  </si>
  <si>
    <t>Operational_New_Capacity_By_Vintage_In_Model_Year[Greater_Imperial_Wind_30,2024,2045] + Operational_New_Capacity_By_Vintage_In_Model_Year[Greater_Imperial_Wind_30,2025,2045] + Operational_New_Capacity_By_Vintage_In_Model_Year[Greater_Imperial_Wind_30,2026,2045] + Operational_New_Capacity_By_Vintage_In_Model_Year[Greater_Imperial_Wind_30,2028,2045] + Operational_New_Capacity_By_Vintage_In_Model_Year[Greater_Imperial_Wind_30,2030,2045] + Operational_New_Capacity_By_Vintage_In_Model_Year[Greater_Imperial_Wind_30,2032,2045] + Operational_New_Capacity_By_Vintage_In_Model_Year[Greater_Imperial_Wind_30,2033,2045] + Operational_New_Capacity_By_Vintage_In_Model_Year[Greater_Imperial_Wind_30,2034,2045] + Operational_New_Capacity_By_Vintage_In_Model_Year[Greater_Imperial_Wind_30,2035,2045] + Operational_New_Capacity_By_Vintage_In_Model_Year[Greater_Imperial_Wind_30,2039,2045] + Operational_New_Capacity_By_Vintage_In_Model_Year[Greater_Imperial_Wind_30,2040,2045] + Operational_New_Capacity_By_Vintage_In_Model_Year[Greater_Imperial_Wind_30,2045,2045] + (Operational_New_Capacity_By_Vintage_In_Model_Year[Greater_Imperial_Wind_30_Generic,2024,2045] + Operational_New_Capacity_By_Vintage_In_Model_Year[Greater_Imperial_Wind_30_Generic,2025,2045] + Operational_New_Capacity_By_Vintage_In_Model_Year[Greater_Imperial_Wind_30_Generic,2026,2045] + Operational_New_Capacity_By_Vintage_In_Model_Year[Greater_Imperial_Wind_30_Generic,2028,2045] + Operational_New_Capacity_By_Vintage_In_Model_Year[Greater_Imperial_Wind_30_Generic,2030,2045] + Operational_New_Capacity_By_Vintage_In_Model_Year[Greater_Imperial_Wind_30_Generic,2032,2045] + Operational_New_Capacity_By_Vintage_In_Model_Year[Greater_Imperial_Wind_30_Generic,2033,2045] + Operational_New_Capacity_By_Vintage_In_Model_Year[Greater_Imperial_Wind_30_Generic,2034,2045] + Operational_New_Capacity_By_Vintage_In_Model_Year[Greater_Imperial_Wind_30_Generic,2035,2045] + Operational_New_Capacity_By_Vintage_In_Model_Year[Greater_Imperial_Wind_30_Generic,2039,2045] + Operational_New_Capacity_By_Vintage_In_Model_Year[Greater_Imperial_Wind_30_Generic,2040,2045] + Operational_New_Capacity_By_Vintage_In_Model_Year[Greater_Imperial_Wind_30_Generic,2045,2045])  &lt;=  58.21874979848428</t>
  </si>
  <si>
    <t>Operational_New_Capacity_By_Vintage_In_Model_Year[Greater_Kramer_Li_Battery_4hr_7,2024,2045] + Operational_New_Capacity_By_Vintage_In_Model_Year[Greater_Kramer_Li_Battery_4hr_7,2025,2045] + Operational_New_Capacity_By_Vintage_In_Model_Year[Greater_Kramer_Li_Battery_4hr_7,2026,2045] + Operational_New_Capacity_By_Vintage_In_Model_Year[Greater_Kramer_Li_Battery_4hr_7,2028,2045] + Operational_New_Capacity_By_Vintage_In_Model_Year[Greater_Kramer_Li_Battery_4hr_7,2030,2045] + Operational_New_Capacity_By_Vintage_In_Model_Year[Greater_Kramer_Li_Battery_4hr_7,2032,2045] + Operational_New_Capacity_By_Vintage_In_Model_Year[Greater_Kramer_Li_Battery_4hr_7,2033,2045] + Operational_New_Capacity_By_Vintage_In_Model_Year[Greater_Kramer_Li_Battery_4hr_7,2034,2045] + Operational_New_Capacity_By_Vintage_In_Model_Year[Greater_Kramer_Li_Battery_4hr_7,2035,2045] + Operational_New_Capacity_By_Vintage_In_Model_Year[Greater_Kramer_Li_Battery_4hr_7,2039,2045] + Operational_New_Capacity_By_Vintage_In_Model_Year[Greater_Kramer_Li_Battery_4hr_7,2040,2045] + Operational_New_Capacity_By_Vintage_In_Model_Year[Greater_Kramer_Li_Battery_4hr_7,2045,2045] + (Operational_New_Capacity_By_Vintage_In_Model_Year[Greater_Kramer_Li_Battery_4hr_7_Generic,2024,2045] + Operational_New_Capacity_By_Vintage_In_Model_Year[Greater_Kramer_Li_Battery_4hr_7_Generic,2025,2045] + Operational_New_Capacity_By_Vintage_In_Model_Year[Greater_Kramer_Li_Battery_4hr_7_Generic,2026,2045] + Operational_New_Capacity_By_Vintage_In_Model_Year[Greater_Kramer_Li_Battery_4hr_7_Generic,2028,2045] + Operational_New_Capacity_By_Vintage_In_Model_Year[Greater_Kramer_Li_Battery_4hr_7_Generic,2030,2045] + Operational_New_Capacity_By_Vintage_In_Model_Year[Greater_Kramer_Li_Battery_4hr_7_Generic,2032,2045] + Operational_New_Capacity_By_Vintage_In_Model_Year[Greater_Kramer_Li_Battery_4hr_7_Generic,2033,2045] + Operational_New_Capacity_By_Vintage_In_Model_Year[Greater_Kramer_Li_Battery_4hr_7_Generic,2034,2045] + Operational_New_Capacity_By_Vintage_In_Model_Year[Greater_Kramer_Li_Battery_4hr_7_Generic,2035,2045] + Operational_New_Capacity_By_Vintage_In_Model_Year[Greater_Kramer_Li_Battery_4hr_7_Generic,2039,2045] + Operational_New_Capacity_By_Vintage_In_Model_Year[Greater_Kramer_Li_Battery_4hr_7_Generic,2040,2045] + Operational_New_Capacity_By_Vintage_In_Model_Year[Greater_Kramer_Li_Battery_4hr_7_Generic,2045,2045])  &lt;=  99999.0</t>
  </si>
  <si>
    <t>Operational_New_Capacity_By_Vintage_In_Model_Year[Greater_Kramer_Li_Battery_4hr_9,2024,2045] + Operational_New_Capacity_By_Vintage_In_Model_Year[Greater_Kramer_Li_Battery_4hr_9,2025,2045] + Operational_New_Capacity_By_Vintage_In_Model_Year[Greater_Kramer_Li_Battery_4hr_9,2026,2045] + Operational_New_Capacity_By_Vintage_In_Model_Year[Greater_Kramer_Li_Battery_4hr_9,2028,2045] + Operational_New_Capacity_By_Vintage_In_Model_Year[Greater_Kramer_Li_Battery_4hr_9,2030,2045] + Operational_New_Capacity_By_Vintage_In_Model_Year[Greater_Kramer_Li_Battery_4hr_9,2032,2045] + Operational_New_Capacity_By_Vintage_In_Model_Year[Greater_Kramer_Li_Battery_4hr_9,2033,2045] + Operational_New_Capacity_By_Vintage_In_Model_Year[Greater_Kramer_Li_Battery_4hr_9,2034,2045] + Operational_New_Capacity_By_Vintage_In_Model_Year[Greater_Kramer_Li_Battery_4hr_9,2035,2045] + Operational_New_Capacity_By_Vintage_In_Model_Year[Greater_Kramer_Li_Battery_4hr_9,2039,2045] + Operational_New_Capacity_By_Vintage_In_Model_Year[Greater_Kramer_Li_Battery_4hr_9,2040,2045] + Operational_New_Capacity_By_Vintage_In_Model_Year[Greater_Kramer_Li_Battery_4hr_9,2045,2045] + (Operational_New_Capacity_By_Vintage_In_Model_Year[Greater_Kramer_Li_Battery_4hr_9_Generic,2024,2045] + Operational_New_Capacity_By_Vintage_In_Model_Year[Greater_Kramer_Li_Battery_4hr_9_Generic,2025,2045] + Operational_New_Capacity_By_Vintage_In_Model_Year[Greater_Kramer_Li_Battery_4hr_9_Generic,2026,2045] + Operational_New_Capacity_By_Vintage_In_Model_Year[Greater_Kramer_Li_Battery_4hr_9_Generic,2028,2045] + Operational_New_Capacity_By_Vintage_In_Model_Year[Greater_Kramer_Li_Battery_4hr_9_Generic,2030,2045] + Operational_New_Capacity_By_Vintage_In_Model_Year[Greater_Kramer_Li_Battery_4hr_9_Generic,2032,2045] + Operational_New_Capacity_By_Vintage_In_Model_Year[Greater_Kramer_Li_Battery_4hr_9_Generic,2033,2045] + Operational_New_Capacity_By_Vintage_In_Model_Year[Greater_Kramer_Li_Battery_4hr_9_Generic,2034,2045] + Operational_New_Capacity_By_Vintage_In_Model_Year[Greater_Kramer_Li_Battery_4hr_9_Generic,2035,2045] + Operational_New_Capacity_By_Vintage_In_Model_Year[Greater_Kramer_Li_Battery_4hr_9_Generic,2039,2045] + Operational_New_Capacity_By_Vintage_In_Model_Year[Greater_Kramer_Li_Battery_4hr_9_Generic,2040,2045] + Operational_New_Capacity_By_Vintage_In_Model_Year[Greater_Kramer_Li_Battery_4hr_9_Generic,2045,2045])  &lt;=  99999.0</t>
  </si>
  <si>
    <t>Operational_New_Capacity_By_Vintage_In_Model_Year[Greater_Kramer_Li_Battery_8hr_7,2024,2045] + Operational_New_Capacity_By_Vintage_In_Model_Year[Greater_Kramer_Li_Battery_8hr_7,2025,2045] + Operational_New_Capacity_By_Vintage_In_Model_Year[Greater_Kramer_Li_Battery_8hr_7,2026,2045] + Operational_New_Capacity_By_Vintage_In_Model_Year[Greater_Kramer_Li_Battery_8hr_7,2028,2045] + Operational_New_Capacity_By_Vintage_In_Model_Year[Greater_Kramer_Li_Battery_8hr_7,2030,2045] + Operational_New_Capacity_By_Vintage_In_Model_Year[Greater_Kramer_Li_Battery_8hr_7,2032,2045] + Operational_New_Capacity_By_Vintage_In_Model_Year[Greater_Kramer_Li_Battery_8hr_7,2033,2045] + Operational_New_Capacity_By_Vintage_In_Model_Year[Greater_Kramer_Li_Battery_8hr_7,2034,2045] + Operational_New_Capacity_By_Vintage_In_Model_Year[Greater_Kramer_Li_Battery_8hr_7,2035,2045] + Operational_New_Capacity_By_Vintage_In_Model_Year[Greater_Kramer_Li_Battery_8hr_7,2039,2045] + Operational_New_Capacity_By_Vintage_In_Model_Year[Greater_Kramer_Li_Battery_8hr_7,2040,2045] + Operational_New_Capacity_By_Vintage_In_Model_Year[Greater_Kramer_Li_Battery_8hr_7,2045,2045] + (Operational_New_Capacity_By_Vintage_In_Model_Year[Greater_Kramer_Li_Battery_8hr_7_Generic,2024,2045] + Operational_New_Capacity_By_Vintage_In_Model_Year[Greater_Kramer_Li_Battery_8hr_7_Generic,2025,2045] + Operational_New_Capacity_By_Vintage_In_Model_Year[Greater_Kramer_Li_Battery_8hr_7_Generic,2026,2045] + Operational_New_Capacity_By_Vintage_In_Model_Year[Greater_Kramer_Li_Battery_8hr_7_Generic,2028,2045] + Operational_New_Capacity_By_Vintage_In_Model_Year[Greater_Kramer_Li_Battery_8hr_7_Generic,2030,2045] + Operational_New_Capacity_By_Vintage_In_Model_Year[Greater_Kramer_Li_Battery_8hr_7_Generic,2032,2045] + Operational_New_Capacity_By_Vintage_In_Model_Year[Greater_Kramer_Li_Battery_8hr_7_Generic,2033,2045] + Operational_New_Capacity_By_Vintage_In_Model_Year[Greater_Kramer_Li_Battery_8hr_7_Generic,2034,2045] + Operational_New_Capacity_By_Vintage_In_Model_Year[Greater_Kramer_Li_Battery_8hr_7_Generic,2035,2045] + Operational_New_Capacity_By_Vintage_In_Model_Year[Greater_Kramer_Li_Battery_8hr_7_Generic,2039,2045] + Operational_New_Capacity_By_Vintage_In_Model_Year[Greater_Kramer_Li_Battery_8hr_7_Generic,2040,2045] + Operational_New_Capacity_By_Vintage_In_Model_Year[Greater_Kramer_Li_Battery_8hr_7_Generic,2045,2045])  &lt;=  99999.0</t>
  </si>
  <si>
    <t>Operational_New_Capacity_By_Vintage_In_Model_Year[Greater_Kramer_Li_Battery_8hr_9,2024,2045] + Operational_New_Capacity_By_Vintage_In_Model_Year[Greater_Kramer_Li_Battery_8hr_9,2025,2045] + Operational_New_Capacity_By_Vintage_In_Model_Year[Greater_Kramer_Li_Battery_8hr_9,2026,2045] + Operational_New_Capacity_By_Vintage_In_Model_Year[Greater_Kramer_Li_Battery_8hr_9,2028,2045] + Operational_New_Capacity_By_Vintage_In_Model_Year[Greater_Kramer_Li_Battery_8hr_9,2030,2045] + Operational_New_Capacity_By_Vintage_In_Model_Year[Greater_Kramer_Li_Battery_8hr_9,2032,2045] + Operational_New_Capacity_By_Vintage_In_Model_Year[Greater_Kramer_Li_Battery_8hr_9,2033,2045] + Operational_New_Capacity_By_Vintage_In_Model_Year[Greater_Kramer_Li_Battery_8hr_9,2034,2045] + Operational_New_Capacity_By_Vintage_In_Model_Year[Greater_Kramer_Li_Battery_8hr_9,2035,2045] + Operational_New_Capacity_By_Vintage_In_Model_Year[Greater_Kramer_Li_Battery_8hr_9,2039,2045] + Operational_New_Capacity_By_Vintage_In_Model_Year[Greater_Kramer_Li_Battery_8hr_9,2040,2045] + Operational_New_Capacity_By_Vintage_In_Model_Year[Greater_Kramer_Li_Battery_8hr_9,2045,2045] + (Operational_New_Capacity_By_Vintage_In_Model_Year[Greater_Kramer_Li_Battery_8hr_9_Generic,2024,2045] + Operational_New_Capacity_By_Vintage_In_Model_Year[Greater_Kramer_Li_Battery_8hr_9_Generic,2025,2045] + Operational_New_Capacity_By_Vintage_In_Model_Year[Greater_Kramer_Li_Battery_8hr_9_Generic,2026,2045] + Operational_New_Capacity_By_Vintage_In_Model_Year[Greater_Kramer_Li_Battery_8hr_9_Generic,2028,2045] + Operational_New_Capacity_By_Vintage_In_Model_Year[Greater_Kramer_Li_Battery_8hr_9_Generic,2030,2045] + Operational_New_Capacity_By_Vintage_In_Model_Year[Greater_Kramer_Li_Battery_8hr_9_Generic,2032,2045] + Operational_New_Capacity_By_Vintage_In_Model_Year[Greater_Kramer_Li_Battery_8hr_9_Generic,2033,2045] + Operational_New_Capacity_By_Vintage_In_Model_Year[Greater_Kramer_Li_Battery_8hr_9_Generic,2034,2045] + Operational_New_Capacity_By_Vintage_In_Model_Year[Greater_Kramer_Li_Battery_8hr_9_Generic,2035,2045] + Operational_New_Capacity_By_Vintage_In_Model_Year[Greater_Kramer_Li_Battery_8hr_9_Generic,2039,2045] + Operational_New_Capacity_By_Vintage_In_Model_Year[Greater_Kramer_Li_Battery_8hr_9_Generic,2040,2045] + Operational_New_Capacity_By_Vintage_In_Model_Year[Greater_Kramer_Li_Battery_8hr_9_Generic,2045,2045])  &lt;=  99999.0</t>
  </si>
  <si>
    <t>Operational_New_Capacity_By_Vintage_In_Model_Year[Greater_Kramer_Solar_7,2024,2045] + Operational_New_Capacity_By_Vintage_In_Model_Year[Greater_Kramer_Solar_7,2025,2045] + Operational_New_Capacity_By_Vintage_In_Model_Year[Greater_Kramer_Solar_7,2026,2045] + Operational_New_Capacity_By_Vintage_In_Model_Year[Greater_Kramer_Solar_7,2028,2045] + Operational_New_Capacity_By_Vintage_In_Model_Year[Greater_Kramer_Solar_7,2030,2045] + Operational_New_Capacity_By_Vintage_In_Model_Year[Greater_Kramer_Solar_7,2032,2045] + Operational_New_Capacity_By_Vintage_In_Model_Year[Greater_Kramer_Solar_7,2033,2045] + Operational_New_Capacity_By_Vintage_In_Model_Year[Greater_Kramer_Solar_7,2034,2045] + Operational_New_Capacity_By_Vintage_In_Model_Year[Greater_Kramer_Solar_7,2035,2045] + Operational_New_Capacity_By_Vintage_In_Model_Year[Greater_Kramer_Solar_7,2039,2045] + Operational_New_Capacity_By_Vintage_In_Model_Year[Greater_Kramer_Solar_7,2040,2045] + Operational_New_Capacity_By_Vintage_In_Model_Year[Greater_Kramer_Solar_7,2045,2045] + (Operational_New_Capacity_By_Vintage_In_Model_Year[Greater_Kramer_Solar_7_Generic,2024,2045] + Operational_New_Capacity_By_Vintage_In_Model_Year[Greater_Kramer_Solar_7_Generic,2025,2045] + Operational_New_Capacity_By_Vintage_In_Model_Year[Greater_Kramer_Solar_7_Generic,2026,2045] + Operational_New_Capacity_By_Vintage_In_Model_Year[Greater_Kramer_Solar_7_Generic,2028,2045] + Operational_New_Capacity_By_Vintage_In_Model_Year[Greater_Kramer_Solar_7_Generic,2030,2045] + Operational_New_Capacity_By_Vintage_In_Model_Year[Greater_Kramer_Solar_7_Generic,2032,2045] + Operational_New_Capacity_By_Vintage_In_Model_Year[Greater_Kramer_Solar_7_Generic,2033,2045] + Operational_New_Capacity_By_Vintage_In_Model_Year[Greater_Kramer_Solar_7_Generic,2034,2045] + Operational_New_Capacity_By_Vintage_In_Model_Year[Greater_Kramer_Solar_7_Generic,2035,2045] + Operational_New_Capacity_By_Vintage_In_Model_Year[Greater_Kramer_Solar_7_Generic,2039,2045] + Operational_New_Capacity_By_Vintage_In_Model_Year[Greater_Kramer_Solar_7_Generic,2040,2045] + Operational_New_Capacity_By_Vintage_In_Model_Year[Greater_Kramer_Solar_7_Generic,2045,2045])  &lt;=  7897.975738399957</t>
  </si>
  <si>
    <t>Operational_New_Capacity_By_Vintage_In_Model_Year[Greater_Kramer_Solar_9,2024,2045] + Operational_New_Capacity_By_Vintage_In_Model_Year[Greater_Kramer_Solar_9,2025,2045] + Operational_New_Capacity_By_Vintage_In_Model_Year[Greater_Kramer_Solar_9,2026,2045] + Operational_New_Capacity_By_Vintage_In_Model_Year[Greater_Kramer_Solar_9,2028,2045] + Operational_New_Capacity_By_Vintage_In_Model_Year[Greater_Kramer_Solar_9,2030,2045] + Operational_New_Capacity_By_Vintage_In_Model_Year[Greater_Kramer_Solar_9,2032,2045] + Operational_New_Capacity_By_Vintage_In_Model_Year[Greater_Kramer_Solar_9,2033,2045] + Operational_New_Capacity_By_Vintage_In_Model_Year[Greater_Kramer_Solar_9,2034,2045] + Operational_New_Capacity_By_Vintage_In_Model_Year[Greater_Kramer_Solar_9,2035,2045] + Operational_New_Capacity_By_Vintage_In_Model_Year[Greater_Kramer_Solar_9,2039,2045] + Operational_New_Capacity_By_Vintage_In_Model_Year[Greater_Kramer_Solar_9,2040,2045] + Operational_New_Capacity_By_Vintage_In_Model_Year[Greater_Kramer_Solar_9,2045,2045] + (Operational_New_Capacity_By_Vintage_In_Model_Year[Greater_Kramer_Solar_9_Generic,2024,2045] + Operational_New_Capacity_By_Vintage_In_Model_Year[Greater_Kramer_Solar_9_Generic,2025,2045] + Operational_New_Capacity_By_Vintage_In_Model_Year[Greater_Kramer_Solar_9_Generic,2026,2045] + Operational_New_Capacity_By_Vintage_In_Model_Year[Greater_Kramer_Solar_9_Generic,2028,2045] + Operational_New_Capacity_By_Vintage_In_Model_Year[Greater_Kramer_Solar_9_Generic,2030,2045] + Operational_New_Capacity_By_Vintage_In_Model_Year[Greater_Kramer_Solar_9_Generic,2032,2045] + Operational_New_Capacity_By_Vintage_In_Model_Year[Greater_Kramer_Solar_9_Generic,2033,2045] + Operational_New_Capacity_By_Vintage_In_Model_Year[Greater_Kramer_Solar_9_Generic,2034,2045] + Operational_New_Capacity_By_Vintage_In_Model_Year[Greater_Kramer_Solar_9_Generic,2035,2045] + Operational_New_Capacity_By_Vintage_In_Model_Year[Greater_Kramer_Solar_9_Generic,2039,2045] + Operational_New_Capacity_By_Vintage_In_Model_Year[Greater_Kramer_Solar_9_Generic,2040,2045] + Operational_New_Capacity_By_Vintage_In_Model_Year[Greater_Kramer_Solar_9_Generic,2045,2045])  &lt;=  23834.38435027375</t>
  </si>
  <si>
    <t>Operational_New_Capacity_By_Vintage_In_Model_Year[Greater_LA_Li_Battery_4hr_3,2024,2045] + Operational_New_Capacity_By_Vintage_In_Model_Year[Greater_LA_Li_Battery_4hr_3,2025,2045] + Operational_New_Capacity_By_Vintage_In_Model_Year[Greater_LA_Li_Battery_4hr_3,2026,2045] + Operational_New_Capacity_By_Vintage_In_Model_Year[Greater_LA_Li_Battery_4hr_3,2028,2045] + Operational_New_Capacity_By_Vintage_In_Model_Year[Greater_LA_Li_Battery_4hr_3,2030,2045] + Operational_New_Capacity_By_Vintage_In_Model_Year[Greater_LA_Li_Battery_4hr_3,2032,2045] + Operational_New_Capacity_By_Vintage_In_Model_Year[Greater_LA_Li_Battery_4hr_3,2033,2045] + Operational_New_Capacity_By_Vintage_In_Model_Year[Greater_LA_Li_Battery_4hr_3,2034,2045] + Operational_New_Capacity_By_Vintage_In_Model_Year[Greater_LA_Li_Battery_4hr_3,2035,2045] + Operational_New_Capacity_By_Vintage_In_Model_Year[Greater_LA_Li_Battery_4hr_3,2039,2045] + Operational_New_Capacity_By_Vintage_In_Model_Year[Greater_LA_Li_Battery_4hr_3,2040,2045] + Operational_New_Capacity_By_Vintage_In_Model_Year[Greater_LA_Li_Battery_4hr_3,2045,2045] + (Operational_New_Capacity_By_Vintage_In_Model_Year[Greater_LA_Li_Battery_4hr_3_Generic,2024,2045] + Operational_New_Capacity_By_Vintage_In_Model_Year[Greater_LA_Li_Battery_4hr_3_Generic,2025,2045] + Operational_New_Capacity_By_Vintage_In_Model_Year[Greater_LA_Li_Battery_4hr_3_Generic,2026,2045] + Operational_New_Capacity_By_Vintage_In_Model_Year[Greater_LA_Li_Battery_4hr_3_Generic,2028,2045] + Operational_New_Capacity_By_Vintage_In_Model_Year[Greater_LA_Li_Battery_4hr_3_Generic,2030,2045] + Operational_New_Capacity_By_Vintage_In_Model_Year[Greater_LA_Li_Battery_4hr_3_Generic,2032,2045] + Operational_New_Capacity_By_Vintage_In_Model_Year[Greater_LA_Li_Battery_4hr_3_Generic,2033,2045] + Operational_New_Capacity_By_Vintage_In_Model_Year[Greater_LA_Li_Battery_4hr_3_Generic,2034,2045] + Operational_New_Capacity_By_Vintage_In_Model_Year[Greater_LA_Li_Battery_4hr_3_Generic,2035,2045] + Operational_New_Capacity_By_Vintage_In_Model_Year[Greater_LA_Li_Battery_4hr_3_Generic,2039,2045] + Operational_New_Capacity_By_Vintage_In_Model_Year[Greater_LA_Li_Battery_4hr_3_Generic,2040,2045] + Operational_New_Capacity_By_Vintage_In_Model_Year[Greater_LA_Li_Battery_4hr_3_Generic,2045,2045])  &lt;=  99999.0</t>
  </si>
  <si>
    <t>Operational_New_Capacity_By_Vintage_In_Model_Year[Greater_LA_Li_Battery_4hr_6,2024,2045] + Operational_New_Capacity_By_Vintage_In_Model_Year[Greater_LA_Li_Battery_4hr_6,2025,2045] + Operational_New_Capacity_By_Vintage_In_Model_Year[Greater_LA_Li_Battery_4hr_6,2026,2045] + Operational_New_Capacity_By_Vintage_In_Model_Year[Greater_LA_Li_Battery_4hr_6,2028,2045] + Operational_New_Capacity_By_Vintage_In_Model_Year[Greater_LA_Li_Battery_4hr_6,2030,2045] + Operational_New_Capacity_By_Vintage_In_Model_Year[Greater_LA_Li_Battery_4hr_6,2032,2045] + Operational_New_Capacity_By_Vintage_In_Model_Year[Greater_LA_Li_Battery_4hr_6,2033,2045] + Operational_New_Capacity_By_Vintage_In_Model_Year[Greater_LA_Li_Battery_4hr_6,2034,2045] + Operational_New_Capacity_By_Vintage_In_Model_Year[Greater_LA_Li_Battery_4hr_6,2035,2045] + Operational_New_Capacity_By_Vintage_In_Model_Year[Greater_LA_Li_Battery_4hr_6,2039,2045] + Operational_New_Capacity_By_Vintage_In_Model_Year[Greater_LA_Li_Battery_4hr_6,2040,2045] + Operational_New_Capacity_By_Vintage_In_Model_Year[Greater_LA_Li_Battery_4hr_6,2045,2045] + (Operational_New_Capacity_By_Vintage_In_Model_Year[Greater_LA_Li_Battery_4hr_6_Generic,2024,2045] + Operational_New_Capacity_By_Vintage_In_Model_Year[Greater_LA_Li_Battery_4hr_6_Generic,2025,2045] + Operational_New_Capacity_By_Vintage_In_Model_Year[Greater_LA_Li_Battery_4hr_6_Generic,2026,2045] + Operational_New_Capacity_By_Vintage_In_Model_Year[Greater_LA_Li_Battery_4hr_6_Generic,2028,2045] + Operational_New_Capacity_By_Vintage_In_Model_Year[Greater_LA_Li_Battery_4hr_6_Generic,2030,2045] + Operational_New_Capacity_By_Vintage_In_Model_Year[Greater_LA_Li_Battery_4hr_6_Generic,2032,2045] + Operational_New_Capacity_By_Vintage_In_Model_Year[Greater_LA_Li_Battery_4hr_6_Generic,2033,2045] + Operational_New_Capacity_By_Vintage_In_Model_Year[Greater_LA_Li_Battery_4hr_6_Generic,2034,2045] + Operational_New_Capacity_By_Vintage_In_Model_Year[Greater_LA_Li_Battery_4hr_6_Generic,2035,2045] + Operational_New_Capacity_By_Vintage_In_Model_Year[Greater_LA_Li_Battery_4hr_6_Generic,2039,2045] + Operational_New_Capacity_By_Vintage_In_Model_Year[Greater_LA_Li_Battery_4hr_6_Generic,2040,2045] + Operational_New_Capacity_By_Vintage_In_Model_Year[Greater_LA_Li_Battery_4hr_6_Generic,2045,2045])  &lt;=  99999.0</t>
  </si>
  <si>
    <t>Operational_New_Capacity_By_Vintage_In_Model_Year[Greater_LA_Li_Battery_8hr_3,2024,2045] + Operational_New_Capacity_By_Vintage_In_Model_Year[Greater_LA_Li_Battery_8hr_3,2025,2045] + Operational_New_Capacity_By_Vintage_In_Model_Year[Greater_LA_Li_Battery_8hr_3,2026,2045] + Operational_New_Capacity_By_Vintage_In_Model_Year[Greater_LA_Li_Battery_8hr_3,2028,2045] + Operational_New_Capacity_By_Vintage_In_Model_Year[Greater_LA_Li_Battery_8hr_3,2030,2045] + Operational_New_Capacity_By_Vintage_In_Model_Year[Greater_LA_Li_Battery_8hr_3,2032,2045] + Operational_New_Capacity_By_Vintage_In_Model_Year[Greater_LA_Li_Battery_8hr_3,2033,2045] + Operational_New_Capacity_By_Vintage_In_Model_Year[Greater_LA_Li_Battery_8hr_3,2034,2045] + Operational_New_Capacity_By_Vintage_In_Model_Year[Greater_LA_Li_Battery_8hr_3,2035,2045] + Operational_New_Capacity_By_Vintage_In_Model_Year[Greater_LA_Li_Battery_8hr_3,2039,2045] + Operational_New_Capacity_By_Vintage_In_Model_Year[Greater_LA_Li_Battery_8hr_3,2040,2045] + Operational_New_Capacity_By_Vintage_In_Model_Year[Greater_LA_Li_Battery_8hr_3,2045,2045] + (Operational_New_Capacity_By_Vintage_In_Model_Year[Greater_LA_Li_Battery_8hr_3_Generic,2024,2045] + Operational_New_Capacity_By_Vintage_In_Model_Year[Greater_LA_Li_Battery_8hr_3_Generic,2025,2045] + Operational_New_Capacity_By_Vintage_In_Model_Year[Greater_LA_Li_Battery_8hr_3_Generic,2026,2045] + Operational_New_Capacity_By_Vintage_In_Model_Year[Greater_LA_Li_Battery_8hr_3_Generic,2028,2045] + Operational_New_Capacity_By_Vintage_In_Model_Year[Greater_LA_Li_Battery_8hr_3_Generic,2030,2045] + Operational_New_Capacity_By_Vintage_In_Model_Year[Greater_LA_Li_Battery_8hr_3_Generic,2032,2045] + Operational_New_Capacity_By_Vintage_In_Model_Year[Greater_LA_Li_Battery_8hr_3_Generic,2033,2045] + Operational_New_Capacity_By_Vintage_In_Model_Year[Greater_LA_Li_Battery_8hr_3_Generic,2034,2045] + Operational_New_Capacity_By_Vintage_In_Model_Year[Greater_LA_Li_Battery_8hr_3_Generic,2035,2045] + Operational_New_Capacity_By_Vintage_In_Model_Year[Greater_LA_Li_Battery_8hr_3_Generic,2039,2045] + Operational_New_Capacity_By_Vintage_In_Model_Year[Greater_LA_Li_Battery_8hr_3_Generic,2040,2045] + Operational_New_Capacity_By_Vintage_In_Model_Year[Greater_LA_Li_Battery_8hr_3_Generic,2045,2045])  &lt;=  99999.0</t>
  </si>
  <si>
    <t>Operational_New_Capacity_By_Vintage_In_Model_Year[Greater_LA_Li_Battery_8hr_6,2024,2045] + Operational_New_Capacity_By_Vintage_In_Model_Year[Greater_LA_Li_Battery_8hr_6,2025,2045] + Operational_New_Capacity_By_Vintage_In_Model_Year[Greater_LA_Li_Battery_8hr_6,2026,2045] + Operational_New_Capacity_By_Vintage_In_Model_Year[Greater_LA_Li_Battery_8hr_6,2028,2045] + Operational_New_Capacity_By_Vintage_In_Model_Year[Greater_LA_Li_Battery_8hr_6,2030,2045] + Operational_New_Capacity_By_Vintage_In_Model_Year[Greater_LA_Li_Battery_8hr_6,2032,2045] + Operational_New_Capacity_By_Vintage_In_Model_Year[Greater_LA_Li_Battery_8hr_6,2033,2045] + Operational_New_Capacity_By_Vintage_In_Model_Year[Greater_LA_Li_Battery_8hr_6,2034,2045] + Operational_New_Capacity_By_Vintage_In_Model_Year[Greater_LA_Li_Battery_8hr_6,2035,2045] + Operational_New_Capacity_By_Vintage_In_Model_Year[Greater_LA_Li_Battery_8hr_6,2039,2045] + Operational_New_Capacity_By_Vintage_In_Model_Year[Greater_LA_Li_Battery_8hr_6,2040,2045] + Operational_New_Capacity_By_Vintage_In_Model_Year[Greater_LA_Li_Battery_8hr_6,2045,2045] + (Operational_New_Capacity_By_Vintage_In_Model_Year[Greater_LA_Li_Battery_8hr_6_Generic,2024,2045] + Operational_New_Capacity_By_Vintage_In_Model_Year[Greater_LA_Li_Battery_8hr_6_Generic,2025,2045] + Operational_New_Capacity_By_Vintage_In_Model_Year[Greater_LA_Li_Battery_8hr_6_Generic,2026,2045] + Operational_New_Capacity_By_Vintage_In_Model_Year[Greater_LA_Li_Battery_8hr_6_Generic,2028,2045] + Operational_New_Capacity_By_Vintage_In_Model_Year[Greater_LA_Li_Battery_8hr_6_Generic,2030,2045] + Operational_New_Capacity_By_Vintage_In_Model_Year[Greater_LA_Li_Battery_8hr_6_Generic,2032,2045] + Operational_New_Capacity_By_Vintage_In_Model_Year[Greater_LA_Li_Battery_8hr_6_Generic,2033,2045] + Operational_New_Capacity_By_Vintage_In_Model_Year[Greater_LA_Li_Battery_8hr_6_Generic,2034,2045] + Operational_New_Capacity_By_Vintage_In_Model_Year[Greater_LA_Li_Battery_8hr_6_Generic,2035,2045] + Operational_New_Capacity_By_Vintage_In_Model_Year[Greater_LA_Li_Battery_8hr_6_Generic,2039,2045] + Operational_New_Capacity_By_Vintage_In_Model_Year[Greater_LA_Li_Battery_8hr_6_Generic,2040,2045] + Operational_New_Capacity_By_Vintage_In_Model_Year[Greater_LA_Li_Battery_8hr_6_Generic,2045,2045])  &lt;=  99999.0</t>
  </si>
  <si>
    <t>Operational_New_Capacity_By_Vintage_In_Model_Year[Greater_LA_Solar_3,2024,2045] + Operational_New_Capacity_By_Vintage_In_Model_Year[Greater_LA_Solar_3,2025,2045] + Operational_New_Capacity_By_Vintage_In_Model_Year[Greater_LA_Solar_3,2026,2045] + Operational_New_Capacity_By_Vintage_In_Model_Year[Greater_LA_Solar_3,2028,2045] + Operational_New_Capacity_By_Vintage_In_Model_Year[Greater_LA_Solar_3,2030,2045] + Operational_New_Capacity_By_Vintage_In_Model_Year[Greater_LA_Solar_3,2032,2045] + Operational_New_Capacity_By_Vintage_In_Model_Year[Greater_LA_Solar_3,2033,2045] + Operational_New_Capacity_By_Vintage_In_Model_Year[Greater_LA_Solar_3,2034,2045] + Operational_New_Capacity_By_Vintage_In_Model_Year[Greater_LA_Solar_3,2035,2045] + Operational_New_Capacity_By_Vintage_In_Model_Year[Greater_LA_Solar_3,2039,2045] + Operational_New_Capacity_By_Vintage_In_Model_Year[Greater_LA_Solar_3,2040,2045] + Operational_New_Capacity_By_Vintage_In_Model_Year[Greater_LA_Solar_3,2045,2045] + (Operational_New_Capacity_By_Vintage_In_Model_Year[Greater_LA_Solar_3_Generic,2024,2045] + Operational_New_Capacity_By_Vintage_In_Model_Year[Greater_LA_Solar_3_Generic,2025,2045] + Operational_New_Capacity_By_Vintage_In_Model_Year[Greater_LA_Solar_3_Generic,2026,2045] + Operational_New_Capacity_By_Vintage_In_Model_Year[Greater_LA_Solar_3_Generic,2028,2045] + Operational_New_Capacity_By_Vintage_In_Model_Year[Greater_LA_Solar_3_Generic,2030,2045] + Operational_New_Capacity_By_Vintage_In_Model_Year[Greater_LA_Solar_3_Generic,2032,2045] + Operational_New_Capacity_By_Vintage_In_Model_Year[Greater_LA_Solar_3_Generic,2033,2045] + Operational_New_Capacity_By_Vintage_In_Model_Year[Greater_LA_Solar_3_Generic,2034,2045] + Operational_New_Capacity_By_Vintage_In_Model_Year[Greater_LA_Solar_3_Generic,2035,2045] + Operational_New_Capacity_By_Vintage_In_Model_Year[Greater_LA_Solar_3_Generic,2039,2045] + Operational_New_Capacity_By_Vintage_In_Model_Year[Greater_LA_Solar_3_Generic,2040,2045] + Operational_New_Capacity_By_Vintage_In_Model_Year[Greater_LA_Solar_3_Generic,2045,2045])  &lt;=  14940.028017230525</t>
  </si>
  <si>
    <t>Operational_New_Capacity_By_Vintage_In_Model_Year[Greater_LA_Solar_6,2024,2045] + Operational_New_Capacity_By_Vintage_In_Model_Year[Greater_LA_Solar_6,2025,2045] + Operational_New_Capacity_By_Vintage_In_Model_Year[Greater_LA_Solar_6,2026,2045] + Operational_New_Capacity_By_Vintage_In_Model_Year[Greater_LA_Solar_6,2028,2045] + Operational_New_Capacity_By_Vintage_In_Model_Year[Greater_LA_Solar_6,2030,2045] + Operational_New_Capacity_By_Vintage_In_Model_Year[Greater_LA_Solar_6,2032,2045] + Operational_New_Capacity_By_Vintage_In_Model_Year[Greater_LA_Solar_6,2033,2045] + Operational_New_Capacity_By_Vintage_In_Model_Year[Greater_LA_Solar_6,2034,2045] + Operational_New_Capacity_By_Vintage_In_Model_Year[Greater_LA_Solar_6,2035,2045] + Operational_New_Capacity_By_Vintage_In_Model_Year[Greater_LA_Solar_6,2039,2045] + Operational_New_Capacity_By_Vintage_In_Model_Year[Greater_LA_Solar_6,2040,2045] + Operational_New_Capacity_By_Vintage_In_Model_Year[Greater_LA_Solar_6,2045,2045] + (Operational_New_Capacity_By_Vintage_In_Model_Year[Greater_LA_Solar_6_Generic,2024,2045] + Operational_New_Capacity_By_Vintage_In_Model_Year[Greater_LA_Solar_6_Generic,2025,2045] + Operational_New_Capacity_By_Vintage_In_Model_Year[Greater_LA_Solar_6_Generic,2026,2045] + Operational_New_Capacity_By_Vintage_In_Model_Year[Greater_LA_Solar_6_Generic,2028,2045] + Operational_New_Capacity_By_Vintage_In_Model_Year[Greater_LA_Solar_6_Generic,2030,2045] + Operational_New_Capacity_By_Vintage_In_Model_Year[Greater_LA_Solar_6_Generic,2032,2045] + Operational_New_Capacity_By_Vintage_In_Model_Year[Greater_LA_Solar_6_Generic,2033,2045] + Operational_New_Capacity_By_Vintage_In_Model_Year[Greater_LA_Solar_6_Generic,2034,2045] + Operational_New_Capacity_By_Vintage_In_Model_Year[Greater_LA_Solar_6_Generic,2035,2045] + Operational_New_Capacity_By_Vintage_In_Model_Year[Greater_LA_Solar_6_Generic,2039,2045] + Operational_New_Capacity_By_Vintage_In_Model_Year[Greater_LA_Solar_6_Generic,2040,2045] + Operational_New_Capacity_By_Vintage_In_Model_Year[Greater_LA_Solar_6_Generic,2045,2045])  &lt;=  408.4141829550017</t>
  </si>
  <si>
    <t>Operational_New_Capacity_By_Vintage_In_Model_Year[Idaho_Wind_13,2024,2045] + Operational_New_Capacity_By_Vintage_In_Model_Year[Idaho_Wind_13,2025,2045] + Operational_New_Capacity_By_Vintage_In_Model_Year[Idaho_Wind_13,2026,2045] + Operational_New_Capacity_By_Vintage_In_Model_Year[Idaho_Wind_13,2028,2045] + Operational_New_Capacity_By_Vintage_In_Model_Year[Idaho_Wind_13,2030,2045] + Operational_New_Capacity_By_Vintage_In_Model_Year[Idaho_Wind_13,2032,2045] + Operational_New_Capacity_By_Vintage_In_Model_Year[Idaho_Wind_13,2033,2045] + Operational_New_Capacity_By_Vintage_In_Model_Year[Idaho_Wind_13,2034,2045] + Operational_New_Capacity_By_Vintage_In_Model_Year[Idaho_Wind_13,2035,2045] + Operational_New_Capacity_By_Vintage_In_Model_Year[Idaho_Wind_13,2039,2045] + Operational_New_Capacity_By_Vintage_In_Model_Year[Idaho_Wind_13,2040,2045] + Operational_New_Capacity_By_Vintage_In_Model_Year[Idaho_Wind_13,2045,2045] + (Operational_New_Capacity_By_Vintage_In_Model_Year[Idaho_Wind_13_Generic,2024,2045] + Operational_New_Capacity_By_Vintage_In_Model_Year[Idaho_Wind_13_Generic,2025,2045] + Operational_New_Capacity_By_Vintage_In_Model_Year[Idaho_Wind_13_Generic,2026,2045] + Operational_New_Capacity_By_Vintage_In_Model_Year[Idaho_Wind_13_Generic,2028,2045] + Operational_New_Capacity_By_Vintage_In_Model_Year[Idaho_Wind_13_Generic,2030,2045] + Operational_New_Capacity_By_Vintage_In_Model_Year[Idaho_Wind_13_Generic,2032,2045] + Operational_New_Capacity_By_Vintage_In_Model_Year[Idaho_Wind_13_Generic,2033,2045] + Operational_New_Capacity_By_Vintage_In_Model_Year[Idaho_Wind_13_Generic,2034,2045] + Operational_New_Capacity_By_Vintage_In_Model_Year[Idaho_Wind_13_Generic,2035,2045] + Operational_New_Capacity_By_Vintage_In_Model_Year[Idaho_Wind_13_Generic,2039,2045] + Operational_New_Capacity_By_Vintage_In_Model_Year[Idaho_Wind_13_Generic,2040,2045] + Operational_New_Capacity_By_Vintage_In_Model_Year[Idaho_Wind_13_Generic,2045,2045])  &lt;=  3357.6187505828066</t>
  </si>
  <si>
    <t>Operational_New_Capacity_By_Vintage_In_Model_Year[Inyokern_North_Kramer_Geothermal_36,2024,2045] + Operational_New_Capacity_By_Vintage_In_Model_Year[Inyokern_North_Kramer_Geothermal_36,2025,2045] + Operational_New_Capacity_By_Vintage_In_Model_Year[Inyokern_North_Kramer_Geothermal_36,2026,2045] + Operational_New_Capacity_By_Vintage_In_Model_Year[Inyokern_North_Kramer_Geothermal_36,2028,2045] + Operational_New_Capacity_By_Vintage_In_Model_Year[Inyokern_North_Kramer_Geothermal_36,2030,2045] + Operational_New_Capacity_By_Vintage_In_Model_Year[Inyokern_North_Kramer_Geothermal_36,2032,2045] + Operational_New_Capacity_By_Vintage_In_Model_Year[Inyokern_North_Kramer_Geothermal_36,2033,2045] + Operational_New_Capacity_By_Vintage_In_Model_Year[Inyokern_North_Kramer_Geothermal_36,2034,2045] + Operational_New_Capacity_By_Vintage_In_Model_Year[Inyokern_North_Kramer_Geothermal_36,2035,2045] + Operational_New_Capacity_By_Vintage_In_Model_Year[Inyokern_North_Kramer_Geothermal_36,2039,2045] + Operational_New_Capacity_By_Vintage_In_Model_Year[Inyokern_North_Kramer_Geothermal_36,2040,2045] + Operational_New_Capacity_By_Vintage_In_Model_Year[Inyokern_North_Kramer_Geothermal_36,2045,2045] + (Operational_New_Capacity_By_Vintage_In_Model_Year[Inyokern_North_Kramer_Geothermal_36_Generic,2024,2045] + Operational_New_Capacity_By_Vintage_In_Model_Year[Inyokern_North_Kramer_Geothermal_36_Generic,2025,2045] + Operational_New_Capacity_By_Vintage_In_Model_Year[Inyokern_North_Kramer_Geothermal_36_Generic,2026,2045] + Operational_New_Capacity_By_Vintage_In_Model_Year[Inyokern_North_Kramer_Geothermal_36_Generic,2028,2045] + Operational_New_Capacity_By_Vintage_In_Model_Year[Inyokern_North_Kramer_Geothermal_36_Generic,2030,2045] + Operational_New_Capacity_By_Vintage_In_Model_Year[Inyokern_North_Kramer_Geothermal_36_Generic,2032,2045] + Operational_New_Capacity_By_Vintage_In_Model_Year[Inyokern_North_Kramer_Geothermal_36_Generic,2033,2045] + Operational_New_Capacity_By_Vintage_In_Model_Year[Inyokern_North_Kramer_Geothermal_36_Generic,2034,2045] + Operational_New_Capacity_By_Vintage_In_Model_Year[Inyokern_North_Kramer_Geothermal_36_Generic,2035,2045] + Operational_New_Capacity_By_Vintage_In_Model_Year[Inyokern_North_Kramer_Geothermal_36_Generic,2039,2045] + Operational_New_Capacity_By_Vintage_In_Model_Year[Inyokern_North_Kramer_Geothermal_36_Generic,2040,2045] + Operational_New_Capacity_By_Vintage_In_Model_Year[Inyokern_North_Kramer_Geothermal_36_Generic,2045,2045])  &lt;=  18.6</t>
  </si>
  <si>
    <t>Operational_New_Capacity_By_Vintage_In_Model_Year[Inyokern_North_Kramer_Geothermal_9,2024,2045] + Operational_New_Capacity_By_Vintage_In_Model_Year[Inyokern_North_Kramer_Geothermal_9,2025,2045] + Operational_New_Capacity_By_Vintage_In_Model_Year[Inyokern_North_Kramer_Geothermal_9,2026,2045] + Operational_New_Capacity_By_Vintage_In_Model_Year[Inyokern_North_Kramer_Geothermal_9,2028,2045] + Operational_New_Capacity_By_Vintage_In_Model_Year[Inyokern_North_Kramer_Geothermal_9,2030,2045] + Operational_New_Capacity_By_Vintage_In_Model_Year[Inyokern_North_Kramer_Geothermal_9,2032,2045] + Operational_New_Capacity_By_Vintage_In_Model_Year[Inyokern_North_Kramer_Geothermal_9,2033,2045] + Operational_New_Capacity_By_Vintage_In_Model_Year[Inyokern_North_Kramer_Geothermal_9,2034,2045] + Operational_New_Capacity_By_Vintage_In_Model_Year[Inyokern_North_Kramer_Geothermal_9,2035,2045] + Operational_New_Capacity_By_Vintage_In_Model_Year[Inyokern_North_Kramer_Geothermal_9,2039,2045] + Operational_New_Capacity_By_Vintage_In_Model_Year[Inyokern_North_Kramer_Geothermal_9,2040,2045] + Operational_New_Capacity_By_Vintage_In_Model_Year[Inyokern_North_Kramer_Geothermal_9,2045,2045] + (Operational_New_Capacity_By_Vintage_In_Model_Year[Inyokern_North_Kramer_Geothermal_9_Generic,2024,2045] + Operational_New_Capacity_By_Vintage_In_Model_Year[Inyokern_North_Kramer_Geothermal_9_Generic,2025,2045] + Operational_New_Capacity_By_Vintage_In_Model_Year[Inyokern_North_Kramer_Geothermal_9_Generic,2026,2045] + Operational_New_Capacity_By_Vintage_In_Model_Year[Inyokern_North_Kramer_Geothermal_9_Generic,2028,2045] + Operational_New_Capacity_By_Vintage_In_Model_Year[Inyokern_North_Kramer_Geothermal_9_Generic,2030,2045] + Operational_New_Capacity_By_Vintage_In_Model_Year[Inyokern_North_Kramer_Geothermal_9_Generic,2032,2045] + Operational_New_Capacity_By_Vintage_In_Model_Year[Inyokern_North_Kramer_Geothermal_9_Generic,2033,2045] + Operational_New_Capacity_By_Vintage_In_Model_Year[Inyokern_North_Kramer_Geothermal_9_Generic,2034,2045] + Operational_New_Capacity_By_Vintage_In_Model_Year[Inyokern_North_Kramer_Geothermal_9_Generic,2035,2045] + Operational_New_Capacity_By_Vintage_In_Model_Year[Inyokern_North_Kramer_Geothermal_9_Generic,2039,2045] + Operational_New_Capacity_By_Vintage_In_Model_Year[Inyokern_North_Kramer_Geothermal_9_Generic,2040,2045] + Operational_New_Capacity_By_Vintage_In_Model_Year[Inyokern_North_Kramer_Geothermal_9_Generic,2045,2045])  &lt;=  24.8</t>
  </si>
  <si>
    <t>Operational_New_Capacity_By_Vintage_In_Model_Year[New_Mexico_Wind_12,2024,2045] + Operational_New_Capacity_By_Vintage_In_Model_Year[New_Mexico_Wind_12,2025,2045] + Operational_New_Capacity_By_Vintage_In_Model_Year[New_Mexico_Wind_12,2026,2045] + Operational_New_Capacity_By_Vintage_In_Model_Year[New_Mexico_Wind_12,2028,2045] + Operational_New_Capacity_By_Vintage_In_Model_Year[New_Mexico_Wind_12,2030,2045] + Operational_New_Capacity_By_Vintage_In_Model_Year[New_Mexico_Wind_12,2032,2045] + Operational_New_Capacity_By_Vintage_In_Model_Year[New_Mexico_Wind_12,2033,2045] + Operational_New_Capacity_By_Vintage_In_Model_Year[New_Mexico_Wind_12,2034,2045] + Operational_New_Capacity_By_Vintage_In_Model_Year[New_Mexico_Wind_12,2035,2045] + Operational_New_Capacity_By_Vintage_In_Model_Year[New_Mexico_Wind_12,2039,2045] + Operational_New_Capacity_By_Vintage_In_Model_Year[New_Mexico_Wind_12,2040,2045] + Operational_New_Capacity_By_Vintage_In_Model_Year[New_Mexico_Wind_12,2045,2045] + (Operational_New_Capacity_By_Vintage_In_Model_Year[New_Mexico_Wind_12_Generic,2024,2045] + Operational_New_Capacity_By_Vintage_In_Model_Year[New_Mexico_Wind_12_Generic,2025,2045] + Operational_New_Capacity_By_Vintage_In_Model_Year[New_Mexico_Wind_12_Generic,2026,2045] + Operational_New_Capacity_By_Vintage_In_Model_Year[New_Mexico_Wind_12_Generic,2028,2045] + Operational_New_Capacity_By_Vintage_In_Model_Year[New_Mexico_Wind_12_Generic,2030,2045] + Operational_New_Capacity_By_Vintage_In_Model_Year[New_Mexico_Wind_12_Generic,2032,2045] + Operational_New_Capacity_By_Vintage_In_Model_Year[New_Mexico_Wind_12_Generic,2033,2045] + Operational_New_Capacity_By_Vintage_In_Model_Year[New_Mexico_Wind_12_Generic,2034,2045] + Operational_New_Capacity_By_Vintage_In_Model_Year[New_Mexico_Wind_12_Generic,2035,2045] + Operational_New_Capacity_By_Vintage_In_Model_Year[New_Mexico_Wind_12_Generic,2039,2045] + Operational_New_Capacity_By_Vintage_In_Model_Year[New_Mexico_Wind_12_Generic,2040,2045] + Operational_New_Capacity_By_Vintage_In_Model_Year[New_Mexico_Wind_12_Generic,2045,2045])  &lt;=  72938.64379221978</t>
  </si>
  <si>
    <t>Operational_New_Capacity_By_Vintage_In_Model_Year[Northern_California_Geothermal_13,2024,2045] + Operational_New_Capacity_By_Vintage_In_Model_Year[Northern_California_Geothermal_13,2025,2045] + Operational_New_Capacity_By_Vintage_In_Model_Year[Northern_California_Geothermal_13,2026,2045] + Operational_New_Capacity_By_Vintage_In_Model_Year[Northern_California_Geothermal_13,2028,2045] + Operational_New_Capacity_By_Vintage_In_Model_Year[Northern_California_Geothermal_13,2030,2045] + Operational_New_Capacity_By_Vintage_In_Model_Year[Northern_California_Geothermal_13,2032,2045] + Operational_New_Capacity_By_Vintage_In_Model_Year[Northern_California_Geothermal_13,2033,2045] + Operational_New_Capacity_By_Vintage_In_Model_Year[Northern_California_Geothermal_13,2034,2045] + Operational_New_Capacity_By_Vintage_In_Model_Year[Northern_California_Geothermal_13,2035,2045] + Operational_New_Capacity_By_Vintage_In_Model_Year[Northern_California_Geothermal_13,2039,2045] + Operational_New_Capacity_By_Vintage_In_Model_Year[Northern_California_Geothermal_13,2040,2045] + Operational_New_Capacity_By_Vintage_In_Model_Year[Northern_California_Geothermal_13,2045,2045] + (Operational_New_Capacity_By_Vintage_In_Model_Year[Northern_California_Geothermal_13_Generic,2024,2045] + Operational_New_Capacity_By_Vintage_In_Model_Year[Northern_California_Geothermal_13_Generic,2025,2045] + Operational_New_Capacity_By_Vintage_In_Model_Year[Northern_California_Geothermal_13_Generic,2026,2045] + Operational_New_Capacity_By_Vintage_In_Model_Year[Northern_California_Geothermal_13_Generic,2028,2045] + Operational_New_Capacity_By_Vintage_In_Model_Year[Northern_California_Geothermal_13_Generic,2030,2045] + Operational_New_Capacity_By_Vintage_In_Model_Year[Northern_California_Geothermal_13_Generic,2032,2045] + Operational_New_Capacity_By_Vintage_In_Model_Year[Northern_California_Geothermal_13_Generic,2033,2045] + Operational_New_Capacity_By_Vintage_In_Model_Year[Northern_California_Geothermal_13_Generic,2034,2045] + Operational_New_Capacity_By_Vintage_In_Model_Year[Northern_California_Geothermal_13_Generic,2035,2045] + Operational_New_Capacity_By_Vintage_In_Model_Year[Northern_California_Geothermal_13_Generic,2039,2045] + Operational_New_Capacity_By_Vintage_In_Model_Year[Northern_California_Geothermal_13_Generic,2040,2045] + Operational_New_Capacity_By_Vintage_In_Model_Year[Northern_California_Geothermal_13_Generic,2045,2045])  &lt;=  28.2</t>
  </si>
  <si>
    <t>Operational_New_Capacity_By_Vintage_In_Model_Year[Northern_California_Geothermal_20,2024,2045] + Operational_New_Capacity_By_Vintage_In_Model_Year[Northern_California_Geothermal_20,2025,2045] + Operational_New_Capacity_By_Vintage_In_Model_Year[Northern_California_Geothermal_20,2026,2045] + Operational_New_Capacity_By_Vintage_In_Model_Year[Northern_California_Geothermal_20,2028,2045] + Operational_New_Capacity_By_Vintage_In_Model_Year[Northern_California_Geothermal_20,2030,2045] + Operational_New_Capacity_By_Vintage_In_Model_Year[Northern_California_Geothermal_20,2032,2045] + Operational_New_Capacity_By_Vintage_In_Model_Year[Northern_California_Geothermal_20,2033,2045] + Operational_New_Capacity_By_Vintage_In_Model_Year[Northern_California_Geothermal_20,2034,2045] + Operational_New_Capacity_By_Vintage_In_Model_Year[Northern_California_Geothermal_20,2035,2045] + Operational_New_Capacity_By_Vintage_In_Model_Year[Northern_California_Geothermal_20,2039,2045] + Operational_New_Capacity_By_Vintage_In_Model_Year[Northern_California_Geothermal_20,2040,2045] + Operational_New_Capacity_By_Vintage_In_Model_Year[Northern_California_Geothermal_20,2045,2045] + (Operational_New_Capacity_By_Vintage_In_Model_Year[Northern_California_Geothermal_20_Generic,2024,2045] + Operational_New_Capacity_By_Vintage_In_Model_Year[Northern_California_Geothermal_20_Generic,2025,2045] + Operational_New_Capacity_By_Vintage_In_Model_Year[Northern_California_Geothermal_20_Generic,2026,2045] + Operational_New_Capacity_By_Vintage_In_Model_Year[Northern_California_Geothermal_20_Generic,2028,2045] + Operational_New_Capacity_By_Vintage_In_Model_Year[Northern_California_Geothermal_20_Generic,2030,2045] + Operational_New_Capacity_By_Vintage_In_Model_Year[Northern_California_Geothermal_20_Generic,2032,2045] + Operational_New_Capacity_By_Vintage_In_Model_Year[Northern_California_Geothermal_20_Generic,2033,2045] + Operational_New_Capacity_By_Vintage_In_Model_Year[Northern_California_Geothermal_20_Generic,2034,2045] + Operational_New_Capacity_By_Vintage_In_Model_Year[Northern_California_Geothermal_20_Generic,2035,2045] + Operational_New_Capacity_By_Vintage_In_Model_Year[Northern_California_Geothermal_20_Generic,2039,2045] + Operational_New_Capacity_By_Vintage_In_Model_Year[Northern_California_Geothermal_20_Generic,2040,2045] + Operational_New_Capacity_By_Vintage_In_Model_Year[Northern_California_Geothermal_20_Generic,2045,2045])  &lt;=  537.5</t>
  </si>
  <si>
    <t>Operational_New_Capacity_By_Vintage_In_Model_Year[Northern_California_Geothermal_32,2024,2045] + Operational_New_Capacity_By_Vintage_In_Model_Year[Northern_California_Geothermal_32,2025,2045] + Operational_New_Capacity_By_Vintage_In_Model_Year[Northern_California_Geothermal_32,2026,2045] + Operational_New_Capacity_By_Vintage_In_Model_Year[Northern_California_Geothermal_32,2028,2045] + Operational_New_Capacity_By_Vintage_In_Model_Year[Northern_California_Geothermal_32,2030,2045] + Operational_New_Capacity_By_Vintage_In_Model_Year[Northern_California_Geothermal_32,2032,2045] + Operational_New_Capacity_By_Vintage_In_Model_Year[Northern_California_Geothermal_32,2033,2045] + Operational_New_Capacity_By_Vintage_In_Model_Year[Northern_California_Geothermal_32,2034,2045] + Operational_New_Capacity_By_Vintage_In_Model_Year[Northern_California_Geothermal_32,2035,2045] + Operational_New_Capacity_By_Vintage_In_Model_Year[Northern_California_Geothermal_32,2039,2045] + Operational_New_Capacity_By_Vintage_In_Model_Year[Northern_California_Geothermal_32,2040,2045] + Operational_New_Capacity_By_Vintage_In_Model_Year[Northern_California_Geothermal_32,2045,2045] + (Operational_New_Capacity_By_Vintage_In_Model_Year[Northern_California_Geothermal_32_Generic,2024,2045] + Operational_New_Capacity_By_Vintage_In_Model_Year[Northern_California_Geothermal_32_Generic,2025,2045] + Operational_New_Capacity_By_Vintage_In_Model_Year[Northern_California_Geothermal_32_Generic,2026,2045] + Operational_New_Capacity_By_Vintage_In_Model_Year[Northern_California_Geothermal_32_Generic,2028,2045] + Operational_New_Capacity_By_Vintage_In_Model_Year[Northern_California_Geothermal_32_Generic,2030,2045] + Operational_New_Capacity_By_Vintage_In_Model_Year[Northern_California_Geothermal_32_Generic,2032,2045] + Operational_New_Capacity_By_Vintage_In_Model_Year[Northern_California_Geothermal_32_Generic,2033,2045] + Operational_New_Capacity_By_Vintage_In_Model_Year[Northern_California_Geothermal_32_Generic,2034,2045] + Operational_New_Capacity_By_Vintage_In_Model_Year[Northern_California_Geothermal_32_Generic,2035,2045] + Operational_New_Capacity_By_Vintage_In_Model_Year[Northern_California_Geothermal_32_Generic,2039,2045] + Operational_New_Capacity_By_Vintage_In_Model_Year[Northern_California_Geothermal_32_Generic,2040,2045] + Operational_New_Capacity_By_Vintage_In_Model_Year[Northern_California_Geothermal_32_Generic,2045,2045])  &lt;=  282.59999999999985</t>
  </si>
  <si>
    <t>Operational_New_Capacity_By_Vintage_In_Model_Year[Northern_California_Li_Battery_4hr_20,2024,2045] + Operational_New_Capacity_By_Vintage_In_Model_Year[Northern_California_Li_Battery_4hr_20,2025,2045] + Operational_New_Capacity_By_Vintage_In_Model_Year[Northern_California_Li_Battery_4hr_20,2026,2045] + Operational_New_Capacity_By_Vintage_In_Model_Year[Northern_California_Li_Battery_4hr_20,2028,2045] + Operational_New_Capacity_By_Vintage_In_Model_Year[Northern_California_Li_Battery_4hr_20,2030,2045] + Operational_New_Capacity_By_Vintage_In_Model_Year[Northern_California_Li_Battery_4hr_20,2032,2045] + Operational_New_Capacity_By_Vintage_In_Model_Year[Northern_California_Li_Battery_4hr_20,2033,2045] + Operational_New_Capacity_By_Vintage_In_Model_Year[Northern_California_Li_Battery_4hr_20,2034,2045] + Operational_New_Capacity_By_Vintage_In_Model_Year[Northern_California_Li_Battery_4hr_20,2035,2045] + Operational_New_Capacity_By_Vintage_In_Model_Year[Northern_California_Li_Battery_4hr_20,2039,2045] + Operational_New_Capacity_By_Vintage_In_Model_Year[Northern_California_Li_Battery_4hr_20,2040,2045] + Operational_New_Capacity_By_Vintage_In_Model_Year[Northern_California_Li_Battery_4hr_20,2045,2045] + (Operational_New_Capacity_By_Vintage_In_Model_Year[Northern_California_Li_Battery_4hr_20_Generic,2024,2045] + Operational_New_Capacity_By_Vintage_In_Model_Year[Northern_California_Li_Battery_4hr_20_Generic,2025,2045] + Operational_New_Capacity_By_Vintage_In_Model_Year[Northern_California_Li_Battery_4hr_20_Generic,2026,2045] + Operational_New_Capacity_By_Vintage_In_Model_Year[Northern_California_Li_Battery_4hr_20_Generic,2028,2045] + Operational_New_Capacity_By_Vintage_In_Model_Year[Northern_California_Li_Battery_4hr_20_Generic,2030,2045] + Operational_New_Capacity_By_Vintage_In_Model_Year[Northern_California_Li_Battery_4hr_20_Generic,2032,2045] + Operational_New_Capacity_By_Vintage_In_Model_Year[Northern_California_Li_Battery_4hr_20_Generic,2033,2045] + Operational_New_Capacity_By_Vintage_In_Model_Year[Northern_California_Li_Battery_4hr_20_Generic,2034,2045] + Operational_New_Capacity_By_Vintage_In_Model_Year[Northern_California_Li_Battery_4hr_20_Generic,2035,2045] + Operational_New_Capacity_By_Vintage_In_Model_Year[Northern_California_Li_Battery_4hr_20_Generic,2039,2045] + Operational_New_Capacity_By_Vintage_In_Model_Year[Northern_California_Li_Battery_4hr_20_Generic,2040,2045] + Operational_New_Capacity_By_Vintage_In_Model_Year[Northern_California_Li_Battery_4hr_20_Generic,2045,2045])  &lt;=  99999.0</t>
  </si>
  <si>
    <t>Operational_New_Capacity_By_Vintage_In_Model_Year[Northern_California_Li_Battery_4hr_23,2024,2045] + Operational_New_Capacity_By_Vintage_In_Model_Year[Northern_California_Li_Battery_4hr_23,2025,2045] + Operational_New_Capacity_By_Vintage_In_Model_Year[Northern_California_Li_Battery_4hr_23,2026,2045] + Operational_New_Capacity_By_Vintage_In_Model_Year[Northern_California_Li_Battery_4hr_23,2028,2045] + Operational_New_Capacity_By_Vintage_In_Model_Year[Northern_California_Li_Battery_4hr_23,2030,2045] + Operational_New_Capacity_By_Vintage_In_Model_Year[Northern_California_Li_Battery_4hr_23,2032,2045] + Operational_New_Capacity_By_Vintage_In_Model_Year[Northern_California_Li_Battery_4hr_23,2033,2045] + Operational_New_Capacity_By_Vintage_In_Model_Year[Northern_California_Li_Battery_4hr_23,2034,2045] + Operational_New_Capacity_By_Vintage_In_Model_Year[Northern_California_Li_Battery_4hr_23,2035,2045] + Operational_New_Capacity_By_Vintage_In_Model_Year[Northern_California_Li_Battery_4hr_23,2039,2045] + Operational_New_Capacity_By_Vintage_In_Model_Year[Northern_California_Li_Battery_4hr_23,2040,2045] + Operational_New_Capacity_By_Vintage_In_Model_Year[Northern_California_Li_Battery_4hr_23,2045,2045] + (Operational_New_Capacity_By_Vintage_In_Model_Year[Northern_California_Li_Battery_4hr_23_Generic,2024,2045] + Operational_New_Capacity_By_Vintage_In_Model_Year[Northern_California_Li_Battery_4hr_23_Generic,2025,2045] + Operational_New_Capacity_By_Vintage_In_Model_Year[Northern_California_Li_Battery_4hr_23_Generic,2026,2045] + Operational_New_Capacity_By_Vintage_In_Model_Year[Northern_California_Li_Battery_4hr_23_Generic,2028,2045] + Operational_New_Capacity_By_Vintage_In_Model_Year[Northern_California_Li_Battery_4hr_23_Generic,2030,2045] + Operational_New_Capacity_By_Vintage_In_Model_Year[Northern_California_Li_Battery_4hr_23_Generic,2032,2045] + Operational_New_Capacity_By_Vintage_In_Model_Year[Northern_California_Li_Battery_4hr_23_Generic,2033,2045] + Operational_New_Capacity_By_Vintage_In_Model_Year[Northern_California_Li_Battery_4hr_23_Generic,2034,2045] + Operational_New_Capacity_By_Vintage_In_Model_Year[Northern_California_Li_Battery_4hr_23_Generic,2035,2045] + Operational_New_Capacity_By_Vintage_In_Model_Year[Northern_California_Li_Battery_4hr_23_Generic,2039,2045] + Operational_New_Capacity_By_Vintage_In_Model_Year[Northern_California_Li_Battery_4hr_23_Generic,2040,2045] + Operational_New_Capacity_By_Vintage_In_Model_Year[Northern_California_Li_Battery_4hr_23_Generic,2045,2045])  &lt;=  99999.0</t>
  </si>
  <si>
    <t>Operational_New_Capacity_By_Vintage_In_Model_Year[Northern_California_Li_Battery_4hr_24,2024,2045] + Operational_New_Capacity_By_Vintage_In_Model_Year[Northern_California_Li_Battery_4hr_24,2025,2045] + Operational_New_Capacity_By_Vintage_In_Model_Year[Northern_California_Li_Battery_4hr_24,2026,2045] + Operational_New_Capacity_By_Vintage_In_Model_Year[Northern_California_Li_Battery_4hr_24,2028,2045] + Operational_New_Capacity_By_Vintage_In_Model_Year[Northern_California_Li_Battery_4hr_24,2030,2045] + Operational_New_Capacity_By_Vintage_In_Model_Year[Northern_California_Li_Battery_4hr_24,2032,2045] + Operational_New_Capacity_By_Vintage_In_Model_Year[Northern_California_Li_Battery_4hr_24,2033,2045] + Operational_New_Capacity_By_Vintage_In_Model_Year[Northern_California_Li_Battery_4hr_24,2034,2045] + Operational_New_Capacity_By_Vintage_In_Model_Year[Northern_California_Li_Battery_4hr_24,2035,2045] + Operational_New_Capacity_By_Vintage_In_Model_Year[Northern_California_Li_Battery_4hr_24,2039,2045] + Operational_New_Capacity_By_Vintage_In_Model_Year[Northern_California_Li_Battery_4hr_24,2040,2045] + Operational_New_Capacity_By_Vintage_In_Model_Year[Northern_California_Li_Battery_4hr_24,2045,2045] + (Operational_New_Capacity_By_Vintage_In_Model_Year[Northern_California_Li_Battery_4hr_24_Generic,2024,2045] + Operational_New_Capacity_By_Vintage_In_Model_Year[Northern_California_Li_Battery_4hr_24_Generic,2025,2045] + Operational_New_Capacity_By_Vintage_In_Model_Year[Northern_California_Li_Battery_4hr_24_Generic,2026,2045] + Operational_New_Capacity_By_Vintage_In_Model_Year[Northern_California_Li_Battery_4hr_24_Generic,2028,2045] + Operational_New_Capacity_By_Vintage_In_Model_Year[Northern_California_Li_Battery_4hr_24_Generic,2030,2045] + Operational_New_Capacity_By_Vintage_In_Model_Year[Northern_California_Li_Battery_4hr_24_Generic,2032,2045] + Operational_New_Capacity_By_Vintage_In_Model_Year[Northern_California_Li_Battery_4hr_24_Generic,2033,2045] + Operational_New_Capacity_By_Vintage_In_Model_Year[Northern_California_Li_Battery_4hr_24_Generic,2034,2045] + Operational_New_Capacity_By_Vintage_In_Model_Year[Northern_California_Li_Battery_4hr_24_Generic,2035,2045] + Operational_New_Capacity_By_Vintage_In_Model_Year[Northern_California_Li_Battery_4hr_24_Generic,2039,2045] + Operational_New_Capacity_By_Vintage_In_Model_Year[Northern_California_Li_Battery_4hr_24_Generic,2040,2045] + Operational_New_Capacity_By_Vintage_In_Model_Year[Northern_California_Li_Battery_4hr_24_Generic,2045,2045])  &lt;=  99999.0</t>
  </si>
  <si>
    <t>Operational_New_Capacity_By_Vintage_In_Model_Year[Northern_California_Li_Battery_4hr_31,2024,2045] + Operational_New_Capacity_By_Vintage_In_Model_Year[Northern_California_Li_Battery_4hr_31,2025,2045] + Operational_New_Capacity_By_Vintage_In_Model_Year[Northern_California_Li_Battery_4hr_31,2026,2045] + Operational_New_Capacity_By_Vintage_In_Model_Year[Northern_California_Li_Battery_4hr_31,2028,2045] + Operational_New_Capacity_By_Vintage_In_Model_Year[Northern_California_Li_Battery_4hr_31,2030,2045] + Operational_New_Capacity_By_Vintage_In_Model_Year[Northern_California_Li_Battery_4hr_31,2032,2045] + Operational_New_Capacity_By_Vintage_In_Model_Year[Northern_California_Li_Battery_4hr_31,2033,2045] + Operational_New_Capacity_By_Vintage_In_Model_Year[Northern_California_Li_Battery_4hr_31,2034,2045] + Operational_New_Capacity_By_Vintage_In_Model_Year[Northern_California_Li_Battery_4hr_31,2035,2045] + Operational_New_Capacity_By_Vintage_In_Model_Year[Northern_California_Li_Battery_4hr_31,2039,2045] + Operational_New_Capacity_By_Vintage_In_Model_Year[Northern_California_Li_Battery_4hr_31,2040,2045] + Operational_New_Capacity_By_Vintage_In_Model_Year[Northern_California_Li_Battery_4hr_31,2045,2045] + (Operational_New_Capacity_By_Vintage_In_Model_Year[Northern_California_Li_Battery_4hr_31_Generic,2024,2045] + Operational_New_Capacity_By_Vintage_In_Model_Year[Northern_California_Li_Battery_4hr_31_Generic,2025,2045] + Operational_New_Capacity_By_Vintage_In_Model_Year[Northern_California_Li_Battery_4hr_31_Generic,2026,2045] + Operational_New_Capacity_By_Vintage_In_Model_Year[Northern_California_Li_Battery_4hr_31_Generic,2028,2045] + Operational_New_Capacity_By_Vintage_In_Model_Year[Northern_California_Li_Battery_4hr_31_Generic,2030,2045] + Operational_New_Capacity_By_Vintage_In_Model_Year[Northern_California_Li_Battery_4hr_31_Generic,2032,2045] + Operational_New_Capacity_By_Vintage_In_Model_Year[Northern_California_Li_Battery_4hr_31_Generic,2033,2045] + Operational_New_Capacity_By_Vintage_In_Model_Year[Northern_California_Li_Battery_4hr_31_Generic,2034,2045] + Operational_New_Capacity_By_Vintage_In_Model_Year[Northern_California_Li_Battery_4hr_31_Generic,2035,2045] + Operational_New_Capacity_By_Vintage_In_Model_Year[Northern_California_Li_Battery_4hr_31_Generic,2039,2045] + Operational_New_Capacity_By_Vintage_In_Model_Year[Northern_California_Li_Battery_4hr_31_Generic,2040,2045] + Operational_New_Capacity_By_Vintage_In_Model_Year[Northern_California_Li_Battery_4hr_31_Generic,2045,2045])  &lt;=  99999.0</t>
  </si>
  <si>
    <t>Operational_New_Capacity_By_Vintage_In_Model_Year[Northern_California_Li_Battery_4hr_32,2024,2045] + Operational_New_Capacity_By_Vintage_In_Model_Year[Northern_California_Li_Battery_4hr_32,2025,2045] + Operational_New_Capacity_By_Vintage_In_Model_Year[Northern_California_Li_Battery_4hr_32,2026,2045] + Operational_New_Capacity_By_Vintage_In_Model_Year[Northern_California_Li_Battery_4hr_32,2028,2045] + Operational_New_Capacity_By_Vintage_In_Model_Year[Northern_California_Li_Battery_4hr_32,2030,2045] + Operational_New_Capacity_By_Vintage_In_Model_Year[Northern_California_Li_Battery_4hr_32,2032,2045] + Operational_New_Capacity_By_Vintage_In_Model_Year[Northern_California_Li_Battery_4hr_32,2033,2045] + Operational_New_Capacity_By_Vintage_In_Model_Year[Northern_California_Li_Battery_4hr_32,2034,2045] + Operational_New_Capacity_By_Vintage_In_Model_Year[Northern_California_Li_Battery_4hr_32,2035,2045] + Operational_New_Capacity_By_Vintage_In_Model_Year[Northern_California_Li_Battery_4hr_32,2039,2045] + Operational_New_Capacity_By_Vintage_In_Model_Year[Northern_California_Li_Battery_4hr_32,2040,2045] + Operational_New_Capacity_By_Vintage_In_Model_Year[Northern_California_Li_Battery_4hr_32,2045,2045] + (Operational_New_Capacity_By_Vintage_In_Model_Year[Northern_California_Li_Battery_4hr_32_Generic,2024,2045] + Operational_New_Capacity_By_Vintage_In_Model_Year[Northern_California_Li_Battery_4hr_32_Generic,2025,2045] + Operational_New_Capacity_By_Vintage_In_Model_Year[Northern_California_Li_Battery_4hr_32_Generic,2026,2045] + Operational_New_Capacity_By_Vintage_In_Model_Year[Northern_California_Li_Battery_4hr_32_Generic,2028,2045] + Operational_New_Capacity_By_Vintage_In_Model_Year[Northern_California_Li_Battery_4hr_32_Generic,2030,2045] + Operational_New_Capacity_By_Vintage_In_Model_Year[Northern_California_Li_Battery_4hr_32_Generic,2032,2045] + Operational_New_Capacity_By_Vintage_In_Model_Year[Northern_California_Li_Battery_4hr_32_Generic,2033,2045] + Operational_New_Capacity_By_Vintage_In_Model_Year[Northern_California_Li_Battery_4hr_32_Generic,2034,2045] + Operational_New_Capacity_By_Vintage_In_Model_Year[Northern_California_Li_Battery_4hr_32_Generic,2035,2045] + Operational_New_Capacity_By_Vintage_In_Model_Year[Northern_California_Li_Battery_4hr_32_Generic,2039,2045] + Operational_New_Capacity_By_Vintage_In_Model_Year[Northern_California_Li_Battery_4hr_32_Generic,2040,2045] + Operational_New_Capacity_By_Vintage_In_Model_Year[Northern_California_Li_Battery_4hr_32_Generic,2045,2045])  &lt;=  99999.0</t>
  </si>
  <si>
    <t>Operational_New_Capacity_By_Vintage_In_Model_Year[Northern_California_Li_Battery_4hr_34,2024,2045] + Operational_New_Capacity_By_Vintage_In_Model_Year[Northern_California_Li_Battery_4hr_34,2025,2045] + Operational_New_Capacity_By_Vintage_In_Model_Year[Northern_California_Li_Battery_4hr_34,2026,2045] + Operational_New_Capacity_By_Vintage_In_Model_Year[Northern_California_Li_Battery_4hr_34,2028,2045] + Operational_New_Capacity_By_Vintage_In_Model_Year[Northern_California_Li_Battery_4hr_34,2030,2045] + Operational_New_Capacity_By_Vintage_In_Model_Year[Northern_California_Li_Battery_4hr_34,2032,2045] + Operational_New_Capacity_By_Vintage_In_Model_Year[Northern_California_Li_Battery_4hr_34,2033,2045] + Operational_New_Capacity_By_Vintage_In_Model_Year[Northern_California_Li_Battery_4hr_34,2034,2045] + Operational_New_Capacity_By_Vintage_In_Model_Year[Northern_California_Li_Battery_4hr_34,2035,2045] + Operational_New_Capacity_By_Vintage_In_Model_Year[Northern_California_Li_Battery_4hr_34,2039,2045] + Operational_New_Capacity_By_Vintage_In_Model_Year[Northern_California_Li_Battery_4hr_34,2040,2045] + Operational_New_Capacity_By_Vintage_In_Model_Year[Northern_California_Li_Battery_4hr_34,2045,2045] + (Operational_New_Capacity_By_Vintage_In_Model_Year[Northern_California_Li_Battery_4hr_34_Generic,2024,2045] + Operational_New_Capacity_By_Vintage_In_Model_Year[Northern_California_Li_Battery_4hr_34_Generic,2025,2045] + Operational_New_Capacity_By_Vintage_In_Model_Year[Northern_California_Li_Battery_4hr_34_Generic,2026,2045] + Operational_New_Capacity_By_Vintage_In_Model_Year[Northern_California_Li_Battery_4hr_34_Generic,2028,2045] + Operational_New_Capacity_By_Vintage_In_Model_Year[Northern_California_Li_Battery_4hr_34_Generic,2030,2045] + Operational_New_Capacity_By_Vintage_In_Model_Year[Northern_California_Li_Battery_4hr_34_Generic,2032,2045] + Operational_New_Capacity_By_Vintage_In_Model_Year[Northern_California_Li_Battery_4hr_34_Generic,2033,2045] + Operational_New_Capacity_By_Vintage_In_Model_Year[Northern_California_Li_Battery_4hr_34_Generic,2034,2045] + Operational_New_Capacity_By_Vintage_In_Model_Year[Northern_California_Li_Battery_4hr_34_Generic,2035,2045] + Operational_New_Capacity_By_Vintage_In_Model_Year[Northern_California_Li_Battery_4hr_34_Generic,2039,2045] + Operational_New_Capacity_By_Vintage_In_Model_Year[Northern_California_Li_Battery_4hr_34_Generic,2040,2045] + Operational_New_Capacity_By_Vintage_In_Model_Year[Northern_California_Li_Battery_4hr_34_Generic,2045,2045])  &lt;=  99999.0</t>
  </si>
  <si>
    <t>Operational_New_Capacity_By_Vintage_In_Model_Year[Northern_California_Li_Battery_4hr_35,2024,2045] + Operational_New_Capacity_By_Vintage_In_Model_Year[Northern_California_Li_Battery_4hr_35,2025,2045] + Operational_New_Capacity_By_Vintage_In_Model_Year[Northern_California_Li_Battery_4hr_35,2026,2045] + Operational_New_Capacity_By_Vintage_In_Model_Year[Northern_California_Li_Battery_4hr_35,2028,2045] + Operational_New_Capacity_By_Vintage_In_Model_Year[Northern_California_Li_Battery_4hr_35,2030,2045] + Operational_New_Capacity_By_Vintage_In_Model_Year[Northern_California_Li_Battery_4hr_35,2032,2045] + Operational_New_Capacity_By_Vintage_In_Model_Year[Northern_California_Li_Battery_4hr_35,2033,2045] + Operational_New_Capacity_By_Vintage_In_Model_Year[Northern_California_Li_Battery_4hr_35,2034,2045] + Operational_New_Capacity_By_Vintage_In_Model_Year[Northern_California_Li_Battery_4hr_35,2035,2045] + Operational_New_Capacity_By_Vintage_In_Model_Year[Northern_California_Li_Battery_4hr_35,2039,2045] + Operational_New_Capacity_By_Vintage_In_Model_Year[Northern_California_Li_Battery_4hr_35,2040,2045] + Operational_New_Capacity_By_Vintage_In_Model_Year[Northern_California_Li_Battery_4hr_35,2045,2045] + (Operational_New_Capacity_By_Vintage_In_Model_Year[Northern_California_Li_Battery_4hr_35_Generic,2024,2045] + Operational_New_Capacity_By_Vintage_In_Model_Year[Northern_California_Li_Battery_4hr_35_Generic,2025,2045] + Operational_New_Capacity_By_Vintage_In_Model_Year[Northern_California_Li_Battery_4hr_35_Generic,2026,2045] + Operational_New_Capacity_By_Vintage_In_Model_Year[Northern_California_Li_Battery_4hr_35_Generic,2028,2045] + Operational_New_Capacity_By_Vintage_In_Model_Year[Northern_California_Li_Battery_4hr_35_Generic,2030,2045] + Operational_New_Capacity_By_Vintage_In_Model_Year[Northern_California_Li_Battery_4hr_35_Generic,2032,2045] + Operational_New_Capacity_By_Vintage_In_Model_Year[Northern_California_Li_Battery_4hr_35_Generic,2033,2045] + Operational_New_Capacity_By_Vintage_In_Model_Year[Northern_California_Li_Battery_4hr_35_Generic,2034,2045] + Operational_New_Capacity_By_Vintage_In_Model_Year[Northern_California_Li_Battery_4hr_35_Generic,2035,2045] + Operational_New_Capacity_By_Vintage_In_Model_Year[Northern_California_Li_Battery_4hr_35_Generic,2039,2045] + Operational_New_Capacity_By_Vintage_In_Model_Year[Northern_California_Li_Battery_4hr_35_Generic,2040,2045] + Operational_New_Capacity_By_Vintage_In_Model_Year[Northern_California_Li_Battery_4hr_35_Generic,2045,2045])  &lt;=  99999.0</t>
  </si>
  <si>
    <t>Operational_New_Capacity_By_Vintage_In_Model_Year[Northern_California_Li_Battery_4hr_36,2024,2045] + Operational_New_Capacity_By_Vintage_In_Model_Year[Northern_California_Li_Battery_4hr_36,2025,2045] + Operational_New_Capacity_By_Vintage_In_Model_Year[Northern_California_Li_Battery_4hr_36,2026,2045] + Operational_New_Capacity_By_Vintage_In_Model_Year[Northern_California_Li_Battery_4hr_36,2028,2045] + Operational_New_Capacity_By_Vintage_In_Model_Year[Northern_California_Li_Battery_4hr_36,2030,2045] + Operational_New_Capacity_By_Vintage_In_Model_Year[Northern_California_Li_Battery_4hr_36,2032,2045] + Operational_New_Capacity_By_Vintage_In_Model_Year[Northern_California_Li_Battery_4hr_36,2033,2045] + Operational_New_Capacity_By_Vintage_In_Model_Year[Northern_California_Li_Battery_4hr_36,2034,2045] + Operational_New_Capacity_By_Vintage_In_Model_Year[Northern_California_Li_Battery_4hr_36,2035,2045] + Operational_New_Capacity_By_Vintage_In_Model_Year[Northern_California_Li_Battery_4hr_36,2039,2045] + Operational_New_Capacity_By_Vintage_In_Model_Year[Northern_California_Li_Battery_4hr_36,2040,2045] + Operational_New_Capacity_By_Vintage_In_Model_Year[Northern_California_Li_Battery_4hr_36,2045,2045] + (Operational_New_Capacity_By_Vintage_In_Model_Year[Northern_California_Li_Battery_4hr_36_Generic,2024,2045] + Operational_New_Capacity_By_Vintage_In_Model_Year[Northern_California_Li_Battery_4hr_36_Generic,2025,2045] + Operational_New_Capacity_By_Vintage_In_Model_Year[Northern_California_Li_Battery_4hr_36_Generic,2026,2045] + Operational_New_Capacity_By_Vintage_In_Model_Year[Northern_California_Li_Battery_4hr_36_Generic,2028,2045] + Operational_New_Capacity_By_Vintage_In_Model_Year[Northern_California_Li_Battery_4hr_36_Generic,2030,2045] + Operational_New_Capacity_By_Vintage_In_Model_Year[Northern_California_Li_Battery_4hr_36_Generic,2032,2045] + Operational_New_Capacity_By_Vintage_In_Model_Year[Northern_California_Li_Battery_4hr_36_Generic,2033,2045] + Operational_New_Capacity_By_Vintage_In_Model_Year[Northern_California_Li_Battery_4hr_36_Generic,2034,2045] + Operational_New_Capacity_By_Vintage_In_Model_Year[Northern_California_Li_Battery_4hr_36_Generic,2035,2045] + Operational_New_Capacity_By_Vintage_In_Model_Year[Northern_California_Li_Battery_4hr_36_Generic,2039,2045] + Operational_New_Capacity_By_Vintage_In_Model_Year[Northern_California_Li_Battery_4hr_36_Generic,2040,2045] + Operational_New_Capacity_By_Vintage_In_Model_Year[Northern_California_Li_Battery_4hr_36_Generic,2045,2045])  &lt;=  99999.0</t>
  </si>
  <si>
    <t>Operational_New_Capacity_By_Vintage_In_Model_Year[Northern_California_Li_Battery_8hr_20,2024,2045] + Operational_New_Capacity_By_Vintage_In_Model_Year[Northern_California_Li_Battery_8hr_20,2025,2045] + Operational_New_Capacity_By_Vintage_In_Model_Year[Northern_California_Li_Battery_8hr_20,2026,2045] + Operational_New_Capacity_By_Vintage_In_Model_Year[Northern_California_Li_Battery_8hr_20,2028,2045] + Operational_New_Capacity_By_Vintage_In_Model_Year[Northern_California_Li_Battery_8hr_20,2030,2045] + Operational_New_Capacity_By_Vintage_In_Model_Year[Northern_California_Li_Battery_8hr_20,2032,2045] + Operational_New_Capacity_By_Vintage_In_Model_Year[Northern_California_Li_Battery_8hr_20,2033,2045] + Operational_New_Capacity_By_Vintage_In_Model_Year[Northern_California_Li_Battery_8hr_20,2034,2045] + Operational_New_Capacity_By_Vintage_In_Model_Year[Northern_California_Li_Battery_8hr_20,2035,2045] + Operational_New_Capacity_By_Vintage_In_Model_Year[Northern_California_Li_Battery_8hr_20,2039,2045] + Operational_New_Capacity_By_Vintage_In_Model_Year[Northern_California_Li_Battery_8hr_20,2040,2045] + Operational_New_Capacity_By_Vintage_In_Model_Year[Northern_California_Li_Battery_8hr_20,2045,2045] + (Operational_New_Capacity_By_Vintage_In_Model_Year[Northern_California_Li_Battery_8hr_20_Generic,2024,2045] + Operational_New_Capacity_By_Vintage_In_Model_Year[Northern_California_Li_Battery_8hr_20_Generic,2025,2045] + Operational_New_Capacity_By_Vintage_In_Model_Year[Northern_California_Li_Battery_8hr_20_Generic,2026,2045] + Operational_New_Capacity_By_Vintage_In_Model_Year[Northern_California_Li_Battery_8hr_20_Generic,2028,2045] + Operational_New_Capacity_By_Vintage_In_Model_Year[Northern_California_Li_Battery_8hr_20_Generic,2030,2045] + Operational_New_Capacity_By_Vintage_In_Model_Year[Northern_California_Li_Battery_8hr_20_Generic,2032,2045] + Operational_New_Capacity_By_Vintage_In_Model_Year[Northern_California_Li_Battery_8hr_20_Generic,2033,2045] + Operational_New_Capacity_By_Vintage_In_Model_Year[Northern_California_Li_Battery_8hr_20_Generic,2034,2045] + Operational_New_Capacity_By_Vintage_In_Model_Year[Northern_California_Li_Battery_8hr_20_Generic,2035,2045] + Operational_New_Capacity_By_Vintage_In_Model_Year[Northern_California_Li_Battery_8hr_20_Generic,2039,2045] + Operational_New_Capacity_By_Vintage_In_Model_Year[Northern_California_Li_Battery_8hr_20_Generic,2040,2045] + Operational_New_Capacity_By_Vintage_In_Model_Year[Northern_California_Li_Battery_8hr_20_Generic,2045,2045])  &lt;=  99999.0</t>
  </si>
  <si>
    <t>Operational_New_Capacity_By_Vintage_In_Model_Year[Northern_California_Li_Battery_8hr_23,2024,2045] + Operational_New_Capacity_By_Vintage_In_Model_Year[Northern_California_Li_Battery_8hr_23,2025,2045] + Operational_New_Capacity_By_Vintage_In_Model_Year[Northern_California_Li_Battery_8hr_23,2026,2045] + Operational_New_Capacity_By_Vintage_In_Model_Year[Northern_California_Li_Battery_8hr_23,2028,2045] + Operational_New_Capacity_By_Vintage_In_Model_Year[Northern_California_Li_Battery_8hr_23,2030,2045] + Operational_New_Capacity_By_Vintage_In_Model_Year[Northern_California_Li_Battery_8hr_23,2032,2045] + Operational_New_Capacity_By_Vintage_In_Model_Year[Northern_California_Li_Battery_8hr_23,2033,2045] + Operational_New_Capacity_By_Vintage_In_Model_Year[Northern_California_Li_Battery_8hr_23,2034,2045] + Operational_New_Capacity_By_Vintage_In_Model_Year[Northern_California_Li_Battery_8hr_23,2035,2045] + Operational_New_Capacity_By_Vintage_In_Model_Year[Northern_California_Li_Battery_8hr_23,2039,2045] + Operational_New_Capacity_By_Vintage_In_Model_Year[Northern_California_Li_Battery_8hr_23,2040,2045] + Operational_New_Capacity_By_Vintage_In_Model_Year[Northern_California_Li_Battery_8hr_23,2045,2045] + (Operational_New_Capacity_By_Vintage_In_Model_Year[Northern_California_Li_Battery_8hr_23_Generic,2024,2045] + Operational_New_Capacity_By_Vintage_In_Model_Year[Northern_California_Li_Battery_8hr_23_Generic,2025,2045] + Operational_New_Capacity_By_Vintage_In_Model_Year[Northern_California_Li_Battery_8hr_23_Generic,2026,2045] + Operational_New_Capacity_By_Vintage_In_Model_Year[Northern_California_Li_Battery_8hr_23_Generic,2028,2045] + Operational_New_Capacity_By_Vintage_In_Model_Year[Northern_California_Li_Battery_8hr_23_Generic,2030,2045] + Operational_New_Capacity_By_Vintage_In_Model_Year[Northern_California_Li_Battery_8hr_23_Generic,2032,2045] + Operational_New_Capacity_By_Vintage_In_Model_Year[Northern_California_Li_Battery_8hr_23_Generic,2033,2045] + Operational_New_Capacity_By_Vintage_In_Model_Year[Northern_California_Li_Battery_8hr_23_Generic,2034,2045] + Operational_New_Capacity_By_Vintage_In_Model_Year[Northern_California_Li_Battery_8hr_23_Generic,2035,2045] + Operational_New_Capacity_By_Vintage_In_Model_Year[Northern_California_Li_Battery_8hr_23_Generic,2039,2045] + Operational_New_Capacity_By_Vintage_In_Model_Year[Northern_California_Li_Battery_8hr_23_Generic,2040,2045] + Operational_New_Capacity_By_Vintage_In_Model_Year[Northern_California_Li_Battery_8hr_23_Generic,2045,2045])  &lt;=  99999.0</t>
  </si>
  <si>
    <t>Operational_New_Capacity_By_Vintage_In_Model_Year[Northern_California_Li_Battery_8hr_24,2024,2045] + Operational_New_Capacity_By_Vintage_In_Model_Year[Northern_California_Li_Battery_8hr_24,2025,2045] + Operational_New_Capacity_By_Vintage_In_Model_Year[Northern_California_Li_Battery_8hr_24,2026,2045] + Operational_New_Capacity_By_Vintage_In_Model_Year[Northern_California_Li_Battery_8hr_24,2028,2045] + Operational_New_Capacity_By_Vintage_In_Model_Year[Northern_California_Li_Battery_8hr_24,2030,2045] + Operational_New_Capacity_By_Vintage_In_Model_Year[Northern_California_Li_Battery_8hr_24,2032,2045] + Operational_New_Capacity_By_Vintage_In_Model_Year[Northern_California_Li_Battery_8hr_24,2033,2045] + Operational_New_Capacity_By_Vintage_In_Model_Year[Northern_California_Li_Battery_8hr_24,2034,2045] + Operational_New_Capacity_By_Vintage_In_Model_Year[Northern_California_Li_Battery_8hr_24,2035,2045] + Operational_New_Capacity_By_Vintage_In_Model_Year[Northern_California_Li_Battery_8hr_24,2039,2045] + Operational_New_Capacity_By_Vintage_In_Model_Year[Northern_California_Li_Battery_8hr_24,2040,2045] + Operational_New_Capacity_By_Vintage_In_Model_Year[Northern_California_Li_Battery_8hr_24,2045,2045] + (Operational_New_Capacity_By_Vintage_In_Model_Year[Northern_California_Li_Battery_8hr_24_Generic,2024,2045] + Operational_New_Capacity_By_Vintage_In_Model_Year[Northern_California_Li_Battery_8hr_24_Generic,2025,2045] + Operational_New_Capacity_By_Vintage_In_Model_Year[Northern_California_Li_Battery_8hr_24_Generic,2026,2045] + Operational_New_Capacity_By_Vintage_In_Model_Year[Northern_California_Li_Battery_8hr_24_Generic,2028,2045] + Operational_New_Capacity_By_Vintage_In_Model_Year[Northern_California_Li_Battery_8hr_24_Generic,2030,2045] + Operational_New_Capacity_By_Vintage_In_Model_Year[Northern_California_Li_Battery_8hr_24_Generic,2032,2045] + Operational_New_Capacity_By_Vintage_In_Model_Year[Northern_California_Li_Battery_8hr_24_Generic,2033,2045] + Operational_New_Capacity_By_Vintage_In_Model_Year[Northern_California_Li_Battery_8hr_24_Generic,2034,2045] + Operational_New_Capacity_By_Vintage_In_Model_Year[Northern_California_Li_Battery_8hr_24_Generic,2035,2045] + Operational_New_Capacity_By_Vintage_In_Model_Year[Northern_California_Li_Battery_8hr_24_Generic,2039,2045] + Operational_New_Capacity_By_Vintage_In_Model_Year[Northern_California_Li_Battery_8hr_24_Generic,2040,2045] + Operational_New_Capacity_By_Vintage_In_Model_Year[Northern_California_Li_Battery_8hr_24_Generic,2045,2045])  &lt;=  99999.0</t>
  </si>
  <si>
    <t>Operational_New_Capacity_By_Vintage_In_Model_Year[Northern_California_Li_Battery_8hr_31,2024,2045] + Operational_New_Capacity_By_Vintage_In_Model_Year[Northern_California_Li_Battery_8hr_31,2025,2045] + Operational_New_Capacity_By_Vintage_In_Model_Year[Northern_California_Li_Battery_8hr_31,2026,2045] + Operational_New_Capacity_By_Vintage_In_Model_Year[Northern_California_Li_Battery_8hr_31,2028,2045] + Operational_New_Capacity_By_Vintage_In_Model_Year[Northern_California_Li_Battery_8hr_31,2030,2045] + Operational_New_Capacity_By_Vintage_In_Model_Year[Northern_California_Li_Battery_8hr_31,2032,2045] + Operational_New_Capacity_By_Vintage_In_Model_Year[Northern_California_Li_Battery_8hr_31,2033,2045] + Operational_New_Capacity_By_Vintage_In_Model_Year[Northern_California_Li_Battery_8hr_31,2034,2045] + Operational_New_Capacity_By_Vintage_In_Model_Year[Northern_California_Li_Battery_8hr_31,2035,2045] + Operational_New_Capacity_By_Vintage_In_Model_Year[Northern_California_Li_Battery_8hr_31,2039,2045] + Operational_New_Capacity_By_Vintage_In_Model_Year[Northern_California_Li_Battery_8hr_31,2040,2045] + Operational_New_Capacity_By_Vintage_In_Model_Year[Northern_California_Li_Battery_8hr_31,2045,2045] + (Operational_New_Capacity_By_Vintage_In_Model_Year[Northern_California_Li_Battery_8hr_31_Generic,2024,2045] + Operational_New_Capacity_By_Vintage_In_Model_Year[Northern_California_Li_Battery_8hr_31_Generic,2025,2045] + Operational_New_Capacity_By_Vintage_In_Model_Year[Northern_California_Li_Battery_8hr_31_Generic,2026,2045] + Operational_New_Capacity_By_Vintage_In_Model_Year[Northern_California_Li_Battery_8hr_31_Generic,2028,2045] + Operational_New_Capacity_By_Vintage_In_Model_Year[Northern_California_Li_Battery_8hr_31_Generic,2030,2045] + Operational_New_Capacity_By_Vintage_In_Model_Year[Northern_California_Li_Battery_8hr_31_Generic,2032,2045] + Operational_New_Capacity_By_Vintage_In_Model_Year[Northern_California_Li_Battery_8hr_31_Generic,2033,2045] + Operational_New_Capacity_By_Vintage_In_Model_Year[Northern_California_Li_Battery_8hr_31_Generic,2034,2045] + Operational_New_Capacity_By_Vintage_In_Model_Year[Northern_California_Li_Battery_8hr_31_Generic,2035,2045] + Operational_New_Capacity_By_Vintage_In_Model_Year[Northern_California_Li_Battery_8hr_31_Generic,2039,2045] + Operational_New_Capacity_By_Vintage_In_Model_Year[Northern_California_Li_Battery_8hr_31_Generic,2040,2045] + Operational_New_Capacity_By_Vintage_In_Model_Year[Northern_California_Li_Battery_8hr_31_Generic,2045,2045])  &lt;=  99999.0</t>
  </si>
  <si>
    <t>Operational_New_Capacity_By_Vintage_In_Model_Year[Northern_California_Li_Battery_8hr_32,2024,2045] + Operational_New_Capacity_By_Vintage_In_Model_Year[Northern_California_Li_Battery_8hr_32,2025,2045] + Operational_New_Capacity_By_Vintage_In_Model_Year[Northern_California_Li_Battery_8hr_32,2026,2045] + Operational_New_Capacity_By_Vintage_In_Model_Year[Northern_California_Li_Battery_8hr_32,2028,2045] + Operational_New_Capacity_By_Vintage_In_Model_Year[Northern_California_Li_Battery_8hr_32,2030,2045] + Operational_New_Capacity_By_Vintage_In_Model_Year[Northern_California_Li_Battery_8hr_32,2032,2045] + Operational_New_Capacity_By_Vintage_In_Model_Year[Northern_California_Li_Battery_8hr_32,2033,2045] + Operational_New_Capacity_By_Vintage_In_Model_Year[Northern_California_Li_Battery_8hr_32,2034,2045] + Operational_New_Capacity_By_Vintage_In_Model_Year[Northern_California_Li_Battery_8hr_32,2035,2045] + Operational_New_Capacity_By_Vintage_In_Model_Year[Northern_California_Li_Battery_8hr_32,2039,2045] + Operational_New_Capacity_By_Vintage_In_Model_Year[Northern_California_Li_Battery_8hr_32,2040,2045] + Operational_New_Capacity_By_Vintage_In_Model_Year[Northern_California_Li_Battery_8hr_32,2045,2045] + (Operational_New_Capacity_By_Vintage_In_Model_Year[Northern_California_Li_Battery_8hr_32_Generic,2024,2045] + Operational_New_Capacity_By_Vintage_In_Model_Year[Northern_California_Li_Battery_8hr_32_Generic,2025,2045] + Operational_New_Capacity_By_Vintage_In_Model_Year[Northern_California_Li_Battery_8hr_32_Generic,2026,2045] + Operational_New_Capacity_By_Vintage_In_Model_Year[Northern_California_Li_Battery_8hr_32_Generic,2028,2045] + Operational_New_Capacity_By_Vintage_In_Model_Year[Northern_California_Li_Battery_8hr_32_Generic,2030,2045] + Operational_New_Capacity_By_Vintage_In_Model_Year[Northern_California_Li_Battery_8hr_32_Generic,2032,2045] + Operational_New_Capacity_By_Vintage_In_Model_Year[Northern_California_Li_Battery_8hr_32_Generic,2033,2045] + Operational_New_Capacity_By_Vintage_In_Model_Year[Northern_California_Li_Battery_8hr_32_Generic,2034,2045] + Operational_New_Capacity_By_Vintage_In_Model_Year[Northern_California_Li_Battery_8hr_32_Generic,2035,2045] + Operational_New_Capacity_By_Vintage_In_Model_Year[Northern_California_Li_Battery_8hr_32_Generic,2039,2045] + Operational_New_Capacity_By_Vintage_In_Model_Year[Northern_California_Li_Battery_8hr_32_Generic,2040,2045] + Operational_New_Capacity_By_Vintage_In_Model_Year[Northern_California_Li_Battery_8hr_32_Generic,2045,2045])  &lt;=  99999.0</t>
  </si>
  <si>
    <t>Operational_New_Capacity_By_Vintage_In_Model_Year[Northern_California_Li_Battery_8hr_34,2024,2045] + Operational_New_Capacity_By_Vintage_In_Model_Year[Northern_California_Li_Battery_8hr_34,2025,2045] + Operational_New_Capacity_By_Vintage_In_Model_Year[Northern_California_Li_Battery_8hr_34,2026,2045] + Operational_New_Capacity_By_Vintage_In_Model_Year[Northern_California_Li_Battery_8hr_34,2028,2045] + Operational_New_Capacity_By_Vintage_In_Model_Year[Northern_California_Li_Battery_8hr_34,2030,2045] + Operational_New_Capacity_By_Vintage_In_Model_Year[Northern_California_Li_Battery_8hr_34,2032,2045] + Operational_New_Capacity_By_Vintage_In_Model_Year[Northern_California_Li_Battery_8hr_34,2033,2045] + Operational_New_Capacity_By_Vintage_In_Model_Year[Northern_California_Li_Battery_8hr_34,2034,2045] + Operational_New_Capacity_By_Vintage_In_Model_Year[Northern_California_Li_Battery_8hr_34,2035,2045] + Operational_New_Capacity_By_Vintage_In_Model_Year[Northern_California_Li_Battery_8hr_34,2039,2045] + Operational_New_Capacity_By_Vintage_In_Model_Year[Northern_California_Li_Battery_8hr_34,2040,2045] + Operational_New_Capacity_By_Vintage_In_Model_Year[Northern_California_Li_Battery_8hr_34,2045,2045] + (Operational_New_Capacity_By_Vintage_In_Model_Year[Northern_California_Li_Battery_8hr_34_Generic,2024,2045] + Operational_New_Capacity_By_Vintage_In_Model_Year[Northern_California_Li_Battery_8hr_34_Generic,2025,2045] + Operational_New_Capacity_By_Vintage_In_Model_Year[Northern_California_Li_Battery_8hr_34_Generic,2026,2045] + Operational_New_Capacity_By_Vintage_In_Model_Year[Northern_California_Li_Battery_8hr_34_Generic,2028,2045] + Operational_New_Capacity_By_Vintage_In_Model_Year[Northern_California_Li_Battery_8hr_34_Generic,2030,2045] + Operational_New_Capacity_By_Vintage_In_Model_Year[Northern_California_Li_Battery_8hr_34_Generic,2032,2045] + Operational_New_Capacity_By_Vintage_In_Model_Year[Northern_California_Li_Battery_8hr_34_Generic,2033,2045] + Operational_New_Capacity_By_Vintage_In_Model_Year[Northern_California_Li_Battery_8hr_34_Generic,2034,2045] + Operational_New_Capacity_By_Vintage_In_Model_Year[Northern_California_Li_Battery_8hr_34_Generic,2035,2045] + Operational_New_Capacity_By_Vintage_In_Model_Year[Northern_California_Li_Battery_8hr_34_Generic,2039,2045] + Operational_New_Capacity_By_Vintage_In_Model_Year[Northern_California_Li_Battery_8hr_34_Generic,2040,2045] + Operational_New_Capacity_By_Vintage_In_Model_Year[Northern_California_Li_Battery_8hr_34_Generic,2045,2045])  &lt;=  99999.0</t>
  </si>
  <si>
    <t>Operational_New_Capacity_By_Vintage_In_Model_Year[Northern_California_Li_Battery_8hr_35,2024,2045] + Operational_New_Capacity_By_Vintage_In_Model_Year[Northern_California_Li_Battery_8hr_35,2025,2045] + Operational_New_Capacity_By_Vintage_In_Model_Year[Northern_California_Li_Battery_8hr_35,2026,2045] + Operational_New_Capacity_By_Vintage_In_Model_Year[Northern_California_Li_Battery_8hr_35,2028,2045] + Operational_New_Capacity_By_Vintage_In_Model_Year[Northern_California_Li_Battery_8hr_35,2030,2045] + Operational_New_Capacity_By_Vintage_In_Model_Year[Northern_California_Li_Battery_8hr_35,2032,2045] + Operational_New_Capacity_By_Vintage_In_Model_Year[Northern_California_Li_Battery_8hr_35,2033,2045] + Operational_New_Capacity_By_Vintage_In_Model_Year[Northern_California_Li_Battery_8hr_35,2034,2045] + Operational_New_Capacity_By_Vintage_In_Model_Year[Northern_California_Li_Battery_8hr_35,2035,2045] + Operational_New_Capacity_By_Vintage_In_Model_Year[Northern_California_Li_Battery_8hr_35,2039,2045] + Operational_New_Capacity_By_Vintage_In_Model_Year[Northern_California_Li_Battery_8hr_35,2040,2045] + Operational_New_Capacity_By_Vintage_In_Model_Year[Northern_California_Li_Battery_8hr_35,2045,2045] + (Operational_New_Capacity_By_Vintage_In_Model_Year[Northern_California_Li_Battery_8hr_35_Generic,2024,2045] + Operational_New_Capacity_By_Vintage_In_Model_Year[Northern_California_Li_Battery_8hr_35_Generic,2025,2045] + Operational_New_Capacity_By_Vintage_In_Model_Year[Northern_California_Li_Battery_8hr_35_Generic,2026,2045] + Operational_New_Capacity_By_Vintage_In_Model_Year[Northern_California_Li_Battery_8hr_35_Generic,2028,2045] + Operational_New_Capacity_By_Vintage_In_Model_Year[Northern_California_Li_Battery_8hr_35_Generic,2030,2045] + Operational_New_Capacity_By_Vintage_In_Model_Year[Northern_California_Li_Battery_8hr_35_Generic,2032,2045] + Operational_New_Capacity_By_Vintage_In_Model_Year[Northern_California_Li_Battery_8hr_35_Generic,2033,2045] + Operational_New_Capacity_By_Vintage_In_Model_Year[Northern_California_Li_Battery_8hr_35_Generic,2034,2045] + Operational_New_Capacity_By_Vintage_In_Model_Year[Northern_California_Li_Battery_8hr_35_Generic,2035,2045] + Operational_New_Capacity_By_Vintage_In_Model_Year[Northern_California_Li_Battery_8hr_35_Generic,2039,2045] + Operational_New_Capacity_By_Vintage_In_Model_Year[Northern_California_Li_Battery_8hr_35_Generic,2040,2045] + Operational_New_Capacity_By_Vintage_In_Model_Year[Northern_California_Li_Battery_8hr_35_Generic,2045,2045])  &lt;=  99999.0</t>
  </si>
  <si>
    <t>Operational_New_Capacity_By_Vintage_In_Model_Year[Northern_California_Li_Battery_8hr_36,2024,2045] + Operational_New_Capacity_By_Vintage_In_Model_Year[Northern_California_Li_Battery_8hr_36,2025,2045] + Operational_New_Capacity_By_Vintage_In_Model_Year[Northern_California_Li_Battery_8hr_36,2026,2045] + Operational_New_Capacity_By_Vintage_In_Model_Year[Northern_California_Li_Battery_8hr_36,2028,2045] + Operational_New_Capacity_By_Vintage_In_Model_Year[Northern_California_Li_Battery_8hr_36,2030,2045] + Operational_New_Capacity_By_Vintage_In_Model_Year[Northern_California_Li_Battery_8hr_36,2032,2045] + Operational_New_Capacity_By_Vintage_In_Model_Year[Northern_California_Li_Battery_8hr_36,2033,2045] + Operational_New_Capacity_By_Vintage_In_Model_Year[Northern_California_Li_Battery_8hr_36,2034,2045] + Operational_New_Capacity_By_Vintage_In_Model_Year[Northern_California_Li_Battery_8hr_36,2035,2045] + Operational_New_Capacity_By_Vintage_In_Model_Year[Northern_California_Li_Battery_8hr_36,2039,2045] + Operational_New_Capacity_By_Vintage_In_Model_Year[Northern_California_Li_Battery_8hr_36,2040,2045] + Operational_New_Capacity_By_Vintage_In_Model_Year[Northern_California_Li_Battery_8hr_36,2045,2045] + (Operational_New_Capacity_By_Vintage_In_Model_Year[Northern_California_Li_Battery_8hr_36_Generic,2024,2045] + Operational_New_Capacity_By_Vintage_In_Model_Year[Northern_California_Li_Battery_8hr_36_Generic,2025,2045] + Operational_New_Capacity_By_Vintage_In_Model_Year[Northern_California_Li_Battery_8hr_36_Generic,2026,2045] + Operational_New_Capacity_By_Vintage_In_Model_Year[Northern_California_Li_Battery_8hr_36_Generic,2028,2045] + Operational_New_Capacity_By_Vintage_In_Model_Year[Northern_California_Li_Battery_8hr_36_Generic,2030,2045] + Operational_New_Capacity_By_Vintage_In_Model_Year[Northern_California_Li_Battery_8hr_36_Generic,2032,2045] + Operational_New_Capacity_By_Vintage_In_Model_Year[Northern_California_Li_Battery_8hr_36_Generic,2033,2045] + Operational_New_Capacity_By_Vintage_In_Model_Year[Northern_California_Li_Battery_8hr_36_Generic,2034,2045] + Operational_New_Capacity_By_Vintage_In_Model_Year[Northern_California_Li_Battery_8hr_36_Generic,2035,2045] + Operational_New_Capacity_By_Vintage_In_Model_Year[Northern_California_Li_Battery_8hr_36_Generic,2039,2045] + Operational_New_Capacity_By_Vintage_In_Model_Year[Northern_California_Li_Battery_8hr_36_Generic,2040,2045] + Operational_New_Capacity_By_Vintage_In_Model_Year[Northern_California_Li_Battery_8hr_36_Generic,2045,2045])  &lt;=  99999.0</t>
  </si>
  <si>
    <t>Operational_New_Capacity_By_Vintage_In_Model_Year[Northern_California_Solar_20,2024,2045] + Operational_New_Capacity_By_Vintage_In_Model_Year[Northern_California_Solar_20,2025,2045] + Operational_New_Capacity_By_Vintage_In_Model_Year[Northern_California_Solar_20,2026,2045] + Operational_New_Capacity_By_Vintage_In_Model_Year[Northern_California_Solar_20,2028,2045] + Operational_New_Capacity_By_Vintage_In_Model_Year[Northern_California_Solar_20,2030,2045] + Operational_New_Capacity_By_Vintage_In_Model_Year[Northern_California_Solar_20,2032,2045] + Operational_New_Capacity_By_Vintage_In_Model_Year[Northern_California_Solar_20,2033,2045] + Operational_New_Capacity_By_Vintage_In_Model_Year[Northern_California_Solar_20,2034,2045] + Operational_New_Capacity_By_Vintage_In_Model_Year[Northern_California_Solar_20,2035,2045] + Operational_New_Capacity_By_Vintage_In_Model_Year[Northern_California_Solar_20,2039,2045] + Operational_New_Capacity_By_Vintage_In_Model_Year[Northern_California_Solar_20,2040,2045] + Operational_New_Capacity_By_Vintage_In_Model_Year[Northern_California_Solar_20,2045,2045] + (Operational_New_Capacity_By_Vintage_In_Model_Year[Northern_California_Solar_20_Generic,2024,2045] + Operational_New_Capacity_By_Vintage_In_Model_Year[Northern_California_Solar_20_Generic,2025,2045] + Operational_New_Capacity_By_Vintage_In_Model_Year[Northern_California_Solar_20_Generic,2026,2045] + Operational_New_Capacity_By_Vintage_In_Model_Year[Northern_California_Solar_20_Generic,2028,2045] + Operational_New_Capacity_By_Vintage_In_Model_Year[Northern_California_Solar_20_Generic,2030,2045] + Operational_New_Capacity_By_Vintage_In_Model_Year[Northern_California_Solar_20_Generic,2032,2045] + Operational_New_Capacity_By_Vintage_In_Model_Year[Northern_California_Solar_20_Generic,2033,2045] + Operational_New_Capacity_By_Vintage_In_Model_Year[Northern_California_Solar_20_Generic,2034,2045] + Operational_New_Capacity_By_Vintage_In_Model_Year[Northern_California_Solar_20_Generic,2035,2045] + Operational_New_Capacity_By_Vintage_In_Model_Year[Northern_California_Solar_20_Generic,2039,2045] + Operational_New_Capacity_By_Vintage_In_Model_Year[Northern_California_Solar_20_Generic,2040,2045] + Operational_New_Capacity_By_Vintage_In_Model_Year[Northern_California_Solar_20_Generic,2045,2045])  &lt;=  117392.01503844369</t>
  </si>
  <si>
    <t>Operational_New_Capacity_By_Vintage_In_Model_Year[Northern_California_Solar_23,2024,2045] + Operational_New_Capacity_By_Vintage_In_Model_Year[Northern_California_Solar_23,2025,2045] + Operational_New_Capacity_By_Vintage_In_Model_Year[Northern_California_Solar_23,2026,2045] + Operational_New_Capacity_By_Vintage_In_Model_Year[Northern_California_Solar_23,2028,2045] + Operational_New_Capacity_By_Vintage_In_Model_Year[Northern_California_Solar_23,2030,2045] + Operational_New_Capacity_By_Vintage_In_Model_Year[Northern_California_Solar_23,2032,2045] + Operational_New_Capacity_By_Vintage_In_Model_Year[Northern_California_Solar_23,2033,2045] + Operational_New_Capacity_By_Vintage_In_Model_Year[Northern_California_Solar_23,2034,2045] + Operational_New_Capacity_By_Vintage_In_Model_Year[Northern_California_Solar_23,2035,2045] + Operational_New_Capacity_By_Vintage_In_Model_Year[Northern_California_Solar_23,2039,2045] + Operational_New_Capacity_By_Vintage_In_Model_Year[Northern_California_Solar_23,2040,2045] + Operational_New_Capacity_By_Vintage_In_Model_Year[Northern_California_Solar_23,2045,2045] + (Operational_New_Capacity_By_Vintage_In_Model_Year[Northern_California_Solar_23_Generic,2024,2045] + Operational_New_Capacity_By_Vintage_In_Model_Year[Northern_California_Solar_23_Generic,2025,2045] + Operational_New_Capacity_By_Vintage_In_Model_Year[Northern_California_Solar_23_Generic,2026,2045] + Operational_New_Capacity_By_Vintage_In_Model_Year[Northern_California_Solar_23_Generic,2028,2045] + Operational_New_Capacity_By_Vintage_In_Model_Year[Northern_California_Solar_23_Generic,2030,2045] + Operational_New_Capacity_By_Vintage_In_Model_Year[Northern_California_Solar_23_Generic,2032,2045] + Operational_New_Capacity_By_Vintage_In_Model_Year[Northern_California_Solar_23_Generic,2033,2045] + Operational_New_Capacity_By_Vintage_In_Model_Year[Northern_California_Solar_23_Generic,2034,2045] + Operational_New_Capacity_By_Vintage_In_Model_Year[Northern_California_Solar_23_Generic,2035,2045] + Operational_New_Capacity_By_Vintage_In_Model_Year[Northern_California_Solar_23_Generic,2039,2045] + Operational_New_Capacity_By_Vintage_In_Model_Year[Northern_California_Solar_23_Generic,2040,2045] + Operational_New_Capacity_By_Vintage_In_Model_Year[Northern_California_Solar_23_Generic,2045,2045])  &lt;=  1709.9999938918986</t>
  </si>
  <si>
    <t>Operational_New_Capacity_By_Vintage_In_Model_Year[Northern_California_Solar_24,2024,2045] + Operational_New_Capacity_By_Vintage_In_Model_Year[Northern_California_Solar_24,2025,2045] + Operational_New_Capacity_By_Vintage_In_Model_Year[Northern_California_Solar_24,2026,2045] + Operational_New_Capacity_By_Vintage_In_Model_Year[Northern_California_Solar_24,2028,2045] + Operational_New_Capacity_By_Vintage_In_Model_Year[Northern_California_Solar_24,2030,2045] + Operational_New_Capacity_By_Vintage_In_Model_Year[Northern_California_Solar_24,2032,2045] + Operational_New_Capacity_By_Vintage_In_Model_Year[Northern_California_Solar_24,2033,2045] + Operational_New_Capacity_By_Vintage_In_Model_Year[Northern_California_Solar_24,2034,2045] + Operational_New_Capacity_By_Vintage_In_Model_Year[Northern_California_Solar_24,2035,2045] + Operational_New_Capacity_By_Vintage_In_Model_Year[Northern_California_Solar_24,2039,2045] + Operational_New_Capacity_By_Vintage_In_Model_Year[Northern_California_Solar_24,2040,2045] + Operational_New_Capacity_By_Vintage_In_Model_Year[Northern_California_Solar_24,2045,2045] + (Operational_New_Capacity_By_Vintage_In_Model_Year[Northern_California_Solar_24_Generic,2024,2045] + Operational_New_Capacity_By_Vintage_In_Model_Year[Northern_California_Solar_24_Generic,2025,2045] + Operational_New_Capacity_By_Vintage_In_Model_Year[Northern_California_Solar_24_Generic,2026,2045] + Operational_New_Capacity_By_Vintage_In_Model_Year[Northern_California_Solar_24_Generic,2028,2045] + Operational_New_Capacity_By_Vintage_In_Model_Year[Northern_California_Solar_24_Generic,2030,2045] + Operational_New_Capacity_By_Vintage_In_Model_Year[Northern_California_Solar_24_Generic,2032,2045] + Operational_New_Capacity_By_Vintage_In_Model_Year[Northern_California_Solar_24_Generic,2033,2045] + Operational_New_Capacity_By_Vintage_In_Model_Year[Northern_California_Solar_24_Generic,2034,2045] + Operational_New_Capacity_By_Vintage_In_Model_Year[Northern_California_Solar_24_Generic,2035,2045] + Operational_New_Capacity_By_Vintage_In_Model_Year[Northern_California_Solar_24_Generic,2039,2045] + Operational_New_Capacity_By_Vintage_In_Model_Year[Northern_California_Solar_24_Generic,2040,2045] + Operational_New_Capacity_By_Vintage_In_Model_Year[Northern_California_Solar_24_Generic,2045,2045])  &lt;=  14792.966451419758</t>
  </si>
  <si>
    <t>Operational_New_Capacity_By_Vintage_In_Model_Year[Northern_California_Solar_31,2024,2045] + Operational_New_Capacity_By_Vintage_In_Model_Year[Northern_California_Solar_31,2025,2045] + Operational_New_Capacity_By_Vintage_In_Model_Year[Northern_California_Solar_31,2026,2045] + Operational_New_Capacity_By_Vintage_In_Model_Year[Northern_California_Solar_31,2028,2045] + Operational_New_Capacity_By_Vintage_In_Model_Year[Northern_California_Solar_31,2030,2045] + Operational_New_Capacity_By_Vintage_In_Model_Year[Northern_California_Solar_31,2032,2045] + Operational_New_Capacity_By_Vintage_In_Model_Year[Northern_California_Solar_31,2033,2045] + Operational_New_Capacity_By_Vintage_In_Model_Year[Northern_California_Solar_31,2034,2045] + Operational_New_Capacity_By_Vintage_In_Model_Year[Northern_California_Solar_31,2035,2045] + Operational_New_Capacity_By_Vintage_In_Model_Year[Northern_California_Solar_31,2039,2045] + Operational_New_Capacity_By_Vintage_In_Model_Year[Northern_California_Solar_31,2040,2045] + Operational_New_Capacity_By_Vintage_In_Model_Year[Northern_California_Solar_31,2045,2045] + (Operational_New_Capacity_By_Vintage_In_Model_Year[Northern_California_Solar_31_Generic,2024,2045] + Operational_New_Capacity_By_Vintage_In_Model_Year[Northern_California_Solar_31_Generic,2025,2045] + Operational_New_Capacity_By_Vintage_In_Model_Year[Northern_California_Solar_31_Generic,2026,2045] + Operational_New_Capacity_By_Vintage_In_Model_Year[Northern_California_Solar_31_Generic,2028,2045] + Operational_New_Capacity_By_Vintage_In_Model_Year[Northern_California_Solar_31_Generic,2030,2045] + Operational_New_Capacity_By_Vintage_In_Model_Year[Northern_California_Solar_31_Generic,2032,2045] + Operational_New_Capacity_By_Vintage_In_Model_Year[Northern_California_Solar_31_Generic,2033,2045] + Operational_New_Capacity_By_Vintage_In_Model_Year[Northern_California_Solar_31_Generic,2034,2045] + Operational_New_Capacity_By_Vintage_In_Model_Year[Northern_California_Solar_31_Generic,2035,2045] + Operational_New_Capacity_By_Vintage_In_Model_Year[Northern_California_Solar_31_Generic,2039,2045] + Operational_New_Capacity_By_Vintage_In_Model_Year[Northern_California_Solar_31_Generic,2040,2045] + Operational_New_Capacity_By_Vintage_In_Model_Year[Northern_California_Solar_31_Generic,2045,2045])  &lt;=  1241.138063596642</t>
  </si>
  <si>
    <t>Operational_New_Capacity_By_Vintage_In_Model_Year[Northern_California_Solar_32,2024,2045] + Operational_New_Capacity_By_Vintage_In_Model_Year[Northern_California_Solar_32,2025,2045] + Operational_New_Capacity_By_Vintage_In_Model_Year[Northern_California_Solar_32,2026,2045] + Operational_New_Capacity_By_Vintage_In_Model_Year[Northern_California_Solar_32,2028,2045] + Operational_New_Capacity_By_Vintage_In_Model_Year[Northern_California_Solar_32,2030,2045] + Operational_New_Capacity_By_Vintage_In_Model_Year[Northern_California_Solar_32,2032,2045] + Operational_New_Capacity_By_Vintage_In_Model_Year[Northern_California_Solar_32,2033,2045] + Operational_New_Capacity_By_Vintage_In_Model_Year[Northern_California_Solar_32,2034,2045] + Operational_New_Capacity_By_Vintage_In_Model_Year[Northern_California_Solar_32,2035,2045] + Operational_New_Capacity_By_Vintage_In_Model_Year[Northern_California_Solar_32,2039,2045] + Operational_New_Capacity_By_Vintage_In_Model_Year[Northern_California_Solar_32,2040,2045] + Operational_New_Capacity_By_Vintage_In_Model_Year[Northern_California_Solar_32,2045,2045] + (Operational_New_Capacity_By_Vintage_In_Model_Year[Northern_California_Solar_32_Generic,2024,2045] + Operational_New_Capacity_By_Vintage_In_Model_Year[Northern_California_Solar_32_Generic,2025,2045] + Operational_New_Capacity_By_Vintage_In_Model_Year[Northern_California_Solar_32_Generic,2026,2045] + Operational_New_Capacity_By_Vintage_In_Model_Year[Northern_California_Solar_32_Generic,2028,2045] + Operational_New_Capacity_By_Vintage_In_Model_Year[Northern_California_Solar_32_Generic,2030,2045] + Operational_New_Capacity_By_Vintage_In_Model_Year[Northern_California_Solar_32_Generic,2032,2045] + Operational_New_Capacity_By_Vintage_In_Model_Year[Northern_California_Solar_32_Generic,2033,2045] + Operational_New_Capacity_By_Vintage_In_Model_Year[Northern_California_Solar_32_Generic,2034,2045] + Operational_New_Capacity_By_Vintage_In_Model_Year[Northern_California_Solar_32_Generic,2035,2045] + Operational_New_Capacity_By_Vintage_In_Model_Year[Northern_California_Solar_32_Generic,2039,2045] + Operational_New_Capacity_By_Vintage_In_Model_Year[Northern_California_Solar_32_Generic,2040,2045] + Operational_New_Capacity_By_Vintage_In_Model_Year[Northern_California_Solar_32_Generic,2045,2045])  &lt;=  52699.86935026771</t>
  </si>
  <si>
    <t>Operational_New_Capacity_By_Vintage_In_Model_Year[Northern_California_Solar_34,2024,2045] + Operational_New_Capacity_By_Vintage_In_Model_Year[Northern_California_Solar_34,2025,2045] + Operational_New_Capacity_By_Vintage_In_Model_Year[Northern_California_Solar_34,2026,2045] + Operational_New_Capacity_By_Vintage_In_Model_Year[Northern_California_Solar_34,2028,2045] + Operational_New_Capacity_By_Vintage_In_Model_Year[Northern_California_Solar_34,2030,2045] + Operational_New_Capacity_By_Vintage_In_Model_Year[Northern_California_Solar_34,2032,2045] + Operational_New_Capacity_By_Vintage_In_Model_Year[Northern_California_Solar_34,2033,2045] + Operational_New_Capacity_By_Vintage_In_Model_Year[Northern_California_Solar_34,2034,2045] + Operational_New_Capacity_By_Vintage_In_Model_Year[Northern_California_Solar_34,2035,2045] + Operational_New_Capacity_By_Vintage_In_Model_Year[Northern_California_Solar_34,2039,2045] + Operational_New_Capacity_By_Vintage_In_Model_Year[Northern_California_Solar_34,2040,2045] + Operational_New_Capacity_By_Vintage_In_Model_Year[Northern_California_Solar_34,2045,2045] + (Operational_New_Capacity_By_Vintage_In_Model_Year[Northern_California_Solar_34_Generic,2024,2045] + Operational_New_Capacity_By_Vintage_In_Model_Year[Northern_California_Solar_34_Generic,2025,2045] + Operational_New_Capacity_By_Vintage_In_Model_Year[Northern_California_Solar_34_Generic,2026,2045] + Operational_New_Capacity_By_Vintage_In_Model_Year[Northern_California_Solar_34_Generic,2028,2045] + Operational_New_Capacity_By_Vintage_In_Model_Year[Northern_California_Solar_34_Generic,2030,2045] + Operational_New_Capacity_By_Vintage_In_Model_Year[Northern_California_Solar_34_Generic,2032,2045] + Operational_New_Capacity_By_Vintage_In_Model_Year[Northern_California_Solar_34_Generic,2033,2045] + Operational_New_Capacity_By_Vintage_In_Model_Year[Northern_California_Solar_34_Generic,2034,2045] + Operational_New_Capacity_By_Vintage_In_Model_Year[Northern_California_Solar_34_Generic,2035,2045] + Operational_New_Capacity_By_Vintage_In_Model_Year[Northern_California_Solar_34_Generic,2039,2045] + Operational_New_Capacity_By_Vintage_In_Model_Year[Northern_California_Solar_34_Generic,2040,2045] + Operational_New_Capacity_By_Vintage_In_Model_Year[Northern_California_Solar_34_Generic,2045,2045])  &lt;=  6915.000033253472</t>
  </si>
  <si>
    <t>Operational_New_Capacity_By_Vintage_In_Model_Year[Northern_California_Solar_35,2024,2045] + Operational_New_Capacity_By_Vintage_In_Model_Year[Northern_California_Solar_35,2025,2045] + Operational_New_Capacity_By_Vintage_In_Model_Year[Northern_California_Solar_35,2026,2045] + Operational_New_Capacity_By_Vintage_In_Model_Year[Northern_California_Solar_35,2028,2045] + Operational_New_Capacity_By_Vintage_In_Model_Year[Northern_California_Solar_35,2030,2045] + Operational_New_Capacity_By_Vintage_In_Model_Year[Northern_California_Solar_35,2032,2045] + Operational_New_Capacity_By_Vintage_In_Model_Year[Northern_California_Solar_35,2033,2045] + Operational_New_Capacity_By_Vintage_In_Model_Year[Northern_California_Solar_35,2034,2045] + Operational_New_Capacity_By_Vintage_In_Model_Year[Northern_California_Solar_35,2035,2045] + Operational_New_Capacity_By_Vintage_In_Model_Year[Northern_California_Solar_35,2039,2045] + Operational_New_Capacity_By_Vintage_In_Model_Year[Northern_California_Solar_35,2040,2045] + Operational_New_Capacity_By_Vintage_In_Model_Year[Northern_California_Solar_35,2045,2045] + (Operational_New_Capacity_By_Vintage_In_Model_Year[Northern_California_Solar_35_Generic,2024,2045] + Operational_New_Capacity_By_Vintage_In_Model_Year[Northern_California_Solar_35_Generic,2025,2045] + Operational_New_Capacity_By_Vintage_In_Model_Year[Northern_California_Solar_35_Generic,2026,2045] + Operational_New_Capacity_By_Vintage_In_Model_Year[Northern_California_Solar_35_Generic,2028,2045] + Operational_New_Capacity_By_Vintage_In_Model_Year[Northern_California_Solar_35_Generic,2030,2045] + Operational_New_Capacity_By_Vintage_In_Model_Year[Northern_California_Solar_35_Generic,2032,2045] + Operational_New_Capacity_By_Vintage_In_Model_Year[Northern_California_Solar_35_Generic,2033,2045] + Operational_New_Capacity_By_Vintage_In_Model_Year[Northern_California_Solar_35_Generic,2034,2045] + Operational_New_Capacity_By_Vintage_In_Model_Year[Northern_California_Solar_35_Generic,2035,2045] + Operational_New_Capacity_By_Vintage_In_Model_Year[Northern_California_Solar_35_Generic,2039,2045] + Operational_New_Capacity_By_Vintage_In_Model_Year[Northern_California_Solar_35_Generic,2040,2045] + Operational_New_Capacity_By_Vintage_In_Model_Year[Northern_California_Solar_35_Generic,2045,2045])  &lt;=  12318.750023621586</t>
  </si>
  <si>
    <t>Operational_New_Capacity_By_Vintage_In_Model_Year[Northern_California_Solar_36,2024,2045] + Operational_New_Capacity_By_Vintage_In_Model_Year[Northern_California_Solar_36,2025,2045] + Operational_New_Capacity_By_Vintage_In_Model_Year[Northern_California_Solar_36,2026,2045] + Operational_New_Capacity_By_Vintage_In_Model_Year[Northern_California_Solar_36,2028,2045] + Operational_New_Capacity_By_Vintage_In_Model_Year[Northern_California_Solar_36,2030,2045] + Operational_New_Capacity_By_Vintage_In_Model_Year[Northern_California_Solar_36,2032,2045] + Operational_New_Capacity_By_Vintage_In_Model_Year[Northern_California_Solar_36,2033,2045] + Operational_New_Capacity_By_Vintage_In_Model_Year[Northern_California_Solar_36,2034,2045] + Operational_New_Capacity_By_Vintage_In_Model_Year[Northern_California_Solar_36,2035,2045] + Operational_New_Capacity_By_Vintage_In_Model_Year[Northern_California_Solar_36,2039,2045] + Operational_New_Capacity_By_Vintage_In_Model_Year[Northern_California_Solar_36,2040,2045] + Operational_New_Capacity_By_Vintage_In_Model_Year[Northern_California_Solar_36,2045,2045] + (Operational_New_Capacity_By_Vintage_In_Model_Year[Northern_California_Solar_36_Generic,2024,2045] + Operational_New_Capacity_By_Vintage_In_Model_Year[Northern_California_Solar_36_Generic,2025,2045] + Operational_New_Capacity_By_Vintage_In_Model_Year[Northern_California_Solar_36_Generic,2026,2045] + Operational_New_Capacity_By_Vintage_In_Model_Year[Northern_California_Solar_36_Generic,2028,2045] + Operational_New_Capacity_By_Vintage_In_Model_Year[Northern_California_Solar_36_Generic,2030,2045] + Operational_New_Capacity_By_Vintage_In_Model_Year[Northern_California_Solar_36_Generic,2032,2045] + Operational_New_Capacity_By_Vintage_In_Model_Year[Northern_California_Solar_36_Generic,2033,2045] + Operational_New_Capacity_By_Vintage_In_Model_Year[Northern_California_Solar_36_Generic,2034,2045] + Operational_New_Capacity_By_Vintage_In_Model_Year[Northern_California_Solar_36_Generic,2035,2045] + Operational_New_Capacity_By_Vintage_In_Model_Year[Northern_California_Solar_36_Generic,2039,2045] + Operational_New_Capacity_By_Vintage_In_Model_Year[Northern_California_Solar_36_Generic,2040,2045] + Operational_New_Capacity_By_Vintage_In_Model_Year[Northern_California_Solar_36_Generic,2045,2045])  &lt;=  15320.62500804986</t>
  </si>
  <si>
    <t>Operational_New_Capacity_By_Vintage_In_Model_Year[Northern_California_Wind_20,2024,2045] + Operational_New_Capacity_By_Vintage_In_Model_Year[Northern_California_Wind_20,2025,2045] + Operational_New_Capacity_By_Vintage_In_Model_Year[Northern_California_Wind_20,2026,2045] + Operational_New_Capacity_By_Vintage_In_Model_Year[Northern_California_Wind_20,2028,2045] + Operational_New_Capacity_By_Vintage_In_Model_Year[Northern_California_Wind_20,2030,2045] + Operational_New_Capacity_By_Vintage_In_Model_Year[Northern_California_Wind_20,2032,2045] + Operational_New_Capacity_By_Vintage_In_Model_Year[Northern_California_Wind_20,2033,2045] + Operational_New_Capacity_By_Vintage_In_Model_Year[Northern_California_Wind_20,2034,2045] + Operational_New_Capacity_By_Vintage_In_Model_Year[Northern_California_Wind_20,2035,2045] + Operational_New_Capacity_By_Vintage_In_Model_Year[Northern_California_Wind_20,2039,2045] + Operational_New_Capacity_By_Vintage_In_Model_Year[Northern_California_Wind_20,2040,2045] + Operational_New_Capacity_By_Vintage_In_Model_Year[Northern_California_Wind_20,2045,2045] + (Operational_New_Capacity_By_Vintage_In_Model_Year[Northern_California_Wind_20_Generic,2024,2045] + Operational_New_Capacity_By_Vintage_In_Model_Year[Northern_California_Wind_20_Generic,2025,2045] + Operational_New_Capacity_By_Vintage_In_Model_Year[Northern_California_Wind_20_Generic,2026,2045] + Operational_New_Capacity_By_Vintage_In_Model_Year[Northern_California_Wind_20_Generic,2028,2045] + Operational_New_Capacity_By_Vintage_In_Model_Year[Northern_California_Wind_20_Generic,2030,2045] + Operational_New_Capacity_By_Vintage_In_Model_Year[Northern_California_Wind_20_Generic,2032,2045] + Operational_New_Capacity_By_Vintage_In_Model_Year[Northern_California_Wind_20_Generic,2033,2045] + Operational_New_Capacity_By_Vintage_In_Model_Year[Northern_California_Wind_20_Generic,2034,2045] + Operational_New_Capacity_By_Vintage_In_Model_Year[Northern_California_Wind_20_Generic,2035,2045] + Operational_New_Capacity_By_Vintage_In_Model_Year[Northern_California_Wind_20_Generic,2039,2045] + Operational_New_Capacity_By_Vintage_In_Model_Year[Northern_California_Wind_20_Generic,2040,2045] + Operational_New_Capacity_By_Vintage_In_Model_Year[Northern_California_Wind_20_Generic,2045,2045])  &lt;=  605.8124996184581</t>
  </si>
  <si>
    <t>Operational_New_Capacity_By_Vintage_In_Model_Year[Northern_California_Wind_32,2024,2045] + Operational_New_Capacity_By_Vintage_In_Model_Year[Northern_California_Wind_32,2025,2045] + Operational_New_Capacity_By_Vintage_In_Model_Year[Northern_California_Wind_32,2026,2045] + Operational_New_Capacity_By_Vintage_In_Model_Year[Northern_California_Wind_32,2028,2045] + Operational_New_Capacity_By_Vintage_In_Model_Year[Northern_California_Wind_32,2030,2045] + Operational_New_Capacity_By_Vintage_In_Model_Year[Northern_California_Wind_32,2032,2045] + Operational_New_Capacity_By_Vintage_In_Model_Year[Northern_California_Wind_32,2033,2045] + Operational_New_Capacity_By_Vintage_In_Model_Year[Northern_California_Wind_32,2034,2045] + Operational_New_Capacity_By_Vintage_In_Model_Year[Northern_California_Wind_32,2035,2045] + Operational_New_Capacity_By_Vintage_In_Model_Year[Northern_California_Wind_32,2039,2045] + Operational_New_Capacity_By_Vintage_In_Model_Year[Northern_California_Wind_32,2040,2045] + Operational_New_Capacity_By_Vintage_In_Model_Year[Northern_California_Wind_32,2045,2045] + (Operational_New_Capacity_By_Vintage_In_Model_Year[Northern_California_Wind_32_Generic,2024,2045] + Operational_New_Capacity_By_Vintage_In_Model_Year[Northern_California_Wind_32_Generic,2025,2045] + Operational_New_Capacity_By_Vintage_In_Model_Year[Northern_California_Wind_32_Generic,2026,2045] + Operational_New_Capacity_By_Vintage_In_Model_Year[Northern_California_Wind_32_Generic,2028,2045] + Operational_New_Capacity_By_Vintage_In_Model_Year[Northern_California_Wind_32_Generic,2030,2045] + Operational_New_Capacity_By_Vintage_In_Model_Year[Northern_California_Wind_32_Generic,2032,2045] + Operational_New_Capacity_By_Vintage_In_Model_Year[Northern_California_Wind_32_Generic,2033,2045] + Operational_New_Capacity_By_Vintage_In_Model_Year[Northern_California_Wind_32_Generic,2034,2045] + Operational_New_Capacity_By_Vintage_In_Model_Year[Northern_California_Wind_32_Generic,2035,2045] + Operational_New_Capacity_By_Vintage_In_Model_Year[Northern_California_Wind_32_Generic,2039,2045] + Operational_New_Capacity_By_Vintage_In_Model_Year[Northern_California_Wind_32_Generic,2040,2045] + Operational_New_Capacity_By_Vintage_In_Model_Year[Northern_California_Wind_32_Generic,2045,2045])  &lt;=  840.5437509134001</t>
  </si>
  <si>
    <t>Operational_New_Capacity_By_Vintage_In_Model_Year[Northern_Nevada_Geothermal_13,2024,2045] + Operational_New_Capacity_By_Vintage_In_Model_Year[Northern_Nevada_Geothermal_13,2025,2045] + Operational_New_Capacity_By_Vintage_In_Model_Year[Northern_Nevada_Geothermal_13,2026,2045] + Operational_New_Capacity_By_Vintage_In_Model_Year[Northern_Nevada_Geothermal_13,2028,2045] + Operational_New_Capacity_By_Vintage_In_Model_Year[Northern_Nevada_Geothermal_13,2030,2045] + Operational_New_Capacity_By_Vintage_In_Model_Year[Northern_Nevada_Geothermal_13,2032,2045] + Operational_New_Capacity_By_Vintage_In_Model_Year[Northern_Nevada_Geothermal_13,2033,2045] + Operational_New_Capacity_By_Vintage_In_Model_Year[Northern_Nevada_Geothermal_13,2034,2045] + Operational_New_Capacity_By_Vintage_In_Model_Year[Northern_Nevada_Geothermal_13,2035,2045] + Operational_New_Capacity_By_Vintage_In_Model_Year[Northern_Nevada_Geothermal_13,2039,2045] + Operational_New_Capacity_By_Vintage_In_Model_Year[Northern_Nevada_Geothermal_13,2040,2045] + Operational_New_Capacity_By_Vintage_In_Model_Year[Northern_Nevada_Geothermal_13,2045,2045] + (Operational_New_Capacity_By_Vintage_In_Model_Year[Northern_Nevada_Geothermal_13_Generic,2024,2045] + Operational_New_Capacity_By_Vintage_In_Model_Year[Northern_Nevada_Geothermal_13_Generic,2025,2045] + Operational_New_Capacity_By_Vintage_In_Model_Year[Northern_Nevada_Geothermal_13_Generic,2026,2045] + Operational_New_Capacity_By_Vintage_In_Model_Year[Northern_Nevada_Geothermal_13_Generic,2028,2045] + Operational_New_Capacity_By_Vintage_In_Model_Year[Northern_Nevada_Geothermal_13_Generic,2030,2045] + Operational_New_Capacity_By_Vintage_In_Model_Year[Northern_Nevada_Geothermal_13_Generic,2032,2045] + Operational_New_Capacity_By_Vintage_In_Model_Year[Northern_Nevada_Geothermal_13_Generic,2033,2045] + Operational_New_Capacity_By_Vintage_In_Model_Year[Northern_Nevada_Geothermal_13_Generic,2034,2045] + Operational_New_Capacity_By_Vintage_In_Model_Year[Northern_Nevada_Geothermal_13_Generic,2035,2045] + Operational_New_Capacity_By_Vintage_In_Model_Year[Northern_Nevada_Geothermal_13_Generic,2039,2045] + Operational_New_Capacity_By_Vintage_In_Model_Year[Northern_Nevada_Geothermal_13_Generic,2040,2045] + Operational_New_Capacity_By_Vintage_In_Model_Year[Northern_Nevada_Geothermal_13_Generic,2045,2045])  &lt;=  854.5</t>
  </si>
  <si>
    <t>Operational_New_Capacity_By_Vintage_In_Model_Year[Pacific_Northwest_Geothermal_24,2024,2045] + Operational_New_Capacity_By_Vintage_In_Model_Year[Pacific_Northwest_Geothermal_24,2025,2045] + Operational_New_Capacity_By_Vintage_In_Model_Year[Pacific_Northwest_Geothermal_24,2026,2045] + Operational_New_Capacity_By_Vintage_In_Model_Year[Pacific_Northwest_Geothermal_24,2028,2045] + Operational_New_Capacity_By_Vintage_In_Model_Year[Pacific_Northwest_Geothermal_24,2030,2045] + Operational_New_Capacity_By_Vintage_In_Model_Year[Pacific_Northwest_Geothermal_24,2032,2045] + Operational_New_Capacity_By_Vintage_In_Model_Year[Pacific_Northwest_Geothermal_24,2033,2045] + Operational_New_Capacity_By_Vintage_In_Model_Year[Pacific_Northwest_Geothermal_24,2034,2045] + Operational_New_Capacity_By_Vintage_In_Model_Year[Pacific_Northwest_Geothermal_24,2035,2045] + Operational_New_Capacity_By_Vintage_In_Model_Year[Pacific_Northwest_Geothermal_24,2039,2045] + Operational_New_Capacity_By_Vintage_In_Model_Year[Pacific_Northwest_Geothermal_24,2040,2045] + Operational_New_Capacity_By_Vintage_In_Model_Year[Pacific_Northwest_Geothermal_24,2045,2045] + (Operational_New_Capacity_By_Vintage_In_Model_Year[Pacific_Northwest_Geothermal_24_Generic,2024,2045] + Operational_New_Capacity_By_Vintage_In_Model_Year[Pacific_Northwest_Geothermal_24_Generic,2025,2045] + Operational_New_Capacity_By_Vintage_In_Model_Year[Pacific_Northwest_Geothermal_24_Generic,2026,2045] + Operational_New_Capacity_By_Vintage_In_Model_Year[Pacific_Northwest_Geothermal_24_Generic,2028,2045] + Operational_New_Capacity_By_Vintage_In_Model_Year[Pacific_Northwest_Geothermal_24_Generic,2030,2045] + Operational_New_Capacity_By_Vintage_In_Model_Year[Pacific_Northwest_Geothermal_24_Generic,2032,2045] + Operational_New_Capacity_By_Vintage_In_Model_Year[Pacific_Northwest_Geothermal_24_Generic,2033,2045] + Operational_New_Capacity_By_Vintage_In_Model_Year[Pacific_Northwest_Geothermal_24_Generic,2034,2045] + Operational_New_Capacity_By_Vintage_In_Model_Year[Pacific_Northwest_Geothermal_24_Generic,2035,2045] + Operational_New_Capacity_By_Vintage_In_Model_Year[Pacific_Northwest_Geothermal_24_Generic,2039,2045] + Operational_New_Capacity_By_Vintage_In_Model_Year[Pacific_Northwest_Geothermal_24_Generic,2040,2045] + Operational_New_Capacity_By_Vintage_In_Model_Year[Pacific_Northwest_Geothermal_24_Generic,2045,2045])  &lt;=  520.0</t>
  </si>
  <si>
    <t>Operational_New_Capacity_By_Vintage_In_Model_Year[Riverside_East_Pumped_Storage,2024,2045] + Operational_New_Capacity_By_Vintage_In_Model_Year[Riverside_East_Pumped_Storage,2025,2045] + Operational_New_Capacity_By_Vintage_In_Model_Year[Riverside_East_Pumped_Storage,2026,2045] + Operational_New_Capacity_By_Vintage_In_Model_Year[Riverside_East_Pumped_Storage,2028,2045] + Operational_New_Capacity_By_Vintage_In_Model_Year[Riverside_East_Pumped_Storage,2030,2045] + Operational_New_Capacity_By_Vintage_In_Model_Year[Riverside_East_Pumped_Storage,2032,2045] + Operational_New_Capacity_By_Vintage_In_Model_Year[Riverside_East_Pumped_Storage,2033,2045] + Operational_New_Capacity_By_Vintage_In_Model_Year[Riverside_East_Pumped_Storage,2034,2045] + Operational_New_Capacity_By_Vintage_In_Model_Year[Riverside_East_Pumped_Storage,2035,2045] + Operational_New_Capacity_By_Vintage_In_Model_Year[Riverside_East_Pumped_Storage,2039,2045] + Operational_New_Capacity_By_Vintage_In_Model_Year[Riverside_East_Pumped_Storage,2040,2045] + Operational_New_Capacity_By_Vintage_In_Model_Year[Riverside_East_Pumped_Storage,2045,2045] + (Operational_New_Capacity_By_Vintage_In_Model_Year[Riverside_East_Pumped_Storage_Generic,2024,2045] + Operational_New_Capacity_By_Vintage_In_Model_Year[Riverside_East_Pumped_Storage_Generic,2025,2045] + Operational_New_Capacity_By_Vintage_In_Model_Year[Riverside_East_Pumped_Storage_Generic,2026,2045] + Operational_New_Capacity_By_Vintage_In_Model_Year[Riverside_East_Pumped_Storage_Generic,2028,2045] + Operational_New_Capacity_By_Vintage_In_Model_Year[Riverside_East_Pumped_Storage_Generic,2030,2045] + Operational_New_Capacity_By_Vintage_In_Model_Year[Riverside_East_Pumped_Storage_Generic,2032,2045] + Operational_New_Capacity_By_Vintage_In_Model_Year[Riverside_East_Pumped_Storage_Generic,2033,2045] + Operational_New_Capacity_By_Vintage_In_Model_Year[Riverside_East_Pumped_Storage_Generic,2034,2045] + Operational_New_Capacity_By_Vintage_In_Model_Year[Riverside_East_Pumped_Storage_Generic,2035,2045] + Operational_New_Capacity_By_Vintage_In_Model_Year[Riverside_East_Pumped_Storage_Generic,2039,2045] + Operational_New_Capacity_By_Vintage_In_Model_Year[Riverside_East_Pumped_Storage_Generic,2040,2045] + Operational_New_Capacity_By_Vintage_In_Model_Year[Riverside_East_Pumped_Storage_Generic,2045,2045])  &lt;=  1400.0</t>
  </si>
  <si>
    <t>Operational_New_Capacity_By_Vintage_In_Model_Year[Riverside_Li_Battery_4hr_10,2024,2045] + Operational_New_Capacity_By_Vintage_In_Model_Year[Riverside_Li_Battery_4hr_10,2025,2045] + Operational_New_Capacity_By_Vintage_In_Model_Year[Riverside_Li_Battery_4hr_10,2026,2045] + Operational_New_Capacity_By_Vintage_In_Model_Year[Riverside_Li_Battery_4hr_10,2028,2045] + Operational_New_Capacity_By_Vintage_In_Model_Year[Riverside_Li_Battery_4hr_10,2030,2045] + Operational_New_Capacity_By_Vintage_In_Model_Year[Riverside_Li_Battery_4hr_10,2032,2045] + Operational_New_Capacity_By_Vintage_In_Model_Year[Riverside_Li_Battery_4hr_10,2033,2045] + Operational_New_Capacity_By_Vintage_In_Model_Year[Riverside_Li_Battery_4hr_10,2034,2045] + Operational_New_Capacity_By_Vintage_In_Model_Year[Riverside_Li_Battery_4hr_10,2035,2045] + Operational_New_Capacity_By_Vintage_In_Model_Year[Riverside_Li_Battery_4hr_10,2039,2045] + Operational_New_Capacity_By_Vintage_In_Model_Year[Riverside_Li_Battery_4hr_10,2040,2045] + Operational_New_Capacity_By_Vintage_In_Model_Year[Riverside_Li_Battery_4hr_10,2045,2045] + (Operational_New_Capacity_By_Vintage_In_Model_Year[Riverside_Li_Battery_4hr_10_Generic,2024,2045] + Operational_New_Capacity_By_Vintage_In_Model_Year[Riverside_Li_Battery_4hr_10_Generic,2025,2045] + Operational_New_Capacity_By_Vintage_In_Model_Year[Riverside_Li_Battery_4hr_10_Generic,2026,2045] + Operational_New_Capacity_By_Vintage_In_Model_Year[Riverside_Li_Battery_4hr_10_Generic,2028,2045] + Operational_New_Capacity_By_Vintage_In_Model_Year[Riverside_Li_Battery_4hr_10_Generic,2030,2045] + Operational_New_Capacity_By_Vintage_In_Model_Year[Riverside_Li_Battery_4hr_10_Generic,2032,2045] + Operational_New_Capacity_By_Vintage_In_Model_Year[Riverside_Li_Battery_4hr_10_Generic,2033,2045] + Operational_New_Capacity_By_Vintage_In_Model_Year[Riverside_Li_Battery_4hr_10_Generic,2034,2045] + Operational_New_Capacity_By_Vintage_In_Model_Year[Riverside_Li_Battery_4hr_10_Generic,2035,2045] + Operational_New_Capacity_By_Vintage_In_Model_Year[Riverside_Li_Battery_4hr_10_Generic,2039,2045] + Operational_New_Capacity_By_Vintage_In_Model_Year[Riverside_Li_Battery_4hr_10_Generic,2040,2045] + Operational_New_Capacity_By_Vintage_In_Model_Year[Riverside_Li_Battery_4hr_10_Generic,2045,2045])  &lt;=  99999.0</t>
  </si>
  <si>
    <t>Operational_New_Capacity_By_Vintage_In_Model_Year[Riverside_Li_Battery_4hr_18,2024,2045] + Operational_New_Capacity_By_Vintage_In_Model_Year[Riverside_Li_Battery_4hr_18,2025,2045] + Operational_New_Capacity_By_Vintage_In_Model_Year[Riverside_Li_Battery_4hr_18,2026,2045] + Operational_New_Capacity_By_Vintage_In_Model_Year[Riverside_Li_Battery_4hr_18,2028,2045] + Operational_New_Capacity_By_Vintage_In_Model_Year[Riverside_Li_Battery_4hr_18,2030,2045] + Operational_New_Capacity_By_Vintage_In_Model_Year[Riverside_Li_Battery_4hr_18,2032,2045] + Operational_New_Capacity_By_Vintage_In_Model_Year[Riverside_Li_Battery_4hr_18,2033,2045] + Operational_New_Capacity_By_Vintage_In_Model_Year[Riverside_Li_Battery_4hr_18,2034,2045] + Operational_New_Capacity_By_Vintage_In_Model_Year[Riverside_Li_Battery_4hr_18,2035,2045] + Operational_New_Capacity_By_Vintage_In_Model_Year[Riverside_Li_Battery_4hr_18,2039,2045] + Operational_New_Capacity_By_Vintage_In_Model_Year[Riverside_Li_Battery_4hr_18,2040,2045] + Operational_New_Capacity_By_Vintage_In_Model_Year[Riverside_Li_Battery_4hr_18,2045,2045] + (Operational_New_Capacity_By_Vintage_In_Model_Year[Riverside_Li_Battery_4hr_18_Generic,2024,2045] + Operational_New_Capacity_By_Vintage_In_Model_Year[Riverside_Li_Battery_4hr_18_Generic,2025,2045] + Operational_New_Capacity_By_Vintage_In_Model_Year[Riverside_Li_Battery_4hr_18_Generic,2026,2045] + Operational_New_Capacity_By_Vintage_In_Model_Year[Riverside_Li_Battery_4hr_18_Generic,2028,2045] + Operational_New_Capacity_By_Vintage_In_Model_Year[Riverside_Li_Battery_4hr_18_Generic,2030,2045] + Operational_New_Capacity_By_Vintage_In_Model_Year[Riverside_Li_Battery_4hr_18_Generic,2032,2045] + Operational_New_Capacity_By_Vintage_In_Model_Year[Riverside_Li_Battery_4hr_18_Generic,2033,2045] + Operational_New_Capacity_By_Vintage_In_Model_Year[Riverside_Li_Battery_4hr_18_Generic,2034,2045] + Operational_New_Capacity_By_Vintage_In_Model_Year[Riverside_Li_Battery_4hr_18_Generic,2035,2045] + Operational_New_Capacity_By_Vintage_In_Model_Year[Riverside_Li_Battery_4hr_18_Generic,2039,2045] + Operational_New_Capacity_By_Vintage_In_Model_Year[Riverside_Li_Battery_4hr_18_Generic,2040,2045] + Operational_New_Capacity_By_Vintage_In_Model_Year[Riverside_Li_Battery_4hr_18_Generic,2045,2045])  &lt;=  99999.0</t>
  </si>
  <si>
    <t>Operational_New_Capacity_By_Vintage_In_Model_Year[Riverside_Li_Battery_8hr_10,2024,2045] + Operational_New_Capacity_By_Vintage_In_Model_Year[Riverside_Li_Battery_8hr_10,2025,2045] + Operational_New_Capacity_By_Vintage_In_Model_Year[Riverside_Li_Battery_8hr_10,2026,2045] + Operational_New_Capacity_By_Vintage_In_Model_Year[Riverside_Li_Battery_8hr_10,2028,2045] + Operational_New_Capacity_By_Vintage_In_Model_Year[Riverside_Li_Battery_8hr_10,2030,2045] + Operational_New_Capacity_By_Vintage_In_Model_Year[Riverside_Li_Battery_8hr_10,2032,2045] + Operational_New_Capacity_By_Vintage_In_Model_Year[Riverside_Li_Battery_8hr_10,2033,2045] + Operational_New_Capacity_By_Vintage_In_Model_Year[Riverside_Li_Battery_8hr_10,2034,2045] + Operational_New_Capacity_By_Vintage_In_Model_Year[Riverside_Li_Battery_8hr_10,2035,2045] + Operational_New_Capacity_By_Vintage_In_Model_Year[Riverside_Li_Battery_8hr_10,2039,2045] + Operational_New_Capacity_By_Vintage_In_Model_Year[Riverside_Li_Battery_8hr_10,2040,2045] + Operational_New_Capacity_By_Vintage_In_Model_Year[Riverside_Li_Battery_8hr_10,2045,2045] + (Operational_New_Capacity_By_Vintage_In_Model_Year[Riverside_Li_Battery_8hr_10_Generic,2024,2045] + Operational_New_Capacity_By_Vintage_In_Model_Year[Riverside_Li_Battery_8hr_10_Generic,2025,2045] + Operational_New_Capacity_By_Vintage_In_Model_Year[Riverside_Li_Battery_8hr_10_Generic,2026,2045] + Operational_New_Capacity_By_Vintage_In_Model_Year[Riverside_Li_Battery_8hr_10_Generic,2028,2045] + Operational_New_Capacity_By_Vintage_In_Model_Year[Riverside_Li_Battery_8hr_10_Generic,2030,2045] + Operational_New_Capacity_By_Vintage_In_Model_Year[Riverside_Li_Battery_8hr_10_Generic,2032,2045] + Operational_New_Capacity_By_Vintage_In_Model_Year[Riverside_Li_Battery_8hr_10_Generic,2033,2045] + Operational_New_Capacity_By_Vintage_In_Model_Year[Riverside_Li_Battery_8hr_10_Generic,2034,2045] + Operational_New_Capacity_By_Vintage_In_Model_Year[Riverside_Li_Battery_8hr_10_Generic,2035,2045] + Operational_New_Capacity_By_Vintage_In_Model_Year[Riverside_Li_Battery_8hr_10_Generic,2039,2045] + Operational_New_Capacity_By_Vintage_In_Model_Year[Riverside_Li_Battery_8hr_10_Generic,2040,2045] + Operational_New_Capacity_By_Vintage_In_Model_Year[Riverside_Li_Battery_8hr_10_Generic,2045,2045])  &lt;=  99999.0</t>
  </si>
  <si>
    <t>Operational_New_Capacity_By_Vintage_In_Model_Year[Riverside_Li_Battery_8hr_18,2024,2045] + Operational_New_Capacity_By_Vintage_In_Model_Year[Riverside_Li_Battery_8hr_18,2025,2045] + Operational_New_Capacity_By_Vintage_In_Model_Year[Riverside_Li_Battery_8hr_18,2026,2045] + Operational_New_Capacity_By_Vintage_In_Model_Year[Riverside_Li_Battery_8hr_18,2028,2045] + Operational_New_Capacity_By_Vintage_In_Model_Year[Riverside_Li_Battery_8hr_18,2030,2045] + Operational_New_Capacity_By_Vintage_In_Model_Year[Riverside_Li_Battery_8hr_18,2032,2045] + Operational_New_Capacity_By_Vintage_In_Model_Year[Riverside_Li_Battery_8hr_18,2033,2045] + Operational_New_Capacity_By_Vintage_In_Model_Year[Riverside_Li_Battery_8hr_18,2034,2045] + Operational_New_Capacity_By_Vintage_In_Model_Year[Riverside_Li_Battery_8hr_18,2035,2045] + Operational_New_Capacity_By_Vintage_In_Model_Year[Riverside_Li_Battery_8hr_18,2039,2045] + Operational_New_Capacity_By_Vintage_In_Model_Year[Riverside_Li_Battery_8hr_18,2040,2045] + Operational_New_Capacity_By_Vintage_In_Model_Year[Riverside_Li_Battery_8hr_18,2045,2045] + (Operational_New_Capacity_By_Vintage_In_Model_Year[Riverside_Li_Battery_8hr_18_Generic,2024,2045] + Operational_New_Capacity_By_Vintage_In_Model_Year[Riverside_Li_Battery_8hr_18_Generic,2025,2045] + Operational_New_Capacity_By_Vintage_In_Model_Year[Riverside_Li_Battery_8hr_18_Generic,2026,2045] + Operational_New_Capacity_By_Vintage_In_Model_Year[Riverside_Li_Battery_8hr_18_Generic,2028,2045] + Operational_New_Capacity_By_Vintage_In_Model_Year[Riverside_Li_Battery_8hr_18_Generic,2030,2045] + Operational_New_Capacity_By_Vintage_In_Model_Year[Riverside_Li_Battery_8hr_18_Generic,2032,2045] + Operational_New_Capacity_By_Vintage_In_Model_Year[Riverside_Li_Battery_8hr_18_Generic,2033,2045] + Operational_New_Capacity_By_Vintage_In_Model_Year[Riverside_Li_Battery_8hr_18_Generic,2034,2045] + Operational_New_Capacity_By_Vintage_In_Model_Year[Riverside_Li_Battery_8hr_18_Generic,2035,2045] + Operational_New_Capacity_By_Vintage_In_Model_Year[Riverside_Li_Battery_8hr_18_Generic,2039,2045] + Operational_New_Capacity_By_Vintage_In_Model_Year[Riverside_Li_Battery_8hr_18_Generic,2040,2045] + Operational_New_Capacity_By_Vintage_In_Model_Year[Riverside_Li_Battery_8hr_18_Generic,2045,2045])  &lt;=  99999.0</t>
  </si>
  <si>
    <t>Operational_New_Capacity_By_Vintage_In_Model_Year[Riverside_Solar_10,2024,2045] + Operational_New_Capacity_By_Vintage_In_Model_Year[Riverside_Solar_10,2025,2045] + Operational_New_Capacity_By_Vintage_In_Model_Year[Riverside_Solar_10,2026,2045] + Operational_New_Capacity_By_Vintage_In_Model_Year[Riverside_Solar_10,2028,2045] + Operational_New_Capacity_By_Vintage_In_Model_Year[Riverside_Solar_10,2030,2045] + Operational_New_Capacity_By_Vintage_In_Model_Year[Riverside_Solar_10,2032,2045] + Operational_New_Capacity_By_Vintage_In_Model_Year[Riverside_Solar_10,2033,2045] + Operational_New_Capacity_By_Vintage_In_Model_Year[Riverside_Solar_10,2034,2045] + Operational_New_Capacity_By_Vintage_In_Model_Year[Riverside_Solar_10,2035,2045] + Operational_New_Capacity_By_Vintage_In_Model_Year[Riverside_Solar_10,2039,2045] + Operational_New_Capacity_By_Vintage_In_Model_Year[Riverside_Solar_10,2040,2045] + Operational_New_Capacity_By_Vintage_In_Model_Year[Riverside_Solar_10,2045,2045] + (Operational_New_Capacity_By_Vintage_In_Model_Year[Riverside_Solar_10_Generic,2024,2045] + Operational_New_Capacity_By_Vintage_In_Model_Year[Riverside_Solar_10_Generic,2025,2045] + Operational_New_Capacity_By_Vintage_In_Model_Year[Riverside_Solar_10_Generic,2026,2045] + Operational_New_Capacity_By_Vintage_In_Model_Year[Riverside_Solar_10_Generic,2028,2045] + Operational_New_Capacity_By_Vintage_In_Model_Year[Riverside_Solar_10_Generic,2030,2045] + Operational_New_Capacity_By_Vintage_In_Model_Year[Riverside_Solar_10_Generic,2032,2045] + Operational_New_Capacity_By_Vintage_In_Model_Year[Riverside_Solar_10_Generic,2033,2045] + Operational_New_Capacity_By_Vintage_In_Model_Year[Riverside_Solar_10_Generic,2034,2045] + Operational_New_Capacity_By_Vintage_In_Model_Year[Riverside_Solar_10_Generic,2035,2045] + Operational_New_Capacity_By_Vintage_In_Model_Year[Riverside_Solar_10_Generic,2039,2045] + Operational_New_Capacity_By_Vintage_In_Model_Year[Riverside_Solar_10_Generic,2040,2045] + Operational_New_Capacity_By_Vintage_In_Model_Year[Riverside_Solar_10_Generic,2045,2045])  &lt;=  16655.848884925435</t>
  </si>
  <si>
    <t>Operational_New_Capacity_By_Vintage_In_Model_Year[Riverside_Solar_18,2024,2045] + Operational_New_Capacity_By_Vintage_In_Model_Year[Riverside_Solar_18,2025,2045] + Operational_New_Capacity_By_Vintage_In_Model_Year[Riverside_Solar_18,2026,2045] + Operational_New_Capacity_By_Vintage_In_Model_Year[Riverside_Solar_18,2028,2045] + Operational_New_Capacity_By_Vintage_In_Model_Year[Riverside_Solar_18,2030,2045] + Operational_New_Capacity_By_Vintage_In_Model_Year[Riverside_Solar_18,2032,2045] + Operational_New_Capacity_By_Vintage_In_Model_Year[Riverside_Solar_18,2033,2045] + Operational_New_Capacity_By_Vintage_In_Model_Year[Riverside_Solar_18,2034,2045] + Operational_New_Capacity_By_Vintage_In_Model_Year[Riverside_Solar_18,2035,2045] + Operational_New_Capacity_By_Vintage_In_Model_Year[Riverside_Solar_18,2039,2045] + Operational_New_Capacity_By_Vintage_In_Model_Year[Riverside_Solar_18,2040,2045] + Operational_New_Capacity_By_Vintage_In_Model_Year[Riverside_Solar_18,2045,2045] + (Operational_New_Capacity_By_Vintage_In_Model_Year[Riverside_Solar_18_Generic,2024,2045] + Operational_New_Capacity_By_Vintage_In_Model_Year[Riverside_Solar_18_Generic,2025,2045] + Operational_New_Capacity_By_Vintage_In_Model_Year[Riverside_Solar_18_Generic,2026,2045] + Operational_New_Capacity_By_Vintage_In_Model_Year[Riverside_Solar_18_Generic,2028,2045] + Operational_New_Capacity_By_Vintage_In_Model_Year[Riverside_Solar_18_Generic,2030,2045] + Operational_New_Capacity_By_Vintage_In_Model_Year[Riverside_Solar_18_Generic,2032,2045] + Operational_New_Capacity_By_Vintage_In_Model_Year[Riverside_Solar_18_Generic,2033,2045] + Operational_New_Capacity_By_Vintage_In_Model_Year[Riverside_Solar_18_Generic,2034,2045] + Operational_New_Capacity_By_Vintage_In_Model_Year[Riverside_Solar_18_Generic,2035,2045] + Operational_New_Capacity_By_Vintage_In_Model_Year[Riverside_Solar_18_Generic,2039,2045] + Operational_New_Capacity_By_Vintage_In_Model_Year[Riverside_Solar_18_Generic,2040,2045] + Operational_New_Capacity_By_Vintage_In_Model_Year[Riverside_Solar_18_Generic,2045,2045])  &lt;=  286.8749952179145</t>
  </si>
  <si>
    <t>Operational_New_Capacity_By_Vintage_In_Model_Year[Riverside_West_Pumped_Storage,2024,2045] + Operational_New_Capacity_By_Vintage_In_Model_Year[Riverside_West_Pumped_Storage,2025,2045] + Operational_New_Capacity_By_Vintage_In_Model_Year[Riverside_West_Pumped_Storage,2026,2045] + Operational_New_Capacity_By_Vintage_In_Model_Year[Riverside_West_Pumped_Storage,2028,2045] + Operational_New_Capacity_By_Vintage_In_Model_Year[Riverside_West_Pumped_Storage,2030,2045] + Operational_New_Capacity_By_Vintage_In_Model_Year[Riverside_West_Pumped_Storage,2032,2045] + Operational_New_Capacity_By_Vintage_In_Model_Year[Riverside_West_Pumped_Storage,2033,2045] + Operational_New_Capacity_By_Vintage_In_Model_Year[Riverside_West_Pumped_Storage,2034,2045] + Operational_New_Capacity_By_Vintage_In_Model_Year[Riverside_West_Pumped_Storage,2035,2045] + Operational_New_Capacity_By_Vintage_In_Model_Year[Riverside_West_Pumped_Storage,2039,2045] + Operational_New_Capacity_By_Vintage_In_Model_Year[Riverside_West_Pumped_Storage,2040,2045] + Operational_New_Capacity_By_Vintage_In_Model_Year[Riverside_West_Pumped_Storage,2045,2045] + (Operational_New_Capacity_By_Vintage_In_Model_Year[Riverside_West_Pumped_Storage_Generic,2024,2045] + Operational_New_Capacity_By_Vintage_In_Model_Year[Riverside_West_Pumped_Storage_Generic,2025,2045] + Operational_New_Capacity_By_Vintage_In_Model_Year[Riverside_West_Pumped_Storage_Generic,2026,2045] + Operational_New_Capacity_By_Vintage_In_Model_Year[Riverside_West_Pumped_Storage_Generic,2028,2045] + Operational_New_Capacity_By_Vintage_In_Model_Year[Riverside_West_Pumped_Storage_Generic,2030,2045] + Operational_New_Capacity_By_Vintage_In_Model_Year[Riverside_West_Pumped_Storage_Generic,2032,2045] + Operational_New_Capacity_By_Vintage_In_Model_Year[Riverside_West_Pumped_Storage_Generic,2033,2045] + Operational_New_Capacity_By_Vintage_In_Model_Year[Riverside_West_Pumped_Storage_Generic,2034,2045] + Operational_New_Capacity_By_Vintage_In_Model_Year[Riverside_West_Pumped_Storage_Generic,2035,2045] + Operational_New_Capacity_By_Vintage_In_Model_Year[Riverside_West_Pumped_Storage_Generic,2039,2045] + Operational_New_Capacity_By_Vintage_In_Model_Year[Riverside_West_Pumped_Storage_Generic,2040,2045] + Operational_New_Capacity_By_Vintage_In_Model_Year[Riverside_West_Pumped_Storage_Generic,2045,2045])  &lt;=  500.0</t>
  </si>
  <si>
    <t>Operational_New_Capacity_By_Vintage_In_Model_Year[San_Diego_Pumped_Storage,2024,2045] + Operational_New_Capacity_By_Vintage_In_Model_Year[San_Diego_Pumped_Storage,2025,2045] + Operational_New_Capacity_By_Vintage_In_Model_Year[San_Diego_Pumped_Storage,2026,2045] + Operational_New_Capacity_By_Vintage_In_Model_Year[San_Diego_Pumped_Storage,2028,2045] + Operational_New_Capacity_By_Vintage_In_Model_Year[San_Diego_Pumped_Storage,2030,2045] + Operational_New_Capacity_By_Vintage_In_Model_Year[San_Diego_Pumped_Storage,2032,2045] + Operational_New_Capacity_By_Vintage_In_Model_Year[San_Diego_Pumped_Storage,2033,2045] + Operational_New_Capacity_By_Vintage_In_Model_Year[San_Diego_Pumped_Storage,2034,2045] + Operational_New_Capacity_By_Vintage_In_Model_Year[San_Diego_Pumped_Storage,2035,2045] + Operational_New_Capacity_By_Vintage_In_Model_Year[San_Diego_Pumped_Storage,2039,2045] + Operational_New_Capacity_By_Vintage_In_Model_Year[San_Diego_Pumped_Storage,2040,2045] + Operational_New_Capacity_By_Vintage_In_Model_Year[San_Diego_Pumped_Storage,2045,2045] + (Operational_New_Capacity_By_Vintage_In_Model_Year[San_Diego_Pumped_Storage_Generic,2024,2045] + Operational_New_Capacity_By_Vintage_In_Model_Year[San_Diego_Pumped_Storage_Generic,2025,2045] + Operational_New_Capacity_By_Vintage_In_Model_Year[San_Diego_Pumped_Storage_Generic,2026,2045] + Operational_New_Capacity_By_Vintage_In_Model_Year[San_Diego_Pumped_Storage_Generic,2028,2045] + Operational_New_Capacity_By_Vintage_In_Model_Year[San_Diego_Pumped_Storage_Generic,2030,2045] + Operational_New_Capacity_By_Vintage_In_Model_Year[San_Diego_Pumped_Storage_Generic,2032,2045] + Operational_New_Capacity_By_Vintage_In_Model_Year[San_Diego_Pumped_Storage_Generic,2033,2045] + Operational_New_Capacity_By_Vintage_In_Model_Year[San_Diego_Pumped_Storage_Generic,2034,2045] + Operational_New_Capacity_By_Vintage_In_Model_Year[San_Diego_Pumped_Storage_Generic,2035,2045] + Operational_New_Capacity_By_Vintage_In_Model_Year[San_Diego_Pumped_Storage_Generic,2039,2045] + Operational_New_Capacity_By_Vintage_In_Model_Year[San_Diego_Pumped_Storage_Generic,2040,2045] + Operational_New_Capacity_By_Vintage_In_Model_Year[San_Diego_Pumped_Storage_Generic,2045,2045])  &lt;=  500.0</t>
  </si>
  <si>
    <t>Operational_New_Capacity_By_Vintage_In_Model_Year[Solano_Wind_34,2024,2045] + Operational_New_Capacity_By_Vintage_In_Model_Year[Solano_Wind_34,2025,2045] + Operational_New_Capacity_By_Vintage_In_Model_Year[Solano_Wind_34,2026,2045] + Operational_New_Capacity_By_Vintage_In_Model_Year[Solano_Wind_34,2028,2045] + Operational_New_Capacity_By_Vintage_In_Model_Year[Solano_Wind_34,2030,2045] + Operational_New_Capacity_By_Vintage_In_Model_Year[Solano_Wind_34,2032,2045] + Operational_New_Capacity_By_Vintage_In_Model_Year[Solano_Wind_34,2033,2045] + Operational_New_Capacity_By_Vintage_In_Model_Year[Solano_Wind_34,2034,2045] + Operational_New_Capacity_By_Vintage_In_Model_Year[Solano_Wind_34,2035,2045] + Operational_New_Capacity_By_Vintage_In_Model_Year[Solano_Wind_34,2039,2045] + Operational_New_Capacity_By_Vintage_In_Model_Year[Solano_Wind_34,2040,2045] + Operational_New_Capacity_By_Vintage_In_Model_Year[Solano_Wind_34,2045,2045] + (Operational_New_Capacity_By_Vintage_In_Model_Year[Solano_Wind_34_Generic,2024,2045] + Operational_New_Capacity_By_Vintage_In_Model_Year[Solano_Wind_34_Generic,2025,2045] + Operational_New_Capacity_By_Vintage_In_Model_Year[Solano_Wind_34_Generic,2026,2045] + Operational_New_Capacity_By_Vintage_In_Model_Year[Solano_Wind_34_Generic,2028,2045] + Operational_New_Capacity_By_Vintage_In_Model_Year[Solano_Wind_34_Generic,2030,2045] + Operational_New_Capacity_By_Vintage_In_Model_Year[Solano_Wind_34_Generic,2032,2045] + Operational_New_Capacity_By_Vintage_In_Model_Year[Solano_Wind_34_Generic,2033,2045] + Operational_New_Capacity_By_Vintage_In_Model_Year[Solano_Wind_34_Generic,2034,2045] + Operational_New_Capacity_By_Vintage_In_Model_Year[Solano_Wind_34_Generic,2035,2045] + Operational_New_Capacity_By_Vintage_In_Model_Year[Solano_Wind_34_Generic,2039,2045] + Operational_New_Capacity_By_Vintage_In_Model_Year[Solano_Wind_34_Generic,2040,2045] + Operational_New_Capacity_By_Vintage_In_Model_Year[Solano_Wind_34_Generic,2045,2045])  &lt;=  112.89375039984584</t>
  </si>
  <si>
    <t>Operational_New_Capacity_By_Vintage_In_Model_Year[Southern_NV_Eldorado_Li_Battery_4hr_11,2024,2045] + Operational_New_Capacity_By_Vintage_In_Model_Year[Southern_NV_Eldorado_Li_Battery_4hr_11,2025,2045] + Operational_New_Capacity_By_Vintage_In_Model_Year[Southern_NV_Eldorado_Li_Battery_4hr_11,2026,2045] + Operational_New_Capacity_By_Vintage_In_Model_Year[Southern_NV_Eldorado_Li_Battery_4hr_11,2028,2045] + Operational_New_Capacity_By_Vintage_In_Model_Year[Southern_NV_Eldorado_Li_Battery_4hr_11,2030,2045] + Operational_New_Capacity_By_Vintage_In_Model_Year[Southern_NV_Eldorado_Li_Battery_4hr_11,2032,2045] + Operational_New_Capacity_By_Vintage_In_Model_Year[Southern_NV_Eldorado_Li_Battery_4hr_11,2033,2045] + Operational_New_Capacity_By_Vintage_In_Model_Year[Southern_NV_Eldorado_Li_Battery_4hr_11,2034,2045] + Operational_New_Capacity_By_Vintage_In_Model_Year[Southern_NV_Eldorado_Li_Battery_4hr_11,2035,2045] + Operational_New_Capacity_By_Vintage_In_Model_Year[Southern_NV_Eldorado_Li_Battery_4hr_11,2039,2045] + Operational_New_Capacity_By_Vintage_In_Model_Year[Southern_NV_Eldorado_Li_Battery_4hr_11,2040,2045] + Operational_New_Capacity_By_Vintage_In_Model_Year[Southern_NV_Eldorado_Li_Battery_4hr_11,2045,2045] + (Operational_New_Capacity_By_Vintage_In_Model_Year[Southern_NV_Eldorado_Li_Battery_4hr_11_Generic,2024,2045] + Operational_New_Capacity_By_Vintage_In_Model_Year[Southern_NV_Eldorado_Li_Battery_4hr_11_Generic,2025,2045] + Operational_New_Capacity_By_Vintage_In_Model_Year[Southern_NV_Eldorado_Li_Battery_4hr_11_Generic,2026,2045] + Operational_New_Capacity_By_Vintage_In_Model_Year[Southern_NV_Eldorado_Li_Battery_4hr_11_Generic,2028,2045] + Operational_New_Capacity_By_Vintage_In_Model_Year[Southern_NV_Eldorado_Li_Battery_4hr_11_Generic,2030,2045] + Operational_New_Capacity_By_Vintage_In_Model_Year[Southern_NV_Eldorado_Li_Battery_4hr_11_Generic,2032,2045] + Operational_New_Capacity_By_Vintage_In_Model_Year[Southern_NV_Eldorado_Li_Battery_4hr_11_Generic,2033,2045] + Operational_New_Capacity_By_Vintage_In_Model_Year[Southern_NV_Eldorado_Li_Battery_4hr_11_Generic,2034,2045] + Operational_New_Capacity_By_Vintage_In_Model_Year[Southern_NV_Eldorado_Li_Battery_4hr_11_Generic,2035,2045] + Operational_New_Capacity_By_Vintage_In_Model_Year[Southern_NV_Eldorado_Li_Battery_4hr_11_Generic,2039,2045] + Operational_New_Capacity_By_Vintage_In_Model_Year[Southern_NV_Eldorado_Li_Battery_4hr_11_Generic,2040,2045] + Operational_New_Capacity_By_Vintage_In_Model_Year[Southern_NV_Eldorado_Li_Battery_4hr_11_Generic,2045,2045])  &lt;=  99999.0</t>
  </si>
  <si>
    <t>Operational_New_Capacity_By_Vintage_In_Model_Year[Southern_NV_Eldorado_Li_Battery_4hr_13,2024,2045] + Operational_New_Capacity_By_Vintage_In_Model_Year[Southern_NV_Eldorado_Li_Battery_4hr_13,2025,2045] + Operational_New_Capacity_By_Vintage_In_Model_Year[Southern_NV_Eldorado_Li_Battery_4hr_13,2026,2045] + Operational_New_Capacity_By_Vintage_In_Model_Year[Southern_NV_Eldorado_Li_Battery_4hr_13,2028,2045] + Operational_New_Capacity_By_Vintage_In_Model_Year[Southern_NV_Eldorado_Li_Battery_4hr_13,2030,2045] + Operational_New_Capacity_By_Vintage_In_Model_Year[Southern_NV_Eldorado_Li_Battery_4hr_13,2032,2045] + Operational_New_Capacity_By_Vintage_In_Model_Year[Southern_NV_Eldorado_Li_Battery_4hr_13,2033,2045] + Operational_New_Capacity_By_Vintage_In_Model_Year[Southern_NV_Eldorado_Li_Battery_4hr_13,2034,2045] + Operational_New_Capacity_By_Vintage_In_Model_Year[Southern_NV_Eldorado_Li_Battery_4hr_13,2035,2045] + Operational_New_Capacity_By_Vintage_In_Model_Year[Southern_NV_Eldorado_Li_Battery_4hr_13,2039,2045] + Operational_New_Capacity_By_Vintage_In_Model_Year[Southern_NV_Eldorado_Li_Battery_4hr_13,2040,2045] + Operational_New_Capacity_By_Vintage_In_Model_Year[Southern_NV_Eldorado_Li_Battery_4hr_13,2045,2045] + (Operational_New_Capacity_By_Vintage_In_Model_Year[Southern_NV_Eldorado_Li_Battery_4hr_13_Generic,2024,2045] + Operational_New_Capacity_By_Vintage_In_Model_Year[Southern_NV_Eldorado_Li_Battery_4hr_13_Generic,2025,2045] + Operational_New_Capacity_By_Vintage_In_Model_Year[Southern_NV_Eldorado_Li_Battery_4hr_13_Generic,2026,2045] + Operational_New_Capacity_By_Vintage_In_Model_Year[Southern_NV_Eldorado_Li_Battery_4hr_13_Generic,2028,2045] + Operational_New_Capacity_By_Vintage_In_Model_Year[Southern_NV_Eldorado_Li_Battery_4hr_13_Generic,2030,2045] + Operational_New_Capacity_By_Vintage_In_Model_Year[Southern_NV_Eldorado_Li_Battery_4hr_13_Generic,2032,2045] + Operational_New_Capacity_By_Vintage_In_Model_Year[Southern_NV_Eldorado_Li_Battery_4hr_13_Generic,2033,2045] + Operational_New_Capacity_By_Vintage_In_Model_Year[Southern_NV_Eldorado_Li_Battery_4hr_13_Generic,2034,2045] + Operational_New_Capacity_By_Vintage_In_Model_Year[Southern_NV_Eldorado_Li_Battery_4hr_13_Generic,2035,2045] + Operational_New_Capacity_By_Vintage_In_Model_Year[Southern_NV_Eldorado_Li_Battery_4hr_13_Generic,2039,2045] + Operational_New_Capacity_By_Vintage_In_Model_Year[Southern_NV_Eldorado_Li_Battery_4hr_13_Generic,2040,2045] + Operational_New_Capacity_By_Vintage_In_Model_Year[Southern_NV_Eldorado_Li_Battery_4hr_13_Generic,2045,2045])  &lt;=  99999.0</t>
  </si>
  <si>
    <t>Operational_New_Capacity_By_Vintage_In_Model_Year[Southern_NV_Eldorado_Li_Battery_4hr_16,2024,2045] + Operational_New_Capacity_By_Vintage_In_Model_Year[Southern_NV_Eldorado_Li_Battery_4hr_16,2025,2045] + Operational_New_Capacity_By_Vintage_In_Model_Year[Southern_NV_Eldorado_Li_Battery_4hr_16,2026,2045] + Operational_New_Capacity_By_Vintage_In_Model_Year[Southern_NV_Eldorado_Li_Battery_4hr_16,2028,2045] + Operational_New_Capacity_By_Vintage_In_Model_Year[Southern_NV_Eldorado_Li_Battery_4hr_16,2030,2045] + Operational_New_Capacity_By_Vintage_In_Model_Year[Southern_NV_Eldorado_Li_Battery_4hr_16,2032,2045] + Operational_New_Capacity_By_Vintage_In_Model_Year[Southern_NV_Eldorado_Li_Battery_4hr_16,2033,2045] + Operational_New_Capacity_By_Vintage_In_Model_Year[Southern_NV_Eldorado_Li_Battery_4hr_16,2034,2045] + Operational_New_Capacity_By_Vintage_In_Model_Year[Southern_NV_Eldorado_Li_Battery_4hr_16,2035,2045] + Operational_New_Capacity_By_Vintage_In_Model_Year[Southern_NV_Eldorado_Li_Battery_4hr_16,2039,2045] + Operational_New_Capacity_By_Vintage_In_Model_Year[Southern_NV_Eldorado_Li_Battery_4hr_16,2040,2045] + Operational_New_Capacity_By_Vintage_In_Model_Year[Southern_NV_Eldorado_Li_Battery_4hr_16,2045,2045] + (Operational_New_Capacity_By_Vintage_In_Model_Year[Southern_NV_Eldorado_Li_Battery_4hr_16_Generic,2024,2045] + Operational_New_Capacity_By_Vintage_In_Model_Year[Southern_NV_Eldorado_Li_Battery_4hr_16_Generic,2025,2045] + Operational_New_Capacity_By_Vintage_In_Model_Year[Southern_NV_Eldorado_Li_Battery_4hr_16_Generic,2026,2045] + Operational_New_Capacity_By_Vintage_In_Model_Year[Southern_NV_Eldorado_Li_Battery_4hr_16_Generic,2028,2045] + Operational_New_Capacity_By_Vintage_In_Model_Year[Southern_NV_Eldorado_Li_Battery_4hr_16_Generic,2030,2045] + Operational_New_Capacity_By_Vintage_In_Model_Year[Southern_NV_Eldorado_Li_Battery_4hr_16_Generic,2032,2045] + Operational_New_Capacity_By_Vintage_In_Model_Year[Southern_NV_Eldorado_Li_Battery_4hr_16_Generic,2033,2045] + Operational_New_Capacity_By_Vintage_In_Model_Year[Southern_NV_Eldorado_Li_Battery_4hr_16_Generic,2034,2045] + Operational_New_Capacity_By_Vintage_In_Model_Year[Southern_NV_Eldorado_Li_Battery_4hr_16_Generic,2035,2045] + Operational_New_Capacity_By_Vintage_In_Model_Year[Southern_NV_Eldorado_Li_Battery_4hr_16_Generic,2039,2045] + Operational_New_Capacity_By_Vintage_In_Model_Year[Southern_NV_Eldorado_Li_Battery_4hr_16_Generic,2040,2045] + Operational_New_Capacity_By_Vintage_In_Model_Year[Southern_NV_Eldorado_Li_Battery_4hr_16_Generic,2045,2045])  &lt;=  99999.0</t>
  </si>
  <si>
    <t>Operational_New_Capacity_By_Vintage_In_Model_Year[Southern_NV_Eldorado_Li_Battery_8hr_11,2024,2045] + Operational_New_Capacity_By_Vintage_In_Model_Year[Southern_NV_Eldorado_Li_Battery_8hr_11,2025,2045] + Operational_New_Capacity_By_Vintage_In_Model_Year[Southern_NV_Eldorado_Li_Battery_8hr_11,2026,2045] + Operational_New_Capacity_By_Vintage_In_Model_Year[Southern_NV_Eldorado_Li_Battery_8hr_11,2028,2045] + Operational_New_Capacity_By_Vintage_In_Model_Year[Southern_NV_Eldorado_Li_Battery_8hr_11,2030,2045] + Operational_New_Capacity_By_Vintage_In_Model_Year[Southern_NV_Eldorado_Li_Battery_8hr_11,2032,2045] + Operational_New_Capacity_By_Vintage_In_Model_Year[Southern_NV_Eldorado_Li_Battery_8hr_11,2033,2045] + Operational_New_Capacity_By_Vintage_In_Model_Year[Southern_NV_Eldorado_Li_Battery_8hr_11,2034,2045] + Operational_New_Capacity_By_Vintage_In_Model_Year[Southern_NV_Eldorado_Li_Battery_8hr_11,2035,2045] + Operational_New_Capacity_By_Vintage_In_Model_Year[Southern_NV_Eldorado_Li_Battery_8hr_11,2039,2045] + Operational_New_Capacity_By_Vintage_In_Model_Year[Southern_NV_Eldorado_Li_Battery_8hr_11,2040,2045] + Operational_New_Capacity_By_Vintage_In_Model_Year[Southern_NV_Eldorado_Li_Battery_8hr_11,2045,2045] + (Operational_New_Capacity_By_Vintage_In_Model_Year[Southern_NV_Eldorado_Li_Battery_8hr_11_Generic,2024,2045] + Operational_New_Capacity_By_Vintage_In_Model_Year[Southern_NV_Eldorado_Li_Battery_8hr_11_Generic,2025,2045] + Operational_New_Capacity_By_Vintage_In_Model_Year[Southern_NV_Eldorado_Li_Battery_8hr_11_Generic,2026,2045] + Operational_New_Capacity_By_Vintage_In_Model_Year[Southern_NV_Eldorado_Li_Battery_8hr_11_Generic,2028,2045] + Operational_New_Capacity_By_Vintage_In_Model_Year[Southern_NV_Eldorado_Li_Battery_8hr_11_Generic,2030,2045] + Operational_New_Capacity_By_Vintage_In_Model_Year[Southern_NV_Eldorado_Li_Battery_8hr_11_Generic,2032,2045] + Operational_New_Capacity_By_Vintage_In_Model_Year[Southern_NV_Eldorado_Li_Battery_8hr_11_Generic,2033,2045] + Operational_New_Capacity_By_Vintage_In_Model_Year[Southern_NV_Eldorado_Li_Battery_8hr_11_Generic,2034,2045] + Operational_New_Capacity_By_Vintage_In_Model_Year[Southern_NV_Eldorado_Li_Battery_8hr_11_Generic,2035,2045] + Operational_New_Capacity_By_Vintage_In_Model_Year[Southern_NV_Eldorado_Li_Battery_8hr_11_Generic,2039,2045] + Operational_New_Capacity_By_Vintage_In_Model_Year[Southern_NV_Eldorado_Li_Battery_8hr_11_Generic,2040,2045] + Operational_New_Capacity_By_Vintage_In_Model_Year[Southern_NV_Eldorado_Li_Battery_8hr_11_Generic,2045,2045])  &lt;=  99999.0</t>
  </si>
  <si>
    <t>Operational_New_Capacity_By_Vintage_In_Model_Year[Southern_NV_Eldorado_Li_Battery_8hr_13,2024,2045] + Operational_New_Capacity_By_Vintage_In_Model_Year[Southern_NV_Eldorado_Li_Battery_8hr_13,2025,2045] + Operational_New_Capacity_By_Vintage_In_Model_Year[Southern_NV_Eldorado_Li_Battery_8hr_13,2026,2045] + Operational_New_Capacity_By_Vintage_In_Model_Year[Southern_NV_Eldorado_Li_Battery_8hr_13,2028,2045] + Operational_New_Capacity_By_Vintage_In_Model_Year[Southern_NV_Eldorado_Li_Battery_8hr_13,2030,2045] + Operational_New_Capacity_By_Vintage_In_Model_Year[Southern_NV_Eldorado_Li_Battery_8hr_13,2032,2045] + Operational_New_Capacity_By_Vintage_In_Model_Year[Southern_NV_Eldorado_Li_Battery_8hr_13,2033,2045] + Operational_New_Capacity_By_Vintage_In_Model_Year[Southern_NV_Eldorado_Li_Battery_8hr_13,2034,2045] + Operational_New_Capacity_By_Vintage_In_Model_Year[Southern_NV_Eldorado_Li_Battery_8hr_13,2035,2045] + Operational_New_Capacity_By_Vintage_In_Model_Year[Southern_NV_Eldorado_Li_Battery_8hr_13,2039,2045] + Operational_New_Capacity_By_Vintage_In_Model_Year[Southern_NV_Eldorado_Li_Battery_8hr_13,2040,2045] + Operational_New_Capacity_By_Vintage_In_Model_Year[Southern_NV_Eldorado_Li_Battery_8hr_13,2045,2045] + (Operational_New_Capacity_By_Vintage_In_Model_Year[Southern_NV_Eldorado_Li_Battery_8hr_13_Generic,2024,2045] + Operational_New_Capacity_By_Vintage_In_Model_Year[Southern_NV_Eldorado_Li_Battery_8hr_13_Generic,2025,2045] + Operational_New_Capacity_By_Vintage_In_Model_Year[Southern_NV_Eldorado_Li_Battery_8hr_13_Generic,2026,2045] + Operational_New_Capacity_By_Vintage_In_Model_Year[Southern_NV_Eldorado_Li_Battery_8hr_13_Generic,2028,2045] + Operational_New_Capacity_By_Vintage_In_Model_Year[Southern_NV_Eldorado_Li_Battery_8hr_13_Generic,2030,2045] + Operational_New_Capacity_By_Vintage_In_Model_Year[Southern_NV_Eldorado_Li_Battery_8hr_13_Generic,2032,2045] + Operational_New_Capacity_By_Vintage_In_Model_Year[Southern_NV_Eldorado_Li_Battery_8hr_13_Generic,2033,2045] + Operational_New_Capacity_By_Vintage_In_Model_Year[Southern_NV_Eldorado_Li_Battery_8hr_13_Generic,2034,2045] + Operational_New_Capacity_By_Vintage_In_Model_Year[Southern_NV_Eldorado_Li_Battery_8hr_13_Generic,2035,2045] + Operational_New_Capacity_By_Vintage_In_Model_Year[Southern_NV_Eldorado_Li_Battery_8hr_13_Generic,2039,2045] + Operational_New_Capacity_By_Vintage_In_Model_Year[Southern_NV_Eldorado_Li_Battery_8hr_13_Generic,2040,2045] + Operational_New_Capacity_By_Vintage_In_Model_Year[Southern_NV_Eldorado_Li_Battery_8hr_13_Generic,2045,2045])  &lt;=  99999.0</t>
  </si>
  <si>
    <t>Operational_New_Capacity_By_Vintage_In_Model_Year[Southern_NV_Eldorado_Li_Battery_8hr_16,2024,2045] + Operational_New_Capacity_By_Vintage_In_Model_Year[Southern_NV_Eldorado_Li_Battery_8hr_16,2025,2045] + Operational_New_Capacity_By_Vintage_In_Model_Year[Southern_NV_Eldorado_Li_Battery_8hr_16,2026,2045] + Operational_New_Capacity_By_Vintage_In_Model_Year[Southern_NV_Eldorado_Li_Battery_8hr_16,2028,2045] + Operational_New_Capacity_By_Vintage_In_Model_Year[Southern_NV_Eldorado_Li_Battery_8hr_16,2030,2045] + Operational_New_Capacity_By_Vintage_In_Model_Year[Southern_NV_Eldorado_Li_Battery_8hr_16,2032,2045] + Operational_New_Capacity_By_Vintage_In_Model_Year[Southern_NV_Eldorado_Li_Battery_8hr_16,2033,2045] + Operational_New_Capacity_By_Vintage_In_Model_Year[Southern_NV_Eldorado_Li_Battery_8hr_16,2034,2045] + Operational_New_Capacity_By_Vintage_In_Model_Year[Southern_NV_Eldorado_Li_Battery_8hr_16,2035,2045] + Operational_New_Capacity_By_Vintage_In_Model_Year[Southern_NV_Eldorado_Li_Battery_8hr_16,2039,2045] + Operational_New_Capacity_By_Vintage_In_Model_Year[Southern_NV_Eldorado_Li_Battery_8hr_16,2040,2045] + Operational_New_Capacity_By_Vintage_In_Model_Year[Southern_NV_Eldorado_Li_Battery_8hr_16,2045,2045] + (Operational_New_Capacity_By_Vintage_In_Model_Year[Southern_NV_Eldorado_Li_Battery_8hr_16_Generic,2024,2045] + Operational_New_Capacity_By_Vintage_In_Model_Year[Southern_NV_Eldorado_Li_Battery_8hr_16_Generic,2025,2045] + Operational_New_Capacity_By_Vintage_In_Model_Year[Southern_NV_Eldorado_Li_Battery_8hr_16_Generic,2026,2045] + Operational_New_Capacity_By_Vintage_In_Model_Year[Southern_NV_Eldorado_Li_Battery_8hr_16_Generic,2028,2045] + Operational_New_Capacity_By_Vintage_In_Model_Year[Southern_NV_Eldorado_Li_Battery_8hr_16_Generic,2030,2045] + Operational_New_Capacity_By_Vintage_In_Model_Year[Southern_NV_Eldorado_Li_Battery_8hr_16_Generic,2032,2045] + Operational_New_Capacity_By_Vintage_In_Model_Year[Southern_NV_Eldorado_Li_Battery_8hr_16_Generic,2033,2045] + Operational_New_Capacity_By_Vintage_In_Model_Year[Southern_NV_Eldorado_Li_Battery_8hr_16_Generic,2034,2045] + Operational_New_Capacity_By_Vintage_In_Model_Year[Southern_NV_Eldorado_Li_Battery_8hr_16_Generic,2035,2045] + Operational_New_Capacity_By_Vintage_In_Model_Year[Southern_NV_Eldorado_Li_Battery_8hr_16_Generic,2039,2045] + Operational_New_Capacity_By_Vintage_In_Model_Year[Southern_NV_Eldorado_Li_Battery_8hr_16_Generic,2040,2045] + Operational_New_Capacity_By_Vintage_In_Model_Year[Southern_NV_Eldorado_Li_Battery_8hr_16_Generic,2045,2045])  &lt;=  99999.0</t>
  </si>
  <si>
    <t>Operational_New_Capacity_By_Vintage_In_Model_Year[Southern_NV_Eldorado_Solar_11,2024,2045] + Operational_New_Capacity_By_Vintage_In_Model_Year[Southern_NV_Eldorado_Solar_11,2025,2045] + Operational_New_Capacity_By_Vintage_In_Model_Year[Southern_NV_Eldorado_Solar_11,2026,2045] + Operational_New_Capacity_By_Vintage_In_Model_Year[Southern_NV_Eldorado_Solar_11,2028,2045] + Operational_New_Capacity_By_Vintage_In_Model_Year[Southern_NV_Eldorado_Solar_11,2030,2045] + Operational_New_Capacity_By_Vintage_In_Model_Year[Southern_NV_Eldorado_Solar_11,2032,2045] + Operational_New_Capacity_By_Vintage_In_Model_Year[Southern_NV_Eldorado_Solar_11,2033,2045] + Operational_New_Capacity_By_Vintage_In_Model_Year[Southern_NV_Eldorado_Solar_11,2034,2045] + Operational_New_Capacity_By_Vintage_In_Model_Year[Southern_NV_Eldorado_Solar_11,2035,2045] + Operational_New_Capacity_By_Vintage_In_Model_Year[Southern_NV_Eldorado_Solar_11,2039,2045] + Operational_New_Capacity_By_Vintage_In_Model_Year[Southern_NV_Eldorado_Solar_11,2040,2045] + Operational_New_Capacity_By_Vintage_In_Model_Year[Southern_NV_Eldorado_Solar_11,2045,2045] + (Operational_New_Capacity_By_Vintage_In_Model_Year[Southern_NV_Eldorado_Solar_11_Generic,2024,2045] + Operational_New_Capacity_By_Vintage_In_Model_Year[Southern_NV_Eldorado_Solar_11_Generic,2025,2045] + Operational_New_Capacity_By_Vintage_In_Model_Year[Southern_NV_Eldorado_Solar_11_Generic,2026,2045] + Operational_New_Capacity_By_Vintage_In_Model_Year[Southern_NV_Eldorado_Solar_11_Generic,2028,2045] + Operational_New_Capacity_By_Vintage_In_Model_Year[Southern_NV_Eldorado_Solar_11_Generic,2030,2045] + Operational_New_Capacity_By_Vintage_In_Model_Year[Southern_NV_Eldorado_Solar_11_Generic,2032,2045] + Operational_New_Capacity_By_Vintage_In_Model_Year[Southern_NV_Eldorado_Solar_11_Generic,2033,2045] + Operational_New_Capacity_By_Vintage_In_Model_Year[Southern_NV_Eldorado_Solar_11_Generic,2034,2045] + Operational_New_Capacity_By_Vintage_In_Model_Year[Southern_NV_Eldorado_Solar_11_Generic,2035,2045] + Operational_New_Capacity_By_Vintage_In_Model_Year[Southern_NV_Eldorado_Solar_11_Generic,2039,2045] + Operational_New_Capacity_By_Vintage_In_Model_Year[Southern_NV_Eldorado_Solar_11_Generic,2040,2045] + Operational_New_Capacity_By_Vintage_In_Model_Year[Southern_NV_Eldorado_Solar_11_Generic,2045,2045])  &lt;=  9761.50183008705</t>
  </si>
  <si>
    <t>Operational_New_Capacity_By_Vintage_In_Model_Year[Southern_NV_Eldorado_Solar_13,2024,2045] + Operational_New_Capacity_By_Vintage_In_Model_Year[Southern_NV_Eldorado_Solar_13,2025,2045] + Operational_New_Capacity_By_Vintage_In_Model_Year[Southern_NV_Eldorado_Solar_13,2026,2045] + Operational_New_Capacity_By_Vintage_In_Model_Year[Southern_NV_Eldorado_Solar_13,2028,2045] + Operational_New_Capacity_By_Vintage_In_Model_Year[Southern_NV_Eldorado_Solar_13,2030,2045] + Operational_New_Capacity_By_Vintage_In_Model_Year[Southern_NV_Eldorado_Solar_13,2032,2045] + Operational_New_Capacity_By_Vintage_In_Model_Year[Southern_NV_Eldorado_Solar_13,2033,2045] + Operational_New_Capacity_By_Vintage_In_Model_Year[Southern_NV_Eldorado_Solar_13,2034,2045] + Operational_New_Capacity_By_Vintage_In_Model_Year[Southern_NV_Eldorado_Solar_13,2035,2045] + Operational_New_Capacity_By_Vintage_In_Model_Year[Southern_NV_Eldorado_Solar_13,2039,2045] + Operational_New_Capacity_By_Vintage_In_Model_Year[Southern_NV_Eldorado_Solar_13,2040,2045] + Operational_New_Capacity_By_Vintage_In_Model_Year[Southern_NV_Eldorado_Solar_13,2045,2045] + (Operational_New_Capacity_By_Vintage_In_Model_Year[Southern_NV_Eldorado_Solar_13_Generic,2024,2045] + Operational_New_Capacity_By_Vintage_In_Model_Year[Southern_NV_Eldorado_Solar_13_Generic,2025,2045] + Operational_New_Capacity_By_Vintage_In_Model_Year[Southern_NV_Eldorado_Solar_13_Generic,2026,2045] + Operational_New_Capacity_By_Vintage_In_Model_Year[Southern_NV_Eldorado_Solar_13_Generic,2028,2045] + Operational_New_Capacity_By_Vintage_In_Model_Year[Southern_NV_Eldorado_Solar_13_Generic,2030,2045] + Operational_New_Capacity_By_Vintage_In_Model_Year[Southern_NV_Eldorado_Solar_13_Generic,2032,2045] + Operational_New_Capacity_By_Vintage_In_Model_Year[Southern_NV_Eldorado_Solar_13_Generic,2033,2045] + Operational_New_Capacity_By_Vintage_In_Model_Year[Southern_NV_Eldorado_Solar_13_Generic,2034,2045] + Operational_New_Capacity_By_Vintage_In_Model_Year[Southern_NV_Eldorado_Solar_13_Generic,2035,2045] + Operational_New_Capacity_By_Vintage_In_Model_Year[Southern_NV_Eldorado_Solar_13_Generic,2039,2045] + Operational_New_Capacity_By_Vintage_In_Model_Year[Southern_NV_Eldorado_Solar_13_Generic,2040,2045] + Operational_New_Capacity_By_Vintage_In_Model_Year[Southern_NV_Eldorado_Solar_13_Generic,2045,2045])  &lt;=  20857.499984914983</t>
  </si>
  <si>
    <t>Operational_New_Capacity_By_Vintage_In_Model_Year[Southern_NV_Eldorado_Solar_16,2024,2045] + Operational_New_Capacity_By_Vintage_In_Model_Year[Southern_NV_Eldorado_Solar_16,2025,2045] + Operational_New_Capacity_By_Vintage_In_Model_Year[Southern_NV_Eldorado_Solar_16,2026,2045] + Operational_New_Capacity_By_Vintage_In_Model_Year[Southern_NV_Eldorado_Solar_16,2028,2045] + Operational_New_Capacity_By_Vintage_In_Model_Year[Southern_NV_Eldorado_Solar_16,2030,2045] + Operational_New_Capacity_By_Vintage_In_Model_Year[Southern_NV_Eldorado_Solar_16,2032,2045] + Operational_New_Capacity_By_Vintage_In_Model_Year[Southern_NV_Eldorado_Solar_16,2033,2045] + Operational_New_Capacity_By_Vintage_In_Model_Year[Southern_NV_Eldorado_Solar_16,2034,2045] + Operational_New_Capacity_By_Vintage_In_Model_Year[Southern_NV_Eldorado_Solar_16,2035,2045] + Operational_New_Capacity_By_Vintage_In_Model_Year[Southern_NV_Eldorado_Solar_16,2039,2045] + Operational_New_Capacity_By_Vintage_In_Model_Year[Southern_NV_Eldorado_Solar_16,2040,2045] + Operational_New_Capacity_By_Vintage_In_Model_Year[Southern_NV_Eldorado_Solar_16,2045,2045] + (Operational_New_Capacity_By_Vintage_In_Model_Year[Southern_NV_Eldorado_Solar_16_Generic,2024,2045] + Operational_New_Capacity_By_Vintage_In_Model_Year[Southern_NV_Eldorado_Solar_16_Generic,2025,2045] + Operational_New_Capacity_By_Vintage_In_Model_Year[Southern_NV_Eldorado_Solar_16_Generic,2026,2045] + Operational_New_Capacity_By_Vintage_In_Model_Year[Southern_NV_Eldorado_Solar_16_Generic,2028,2045] + Operational_New_Capacity_By_Vintage_In_Model_Year[Southern_NV_Eldorado_Solar_16_Generic,2030,2045] + Operational_New_Capacity_By_Vintage_In_Model_Year[Southern_NV_Eldorado_Solar_16_Generic,2032,2045] + Operational_New_Capacity_By_Vintage_In_Model_Year[Southern_NV_Eldorado_Solar_16_Generic,2033,2045] + Operational_New_Capacity_By_Vintage_In_Model_Year[Southern_NV_Eldorado_Solar_16_Generic,2034,2045] + Operational_New_Capacity_By_Vintage_In_Model_Year[Southern_NV_Eldorado_Solar_16_Generic,2035,2045] + Operational_New_Capacity_By_Vintage_In_Model_Year[Southern_NV_Eldorado_Solar_16_Generic,2039,2045] + Operational_New_Capacity_By_Vintage_In_Model_Year[Southern_NV_Eldorado_Solar_16_Generic,2040,2045] + Operational_New_Capacity_By_Vintage_In_Model_Year[Southern_NV_Eldorado_Solar_16_Generic,2045,2045])  &lt;=  49617.64926661716</t>
  </si>
  <si>
    <t>Operational_New_Capacity_By_Vintage_In_Model_Year[Southern_NV_Eldorado_Wind_11,2024,2045] + Operational_New_Capacity_By_Vintage_In_Model_Year[Southern_NV_Eldorado_Wind_11,2025,2045] + Operational_New_Capacity_By_Vintage_In_Model_Year[Southern_NV_Eldorado_Wind_11,2026,2045] + Operational_New_Capacity_By_Vintage_In_Model_Year[Southern_NV_Eldorado_Wind_11,2028,2045] + Operational_New_Capacity_By_Vintage_In_Model_Year[Southern_NV_Eldorado_Wind_11,2030,2045] + Operational_New_Capacity_By_Vintage_In_Model_Year[Southern_NV_Eldorado_Wind_11,2032,2045] + Operational_New_Capacity_By_Vintage_In_Model_Year[Southern_NV_Eldorado_Wind_11,2033,2045] + Operational_New_Capacity_By_Vintage_In_Model_Year[Southern_NV_Eldorado_Wind_11,2034,2045] + Operational_New_Capacity_By_Vintage_In_Model_Year[Southern_NV_Eldorado_Wind_11,2035,2045] + Operational_New_Capacity_By_Vintage_In_Model_Year[Southern_NV_Eldorado_Wind_11,2039,2045] + Operational_New_Capacity_By_Vintage_In_Model_Year[Southern_NV_Eldorado_Wind_11,2040,2045] + Operational_New_Capacity_By_Vintage_In_Model_Year[Southern_NV_Eldorado_Wind_11,2045,2045] + (Operational_New_Capacity_By_Vintage_In_Model_Year[Southern_NV_Eldorado_Wind_11_Generic,2024,2045] + Operational_New_Capacity_By_Vintage_In_Model_Year[Southern_NV_Eldorado_Wind_11_Generic,2025,2045] + Operational_New_Capacity_By_Vintage_In_Model_Year[Southern_NV_Eldorado_Wind_11_Generic,2026,2045] + Operational_New_Capacity_By_Vintage_In_Model_Year[Southern_NV_Eldorado_Wind_11_Generic,2028,2045] + Operational_New_Capacity_By_Vintage_In_Model_Year[Southern_NV_Eldorado_Wind_11_Generic,2030,2045] + Operational_New_Capacity_By_Vintage_In_Model_Year[Southern_NV_Eldorado_Wind_11_Generic,2032,2045] + Operational_New_Capacity_By_Vintage_In_Model_Year[Southern_NV_Eldorado_Wind_11_Generic,2033,2045] + Operational_New_Capacity_By_Vintage_In_Model_Year[Southern_NV_Eldorado_Wind_11_Generic,2034,2045] + Operational_New_Capacity_By_Vintage_In_Model_Year[Southern_NV_Eldorado_Wind_11_Generic,2035,2045] + Operational_New_Capacity_By_Vintage_In_Model_Year[Southern_NV_Eldorado_Wind_11_Generic,2039,2045] + Operational_New_Capacity_By_Vintage_In_Model_Year[Southern_NV_Eldorado_Wind_11_Generic,2040,2045] + Operational_New_Capacity_By_Vintage_In_Model_Year[Southern_NV_Eldorado_Wind_11_Generic,2045,2045])  &lt;=  680.7374976712772</t>
  </si>
  <si>
    <t>Operational_New_Capacity_By_Vintage_In_Model_Year[Southern_NV_Eldorado_Wind_13,2024,2045] + Operational_New_Capacity_By_Vintage_In_Model_Year[Southern_NV_Eldorado_Wind_13,2025,2045] + Operational_New_Capacity_By_Vintage_In_Model_Year[Southern_NV_Eldorado_Wind_13,2026,2045] + Operational_New_Capacity_By_Vintage_In_Model_Year[Southern_NV_Eldorado_Wind_13,2028,2045] + Operational_New_Capacity_By_Vintage_In_Model_Year[Southern_NV_Eldorado_Wind_13,2030,2045] + Operational_New_Capacity_By_Vintage_In_Model_Year[Southern_NV_Eldorado_Wind_13,2032,2045] + Operational_New_Capacity_By_Vintage_In_Model_Year[Southern_NV_Eldorado_Wind_13,2033,2045] + Operational_New_Capacity_By_Vintage_In_Model_Year[Southern_NV_Eldorado_Wind_13,2034,2045] + Operational_New_Capacity_By_Vintage_In_Model_Year[Southern_NV_Eldorado_Wind_13,2035,2045] + Operational_New_Capacity_By_Vintage_In_Model_Year[Southern_NV_Eldorado_Wind_13,2039,2045] + Operational_New_Capacity_By_Vintage_In_Model_Year[Southern_NV_Eldorado_Wind_13,2040,2045] + Operational_New_Capacity_By_Vintage_In_Model_Year[Southern_NV_Eldorado_Wind_13,2045,2045] + (Operational_New_Capacity_By_Vintage_In_Model_Year[Southern_NV_Eldorado_Wind_13_Generic,2024,2045] + Operational_New_Capacity_By_Vintage_In_Model_Year[Southern_NV_Eldorado_Wind_13_Generic,2025,2045] + Operational_New_Capacity_By_Vintage_In_Model_Year[Southern_NV_Eldorado_Wind_13_Generic,2026,2045] + Operational_New_Capacity_By_Vintage_In_Model_Year[Southern_NV_Eldorado_Wind_13_Generic,2028,2045] + Operational_New_Capacity_By_Vintage_In_Model_Year[Southern_NV_Eldorado_Wind_13_Generic,2030,2045] + Operational_New_Capacity_By_Vintage_In_Model_Year[Southern_NV_Eldorado_Wind_13_Generic,2032,2045] + Operational_New_Capacity_By_Vintage_In_Model_Year[Southern_NV_Eldorado_Wind_13_Generic,2033,2045] + Operational_New_Capacity_By_Vintage_In_Model_Year[Southern_NV_Eldorado_Wind_13_Generic,2034,2045] + Operational_New_Capacity_By_Vintage_In_Model_Year[Southern_NV_Eldorado_Wind_13_Generic,2035,2045] + Operational_New_Capacity_By_Vintage_In_Model_Year[Southern_NV_Eldorado_Wind_13_Generic,2039,2045] + Operational_New_Capacity_By_Vintage_In_Model_Year[Southern_NV_Eldorado_Wind_13_Generic,2040,2045] + Operational_New_Capacity_By_Vintage_In_Model_Year[Southern_NV_Eldorado_Wind_13_Generic,2045,2045])  &lt;=  507.768749793145</t>
  </si>
  <si>
    <t>Operational_New_Capacity_By_Vintage_In_Model_Year[Southern_NV_Eldorado_Wind_16,2024,2045] + Operational_New_Capacity_By_Vintage_In_Model_Year[Southern_NV_Eldorado_Wind_16,2025,2045] + Operational_New_Capacity_By_Vintage_In_Model_Year[Southern_NV_Eldorado_Wind_16,2026,2045] + Operational_New_Capacity_By_Vintage_In_Model_Year[Southern_NV_Eldorado_Wind_16,2028,2045] + Operational_New_Capacity_By_Vintage_In_Model_Year[Southern_NV_Eldorado_Wind_16,2030,2045] + Operational_New_Capacity_By_Vintage_In_Model_Year[Southern_NV_Eldorado_Wind_16,2032,2045] + Operational_New_Capacity_By_Vintage_In_Model_Year[Southern_NV_Eldorado_Wind_16,2033,2045] + Operational_New_Capacity_By_Vintage_In_Model_Year[Southern_NV_Eldorado_Wind_16,2034,2045] + Operational_New_Capacity_By_Vintage_In_Model_Year[Southern_NV_Eldorado_Wind_16,2035,2045] + Operational_New_Capacity_By_Vintage_In_Model_Year[Southern_NV_Eldorado_Wind_16,2039,2045] + Operational_New_Capacity_By_Vintage_In_Model_Year[Southern_NV_Eldorado_Wind_16,2040,2045] + Operational_New_Capacity_By_Vintage_In_Model_Year[Southern_NV_Eldorado_Wind_16,2045,2045] + (Operational_New_Capacity_By_Vintage_In_Model_Year[Southern_NV_Eldorado_Wind_16_Generic,2024,2045] + Operational_New_Capacity_By_Vintage_In_Model_Year[Southern_NV_Eldorado_Wind_16_Generic,2025,2045] + Operational_New_Capacity_By_Vintage_In_Model_Year[Southern_NV_Eldorado_Wind_16_Generic,2026,2045] + Operational_New_Capacity_By_Vintage_In_Model_Year[Southern_NV_Eldorado_Wind_16_Generic,2028,2045] + Operational_New_Capacity_By_Vintage_In_Model_Year[Southern_NV_Eldorado_Wind_16_Generic,2030,2045] + Operational_New_Capacity_By_Vintage_In_Model_Year[Southern_NV_Eldorado_Wind_16_Generic,2032,2045] + Operational_New_Capacity_By_Vintage_In_Model_Year[Southern_NV_Eldorado_Wind_16_Generic,2033,2045] + Operational_New_Capacity_By_Vintage_In_Model_Year[Southern_NV_Eldorado_Wind_16_Generic,2034,2045] + Operational_New_Capacity_By_Vintage_In_Model_Year[Southern_NV_Eldorado_Wind_16_Generic,2035,2045] + Operational_New_Capacity_By_Vintage_In_Model_Year[Southern_NV_Eldorado_Wind_16_Generic,2039,2045] + Operational_New_Capacity_By_Vintage_In_Model_Year[Southern_NV_Eldorado_Wind_16_Generic,2040,2045] + Operational_New_Capacity_By_Vintage_In_Model_Year[Southern_NV_Eldorado_Wind_16_Generic,2045,2045])  &lt;=  1001.6999979578522</t>
  </si>
  <si>
    <t>Operational_New_Capacity_By_Vintage_In_Model_Year[Southern_PGAE_Li_Battery_4hr_26,2024,2045] + Operational_New_Capacity_By_Vintage_In_Model_Year[Southern_PGAE_Li_Battery_4hr_26,2025,2045] + Operational_New_Capacity_By_Vintage_In_Model_Year[Southern_PGAE_Li_Battery_4hr_26,2026,2045] + Operational_New_Capacity_By_Vintage_In_Model_Year[Southern_PGAE_Li_Battery_4hr_26,2028,2045] + Operational_New_Capacity_By_Vintage_In_Model_Year[Southern_PGAE_Li_Battery_4hr_26,2030,2045] + Operational_New_Capacity_By_Vintage_In_Model_Year[Southern_PGAE_Li_Battery_4hr_26,2032,2045] + Operational_New_Capacity_By_Vintage_In_Model_Year[Southern_PGAE_Li_Battery_4hr_26,2033,2045] + Operational_New_Capacity_By_Vintage_In_Model_Year[Southern_PGAE_Li_Battery_4hr_26,2034,2045] + Operational_New_Capacity_By_Vintage_In_Model_Year[Southern_PGAE_Li_Battery_4hr_26,2035,2045] + Operational_New_Capacity_By_Vintage_In_Model_Year[Southern_PGAE_Li_Battery_4hr_26,2039,2045] + Operational_New_Capacity_By_Vintage_In_Model_Year[Southern_PGAE_Li_Battery_4hr_26,2040,2045] + Operational_New_Capacity_By_Vintage_In_Model_Year[Southern_PGAE_Li_Battery_4hr_26,2045,2045] + (Operational_New_Capacity_By_Vintage_In_Model_Year[Southern_PGAE_Li_Battery_4hr_26_Generic,2024,2045] + Operational_New_Capacity_By_Vintage_In_Model_Year[Southern_PGAE_Li_Battery_4hr_26_Generic,2025,2045] + Operational_New_Capacity_By_Vintage_In_Model_Year[Southern_PGAE_Li_Battery_4hr_26_Generic,2026,2045] + Operational_New_Capacity_By_Vintage_In_Model_Year[Southern_PGAE_Li_Battery_4hr_26_Generic,2028,2045] + Operational_New_Capacity_By_Vintage_In_Model_Year[Southern_PGAE_Li_Battery_4hr_26_Generic,2030,2045] + Operational_New_Capacity_By_Vintage_In_Model_Year[Southern_PGAE_Li_Battery_4hr_26_Generic,2032,2045] + Operational_New_Capacity_By_Vintage_In_Model_Year[Southern_PGAE_Li_Battery_4hr_26_Generic,2033,2045] + Operational_New_Capacity_By_Vintage_In_Model_Year[Southern_PGAE_Li_Battery_4hr_26_Generic,2034,2045] + Operational_New_Capacity_By_Vintage_In_Model_Year[Southern_PGAE_Li_Battery_4hr_26_Generic,2035,2045] + Operational_New_Capacity_By_Vintage_In_Model_Year[Southern_PGAE_Li_Battery_4hr_26_Generic,2039,2045] + Operational_New_Capacity_By_Vintage_In_Model_Year[Southern_PGAE_Li_Battery_4hr_26_Generic,2040,2045] + Operational_New_Capacity_By_Vintage_In_Model_Year[Southern_PGAE_Li_Battery_4hr_26_Generic,2045,2045])  &lt;=  99999.0</t>
  </si>
  <si>
    <t>Operational_New_Capacity_By_Vintage_In_Model_Year[Southern_PGAE_Li_Battery_4hr_37,2024,2045] + Operational_New_Capacity_By_Vintage_In_Model_Year[Southern_PGAE_Li_Battery_4hr_37,2025,2045] + Operational_New_Capacity_By_Vintage_In_Model_Year[Southern_PGAE_Li_Battery_4hr_37,2026,2045] + Operational_New_Capacity_By_Vintage_In_Model_Year[Southern_PGAE_Li_Battery_4hr_37,2028,2045] + Operational_New_Capacity_By_Vintage_In_Model_Year[Southern_PGAE_Li_Battery_4hr_37,2030,2045] + Operational_New_Capacity_By_Vintage_In_Model_Year[Southern_PGAE_Li_Battery_4hr_37,2032,2045] + Operational_New_Capacity_By_Vintage_In_Model_Year[Southern_PGAE_Li_Battery_4hr_37,2033,2045] + Operational_New_Capacity_By_Vintage_In_Model_Year[Southern_PGAE_Li_Battery_4hr_37,2034,2045] + Operational_New_Capacity_By_Vintage_In_Model_Year[Southern_PGAE_Li_Battery_4hr_37,2035,2045] + Operational_New_Capacity_By_Vintage_In_Model_Year[Southern_PGAE_Li_Battery_4hr_37,2039,2045] + Operational_New_Capacity_By_Vintage_In_Model_Year[Southern_PGAE_Li_Battery_4hr_37,2040,2045] + Operational_New_Capacity_By_Vintage_In_Model_Year[Southern_PGAE_Li_Battery_4hr_37,2045,2045] + (Operational_New_Capacity_By_Vintage_In_Model_Year[Southern_PGAE_Li_Battery_4hr_37_Generic,2024,2045] + Operational_New_Capacity_By_Vintage_In_Model_Year[Southern_PGAE_Li_Battery_4hr_37_Generic,2025,2045] + Operational_New_Capacity_By_Vintage_In_Model_Year[Southern_PGAE_Li_Battery_4hr_37_Generic,2026,2045] + Operational_New_Capacity_By_Vintage_In_Model_Year[Southern_PGAE_Li_Battery_4hr_37_Generic,2028,2045] + Operational_New_Capacity_By_Vintage_In_Model_Year[Southern_PGAE_Li_Battery_4hr_37_Generic,2030,2045] + Operational_New_Capacity_By_Vintage_In_Model_Year[Southern_PGAE_Li_Battery_4hr_37_Generic,2032,2045] + Operational_New_Capacity_By_Vintage_In_Model_Year[Southern_PGAE_Li_Battery_4hr_37_Generic,2033,2045] + Operational_New_Capacity_By_Vintage_In_Model_Year[Southern_PGAE_Li_Battery_4hr_37_Generic,2034,2045] + Operational_New_Capacity_By_Vintage_In_Model_Year[Southern_PGAE_Li_Battery_4hr_37_Generic,2035,2045] + Operational_New_Capacity_By_Vintage_In_Model_Year[Southern_PGAE_Li_Battery_4hr_37_Generic,2039,2045] + Operational_New_Capacity_By_Vintage_In_Model_Year[Southern_PGAE_Li_Battery_4hr_37_Generic,2040,2045] + Operational_New_Capacity_By_Vintage_In_Model_Year[Southern_PGAE_Li_Battery_4hr_37_Generic,2045,2045])  &lt;=  99999.0</t>
  </si>
  <si>
    <t>Operational_New_Capacity_By_Vintage_In_Model_Year[Southern_PGAE_Li_Battery_4hr_38,2024,2045] + Operational_New_Capacity_By_Vintage_In_Model_Year[Southern_PGAE_Li_Battery_4hr_38,2025,2045] + Operational_New_Capacity_By_Vintage_In_Model_Year[Southern_PGAE_Li_Battery_4hr_38,2026,2045] + Operational_New_Capacity_By_Vintage_In_Model_Year[Southern_PGAE_Li_Battery_4hr_38,2028,2045] + Operational_New_Capacity_By_Vintage_In_Model_Year[Southern_PGAE_Li_Battery_4hr_38,2030,2045] + Operational_New_Capacity_By_Vintage_In_Model_Year[Southern_PGAE_Li_Battery_4hr_38,2032,2045] + Operational_New_Capacity_By_Vintage_In_Model_Year[Southern_PGAE_Li_Battery_4hr_38,2033,2045] + Operational_New_Capacity_By_Vintage_In_Model_Year[Southern_PGAE_Li_Battery_4hr_38,2034,2045] + Operational_New_Capacity_By_Vintage_In_Model_Year[Southern_PGAE_Li_Battery_4hr_38,2035,2045] + Operational_New_Capacity_By_Vintage_In_Model_Year[Southern_PGAE_Li_Battery_4hr_38,2039,2045] + Operational_New_Capacity_By_Vintage_In_Model_Year[Southern_PGAE_Li_Battery_4hr_38,2040,2045] + Operational_New_Capacity_By_Vintage_In_Model_Year[Southern_PGAE_Li_Battery_4hr_38,2045,2045] + (Operational_New_Capacity_By_Vintage_In_Model_Year[Southern_PGAE_Li_Battery_4hr_38_Generic,2024,2045] + Operational_New_Capacity_By_Vintage_In_Model_Year[Southern_PGAE_Li_Battery_4hr_38_Generic,2025,2045] + Operational_New_Capacity_By_Vintage_In_Model_Year[Southern_PGAE_Li_Battery_4hr_38_Generic,2026,2045] + Operational_New_Capacity_By_Vintage_In_Model_Year[Southern_PGAE_Li_Battery_4hr_38_Generic,2028,2045] + Operational_New_Capacity_By_Vintage_In_Model_Year[Southern_PGAE_Li_Battery_4hr_38_Generic,2030,2045] + Operational_New_Capacity_By_Vintage_In_Model_Year[Southern_PGAE_Li_Battery_4hr_38_Generic,2032,2045] + Operational_New_Capacity_By_Vintage_In_Model_Year[Southern_PGAE_Li_Battery_4hr_38_Generic,2033,2045] + Operational_New_Capacity_By_Vintage_In_Model_Year[Southern_PGAE_Li_Battery_4hr_38_Generic,2034,2045] + Operational_New_Capacity_By_Vintage_In_Model_Year[Southern_PGAE_Li_Battery_4hr_38_Generic,2035,2045] + Operational_New_Capacity_By_Vintage_In_Model_Year[Southern_PGAE_Li_Battery_4hr_38_Generic,2039,2045] + Operational_New_Capacity_By_Vintage_In_Model_Year[Southern_PGAE_Li_Battery_4hr_38_Generic,2040,2045] + Operational_New_Capacity_By_Vintage_In_Model_Year[Southern_PGAE_Li_Battery_4hr_38_Generic,2045,2045])  &lt;=  99999.0</t>
  </si>
  <si>
    <t>Operational_New_Capacity_By_Vintage_In_Model_Year[Southern_PGAE_Li_Battery_4hr_39,2024,2045] + Operational_New_Capacity_By_Vintage_In_Model_Year[Southern_PGAE_Li_Battery_4hr_39,2025,2045] + Operational_New_Capacity_By_Vintage_In_Model_Year[Southern_PGAE_Li_Battery_4hr_39,2026,2045] + Operational_New_Capacity_By_Vintage_In_Model_Year[Southern_PGAE_Li_Battery_4hr_39,2028,2045] + Operational_New_Capacity_By_Vintage_In_Model_Year[Southern_PGAE_Li_Battery_4hr_39,2030,2045] + Operational_New_Capacity_By_Vintage_In_Model_Year[Southern_PGAE_Li_Battery_4hr_39,2032,2045] + Operational_New_Capacity_By_Vintage_In_Model_Year[Southern_PGAE_Li_Battery_4hr_39,2033,2045] + Operational_New_Capacity_By_Vintage_In_Model_Year[Southern_PGAE_Li_Battery_4hr_39,2034,2045] + Operational_New_Capacity_By_Vintage_In_Model_Year[Southern_PGAE_Li_Battery_4hr_39,2035,2045] + Operational_New_Capacity_By_Vintage_In_Model_Year[Southern_PGAE_Li_Battery_4hr_39,2039,2045] + Operational_New_Capacity_By_Vintage_In_Model_Year[Southern_PGAE_Li_Battery_4hr_39,2040,2045] + Operational_New_Capacity_By_Vintage_In_Model_Year[Southern_PGAE_Li_Battery_4hr_39,2045,2045] + (Operational_New_Capacity_By_Vintage_In_Model_Year[Southern_PGAE_Li_Battery_4hr_39_Generic,2024,2045] + Operational_New_Capacity_By_Vintage_In_Model_Year[Southern_PGAE_Li_Battery_4hr_39_Generic,2025,2045] + Operational_New_Capacity_By_Vintage_In_Model_Year[Southern_PGAE_Li_Battery_4hr_39_Generic,2026,2045] + Operational_New_Capacity_By_Vintage_In_Model_Year[Southern_PGAE_Li_Battery_4hr_39_Generic,2028,2045] + Operational_New_Capacity_By_Vintage_In_Model_Year[Southern_PGAE_Li_Battery_4hr_39_Generic,2030,2045] + Operational_New_Capacity_By_Vintage_In_Model_Year[Southern_PGAE_Li_Battery_4hr_39_Generic,2032,2045] + Operational_New_Capacity_By_Vintage_In_Model_Year[Southern_PGAE_Li_Battery_4hr_39_Generic,2033,2045] + Operational_New_Capacity_By_Vintage_In_Model_Year[Southern_PGAE_Li_Battery_4hr_39_Generic,2034,2045] + Operational_New_Capacity_By_Vintage_In_Model_Year[Southern_PGAE_Li_Battery_4hr_39_Generic,2035,2045] + Operational_New_Capacity_By_Vintage_In_Model_Year[Southern_PGAE_Li_Battery_4hr_39_Generic,2039,2045] + Operational_New_Capacity_By_Vintage_In_Model_Year[Southern_PGAE_Li_Battery_4hr_39_Generic,2040,2045] + Operational_New_Capacity_By_Vintage_In_Model_Year[Southern_PGAE_Li_Battery_4hr_39_Generic,2045,2045])  &lt;=  99999.0</t>
  </si>
  <si>
    <t>Operational_New_Capacity_By_Vintage_In_Model_Year[Southern_PGAE_Li_Battery_4hr_40,2024,2045] + Operational_New_Capacity_By_Vintage_In_Model_Year[Southern_PGAE_Li_Battery_4hr_40,2025,2045] + Operational_New_Capacity_By_Vintage_In_Model_Year[Southern_PGAE_Li_Battery_4hr_40,2026,2045] + Operational_New_Capacity_By_Vintage_In_Model_Year[Southern_PGAE_Li_Battery_4hr_40,2028,2045] + Operational_New_Capacity_By_Vintage_In_Model_Year[Southern_PGAE_Li_Battery_4hr_40,2030,2045] + Operational_New_Capacity_By_Vintage_In_Model_Year[Southern_PGAE_Li_Battery_4hr_40,2032,2045] + Operational_New_Capacity_By_Vintage_In_Model_Year[Southern_PGAE_Li_Battery_4hr_40,2033,2045] + Operational_New_Capacity_By_Vintage_In_Model_Year[Southern_PGAE_Li_Battery_4hr_40,2034,2045] + Operational_New_Capacity_By_Vintage_In_Model_Year[Southern_PGAE_Li_Battery_4hr_40,2035,2045] + Operational_New_Capacity_By_Vintage_In_Model_Year[Southern_PGAE_Li_Battery_4hr_40,2039,2045] + Operational_New_Capacity_By_Vintage_In_Model_Year[Southern_PGAE_Li_Battery_4hr_40,2040,2045] + Operational_New_Capacity_By_Vintage_In_Model_Year[Southern_PGAE_Li_Battery_4hr_40,2045,2045] + (Operational_New_Capacity_By_Vintage_In_Model_Year[Southern_PGAE_Li_Battery_4hr_40_Generic,2024,2045] + Operational_New_Capacity_By_Vintage_In_Model_Year[Southern_PGAE_Li_Battery_4hr_40_Generic,2025,2045] + Operational_New_Capacity_By_Vintage_In_Model_Year[Southern_PGAE_Li_Battery_4hr_40_Generic,2026,2045] + Operational_New_Capacity_By_Vintage_In_Model_Year[Southern_PGAE_Li_Battery_4hr_40_Generic,2028,2045] + Operational_New_Capacity_By_Vintage_In_Model_Year[Southern_PGAE_Li_Battery_4hr_40_Generic,2030,2045] + Operational_New_Capacity_By_Vintage_In_Model_Year[Southern_PGAE_Li_Battery_4hr_40_Generic,2032,2045] + Operational_New_Capacity_By_Vintage_In_Model_Year[Southern_PGAE_Li_Battery_4hr_40_Generic,2033,2045] + Operational_New_Capacity_By_Vintage_In_Model_Year[Southern_PGAE_Li_Battery_4hr_40_Generic,2034,2045] + Operational_New_Capacity_By_Vintage_In_Model_Year[Southern_PGAE_Li_Battery_4hr_40_Generic,2035,2045] + Operational_New_Capacity_By_Vintage_In_Model_Year[Southern_PGAE_Li_Battery_4hr_40_Generic,2039,2045] + Operational_New_Capacity_By_Vintage_In_Model_Year[Southern_PGAE_Li_Battery_4hr_40_Generic,2040,2045] + Operational_New_Capacity_By_Vintage_In_Model_Year[Southern_PGAE_Li_Battery_4hr_40_Generic,2045,2045])  &lt;=  99999.0</t>
  </si>
  <si>
    <t>Operational_New_Capacity_By_Vintage_In_Model_Year[Southern_PGAE_Li_Battery_4hr_42,2024,2045] + Operational_New_Capacity_By_Vintage_In_Model_Year[Southern_PGAE_Li_Battery_4hr_42,2025,2045] + Operational_New_Capacity_By_Vintage_In_Model_Year[Southern_PGAE_Li_Battery_4hr_42,2026,2045] + Operational_New_Capacity_By_Vintage_In_Model_Year[Southern_PGAE_Li_Battery_4hr_42,2028,2045] + Operational_New_Capacity_By_Vintage_In_Model_Year[Southern_PGAE_Li_Battery_4hr_42,2030,2045] + Operational_New_Capacity_By_Vintage_In_Model_Year[Southern_PGAE_Li_Battery_4hr_42,2032,2045] + Operational_New_Capacity_By_Vintage_In_Model_Year[Southern_PGAE_Li_Battery_4hr_42,2033,2045] + Operational_New_Capacity_By_Vintage_In_Model_Year[Southern_PGAE_Li_Battery_4hr_42,2034,2045] + Operational_New_Capacity_By_Vintage_In_Model_Year[Southern_PGAE_Li_Battery_4hr_42,2035,2045] + Operational_New_Capacity_By_Vintage_In_Model_Year[Southern_PGAE_Li_Battery_4hr_42,2039,2045] + Operational_New_Capacity_By_Vintage_In_Model_Year[Southern_PGAE_Li_Battery_4hr_42,2040,2045] + Operational_New_Capacity_By_Vintage_In_Model_Year[Southern_PGAE_Li_Battery_4hr_42,2045,2045] + (Operational_New_Capacity_By_Vintage_In_Model_Year[Southern_PGAE_Li_Battery_4hr_42_Generic,2024,2045] + Operational_New_Capacity_By_Vintage_In_Model_Year[Southern_PGAE_Li_Battery_4hr_42_Generic,2025,2045] + Operational_New_Capacity_By_Vintage_In_Model_Year[Southern_PGAE_Li_Battery_4hr_42_Generic,2026,2045] + Operational_New_Capacity_By_Vintage_In_Model_Year[Southern_PGAE_Li_Battery_4hr_42_Generic,2028,2045] + Operational_New_Capacity_By_Vintage_In_Model_Year[Southern_PGAE_Li_Battery_4hr_42_Generic,2030,2045] + Operational_New_Capacity_By_Vintage_In_Model_Year[Southern_PGAE_Li_Battery_4hr_42_Generic,2032,2045] + Operational_New_Capacity_By_Vintage_In_Model_Year[Southern_PGAE_Li_Battery_4hr_42_Generic,2033,2045] + Operational_New_Capacity_By_Vintage_In_Model_Year[Southern_PGAE_Li_Battery_4hr_42_Generic,2034,2045] + Operational_New_Capacity_By_Vintage_In_Model_Year[Southern_PGAE_Li_Battery_4hr_42_Generic,2035,2045] + Operational_New_Capacity_By_Vintage_In_Model_Year[Southern_PGAE_Li_Battery_4hr_42_Generic,2039,2045] + Operational_New_Capacity_By_Vintage_In_Model_Year[Southern_PGAE_Li_Battery_4hr_42_Generic,2040,2045] + Operational_New_Capacity_By_Vintage_In_Model_Year[Southern_PGAE_Li_Battery_4hr_42_Generic,2045,2045])  &lt;=  99999.0</t>
  </si>
  <si>
    <t>Operational_New_Capacity_By_Vintage_In_Model_Year[Southern_PGAE_Li_Battery_4hr_43,2024,2045] + Operational_New_Capacity_By_Vintage_In_Model_Year[Southern_PGAE_Li_Battery_4hr_43,2025,2045] + Operational_New_Capacity_By_Vintage_In_Model_Year[Southern_PGAE_Li_Battery_4hr_43,2026,2045] + Operational_New_Capacity_By_Vintage_In_Model_Year[Southern_PGAE_Li_Battery_4hr_43,2028,2045] + Operational_New_Capacity_By_Vintage_In_Model_Year[Southern_PGAE_Li_Battery_4hr_43,2030,2045] + Operational_New_Capacity_By_Vintage_In_Model_Year[Southern_PGAE_Li_Battery_4hr_43,2032,2045] + Operational_New_Capacity_By_Vintage_In_Model_Year[Southern_PGAE_Li_Battery_4hr_43,2033,2045] + Operational_New_Capacity_By_Vintage_In_Model_Year[Southern_PGAE_Li_Battery_4hr_43,2034,2045] + Operational_New_Capacity_By_Vintage_In_Model_Year[Southern_PGAE_Li_Battery_4hr_43,2035,2045] + Operational_New_Capacity_By_Vintage_In_Model_Year[Southern_PGAE_Li_Battery_4hr_43,2039,2045] + Operational_New_Capacity_By_Vintage_In_Model_Year[Southern_PGAE_Li_Battery_4hr_43,2040,2045] + Operational_New_Capacity_By_Vintage_In_Model_Year[Southern_PGAE_Li_Battery_4hr_43,2045,2045] + (Operational_New_Capacity_By_Vintage_In_Model_Year[Southern_PGAE_Li_Battery_4hr_43_Generic,2024,2045] + Operational_New_Capacity_By_Vintage_In_Model_Year[Southern_PGAE_Li_Battery_4hr_43_Generic,2025,2045] + Operational_New_Capacity_By_Vintage_In_Model_Year[Southern_PGAE_Li_Battery_4hr_43_Generic,2026,2045] + Operational_New_Capacity_By_Vintage_In_Model_Year[Southern_PGAE_Li_Battery_4hr_43_Generic,2028,2045] + Operational_New_Capacity_By_Vintage_In_Model_Year[Southern_PGAE_Li_Battery_4hr_43_Generic,2030,2045] + Operational_New_Capacity_By_Vintage_In_Model_Year[Southern_PGAE_Li_Battery_4hr_43_Generic,2032,2045] + Operational_New_Capacity_By_Vintage_In_Model_Year[Southern_PGAE_Li_Battery_4hr_43_Generic,2033,2045] + Operational_New_Capacity_By_Vintage_In_Model_Year[Southern_PGAE_Li_Battery_4hr_43_Generic,2034,2045] + Operational_New_Capacity_By_Vintage_In_Model_Year[Southern_PGAE_Li_Battery_4hr_43_Generic,2035,2045] + Operational_New_Capacity_By_Vintage_In_Model_Year[Southern_PGAE_Li_Battery_4hr_43_Generic,2039,2045] + Operational_New_Capacity_By_Vintage_In_Model_Year[Southern_PGAE_Li_Battery_4hr_43_Generic,2040,2045] + Operational_New_Capacity_By_Vintage_In_Model_Year[Southern_PGAE_Li_Battery_4hr_43_Generic,2045,2045])  &lt;=  99999.0</t>
  </si>
  <si>
    <t>Operational_New_Capacity_By_Vintage_In_Model_Year[Southern_PGAE_Li_Battery_4hr_44,2024,2045] + Operational_New_Capacity_By_Vintage_In_Model_Year[Southern_PGAE_Li_Battery_4hr_44,2025,2045] + Operational_New_Capacity_By_Vintage_In_Model_Year[Southern_PGAE_Li_Battery_4hr_44,2026,2045] + Operational_New_Capacity_By_Vintage_In_Model_Year[Southern_PGAE_Li_Battery_4hr_44,2028,2045] + Operational_New_Capacity_By_Vintage_In_Model_Year[Southern_PGAE_Li_Battery_4hr_44,2030,2045] + Operational_New_Capacity_By_Vintage_In_Model_Year[Southern_PGAE_Li_Battery_4hr_44,2032,2045] + Operational_New_Capacity_By_Vintage_In_Model_Year[Southern_PGAE_Li_Battery_4hr_44,2033,2045] + Operational_New_Capacity_By_Vintage_In_Model_Year[Southern_PGAE_Li_Battery_4hr_44,2034,2045] + Operational_New_Capacity_By_Vintage_In_Model_Year[Southern_PGAE_Li_Battery_4hr_44,2035,2045] + Operational_New_Capacity_By_Vintage_In_Model_Year[Southern_PGAE_Li_Battery_4hr_44,2039,2045] + Operational_New_Capacity_By_Vintage_In_Model_Year[Southern_PGAE_Li_Battery_4hr_44,2040,2045] + Operational_New_Capacity_By_Vintage_In_Model_Year[Southern_PGAE_Li_Battery_4hr_44,2045,2045] + (Operational_New_Capacity_By_Vintage_In_Model_Year[Southern_PGAE_Li_Battery_4hr_44_Generic,2024,2045] + Operational_New_Capacity_By_Vintage_In_Model_Year[Southern_PGAE_Li_Battery_4hr_44_Generic,2025,2045] + Operational_New_Capacity_By_Vintage_In_Model_Year[Southern_PGAE_Li_Battery_4hr_44_Generic,2026,2045] + Operational_New_Capacity_By_Vintage_In_Model_Year[Southern_PGAE_Li_Battery_4hr_44_Generic,2028,2045] + Operational_New_Capacity_By_Vintage_In_Model_Year[Southern_PGAE_Li_Battery_4hr_44_Generic,2030,2045] + Operational_New_Capacity_By_Vintage_In_Model_Year[Southern_PGAE_Li_Battery_4hr_44_Generic,2032,2045] + Operational_New_Capacity_By_Vintage_In_Model_Year[Southern_PGAE_Li_Battery_4hr_44_Generic,2033,2045] + Operational_New_Capacity_By_Vintage_In_Model_Year[Southern_PGAE_Li_Battery_4hr_44_Generic,2034,2045] + Operational_New_Capacity_By_Vintage_In_Model_Year[Southern_PGAE_Li_Battery_4hr_44_Generic,2035,2045] + Operational_New_Capacity_By_Vintage_In_Model_Year[Southern_PGAE_Li_Battery_4hr_44_Generic,2039,2045] + Operational_New_Capacity_By_Vintage_In_Model_Year[Southern_PGAE_Li_Battery_4hr_44_Generic,2040,2045] + Operational_New_Capacity_By_Vintage_In_Model_Year[Southern_PGAE_Li_Battery_4hr_44_Generic,2045,2045])  &lt;=  99999.0</t>
  </si>
  <si>
    <t>Operational_New_Capacity_By_Vintage_In_Model_Year[Southern_PGAE_Li_Battery_4hr_45,2024,2045] + Operational_New_Capacity_By_Vintage_In_Model_Year[Southern_PGAE_Li_Battery_4hr_45,2025,2045] + Operational_New_Capacity_By_Vintage_In_Model_Year[Southern_PGAE_Li_Battery_4hr_45,2026,2045] + Operational_New_Capacity_By_Vintage_In_Model_Year[Southern_PGAE_Li_Battery_4hr_45,2028,2045] + Operational_New_Capacity_By_Vintage_In_Model_Year[Southern_PGAE_Li_Battery_4hr_45,2030,2045] + Operational_New_Capacity_By_Vintage_In_Model_Year[Southern_PGAE_Li_Battery_4hr_45,2032,2045] + Operational_New_Capacity_By_Vintage_In_Model_Year[Southern_PGAE_Li_Battery_4hr_45,2033,2045] + Operational_New_Capacity_By_Vintage_In_Model_Year[Southern_PGAE_Li_Battery_4hr_45,2034,2045] + Operational_New_Capacity_By_Vintage_In_Model_Year[Southern_PGAE_Li_Battery_4hr_45,2035,2045] + Operational_New_Capacity_By_Vintage_In_Model_Year[Southern_PGAE_Li_Battery_4hr_45,2039,2045] + Operational_New_Capacity_By_Vintage_In_Model_Year[Southern_PGAE_Li_Battery_4hr_45,2040,2045] + Operational_New_Capacity_By_Vintage_In_Model_Year[Southern_PGAE_Li_Battery_4hr_45,2045,2045] + (Operational_New_Capacity_By_Vintage_In_Model_Year[Southern_PGAE_Li_Battery_4hr_45_Generic,2024,2045] + Operational_New_Capacity_By_Vintage_In_Model_Year[Southern_PGAE_Li_Battery_4hr_45_Generic,2025,2045] + Operational_New_Capacity_By_Vintage_In_Model_Year[Southern_PGAE_Li_Battery_4hr_45_Generic,2026,2045] + Operational_New_Capacity_By_Vintage_In_Model_Year[Southern_PGAE_Li_Battery_4hr_45_Generic,2028,2045] + Operational_New_Capacity_By_Vintage_In_Model_Year[Southern_PGAE_Li_Battery_4hr_45_Generic,2030,2045] + Operational_New_Capacity_By_Vintage_In_Model_Year[Southern_PGAE_Li_Battery_4hr_45_Generic,2032,2045] + Operational_New_Capacity_By_Vintage_In_Model_Year[Southern_PGAE_Li_Battery_4hr_45_Generic,2033,2045] + Operational_New_Capacity_By_Vintage_In_Model_Year[Southern_PGAE_Li_Battery_4hr_45_Generic,2034,2045] + Operational_New_Capacity_By_Vintage_In_Model_Year[Southern_PGAE_Li_Battery_4hr_45_Generic,2035,2045] + Operational_New_Capacity_By_Vintage_In_Model_Year[Southern_PGAE_Li_Battery_4hr_45_Generic,2039,2045] + Operational_New_Capacity_By_Vintage_In_Model_Year[Southern_PGAE_Li_Battery_4hr_45_Generic,2040,2045] + Operational_New_Capacity_By_Vintage_In_Model_Year[Southern_PGAE_Li_Battery_4hr_45_Generic,2045,2045])  &lt;=  99999.0</t>
  </si>
  <si>
    <t>Operational_New_Capacity_By_Vintage_In_Model_Year[Southern_PGAE_Li_Battery_4hr_46,2024,2045] + Operational_New_Capacity_By_Vintage_In_Model_Year[Southern_PGAE_Li_Battery_4hr_46,2025,2045] + Operational_New_Capacity_By_Vintage_In_Model_Year[Southern_PGAE_Li_Battery_4hr_46,2026,2045] + Operational_New_Capacity_By_Vintage_In_Model_Year[Southern_PGAE_Li_Battery_4hr_46,2028,2045] + Operational_New_Capacity_By_Vintage_In_Model_Year[Southern_PGAE_Li_Battery_4hr_46,2030,2045] + Operational_New_Capacity_By_Vintage_In_Model_Year[Southern_PGAE_Li_Battery_4hr_46,2032,2045] + Operational_New_Capacity_By_Vintage_In_Model_Year[Southern_PGAE_Li_Battery_4hr_46,2033,2045] + Operational_New_Capacity_By_Vintage_In_Model_Year[Southern_PGAE_Li_Battery_4hr_46,2034,2045] + Operational_New_Capacity_By_Vintage_In_Model_Year[Southern_PGAE_Li_Battery_4hr_46,2035,2045] + Operational_New_Capacity_By_Vintage_In_Model_Year[Southern_PGAE_Li_Battery_4hr_46,2039,2045] + Operational_New_Capacity_By_Vintage_In_Model_Year[Southern_PGAE_Li_Battery_4hr_46,2040,2045] + Operational_New_Capacity_By_Vintage_In_Model_Year[Southern_PGAE_Li_Battery_4hr_46,2045,2045] + (Operational_New_Capacity_By_Vintage_In_Model_Year[Southern_PGAE_Li_Battery_4hr_46_Generic,2024,2045] + Operational_New_Capacity_By_Vintage_In_Model_Year[Southern_PGAE_Li_Battery_4hr_46_Generic,2025,2045] + Operational_New_Capacity_By_Vintage_In_Model_Year[Southern_PGAE_Li_Battery_4hr_46_Generic,2026,2045] + Operational_New_Capacity_By_Vintage_In_Model_Year[Southern_PGAE_Li_Battery_4hr_46_Generic,2028,2045] + Operational_New_Capacity_By_Vintage_In_Model_Year[Southern_PGAE_Li_Battery_4hr_46_Generic,2030,2045] + Operational_New_Capacity_By_Vintage_In_Model_Year[Southern_PGAE_Li_Battery_4hr_46_Generic,2032,2045] + Operational_New_Capacity_By_Vintage_In_Model_Year[Southern_PGAE_Li_Battery_4hr_46_Generic,2033,2045] + Operational_New_Capacity_By_Vintage_In_Model_Year[Southern_PGAE_Li_Battery_4hr_46_Generic,2034,2045] + Operational_New_Capacity_By_Vintage_In_Model_Year[Southern_PGAE_Li_Battery_4hr_46_Generic,2035,2045] + Operational_New_Capacity_By_Vintage_In_Model_Year[Southern_PGAE_Li_Battery_4hr_46_Generic,2039,2045] + Operational_New_Capacity_By_Vintage_In_Model_Year[Southern_PGAE_Li_Battery_4hr_46_Generic,2040,2045] + Operational_New_Capacity_By_Vintage_In_Model_Year[Southern_PGAE_Li_Battery_4hr_46_Generic,2045,2045])  &lt;=  99999.0</t>
  </si>
  <si>
    <t>Operational_New_Capacity_By_Vintage_In_Model_Year[Southern_PGAE_Li_Battery_4hr_47,2024,2045] + Operational_New_Capacity_By_Vintage_In_Model_Year[Southern_PGAE_Li_Battery_4hr_47,2025,2045] + Operational_New_Capacity_By_Vintage_In_Model_Year[Southern_PGAE_Li_Battery_4hr_47,2026,2045] + Operational_New_Capacity_By_Vintage_In_Model_Year[Southern_PGAE_Li_Battery_4hr_47,2028,2045] + Operational_New_Capacity_By_Vintage_In_Model_Year[Southern_PGAE_Li_Battery_4hr_47,2030,2045] + Operational_New_Capacity_By_Vintage_In_Model_Year[Southern_PGAE_Li_Battery_4hr_47,2032,2045] + Operational_New_Capacity_By_Vintage_In_Model_Year[Southern_PGAE_Li_Battery_4hr_47,2033,2045] + Operational_New_Capacity_By_Vintage_In_Model_Year[Southern_PGAE_Li_Battery_4hr_47,2034,2045] + Operational_New_Capacity_By_Vintage_In_Model_Year[Southern_PGAE_Li_Battery_4hr_47,2035,2045] + Operational_New_Capacity_By_Vintage_In_Model_Year[Southern_PGAE_Li_Battery_4hr_47,2039,2045] + Operational_New_Capacity_By_Vintage_In_Model_Year[Southern_PGAE_Li_Battery_4hr_47,2040,2045] + Operational_New_Capacity_By_Vintage_In_Model_Year[Southern_PGAE_Li_Battery_4hr_47,2045,2045] + (Operational_New_Capacity_By_Vintage_In_Model_Year[Southern_PGAE_Li_Battery_4hr_47_Generic,2024,2045] + Operational_New_Capacity_By_Vintage_In_Model_Year[Southern_PGAE_Li_Battery_4hr_47_Generic,2025,2045] + Operational_New_Capacity_By_Vintage_In_Model_Year[Southern_PGAE_Li_Battery_4hr_47_Generic,2026,2045] + Operational_New_Capacity_By_Vintage_In_Model_Year[Southern_PGAE_Li_Battery_4hr_47_Generic,2028,2045] + Operational_New_Capacity_By_Vintage_In_Model_Year[Southern_PGAE_Li_Battery_4hr_47_Generic,2030,2045] + Operational_New_Capacity_By_Vintage_In_Model_Year[Southern_PGAE_Li_Battery_4hr_47_Generic,2032,2045] + Operational_New_Capacity_By_Vintage_In_Model_Year[Southern_PGAE_Li_Battery_4hr_47_Generic,2033,2045] + Operational_New_Capacity_By_Vintage_In_Model_Year[Southern_PGAE_Li_Battery_4hr_47_Generic,2034,2045] + Operational_New_Capacity_By_Vintage_In_Model_Year[Southern_PGAE_Li_Battery_4hr_47_Generic,2035,2045] + Operational_New_Capacity_By_Vintage_In_Model_Year[Southern_PGAE_Li_Battery_4hr_47_Generic,2039,2045] + Operational_New_Capacity_By_Vintage_In_Model_Year[Southern_PGAE_Li_Battery_4hr_47_Generic,2040,2045] + Operational_New_Capacity_By_Vintage_In_Model_Year[Southern_PGAE_Li_Battery_4hr_47_Generic,2045,2045])  &lt;=  99999.0</t>
  </si>
  <si>
    <t>Operational_New_Capacity_By_Vintage_In_Model_Year[Southern_PGAE_Li_Battery_4hr_48,2024,2045] + Operational_New_Capacity_By_Vintage_In_Model_Year[Southern_PGAE_Li_Battery_4hr_48,2025,2045] + Operational_New_Capacity_By_Vintage_In_Model_Year[Southern_PGAE_Li_Battery_4hr_48,2026,2045] + Operational_New_Capacity_By_Vintage_In_Model_Year[Southern_PGAE_Li_Battery_4hr_48,2028,2045] + Operational_New_Capacity_By_Vintage_In_Model_Year[Southern_PGAE_Li_Battery_4hr_48,2030,2045] + Operational_New_Capacity_By_Vintage_In_Model_Year[Southern_PGAE_Li_Battery_4hr_48,2032,2045] + Operational_New_Capacity_By_Vintage_In_Model_Year[Southern_PGAE_Li_Battery_4hr_48,2033,2045] + Operational_New_Capacity_By_Vintage_In_Model_Year[Southern_PGAE_Li_Battery_4hr_48,2034,2045] + Operational_New_Capacity_By_Vintage_In_Model_Year[Southern_PGAE_Li_Battery_4hr_48,2035,2045] + Operational_New_Capacity_By_Vintage_In_Model_Year[Southern_PGAE_Li_Battery_4hr_48,2039,2045] + Operational_New_Capacity_By_Vintage_In_Model_Year[Southern_PGAE_Li_Battery_4hr_48,2040,2045] + Operational_New_Capacity_By_Vintage_In_Model_Year[Southern_PGAE_Li_Battery_4hr_48,2045,2045] + (Operational_New_Capacity_By_Vintage_In_Model_Year[Southern_PGAE_Li_Battery_4hr_48_Generic,2024,2045] + Operational_New_Capacity_By_Vintage_In_Model_Year[Southern_PGAE_Li_Battery_4hr_48_Generic,2025,2045] + Operational_New_Capacity_By_Vintage_In_Model_Year[Southern_PGAE_Li_Battery_4hr_48_Generic,2026,2045] + Operational_New_Capacity_By_Vintage_In_Model_Year[Southern_PGAE_Li_Battery_4hr_48_Generic,2028,2045] + Operational_New_Capacity_By_Vintage_In_Model_Year[Southern_PGAE_Li_Battery_4hr_48_Generic,2030,2045] + Operational_New_Capacity_By_Vintage_In_Model_Year[Southern_PGAE_Li_Battery_4hr_48_Generic,2032,2045] + Operational_New_Capacity_By_Vintage_In_Model_Year[Southern_PGAE_Li_Battery_4hr_48_Generic,2033,2045] + Operational_New_Capacity_By_Vintage_In_Model_Year[Southern_PGAE_Li_Battery_4hr_48_Generic,2034,2045] + Operational_New_Capacity_By_Vintage_In_Model_Year[Southern_PGAE_Li_Battery_4hr_48_Generic,2035,2045] + Operational_New_Capacity_By_Vintage_In_Model_Year[Southern_PGAE_Li_Battery_4hr_48_Generic,2039,2045] + Operational_New_Capacity_By_Vintage_In_Model_Year[Southern_PGAE_Li_Battery_4hr_48_Generic,2040,2045] + Operational_New_Capacity_By_Vintage_In_Model_Year[Southern_PGAE_Li_Battery_4hr_48_Generic,2045,2045])  &lt;=  99999.0</t>
  </si>
  <si>
    <t>Operational_New_Capacity_By_Vintage_In_Model_Year[Southern_PGAE_Li_Battery_4hr_49,2024,2045] + Operational_New_Capacity_By_Vintage_In_Model_Year[Southern_PGAE_Li_Battery_4hr_49,2025,2045] + Operational_New_Capacity_By_Vintage_In_Model_Year[Southern_PGAE_Li_Battery_4hr_49,2026,2045] + Operational_New_Capacity_By_Vintage_In_Model_Year[Southern_PGAE_Li_Battery_4hr_49,2028,2045] + Operational_New_Capacity_By_Vintage_In_Model_Year[Southern_PGAE_Li_Battery_4hr_49,2030,2045] + Operational_New_Capacity_By_Vintage_In_Model_Year[Southern_PGAE_Li_Battery_4hr_49,2032,2045] + Operational_New_Capacity_By_Vintage_In_Model_Year[Southern_PGAE_Li_Battery_4hr_49,2033,2045] + Operational_New_Capacity_By_Vintage_In_Model_Year[Southern_PGAE_Li_Battery_4hr_49,2034,2045] + Operational_New_Capacity_By_Vintage_In_Model_Year[Southern_PGAE_Li_Battery_4hr_49,2035,2045] + Operational_New_Capacity_By_Vintage_In_Model_Year[Southern_PGAE_Li_Battery_4hr_49,2039,2045] + Operational_New_Capacity_By_Vintage_In_Model_Year[Southern_PGAE_Li_Battery_4hr_49,2040,2045] + Operational_New_Capacity_By_Vintage_In_Model_Year[Southern_PGAE_Li_Battery_4hr_49,2045,2045] + (Operational_New_Capacity_By_Vintage_In_Model_Year[Southern_PGAE_Li_Battery_4hr_49_Generic,2024,2045] + Operational_New_Capacity_By_Vintage_In_Model_Year[Southern_PGAE_Li_Battery_4hr_49_Generic,2025,2045] + Operational_New_Capacity_By_Vintage_In_Model_Year[Southern_PGAE_Li_Battery_4hr_49_Generic,2026,2045] + Operational_New_Capacity_By_Vintage_In_Model_Year[Southern_PGAE_Li_Battery_4hr_49_Generic,2028,2045] + Operational_New_Capacity_By_Vintage_In_Model_Year[Southern_PGAE_Li_Battery_4hr_49_Generic,2030,2045] + Operational_New_Capacity_By_Vintage_In_Model_Year[Southern_PGAE_Li_Battery_4hr_49_Generic,2032,2045] + Operational_New_Capacity_By_Vintage_In_Model_Year[Southern_PGAE_Li_Battery_4hr_49_Generic,2033,2045] + Operational_New_Capacity_By_Vintage_In_Model_Year[Southern_PGAE_Li_Battery_4hr_49_Generic,2034,2045] + Operational_New_Capacity_By_Vintage_In_Model_Year[Southern_PGAE_Li_Battery_4hr_49_Generic,2035,2045] + Operational_New_Capacity_By_Vintage_In_Model_Year[Southern_PGAE_Li_Battery_4hr_49_Generic,2039,2045] + Operational_New_Capacity_By_Vintage_In_Model_Year[Southern_PGAE_Li_Battery_4hr_49_Generic,2040,2045] + Operational_New_Capacity_By_Vintage_In_Model_Year[Southern_PGAE_Li_Battery_4hr_49_Generic,2045,2045])  &lt;=  99999.0</t>
  </si>
  <si>
    <t>Operational_New_Capacity_By_Vintage_In_Model_Year[Southern_PGAE_Li_Battery_4hr_50,2024,2045] + Operational_New_Capacity_By_Vintage_In_Model_Year[Southern_PGAE_Li_Battery_4hr_50,2025,2045] + Operational_New_Capacity_By_Vintage_In_Model_Year[Southern_PGAE_Li_Battery_4hr_50,2026,2045] + Operational_New_Capacity_By_Vintage_In_Model_Year[Southern_PGAE_Li_Battery_4hr_50,2028,2045] + Operational_New_Capacity_By_Vintage_In_Model_Year[Southern_PGAE_Li_Battery_4hr_50,2030,2045] + Operational_New_Capacity_By_Vintage_In_Model_Year[Southern_PGAE_Li_Battery_4hr_50,2032,2045] + Operational_New_Capacity_By_Vintage_In_Model_Year[Southern_PGAE_Li_Battery_4hr_50,2033,2045] + Operational_New_Capacity_By_Vintage_In_Model_Year[Southern_PGAE_Li_Battery_4hr_50,2034,2045] + Operational_New_Capacity_By_Vintage_In_Model_Year[Southern_PGAE_Li_Battery_4hr_50,2035,2045] + Operational_New_Capacity_By_Vintage_In_Model_Year[Southern_PGAE_Li_Battery_4hr_50,2039,2045] + Operational_New_Capacity_By_Vintage_In_Model_Year[Southern_PGAE_Li_Battery_4hr_50,2040,2045] + Operational_New_Capacity_By_Vintage_In_Model_Year[Southern_PGAE_Li_Battery_4hr_50,2045,2045] + (Operational_New_Capacity_By_Vintage_In_Model_Year[Southern_PGAE_Li_Battery_4hr_50_Generic,2024,2045] + Operational_New_Capacity_By_Vintage_In_Model_Year[Southern_PGAE_Li_Battery_4hr_50_Generic,2025,2045] + Operational_New_Capacity_By_Vintage_In_Model_Year[Southern_PGAE_Li_Battery_4hr_50_Generic,2026,2045] + Operational_New_Capacity_By_Vintage_In_Model_Year[Southern_PGAE_Li_Battery_4hr_50_Generic,2028,2045] + Operational_New_Capacity_By_Vintage_In_Model_Year[Southern_PGAE_Li_Battery_4hr_50_Generic,2030,2045] + Operational_New_Capacity_By_Vintage_In_Model_Year[Southern_PGAE_Li_Battery_4hr_50_Generic,2032,2045] + Operational_New_Capacity_By_Vintage_In_Model_Year[Southern_PGAE_Li_Battery_4hr_50_Generic,2033,2045] + Operational_New_Capacity_By_Vintage_In_Model_Year[Southern_PGAE_Li_Battery_4hr_50_Generic,2034,2045] + Operational_New_Capacity_By_Vintage_In_Model_Year[Southern_PGAE_Li_Battery_4hr_50_Generic,2035,2045] + Operational_New_Capacity_By_Vintage_In_Model_Year[Southern_PGAE_Li_Battery_4hr_50_Generic,2039,2045] + Operational_New_Capacity_By_Vintage_In_Model_Year[Southern_PGAE_Li_Battery_4hr_50_Generic,2040,2045] + Operational_New_Capacity_By_Vintage_In_Model_Year[Southern_PGAE_Li_Battery_4hr_50_Generic,2045,2045])  &lt;=  99999.0</t>
  </si>
  <si>
    <t>Operational_New_Capacity_By_Vintage_In_Model_Year[Southern_PGAE_Li_Battery_4hr_51,2024,2045] + Operational_New_Capacity_By_Vintage_In_Model_Year[Southern_PGAE_Li_Battery_4hr_51,2025,2045] + Operational_New_Capacity_By_Vintage_In_Model_Year[Southern_PGAE_Li_Battery_4hr_51,2026,2045] + Operational_New_Capacity_By_Vintage_In_Model_Year[Southern_PGAE_Li_Battery_4hr_51,2028,2045] + Operational_New_Capacity_By_Vintage_In_Model_Year[Southern_PGAE_Li_Battery_4hr_51,2030,2045] + Operational_New_Capacity_By_Vintage_In_Model_Year[Southern_PGAE_Li_Battery_4hr_51,2032,2045] + Operational_New_Capacity_By_Vintage_In_Model_Year[Southern_PGAE_Li_Battery_4hr_51,2033,2045] + Operational_New_Capacity_By_Vintage_In_Model_Year[Southern_PGAE_Li_Battery_4hr_51,2034,2045] + Operational_New_Capacity_By_Vintage_In_Model_Year[Southern_PGAE_Li_Battery_4hr_51,2035,2045] + Operational_New_Capacity_By_Vintage_In_Model_Year[Southern_PGAE_Li_Battery_4hr_51,2039,2045] + Operational_New_Capacity_By_Vintage_In_Model_Year[Southern_PGAE_Li_Battery_4hr_51,2040,2045] + Operational_New_Capacity_By_Vintage_In_Model_Year[Southern_PGAE_Li_Battery_4hr_51,2045,2045] + (Operational_New_Capacity_By_Vintage_In_Model_Year[Southern_PGAE_Li_Battery_4hr_51_Generic,2024,2045] + Operational_New_Capacity_By_Vintage_In_Model_Year[Southern_PGAE_Li_Battery_4hr_51_Generic,2025,2045] + Operational_New_Capacity_By_Vintage_In_Model_Year[Southern_PGAE_Li_Battery_4hr_51_Generic,2026,2045] + Operational_New_Capacity_By_Vintage_In_Model_Year[Southern_PGAE_Li_Battery_4hr_51_Generic,2028,2045] + Operational_New_Capacity_By_Vintage_In_Model_Year[Southern_PGAE_Li_Battery_4hr_51_Generic,2030,2045] + Operational_New_Capacity_By_Vintage_In_Model_Year[Southern_PGAE_Li_Battery_4hr_51_Generic,2032,2045] + Operational_New_Capacity_By_Vintage_In_Model_Year[Southern_PGAE_Li_Battery_4hr_51_Generic,2033,2045] + Operational_New_Capacity_By_Vintage_In_Model_Year[Southern_PGAE_Li_Battery_4hr_51_Generic,2034,2045] + Operational_New_Capacity_By_Vintage_In_Model_Year[Southern_PGAE_Li_Battery_4hr_51_Generic,2035,2045] + Operational_New_Capacity_By_Vintage_In_Model_Year[Southern_PGAE_Li_Battery_4hr_51_Generic,2039,2045] + Operational_New_Capacity_By_Vintage_In_Model_Year[Southern_PGAE_Li_Battery_4hr_51_Generic,2040,2045] + Operational_New_Capacity_By_Vintage_In_Model_Year[Southern_PGAE_Li_Battery_4hr_51_Generic,2045,2045])  &lt;=  99999.0</t>
  </si>
  <si>
    <t>Operational_New_Capacity_By_Vintage_In_Model_Year[Southern_PGAE_Li_Battery_4hr_52,2024,2045] + Operational_New_Capacity_By_Vintage_In_Model_Year[Southern_PGAE_Li_Battery_4hr_52,2025,2045] + Operational_New_Capacity_By_Vintage_In_Model_Year[Southern_PGAE_Li_Battery_4hr_52,2026,2045] + Operational_New_Capacity_By_Vintage_In_Model_Year[Southern_PGAE_Li_Battery_4hr_52,2028,2045] + Operational_New_Capacity_By_Vintage_In_Model_Year[Southern_PGAE_Li_Battery_4hr_52,2030,2045] + Operational_New_Capacity_By_Vintage_In_Model_Year[Southern_PGAE_Li_Battery_4hr_52,2032,2045] + Operational_New_Capacity_By_Vintage_In_Model_Year[Southern_PGAE_Li_Battery_4hr_52,2033,2045] + Operational_New_Capacity_By_Vintage_In_Model_Year[Southern_PGAE_Li_Battery_4hr_52,2034,2045] + Operational_New_Capacity_By_Vintage_In_Model_Year[Southern_PGAE_Li_Battery_4hr_52,2035,2045] + Operational_New_Capacity_By_Vintage_In_Model_Year[Southern_PGAE_Li_Battery_4hr_52,2039,2045] + Operational_New_Capacity_By_Vintage_In_Model_Year[Southern_PGAE_Li_Battery_4hr_52,2040,2045] + Operational_New_Capacity_By_Vintage_In_Model_Year[Southern_PGAE_Li_Battery_4hr_52,2045,2045] + (Operational_New_Capacity_By_Vintage_In_Model_Year[Southern_PGAE_Li_Battery_4hr_52_Generic,2024,2045] + Operational_New_Capacity_By_Vintage_In_Model_Year[Southern_PGAE_Li_Battery_4hr_52_Generic,2025,2045] + Operational_New_Capacity_By_Vintage_In_Model_Year[Southern_PGAE_Li_Battery_4hr_52_Generic,2026,2045] + Operational_New_Capacity_By_Vintage_In_Model_Year[Southern_PGAE_Li_Battery_4hr_52_Generic,2028,2045] + Operational_New_Capacity_By_Vintage_In_Model_Year[Southern_PGAE_Li_Battery_4hr_52_Generic,2030,2045] + Operational_New_Capacity_By_Vintage_In_Model_Year[Southern_PGAE_Li_Battery_4hr_52_Generic,2032,2045] + Operational_New_Capacity_By_Vintage_In_Model_Year[Southern_PGAE_Li_Battery_4hr_52_Generic,2033,2045] + Operational_New_Capacity_By_Vintage_In_Model_Year[Southern_PGAE_Li_Battery_4hr_52_Generic,2034,2045] + Operational_New_Capacity_By_Vintage_In_Model_Year[Southern_PGAE_Li_Battery_4hr_52_Generic,2035,2045] + Operational_New_Capacity_By_Vintage_In_Model_Year[Southern_PGAE_Li_Battery_4hr_52_Generic,2039,2045] + Operational_New_Capacity_By_Vintage_In_Model_Year[Southern_PGAE_Li_Battery_4hr_52_Generic,2040,2045] + Operational_New_Capacity_By_Vintage_In_Model_Year[Southern_PGAE_Li_Battery_4hr_52_Generic,2045,2045])  &lt;=  99999.0</t>
  </si>
  <si>
    <t>Operational_New_Capacity_By_Vintage_In_Model_Year[Southern_PGAE_Li_Battery_4hr_53,2024,2045] + Operational_New_Capacity_By_Vintage_In_Model_Year[Southern_PGAE_Li_Battery_4hr_53,2025,2045] + Operational_New_Capacity_By_Vintage_In_Model_Year[Southern_PGAE_Li_Battery_4hr_53,2026,2045] + Operational_New_Capacity_By_Vintage_In_Model_Year[Southern_PGAE_Li_Battery_4hr_53,2028,2045] + Operational_New_Capacity_By_Vintage_In_Model_Year[Southern_PGAE_Li_Battery_4hr_53,2030,2045] + Operational_New_Capacity_By_Vintage_In_Model_Year[Southern_PGAE_Li_Battery_4hr_53,2032,2045] + Operational_New_Capacity_By_Vintage_In_Model_Year[Southern_PGAE_Li_Battery_4hr_53,2033,2045] + Operational_New_Capacity_By_Vintage_In_Model_Year[Southern_PGAE_Li_Battery_4hr_53,2034,2045] + Operational_New_Capacity_By_Vintage_In_Model_Year[Southern_PGAE_Li_Battery_4hr_53,2035,2045] + Operational_New_Capacity_By_Vintage_In_Model_Year[Southern_PGAE_Li_Battery_4hr_53,2039,2045] + Operational_New_Capacity_By_Vintage_In_Model_Year[Southern_PGAE_Li_Battery_4hr_53,2040,2045] + Operational_New_Capacity_By_Vintage_In_Model_Year[Southern_PGAE_Li_Battery_4hr_53,2045,2045] + (Operational_New_Capacity_By_Vintage_In_Model_Year[Southern_PGAE_Li_Battery_4hr_53_Generic,2024,2045] + Operational_New_Capacity_By_Vintage_In_Model_Year[Southern_PGAE_Li_Battery_4hr_53_Generic,2025,2045] + Operational_New_Capacity_By_Vintage_In_Model_Year[Southern_PGAE_Li_Battery_4hr_53_Generic,2026,2045] + Operational_New_Capacity_By_Vintage_In_Model_Year[Southern_PGAE_Li_Battery_4hr_53_Generic,2028,2045] + Operational_New_Capacity_By_Vintage_In_Model_Year[Southern_PGAE_Li_Battery_4hr_53_Generic,2030,2045] + Operational_New_Capacity_By_Vintage_In_Model_Year[Southern_PGAE_Li_Battery_4hr_53_Generic,2032,2045] + Operational_New_Capacity_By_Vintage_In_Model_Year[Southern_PGAE_Li_Battery_4hr_53_Generic,2033,2045] + Operational_New_Capacity_By_Vintage_In_Model_Year[Southern_PGAE_Li_Battery_4hr_53_Generic,2034,2045] + Operational_New_Capacity_By_Vintage_In_Model_Year[Southern_PGAE_Li_Battery_4hr_53_Generic,2035,2045] + Operational_New_Capacity_By_Vintage_In_Model_Year[Southern_PGAE_Li_Battery_4hr_53_Generic,2039,2045] + Operational_New_Capacity_By_Vintage_In_Model_Year[Southern_PGAE_Li_Battery_4hr_53_Generic,2040,2045] + Operational_New_Capacity_By_Vintage_In_Model_Year[Southern_PGAE_Li_Battery_4hr_53_Generic,2045,2045])  &lt;=  99999.0</t>
  </si>
  <si>
    <t>Operational_New_Capacity_By_Vintage_In_Model_Year[Southern_PGAE_Li_Battery_4hr_54,2024,2045] + Operational_New_Capacity_By_Vintage_In_Model_Year[Southern_PGAE_Li_Battery_4hr_54,2025,2045] + Operational_New_Capacity_By_Vintage_In_Model_Year[Southern_PGAE_Li_Battery_4hr_54,2026,2045] + Operational_New_Capacity_By_Vintage_In_Model_Year[Southern_PGAE_Li_Battery_4hr_54,2028,2045] + Operational_New_Capacity_By_Vintage_In_Model_Year[Southern_PGAE_Li_Battery_4hr_54,2030,2045] + Operational_New_Capacity_By_Vintage_In_Model_Year[Southern_PGAE_Li_Battery_4hr_54,2032,2045] + Operational_New_Capacity_By_Vintage_In_Model_Year[Southern_PGAE_Li_Battery_4hr_54,2033,2045] + Operational_New_Capacity_By_Vintage_In_Model_Year[Southern_PGAE_Li_Battery_4hr_54,2034,2045] + Operational_New_Capacity_By_Vintage_In_Model_Year[Southern_PGAE_Li_Battery_4hr_54,2035,2045] + Operational_New_Capacity_By_Vintage_In_Model_Year[Southern_PGAE_Li_Battery_4hr_54,2039,2045] + Operational_New_Capacity_By_Vintage_In_Model_Year[Southern_PGAE_Li_Battery_4hr_54,2040,2045] + Operational_New_Capacity_By_Vintage_In_Model_Year[Southern_PGAE_Li_Battery_4hr_54,2045,2045] + (Operational_New_Capacity_By_Vintage_In_Model_Year[Southern_PGAE_Li_Battery_4hr_54_Generic,2024,2045] + Operational_New_Capacity_By_Vintage_In_Model_Year[Southern_PGAE_Li_Battery_4hr_54_Generic,2025,2045] + Operational_New_Capacity_By_Vintage_In_Model_Year[Southern_PGAE_Li_Battery_4hr_54_Generic,2026,2045] + Operational_New_Capacity_By_Vintage_In_Model_Year[Southern_PGAE_Li_Battery_4hr_54_Generic,2028,2045] + Operational_New_Capacity_By_Vintage_In_Model_Year[Southern_PGAE_Li_Battery_4hr_54_Generic,2030,2045] + Operational_New_Capacity_By_Vintage_In_Model_Year[Southern_PGAE_Li_Battery_4hr_54_Generic,2032,2045] + Operational_New_Capacity_By_Vintage_In_Model_Year[Southern_PGAE_Li_Battery_4hr_54_Generic,2033,2045] + Operational_New_Capacity_By_Vintage_In_Model_Year[Southern_PGAE_Li_Battery_4hr_54_Generic,2034,2045] + Operational_New_Capacity_By_Vintage_In_Model_Year[Southern_PGAE_Li_Battery_4hr_54_Generic,2035,2045] + Operational_New_Capacity_By_Vintage_In_Model_Year[Southern_PGAE_Li_Battery_4hr_54_Generic,2039,2045] + Operational_New_Capacity_By_Vintage_In_Model_Year[Southern_PGAE_Li_Battery_4hr_54_Generic,2040,2045] + Operational_New_Capacity_By_Vintage_In_Model_Year[Southern_PGAE_Li_Battery_4hr_54_Generic,2045,2045])  &lt;=  99999.0</t>
  </si>
  <si>
    <t>Operational_New_Capacity_By_Vintage_In_Model_Year[Southern_PGAE_Li_Battery_4hr_56,2024,2045] + Operational_New_Capacity_By_Vintage_In_Model_Year[Southern_PGAE_Li_Battery_4hr_56,2025,2045] + Operational_New_Capacity_By_Vintage_In_Model_Year[Southern_PGAE_Li_Battery_4hr_56,2026,2045] + Operational_New_Capacity_By_Vintage_In_Model_Year[Southern_PGAE_Li_Battery_4hr_56,2028,2045] + Operational_New_Capacity_By_Vintage_In_Model_Year[Southern_PGAE_Li_Battery_4hr_56,2030,2045] + Operational_New_Capacity_By_Vintage_In_Model_Year[Southern_PGAE_Li_Battery_4hr_56,2032,2045] + Operational_New_Capacity_By_Vintage_In_Model_Year[Southern_PGAE_Li_Battery_4hr_56,2033,2045] + Operational_New_Capacity_By_Vintage_In_Model_Year[Southern_PGAE_Li_Battery_4hr_56,2034,2045] + Operational_New_Capacity_By_Vintage_In_Model_Year[Southern_PGAE_Li_Battery_4hr_56,2035,2045] + Operational_New_Capacity_By_Vintage_In_Model_Year[Southern_PGAE_Li_Battery_4hr_56,2039,2045] + Operational_New_Capacity_By_Vintage_In_Model_Year[Southern_PGAE_Li_Battery_4hr_56,2040,2045] + Operational_New_Capacity_By_Vintage_In_Model_Year[Southern_PGAE_Li_Battery_4hr_56,2045,2045] + (Operational_New_Capacity_By_Vintage_In_Model_Year[Southern_PGAE_Li_Battery_4hr_56_Generic,2024,2045] + Operational_New_Capacity_By_Vintage_In_Model_Year[Southern_PGAE_Li_Battery_4hr_56_Generic,2025,2045] + Operational_New_Capacity_By_Vintage_In_Model_Year[Southern_PGAE_Li_Battery_4hr_56_Generic,2026,2045] + Operational_New_Capacity_By_Vintage_In_Model_Year[Southern_PGAE_Li_Battery_4hr_56_Generic,2028,2045] + Operational_New_Capacity_By_Vintage_In_Model_Year[Southern_PGAE_Li_Battery_4hr_56_Generic,2030,2045] + Operational_New_Capacity_By_Vintage_In_Model_Year[Southern_PGAE_Li_Battery_4hr_56_Generic,2032,2045] + Operational_New_Capacity_By_Vintage_In_Model_Year[Southern_PGAE_Li_Battery_4hr_56_Generic,2033,2045] + Operational_New_Capacity_By_Vintage_In_Model_Year[Southern_PGAE_Li_Battery_4hr_56_Generic,2034,2045] + Operational_New_Capacity_By_Vintage_In_Model_Year[Southern_PGAE_Li_Battery_4hr_56_Generic,2035,2045] + Operational_New_Capacity_By_Vintage_In_Model_Year[Southern_PGAE_Li_Battery_4hr_56_Generic,2039,2045] + Operational_New_Capacity_By_Vintage_In_Model_Year[Southern_PGAE_Li_Battery_4hr_56_Generic,2040,2045] + Operational_New_Capacity_By_Vintage_In_Model_Year[Southern_PGAE_Li_Battery_4hr_56_Generic,2045,2045])  &lt;=  99999.0</t>
  </si>
  <si>
    <t>Operational_New_Capacity_By_Vintage_In_Model_Year[Southern_PGAE_Li_Battery_4hr_58,2024,2045] + Operational_New_Capacity_By_Vintage_In_Model_Year[Southern_PGAE_Li_Battery_4hr_58,2025,2045] + Operational_New_Capacity_By_Vintage_In_Model_Year[Southern_PGAE_Li_Battery_4hr_58,2026,2045] + Operational_New_Capacity_By_Vintage_In_Model_Year[Southern_PGAE_Li_Battery_4hr_58,2028,2045] + Operational_New_Capacity_By_Vintage_In_Model_Year[Southern_PGAE_Li_Battery_4hr_58,2030,2045] + Operational_New_Capacity_By_Vintage_In_Model_Year[Southern_PGAE_Li_Battery_4hr_58,2032,2045] + Operational_New_Capacity_By_Vintage_In_Model_Year[Southern_PGAE_Li_Battery_4hr_58,2033,2045] + Operational_New_Capacity_By_Vintage_In_Model_Year[Southern_PGAE_Li_Battery_4hr_58,2034,2045] + Operational_New_Capacity_By_Vintage_In_Model_Year[Southern_PGAE_Li_Battery_4hr_58,2035,2045] + Operational_New_Capacity_By_Vintage_In_Model_Year[Southern_PGAE_Li_Battery_4hr_58,2039,2045] + Operational_New_Capacity_By_Vintage_In_Model_Year[Southern_PGAE_Li_Battery_4hr_58,2040,2045] + Operational_New_Capacity_By_Vintage_In_Model_Year[Southern_PGAE_Li_Battery_4hr_58,2045,2045] + (Operational_New_Capacity_By_Vintage_In_Model_Year[Southern_PGAE_Li_Battery_4hr_58_Generic,2024,2045] + Operational_New_Capacity_By_Vintage_In_Model_Year[Southern_PGAE_Li_Battery_4hr_58_Generic,2025,2045] + Operational_New_Capacity_By_Vintage_In_Model_Year[Southern_PGAE_Li_Battery_4hr_58_Generic,2026,2045] + Operational_New_Capacity_By_Vintage_In_Model_Year[Southern_PGAE_Li_Battery_4hr_58_Generic,2028,2045] + Operational_New_Capacity_By_Vintage_In_Model_Year[Southern_PGAE_Li_Battery_4hr_58_Generic,2030,2045] + Operational_New_Capacity_By_Vintage_In_Model_Year[Southern_PGAE_Li_Battery_4hr_58_Generic,2032,2045] + Operational_New_Capacity_By_Vintage_In_Model_Year[Southern_PGAE_Li_Battery_4hr_58_Generic,2033,2045] + Operational_New_Capacity_By_Vintage_In_Model_Year[Southern_PGAE_Li_Battery_4hr_58_Generic,2034,2045] + Operational_New_Capacity_By_Vintage_In_Model_Year[Southern_PGAE_Li_Battery_4hr_58_Generic,2035,2045] + Operational_New_Capacity_By_Vintage_In_Model_Year[Southern_PGAE_Li_Battery_4hr_58_Generic,2039,2045] + Operational_New_Capacity_By_Vintage_In_Model_Year[Southern_PGAE_Li_Battery_4hr_58_Generic,2040,2045] + Operational_New_Capacity_By_Vintage_In_Model_Year[Southern_PGAE_Li_Battery_4hr_58_Generic,2045,2045])  &lt;=  99999.0</t>
  </si>
  <si>
    <t>Operational_New_Capacity_By_Vintage_In_Model_Year[Southern_PGAE_Li_Battery_8hr_26,2024,2045] + Operational_New_Capacity_By_Vintage_In_Model_Year[Southern_PGAE_Li_Battery_8hr_26,2025,2045] + Operational_New_Capacity_By_Vintage_In_Model_Year[Southern_PGAE_Li_Battery_8hr_26,2026,2045] + Operational_New_Capacity_By_Vintage_In_Model_Year[Southern_PGAE_Li_Battery_8hr_26,2028,2045] + Operational_New_Capacity_By_Vintage_In_Model_Year[Southern_PGAE_Li_Battery_8hr_26,2030,2045] + Operational_New_Capacity_By_Vintage_In_Model_Year[Southern_PGAE_Li_Battery_8hr_26,2032,2045] + Operational_New_Capacity_By_Vintage_In_Model_Year[Southern_PGAE_Li_Battery_8hr_26,2033,2045] + Operational_New_Capacity_By_Vintage_In_Model_Year[Southern_PGAE_Li_Battery_8hr_26,2034,2045] + Operational_New_Capacity_By_Vintage_In_Model_Year[Southern_PGAE_Li_Battery_8hr_26,2035,2045] + Operational_New_Capacity_By_Vintage_In_Model_Year[Southern_PGAE_Li_Battery_8hr_26,2039,2045] + Operational_New_Capacity_By_Vintage_In_Model_Year[Southern_PGAE_Li_Battery_8hr_26,2040,2045] + Operational_New_Capacity_By_Vintage_In_Model_Year[Southern_PGAE_Li_Battery_8hr_26,2045,2045] + (Operational_New_Capacity_By_Vintage_In_Model_Year[Southern_PGAE_Li_Battery_8hr_26_Generic,2024,2045] + Operational_New_Capacity_By_Vintage_In_Model_Year[Southern_PGAE_Li_Battery_8hr_26_Generic,2025,2045] + Operational_New_Capacity_By_Vintage_In_Model_Year[Southern_PGAE_Li_Battery_8hr_26_Generic,2026,2045] + Operational_New_Capacity_By_Vintage_In_Model_Year[Southern_PGAE_Li_Battery_8hr_26_Generic,2028,2045] + Operational_New_Capacity_By_Vintage_In_Model_Year[Southern_PGAE_Li_Battery_8hr_26_Generic,2030,2045] + Operational_New_Capacity_By_Vintage_In_Model_Year[Southern_PGAE_Li_Battery_8hr_26_Generic,2032,2045] + Operational_New_Capacity_By_Vintage_In_Model_Year[Southern_PGAE_Li_Battery_8hr_26_Generic,2033,2045] + Operational_New_Capacity_By_Vintage_In_Model_Year[Southern_PGAE_Li_Battery_8hr_26_Generic,2034,2045] + Operational_New_Capacity_By_Vintage_In_Model_Year[Southern_PGAE_Li_Battery_8hr_26_Generic,2035,2045] + Operational_New_Capacity_By_Vintage_In_Model_Year[Southern_PGAE_Li_Battery_8hr_26_Generic,2039,2045] + Operational_New_Capacity_By_Vintage_In_Model_Year[Southern_PGAE_Li_Battery_8hr_26_Generic,2040,2045] + Operational_New_Capacity_By_Vintage_In_Model_Year[Southern_PGAE_Li_Battery_8hr_26_Generic,2045,2045])  &lt;=  99999.0</t>
  </si>
  <si>
    <t>Operational_New_Capacity_By_Vintage_In_Model_Year[Southern_PGAE_Li_Battery_8hr_37,2024,2045] + Operational_New_Capacity_By_Vintage_In_Model_Year[Southern_PGAE_Li_Battery_8hr_37,2025,2045] + Operational_New_Capacity_By_Vintage_In_Model_Year[Southern_PGAE_Li_Battery_8hr_37,2026,2045] + Operational_New_Capacity_By_Vintage_In_Model_Year[Southern_PGAE_Li_Battery_8hr_37,2028,2045] + Operational_New_Capacity_By_Vintage_In_Model_Year[Southern_PGAE_Li_Battery_8hr_37,2030,2045] + Operational_New_Capacity_By_Vintage_In_Model_Year[Southern_PGAE_Li_Battery_8hr_37,2032,2045] + Operational_New_Capacity_By_Vintage_In_Model_Year[Southern_PGAE_Li_Battery_8hr_37,2033,2045] + Operational_New_Capacity_By_Vintage_In_Model_Year[Southern_PGAE_Li_Battery_8hr_37,2034,2045] + Operational_New_Capacity_By_Vintage_In_Model_Year[Southern_PGAE_Li_Battery_8hr_37,2035,2045] + Operational_New_Capacity_By_Vintage_In_Model_Year[Southern_PGAE_Li_Battery_8hr_37,2039,2045] + Operational_New_Capacity_By_Vintage_In_Model_Year[Southern_PGAE_Li_Battery_8hr_37,2040,2045] + Operational_New_Capacity_By_Vintage_In_Model_Year[Southern_PGAE_Li_Battery_8hr_37,2045,2045] + (Operational_New_Capacity_By_Vintage_In_Model_Year[Southern_PGAE_Li_Battery_8hr_37_Generic,2024,2045] + Operational_New_Capacity_By_Vintage_In_Model_Year[Southern_PGAE_Li_Battery_8hr_37_Generic,2025,2045] + Operational_New_Capacity_By_Vintage_In_Model_Year[Southern_PGAE_Li_Battery_8hr_37_Generic,2026,2045] + Operational_New_Capacity_By_Vintage_In_Model_Year[Southern_PGAE_Li_Battery_8hr_37_Generic,2028,2045] + Operational_New_Capacity_By_Vintage_In_Model_Year[Southern_PGAE_Li_Battery_8hr_37_Generic,2030,2045] + Operational_New_Capacity_By_Vintage_In_Model_Year[Southern_PGAE_Li_Battery_8hr_37_Generic,2032,2045] + Operational_New_Capacity_By_Vintage_In_Model_Year[Southern_PGAE_Li_Battery_8hr_37_Generic,2033,2045] + Operational_New_Capacity_By_Vintage_In_Model_Year[Southern_PGAE_Li_Battery_8hr_37_Generic,2034,2045] + Operational_New_Capacity_By_Vintage_In_Model_Year[Southern_PGAE_Li_Battery_8hr_37_Generic,2035,2045] + Operational_New_Capacity_By_Vintage_In_Model_Year[Southern_PGAE_Li_Battery_8hr_37_Generic,2039,2045] + Operational_New_Capacity_By_Vintage_In_Model_Year[Southern_PGAE_Li_Battery_8hr_37_Generic,2040,2045] + Operational_New_Capacity_By_Vintage_In_Model_Year[Southern_PGAE_Li_Battery_8hr_37_Generic,2045,2045])  &lt;=  99999.0</t>
  </si>
  <si>
    <t>Operational_New_Capacity_By_Vintage_In_Model_Year[Southern_PGAE_Li_Battery_8hr_38,2024,2045] + Operational_New_Capacity_By_Vintage_In_Model_Year[Southern_PGAE_Li_Battery_8hr_38,2025,2045] + Operational_New_Capacity_By_Vintage_In_Model_Year[Southern_PGAE_Li_Battery_8hr_38,2026,2045] + Operational_New_Capacity_By_Vintage_In_Model_Year[Southern_PGAE_Li_Battery_8hr_38,2028,2045] + Operational_New_Capacity_By_Vintage_In_Model_Year[Southern_PGAE_Li_Battery_8hr_38,2030,2045] + Operational_New_Capacity_By_Vintage_In_Model_Year[Southern_PGAE_Li_Battery_8hr_38,2032,2045] + Operational_New_Capacity_By_Vintage_In_Model_Year[Southern_PGAE_Li_Battery_8hr_38,2033,2045] + Operational_New_Capacity_By_Vintage_In_Model_Year[Southern_PGAE_Li_Battery_8hr_38,2034,2045] + Operational_New_Capacity_By_Vintage_In_Model_Year[Southern_PGAE_Li_Battery_8hr_38,2035,2045] + Operational_New_Capacity_By_Vintage_In_Model_Year[Southern_PGAE_Li_Battery_8hr_38,2039,2045] + Operational_New_Capacity_By_Vintage_In_Model_Year[Southern_PGAE_Li_Battery_8hr_38,2040,2045] + Operational_New_Capacity_By_Vintage_In_Model_Year[Southern_PGAE_Li_Battery_8hr_38,2045,2045] + (Operational_New_Capacity_By_Vintage_In_Model_Year[Southern_PGAE_Li_Battery_8hr_38_Generic,2024,2045] + Operational_New_Capacity_By_Vintage_In_Model_Year[Southern_PGAE_Li_Battery_8hr_38_Generic,2025,2045] + Operational_New_Capacity_By_Vintage_In_Model_Year[Southern_PGAE_Li_Battery_8hr_38_Generic,2026,2045] + Operational_New_Capacity_By_Vintage_In_Model_Year[Southern_PGAE_Li_Battery_8hr_38_Generic,2028,2045] + Operational_New_Capacity_By_Vintage_In_Model_Year[Southern_PGAE_Li_Battery_8hr_38_Generic,2030,2045] + Operational_New_Capacity_By_Vintage_In_Model_Year[Southern_PGAE_Li_Battery_8hr_38_Generic,2032,2045] + Operational_New_Capacity_By_Vintage_In_Model_Year[Southern_PGAE_Li_Battery_8hr_38_Generic,2033,2045] + Operational_New_Capacity_By_Vintage_In_Model_Year[Southern_PGAE_Li_Battery_8hr_38_Generic,2034,2045] + Operational_New_Capacity_By_Vintage_In_Model_Year[Southern_PGAE_Li_Battery_8hr_38_Generic,2035,2045] + Operational_New_Capacity_By_Vintage_In_Model_Year[Southern_PGAE_Li_Battery_8hr_38_Generic,2039,2045] + Operational_New_Capacity_By_Vintage_In_Model_Year[Southern_PGAE_Li_Battery_8hr_38_Generic,2040,2045] + Operational_New_Capacity_By_Vintage_In_Model_Year[Southern_PGAE_Li_Battery_8hr_38_Generic,2045,2045])  &lt;=  99999.0</t>
  </si>
  <si>
    <t>Operational_New_Capacity_By_Vintage_In_Model_Year[Southern_PGAE_Li_Battery_8hr_39,2024,2045] + Operational_New_Capacity_By_Vintage_In_Model_Year[Southern_PGAE_Li_Battery_8hr_39,2025,2045] + Operational_New_Capacity_By_Vintage_In_Model_Year[Southern_PGAE_Li_Battery_8hr_39,2026,2045] + Operational_New_Capacity_By_Vintage_In_Model_Year[Southern_PGAE_Li_Battery_8hr_39,2028,2045] + Operational_New_Capacity_By_Vintage_In_Model_Year[Southern_PGAE_Li_Battery_8hr_39,2030,2045] + Operational_New_Capacity_By_Vintage_In_Model_Year[Southern_PGAE_Li_Battery_8hr_39,2032,2045] + Operational_New_Capacity_By_Vintage_In_Model_Year[Southern_PGAE_Li_Battery_8hr_39,2033,2045] + Operational_New_Capacity_By_Vintage_In_Model_Year[Southern_PGAE_Li_Battery_8hr_39,2034,2045] + Operational_New_Capacity_By_Vintage_In_Model_Year[Southern_PGAE_Li_Battery_8hr_39,2035,2045] + Operational_New_Capacity_By_Vintage_In_Model_Year[Southern_PGAE_Li_Battery_8hr_39,2039,2045] + Operational_New_Capacity_By_Vintage_In_Model_Year[Southern_PGAE_Li_Battery_8hr_39,2040,2045] + Operational_New_Capacity_By_Vintage_In_Model_Year[Southern_PGAE_Li_Battery_8hr_39,2045,2045] + (Operational_New_Capacity_By_Vintage_In_Model_Year[Southern_PGAE_Li_Battery_8hr_39_Generic,2024,2045] + Operational_New_Capacity_By_Vintage_In_Model_Year[Southern_PGAE_Li_Battery_8hr_39_Generic,2025,2045] + Operational_New_Capacity_By_Vintage_In_Model_Year[Southern_PGAE_Li_Battery_8hr_39_Generic,2026,2045] + Operational_New_Capacity_By_Vintage_In_Model_Year[Southern_PGAE_Li_Battery_8hr_39_Generic,2028,2045] + Operational_New_Capacity_By_Vintage_In_Model_Year[Southern_PGAE_Li_Battery_8hr_39_Generic,2030,2045] + Operational_New_Capacity_By_Vintage_In_Model_Year[Southern_PGAE_Li_Battery_8hr_39_Generic,2032,2045] + Operational_New_Capacity_By_Vintage_In_Model_Year[Southern_PGAE_Li_Battery_8hr_39_Generic,2033,2045] + Operational_New_Capacity_By_Vintage_In_Model_Year[Southern_PGAE_Li_Battery_8hr_39_Generic,2034,2045] + Operational_New_Capacity_By_Vintage_In_Model_Year[Southern_PGAE_Li_Battery_8hr_39_Generic,2035,2045] + Operational_New_Capacity_By_Vintage_In_Model_Year[Southern_PGAE_Li_Battery_8hr_39_Generic,2039,2045] + Operational_New_Capacity_By_Vintage_In_Model_Year[Southern_PGAE_Li_Battery_8hr_39_Generic,2040,2045] + Operational_New_Capacity_By_Vintage_In_Model_Year[Southern_PGAE_Li_Battery_8hr_39_Generic,2045,2045])  &lt;=  99999.0</t>
  </si>
  <si>
    <t>Operational_New_Capacity_By_Vintage_In_Model_Year[Southern_PGAE_Li_Battery_8hr_40,2024,2045] + Operational_New_Capacity_By_Vintage_In_Model_Year[Southern_PGAE_Li_Battery_8hr_40,2025,2045] + Operational_New_Capacity_By_Vintage_In_Model_Year[Southern_PGAE_Li_Battery_8hr_40,2026,2045] + Operational_New_Capacity_By_Vintage_In_Model_Year[Southern_PGAE_Li_Battery_8hr_40,2028,2045] + Operational_New_Capacity_By_Vintage_In_Model_Year[Southern_PGAE_Li_Battery_8hr_40,2030,2045] + Operational_New_Capacity_By_Vintage_In_Model_Year[Southern_PGAE_Li_Battery_8hr_40,2032,2045] + Operational_New_Capacity_By_Vintage_In_Model_Year[Southern_PGAE_Li_Battery_8hr_40,2033,2045] + Operational_New_Capacity_By_Vintage_In_Model_Year[Southern_PGAE_Li_Battery_8hr_40,2034,2045] + Operational_New_Capacity_By_Vintage_In_Model_Year[Southern_PGAE_Li_Battery_8hr_40,2035,2045] + Operational_New_Capacity_By_Vintage_In_Model_Year[Southern_PGAE_Li_Battery_8hr_40,2039,2045] + Operational_New_Capacity_By_Vintage_In_Model_Year[Southern_PGAE_Li_Battery_8hr_40,2040,2045] + Operational_New_Capacity_By_Vintage_In_Model_Year[Southern_PGAE_Li_Battery_8hr_40,2045,2045] + (Operational_New_Capacity_By_Vintage_In_Model_Year[Southern_PGAE_Li_Battery_8hr_40_Generic,2024,2045] + Operational_New_Capacity_By_Vintage_In_Model_Year[Southern_PGAE_Li_Battery_8hr_40_Generic,2025,2045] + Operational_New_Capacity_By_Vintage_In_Model_Year[Southern_PGAE_Li_Battery_8hr_40_Generic,2026,2045] + Operational_New_Capacity_By_Vintage_In_Model_Year[Southern_PGAE_Li_Battery_8hr_40_Generic,2028,2045] + Operational_New_Capacity_By_Vintage_In_Model_Year[Southern_PGAE_Li_Battery_8hr_40_Generic,2030,2045] + Operational_New_Capacity_By_Vintage_In_Model_Year[Southern_PGAE_Li_Battery_8hr_40_Generic,2032,2045] + Operational_New_Capacity_By_Vintage_In_Model_Year[Southern_PGAE_Li_Battery_8hr_40_Generic,2033,2045] + Operational_New_Capacity_By_Vintage_In_Model_Year[Southern_PGAE_Li_Battery_8hr_40_Generic,2034,2045] + Operational_New_Capacity_By_Vintage_In_Model_Year[Southern_PGAE_Li_Battery_8hr_40_Generic,2035,2045] + Operational_New_Capacity_By_Vintage_In_Model_Year[Southern_PGAE_Li_Battery_8hr_40_Generic,2039,2045] + Operational_New_Capacity_By_Vintage_In_Model_Year[Southern_PGAE_Li_Battery_8hr_40_Generic,2040,2045] + Operational_New_Capacity_By_Vintage_In_Model_Year[Southern_PGAE_Li_Battery_8hr_40_Generic,2045,2045])  &lt;=  99999.0</t>
  </si>
  <si>
    <t>Operational_New_Capacity_By_Vintage_In_Model_Year[Southern_PGAE_Li_Battery_8hr_42,2024,2045] + Operational_New_Capacity_By_Vintage_In_Model_Year[Southern_PGAE_Li_Battery_8hr_42,2025,2045] + Operational_New_Capacity_By_Vintage_In_Model_Year[Southern_PGAE_Li_Battery_8hr_42,2026,2045] + Operational_New_Capacity_By_Vintage_In_Model_Year[Southern_PGAE_Li_Battery_8hr_42,2028,2045] + Operational_New_Capacity_By_Vintage_In_Model_Year[Southern_PGAE_Li_Battery_8hr_42,2030,2045] + Operational_New_Capacity_By_Vintage_In_Model_Year[Southern_PGAE_Li_Battery_8hr_42,2032,2045] + Operational_New_Capacity_By_Vintage_In_Model_Year[Southern_PGAE_Li_Battery_8hr_42,2033,2045] + Operational_New_Capacity_By_Vintage_In_Model_Year[Southern_PGAE_Li_Battery_8hr_42,2034,2045] + Operational_New_Capacity_By_Vintage_In_Model_Year[Southern_PGAE_Li_Battery_8hr_42,2035,2045] + Operational_New_Capacity_By_Vintage_In_Model_Year[Southern_PGAE_Li_Battery_8hr_42,2039,2045] + Operational_New_Capacity_By_Vintage_In_Model_Year[Southern_PGAE_Li_Battery_8hr_42,2040,2045] + Operational_New_Capacity_By_Vintage_In_Model_Year[Southern_PGAE_Li_Battery_8hr_42,2045,2045] + (Operational_New_Capacity_By_Vintage_In_Model_Year[Southern_PGAE_Li_Battery_8hr_42_Generic,2024,2045] + Operational_New_Capacity_By_Vintage_In_Model_Year[Southern_PGAE_Li_Battery_8hr_42_Generic,2025,2045] + Operational_New_Capacity_By_Vintage_In_Model_Year[Southern_PGAE_Li_Battery_8hr_42_Generic,2026,2045] + Operational_New_Capacity_By_Vintage_In_Model_Year[Southern_PGAE_Li_Battery_8hr_42_Generic,2028,2045] + Operational_New_Capacity_By_Vintage_In_Model_Year[Southern_PGAE_Li_Battery_8hr_42_Generic,2030,2045] + Operational_New_Capacity_By_Vintage_In_Model_Year[Southern_PGAE_Li_Battery_8hr_42_Generic,2032,2045] + Operational_New_Capacity_By_Vintage_In_Model_Year[Southern_PGAE_Li_Battery_8hr_42_Generic,2033,2045] + Operational_New_Capacity_By_Vintage_In_Model_Year[Southern_PGAE_Li_Battery_8hr_42_Generic,2034,2045] + Operational_New_Capacity_By_Vintage_In_Model_Year[Southern_PGAE_Li_Battery_8hr_42_Generic,2035,2045] + Operational_New_Capacity_By_Vintage_In_Model_Year[Southern_PGAE_Li_Battery_8hr_42_Generic,2039,2045] + Operational_New_Capacity_By_Vintage_In_Model_Year[Southern_PGAE_Li_Battery_8hr_42_Generic,2040,2045] + Operational_New_Capacity_By_Vintage_In_Model_Year[Southern_PGAE_Li_Battery_8hr_42_Generic,2045,2045])  &lt;=  99999.0</t>
  </si>
  <si>
    <t>Operational_New_Capacity_By_Vintage_In_Model_Year[Southern_PGAE_Li_Battery_8hr_43,2024,2045] + Operational_New_Capacity_By_Vintage_In_Model_Year[Southern_PGAE_Li_Battery_8hr_43,2025,2045] + Operational_New_Capacity_By_Vintage_In_Model_Year[Southern_PGAE_Li_Battery_8hr_43,2026,2045] + Operational_New_Capacity_By_Vintage_In_Model_Year[Southern_PGAE_Li_Battery_8hr_43,2028,2045] + Operational_New_Capacity_By_Vintage_In_Model_Year[Southern_PGAE_Li_Battery_8hr_43,2030,2045] + Operational_New_Capacity_By_Vintage_In_Model_Year[Southern_PGAE_Li_Battery_8hr_43,2032,2045] + Operational_New_Capacity_By_Vintage_In_Model_Year[Southern_PGAE_Li_Battery_8hr_43,2033,2045] + Operational_New_Capacity_By_Vintage_In_Model_Year[Southern_PGAE_Li_Battery_8hr_43,2034,2045] + Operational_New_Capacity_By_Vintage_In_Model_Year[Southern_PGAE_Li_Battery_8hr_43,2035,2045] + Operational_New_Capacity_By_Vintage_In_Model_Year[Southern_PGAE_Li_Battery_8hr_43,2039,2045] + Operational_New_Capacity_By_Vintage_In_Model_Year[Southern_PGAE_Li_Battery_8hr_43,2040,2045] + Operational_New_Capacity_By_Vintage_In_Model_Year[Southern_PGAE_Li_Battery_8hr_43,2045,2045] + (Operational_New_Capacity_By_Vintage_In_Model_Year[Southern_PGAE_Li_Battery_8hr_43_Generic,2024,2045] + Operational_New_Capacity_By_Vintage_In_Model_Year[Southern_PGAE_Li_Battery_8hr_43_Generic,2025,2045] + Operational_New_Capacity_By_Vintage_In_Model_Year[Southern_PGAE_Li_Battery_8hr_43_Generic,2026,2045] + Operational_New_Capacity_By_Vintage_In_Model_Year[Southern_PGAE_Li_Battery_8hr_43_Generic,2028,2045] + Operational_New_Capacity_By_Vintage_In_Model_Year[Southern_PGAE_Li_Battery_8hr_43_Generic,2030,2045] + Operational_New_Capacity_By_Vintage_In_Model_Year[Southern_PGAE_Li_Battery_8hr_43_Generic,2032,2045] + Operational_New_Capacity_By_Vintage_In_Model_Year[Southern_PGAE_Li_Battery_8hr_43_Generic,2033,2045] + Operational_New_Capacity_By_Vintage_In_Model_Year[Southern_PGAE_Li_Battery_8hr_43_Generic,2034,2045] + Operational_New_Capacity_By_Vintage_In_Model_Year[Southern_PGAE_Li_Battery_8hr_43_Generic,2035,2045] + Operational_New_Capacity_By_Vintage_In_Model_Year[Southern_PGAE_Li_Battery_8hr_43_Generic,2039,2045] + Operational_New_Capacity_By_Vintage_In_Model_Year[Southern_PGAE_Li_Battery_8hr_43_Generic,2040,2045] + Operational_New_Capacity_By_Vintage_In_Model_Year[Southern_PGAE_Li_Battery_8hr_43_Generic,2045,2045])  &lt;=  99999.0</t>
  </si>
  <si>
    <t>Operational_New_Capacity_By_Vintage_In_Model_Year[Southern_PGAE_Li_Battery_8hr_44,2024,2045] + Operational_New_Capacity_By_Vintage_In_Model_Year[Southern_PGAE_Li_Battery_8hr_44,2025,2045] + Operational_New_Capacity_By_Vintage_In_Model_Year[Southern_PGAE_Li_Battery_8hr_44,2026,2045] + Operational_New_Capacity_By_Vintage_In_Model_Year[Southern_PGAE_Li_Battery_8hr_44,2028,2045] + Operational_New_Capacity_By_Vintage_In_Model_Year[Southern_PGAE_Li_Battery_8hr_44,2030,2045] + Operational_New_Capacity_By_Vintage_In_Model_Year[Southern_PGAE_Li_Battery_8hr_44,2032,2045] + Operational_New_Capacity_By_Vintage_In_Model_Year[Southern_PGAE_Li_Battery_8hr_44,2033,2045] + Operational_New_Capacity_By_Vintage_In_Model_Year[Southern_PGAE_Li_Battery_8hr_44,2034,2045] + Operational_New_Capacity_By_Vintage_In_Model_Year[Southern_PGAE_Li_Battery_8hr_44,2035,2045] + Operational_New_Capacity_By_Vintage_In_Model_Year[Southern_PGAE_Li_Battery_8hr_44,2039,2045] + Operational_New_Capacity_By_Vintage_In_Model_Year[Southern_PGAE_Li_Battery_8hr_44,2040,2045] + Operational_New_Capacity_By_Vintage_In_Model_Year[Southern_PGAE_Li_Battery_8hr_44,2045,2045] + (Operational_New_Capacity_By_Vintage_In_Model_Year[Southern_PGAE_Li_Battery_8hr_44_Generic,2024,2045] + Operational_New_Capacity_By_Vintage_In_Model_Year[Southern_PGAE_Li_Battery_8hr_44_Generic,2025,2045] + Operational_New_Capacity_By_Vintage_In_Model_Year[Southern_PGAE_Li_Battery_8hr_44_Generic,2026,2045] + Operational_New_Capacity_By_Vintage_In_Model_Year[Southern_PGAE_Li_Battery_8hr_44_Generic,2028,2045] + Operational_New_Capacity_By_Vintage_In_Model_Year[Southern_PGAE_Li_Battery_8hr_44_Generic,2030,2045] + Operational_New_Capacity_By_Vintage_In_Model_Year[Southern_PGAE_Li_Battery_8hr_44_Generic,2032,2045] + Operational_New_Capacity_By_Vintage_In_Model_Year[Southern_PGAE_Li_Battery_8hr_44_Generic,2033,2045] + Operational_New_Capacity_By_Vintage_In_Model_Year[Southern_PGAE_Li_Battery_8hr_44_Generic,2034,2045] + Operational_New_Capacity_By_Vintage_In_Model_Year[Southern_PGAE_Li_Battery_8hr_44_Generic,2035,2045] + Operational_New_Capacity_By_Vintage_In_Model_Year[Southern_PGAE_Li_Battery_8hr_44_Generic,2039,2045] + Operational_New_Capacity_By_Vintage_In_Model_Year[Southern_PGAE_Li_Battery_8hr_44_Generic,2040,2045] + Operational_New_Capacity_By_Vintage_In_Model_Year[Southern_PGAE_Li_Battery_8hr_44_Generic,2045,2045])  &lt;=  99999.0</t>
  </si>
  <si>
    <t>Operational_New_Capacity_By_Vintage_In_Model_Year[Southern_PGAE_Li_Battery_8hr_45,2024,2045] + Operational_New_Capacity_By_Vintage_In_Model_Year[Southern_PGAE_Li_Battery_8hr_45,2025,2045] + Operational_New_Capacity_By_Vintage_In_Model_Year[Southern_PGAE_Li_Battery_8hr_45,2026,2045] + Operational_New_Capacity_By_Vintage_In_Model_Year[Southern_PGAE_Li_Battery_8hr_45,2028,2045] + Operational_New_Capacity_By_Vintage_In_Model_Year[Southern_PGAE_Li_Battery_8hr_45,2030,2045] + Operational_New_Capacity_By_Vintage_In_Model_Year[Southern_PGAE_Li_Battery_8hr_45,2032,2045] + Operational_New_Capacity_By_Vintage_In_Model_Year[Southern_PGAE_Li_Battery_8hr_45,2033,2045] + Operational_New_Capacity_By_Vintage_In_Model_Year[Southern_PGAE_Li_Battery_8hr_45,2034,2045] + Operational_New_Capacity_By_Vintage_In_Model_Year[Southern_PGAE_Li_Battery_8hr_45,2035,2045] + Operational_New_Capacity_By_Vintage_In_Model_Year[Southern_PGAE_Li_Battery_8hr_45,2039,2045] + Operational_New_Capacity_By_Vintage_In_Model_Year[Southern_PGAE_Li_Battery_8hr_45,2040,2045] + Operational_New_Capacity_By_Vintage_In_Model_Year[Southern_PGAE_Li_Battery_8hr_45,2045,2045] + (Operational_New_Capacity_By_Vintage_In_Model_Year[Southern_PGAE_Li_Battery_8hr_45_Generic,2024,2045] + Operational_New_Capacity_By_Vintage_In_Model_Year[Southern_PGAE_Li_Battery_8hr_45_Generic,2025,2045] + Operational_New_Capacity_By_Vintage_In_Model_Year[Southern_PGAE_Li_Battery_8hr_45_Generic,2026,2045] + Operational_New_Capacity_By_Vintage_In_Model_Year[Southern_PGAE_Li_Battery_8hr_45_Generic,2028,2045] + Operational_New_Capacity_By_Vintage_In_Model_Year[Southern_PGAE_Li_Battery_8hr_45_Generic,2030,2045] + Operational_New_Capacity_By_Vintage_In_Model_Year[Southern_PGAE_Li_Battery_8hr_45_Generic,2032,2045] + Operational_New_Capacity_By_Vintage_In_Model_Year[Southern_PGAE_Li_Battery_8hr_45_Generic,2033,2045] + Operational_New_Capacity_By_Vintage_In_Model_Year[Southern_PGAE_Li_Battery_8hr_45_Generic,2034,2045] + Operational_New_Capacity_By_Vintage_In_Model_Year[Southern_PGAE_Li_Battery_8hr_45_Generic,2035,2045] + Operational_New_Capacity_By_Vintage_In_Model_Year[Southern_PGAE_Li_Battery_8hr_45_Generic,2039,2045] + Operational_New_Capacity_By_Vintage_In_Model_Year[Southern_PGAE_Li_Battery_8hr_45_Generic,2040,2045] + Operational_New_Capacity_By_Vintage_In_Model_Year[Southern_PGAE_Li_Battery_8hr_45_Generic,2045,2045])  &lt;=  99999.0</t>
  </si>
  <si>
    <t>Operational_New_Capacity_By_Vintage_In_Model_Year[Southern_PGAE_Li_Battery_8hr_46,2024,2045] + Operational_New_Capacity_By_Vintage_In_Model_Year[Southern_PGAE_Li_Battery_8hr_46,2025,2045] + Operational_New_Capacity_By_Vintage_In_Model_Year[Southern_PGAE_Li_Battery_8hr_46,2026,2045] + Operational_New_Capacity_By_Vintage_In_Model_Year[Southern_PGAE_Li_Battery_8hr_46,2028,2045] + Operational_New_Capacity_By_Vintage_In_Model_Year[Southern_PGAE_Li_Battery_8hr_46,2030,2045] + Operational_New_Capacity_By_Vintage_In_Model_Year[Southern_PGAE_Li_Battery_8hr_46,2032,2045] + Operational_New_Capacity_By_Vintage_In_Model_Year[Southern_PGAE_Li_Battery_8hr_46,2033,2045] + Operational_New_Capacity_By_Vintage_In_Model_Year[Southern_PGAE_Li_Battery_8hr_46,2034,2045] + Operational_New_Capacity_By_Vintage_In_Model_Year[Southern_PGAE_Li_Battery_8hr_46,2035,2045] + Operational_New_Capacity_By_Vintage_In_Model_Year[Southern_PGAE_Li_Battery_8hr_46,2039,2045] + Operational_New_Capacity_By_Vintage_In_Model_Year[Southern_PGAE_Li_Battery_8hr_46,2040,2045] + Operational_New_Capacity_By_Vintage_In_Model_Year[Southern_PGAE_Li_Battery_8hr_46,2045,2045] + (Operational_New_Capacity_By_Vintage_In_Model_Year[Southern_PGAE_Li_Battery_8hr_46_Generic,2024,2045] + Operational_New_Capacity_By_Vintage_In_Model_Year[Southern_PGAE_Li_Battery_8hr_46_Generic,2025,2045] + Operational_New_Capacity_By_Vintage_In_Model_Year[Southern_PGAE_Li_Battery_8hr_46_Generic,2026,2045] + Operational_New_Capacity_By_Vintage_In_Model_Year[Southern_PGAE_Li_Battery_8hr_46_Generic,2028,2045] + Operational_New_Capacity_By_Vintage_In_Model_Year[Southern_PGAE_Li_Battery_8hr_46_Generic,2030,2045] + Operational_New_Capacity_By_Vintage_In_Model_Year[Southern_PGAE_Li_Battery_8hr_46_Generic,2032,2045] + Operational_New_Capacity_By_Vintage_In_Model_Year[Southern_PGAE_Li_Battery_8hr_46_Generic,2033,2045] + Operational_New_Capacity_By_Vintage_In_Model_Year[Southern_PGAE_Li_Battery_8hr_46_Generic,2034,2045] + Operational_New_Capacity_By_Vintage_In_Model_Year[Southern_PGAE_Li_Battery_8hr_46_Generic,2035,2045] + Operational_New_Capacity_By_Vintage_In_Model_Year[Southern_PGAE_Li_Battery_8hr_46_Generic,2039,2045] + Operational_New_Capacity_By_Vintage_In_Model_Year[Southern_PGAE_Li_Battery_8hr_46_Generic,2040,2045] + Operational_New_Capacity_By_Vintage_In_Model_Year[Southern_PGAE_Li_Battery_8hr_46_Generic,2045,2045])  &lt;=  99999.0</t>
  </si>
  <si>
    <t>Operational_New_Capacity_By_Vintage_In_Model_Year[Southern_PGAE_Li_Battery_8hr_47,2024,2045] + Operational_New_Capacity_By_Vintage_In_Model_Year[Southern_PGAE_Li_Battery_8hr_47,2025,2045] + Operational_New_Capacity_By_Vintage_In_Model_Year[Southern_PGAE_Li_Battery_8hr_47,2026,2045] + Operational_New_Capacity_By_Vintage_In_Model_Year[Southern_PGAE_Li_Battery_8hr_47,2028,2045] + Operational_New_Capacity_By_Vintage_In_Model_Year[Southern_PGAE_Li_Battery_8hr_47,2030,2045] + Operational_New_Capacity_By_Vintage_In_Model_Year[Southern_PGAE_Li_Battery_8hr_47,2032,2045] + Operational_New_Capacity_By_Vintage_In_Model_Year[Southern_PGAE_Li_Battery_8hr_47,2033,2045] + Operational_New_Capacity_By_Vintage_In_Model_Year[Southern_PGAE_Li_Battery_8hr_47,2034,2045] + Operational_New_Capacity_By_Vintage_In_Model_Year[Southern_PGAE_Li_Battery_8hr_47,2035,2045] + Operational_New_Capacity_By_Vintage_In_Model_Year[Southern_PGAE_Li_Battery_8hr_47,2039,2045] + Operational_New_Capacity_By_Vintage_In_Model_Year[Southern_PGAE_Li_Battery_8hr_47,2040,2045] + Operational_New_Capacity_By_Vintage_In_Model_Year[Southern_PGAE_Li_Battery_8hr_47,2045,2045] + (Operational_New_Capacity_By_Vintage_In_Model_Year[Southern_PGAE_Li_Battery_8hr_47_Generic,2024,2045] + Operational_New_Capacity_By_Vintage_In_Model_Year[Southern_PGAE_Li_Battery_8hr_47_Generic,2025,2045] + Operational_New_Capacity_By_Vintage_In_Model_Year[Southern_PGAE_Li_Battery_8hr_47_Generic,2026,2045] + Operational_New_Capacity_By_Vintage_In_Model_Year[Southern_PGAE_Li_Battery_8hr_47_Generic,2028,2045] + Operational_New_Capacity_By_Vintage_In_Model_Year[Southern_PGAE_Li_Battery_8hr_47_Generic,2030,2045] + Operational_New_Capacity_By_Vintage_In_Model_Year[Southern_PGAE_Li_Battery_8hr_47_Generic,2032,2045] + Operational_New_Capacity_By_Vintage_In_Model_Year[Southern_PGAE_Li_Battery_8hr_47_Generic,2033,2045] + Operational_New_Capacity_By_Vintage_In_Model_Year[Southern_PGAE_Li_Battery_8hr_47_Generic,2034,2045] + Operational_New_Capacity_By_Vintage_In_Model_Year[Southern_PGAE_Li_Battery_8hr_47_Generic,2035,2045] + Operational_New_Capacity_By_Vintage_In_Model_Year[Southern_PGAE_Li_Battery_8hr_47_Generic,2039,2045] + Operational_New_Capacity_By_Vintage_In_Model_Year[Southern_PGAE_Li_Battery_8hr_47_Generic,2040,2045] + Operational_New_Capacity_By_Vintage_In_Model_Year[Southern_PGAE_Li_Battery_8hr_47_Generic,2045,2045])  &lt;=  99999.0</t>
  </si>
  <si>
    <t>Operational_New_Capacity_By_Vintage_In_Model_Year[Southern_PGAE_Li_Battery_8hr_48,2024,2045] + Operational_New_Capacity_By_Vintage_In_Model_Year[Southern_PGAE_Li_Battery_8hr_48,2025,2045] + Operational_New_Capacity_By_Vintage_In_Model_Year[Southern_PGAE_Li_Battery_8hr_48,2026,2045] + Operational_New_Capacity_By_Vintage_In_Model_Year[Southern_PGAE_Li_Battery_8hr_48,2028,2045] + Operational_New_Capacity_By_Vintage_In_Model_Year[Southern_PGAE_Li_Battery_8hr_48,2030,2045] + Operational_New_Capacity_By_Vintage_In_Model_Year[Southern_PGAE_Li_Battery_8hr_48,2032,2045] + Operational_New_Capacity_By_Vintage_In_Model_Year[Southern_PGAE_Li_Battery_8hr_48,2033,2045] + Operational_New_Capacity_By_Vintage_In_Model_Year[Southern_PGAE_Li_Battery_8hr_48,2034,2045] + Operational_New_Capacity_By_Vintage_In_Model_Year[Southern_PGAE_Li_Battery_8hr_48,2035,2045] + Operational_New_Capacity_By_Vintage_In_Model_Year[Southern_PGAE_Li_Battery_8hr_48,2039,2045] + Operational_New_Capacity_By_Vintage_In_Model_Year[Southern_PGAE_Li_Battery_8hr_48,2040,2045] + Operational_New_Capacity_By_Vintage_In_Model_Year[Southern_PGAE_Li_Battery_8hr_48,2045,2045] + (Operational_New_Capacity_By_Vintage_In_Model_Year[Southern_PGAE_Li_Battery_8hr_48_Generic,2024,2045] + Operational_New_Capacity_By_Vintage_In_Model_Year[Southern_PGAE_Li_Battery_8hr_48_Generic,2025,2045] + Operational_New_Capacity_By_Vintage_In_Model_Year[Southern_PGAE_Li_Battery_8hr_48_Generic,2026,2045] + Operational_New_Capacity_By_Vintage_In_Model_Year[Southern_PGAE_Li_Battery_8hr_48_Generic,2028,2045] + Operational_New_Capacity_By_Vintage_In_Model_Year[Southern_PGAE_Li_Battery_8hr_48_Generic,2030,2045] + Operational_New_Capacity_By_Vintage_In_Model_Year[Southern_PGAE_Li_Battery_8hr_48_Generic,2032,2045] + Operational_New_Capacity_By_Vintage_In_Model_Year[Southern_PGAE_Li_Battery_8hr_48_Generic,2033,2045] + Operational_New_Capacity_By_Vintage_In_Model_Year[Southern_PGAE_Li_Battery_8hr_48_Generic,2034,2045] + Operational_New_Capacity_By_Vintage_In_Model_Year[Southern_PGAE_Li_Battery_8hr_48_Generic,2035,2045] + Operational_New_Capacity_By_Vintage_In_Model_Year[Southern_PGAE_Li_Battery_8hr_48_Generic,2039,2045] + Operational_New_Capacity_By_Vintage_In_Model_Year[Southern_PGAE_Li_Battery_8hr_48_Generic,2040,2045] + Operational_New_Capacity_By_Vintage_In_Model_Year[Southern_PGAE_Li_Battery_8hr_48_Generic,2045,2045])  &lt;=  99999.0</t>
  </si>
  <si>
    <t>Operational_New_Capacity_By_Vintage_In_Model_Year[Southern_PGAE_Li_Battery_8hr_49,2024,2045] + Operational_New_Capacity_By_Vintage_In_Model_Year[Southern_PGAE_Li_Battery_8hr_49,2025,2045] + Operational_New_Capacity_By_Vintage_In_Model_Year[Southern_PGAE_Li_Battery_8hr_49,2026,2045] + Operational_New_Capacity_By_Vintage_In_Model_Year[Southern_PGAE_Li_Battery_8hr_49,2028,2045] + Operational_New_Capacity_By_Vintage_In_Model_Year[Southern_PGAE_Li_Battery_8hr_49,2030,2045] + Operational_New_Capacity_By_Vintage_In_Model_Year[Southern_PGAE_Li_Battery_8hr_49,2032,2045] + Operational_New_Capacity_By_Vintage_In_Model_Year[Southern_PGAE_Li_Battery_8hr_49,2033,2045] + Operational_New_Capacity_By_Vintage_In_Model_Year[Southern_PGAE_Li_Battery_8hr_49,2034,2045] + Operational_New_Capacity_By_Vintage_In_Model_Year[Southern_PGAE_Li_Battery_8hr_49,2035,2045] + Operational_New_Capacity_By_Vintage_In_Model_Year[Southern_PGAE_Li_Battery_8hr_49,2039,2045] + Operational_New_Capacity_By_Vintage_In_Model_Year[Southern_PGAE_Li_Battery_8hr_49,2040,2045] + Operational_New_Capacity_By_Vintage_In_Model_Year[Southern_PGAE_Li_Battery_8hr_49,2045,2045] + (Operational_New_Capacity_By_Vintage_In_Model_Year[Southern_PGAE_Li_Battery_8hr_49_Generic,2024,2045] + Operational_New_Capacity_By_Vintage_In_Model_Year[Southern_PGAE_Li_Battery_8hr_49_Generic,2025,2045] + Operational_New_Capacity_By_Vintage_In_Model_Year[Southern_PGAE_Li_Battery_8hr_49_Generic,2026,2045] + Operational_New_Capacity_By_Vintage_In_Model_Year[Southern_PGAE_Li_Battery_8hr_49_Generic,2028,2045] + Operational_New_Capacity_By_Vintage_In_Model_Year[Southern_PGAE_Li_Battery_8hr_49_Generic,2030,2045] + Operational_New_Capacity_By_Vintage_In_Model_Year[Southern_PGAE_Li_Battery_8hr_49_Generic,2032,2045] + Operational_New_Capacity_By_Vintage_In_Model_Year[Southern_PGAE_Li_Battery_8hr_49_Generic,2033,2045] + Operational_New_Capacity_By_Vintage_In_Model_Year[Southern_PGAE_Li_Battery_8hr_49_Generic,2034,2045] + Operational_New_Capacity_By_Vintage_In_Model_Year[Southern_PGAE_Li_Battery_8hr_49_Generic,2035,2045] + Operational_New_Capacity_By_Vintage_In_Model_Year[Southern_PGAE_Li_Battery_8hr_49_Generic,2039,2045] + Operational_New_Capacity_By_Vintage_In_Model_Year[Southern_PGAE_Li_Battery_8hr_49_Generic,2040,2045] + Operational_New_Capacity_By_Vintage_In_Model_Year[Southern_PGAE_Li_Battery_8hr_49_Generic,2045,2045])  &lt;=  99999.0</t>
  </si>
  <si>
    <t>Operational_New_Capacity_By_Vintage_In_Model_Year[Southern_PGAE_Li_Battery_8hr_50,2024,2045] + Operational_New_Capacity_By_Vintage_In_Model_Year[Southern_PGAE_Li_Battery_8hr_50,2025,2045] + Operational_New_Capacity_By_Vintage_In_Model_Year[Southern_PGAE_Li_Battery_8hr_50,2026,2045] + Operational_New_Capacity_By_Vintage_In_Model_Year[Southern_PGAE_Li_Battery_8hr_50,2028,2045] + Operational_New_Capacity_By_Vintage_In_Model_Year[Southern_PGAE_Li_Battery_8hr_50,2030,2045] + Operational_New_Capacity_By_Vintage_In_Model_Year[Southern_PGAE_Li_Battery_8hr_50,2032,2045] + Operational_New_Capacity_By_Vintage_In_Model_Year[Southern_PGAE_Li_Battery_8hr_50,2033,2045] + Operational_New_Capacity_By_Vintage_In_Model_Year[Southern_PGAE_Li_Battery_8hr_50,2034,2045] + Operational_New_Capacity_By_Vintage_In_Model_Year[Southern_PGAE_Li_Battery_8hr_50,2035,2045] + Operational_New_Capacity_By_Vintage_In_Model_Year[Southern_PGAE_Li_Battery_8hr_50,2039,2045] + Operational_New_Capacity_By_Vintage_In_Model_Year[Southern_PGAE_Li_Battery_8hr_50,2040,2045] + Operational_New_Capacity_By_Vintage_In_Model_Year[Southern_PGAE_Li_Battery_8hr_50,2045,2045] + (Operational_New_Capacity_By_Vintage_In_Model_Year[Southern_PGAE_Li_Battery_8hr_50_Generic,2024,2045] + Operational_New_Capacity_By_Vintage_In_Model_Year[Southern_PGAE_Li_Battery_8hr_50_Generic,2025,2045] + Operational_New_Capacity_By_Vintage_In_Model_Year[Southern_PGAE_Li_Battery_8hr_50_Generic,2026,2045] + Operational_New_Capacity_By_Vintage_In_Model_Year[Southern_PGAE_Li_Battery_8hr_50_Generic,2028,2045] + Operational_New_Capacity_By_Vintage_In_Model_Year[Southern_PGAE_Li_Battery_8hr_50_Generic,2030,2045] + Operational_New_Capacity_By_Vintage_In_Model_Year[Southern_PGAE_Li_Battery_8hr_50_Generic,2032,2045] + Operational_New_Capacity_By_Vintage_In_Model_Year[Southern_PGAE_Li_Battery_8hr_50_Generic,2033,2045] + Operational_New_Capacity_By_Vintage_In_Model_Year[Southern_PGAE_Li_Battery_8hr_50_Generic,2034,2045] + Operational_New_Capacity_By_Vintage_In_Model_Year[Southern_PGAE_Li_Battery_8hr_50_Generic,2035,2045] + Operational_New_Capacity_By_Vintage_In_Model_Year[Southern_PGAE_Li_Battery_8hr_50_Generic,2039,2045] + Operational_New_Capacity_By_Vintage_In_Model_Year[Southern_PGAE_Li_Battery_8hr_50_Generic,2040,2045] + Operational_New_Capacity_By_Vintage_In_Model_Year[Southern_PGAE_Li_Battery_8hr_50_Generic,2045,2045])  &lt;=  99999.0</t>
  </si>
  <si>
    <t>Operational_New_Capacity_By_Vintage_In_Model_Year[Southern_PGAE_Li_Battery_8hr_51,2024,2045] + Operational_New_Capacity_By_Vintage_In_Model_Year[Southern_PGAE_Li_Battery_8hr_51,2025,2045] + Operational_New_Capacity_By_Vintage_In_Model_Year[Southern_PGAE_Li_Battery_8hr_51,2026,2045] + Operational_New_Capacity_By_Vintage_In_Model_Year[Southern_PGAE_Li_Battery_8hr_51,2028,2045] + Operational_New_Capacity_By_Vintage_In_Model_Year[Southern_PGAE_Li_Battery_8hr_51,2030,2045] + Operational_New_Capacity_By_Vintage_In_Model_Year[Southern_PGAE_Li_Battery_8hr_51,2032,2045] + Operational_New_Capacity_By_Vintage_In_Model_Year[Southern_PGAE_Li_Battery_8hr_51,2033,2045] + Operational_New_Capacity_By_Vintage_In_Model_Year[Southern_PGAE_Li_Battery_8hr_51,2034,2045] + Operational_New_Capacity_By_Vintage_In_Model_Year[Southern_PGAE_Li_Battery_8hr_51,2035,2045] + Operational_New_Capacity_By_Vintage_In_Model_Year[Southern_PGAE_Li_Battery_8hr_51,2039,2045] + Operational_New_Capacity_By_Vintage_In_Model_Year[Southern_PGAE_Li_Battery_8hr_51,2040,2045] + Operational_New_Capacity_By_Vintage_In_Model_Year[Southern_PGAE_Li_Battery_8hr_51,2045,2045] + (Operational_New_Capacity_By_Vintage_In_Model_Year[Southern_PGAE_Li_Battery_8hr_51_Generic,2024,2045] + Operational_New_Capacity_By_Vintage_In_Model_Year[Southern_PGAE_Li_Battery_8hr_51_Generic,2025,2045] + Operational_New_Capacity_By_Vintage_In_Model_Year[Southern_PGAE_Li_Battery_8hr_51_Generic,2026,2045] + Operational_New_Capacity_By_Vintage_In_Model_Year[Southern_PGAE_Li_Battery_8hr_51_Generic,2028,2045] + Operational_New_Capacity_By_Vintage_In_Model_Year[Southern_PGAE_Li_Battery_8hr_51_Generic,2030,2045] + Operational_New_Capacity_By_Vintage_In_Model_Year[Southern_PGAE_Li_Battery_8hr_51_Generic,2032,2045] + Operational_New_Capacity_By_Vintage_In_Model_Year[Southern_PGAE_Li_Battery_8hr_51_Generic,2033,2045] + Operational_New_Capacity_By_Vintage_In_Model_Year[Southern_PGAE_Li_Battery_8hr_51_Generic,2034,2045] + Operational_New_Capacity_By_Vintage_In_Model_Year[Southern_PGAE_Li_Battery_8hr_51_Generic,2035,2045] + Operational_New_Capacity_By_Vintage_In_Model_Year[Southern_PGAE_Li_Battery_8hr_51_Generic,2039,2045] + Operational_New_Capacity_By_Vintage_In_Model_Year[Southern_PGAE_Li_Battery_8hr_51_Generic,2040,2045] + Operational_New_Capacity_By_Vintage_In_Model_Year[Southern_PGAE_Li_Battery_8hr_51_Generic,2045,2045])  &lt;=  99999.0</t>
  </si>
  <si>
    <t>Operational_New_Capacity_By_Vintage_In_Model_Year[Southern_PGAE_Li_Battery_8hr_52,2024,2045] + Operational_New_Capacity_By_Vintage_In_Model_Year[Southern_PGAE_Li_Battery_8hr_52,2025,2045] + Operational_New_Capacity_By_Vintage_In_Model_Year[Southern_PGAE_Li_Battery_8hr_52,2026,2045] + Operational_New_Capacity_By_Vintage_In_Model_Year[Southern_PGAE_Li_Battery_8hr_52,2028,2045] + Operational_New_Capacity_By_Vintage_In_Model_Year[Southern_PGAE_Li_Battery_8hr_52,2030,2045] + Operational_New_Capacity_By_Vintage_In_Model_Year[Southern_PGAE_Li_Battery_8hr_52,2032,2045] + Operational_New_Capacity_By_Vintage_In_Model_Year[Southern_PGAE_Li_Battery_8hr_52,2033,2045] + Operational_New_Capacity_By_Vintage_In_Model_Year[Southern_PGAE_Li_Battery_8hr_52,2034,2045] + Operational_New_Capacity_By_Vintage_In_Model_Year[Southern_PGAE_Li_Battery_8hr_52,2035,2045] + Operational_New_Capacity_By_Vintage_In_Model_Year[Southern_PGAE_Li_Battery_8hr_52,2039,2045] + Operational_New_Capacity_By_Vintage_In_Model_Year[Southern_PGAE_Li_Battery_8hr_52,2040,2045] + Operational_New_Capacity_By_Vintage_In_Model_Year[Southern_PGAE_Li_Battery_8hr_52,2045,2045] + (Operational_New_Capacity_By_Vintage_In_Model_Year[Southern_PGAE_Li_Battery_8hr_52_Generic,2024,2045] + Operational_New_Capacity_By_Vintage_In_Model_Year[Southern_PGAE_Li_Battery_8hr_52_Generic,2025,2045] + Operational_New_Capacity_By_Vintage_In_Model_Year[Southern_PGAE_Li_Battery_8hr_52_Generic,2026,2045] + Operational_New_Capacity_By_Vintage_In_Model_Year[Southern_PGAE_Li_Battery_8hr_52_Generic,2028,2045] + Operational_New_Capacity_By_Vintage_In_Model_Year[Southern_PGAE_Li_Battery_8hr_52_Generic,2030,2045] + Operational_New_Capacity_By_Vintage_In_Model_Year[Southern_PGAE_Li_Battery_8hr_52_Generic,2032,2045] + Operational_New_Capacity_By_Vintage_In_Model_Year[Southern_PGAE_Li_Battery_8hr_52_Generic,2033,2045] + Operational_New_Capacity_By_Vintage_In_Model_Year[Southern_PGAE_Li_Battery_8hr_52_Generic,2034,2045] + Operational_New_Capacity_By_Vintage_In_Model_Year[Southern_PGAE_Li_Battery_8hr_52_Generic,2035,2045] + Operational_New_Capacity_By_Vintage_In_Model_Year[Southern_PGAE_Li_Battery_8hr_52_Generic,2039,2045] + Operational_New_Capacity_By_Vintage_In_Model_Year[Southern_PGAE_Li_Battery_8hr_52_Generic,2040,2045] + Operational_New_Capacity_By_Vintage_In_Model_Year[Southern_PGAE_Li_Battery_8hr_52_Generic,2045,2045])  &lt;=  99999.0</t>
  </si>
  <si>
    <t>Operational_New_Capacity_By_Vintage_In_Model_Year[Southern_PGAE_Li_Battery_8hr_53,2024,2045] + Operational_New_Capacity_By_Vintage_In_Model_Year[Southern_PGAE_Li_Battery_8hr_53,2025,2045] + Operational_New_Capacity_By_Vintage_In_Model_Year[Southern_PGAE_Li_Battery_8hr_53,2026,2045] + Operational_New_Capacity_By_Vintage_In_Model_Year[Southern_PGAE_Li_Battery_8hr_53,2028,2045] + Operational_New_Capacity_By_Vintage_In_Model_Year[Southern_PGAE_Li_Battery_8hr_53,2030,2045] + Operational_New_Capacity_By_Vintage_In_Model_Year[Southern_PGAE_Li_Battery_8hr_53,2032,2045] + Operational_New_Capacity_By_Vintage_In_Model_Year[Southern_PGAE_Li_Battery_8hr_53,2033,2045] + Operational_New_Capacity_By_Vintage_In_Model_Year[Southern_PGAE_Li_Battery_8hr_53,2034,2045] + Operational_New_Capacity_By_Vintage_In_Model_Year[Southern_PGAE_Li_Battery_8hr_53,2035,2045] + Operational_New_Capacity_By_Vintage_In_Model_Year[Southern_PGAE_Li_Battery_8hr_53,2039,2045] + Operational_New_Capacity_By_Vintage_In_Model_Year[Southern_PGAE_Li_Battery_8hr_53,2040,2045] + Operational_New_Capacity_By_Vintage_In_Model_Year[Southern_PGAE_Li_Battery_8hr_53,2045,2045] + (Operational_New_Capacity_By_Vintage_In_Model_Year[Southern_PGAE_Li_Battery_8hr_53_Generic,2024,2045] + Operational_New_Capacity_By_Vintage_In_Model_Year[Southern_PGAE_Li_Battery_8hr_53_Generic,2025,2045] + Operational_New_Capacity_By_Vintage_In_Model_Year[Southern_PGAE_Li_Battery_8hr_53_Generic,2026,2045] + Operational_New_Capacity_By_Vintage_In_Model_Year[Southern_PGAE_Li_Battery_8hr_53_Generic,2028,2045] + Operational_New_Capacity_By_Vintage_In_Model_Year[Southern_PGAE_Li_Battery_8hr_53_Generic,2030,2045] + Operational_New_Capacity_By_Vintage_In_Model_Year[Southern_PGAE_Li_Battery_8hr_53_Generic,2032,2045] + Operational_New_Capacity_By_Vintage_In_Model_Year[Southern_PGAE_Li_Battery_8hr_53_Generic,2033,2045] + Operational_New_Capacity_By_Vintage_In_Model_Year[Southern_PGAE_Li_Battery_8hr_53_Generic,2034,2045] + Operational_New_Capacity_By_Vintage_In_Model_Year[Southern_PGAE_Li_Battery_8hr_53_Generic,2035,2045] + Operational_New_Capacity_By_Vintage_In_Model_Year[Southern_PGAE_Li_Battery_8hr_53_Generic,2039,2045] + Operational_New_Capacity_By_Vintage_In_Model_Year[Southern_PGAE_Li_Battery_8hr_53_Generic,2040,2045] + Operational_New_Capacity_By_Vintage_In_Model_Year[Southern_PGAE_Li_Battery_8hr_53_Generic,2045,2045])  &lt;=  99999.0</t>
  </si>
  <si>
    <t>Operational_New_Capacity_By_Vintage_In_Model_Year[Southern_PGAE_Li_Battery_8hr_54,2024,2045] + Operational_New_Capacity_By_Vintage_In_Model_Year[Southern_PGAE_Li_Battery_8hr_54,2025,2045] + Operational_New_Capacity_By_Vintage_In_Model_Year[Southern_PGAE_Li_Battery_8hr_54,2026,2045] + Operational_New_Capacity_By_Vintage_In_Model_Year[Southern_PGAE_Li_Battery_8hr_54,2028,2045] + Operational_New_Capacity_By_Vintage_In_Model_Year[Southern_PGAE_Li_Battery_8hr_54,2030,2045] + Operational_New_Capacity_By_Vintage_In_Model_Year[Southern_PGAE_Li_Battery_8hr_54,2032,2045] + Operational_New_Capacity_By_Vintage_In_Model_Year[Southern_PGAE_Li_Battery_8hr_54,2033,2045] + Operational_New_Capacity_By_Vintage_In_Model_Year[Southern_PGAE_Li_Battery_8hr_54,2034,2045] + Operational_New_Capacity_By_Vintage_In_Model_Year[Southern_PGAE_Li_Battery_8hr_54,2035,2045] + Operational_New_Capacity_By_Vintage_In_Model_Year[Southern_PGAE_Li_Battery_8hr_54,2039,2045] + Operational_New_Capacity_By_Vintage_In_Model_Year[Southern_PGAE_Li_Battery_8hr_54,2040,2045] + Operational_New_Capacity_By_Vintage_In_Model_Year[Southern_PGAE_Li_Battery_8hr_54,2045,2045] + (Operational_New_Capacity_By_Vintage_In_Model_Year[Southern_PGAE_Li_Battery_8hr_54_Generic,2024,2045] + Operational_New_Capacity_By_Vintage_In_Model_Year[Southern_PGAE_Li_Battery_8hr_54_Generic,2025,2045] + Operational_New_Capacity_By_Vintage_In_Model_Year[Southern_PGAE_Li_Battery_8hr_54_Generic,2026,2045] + Operational_New_Capacity_By_Vintage_In_Model_Year[Southern_PGAE_Li_Battery_8hr_54_Generic,2028,2045] + Operational_New_Capacity_By_Vintage_In_Model_Year[Southern_PGAE_Li_Battery_8hr_54_Generic,2030,2045] + Operational_New_Capacity_By_Vintage_In_Model_Year[Southern_PGAE_Li_Battery_8hr_54_Generic,2032,2045] + Operational_New_Capacity_By_Vintage_In_Model_Year[Southern_PGAE_Li_Battery_8hr_54_Generic,2033,2045] + Operational_New_Capacity_By_Vintage_In_Model_Year[Southern_PGAE_Li_Battery_8hr_54_Generic,2034,2045] + Operational_New_Capacity_By_Vintage_In_Model_Year[Southern_PGAE_Li_Battery_8hr_54_Generic,2035,2045] + Operational_New_Capacity_By_Vintage_In_Model_Year[Southern_PGAE_Li_Battery_8hr_54_Generic,2039,2045] + Operational_New_Capacity_By_Vintage_In_Model_Year[Southern_PGAE_Li_Battery_8hr_54_Generic,2040,2045] + Operational_New_Capacity_By_Vintage_In_Model_Year[Southern_PGAE_Li_Battery_8hr_54_Generic,2045,2045])  &lt;=  99999.0</t>
  </si>
  <si>
    <t>Operational_New_Capacity_By_Vintage_In_Model_Year[Southern_PGAE_Li_Battery_8hr_56,2024,2045] + Operational_New_Capacity_By_Vintage_In_Model_Year[Southern_PGAE_Li_Battery_8hr_56,2025,2045] + Operational_New_Capacity_By_Vintage_In_Model_Year[Southern_PGAE_Li_Battery_8hr_56,2026,2045] + Operational_New_Capacity_By_Vintage_In_Model_Year[Southern_PGAE_Li_Battery_8hr_56,2028,2045] + Operational_New_Capacity_By_Vintage_In_Model_Year[Southern_PGAE_Li_Battery_8hr_56,2030,2045] + Operational_New_Capacity_By_Vintage_In_Model_Year[Southern_PGAE_Li_Battery_8hr_56,2032,2045] + Operational_New_Capacity_By_Vintage_In_Model_Year[Southern_PGAE_Li_Battery_8hr_56,2033,2045] + Operational_New_Capacity_By_Vintage_In_Model_Year[Southern_PGAE_Li_Battery_8hr_56,2034,2045] + Operational_New_Capacity_By_Vintage_In_Model_Year[Southern_PGAE_Li_Battery_8hr_56,2035,2045] + Operational_New_Capacity_By_Vintage_In_Model_Year[Southern_PGAE_Li_Battery_8hr_56,2039,2045] + Operational_New_Capacity_By_Vintage_In_Model_Year[Southern_PGAE_Li_Battery_8hr_56,2040,2045] + Operational_New_Capacity_By_Vintage_In_Model_Year[Southern_PGAE_Li_Battery_8hr_56,2045,2045] + (Operational_New_Capacity_By_Vintage_In_Model_Year[Southern_PGAE_Li_Battery_8hr_56_Generic,2024,2045] + Operational_New_Capacity_By_Vintage_In_Model_Year[Southern_PGAE_Li_Battery_8hr_56_Generic,2025,2045] + Operational_New_Capacity_By_Vintage_In_Model_Year[Southern_PGAE_Li_Battery_8hr_56_Generic,2026,2045] + Operational_New_Capacity_By_Vintage_In_Model_Year[Southern_PGAE_Li_Battery_8hr_56_Generic,2028,2045] + Operational_New_Capacity_By_Vintage_In_Model_Year[Southern_PGAE_Li_Battery_8hr_56_Generic,2030,2045] + Operational_New_Capacity_By_Vintage_In_Model_Year[Southern_PGAE_Li_Battery_8hr_56_Generic,2032,2045] + Operational_New_Capacity_By_Vintage_In_Model_Year[Southern_PGAE_Li_Battery_8hr_56_Generic,2033,2045] + Operational_New_Capacity_By_Vintage_In_Model_Year[Southern_PGAE_Li_Battery_8hr_56_Generic,2034,2045] + Operational_New_Capacity_By_Vintage_In_Model_Year[Southern_PGAE_Li_Battery_8hr_56_Generic,2035,2045] + Operational_New_Capacity_By_Vintage_In_Model_Year[Southern_PGAE_Li_Battery_8hr_56_Generic,2039,2045] + Operational_New_Capacity_By_Vintage_In_Model_Year[Southern_PGAE_Li_Battery_8hr_56_Generic,2040,2045] + Operational_New_Capacity_By_Vintage_In_Model_Year[Southern_PGAE_Li_Battery_8hr_56_Generic,2045,2045])  &lt;=  99999.0</t>
  </si>
  <si>
    <t>Operational_New_Capacity_By_Vintage_In_Model_Year[Southern_PGAE_Li_Battery_8hr_58,2024,2045] + Operational_New_Capacity_By_Vintage_In_Model_Year[Southern_PGAE_Li_Battery_8hr_58,2025,2045] + Operational_New_Capacity_By_Vintage_In_Model_Year[Southern_PGAE_Li_Battery_8hr_58,2026,2045] + Operational_New_Capacity_By_Vintage_In_Model_Year[Southern_PGAE_Li_Battery_8hr_58,2028,2045] + Operational_New_Capacity_By_Vintage_In_Model_Year[Southern_PGAE_Li_Battery_8hr_58,2030,2045] + Operational_New_Capacity_By_Vintage_In_Model_Year[Southern_PGAE_Li_Battery_8hr_58,2032,2045] + Operational_New_Capacity_By_Vintage_In_Model_Year[Southern_PGAE_Li_Battery_8hr_58,2033,2045] + Operational_New_Capacity_By_Vintage_In_Model_Year[Southern_PGAE_Li_Battery_8hr_58,2034,2045] + Operational_New_Capacity_By_Vintage_In_Model_Year[Southern_PGAE_Li_Battery_8hr_58,2035,2045] + Operational_New_Capacity_By_Vintage_In_Model_Year[Southern_PGAE_Li_Battery_8hr_58,2039,2045] + Operational_New_Capacity_By_Vintage_In_Model_Year[Southern_PGAE_Li_Battery_8hr_58,2040,2045] + Operational_New_Capacity_By_Vintage_In_Model_Year[Southern_PGAE_Li_Battery_8hr_58,2045,2045] + (Operational_New_Capacity_By_Vintage_In_Model_Year[Southern_PGAE_Li_Battery_8hr_58_Generic,2024,2045] + Operational_New_Capacity_By_Vintage_In_Model_Year[Southern_PGAE_Li_Battery_8hr_58_Generic,2025,2045] + Operational_New_Capacity_By_Vintage_In_Model_Year[Southern_PGAE_Li_Battery_8hr_58_Generic,2026,2045] + Operational_New_Capacity_By_Vintage_In_Model_Year[Southern_PGAE_Li_Battery_8hr_58_Generic,2028,2045] + Operational_New_Capacity_By_Vintage_In_Model_Year[Southern_PGAE_Li_Battery_8hr_58_Generic,2030,2045] + Operational_New_Capacity_By_Vintage_In_Model_Year[Southern_PGAE_Li_Battery_8hr_58_Generic,2032,2045] + Operational_New_Capacity_By_Vintage_In_Model_Year[Southern_PGAE_Li_Battery_8hr_58_Generic,2033,2045] + Operational_New_Capacity_By_Vintage_In_Model_Year[Southern_PGAE_Li_Battery_8hr_58_Generic,2034,2045] + Operational_New_Capacity_By_Vintage_In_Model_Year[Southern_PGAE_Li_Battery_8hr_58_Generic,2035,2045] + Operational_New_Capacity_By_Vintage_In_Model_Year[Southern_PGAE_Li_Battery_8hr_58_Generic,2039,2045] + Operational_New_Capacity_By_Vintage_In_Model_Year[Southern_PGAE_Li_Battery_8hr_58_Generic,2040,2045] + Operational_New_Capacity_By_Vintage_In_Model_Year[Southern_PGAE_Li_Battery_8hr_58_Generic,2045,2045])  &lt;=  99999.0</t>
  </si>
  <si>
    <t>Operational_New_Capacity_By_Vintage_In_Model_Year[Southern_PGAE_Solar_26,2024,2045] + Operational_New_Capacity_By_Vintage_In_Model_Year[Southern_PGAE_Solar_26,2025,2045] + Operational_New_Capacity_By_Vintage_In_Model_Year[Southern_PGAE_Solar_26,2026,2045] + Operational_New_Capacity_By_Vintage_In_Model_Year[Southern_PGAE_Solar_26,2028,2045] + Operational_New_Capacity_By_Vintage_In_Model_Year[Southern_PGAE_Solar_26,2030,2045] + Operational_New_Capacity_By_Vintage_In_Model_Year[Southern_PGAE_Solar_26,2032,2045] + Operational_New_Capacity_By_Vintage_In_Model_Year[Southern_PGAE_Solar_26,2033,2045] + Operational_New_Capacity_By_Vintage_In_Model_Year[Southern_PGAE_Solar_26,2034,2045] + Operational_New_Capacity_By_Vintage_In_Model_Year[Southern_PGAE_Solar_26,2035,2045] + Operational_New_Capacity_By_Vintage_In_Model_Year[Southern_PGAE_Solar_26,2039,2045] + Operational_New_Capacity_By_Vintage_In_Model_Year[Southern_PGAE_Solar_26,2040,2045] + Operational_New_Capacity_By_Vintage_In_Model_Year[Southern_PGAE_Solar_26,2045,2045] + (Operational_New_Capacity_By_Vintage_In_Model_Year[Southern_PGAE_Solar_26_Generic,2024,2045] + Operational_New_Capacity_By_Vintage_In_Model_Year[Southern_PGAE_Solar_26_Generic,2025,2045] + Operational_New_Capacity_By_Vintage_In_Model_Year[Southern_PGAE_Solar_26_Generic,2026,2045] + Operational_New_Capacity_By_Vintage_In_Model_Year[Southern_PGAE_Solar_26_Generic,2028,2045] + Operational_New_Capacity_By_Vintage_In_Model_Year[Southern_PGAE_Solar_26_Generic,2030,2045] + Operational_New_Capacity_By_Vintage_In_Model_Year[Southern_PGAE_Solar_26_Generic,2032,2045] + Operational_New_Capacity_By_Vintage_In_Model_Year[Southern_PGAE_Solar_26_Generic,2033,2045] + Operational_New_Capacity_By_Vintage_In_Model_Year[Southern_PGAE_Solar_26_Generic,2034,2045] + Operational_New_Capacity_By_Vintage_In_Model_Year[Southern_PGAE_Solar_26_Generic,2035,2045] + Operational_New_Capacity_By_Vintage_In_Model_Year[Southern_PGAE_Solar_26_Generic,2039,2045] + Operational_New_Capacity_By_Vintage_In_Model_Year[Southern_PGAE_Solar_26_Generic,2040,2045] + Operational_New_Capacity_By_Vintage_In_Model_Year[Southern_PGAE_Solar_26_Generic,2045,2045])  &lt;=  753.0783568560055</t>
  </si>
  <si>
    <t>Operational_New_Capacity_By_Vintage_In_Model_Year[Southern_PGAE_Solar_37,2024,2045] + Operational_New_Capacity_By_Vintage_In_Model_Year[Southern_PGAE_Solar_37,2025,2045] + Operational_New_Capacity_By_Vintage_In_Model_Year[Southern_PGAE_Solar_37,2026,2045] + Operational_New_Capacity_By_Vintage_In_Model_Year[Southern_PGAE_Solar_37,2028,2045] + Operational_New_Capacity_By_Vintage_In_Model_Year[Southern_PGAE_Solar_37,2030,2045] + Operational_New_Capacity_By_Vintage_In_Model_Year[Southern_PGAE_Solar_37,2032,2045] + Operational_New_Capacity_By_Vintage_In_Model_Year[Southern_PGAE_Solar_37,2033,2045] + Operational_New_Capacity_By_Vintage_In_Model_Year[Southern_PGAE_Solar_37,2034,2045] + Operational_New_Capacity_By_Vintage_In_Model_Year[Southern_PGAE_Solar_37,2035,2045] + Operational_New_Capacity_By_Vintage_In_Model_Year[Southern_PGAE_Solar_37,2039,2045] + Operational_New_Capacity_By_Vintage_In_Model_Year[Southern_PGAE_Solar_37,2040,2045] + Operational_New_Capacity_By_Vintage_In_Model_Year[Southern_PGAE_Solar_37,2045,2045] + (Operational_New_Capacity_By_Vintage_In_Model_Year[Southern_PGAE_Solar_37_Generic,2024,2045] + Operational_New_Capacity_By_Vintage_In_Model_Year[Southern_PGAE_Solar_37_Generic,2025,2045] + Operational_New_Capacity_By_Vintage_In_Model_Year[Southern_PGAE_Solar_37_Generic,2026,2045] + Operational_New_Capacity_By_Vintage_In_Model_Year[Southern_PGAE_Solar_37_Generic,2028,2045] + Operational_New_Capacity_By_Vintage_In_Model_Year[Southern_PGAE_Solar_37_Generic,2030,2045] + Operational_New_Capacity_By_Vintage_In_Model_Year[Southern_PGAE_Solar_37_Generic,2032,2045] + Operational_New_Capacity_By_Vintage_In_Model_Year[Southern_PGAE_Solar_37_Generic,2033,2045] + Operational_New_Capacity_By_Vintage_In_Model_Year[Southern_PGAE_Solar_37_Generic,2034,2045] + Operational_New_Capacity_By_Vintage_In_Model_Year[Southern_PGAE_Solar_37_Generic,2035,2045] + Operational_New_Capacity_By_Vintage_In_Model_Year[Southern_PGAE_Solar_37_Generic,2039,2045] + Operational_New_Capacity_By_Vintage_In_Model_Year[Southern_PGAE_Solar_37_Generic,2040,2045] + Operational_New_Capacity_By_Vintage_In_Model_Year[Southern_PGAE_Solar_37_Generic,2045,2045])  &lt;=  987.8731279449088</t>
  </si>
  <si>
    <t>Operational_New_Capacity_By_Vintage_In_Model_Year[Southern_PGAE_Solar_38,2024,2045] + Operational_New_Capacity_By_Vintage_In_Model_Year[Southern_PGAE_Solar_38,2025,2045] + Operational_New_Capacity_By_Vintage_In_Model_Year[Southern_PGAE_Solar_38,2026,2045] + Operational_New_Capacity_By_Vintage_In_Model_Year[Southern_PGAE_Solar_38,2028,2045] + Operational_New_Capacity_By_Vintage_In_Model_Year[Southern_PGAE_Solar_38,2030,2045] + Operational_New_Capacity_By_Vintage_In_Model_Year[Southern_PGAE_Solar_38,2032,2045] + Operational_New_Capacity_By_Vintage_In_Model_Year[Southern_PGAE_Solar_38,2033,2045] + Operational_New_Capacity_By_Vintage_In_Model_Year[Southern_PGAE_Solar_38,2034,2045] + Operational_New_Capacity_By_Vintage_In_Model_Year[Southern_PGAE_Solar_38,2035,2045] + Operational_New_Capacity_By_Vintage_In_Model_Year[Southern_PGAE_Solar_38,2039,2045] + Operational_New_Capacity_By_Vintage_In_Model_Year[Southern_PGAE_Solar_38,2040,2045] + Operational_New_Capacity_By_Vintage_In_Model_Year[Southern_PGAE_Solar_38,2045,2045] + (Operational_New_Capacity_By_Vintage_In_Model_Year[Southern_PGAE_Solar_38_Generic,2024,2045] + Operational_New_Capacity_By_Vintage_In_Model_Year[Southern_PGAE_Solar_38_Generic,2025,2045] + Operational_New_Capacity_By_Vintage_In_Model_Year[Southern_PGAE_Solar_38_Generic,2026,2045] + Operational_New_Capacity_By_Vintage_In_Model_Year[Southern_PGAE_Solar_38_Generic,2028,2045] + Operational_New_Capacity_By_Vintage_In_Model_Year[Southern_PGAE_Solar_38_Generic,2030,2045] + Operational_New_Capacity_By_Vintage_In_Model_Year[Southern_PGAE_Solar_38_Generic,2032,2045] + Operational_New_Capacity_By_Vintage_In_Model_Year[Southern_PGAE_Solar_38_Generic,2033,2045] + Operational_New_Capacity_By_Vintage_In_Model_Year[Southern_PGAE_Solar_38_Generic,2034,2045] + Operational_New_Capacity_By_Vintage_In_Model_Year[Southern_PGAE_Solar_38_Generic,2035,2045] + Operational_New_Capacity_By_Vintage_In_Model_Year[Southern_PGAE_Solar_38_Generic,2039,2045] + Operational_New_Capacity_By_Vintage_In_Model_Year[Southern_PGAE_Solar_38_Generic,2040,2045] + Operational_New_Capacity_By_Vintage_In_Model_Year[Southern_PGAE_Solar_38_Generic,2045,2045])  &lt;=  2478.106346662947</t>
  </si>
  <si>
    <t>Operational_New_Capacity_By_Vintage_In_Model_Year[Southern_PGAE_Solar_39,2024,2045] + Operational_New_Capacity_By_Vintage_In_Model_Year[Southern_PGAE_Solar_39,2025,2045] + Operational_New_Capacity_By_Vintage_In_Model_Year[Southern_PGAE_Solar_39,2026,2045] + Operational_New_Capacity_By_Vintage_In_Model_Year[Southern_PGAE_Solar_39,2028,2045] + Operational_New_Capacity_By_Vintage_In_Model_Year[Southern_PGAE_Solar_39,2030,2045] + Operational_New_Capacity_By_Vintage_In_Model_Year[Southern_PGAE_Solar_39,2032,2045] + Operational_New_Capacity_By_Vintage_In_Model_Year[Southern_PGAE_Solar_39,2033,2045] + Operational_New_Capacity_By_Vintage_In_Model_Year[Southern_PGAE_Solar_39,2034,2045] + Operational_New_Capacity_By_Vintage_In_Model_Year[Southern_PGAE_Solar_39,2035,2045] + Operational_New_Capacity_By_Vintage_In_Model_Year[Southern_PGAE_Solar_39,2039,2045] + Operational_New_Capacity_By_Vintage_In_Model_Year[Southern_PGAE_Solar_39,2040,2045] + Operational_New_Capacity_By_Vintage_In_Model_Year[Southern_PGAE_Solar_39,2045,2045] + (Operational_New_Capacity_By_Vintage_In_Model_Year[Southern_PGAE_Solar_39_Generic,2024,2045] + Operational_New_Capacity_By_Vintage_In_Model_Year[Southern_PGAE_Solar_39_Generic,2025,2045] + Operational_New_Capacity_By_Vintage_In_Model_Year[Southern_PGAE_Solar_39_Generic,2026,2045] + Operational_New_Capacity_By_Vintage_In_Model_Year[Southern_PGAE_Solar_39_Generic,2028,2045] + Operational_New_Capacity_By_Vintage_In_Model_Year[Southern_PGAE_Solar_39_Generic,2030,2045] + Operational_New_Capacity_By_Vintage_In_Model_Year[Southern_PGAE_Solar_39_Generic,2032,2045] + Operational_New_Capacity_By_Vintage_In_Model_Year[Southern_PGAE_Solar_39_Generic,2033,2045] + Operational_New_Capacity_By_Vintage_In_Model_Year[Southern_PGAE_Solar_39_Generic,2034,2045] + Operational_New_Capacity_By_Vintage_In_Model_Year[Southern_PGAE_Solar_39_Generic,2035,2045] + Operational_New_Capacity_By_Vintage_In_Model_Year[Southern_PGAE_Solar_39_Generic,2039,2045] + Operational_New_Capacity_By_Vintage_In_Model_Year[Southern_PGAE_Solar_39_Generic,2040,2045] + Operational_New_Capacity_By_Vintage_In_Model_Year[Southern_PGAE_Solar_39_Generic,2045,2045])  &lt;=  8985.44775831219</t>
  </si>
  <si>
    <t>Operational_New_Capacity_By_Vintage_In_Model_Year[Southern_PGAE_Solar_40,2024,2045] + Operational_New_Capacity_By_Vintage_In_Model_Year[Southern_PGAE_Solar_40,2025,2045] + Operational_New_Capacity_By_Vintage_In_Model_Year[Southern_PGAE_Solar_40,2026,2045] + Operational_New_Capacity_By_Vintage_In_Model_Year[Southern_PGAE_Solar_40,2028,2045] + Operational_New_Capacity_By_Vintage_In_Model_Year[Southern_PGAE_Solar_40,2030,2045] + Operational_New_Capacity_By_Vintage_In_Model_Year[Southern_PGAE_Solar_40,2032,2045] + Operational_New_Capacity_By_Vintage_In_Model_Year[Southern_PGAE_Solar_40,2033,2045] + Operational_New_Capacity_By_Vintage_In_Model_Year[Southern_PGAE_Solar_40,2034,2045] + Operational_New_Capacity_By_Vintage_In_Model_Year[Southern_PGAE_Solar_40,2035,2045] + Operational_New_Capacity_By_Vintage_In_Model_Year[Southern_PGAE_Solar_40,2039,2045] + Operational_New_Capacity_By_Vintage_In_Model_Year[Southern_PGAE_Solar_40,2040,2045] + Operational_New_Capacity_By_Vintage_In_Model_Year[Southern_PGAE_Solar_40,2045,2045] + (Operational_New_Capacity_By_Vintage_In_Model_Year[Southern_PGAE_Solar_40_Generic,2024,2045] + Operational_New_Capacity_By_Vintage_In_Model_Year[Southern_PGAE_Solar_40_Generic,2025,2045] + Operational_New_Capacity_By_Vintage_In_Model_Year[Southern_PGAE_Solar_40_Generic,2026,2045] + Operational_New_Capacity_By_Vintage_In_Model_Year[Southern_PGAE_Solar_40_Generic,2028,2045] + Operational_New_Capacity_By_Vintage_In_Model_Year[Southern_PGAE_Solar_40_Generic,2030,2045] + Operational_New_Capacity_By_Vintage_In_Model_Year[Southern_PGAE_Solar_40_Generic,2032,2045] + Operational_New_Capacity_By_Vintage_In_Model_Year[Southern_PGAE_Solar_40_Generic,2033,2045] + Operational_New_Capacity_By_Vintage_In_Model_Year[Southern_PGAE_Solar_40_Generic,2034,2045] + Operational_New_Capacity_By_Vintage_In_Model_Year[Southern_PGAE_Solar_40_Generic,2035,2045] + Operational_New_Capacity_By_Vintage_In_Model_Year[Southern_PGAE_Solar_40_Generic,2039,2045] + Operational_New_Capacity_By_Vintage_In_Model_Year[Southern_PGAE_Solar_40_Generic,2040,2045] + Operational_New_Capacity_By_Vintage_In_Model_Year[Southern_PGAE_Solar_40_Generic,2045,2045])  &lt;=  4941.520514329773</t>
  </si>
  <si>
    <t>Operational_New_Capacity_By_Vintage_In_Model_Year[Southern_PGAE_Solar_42,2024,2045] + Operational_New_Capacity_By_Vintage_In_Model_Year[Southern_PGAE_Solar_42,2025,2045] + Operational_New_Capacity_By_Vintage_In_Model_Year[Southern_PGAE_Solar_42,2026,2045] + Operational_New_Capacity_By_Vintage_In_Model_Year[Southern_PGAE_Solar_42,2028,2045] + Operational_New_Capacity_By_Vintage_In_Model_Year[Southern_PGAE_Solar_42,2030,2045] + Operational_New_Capacity_By_Vintage_In_Model_Year[Southern_PGAE_Solar_42,2032,2045] + Operational_New_Capacity_By_Vintage_In_Model_Year[Southern_PGAE_Solar_42,2033,2045] + Operational_New_Capacity_By_Vintage_In_Model_Year[Southern_PGAE_Solar_42,2034,2045] + Operational_New_Capacity_By_Vintage_In_Model_Year[Southern_PGAE_Solar_42,2035,2045] + Operational_New_Capacity_By_Vintage_In_Model_Year[Southern_PGAE_Solar_42,2039,2045] + Operational_New_Capacity_By_Vintage_In_Model_Year[Southern_PGAE_Solar_42,2040,2045] + Operational_New_Capacity_By_Vintage_In_Model_Year[Southern_PGAE_Solar_42,2045,2045] + (Operational_New_Capacity_By_Vintage_In_Model_Year[Southern_PGAE_Solar_42_Generic,2024,2045] + Operational_New_Capacity_By_Vintage_In_Model_Year[Southern_PGAE_Solar_42_Generic,2025,2045] + Operational_New_Capacity_By_Vintage_In_Model_Year[Southern_PGAE_Solar_42_Generic,2026,2045] + Operational_New_Capacity_By_Vintage_In_Model_Year[Southern_PGAE_Solar_42_Generic,2028,2045] + Operational_New_Capacity_By_Vintage_In_Model_Year[Southern_PGAE_Solar_42_Generic,2030,2045] + Operational_New_Capacity_By_Vintage_In_Model_Year[Southern_PGAE_Solar_42_Generic,2032,2045] + Operational_New_Capacity_By_Vintage_In_Model_Year[Southern_PGAE_Solar_42_Generic,2033,2045] + Operational_New_Capacity_By_Vintage_In_Model_Year[Southern_PGAE_Solar_42_Generic,2034,2045] + Operational_New_Capacity_By_Vintage_In_Model_Year[Southern_PGAE_Solar_42_Generic,2035,2045] + Operational_New_Capacity_By_Vintage_In_Model_Year[Southern_PGAE_Solar_42_Generic,2039,2045] + Operational_New_Capacity_By_Vintage_In_Model_Year[Southern_PGAE_Solar_42_Generic,2040,2045] + Operational_New_Capacity_By_Vintage_In_Model_Year[Southern_PGAE_Solar_42_Generic,2045,2045])  &lt;=  8101.875038204548</t>
  </si>
  <si>
    <t>Operational_New_Capacity_By_Vintage_In_Model_Year[Southern_PGAE_Solar_43,2024,2045] + Operational_New_Capacity_By_Vintage_In_Model_Year[Southern_PGAE_Solar_43,2025,2045] + Operational_New_Capacity_By_Vintage_In_Model_Year[Southern_PGAE_Solar_43,2026,2045] + Operational_New_Capacity_By_Vintage_In_Model_Year[Southern_PGAE_Solar_43,2028,2045] + Operational_New_Capacity_By_Vintage_In_Model_Year[Southern_PGAE_Solar_43,2030,2045] + Operational_New_Capacity_By_Vintage_In_Model_Year[Southern_PGAE_Solar_43,2032,2045] + Operational_New_Capacity_By_Vintage_In_Model_Year[Southern_PGAE_Solar_43,2033,2045] + Operational_New_Capacity_By_Vintage_In_Model_Year[Southern_PGAE_Solar_43,2034,2045] + Operational_New_Capacity_By_Vintage_In_Model_Year[Southern_PGAE_Solar_43,2035,2045] + Operational_New_Capacity_By_Vintage_In_Model_Year[Southern_PGAE_Solar_43,2039,2045] + Operational_New_Capacity_By_Vintage_In_Model_Year[Southern_PGAE_Solar_43,2040,2045] + Operational_New_Capacity_By_Vintage_In_Model_Year[Southern_PGAE_Solar_43,2045,2045] + (Operational_New_Capacity_By_Vintage_In_Model_Year[Southern_PGAE_Solar_43_Generic,2024,2045] + Operational_New_Capacity_By_Vintage_In_Model_Year[Southern_PGAE_Solar_43_Generic,2025,2045] + Operational_New_Capacity_By_Vintage_In_Model_Year[Southern_PGAE_Solar_43_Generic,2026,2045] + Operational_New_Capacity_By_Vintage_In_Model_Year[Southern_PGAE_Solar_43_Generic,2028,2045] + Operational_New_Capacity_By_Vintage_In_Model_Year[Southern_PGAE_Solar_43_Generic,2030,2045] + Operational_New_Capacity_By_Vintage_In_Model_Year[Southern_PGAE_Solar_43_Generic,2032,2045] + Operational_New_Capacity_By_Vintage_In_Model_Year[Southern_PGAE_Solar_43_Generic,2033,2045] + Operational_New_Capacity_By_Vintage_In_Model_Year[Southern_PGAE_Solar_43_Generic,2034,2045] + Operational_New_Capacity_By_Vintage_In_Model_Year[Southern_PGAE_Solar_43_Generic,2035,2045] + Operational_New_Capacity_By_Vintage_In_Model_Year[Southern_PGAE_Solar_43_Generic,2039,2045] + Operational_New_Capacity_By_Vintage_In_Model_Year[Southern_PGAE_Solar_43_Generic,2040,2045] + Operational_New_Capacity_By_Vintage_In_Model_Year[Southern_PGAE_Solar_43_Generic,2045,2045])  &lt;=  6370.158604017109</t>
  </si>
  <si>
    <t>Operational_New_Capacity_By_Vintage_In_Model_Year[Southern_PGAE_Solar_44,2024,2045] + Operational_New_Capacity_By_Vintage_In_Model_Year[Southern_PGAE_Solar_44,2025,2045] + Operational_New_Capacity_By_Vintage_In_Model_Year[Southern_PGAE_Solar_44,2026,2045] + Operational_New_Capacity_By_Vintage_In_Model_Year[Southern_PGAE_Solar_44,2028,2045] + Operational_New_Capacity_By_Vintage_In_Model_Year[Southern_PGAE_Solar_44,2030,2045] + Operational_New_Capacity_By_Vintage_In_Model_Year[Southern_PGAE_Solar_44,2032,2045] + Operational_New_Capacity_By_Vintage_In_Model_Year[Southern_PGAE_Solar_44,2033,2045] + Operational_New_Capacity_By_Vintage_In_Model_Year[Southern_PGAE_Solar_44,2034,2045] + Operational_New_Capacity_By_Vintage_In_Model_Year[Southern_PGAE_Solar_44,2035,2045] + Operational_New_Capacity_By_Vintage_In_Model_Year[Southern_PGAE_Solar_44,2039,2045] + Operational_New_Capacity_By_Vintage_In_Model_Year[Southern_PGAE_Solar_44,2040,2045] + Operational_New_Capacity_By_Vintage_In_Model_Year[Southern_PGAE_Solar_44,2045,2045] + (Operational_New_Capacity_By_Vintage_In_Model_Year[Southern_PGAE_Solar_44_Generic,2024,2045] + Operational_New_Capacity_By_Vintage_In_Model_Year[Southern_PGAE_Solar_44_Generic,2025,2045] + Operational_New_Capacity_By_Vintage_In_Model_Year[Southern_PGAE_Solar_44_Generic,2026,2045] + Operational_New_Capacity_By_Vintage_In_Model_Year[Southern_PGAE_Solar_44_Generic,2028,2045] + Operational_New_Capacity_By_Vintage_In_Model_Year[Southern_PGAE_Solar_44_Generic,2030,2045] + Operational_New_Capacity_By_Vintage_In_Model_Year[Southern_PGAE_Solar_44_Generic,2032,2045] + Operational_New_Capacity_By_Vintage_In_Model_Year[Southern_PGAE_Solar_44_Generic,2033,2045] + Operational_New_Capacity_By_Vintage_In_Model_Year[Southern_PGAE_Solar_44_Generic,2034,2045] + Operational_New_Capacity_By_Vintage_In_Model_Year[Southern_PGAE_Solar_44_Generic,2035,2045] + Operational_New_Capacity_By_Vintage_In_Model_Year[Southern_PGAE_Solar_44_Generic,2039,2045] + Operational_New_Capacity_By_Vintage_In_Model_Year[Southern_PGAE_Solar_44_Generic,2040,2045] + Operational_New_Capacity_By_Vintage_In_Model_Year[Southern_PGAE_Solar_44_Generic,2045,2045])  &lt;=  3762.929092742551</t>
  </si>
  <si>
    <t>Operational_New_Capacity_By_Vintage_In_Model_Year[Southern_PGAE_Solar_45,2024,2045] + Operational_New_Capacity_By_Vintage_In_Model_Year[Southern_PGAE_Solar_45,2025,2045] + Operational_New_Capacity_By_Vintage_In_Model_Year[Southern_PGAE_Solar_45,2026,2045] + Operational_New_Capacity_By_Vintage_In_Model_Year[Southern_PGAE_Solar_45,2028,2045] + Operational_New_Capacity_By_Vintage_In_Model_Year[Southern_PGAE_Solar_45,2030,2045] + Operational_New_Capacity_By_Vintage_In_Model_Year[Southern_PGAE_Solar_45,2032,2045] + Operational_New_Capacity_By_Vintage_In_Model_Year[Southern_PGAE_Solar_45,2033,2045] + Operational_New_Capacity_By_Vintage_In_Model_Year[Southern_PGAE_Solar_45,2034,2045] + Operational_New_Capacity_By_Vintage_In_Model_Year[Southern_PGAE_Solar_45,2035,2045] + Operational_New_Capacity_By_Vintage_In_Model_Year[Southern_PGAE_Solar_45,2039,2045] + Operational_New_Capacity_By_Vintage_In_Model_Year[Southern_PGAE_Solar_45,2040,2045] + Operational_New_Capacity_By_Vintage_In_Model_Year[Southern_PGAE_Solar_45,2045,2045] + (Operational_New_Capacity_By_Vintage_In_Model_Year[Southern_PGAE_Solar_45_Generic,2024,2045] + Operational_New_Capacity_By_Vintage_In_Model_Year[Southern_PGAE_Solar_45_Generic,2025,2045] + Operational_New_Capacity_By_Vintage_In_Model_Year[Southern_PGAE_Solar_45_Generic,2026,2045] + Operational_New_Capacity_By_Vintage_In_Model_Year[Southern_PGAE_Solar_45_Generic,2028,2045] + Operational_New_Capacity_By_Vintage_In_Model_Year[Southern_PGAE_Solar_45_Generic,2030,2045] + Operational_New_Capacity_By_Vintage_In_Model_Year[Southern_PGAE_Solar_45_Generic,2032,2045] + Operational_New_Capacity_By_Vintage_In_Model_Year[Southern_PGAE_Solar_45_Generic,2033,2045] + Operational_New_Capacity_By_Vintage_In_Model_Year[Southern_PGAE_Solar_45_Generic,2034,2045] + Operational_New_Capacity_By_Vintage_In_Model_Year[Southern_PGAE_Solar_45_Generic,2035,2045] + Operational_New_Capacity_By_Vintage_In_Model_Year[Southern_PGAE_Solar_45_Generic,2039,2045] + Operational_New_Capacity_By_Vintage_In_Model_Year[Southern_PGAE_Solar_45_Generic,2040,2045] + Operational_New_Capacity_By_Vintage_In_Model_Year[Southern_PGAE_Solar_45_Generic,2045,2045])  &lt;=  19435.438436502987</t>
  </si>
  <si>
    <t>Operational_New_Capacity_By_Vintage_In_Model_Year[Southern_PGAE_Solar_46,2024,2045] + Operational_New_Capacity_By_Vintage_In_Model_Year[Southern_PGAE_Solar_46,2025,2045] + Operational_New_Capacity_By_Vintage_In_Model_Year[Southern_PGAE_Solar_46,2026,2045] + Operational_New_Capacity_By_Vintage_In_Model_Year[Southern_PGAE_Solar_46,2028,2045] + Operational_New_Capacity_By_Vintage_In_Model_Year[Southern_PGAE_Solar_46,2030,2045] + Operational_New_Capacity_By_Vintage_In_Model_Year[Southern_PGAE_Solar_46,2032,2045] + Operational_New_Capacity_By_Vintage_In_Model_Year[Southern_PGAE_Solar_46,2033,2045] + Operational_New_Capacity_By_Vintage_In_Model_Year[Southern_PGAE_Solar_46,2034,2045] + Operational_New_Capacity_By_Vintage_In_Model_Year[Southern_PGAE_Solar_46,2035,2045] + Operational_New_Capacity_By_Vintage_In_Model_Year[Southern_PGAE_Solar_46,2039,2045] + Operational_New_Capacity_By_Vintage_In_Model_Year[Southern_PGAE_Solar_46,2040,2045] + Operational_New_Capacity_By_Vintage_In_Model_Year[Southern_PGAE_Solar_46,2045,2045] + (Operational_New_Capacity_By_Vintage_In_Model_Year[Southern_PGAE_Solar_46_Generic,2024,2045] + Operational_New_Capacity_By_Vintage_In_Model_Year[Southern_PGAE_Solar_46_Generic,2025,2045] + Operational_New_Capacity_By_Vintage_In_Model_Year[Southern_PGAE_Solar_46_Generic,2026,2045] + Operational_New_Capacity_By_Vintage_In_Model_Year[Southern_PGAE_Solar_46_Generic,2028,2045] + Operational_New_Capacity_By_Vintage_In_Model_Year[Southern_PGAE_Solar_46_Generic,2030,2045] + Operational_New_Capacity_By_Vintage_In_Model_Year[Southern_PGAE_Solar_46_Generic,2032,2045] + Operational_New_Capacity_By_Vintage_In_Model_Year[Southern_PGAE_Solar_46_Generic,2033,2045] + Operational_New_Capacity_By_Vintage_In_Model_Year[Southern_PGAE_Solar_46_Generic,2034,2045] + Operational_New_Capacity_By_Vintage_In_Model_Year[Southern_PGAE_Solar_46_Generic,2035,2045] + Operational_New_Capacity_By_Vintage_In_Model_Year[Southern_PGAE_Solar_46_Generic,2039,2045] + Operational_New_Capacity_By_Vintage_In_Model_Year[Southern_PGAE_Solar_46_Generic,2040,2045] + Operational_New_Capacity_By_Vintage_In_Model_Year[Southern_PGAE_Solar_46_Generic,2045,2045])  &lt;=  5811.464547567974</t>
  </si>
  <si>
    <t>Operational_New_Capacity_By_Vintage_In_Model_Year[Southern_PGAE_Solar_47,2024,2045] + Operational_New_Capacity_By_Vintage_In_Model_Year[Southern_PGAE_Solar_47,2025,2045] + Operational_New_Capacity_By_Vintage_In_Model_Year[Southern_PGAE_Solar_47,2026,2045] + Operational_New_Capacity_By_Vintage_In_Model_Year[Southern_PGAE_Solar_47,2028,2045] + Operational_New_Capacity_By_Vintage_In_Model_Year[Southern_PGAE_Solar_47,2030,2045] + Operational_New_Capacity_By_Vintage_In_Model_Year[Southern_PGAE_Solar_47,2032,2045] + Operational_New_Capacity_By_Vintage_In_Model_Year[Southern_PGAE_Solar_47,2033,2045] + Operational_New_Capacity_By_Vintage_In_Model_Year[Southern_PGAE_Solar_47,2034,2045] + Operational_New_Capacity_By_Vintage_In_Model_Year[Southern_PGAE_Solar_47,2035,2045] + Operational_New_Capacity_By_Vintage_In_Model_Year[Southern_PGAE_Solar_47,2039,2045] + Operational_New_Capacity_By_Vintage_In_Model_Year[Southern_PGAE_Solar_47,2040,2045] + Operational_New_Capacity_By_Vintage_In_Model_Year[Southern_PGAE_Solar_47,2045,2045] + (Operational_New_Capacity_By_Vintage_In_Model_Year[Southern_PGAE_Solar_47_Generic,2024,2045] + Operational_New_Capacity_By_Vintage_In_Model_Year[Southern_PGAE_Solar_47_Generic,2025,2045] + Operational_New_Capacity_By_Vintage_In_Model_Year[Southern_PGAE_Solar_47_Generic,2026,2045] + Operational_New_Capacity_By_Vintage_In_Model_Year[Southern_PGAE_Solar_47_Generic,2028,2045] + Operational_New_Capacity_By_Vintage_In_Model_Year[Southern_PGAE_Solar_47_Generic,2030,2045] + Operational_New_Capacity_By_Vintage_In_Model_Year[Southern_PGAE_Solar_47_Generic,2032,2045] + Operational_New_Capacity_By_Vintage_In_Model_Year[Southern_PGAE_Solar_47_Generic,2033,2045] + Operational_New_Capacity_By_Vintage_In_Model_Year[Southern_PGAE_Solar_47_Generic,2034,2045] + Operational_New_Capacity_By_Vintage_In_Model_Year[Southern_PGAE_Solar_47_Generic,2035,2045] + Operational_New_Capacity_By_Vintage_In_Model_Year[Southern_PGAE_Solar_47_Generic,2039,2045] + Operational_New_Capacity_By_Vintage_In_Model_Year[Southern_PGAE_Solar_47_Generic,2040,2045] + Operational_New_Capacity_By_Vintage_In_Model_Year[Southern_PGAE_Solar_47_Generic,2045,2045])  &lt;=  9702.145515554</t>
  </si>
  <si>
    <t>Operational_New_Capacity_By_Vintage_In_Model_Year[Southern_PGAE_Solar_48,2024,2045] + Operational_New_Capacity_By_Vintage_In_Model_Year[Southern_PGAE_Solar_48,2025,2045] + Operational_New_Capacity_By_Vintage_In_Model_Year[Southern_PGAE_Solar_48,2026,2045] + Operational_New_Capacity_By_Vintage_In_Model_Year[Southern_PGAE_Solar_48,2028,2045] + Operational_New_Capacity_By_Vintage_In_Model_Year[Southern_PGAE_Solar_48,2030,2045] + Operational_New_Capacity_By_Vintage_In_Model_Year[Southern_PGAE_Solar_48,2032,2045] + Operational_New_Capacity_By_Vintage_In_Model_Year[Southern_PGAE_Solar_48,2033,2045] + Operational_New_Capacity_By_Vintage_In_Model_Year[Southern_PGAE_Solar_48,2034,2045] + Operational_New_Capacity_By_Vintage_In_Model_Year[Southern_PGAE_Solar_48,2035,2045] + Operational_New_Capacity_By_Vintage_In_Model_Year[Southern_PGAE_Solar_48,2039,2045] + Operational_New_Capacity_By_Vintage_In_Model_Year[Southern_PGAE_Solar_48,2040,2045] + Operational_New_Capacity_By_Vintage_In_Model_Year[Southern_PGAE_Solar_48,2045,2045] + (Operational_New_Capacity_By_Vintage_In_Model_Year[Southern_PGAE_Solar_48_Generic,2024,2045] + Operational_New_Capacity_By_Vintage_In_Model_Year[Southern_PGAE_Solar_48_Generic,2025,2045] + Operational_New_Capacity_By_Vintage_In_Model_Year[Southern_PGAE_Solar_48_Generic,2026,2045] + Operational_New_Capacity_By_Vintage_In_Model_Year[Southern_PGAE_Solar_48_Generic,2028,2045] + Operational_New_Capacity_By_Vintage_In_Model_Year[Southern_PGAE_Solar_48_Generic,2030,2045] + Operational_New_Capacity_By_Vintage_In_Model_Year[Southern_PGAE_Solar_48_Generic,2032,2045] + Operational_New_Capacity_By_Vintage_In_Model_Year[Southern_PGAE_Solar_48_Generic,2033,2045] + Operational_New_Capacity_By_Vintage_In_Model_Year[Southern_PGAE_Solar_48_Generic,2034,2045] + Operational_New_Capacity_By_Vintage_In_Model_Year[Southern_PGAE_Solar_48_Generic,2035,2045] + Operational_New_Capacity_By_Vintage_In_Model_Year[Southern_PGAE_Solar_48_Generic,2039,2045] + Operational_New_Capacity_By_Vintage_In_Model_Year[Southern_PGAE_Solar_48_Generic,2040,2045] + Operational_New_Capacity_By_Vintage_In_Model_Year[Southern_PGAE_Solar_48_Generic,2045,2045])  &lt;=  5168.283578880532</t>
  </si>
  <si>
    <t>Operational_New_Capacity_By_Vintage_In_Model_Year[Southern_PGAE_Solar_49,2024,2045] + Operational_New_Capacity_By_Vintage_In_Model_Year[Southern_PGAE_Solar_49,2025,2045] + Operational_New_Capacity_By_Vintage_In_Model_Year[Southern_PGAE_Solar_49,2026,2045] + Operational_New_Capacity_By_Vintage_In_Model_Year[Southern_PGAE_Solar_49,2028,2045] + Operational_New_Capacity_By_Vintage_In_Model_Year[Southern_PGAE_Solar_49,2030,2045] + Operational_New_Capacity_By_Vintage_In_Model_Year[Southern_PGAE_Solar_49,2032,2045] + Operational_New_Capacity_By_Vintage_In_Model_Year[Southern_PGAE_Solar_49,2033,2045] + Operational_New_Capacity_By_Vintage_In_Model_Year[Southern_PGAE_Solar_49,2034,2045] + Operational_New_Capacity_By_Vintage_In_Model_Year[Southern_PGAE_Solar_49,2035,2045] + Operational_New_Capacity_By_Vintage_In_Model_Year[Southern_PGAE_Solar_49,2039,2045] + Operational_New_Capacity_By_Vintage_In_Model_Year[Southern_PGAE_Solar_49,2040,2045] + Operational_New_Capacity_By_Vintage_In_Model_Year[Southern_PGAE_Solar_49,2045,2045] + (Operational_New_Capacity_By_Vintage_In_Model_Year[Southern_PGAE_Solar_49_Generic,2024,2045] + Operational_New_Capacity_By_Vintage_In_Model_Year[Southern_PGAE_Solar_49_Generic,2025,2045] + Operational_New_Capacity_By_Vintage_In_Model_Year[Southern_PGAE_Solar_49_Generic,2026,2045] + Operational_New_Capacity_By_Vintage_In_Model_Year[Southern_PGAE_Solar_49_Generic,2028,2045] + Operational_New_Capacity_By_Vintage_In_Model_Year[Southern_PGAE_Solar_49_Generic,2030,2045] + Operational_New_Capacity_By_Vintage_In_Model_Year[Southern_PGAE_Solar_49_Generic,2032,2045] + Operational_New_Capacity_By_Vintage_In_Model_Year[Southern_PGAE_Solar_49_Generic,2033,2045] + Operational_New_Capacity_By_Vintage_In_Model_Year[Southern_PGAE_Solar_49_Generic,2034,2045] + Operational_New_Capacity_By_Vintage_In_Model_Year[Southern_PGAE_Solar_49_Generic,2035,2045] + Operational_New_Capacity_By_Vintage_In_Model_Year[Southern_PGAE_Solar_49_Generic,2039,2045] + Operational_New_Capacity_By_Vintage_In_Model_Year[Southern_PGAE_Solar_49_Generic,2040,2045] + Operational_New_Capacity_By_Vintage_In_Model_Year[Southern_PGAE_Solar_49_Generic,2045,2045])  &lt;=  4942.500016335112</t>
  </si>
  <si>
    <t>Operational_New_Capacity_By_Vintage_In_Model_Year[Southern_PGAE_Solar_50,2024,2045] + Operational_New_Capacity_By_Vintage_In_Model_Year[Southern_PGAE_Solar_50,2025,2045] + Operational_New_Capacity_By_Vintage_In_Model_Year[Southern_PGAE_Solar_50,2026,2045] + Operational_New_Capacity_By_Vintage_In_Model_Year[Southern_PGAE_Solar_50,2028,2045] + Operational_New_Capacity_By_Vintage_In_Model_Year[Southern_PGAE_Solar_50,2030,2045] + Operational_New_Capacity_By_Vintage_In_Model_Year[Southern_PGAE_Solar_50,2032,2045] + Operational_New_Capacity_By_Vintage_In_Model_Year[Southern_PGAE_Solar_50,2033,2045] + Operational_New_Capacity_By_Vintage_In_Model_Year[Southern_PGAE_Solar_50,2034,2045] + Operational_New_Capacity_By_Vintage_In_Model_Year[Southern_PGAE_Solar_50,2035,2045] + Operational_New_Capacity_By_Vintage_In_Model_Year[Southern_PGAE_Solar_50,2039,2045] + Operational_New_Capacity_By_Vintage_In_Model_Year[Southern_PGAE_Solar_50,2040,2045] + Operational_New_Capacity_By_Vintage_In_Model_Year[Southern_PGAE_Solar_50,2045,2045] + (Operational_New_Capacity_By_Vintage_In_Model_Year[Southern_PGAE_Solar_50_Generic,2024,2045] + Operational_New_Capacity_By_Vintage_In_Model_Year[Southern_PGAE_Solar_50_Generic,2025,2045] + Operational_New_Capacity_By_Vintage_In_Model_Year[Southern_PGAE_Solar_50_Generic,2026,2045] + Operational_New_Capacity_By_Vintage_In_Model_Year[Southern_PGAE_Solar_50_Generic,2028,2045] + Operational_New_Capacity_By_Vintage_In_Model_Year[Southern_PGAE_Solar_50_Generic,2030,2045] + Operational_New_Capacity_By_Vintage_In_Model_Year[Southern_PGAE_Solar_50_Generic,2032,2045] + Operational_New_Capacity_By_Vintage_In_Model_Year[Southern_PGAE_Solar_50_Generic,2033,2045] + Operational_New_Capacity_By_Vintage_In_Model_Year[Southern_PGAE_Solar_50_Generic,2034,2045] + Operational_New_Capacity_By_Vintage_In_Model_Year[Southern_PGAE_Solar_50_Generic,2035,2045] + Operational_New_Capacity_By_Vintage_In_Model_Year[Southern_PGAE_Solar_50_Generic,2039,2045] + Operational_New_Capacity_By_Vintage_In_Model_Year[Southern_PGAE_Solar_50_Generic,2040,2045] + Operational_New_Capacity_By_Vintage_In_Model_Year[Southern_PGAE_Solar_50_Generic,2045,2045])  &lt;=  9095.429104574792</t>
  </si>
  <si>
    <t>Operational_New_Capacity_By_Vintage_In_Model_Year[Southern_PGAE_Solar_51,2024,2045] + Operational_New_Capacity_By_Vintage_In_Model_Year[Southern_PGAE_Solar_51,2025,2045] + Operational_New_Capacity_By_Vintage_In_Model_Year[Southern_PGAE_Solar_51,2026,2045] + Operational_New_Capacity_By_Vintage_In_Model_Year[Southern_PGAE_Solar_51,2028,2045] + Operational_New_Capacity_By_Vintage_In_Model_Year[Southern_PGAE_Solar_51,2030,2045] + Operational_New_Capacity_By_Vintage_In_Model_Year[Southern_PGAE_Solar_51,2032,2045] + Operational_New_Capacity_By_Vintage_In_Model_Year[Southern_PGAE_Solar_51,2033,2045] + Operational_New_Capacity_By_Vintage_In_Model_Year[Southern_PGAE_Solar_51,2034,2045] + Operational_New_Capacity_By_Vintage_In_Model_Year[Southern_PGAE_Solar_51,2035,2045] + Operational_New_Capacity_By_Vintage_In_Model_Year[Southern_PGAE_Solar_51,2039,2045] + Operational_New_Capacity_By_Vintage_In_Model_Year[Southern_PGAE_Solar_51,2040,2045] + Operational_New_Capacity_By_Vintage_In_Model_Year[Southern_PGAE_Solar_51,2045,2045] + (Operational_New_Capacity_By_Vintage_In_Model_Year[Southern_PGAE_Solar_51_Generic,2024,2045] + Operational_New_Capacity_By_Vintage_In_Model_Year[Southern_PGAE_Solar_51_Generic,2025,2045] + Operational_New_Capacity_By_Vintage_In_Model_Year[Southern_PGAE_Solar_51_Generic,2026,2045] + Operational_New_Capacity_By_Vintage_In_Model_Year[Southern_PGAE_Solar_51_Generic,2028,2045] + Operational_New_Capacity_By_Vintage_In_Model_Year[Southern_PGAE_Solar_51_Generic,2030,2045] + Operational_New_Capacity_By_Vintage_In_Model_Year[Southern_PGAE_Solar_51_Generic,2032,2045] + Operational_New_Capacity_By_Vintage_In_Model_Year[Southern_PGAE_Solar_51_Generic,2033,2045] + Operational_New_Capacity_By_Vintage_In_Model_Year[Southern_PGAE_Solar_51_Generic,2034,2045] + Operational_New_Capacity_By_Vintage_In_Model_Year[Southern_PGAE_Solar_51_Generic,2035,2045] + Operational_New_Capacity_By_Vintage_In_Model_Year[Southern_PGAE_Solar_51_Generic,2039,2045] + Operational_New_Capacity_By_Vintage_In_Model_Year[Southern_PGAE_Solar_51_Generic,2040,2045] + Operational_New_Capacity_By_Vintage_In_Model_Year[Southern_PGAE_Solar_51_Generic,2045,2045])  &lt;=  4250.624957413265</t>
  </si>
  <si>
    <t>Operational_New_Capacity_By_Vintage_In_Model_Year[Southern_PGAE_Solar_52,2024,2045] + Operational_New_Capacity_By_Vintage_In_Model_Year[Southern_PGAE_Solar_52,2025,2045] + Operational_New_Capacity_By_Vintage_In_Model_Year[Southern_PGAE_Solar_52,2026,2045] + Operational_New_Capacity_By_Vintage_In_Model_Year[Southern_PGAE_Solar_52,2028,2045] + Operational_New_Capacity_By_Vintage_In_Model_Year[Southern_PGAE_Solar_52,2030,2045] + Operational_New_Capacity_By_Vintage_In_Model_Year[Southern_PGAE_Solar_52,2032,2045] + Operational_New_Capacity_By_Vintage_In_Model_Year[Southern_PGAE_Solar_52,2033,2045] + Operational_New_Capacity_By_Vintage_In_Model_Year[Southern_PGAE_Solar_52,2034,2045] + Operational_New_Capacity_By_Vintage_In_Model_Year[Southern_PGAE_Solar_52,2035,2045] + Operational_New_Capacity_By_Vintage_In_Model_Year[Southern_PGAE_Solar_52,2039,2045] + Operational_New_Capacity_By_Vintage_In_Model_Year[Southern_PGAE_Solar_52,2040,2045] + Operational_New_Capacity_By_Vintage_In_Model_Year[Southern_PGAE_Solar_52,2045,2045] + (Operational_New_Capacity_By_Vintage_In_Model_Year[Southern_PGAE_Solar_52_Generic,2024,2045] + Operational_New_Capacity_By_Vintage_In_Model_Year[Southern_PGAE_Solar_52_Generic,2025,2045] + Operational_New_Capacity_By_Vintage_In_Model_Year[Southern_PGAE_Solar_52_Generic,2026,2045] + Operational_New_Capacity_By_Vintage_In_Model_Year[Southern_PGAE_Solar_52_Generic,2028,2045] + Operational_New_Capacity_By_Vintage_In_Model_Year[Southern_PGAE_Solar_52_Generic,2030,2045] + Operational_New_Capacity_By_Vintage_In_Model_Year[Southern_PGAE_Solar_52_Generic,2032,2045] + Operational_New_Capacity_By_Vintage_In_Model_Year[Southern_PGAE_Solar_52_Generic,2033,2045] + Operational_New_Capacity_By_Vintage_In_Model_Year[Southern_PGAE_Solar_52_Generic,2034,2045] + Operational_New_Capacity_By_Vintage_In_Model_Year[Southern_PGAE_Solar_52_Generic,2035,2045] + Operational_New_Capacity_By_Vintage_In_Model_Year[Southern_PGAE_Solar_52_Generic,2039,2045] + Operational_New_Capacity_By_Vintage_In_Model_Year[Southern_PGAE_Solar_52_Generic,2040,2045] + Operational_New_Capacity_By_Vintage_In_Model_Year[Southern_PGAE_Solar_52_Generic,2045,2045])  &lt;=  18334.86936885794</t>
  </si>
  <si>
    <t>Operational_New_Capacity_By_Vintage_In_Model_Year[Southern_PGAE_Solar_53,2024,2045] + Operational_New_Capacity_By_Vintage_In_Model_Year[Southern_PGAE_Solar_53,2025,2045] + Operational_New_Capacity_By_Vintage_In_Model_Year[Southern_PGAE_Solar_53,2026,2045] + Operational_New_Capacity_By_Vintage_In_Model_Year[Southern_PGAE_Solar_53,2028,2045] + Operational_New_Capacity_By_Vintage_In_Model_Year[Southern_PGAE_Solar_53,2030,2045] + Operational_New_Capacity_By_Vintage_In_Model_Year[Southern_PGAE_Solar_53,2032,2045] + Operational_New_Capacity_By_Vintage_In_Model_Year[Southern_PGAE_Solar_53,2033,2045] + Operational_New_Capacity_By_Vintage_In_Model_Year[Southern_PGAE_Solar_53,2034,2045] + Operational_New_Capacity_By_Vintage_In_Model_Year[Southern_PGAE_Solar_53,2035,2045] + Operational_New_Capacity_By_Vintage_In_Model_Year[Southern_PGAE_Solar_53,2039,2045] + Operational_New_Capacity_By_Vintage_In_Model_Year[Southern_PGAE_Solar_53,2040,2045] + Operational_New_Capacity_By_Vintage_In_Model_Year[Southern_PGAE_Solar_53,2045,2045] + (Operational_New_Capacity_By_Vintage_In_Model_Year[Southern_PGAE_Solar_53_Generic,2024,2045] + Operational_New_Capacity_By_Vintage_In_Model_Year[Southern_PGAE_Solar_53_Generic,2025,2045] + Operational_New_Capacity_By_Vintage_In_Model_Year[Southern_PGAE_Solar_53_Generic,2026,2045] + Operational_New_Capacity_By_Vintage_In_Model_Year[Southern_PGAE_Solar_53_Generic,2028,2045] + Operational_New_Capacity_By_Vintage_In_Model_Year[Southern_PGAE_Solar_53_Generic,2030,2045] + Operational_New_Capacity_By_Vintage_In_Model_Year[Southern_PGAE_Solar_53_Generic,2032,2045] + Operational_New_Capacity_By_Vintage_In_Model_Year[Southern_PGAE_Solar_53_Generic,2033,2045] + Operational_New_Capacity_By_Vintage_In_Model_Year[Southern_PGAE_Solar_53_Generic,2034,2045] + Operational_New_Capacity_By_Vintage_In_Model_Year[Southern_PGAE_Solar_53_Generic,2035,2045] + Operational_New_Capacity_By_Vintage_In_Model_Year[Southern_PGAE_Solar_53_Generic,2039,2045] + Operational_New_Capacity_By_Vintage_In_Model_Year[Southern_PGAE_Solar_53_Generic,2040,2045] + Operational_New_Capacity_By_Vintage_In_Model_Year[Southern_PGAE_Solar_53_Generic,2045,2045])  &lt;=  4447.388058741329</t>
  </si>
  <si>
    <t>Operational_New_Capacity_By_Vintage_In_Model_Year[Southern_PGAE_Solar_54,2024,2045] + Operational_New_Capacity_By_Vintage_In_Model_Year[Southern_PGAE_Solar_54,2025,2045] + Operational_New_Capacity_By_Vintage_In_Model_Year[Southern_PGAE_Solar_54,2026,2045] + Operational_New_Capacity_By_Vintage_In_Model_Year[Southern_PGAE_Solar_54,2028,2045] + Operational_New_Capacity_By_Vintage_In_Model_Year[Southern_PGAE_Solar_54,2030,2045] + Operational_New_Capacity_By_Vintage_In_Model_Year[Southern_PGAE_Solar_54,2032,2045] + Operational_New_Capacity_By_Vintage_In_Model_Year[Southern_PGAE_Solar_54,2033,2045] + Operational_New_Capacity_By_Vintage_In_Model_Year[Southern_PGAE_Solar_54,2034,2045] + Operational_New_Capacity_By_Vintage_In_Model_Year[Southern_PGAE_Solar_54,2035,2045] + Operational_New_Capacity_By_Vintage_In_Model_Year[Southern_PGAE_Solar_54,2039,2045] + Operational_New_Capacity_By_Vintage_In_Model_Year[Southern_PGAE_Solar_54,2040,2045] + Operational_New_Capacity_By_Vintage_In_Model_Year[Southern_PGAE_Solar_54,2045,2045] + (Operational_New_Capacity_By_Vintage_In_Model_Year[Southern_PGAE_Solar_54_Generic,2024,2045] + Operational_New_Capacity_By_Vintage_In_Model_Year[Southern_PGAE_Solar_54_Generic,2025,2045] + Operational_New_Capacity_By_Vintage_In_Model_Year[Southern_PGAE_Solar_54_Generic,2026,2045] + Operational_New_Capacity_By_Vintage_In_Model_Year[Southern_PGAE_Solar_54_Generic,2028,2045] + Operational_New_Capacity_By_Vintage_In_Model_Year[Southern_PGAE_Solar_54_Generic,2030,2045] + Operational_New_Capacity_By_Vintage_In_Model_Year[Southern_PGAE_Solar_54_Generic,2032,2045] + Operational_New_Capacity_By_Vintage_In_Model_Year[Southern_PGAE_Solar_54_Generic,2033,2045] + Operational_New_Capacity_By_Vintage_In_Model_Year[Southern_PGAE_Solar_54_Generic,2034,2045] + Operational_New_Capacity_By_Vintage_In_Model_Year[Southern_PGAE_Solar_54_Generic,2035,2045] + Operational_New_Capacity_By_Vintage_In_Model_Year[Southern_PGAE_Solar_54_Generic,2039,2045] + Operational_New_Capacity_By_Vintage_In_Model_Year[Southern_PGAE_Solar_54_Generic,2040,2045] + Operational_New_Capacity_By_Vintage_In_Model_Year[Southern_PGAE_Solar_54_Generic,2045,2045])  &lt;=  13319.804062550853</t>
  </si>
  <si>
    <t>Operational_New_Capacity_By_Vintage_In_Model_Year[Southern_PGAE_Solar_56,2024,2045] + Operational_New_Capacity_By_Vintage_In_Model_Year[Southern_PGAE_Solar_56,2025,2045] + Operational_New_Capacity_By_Vintage_In_Model_Year[Southern_PGAE_Solar_56,2026,2045] + Operational_New_Capacity_By_Vintage_In_Model_Year[Southern_PGAE_Solar_56,2028,2045] + Operational_New_Capacity_By_Vintage_In_Model_Year[Southern_PGAE_Solar_56,2030,2045] + Operational_New_Capacity_By_Vintage_In_Model_Year[Southern_PGAE_Solar_56,2032,2045] + Operational_New_Capacity_By_Vintage_In_Model_Year[Southern_PGAE_Solar_56,2033,2045] + Operational_New_Capacity_By_Vintage_In_Model_Year[Southern_PGAE_Solar_56,2034,2045] + Operational_New_Capacity_By_Vintage_In_Model_Year[Southern_PGAE_Solar_56,2035,2045] + Operational_New_Capacity_By_Vintage_In_Model_Year[Southern_PGAE_Solar_56,2039,2045] + Operational_New_Capacity_By_Vintage_In_Model_Year[Southern_PGAE_Solar_56,2040,2045] + Operational_New_Capacity_By_Vintage_In_Model_Year[Southern_PGAE_Solar_56,2045,2045] + (Operational_New_Capacity_By_Vintage_In_Model_Year[Southern_PGAE_Solar_56_Generic,2024,2045] + Operational_New_Capacity_By_Vintage_In_Model_Year[Southern_PGAE_Solar_56_Generic,2025,2045] + Operational_New_Capacity_By_Vintage_In_Model_Year[Southern_PGAE_Solar_56_Generic,2026,2045] + Operational_New_Capacity_By_Vintage_In_Model_Year[Southern_PGAE_Solar_56_Generic,2028,2045] + Operational_New_Capacity_By_Vintage_In_Model_Year[Southern_PGAE_Solar_56_Generic,2030,2045] + Operational_New_Capacity_By_Vintage_In_Model_Year[Southern_PGAE_Solar_56_Generic,2032,2045] + Operational_New_Capacity_By_Vintage_In_Model_Year[Southern_PGAE_Solar_56_Generic,2033,2045] + Operational_New_Capacity_By_Vintage_In_Model_Year[Southern_PGAE_Solar_56_Generic,2034,2045] + Operational_New_Capacity_By_Vintage_In_Model_Year[Southern_PGAE_Solar_56_Generic,2035,2045] + Operational_New_Capacity_By_Vintage_In_Model_Year[Southern_PGAE_Solar_56_Generic,2039,2045] + Operational_New_Capacity_By_Vintage_In_Model_Year[Southern_PGAE_Solar_56_Generic,2040,2045] + Operational_New_Capacity_By_Vintage_In_Model_Year[Southern_PGAE_Solar_56_Generic,2045,2045])  &lt;=  18924.37502582596</t>
  </si>
  <si>
    <t>Operational_New_Capacity_By_Vintage_In_Model_Year[Southern_PGAE_Solar_58,2024,2045] + Operational_New_Capacity_By_Vintage_In_Model_Year[Southern_PGAE_Solar_58,2025,2045] + Operational_New_Capacity_By_Vintage_In_Model_Year[Southern_PGAE_Solar_58,2026,2045] + Operational_New_Capacity_By_Vintage_In_Model_Year[Southern_PGAE_Solar_58,2028,2045] + Operational_New_Capacity_By_Vintage_In_Model_Year[Southern_PGAE_Solar_58,2030,2045] + Operational_New_Capacity_By_Vintage_In_Model_Year[Southern_PGAE_Solar_58,2032,2045] + Operational_New_Capacity_By_Vintage_In_Model_Year[Southern_PGAE_Solar_58,2033,2045] + Operational_New_Capacity_By_Vintage_In_Model_Year[Southern_PGAE_Solar_58,2034,2045] + Operational_New_Capacity_By_Vintage_In_Model_Year[Southern_PGAE_Solar_58,2035,2045] + Operational_New_Capacity_By_Vintage_In_Model_Year[Southern_PGAE_Solar_58,2039,2045] + Operational_New_Capacity_By_Vintage_In_Model_Year[Southern_PGAE_Solar_58,2040,2045] + Operational_New_Capacity_By_Vintage_In_Model_Year[Southern_PGAE_Solar_58,2045,2045] + (Operational_New_Capacity_By_Vintage_In_Model_Year[Southern_PGAE_Solar_58_Generic,2024,2045] + Operational_New_Capacity_By_Vintage_In_Model_Year[Southern_PGAE_Solar_58_Generic,2025,2045] + Operational_New_Capacity_By_Vintage_In_Model_Year[Southern_PGAE_Solar_58_Generic,2026,2045] + Operational_New_Capacity_By_Vintage_In_Model_Year[Southern_PGAE_Solar_58_Generic,2028,2045] + Operational_New_Capacity_By_Vintage_In_Model_Year[Southern_PGAE_Solar_58_Generic,2030,2045] + Operational_New_Capacity_By_Vintage_In_Model_Year[Southern_PGAE_Solar_58_Generic,2032,2045] + Operational_New_Capacity_By_Vintage_In_Model_Year[Southern_PGAE_Solar_58_Generic,2033,2045] + Operational_New_Capacity_By_Vintage_In_Model_Year[Southern_PGAE_Solar_58_Generic,2034,2045] + Operational_New_Capacity_By_Vintage_In_Model_Year[Southern_PGAE_Solar_58_Generic,2035,2045] + Operational_New_Capacity_By_Vintage_In_Model_Year[Southern_PGAE_Solar_58_Generic,2039,2045] + Operational_New_Capacity_By_Vintage_In_Model_Year[Southern_PGAE_Solar_58_Generic,2040,2045] + Operational_New_Capacity_By_Vintage_In_Model_Year[Southern_PGAE_Solar_58_Generic,2045,2045])  &lt;=  5291.249997213627</t>
  </si>
  <si>
    <t>Operational_New_Capacity_By_Vintage_In_Model_Year[Tehachapi_Li_Battery_4hr_1,2024,2045] + Operational_New_Capacity_By_Vintage_In_Model_Year[Tehachapi_Li_Battery_4hr_1,2025,2045] + Operational_New_Capacity_By_Vintage_In_Model_Year[Tehachapi_Li_Battery_4hr_1,2026,2045] + Operational_New_Capacity_By_Vintage_In_Model_Year[Tehachapi_Li_Battery_4hr_1,2028,2045] + Operational_New_Capacity_By_Vintage_In_Model_Year[Tehachapi_Li_Battery_4hr_1,2030,2045] + Operational_New_Capacity_By_Vintage_In_Model_Year[Tehachapi_Li_Battery_4hr_1,2032,2045] + Operational_New_Capacity_By_Vintage_In_Model_Year[Tehachapi_Li_Battery_4hr_1,2033,2045] + Operational_New_Capacity_By_Vintage_In_Model_Year[Tehachapi_Li_Battery_4hr_1,2034,2045] + Operational_New_Capacity_By_Vintage_In_Model_Year[Tehachapi_Li_Battery_4hr_1,2035,2045] + Operational_New_Capacity_By_Vintage_In_Model_Year[Tehachapi_Li_Battery_4hr_1,2039,2045] + Operational_New_Capacity_By_Vintage_In_Model_Year[Tehachapi_Li_Battery_4hr_1,2040,2045] + Operational_New_Capacity_By_Vintage_In_Model_Year[Tehachapi_Li_Battery_4hr_1,2045,2045] + (Operational_New_Capacity_By_Vintage_In_Model_Year[Tehachapi_Li_Battery_4hr_1_Generic,2024,2045] + Operational_New_Capacity_By_Vintage_In_Model_Year[Tehachapi_Li_Battery_4hr_1_Generic,2025,2045] + Operational_New_Capacity_By_Vintage_In_Model_Year[Tehachapi_Li_Battery_4hr_1_Generic,2026,2045] + Operational_New_Capacity_By_Vintage_In_Model_Year[Tehachapi_Li_Battery_4hr_1_Generic,2028,2045] + Operational_New_Capacity_By_Vintage_In_Model_Year[Tehachapi_Li_Battery_4hr_1_Generic,2030,2045] + Operational_New_Capacity_By_Vintage_In_Model_Year[Tehachapi_Li_Battery_4hr_1_Generic,2032,2045] + Operational_New_Capacity_By_Vintage_In_Model_Year[Tehachapi_Li_Battery_4hr_1_Generic,2033,2045] + Operational_New_Capacity_By_Vintage_In_Model_Year[Tehachapi_Li_Battery_4hr_1_Generic,2034,2045] + Operational_New_Capacity_By_Vintage_In_Model_Year[Tehachapi_Li_Battery_4hr_1_Generic,2035,2045] + Operational_New_Capacity_By_Vintage_In_Model_Year[Tehachapi_Li_Battery_4hr_1_Generic,2039,2045] + Operational_New_Capacity_By_Vintage_In_Model_Year[Tehachapi_Li_Battery_4hr_1_Generic,2040,2045] + Operational_New_Capacity_By_Vintage_In_Model_Year[Tehachapi_Li_Battery_4hr_1_Generic,2045,2045])  &lt;=  99999.0</t>
  </si>
  <si>
    <t>Operational_New_Capacity_By_Vintage_In_Model_Year[Tehachapi_Li_Battery_4hr_2,2024,2045] + Operational_New_Capacity_By_Vintage_In_Model_Year[Tehachapi_Li_Battery_4hr_2,2025,2045] + Operational_New_Capacity_By_Vintage_In_Model_Year[Tehachapi_Li_Battery_4hr_2,2026,2045] + Operational_New_Capacity_By_Vintage_In_Model_Year[Tehachapi_Li_Battery_4hr_2,2028,2045] + Operational_New_Capacity_By_Vintage_In_Model_Year[Tehachapi_Li_Battery_4hr_2,2030,2045] + Operational_New_Capacity_By_Vintage_In_Model_Year[Tehachapi_Li_Battery_4hr_2,2032,2045] + Operational_New_Capacity_By_Vintage_In_Model_Year[Tehachapi_Li_Battery_4hr_2,2033,2045] + Operational_New_Capacity_By_Vintage_In_Model_Year[Tehachapi_Li_Battery_4hr_2,2034,2045] + Operational_New_Capacity_By_Vintage_In_Model_Year[Tehachapi_Li_Battery_4hr_2,2035,2045] + Operational_New_Capacity_By_Vintage_In_Model_Year[Tehachapi_Li_Battery_4hr_2,2039,2045] + Operational_New_Capacity_By_Vintage_In_Model_Year[Tehachapi_Li_Battery_4hr_2,2040,2045] + Operational_New_Capacity_By_Vintage_In_Model_Year[Tehachapi_Li_Battery_4hr_2,2045,2045] + (Operational_New_Capacity_By_Vintage_In_Model_Year[Tehachapi_Li_Battery_4hr_2_Generic,2024,2045] + Operational_New_Capacity_By_Vintage_In_Model_Year[Tehachapi_Li_Battery_4hr_2_Generic,2025,2045] + Operational_New_Capacity_By_Vintage_In_Model_Year[Tehachapi_Li_Battery_4hr_2_Generic,2026,2045] + Operational_New_Capacity_By_Vintage_In_Model_Year[Tehachapi_Li_Battery_4hr_2_Generic,2028,2045] + Operational_New_Capacity_By_Vintage_In_Model_Year[Tehachapi_Li_Battery_4hr_2_Generic,2030,2045] + Operational_New_Capacity_By_Vintage_In_Model_Year[Tehachapi_Li_Battery_4hr_2_Generic,2032,2045] + Operational_New_Capacity_By_Vintage_In_Model_Year[Tehachapi_Li_Battery_4hr_2_Generic,2033,2045] + Operational_New_Capacity_By_Vintage_In_Model_Year[Tehachapi_Li_Battery_4hr_2_Generic,2034,2045] + Operational_New_Capacity_By_Vintage_In_Model_Year[Tehachapi_Li_Battery_4hr_2_Generic,2035,2045] + Operational_New_Capacity_By_Vintage_In_Model_Year[Tehachapi_Li_Battery_4hr_2_Generic,2039,2045] + Operational_New_Capacity_By_Vintage_In_Model_Year[Tehachapi_Li_Battery_4hr_2_Generic,2040,2045] + Operational_New_Capacity_By_Vintage_In_Model_Year[Tehachapi_Li_Battery_4hr_2_Generic,2045,2045])  &lt;=  99999.0</t>
  </si>
  <si>
    <t>Operational_New_Capacity_By_Vintage_In_Model_Year[Tehachapi_Li_Battery_4hr_5,2024,2045] + Operational_New_Capacity_By_Vintage_In_Model_Year[Tehachapi_Li_Battery_4hr_5,2025,2045] + Operational_New_Capacity_By_Vintage_In_Model_Year[Tehachapi_Li_Battery_4hr_5,2026,2045] + Operational_New_Capacity_By_Vintage_In_Model_Year[Tehachapi_Li_Battery_4hr_5,2028,2045] + Operational_New_Capacity_By_Vintage_In_Model_Year[Tehachapi_Li_Battery_4hr_5,2030,2045] + Operational_New_Capacity_By_Vintage_In_Model_Year[Tehachapi_Li_Battery_4hr_5,2032,2045] + Operational_New_Capacity_By_Vintage_In_Model_Year[Tehachapi_Li_Battery_4hr_5,2033,2045] + Operational_New_Capacity_By_Vintage_In_Model_Year[Tehachapi_Li_Battery_4hr_5,2034,2045] + Operational_New_Capacity_By_Vintage_In_Model_Year[Tehachapi_Li_Battery_4hr_5,2035,2045] + Operational_New_Capacity_By_Vintage_In_Model_Year[Tehachapi_Li_Battery_4hr_5,2039,2045] + Operational_New_Capacity_By_Vintage_In_Model_Year[Tehachapi_Li_Battery_4hr_5,2040,2045] + Operational_New_Capacity_By_Vintage_In_Model_Year[Tehachapi_Li_Battery_4hr_5,2045,2045] + (Operational_New_Capacity_By_Vintage_In_Model_Year[Tehachapi_Li_Battery_4hr_5_Generic,2024,2045] + Operational_New_Capacity_By_Vintage_In_Model_Year[Tehachapi_Li_Battery_4hr_5_Generic,2025,2045] + Operational_New_Capacity_By_Vintage_In_Model_Year[Tehachapi_Li_Battery_4hr_5_Generic,2026,2045] + Operational_New_Capacity_By_Vintage_In_Model_Year[Tehachapi_Li_Battery_4hr_5_Generic,2028,2045] + Operational_New_Capacity_By_Vintage_In_Model_Year[Tehachapi_Li_Battery_4hr_5_Generic,2030,2045] + Operational_New_Capacity_By_Vintage_In_Model_Year[Tehachapi_Li_Battery_4hr_5_Generic,2032,2045] + Operational_New_Capacity_By_Vintage_In_Model_Year[Tehachapi_Li_Battery_4hr_5_Generic,2033,2045] + Operational_New_Capacity_By_Vintage_In_Model_Year[Tehachapi_Li_Battery_4hr_5_Generic,2034,2045] + Operational_New_Capacity_By_Vintage_In_Model_Year[Tehachapi_Li_Battery_4hr_5_Generic,2035,2045] + Operational_New_Capacity_By_Vintage_In_Model_Year[Tehachapi_Li_Battery_4hr_5_Generic,2039,2045] + Operational_New_Capacity_By_Vintage_In_Model_Year[Tehachapi_Li_Battery_4hr_5_Generic,2040,2045] + Operational_New_Capacity_By_Vintage_In_Model_Year[Tehachapi_Li_Battery_4hr_5_Generic,2045,2045])  &lt;=  99999.0</t>
  </si>
  <si>
    <t>Operational_New_Capacity_By_Vintage_In_Model_Year[Tehachapi_Li_Battery_8hr_1,2024,2045] + Operational_New_Capacity_By_Vintage_In_Model_Year[Tehachapi_Li_Battery_8hr_1,2025,2045] + Operational_New_Capacity_By_Vintage_In_Model_Year[Tehachapi_Li_Battery_8hr_1,2026,2045] + Operational_New_Capacity_By_Vintage_In_Model_Year[Tehachapi_Li_Battery_8hr_1,2028,2045] + Operational_New_Capacity_By_Vintage_In_Model_Year[Tehachapi_Li_Battery_8hr_1,2030,2045] + Operational_New_Capacity_By_Vintage_In_Model_Year[Tehachapi_Li_Battery_8hr_1,2032,2045] + Operational_New_Capacity_By_Vintage_In_Model_Year[Tehachapi_Li_Battery_8hr_1,2033,2045] + Operational_New_Capacity_By_Vintage_In_Model_Year[Tehachapi_Li_Battery_8hr_1,2034,2045] + Operational_New_Capacity_By_Vintage_In_Model_Year[Tehachapi_Li_Battery_8hr_1,2035,2045] + Operational_New_Capacity_By_Vintage_In_Model_Year[Tehachapi_Li_Battery_8hr_1,2039,2045] + Operational_New_Capacity_By_Vintage_In_Model_Year[Tehachapi_Li_Battery_8hr_1,2040,2045] + Operational_New_Capacity_By_Vintage_In_Model_Year[Tehachapi_Li_Battery_8hr_1,2045,2045] + (Operational_New_Capacity_By_Vintage_In_Model_Year[Tehachapi_Li_Battery_8hr_1_Generic,2024,2045] + Operational_New_Capacity_By_Vintage_In_Model_Year[Tehachapi_Li_Battery_8hr_1_Generic,2025,2045] + Operational_New_Capacity_By_Vintage_In_Model_Year[Tehachapi_Li_Battery_8hr_1_Generic,2026,2045] + Operational_New_Capacity_By_Vintage_In_Model_Year[Tehachapi_Li_Battery_8hr_1_Generic,2028,2045] + Operational_New_Capacity_By_Vintage_In_Model_Year[Tehachapi_Li_Battery_8hr_1_Generic,2030,2045] + Operational_New_Capacity_By_Vintage_In_Model_Year[Tehachapi_Li_Battery_8hr_1_Generic,2032,2045] + Operational_New_Capacity_By_Vintage_In_Model_Year[Tehachapi_Li_Battery_8hr_1_Generic,2033,2045] + Operational_New_Capacity_By_Vintage_In_Model_Year[Tehachapi_Li_Battery_8hr_1_Generic,2034,2045] + Operational_New_Capacity_By_Vintage_In_Model_Year[Tehachapi_Li_Battery_8hr_1_Generic,2035,2045] + Operational_New_Capacity_By_Vintage_In_Model_Year[Tehachapi_Li_Battery_8hr_1_Generic,2039,2045] + Operational_New_Capacity_By_Vintage_In_Model_Year[Tehachapi_Li_Battery_8hr_1_Generic,2040,2045] + Operational_New_Capacity_By_Vintage_In_Model_Year[Tehachapi_Li_Battery_8hr_1_Generic,2045,2045])  &lt;=  99999.0</t>
  </si>
  <si>
    <t>Operational_New_Capacity_By_Vintage_In_Model_Year[Tehachapi_Li_Battery_8hr_2,2024,2045] + Operational_New_Capacity_By_Vintage_In_Model_Year[Tehachapi_Li_Battery_8hr_2,2025,2045] + Operational_New_Capacity_By_Vintage_In_Model_Year[Tehachapi_Li_Battery_8hr_2,2026,2045] + Operational_New_Capacity_By_Vintage_In_Model_Year[Tehachapi_Li_Battery_8hr_2,2028,2045] + Operational_New_Capacity_By_Vintage_In_Model_Year[Tehachapi_Li_Battery_8hr_2,2030,2045] + Operational_New_Capacity_By_Vintage_In_Model_Year[Tehachapi_Li_Battery_8hr_2,2032,2045] + Operational_New_Capacity_By_Vintage_In_Model_Year[Tehachapi_Li_Battery_8hr_2,2033,2045] + Operational_New_Capacity_By_Vintage_In_Model_Year[Tehachapi_Li_Battery_8hr_2,2034,2045] + Operational_New_Capacity_By_Vintage_In_Model_Year[Tehachapi_Li_Battery_8hr_2,2035,2045] + Operational_New_Capacity_By_Vintage_In_Model_Year[Tehachapi_Li_Battery_8hr_2,2039,2045] + Operational_New_Capacity_By_Vintage_In_Model_Year[Tehachapi_Li_Battery_8hr_2,2040,2045] + Operational_New_Capacity_By_Vintage_In_Model_Year[Tehachapi_Li_Battery_8hr_2,2045,2045] + (Operational_New_Capacity_By_Vintage_In_Model_Year[Tehachapi_Li_Battery_8hr_2_Generic,2024,2045] + Operational_New_Capacity_By_Vintage_In_Model_Year[Tehachapi_Li_Battery_8hr_2_Generic,2025,2045] + Operational_New_Capacity_By_Vintage_In_Model_Year[Tehachapi_Li_Battery_8hr_2_Generic,2026,2045] + Operational_New_Capacity_By_Vintage_In_Model_Year[Tehachapi_Li_Battery_8hr_2_Generic,2028,2045] + Operational_New_Capacity_By_Vintage_In_Model_Year[Tehachapi_Li_Battery_8hr_2_Generic,2030,2045] + Operational_New_Capacity_By_Vintage_In_Model_Year[Tehachapi_Li_Battery_8hr_2_Generic,2032,2045] + Operational_New_Capacity_By_Vintage_In_Model_Year[Tehachapi_Li_Battery_8hr_2_Generic,2033,2045] + Operational_New_Capacity_By_Vintage_In_Model_Year[Tehachapi_Li_Battery_8hr_2_Generic,2034,2045] + Operational_New_Capacity_By_Vintage_In_Model_Year[Tehachapi_Li_Battery_8hr_2_Generic,2035,2045] + Operational_New_Capacity_By_Vintage_In_Model_Year[Tehachapi_Li_Battery_8hr_2_Generic,2039,2045] + Operational_New_Capacity_By_Vintage_In_Model_Year[Tehachapi_Li_Battery_8hr_2_Generic,2040,2045] + Operational_New_Capacity_By_Vintage_In_Model_Year[Tehachapi_Li_Battery_8hr_2_Generic,2045,2045])  &lt;=  99999.0</t>
  </si>
  <si>
    <t>Operational_New_Capacity_By_Vintage_In_Model_Year[Tehachapi_Li_Battery_8hr_5,2024,2045] + Operational_New_Capacity_By_Vintage_In_Model_Year[Tehachapi_Li_Battery_8hr_5,2025,2045] + Operational_New_Capacity_By_Vintage_In_Model_Year[Tehachapi_Li_Battery_8hr_5,2026,2045] + Operational_New_Capacity_By_Vintage_In_Model_Year[Tehachapi_Li_Battery_8hr_5,2028,2045] + Operational_New_Capacity_By_Vintage_In_Model_Year[Tehachapi_Li_Battery_8hr_5,2030,2045] + Operational_New_Capacity_By_Vintage_In_Model_Year[Tehachapi_Li_Battery_8hr_5,2032,2045] + Operational_New_Capacity_By_Vintage_In_Model_Year[Tehachapi_Li_Battery_8hr_5,2033,2045] + Operational_New_Capacity_By_Vintage_In_Model_Year[Tehachapi_Li_Battery_8hr_5,2034,2045] + Operational_New_Capacity_By_Vintage_In_Model_Year[Tehachapi_Li_Battery_8hr_5,2035,2045] + Operational_New_Capacity_By_Vintage_In_Model_Year[Tehachapi_Li_Battery_8hr_5,2039,2045] + Operational_New_Capacity_By_Vintage_In_Model_Year[Tehachapi_Li_Battery_8hr_5,2040,2045] + Operational_New_Capacity_By_Vintage_In_Model_Year[Tehachapi_Li_Battery_8hr_5,2045,2045] + (Operational_New_Capacity_By_Vintage_In_Model_Year[Tehachapi_Li_Battery_8hr_5_Generic,2024,2045] + Operational_New_Capacity_By_Vintage_In_Model_Year[Tehachapi_Li_Battery_8hr_5_Generic,2025,2045] + Operational_New_Capacity_By_Vintage_In_Model_Year[Tehachapi_Li_Battery_8hr_5_Generic,2026,2045] + Operational_New_Capacity_By_Vintage_In_Model_Year[Tehachapi_Li_Battery_8hr_5_Generic,2028,2045] + Operational_New_Capacity_By_Vintage_In_Model_Year[Tehachapi_Li_Battery_8hr_5_Generic,2030,2045] + Operational_New_Capacity_By_Vintage_In_Model_Year[Tehachapi_Li_Battery_8hr_5_Generic,2032,2045] + Operational_New_Capacity_By_Vintage_In_Model_Year[Tehachapi_Li_Battery_8hr_5_Generic,2033,2045] + Operational_New_Capacity_By_Vintage_In_Model_Year[Tehachapi_Li_Battery_8hr_5_Generic,2034,2045] + Operational_New_Capacity_By_Vintage_In_Model_Year[Tehachapi_Li_Battery_8hr_5_Generic,2035,2045] + Operational_New_Capacity_By_Vintage_In_Model_Year[Tehachapi_Li_Battery_8hr_5_Generic,2039,2045] + Operational_New_Capacity_By_Vintage_In_Model_Year[Tehachapi_Li_Battery_8hr_5_Generic,2040,2045] + Operational_New_Capacity_By_Vintage_In_Model_Year[Tehachapi_Li_Battery_8hr_5_Generic,2045,2045])  &lt;=  99999.0</t>
  </si>
  <si>
    <t>Operational_New_Capacity_By_Vintage_In_Model_Year[Tehachapi_Pumped_Storage,2024,2045] + Operational_New_Capacity_By_Vintage_In_Model_Year[Tehachapi_Pumped_Storage,2025,2045] + Operational_New_Capacity_By_Vintage_In_Model_Year[Tehachapi_Pumped_Storage,2026,2045] + Operational_New_Capacity_By_Vintage_In_Model_Year[Tehachapi_Pumped_Storage,2028,2045] + Operational_New_Capacity_By_Vintage_In_Model_Year[Tehachapi_Pumped_Storage,2030,2045] + Operational_New_Capacity_By_Vintage_In_Model_Year[Tehachapi_Pumped_Storage,2032,2045] + Operational_New_Capacity_By_Vintage_In_Model_Year[Tehachapi_Pumped_Storage,2033,2045] + Operational_New_Capacity_By_Vintage_In_Model_Year[Tehachapi_Pumped_Storage,2034,2045] + Operational_New_Capacity_By_Vintage_In_Model_Year[Tehachapi_Pumped_Storage,2035,2045] + Operational_New_Capacity_By_Vintage_In_Model_Year[Tehachapi_Pumped_Storage,2039,2045] + Operational_New_Capacity_By_Vintage_In_Model_Year[Tehachapi_Pumped_Storage,2040,2045] + Operational_New_Capacity_By_Vintage_In_Model_Year[Tehachapi_Pumped_Storage,2045,2045] + (Operational_New_Capacity_By_Vintage_In_Model_Year[Tehachapi_Pumped_Storage_Generic,2024,2045] + Operational_New_Capacity_By_Vintage_In_Model_Year[Tehachapi_Pumped_Storage_Generic,2025,2045] + Operational_New_Capacity_By_Vintage_In_Model_Year[Tehachapi_Pumped_Storage_Generic,2026,2045] + Operational_New_Capacity_By_Vintage_In_Model_Year[Tehachapi_Pumped_Storage_Generic,2028,2045] + Operational_New_Capacity_By_Vintage_In_Model_Year[Tehachapi_Pumped_Storage_Generic,2030,2045] + Operational_New_Capacity_By_Vintage_In_Model_Year[Tehachapi_Pumped_Storage_Generic,2032,2045] + Operational_New_Capacity_By_Vintage_In_Model_Year[Tehachapi_Pumped_Storage_Generic,2033,2045] + Operational_New_Capacity_By_Vintage_In_Model_Year[Tehachapi_Pumped_Storage_Generic,2034,2045] + Operational_New_Capacity_By_Vintage_In_Model_Year[Tehachapi_Pumped_Storage_Generic,2035,2045] + Operational_New_Capacity_By_Vintage_In_Model_Year[Tehachapi_Pumped_Storage_Generic,2039,2045] + Operational_New_Capacity_By_Vintage_In_Model_Year[Tehachapi_Pumped_Storage_Generic,2040,2045] + Operational_New_Capacity_By_Vintage_In_Model_Year[Tehachapi_Pumped_Storage_Generic,2045,2045])  &lt;=  500.0</t>
  </si>
  <si>
    <t>Operational_New_Capacity_By_Vintage_In_Model_Year[Tehachapi_Solar_1,2024,2045] + Operational_New_Capacity_By_Vintage_In_Model_Year[Tehachapi_Solar_1,2025,2045] + Operational_New_Capacity_By_Vintage_In_Model_Year[Tehachapi_Solar_1,2026,2045] + Operational_New_Capacity_By_Vintage_In_Model_Year[Tehachapi_Solar_1,2028,2045] + Operational_New_Capacity_By_Vintage_In_Model_Year[Tehachapi_Solar_1,2030,2045] + Operational_New_Capacity_By_Vintage_In_Model_Year[Tehachapi_Solar_1,2032,2045] + Operational_New_Capacity_By_Vintage_In_Model_Year[Tehachapi_Solar_1,2033,2045] + Operational_New_Capacity_By_Vintage_In_Model_Year[Tehachapi_Solar_1,2034,2045] + Operational_New_Capacity_By_Vintage_In_Model_Year[Tehachapi_Solar_1,2035,2045] + Operational_New_Capacity_By_Vintage_In_Model_Year[Tehachapi_Solar_1,2039,2045] + Operational_New_Capacity_By_Vintage_In_Model_Year[Tehachapi_Solar_1,2040,2045] + Operational_New_Capacity_By_Vintage_In_Model_Year[Tehachapi_Solar_1,2045,2045] + (Operational_New_Capacity_By_Vintage_In_Model_Year[Tehachapi_Solar_1_Generic,2024,2045] + Operational_New_Capacity_By_Vintage_In_Model_Year[Tehachapi_Solar_1_Generic,2025,2045] + Operational_New_Capacity_By_Vintage_In_Model_Year[Tehachapi_Solar_1_Generic,2026,2045] + Operational_New_Capacity_By_Vintage_In_Model_Year[Tehachapi_Solar_1_Generic,2028,2045] + Operational_New_Capacity_By_Vintage_In_Model_Year[Tehachapi_Solar_1_Generic,2030,2045] + Operational_New_Capacity_By_Vintage_In_Model_Year[Tehachapi_Solar_1_Generic,2032,2045] + Operational_New_Capacity_By_Vintage_In_Model_Year[Tehachapi_Solar_1_Generic,2033,2045] + Operational_New_Capacity_By_Vintage_In_Model_Year[Tehachapi_Solar_1_Generic,2034,2045] + Operational_New_Capacity_By_Vintage_In_Model_Year[Tehachapi_Solar_1_Generic,2035,2045] + Operational_New_Capacity_By_Vintage_In_Model_Year[Tehachapi_Solar_1_Generic,2039,2045] + Operational_New_Capacity_By_Vintage_In_Model_Year[Tehachapi_Solar_1_Generic,2040,2045] + Operational_New_Capacity_By_Vintage_In_Model_Year[Tehachapi_Solar_1_Generic,2045,2045])  &lt;=  6747.705216881266</t>
  </si>
  <si>
    <t>Operational_New_Capacity_By_Vintage_In_Model_Year[Tehachapi_Solar_2,2024,2045] + Operational_New_Capacity_By_Vintage_In_Model_Year[Tehachapi_Solar_2,2025,2045] + Operational_New_Capacity_By_Vintage_In_Model_Year[Tehachapi_Solar_2,2026,2045] + Operational_New_Capacity_By_Vintage_In_Model_Year[Tehachapi_Solar_2,2028,2045] + Operational_New_Capacity_By_Vintage_In_Model_Year[Tehachapi_Solar_2,2030,2045] + Operational_New_Capacity_By_Vintage_In_Model_Year[Tehachapi_Solar_2,2032,2045] + Operational_New_Capacity_By_Vintage_In_Model_Year[Tehachapi_Solar_2,2033,2045] + Operational_New_Capacity_By_Vintage_In_Model_Year[Tehachapi_Solar_2,2034,2045] + Operational_New_Capacity_By_Vintage_In_Model_Year[Tehachapi_Solar_2,2035,2045] + Operational_New_Capacity_By_Vintage_In_Model_Year[Tehachapi_Solar_2,2039,2045] + Operational_New_Capacity_By_Vintage_In_Model_Year[Tehachapi_Solar_2,2040,2045] + Operational_New_Capacity_By_Vintage_In_Model_Year[Tehachapi_Solar_2,2045,2045] + (Operational_New_Capacity_By_Vintage_In_Model_Year[Tehachapi_Solar_2_Generic,2024,2045] + Operational_New_Capacity_By_Vintage_In_Model_Year[Tehachapi_Solar_2_Generic,2025,2045] + Operational_New_Capacity_By_Vintage_In_Model_Year[Tehachapi_Solar_2_Generic,2026,2045] + Operational_New_Capacity_By_Vintage_In_Model_Year[Tehachapi_Solar_2_Generic,2028,2045] + Operational_New_Capacity_By_Vintage_In_Model_Year[Tehachapi_Solar_2_Generic,2030,2045] + Operational_New_Capacity_By_Vintage_In_Model_Year[Tehachapi_Solar_2_Generic,2032,2045] + Operational_New_Capacity_By_Vintage_In_Model_Year[Tehachapi_Solar_2_Generic,2033,2045] + Operational_New_Capacity_By_Vintage_In_Model_Year[Tehachapi_Solar_2_Generic,2034,2045] + Operational_New_Capacity_By_Vintage_In_Model_Year[Tehachapi_Solar_2_Generic,2035,2045] + Operational_New_Capacity_By_Vintage_In_Model_Year[Tehachapi_Solar_2_Generic,2039,2045] + Operational_New_Capacity_By_Vintage_In_Model_Year[Tehachapi_Solar_2_Generic,2040,2045] + Operational_New_Capacity_By_Vintage_In_Model_Year[Tehachapi_Solar_2_Generic,2045,2045])  &lt;=  7466.557821313329</t>
  </si>
  <si>
    <t>Operational_New_Capacity_By_Vintage_In_Model_Year[Tehachapi_Solar_5,2024,2045] + Operational_New_Capacity_By_Vintage_In_Model_Year[Tehachapi_Solar_5,2025,2045] + Operational_New_Capacity_By_Vintage_In_Model_Year[Tehachapi_Solar_5,2026,2045] + Operational_New_Capacity_By_Vintage_In_Model_Year[Tehachapi_Solar_5,2028,2045] + Operational_New_Capacity_By_Vintage_In_Model_Year[Tehachapi_Solar_5,2030,2045] + Operational_New_Capacity_By_Vintage_In_Model_Year[Tehachapi_Solar_5,2032,2045] + Operational_New_Capacity_By_Vintage_In_Model_Year[Tehachapi_Solar_5,2033,2045] + Operational_New_Capacity_By_Vintage_In_Model_Year[Tehachapi_Solar_5,2034,2045] + Operational_New_Capacity_By_Vintage_In_Model_Year[Tehachapi_Solar_5,2035,2045] + Operational_New_Capacity_By_Vintage_In_Model_Year[Tehachapi_Solar_5,2039,2045] + Operational_New_Capacity_By_Vintage_In_Model_Year[Tehachapi_Solar_5,2040,2045] + Operational_New_Capacity_By_Vintage_In_Model_Year[Tehachapi_Solar_5,2045,2045] + (Operational_New_Capacity_By_Vintage_In_Model_Year[Tehachapi_Solar_5_Generic,2024,2045] + Operational_New_Capacity_By_Vintage_In_Model_Year[Tehachapi_Solar_5_Generic,2025,2045] + Operational_New_Capacity_By_Vintage_In_Model_Year[Tehachapi_Solar_5_Generic,2026,2045] + Operational_New_Capacity_By_Vintage_In_Model_Year[Tehachapi_Solar_5_Generic,2028,2045] + Operational_New_Capacity_By_Vintage_In_Model_Year[Tehachapi_Solar_5_Generic,2030,2045] + Operational_New_Capacity_By_Vintage_In_Model_Year[Tehachapi_Solar_5_Generic,2032,2045] + Operational_New_Capacity_By_Vintage_In_Model_Year[Tehachapi_Solar_5_Generic,2033,2045] + Operational_New_Capacity_By_Vintage_In_Model_Year[Tehachapi_Solar_5_Generic,2034,2045] + Operational_New_Capacity_By_Vintage_In_Model_Year[Tehachapi_Solar_5_Generic,2035,2045] + Operational_New_Capacity_By_Vintage_In_Model_Year[Tehachapi_Solar_5_Generic,2039,2045] + Operational_New_Capacity_By_Vintage_In_Model_Year[Tehachapi_Solar_5_Generic,2040,2045] + Operational_New_Capacity_By_Vintage_In_Model_Year[Tehachapi_Solar_5_Generic,2045,2045])  &lt;=  19080.47579852177</t>
  </si>
  <si>
    <t>Operational_New_Capacity_By_Vintage_In_Model_Year[Tehachapi_Wind_1,2024,2045] + Operational_New_Capacity_By_Vintage_In_Model_Year[Tehachapi_Wind_1,2025,2045] + Operational_New_Capacity_By_Vintage_In_Model_Year[Tehachapi_Wind_1,2026,2045] + Operational_New_Capacity_By_Vintage_In_Model_Year[Tehachapi_Wind_1,2028,2045] + Operational_New_Capacity_By_Vintage_In_Model_Year[Tehachapi_Wind_1,2030,2045] + Operational_New_Capacity_By_Vintage_In_Model_Year[Tehachapi_Wind_1,2032,2045] + Operational_New_Capacity_By_Vintage_In_Model_Year[Tehachapi_Wind_1,2033,2045] + Operational_New_Capacity_By_Vintage_In_Model_Year[Tehachapi_Wind_1,2034,2045] + Operational_New_Capacity_By_Vintage_In_Model_Year[Tehachapi_Wind_1,2035,2045] + Operational_New_Capacity_By_Vintage_In_Model_Year[Tehachapi_Wind_1,2039,2045] + Operational_New_Capacity_By_Vintage_In_Model_Year[Tehachapi_Wind_1,2040,2045] + Operational_New_Capacity_By_Vintage_In_Model_Year[Tehachapi_Wind_1,2045,2045] + (Operational_New_Capacity_By_Vintage_In_Model_Year[Tehachapi_Wind_1_Generic,2024,2045] + Operational_New_Capacity_By_Vintage_In_Model_Year[Tehachapi_Wind_1_Generic,2025,2045] + Operational_New_Capacity_By_Vintage_In_Model_Year[Tehachapi_Wind_1_Generic,2026,2045] + Operational_New_Capacity_By_Vintage_In_Model_Year[Tehachapi_Wind_1_Generic,2028,2045] + Operational_New_Capacity_By_Vintage_In_Model_Year[Tehachapi_Wind_1_Generic,2030,2045] + Operational_New_Capacity_By_Vintage_In_Model_Year[Tehachapi_Wind_1_Generic,2032,2045] + Operational_New_Capacity_By_Vintage_In_Model_Year[Tehachapi_Wind_1_Generic,2033,2045] + Operational_New_Capacity_By_Vintage_In_Model_Year[Tehachapi_Wind_1_Generic,2034,2045] + Operational_New_Capacity_By_Vintage_In_Model_Year[Tehachapi_Wind_1_Generic,2035,2045] + Operational_New_Capacity_By_Vintage_In_Model_Year[Tehachapi_Wind_1_Generic,2039,2045] + Operational_New_Capacity_By_Vintage_In_Model_Year[Tehachapi_Wind_1_Generic,2040,2045] + Operational_New_Capacity_By_Vintage_In_Model_Year[Tehachapi_Wind_1_Generic,2045,2045])  &lt;=  542.531251984296</t>
  </si>
  <si>
    <t>Operational_New_Capacity_By_Vintage_In_Model_Year[Tehachapi_Wind_2,2024,2045] + Operational_New_Capacity_By_Vintage_In_Model_Year[Tehachapi_Wind_2,2025,2045] + Operational_New_Capacity_By_Vintage_In_Model_Year[Tehachapi_Wind_2,2026,2045] + Operational_New_Capacity_By_Vintage_In_Model_Year[Tehachapi_Wind_2,2028,2045] + Operational_New_Capacity_By_Vintage_In_Model_Year[Tehachapi_Wind_2,2030,2045] + Operational_New_Capacity_By_Vintage_In_Model_Year[Tehachapi_Wind_2,2032,2045] + Operational_New_Capacity_By_Vintage_In_Model_Year[Tehachapi_Wind_2,2033,2045] + Operational_New_Capacity_By_Vintage_In_Model_Year[Tehachapi_Wind_2,2034,2045] + Operational_New_Capacity_By_Vintage_In_Model_Year[Tehachapi_Wind_2,2035,2045] + Operational_New_Capacity_By_Vintage_In_Model_Year[Tehachapi_Wind_2,2039,2045] + Operational_New_Capacity_By_Vintage_In_Model_Year[Tehachapi_Wind_2,2040,2045] + Operational_New_Capacity_By_Vintage_In_Model_Year[Tehachapi_Wind_2,2045,2045] + (Operational_New_Capacity_By_Vintage_In_Model_Year[Tehachapi_Wind_2_Generic,2024,2045] + Operational_New_Capacity_By_Vintage_In_Model_Year[Tehachapi_Wind_2_Generic,2025,2045] + Operational_New_Capacity_By_Vintage_In_Model_Year[Tehachapi_Wind_2_Generic,2026,2045] + Operational_New_Capacity_By_Vintage_In_Model_Year[Tehachapi_Wind_2_Generic,2028,2045] + Operational_New_Capacity_By_Vintage_In_Model_Year[Tehachapi_Wind_2_Generic,2030,2045] + Operational_New_Capacity_By_Vintage_In_Model_Year[Tehachapi_Wind_2_Generic,2032,2045] + Operational_New_Capacity_By_Vintage_In_Model_Year[Tehachapi_Wind_2_Generic,2033,2045] + Operational_New_Capacity_By_Vintage_In_Model_Year[Tehachapi_Wind_2_Generic,2034,2045] + Operational_New_Capacity_By_Vintage_In_Model_Year[Tehachapi_Wind_2_Generic,2035,2045] + Operational_New_Capacity_By_Vintage_In_Model_Year[Tehachapi_Wind_2_Generic,2039,2045] + Operational_New_Capacity_By_Vintage_In_Model_Year[Tehachapi_Wind_2_Generic,2040,2045] + Operational_New_Capacity_By_Vintage_In_Model_Year[Tehachapi_Wind_2_Generic,2045,2045])  &lt;=  106.1437499331024</t>
  </si>
  <si>
    <t>Operational_New_Capacity_By_Vintage_In_Model_Year[Tehachapi_Wind_3,2024,2045] + Operational_New_Capacity_By_Vintage_In_Model_Year[Tehachapi_Wind_3,2025,2045] + Operational_New_Capacity_By_Vintage_In_Model_Year[Tehachapi_Wind_3,2026,2045] + Operational_New_Capacity_By_Vintage_In_Model_Year[Tehachapi_Wind_3,2028,2045] + Operational_New_Capacity_By_Vintage_In_Model_Year[Tehachapi_Wind_3,2030,2045] + Operational_New_Capacity_By_Vintage_In_Model_Year[Tehachapi_Wind_3,2032,2045] + Operational_New_Capacity_By_Vintage_In_Model_Year[Tehachapi_Wind_3,2033,2045] + Operational_New_Capacity_By_Vintage_In_Model_Year[Tehachapi_Wind_3,2034,2045] + Operational_New_Capacity_By_Vintage_In_Model_Year[Tehachapi_Wind_3,2035,2045] + Operational_New_Capacity_By_Vintage_In_Model_Year[Tehachapi_Wind_3,2039,2045] + Operational_New_Capacity_By_Vintage_In_Model_Year[Tehachapi_Wind_3,2040,2045] + Operational_New_Capacity_By_Vintage_In_Model_Year[Tehachapi_Wind_3,2045,2045] + (Operational_New_Capacity_By_Vintage_In_Model_Year[Tehachapi_Wind_3_Generic,2024,2045] + Operational_New_Capacity_By_Vintage_In_Model_Year[Tehachapi_Wind_3_Generic,2025,2045] + Operational_New_Capacity_By_Vintage_In_Model_Year[Tehachapi_Wind_3_Generic,2026,2045] + Operational_New_Capacity_By_Vintage_In_Model_Year[Tehachapi_Wind_3_Generic,2028,2045] + Operational_New_Capacity_By_Vintage_In_Model_Year[Tehachapi_Wind_3_Generic,2030,2045] + Operational_New_Capacity_By_Vintage_In_Model_Year[Tehachapi_Wind_3_Generic,2032,2045] + Operational_New_Capacity_By_Vintage_In_Model_Year[Tehachapi_Wind_3_Generic,2033,2045] + Operational_New_Capacity_By_Vintage_In_Model_Year[Tehachapi_Wind_3_Generic,2034,2045] + Operational_New_Capacity_By_Vintage_In_Model_Year[Tehachapi_Wind_3_Generic,2035,2045] + Operational_New_Capacity_By_Vintage_In_Model_Year[Tehachapi_Wind_3_Generic,2039,2045] + Operational_New_Capacity_By_Vintage_In_Model_Year[Tehachapi_Wind_3_Generic,2040,2045] + Operational_New_Capacity_By_Vintage_In_Model_Year[Tehachapi_Wind_3_Generic,2045,2045])  &lt;=  108.16875093038496</t>
  </si>
  <si>
    <t>Operational_New_Capacity_By_Vintage_In_Model_Year[Utah_Geothermal_13,2024,2045] + Operational_New_Capacity_By_Vintage_In_Model_Year[Utah_Geothermal_13,2025,2045] + Operational_New_Capacity_By_Vintage_In_Model_Year[Utah_Geothermal_13,2026,2045] + Operational_New_Capacity_By_Vintage_In_Model_Year[Utah_Geothermal_13,2028,2045] + Operational_New_Capacity_By_Vintage_In_Model_Year[Utah_Geothermal_13,2030,2045] + Operational_New_Capacity_By_Vintage_In_Model_Year[Utah_Geothermal_13,2032,2045] + Operational_New_Capacity_By_Vintage_In_Model_Year[Utah_Geothermal_13,2033,2045] + Operational_New_Capacity_By_Vintage_In_Model_Year[Utah_Geothermal_13,2034,2045] + Operational_New_Capacity_By_Vintage_In_Model_Year[Utah_Geothermal_13,2035,2045] + Operational_New_Capacity_By_Vintage_In_Model_Year[Utah_Geothermal_13,2039,2045] + Operational_New_Capacity_By_Vintage_In_Model_Year[Utah_Geothermal_13,2040,2045] + Operational_New_Capacity_By_Vintage_In_Model_Year[Utah_Geothermal_13,2045,2045] + (Operational_New_Capacity_By_Vintage_In_Model_Year[Utah_Geothermal_13_Generic,2024,2045] + Operational_New_Capacity_By_Vintage_In_Model_Year[Utah_Geothermal_13_Generic,2025,2045] + Operational_New_Capacity_By_Vintage_In_Model_Year[Utah_Geothermal_13_Generic,2026,2045] + Operational_New_Capacity_By_Vintage_In_Model_Year[Utah_Geothermal_13_Generic,2028,2045] + Operational_New_Capacity_By_Vintage_In_Model_Year[Utah_Geothermal_13_Generic,2030,2045] + Operational_New_Capacity_By_Vintage_In_Model_Year[Utah_Geothermal_13_Generic,2032,2045] + Operational_New_Capacity_By_Vintage_In_Model_Year[Utah_Geothermal_13_Generic,2033,2045] + Operational_New_Capacity_By_Vintage_In_Model_Year[Utah_Geothermal_13_Generic,2034,2045] + Operational_New_Capacity_By_Vintage_In_Model_Year[Utah_Geothermal_13_Generic,2035,2045] + Operational_New_Capacity_By_Vintage_In_Model_Year[Utah_Geothermal_13_Generic,2039,2045] + Operational_New_Capacity_By_Vintage_In_Model_Year[Utah_Geothermal_13_Generic,2040,2045] + Operational_New_Capacity_By_Vintage_In_Model_Year[Utah_Geothermal_13_Generic,2045,2045])  &lt;=  184.0</t>
  </si>
  <si>
    <t>Operational_New_Capacity_By_Vintage_In_Model_Year[Utah_Wind_13,2024,2045] + Operational_New_Capacity_By_Vintage_In_Model_Year[Utah_Wind_13,2025,2045] + Operational_New_Capacity_By_Vintage_In_Model_Year[Utah_Wind_13,2026,2045] + Operational_New_Capacity_By_Vintage_In_Model_Year[Utah_Wind_13,2028,2045] + Operational_New_Capacity_By_Vintage_In_Model_Year[Utah_Wind_13,2030,2045] + Operational_New_Capacity_By_Vintage_In_Model_Year[Utah_Wind_13,2032,2045] + Operational_New_Capacity_By_Vintage_In_Model_Year[Utah_Wind_13,2033,2045] + Operational_New_Capacity_By_Vintage_In_Model_Year[Utah_Wind_13,2034,2045] + Operational_New_Capacity_By_Vintage_In_Model_Year[Utah_Wind_13,2035,2045] + Operational_New_Capacity_By_Vintage_In_Model_Year[Utah_Wind_13,2039,2045] + Operational_New_Capacity_By_Vintage_In_Model_Year[Utah_Wind_13,2040,2045] + Operational_New_Capacity_By_Vintage_In_Model_Year[Utah_Wind_13,2045,2045] + (Operational_New_Capacity_By_Vintage_In_Model_Year[Utah_Wind_13_Generic,2024,2045] + Operational_New_Capacity_By_Vintage_In_Model_Year[Utah_Wind_13_Generic,2025,2045] + Operational_New_Capacity_By_Vintage_In_Model_Year[Utah_Wind_13_Generic,2026,2045] + Operational_New_Capacity_By_Vintage_In_Model_Year[Utah_Wind_13_Generic,2028,2045] + Operational_New_Capacity_By_Vintage_In_Model_Year[Utah_Wind_13_Generic,2030,2045] + Operational_New_Capacity_By_Vintage_In_Model_Year[Utah_Wind_13_Generic,2032,2045] + Operational_New_Capacity_By_Vintage_In_Model_Year[Utah_Wind_13_Generic,2033,2045] + Operational_New_Capacity_By_Vintage_In_Model_Year[Utah_Wind_13_Generic,2034,2045] + Operational_New_Capacity_By_Vintage_In_Model_Year[Utah_Wind_13_Generic,2035,2045] + Operational_New_Capacity_By_Vintage_In_Model_Year[Utah_Wind_13_Generic,2039,2045] + Operational_New_Capacity_By_Vintage_In_Model_Year[Utah_Wind_13_Generic,2040,2045] + Operational_New_Capacity_By_Vintage_In_Model_Year[Utah_Wind_13_Generic,2045,2045])  &lt;=  8239.724979622666</t>
  </si>
  <si>
    <t>Operational_New_Capacity_By_Vintage_In_Model_Year[Wyoming_Wind_13,2024,2045] + Operational_New_Capacity_By_Vintage_In_Model_Year[Wyoming_Wind_13,2025,2045] + Operational_New_Capacity_By_Vintage_In_Model_Year[Wyoming_Wind_13,2026,2045] + Operational_New_Capacity_By_Vintage_In_Model_Year[Wyoming_Wind_13,2028,2045] + Operational_New_Capacity_By_Vintage_In_Model_Year[Wyoming_Wind_13,2030,2045] + Operational_New_Capacity_By_Vintage_In_Model_Year[Wyoming_Wind_13,2032,2045] + Operational_New_Capacity_By_Vintage_In_Model_Year[Wyoming_Wind_13,2033,2045] + Operational_New_Capacity_By_Vintage_In_Model_Year[Wyoming_Wind_13,2034,2045] + Operational_New_Capacity_By_Vintage_In_Model_Year[Wyoming_Wind_13,2035,2045] + Operational_New_Capacity_By_Vintage_In_Model_Year[Wyoming_Wind_13,2039,2045] + Operational_New_Capacity_By_Vintage_In_Model_Year[Wyoming_Wind_13,2040,2045] + Operational_New_Capacity_By_Vintage_In_Model_Year[Wyoming_Wind_13,2045,2045] + (Operational_New_Capacity_By_Vintage_In_Model_Year[Wyoming_Wind_13_Generic,2024,2045] + Operational_New_Capacity_By_Vintage_In_Model_Year[Wyoming_Wind_13_Generic,2025,2045] + Operational_New_Capacity_By_Vintage_In_Model_Year[Wyoming_Wind_13_Generic,2026,2045] + Operational_New_Capacity_By_Vintage_In_Model_Year[Wyoming_Wind_13_Generic,2028,2045] + Operational_New_Capacity_By_Vintage_In_Model_Year[Wyoming_Wind_13_Generic,2030,2045] + Operational_New_Capacity_By_Vintage_In_Model_Year[Wyoming_Wind_13_Generic,2032,2045] + Operational_New_Capacity_By_Vintage_In_Model_Year[Wyoming_Wind_13_Generic,2033,2045] + Operational_New_Capacity_By_Vintage_In_Model_Year[Wyoming_Wind_13_Generic,2034,2045] + Operational_New_Capacity_By_Vintage_In_Model_Year[Wyoming_Wind_13_Generic,2035,2045] + Operational_New_Capacity_By_Vintage_In_Model_Year[Wyoming_Wind_13_Generic,2039,2045] + Operational_New_Capacity_By_Vintage_In_Model_Year[Wyoming_Wind_13_Generic,2040,2045] + Operational_New_Capacity_By_Vintage_In_Model_Year[Wyoming_Wind_13_Generic,2045,2045])  &lt;=  29346.468731035176</t>
  </si>
  <si>
    <t>energy-only-combined-build-potential_Northern_California_Wind_20_EO_Plus_FC_ResourcePotential.2034</t>
  </si>
  <si>
    <t>Operational_New_Capacity_By_Vintage_In_Model_Year[Northern_California_Wind_20,2024,2034] + Operational_New_Capacity_By_Vintage_In_Model_Year[Northern_California_Wind_20,2025,2034] + Operational_New_Capacity_By_Vintage_In_Model_Year[Northern_California_Wind_20,2026,2034] + Operational_New_Capacity_By_Vintage_In_Model_Year[Northern_California_Wind_20,2028,2034] + Operational_New_Capacity_By_Vintage_In_Model_Year[Northern_California_Wind_20,2030,2034] + Operational_New_Capacity_By_Vintage_In_Model_Year[Northern_California_Wind_20,2032,2034] + Operational_New_Capacity_By_Vintage_In_Model_Year[Northern_California_Wind_20,2033,2034] + Operational_New_Capacity_By_Vintage_In_Model_Year[Northern_California_Wind_20,2034,2034] + (Operational_New_Capacity_By_Vintage_In_Model_Year[Northern_California_Wind_20_EO,2024,2034] + Operational_New_Capacity_By_Vintage_In_Model_Year[Northern_California_Wind_20_EO,2025,2034] + Operational_New_Capacity_By_Vintage_In_Model_Year[Northern_California_Wind_20_EO,2026,2034] + Operational_New_Capacity_By_Vintage_In_Model_Year[Northern_California_Wind_20_EO,2028,2034] + Operational_New_Capacity_By_Vintage_In_Model_Year[Northern_California_Wind_20_EO,2030,2034] + Operational_New_Capacity_By_Vintage_In_Model_Year[Northern_California_Wind_20_EO,2032,2034] + Operational_New_Capacity_By_Vintage_In_Model_Year[Northern_California_Wind_20_EO,2033,2034] + Operational_New_Capacity_By_Vintage_In_Model_Year[Northern_California_Wind_20_EO,2034,2034])  &lt;=  605.8124996184581</t>
  </si>
  <si>
    <t>energy-only-combined-build-potential_Southern_NV_Eldorado_Solar_13_EO_Plus_FC_ResourcePotential.2034</t>
  </si>
  <si>
    <t>Operational_New_Capacity_By_Vintage_In_Model_Year[Southern_NV_Eldorado_Solar_13,2024,2034] + Operational_New_Capacity_By_Vintage_In_Model_Year[Southern_NV_Eldorado_Solar_13,2025,2034] + Operational_New_Capacity_By_Vintage_In_Model_Year[Southern_NV_Eldorado_Solar_13,2026,2034] + Operational_New_Capacity_By_Vintage_In_Model_Year[Southern_NV_Eldorado_Solar_13,2028,2034] + Operational_New_Capacity_By_Vintage_In_Model_Year[Southern_NV_Eldorado_Solar_13,2030,2034] + Operational_New_Capacity_By_Vintage_In_Model_Year[Southern_NV_Eldorado_Solar_13,2032,2034] + Operational_New_Capacity_By_Vintage_In_Model_Year[Southern_NV_Eldorado_Solar_13,2033,2034] + Operational_New_Capacity_By_Vintage_In_Model_Year[Southern_NV_Eldorado_Solar_13,2034,2034] + (Operational_New_Capacity_By_Vintage_In_Model_Year[Southern_NV_Eldorado_Solar_13_EO,2024,2034] + Operational_New_Capacity_By_Vintage_In_Model_Year[Southern_NV_Eldorado_Solar_13_EO,2025,2034] + Operational_New_Capacity_By_Vintage_In_Model_Year[Southern_NV_Eldorado_Solar_13_EO,2026,2034] + Operational_New_Capacity_By_Vintage_In_Model_Year[Southern_NV_Eldorado_Solar_13_EO,2028,2034] + Operational_New_Capacity_By_Vintage_In_Model_Year[Southern_NV_Eldorado_Solar_13_EO,2030,2034] + Operational_New_Capacity_By_Vintage_In_Model_Year[Southern_NV_Eldorado_Solar_13_EO,2032,2034] + Operational_New_Capacity_By_Vintage_In_Model_Year[Southern_NV_Eldorado_Solar_13_EO,2033,2034] + Operational_New_Capacity_By_Vintage_In_Model_Year[Southern_NV_Eldorado_Solar_13_EO,2034,2034])  &lt;=  20857.499984914983</t>
  </si>
  <si>
    <t>energy-only-combined-build-potential_Northern_California_Solar_20_EO_Plus_FC_ResourcePotential.2034</t>
  </si>
  <si>
    <t>Operational_New_Capacity_By_Vintage_In_Model_Year[Northern_California_Solar_20,2024,2034] + Operational_New_Capacity_By_Vintage_In_Model_Year[Northern_California_Solar_20,2025,2034] + Operational_New_Capacity_By_Vintage_In_Model_Year[Northern_California_Solar_20,2026,2034] + Operational_New_Capacity_By_Vintage_In_Model_Year[Northern_California_Solar_20,2028,2034] + Operational_New_Capacity_By_Vintage_In_Model_Year[Northern_California_Solar_20,2030,2034] + Operational_New_Capacity_By_Vintage_In_Model_Year[Northern_California_Solar_20,2032,2034] + Operational_New_Capacity_By_Vintage_In_Model_Year[Northern_California_Solar_20,2033,2034] + Operational_New_Capacity_By_Vintage_In_Model_Year[Northern_California_Solar_20,2034,2034] + (Operational_New_Capacity_By_Vintage_In_Model_Year[Northern_California_Solar_20_EO,2024,2034] + Operational_New_Capacity_By_Vintage_In_Model_Year[Northern_California_Solar_20_EO,2025,2034] + Operational_New_Capacity_By_Vintage_In_Model_Year[Northern_California_Solar_20_EO,2026,2034] + Operational_New_Capacity_By_Vintage_In_Model_Year[Northern_California_Solar_20_EO,2028,2034] + Operational_New_Capacity_By_Vintage_In_Model_Year[Northern_California_Solar_20_EO,2030,2034] + Operational_New_Capacity_By_Vintage_In_Model_Year[Northern_California_Solar_20_EO,2032,2034] + Operational_New_Capacity_By_Vintage_In_Model_Year[Northern_California_Solar_20_EO,2033,2034] + Operational_New_Capacity_By_Vintage_In_Model_Year[Northern_California_Solar_20_EO,2034,2034])  &lt;=  117392.01503844369</t>
  </si>
  <si>
    <t>Operational_New_Capacity_By_Vintage_In_Model_Year[Northern_California_Wind_20,2024,2035] + Operational_New_Capacity_By_Vintage_In_Model_Year[Northern_California_Wind_20,2025,2035] + Operational_New_Capacity_By_Vintage_In_Model_Year[Northern_California_Wind_20,2026,2035] + Operational_New_Capacity_By_Vintage_In_Model_Year[Northern_California_Wind_20,2028,2035] + Operational_New_Capacity_By_Vintage_In_Model_Year[Northern_California_Wind_20,2030,2035] + Operational_New_Capacity_By_Vintage_In_Model_Year[Northern_California_Wind_20,2032,2035] + Operational_New_Capacity_By_Vintage_In_Model_Year[Northern_California_Wind_20,2033,2035] + Operational_New_Capacity_By_Vintage_In_Model_Year[Northern_California_Wind_20,2034,2035] + Operational_New_Capacity_By_Vintage_In_Model_Year[Northern_California_Wind_20,2035,2035] + (Operational_New_Capacity_By_Vintage_In_Model_Year[Northern_California_Wind_20_EO,2024,2035] + Operational_New_Capacity_By_Vintage_In_Model_Year[Northern_California_Wind_20_EO,2025,2035] + Operational_New_Capacity_By_Vintage_In_Model_Year[Northern_California_Wind_20_EO,2026,2035] + Operational_New_Capacity_By_Vintage_In_Model_Year[Northern_California_Wind_20_EO,2028,2035] + Operational_New_Capacity_By_Vintage_In_Model_Year[Northern_California_Wind_20_EO,2030,2035] + Operational_New_Capacity_By_Vintage_In_Model_Year[Northern_California_Wind_20_EO,2032,2035] + Operational_New_Capacity_By_Vintage_In_Model_Year[Northern_California_Wind_20_EO,2033,2035] + Operational_New_Capacity_By_Vintage_In_Model_Year[Northern_California_Wind_20_EO,2034,2035] + Operational_New_Capacity_By_Vintage_In_Model_Year[Northern_California_Wind_20_EO,2035,2035])  &lt;=  605.8124996184581</t>
  </si>
  <si>
    <t>Operational_New_Capacity_By_Vintage_In_Model_Year[Southern_NV_Eldorado_Solar_13,2024,2035] + Operational_New_Capacity_By_Vintage_In_Model_Year[Southern_NV_Eldorado_Solar_13,2025,2035] + Operational_New_Capacity_By_Vintage_In_Model_Year[Southern_NV_Eldorado_Solar_13,2026,2035] + Operational_New_Capacity_By_Vintage_In_Model_Year[Southern_NV_Eldorado_Solar_13,2028,2035] + Operational_New_Capacity_By_Vintage_In_Model_Year[Southern_NV_Eldorado_Solar_13,2030,2035] + Operational_New_Capacity_By_Vintage_In_Model_Year[Southern_NV_Eldorado_Solar_13,2032,2035] + Operational_New_Capacity_By_Vintage_In_Model_Year[Southern_NV_Eldorado_Solar_13,2033,2035] + Operational_New_Capacity_By_Vintage_In_Model_Year[Southern_NV_Eldorado_Solar_13,2034,2035] + Operational_New_Capacity_By_Vintage_In_Model_Year[Southern_NV_Eldorado_Solar_13,2035,2035] + (Operational_New_Capacity_By_Vintage_In_Model_Year[Southern_NV_Eldorado_Solar_13_EO,2024,2035] + Operational_New_Capacity_By_Vintage_In_Model_Year[Southern_NV_Eldorado_Solar_13_EO,2025,2035] + Operational_New_Capacity_By_Vintage_In_Model_Year[Southern_NV_Eldorado_Solar_13_EO,2026,2035] + Operational_New_Capacity_By_Vintage_In_Model_Year[Southern_NV_Eldorado_Solar_13_EO,2028,2035] + Operational_New_Capacity_By_Vintage_In_Model_Year[Southern_NV_Eldorado_Solar_13_EO,2030,2035] + Operational_New_Capacity_By_Vintage_In_Model_Year[Southern_NV_Eldorado_Solar_13_EO,2032,2035] + Operational_New_Capacity_By_Vintage_In_Model_Year[Southern_NV_Eldorado_Solar_13_EO,2033,2035] + Operational_New_Capacity_By_Vintage_In_Model_Year[Southern_NV_Eldorado_Solar_13_EO,2034,2035] + Operational_New_Capacity_By_Vintage_In_Model_Year[Southern_NV_Eldorado_Solar_13_EO,2035,2035])  &lt;=  20857.499984914983</t>
  </si>
  <si>
    <t>Operational_New_Capacity_By_Vintage_In_Model_Year[Northern_California_Solar_20,2024,2035] + Operational_New_Capacity_By_Vintage_In_Model_Year[Northern_California_Solar_20,2025,2035] + Operational_New_Capacity_By_Vintage_In_Model_Year[Northern_California_Solar_20,2026,2035] + Operational_New_Capacity_By_Vintage_In_Model_Year[Northern_California_Solar_20,2028,2035] + Operational_New_Capacity_By_Vintage_In_Model_Year[Northern_California_Solar_20,2030,2035] + Operational_New_Capacity_By_Vintage_In_Model_Year[Northern_California_Solar_20,2032,2035] + Operational_New_Capacity_By_Vintage_In_Model_Year[Northern_California_Solar_20,2033,2035] + Operational_New_Capacity_By_Vintage_In_Model_Year[Northern_California_Solar_20,2034,2035] + Operational_New_Capacity_By_Vintage_In_Model_Year[Northern_California_Solar_20,2035,2035] + (Operational_New_Capacity_By_Vintage_In_Model_Year[Northern_California_Solar_20_EO,2024,2035] + Operational_New_Capacity_By_Vintage_In_Model_Year[Northern_California_Solar_20_EO,2025,2035] + Operational_New_Capacity_By_Vintage_In_Model_Year[Northern_California_Solar_20_EO,2026,2035] + Operational_New_Capacity_By_Vintage_In_Model_Year[Northern_California_Solar_20_EO,2028,2035] + Operational_New_Capacity_By_Vintage_In_Model_Year[Northern_California_Solar_20_EO,2030,2035] + Operational_New_Capacity_By_Vintage_In_Model_Year[Northern_California_Solar_20_EO,2032,2035] + Operational_New_Capacity_By_Vintage_In_Model_Year[Northern_California_Solar_20_EO,2033,2035] + Operational_New_Capacity_By_Vintage_In_Model_Year[Northern_California_Solar_20_EO,2034,2035] + Operational_New_Capacity_By_Vintage_In_Model_Year[Northern_California_Solar_20_EO,2035,2035])  &lt;=  117392.01503844369</t>
  </si>
  <si>
    <t>Operational_New_Capacity_By_Vintage_In_Model_Year[Northern_California_Wind_20,2024,2039] + Operational_New_Capacity_By_Vintage_In_Model_Year[Northern_California_Wind_20,2025,2039] + Operational_New_Capacity_By_Vintage_In_Model_Year[Northern_California_Wind_20,2026,2039] + Operational_New_Capacity_By_Vintage_In_Model_Year[Northern_California_Wind_20,2028,2039] + Operational_New_Capacity_By_Vintage_In_Model_Year[Northern_California_Wind_20,2030,2039] + Operational_New_Capacity_By_Vintage_In_Model_Year[Northern_California_Wind_20,2032,2039] + Operational_New_Capacity_By_Vintage_In_Model_Year[Northern_California_Wind_20,2033,2039] + Operational_New_Capacity_By_Vintage_In_Model_Year[Northern_California_Wind_20,2034,2039] + Operational_New_Capacity_By_Vintage_In_Model_Year[Northern_California_Wind_20,2035,2039] + Operational_New_Capacity_By_Vintage_In_Model_Year[Northern_California_Wind_20,2039,2039] + (Operational_New_Capacity_By_Vintage_In_Model_Year[Northern_California_Wind_20_EO,2024,2039] + Operational_New_Capacity_By_Vintage_In_Model_Year[Northern_California_Wind_20_EO,2025,2039] + Operational_New_Capacity_By_Vintage_In_Model_Year[Northern_California_Wind_20_EO,2026,2039] + Operational_New_Capacity_By_Vintage_In_Model_Year[Northern_California_Wind_20_EO,2028,2039] + Operational_New_Capacity_By_Vintage_In_Model_Year[Northern_California_Wind_20_EO,2030,2039] + Operational_New_Capacity_By_Vintage_In_Model_Year[Northern_California_Wind_20_EO,2032,2039] + Operational_New_Capacity_By_Vintage_In_Model_Year[Northern_California_Wind_20_EO,2033,2039] + Operational_New_Capacity_By_Vintage_In_Model_Year[Northern_California_Wind_20_EO,2034,2039] + Operational_New_Capacity_By_Vintage_In_Model_Year[Northern_California_Wind_20_EO,2035,2039] + Operational_New_Capacity_By_Vintage_In_Model_Year[Northern_California_Wind_20_EO,2039,2039])  &lt;=  605.8124996184581</t>
  </si>
  <si>
    <t>Operational_New_Capacity_By_Vintage_In_Model_Year[Southern_NV_Eldorado_Solar_13,2024,2039] + Operational_New_Capacity_By_Vintage_In_Model_Year[Southern_NV_Eldorado_Solar_13,2025,2039] + Operational_New_Capacity_By_Vintage_In_Model_Year[Southern_NV_Eldorado_Solar_13,2026,2039] + Operational_New_Capacity_By_Vintage_In_Model_Year[Southern_NV_Eldorado_Solar_13,2028,2039] + Operational_New_Capacity_By_Vintage_In_Model_Year[Southern_NV_Eldorado_Solar_13,2030,2039] + Operational_New_Capacity_By_Vintage_In_Model_Year[Southern_NV_Eldorado_Solar_13,2032,2039] + Operational_New_Capacity_By_Vintage_In_Model_Year[Southern_NV_Eldorado_Solar_13,2033,2039] + Operational_New_Capacity_By_Vintage_In_Model_Year[Southern_NV_Eldorado_Solar_13,2034,2039] + Operational_New_Capacity_By_Vintage_In_Model_Year[Southern_NV_Eldorado_Solar_13,2035,2039] + Operational_New_Capacity_By_Vintage_In_Model_Year[Southern_NV_Eldorado_Solar_13,2039,2039] + (Operational_New_Capacity_By_Vintage_In_Model_Year[Southern_NV_Eldorado_Solar_13_EO,2024,2039] + Operational_New_Capacity_By_Vintage_In_Model_Year[Southern_NV_Eldorado_Solar_13_EO,2025,2039] + Operational_New_Capacity_By_Vintage_In_Model_Year[Southern_NV_Eldorado_Solar_13_EO,2026,2039] + Operational_New_Capacity_By_Vintage_In_Model_Year[Southern_NV_Eldorado_Solar_13_EO,2028,2039] + Operational_New_Capacity_By_Vintage_In_Model_Year[Southern_NV_Eldorado_Solar_13_EO,2030,2039] + Operational_New_Capacity_By_Vintage_In_Model_Year[Southern_NV_Eldorado_Solar_13_EO,2032,2039] + Operational_New_Capacity_By_Vintage_In_Model_Year[Southern_NV_Eldorado_Solar_13_EO,2033,2039] + Operational_New_Capacity_By_Vintage_In_Model_Year[Southern_NV_Eldorado_Solar_13_EO,2034,2039] + Operational_New_Capacity_By_Vintage_In_Model_Year[Southern_NV_Eldorado_Solar_13_EO,2035,2039] + Operational_New_Capacity_By_Vintage_In_Model_Year[Southern_NV_Eldorado_Solar_13_EO,2039,2039])  &lt;=  20857.499984914983</t>
  </si>
  <si>
    <t>Operational_New_Capacity_By_Vintage_In_Model_Year[Northern_California_Solar_20,2024,2039] + Operational_New_Capacity_By_Vintage_In_Model_Year[Northern_California_Solar_20,2025,2039] + Operational_New_Capacity_By_Vintage_In_Model_Year[Northern_California_Solar_20,2026,2039] + Operational_New_Capacity_By_Vintage_In_Model_Year[Northern_California_Solar_20,2028,2039] + Operational_New_Capacity_By_Vintage_In_Model_Year[Northern_California_Solar_20,2030,2039] + Operational_New_Capacity_By_Vintage_In_Model_Year[Northern_California_Solar_20,2032,2039] + Operational_New_Capacity_By_Vintage_In_Model_Year[Northern_California_Solar_20,2033,2039] + Operational_New_Capacity_By_Vintage_In_Model_Year[Northern_California_Solar_20,2034,2039] + Operational_New_Capacity_By_Vintage_In_Model_Year[Northern_California_Solar_20,2035,2039] + Operational_New_Capacity_By_Vintage_In_Model_Year[Northern_California_Solar_20,2039,2039] + (Operational_New_Capacity_By_Vintage_In_Model_Year[Northern_California_Solar_20_EO,2024,2039] + Operational_New_Capacity_By_Vintage_In_Model_Year[Northern_California_Solar_20_EO,2025,2039] + Operational_New_Capacity_By_Vintage_In_Model_Year[Northern_California_Solar_20_EO,2026,2039] + Operational_New_Capacity_By_Vintage_In_Model_Year[Northern_California_Solar_20_EO,2028,2039] + Operational_New_Capacity_By_Vintage_In_Model_Year[Northern_California_Solar_20_EO,2030,2039] + Operational_New_Capacity_By_Vintage_In_Model_Year[Northern_California_Solar_20_EO,2032,2039] + Operational_New_Capacity_By_Vintage_In_Model_Year[Northern_California_Solar_20_EO,2033,2039] + Operational_New_Capacity_By_Vintage_In_Model_Year[Northern_California_Solar_20_EO,2034,2039] + Operational_New_Capacity_By_Vintage_In_Model_Year[Northern_California_Solar_20_EO,2035,2039] + Operational_New_Capacity_By_Vintage_In_Model_Year[Northern_California_Solar_20_EO,2039,2039])  &lt;=  117392.01503844369</t>
  </si>
  <si>
    <t>Operational_New_Capacity_By_Vintage_In_Model_Year[Northern_California_Wind_20,2024,2040] + Operational_New_Capacity_By_Vintage_In_Model_Year[Northern_California_Wind_20,2025,2040] + Operational_New_Capacity_By_Vintage_In_Model_Year[Northern_California_Wind_20,2026,2040] + Operational_New_Capacity_By_Vintage_In_Model_Year[Northern_California_Wind_20,2028,2040] + Operational_New_Capacity_By_Vintage_In_Model_Year[Northern_California_Wind_20,2030,2040] + Operational_New_Capacity_By_Vintage_In_Model_Year[Northern_California_Wind_20,2032,2040] + Operational_New_Capacity_By_Vintage_In_Model_Year[Northern_California_Wind_20,2033,2040] + Operational_New_Capacity_By_Vintage_In_Model_Year[Northern_California_Wind_20,2034,2040] + Operational_New_Capacity_By_Vintage_In_Model_Year[Northern_California_Wind_20,2035,2040] + Operational_New_Capacity_By_Vintage_In_Model_Year[Northern_California_Wind_20,2039,2040] + Operational_New_Capacity_By_Vintage_In_Model_Year[Northern_California_Wind_20,2040,2040] + (Operational_New_Capacity_By_Vintage_In_Model_Year[Northern_California_Wind_20_EO,2024,2040] + Operational_New_Capacity_By_Vintage_In_Model_Year[Northern_California_Wind_20_EO,2025,2040] + Operational_New_Capacity_By_Vintage_In_Model_Year[Northern_California_Wind_20_EO,2026,2040] + Operational_New_Capacity_By_Vintage_In_Model_Year[Northern_California_Wind_20_EO,2028,2040] + Operational_New_Capacity_By_Vintage_In_Model_Year[Northern_California_Wind_20_EO,2030,2040] + Operational_New_Capacity_By_Vintage_In_Model_Year[Northern_California_Wind_20_EO,2032,2040] + Operational_New_Capacity_By_Vintage_In_Model_Year[Northern_California_Wind_20_EO,2033,2040] + Operational_New_Capacity_By_Vintage_In_Model_Year[Northern_California_Wind_20_EO,2034,2040] + Operational_New_Capacity_By_Vintage_In_Model_Year[Northern_California_Wind_20_EO,2035,2040] + Operational_New_Capacity_By_Vintage_In_Model_Year[Northern_California_Wind_20_EO,2039,2040] + Operational_New_Capacity_By_Vintage_In_Model_Year[Northern_California_Wind_20_EO,2040,2040])  &lt;=  605.8124996184581</t>
  </si>
  <si>
    <t>Operational_New_Capacity_By_Vintage_In_Model_Year[Southern_NV_Eldorado_Solar_13,2024,2040] + Operational_New_Capacity_By_Vintage_In_Model_Year[Southern_NV_Eldorado_Solar_13,2025,2040] + Operational_New_Capacity_By_Vintage_In_Model_Year[Southern_NV_Eldorado_Solar_13,2026,2040] + Operational_New_Capacity_By_Vintage_In_Model_Year[Southern_NV_Eldorado_Solar_13,2028,2040] + Operational_New_Capacity_By_Vintage_In_Model_Year[Southern_NV_Eldorado_Solar_13,2030,2040] + Operational_New_Capacity_By_Vintage_In_Model_Year[Southern_NV_Eldorado_Solar_13,2032,2040] + Operational_New_Capacity_By_Vintage_In_Model_Year[Southern_NV_Eldorado_Solar_13,2033,2040] + Operational_New_Capacity_By_Vintage_In_Model_Year[Southern_NV_Eldorado_Solar_13,2034,2040] + Operational_New_Capacity_By_Vintage_In_Model_Year[Southern_NV_Eldorado_Solar_13,2035,2040] + Operational_New_Capacity_By_Vintage_In_Model_Year[Southern_NV_Eldorado_Solar_13,2039,2040] + Operational_New_Capacity_By_Vintage_In_Model_Year[Southern_NV_Eldorado_Solar_13,2040,2040] + (Operational_New_Capacity_By_Vintage_In_Model_Year[Southern_NV_Eldorado_Solar_13_EO,2024,2040] + Operational_New_Capacity_By_Vintage_In_Model_Year[Southern_NV_Eldorado_Solar_13_EO,2025,2040] + Operational_New_Capacity_By_Vintage_In_Model_Year[Southern_NV_Eldorado_Solar_13_EO,2026,2040] + Operational_New_Capacity_By_Vintage_In_Model_Year[Southern_NV_Eldorado_Solar_13_EO,2028,2040] + Operational_New_Capacity_By_Vintage_In_Model_Year[Southern_NV_Eldorado_Solar_13_EO,2030,2040] + Operational_New_Capacity_By_Vintage_In_Model_Year[Southern_NV_Eldorado_Solar_13_EO,2032,2040] + Operational_New_Capacity_By_Vintage_In_Model_Year[Southern_NV_Eldorado_Solar_13_EO,2033,2040] + Operational_New_Capacity_By_Vintage_In_Model_Year[Southern_NV_Eldorado_Solar_13_EO,2034,2040] + Operational_New_Capacity_By_Vintage_In_Model_Year[Southern_NV_Eldorado_Solar_13_EO,2035,2040] + Operational_New_Capacity_By_Vintage_In_Model_Year[Southern_NV_Eldorado_Solar_13_EO,2039,2040] + Operational_New_Capacity_By_Vintage_In_Model_Year[Southern_NV_Eldorado_Solar_13_EO,2040,2040])  &lt;=  20857.499984914983</t>
  </si>
  <si>
    <t>Operational_New_Capacity_By_Vintage_In_Model_Year[Northern_California_Solar_20,2024,2040] + Operational_New_Capacity_By_Vintage_In_Model_Year[Northern_California_Solar_20,2025,2040] + Operational_New_Capacity_By_Vintage_In_Model_Year[Northern_California_Solar_20,2026,2040] + Operational_New_Capacity_By_Vintage_In_Model_Year[Northern_California_Solar_20,2028,2040] + Operational_New_Capacity_By_Vintage_In_Model_Year[Northern_California_Solar_20,2030,2040] + Operational_New_Capacity_By_Vintage_In_Model_Year[Northern_California_Solar_20,2032,2040] + Operational_New_Capacity_By_Vintage_In_Model_Year[Northern_California_Solar_20,2033,2040] + Operational_New_Capacity_By_Vintage_In_Model_Year[Northern_California_Solar_20,2034,2040] + Operational_New_Capacity_By_Vintage_In_Model_Year[Northern_California_Solar_20,2035,2040] + Operational_New_Capacity_By_Vintage_In_Model_Year[Northern_California_Solar_20,2039,2040] + Operational_New_Capacity_By_Vintage_In_Model_Year[Northern_California_Solar_20,2040,2040] + (Operational_New_Capacity_By_Vintage_In_Model_Year[Northern_California_Solar_20_EO,2024,2040] + Operational_New_Capacity_By_Vintage_In_Model_Year[Northern_California_Solar_20_EO,2025,2040] + Operational_New_Capacity_By_Vintage_In_Model_Year[Northern_California_Solar_20_EO,2026,2040] + Operational_New_Capacity_By_Vintage_In_Model_Year[Northern_California_Solar_20_EO,2028,2040] + Operational_New_Capacity_By_Vintage_In_Model_Year[Northern_California_Solar_20_EO,2030,2040] + Operational_New_Capacity_By_Vintage_In_Model_Year[Northern_California_Solar_20_EO,2032,2040] + Operational_New_Capacity_By_Vintage_In_Model_Year[Northern_California_Solar_20_EO,2033,2040] + Operational_New_Capacity_By_Vintage_In_Model_Year[Northern_California_Solar_20_EO,2034,2040] + Operational_New_Capacity_By_Vintage_In_Model_Year[Northern_California_Solar_20_EO,2035,2040] + Operational_New_Capacity_By_Vintage_In_Model_Year[Northern_California_Solar_20_EO,2039,2040] + Operational_New_Capacity_By_Vintage_In_Model_Year[Northern_California_Solar_20_EO,2040,2040])  &lt;=  117392.01503844369</t>
  </si>
  <si>
    <t>Operational_New_Capacity_By_Vintage_In_Model_Year[Northern_California_Wind_20,2024,2045] + Operational_New_Capacity_By_Vintage_In_Model_Year[Northern_California_Wind_20,2025,2045] + Operational_New_Capacity_By_Vintage_In_Model_Year[Northern_California_Wind_20,2026,2045] + Operational_New_Capacity_By_Vintage_In_Model_Year[Northern_California_Wind_20,2028,2045] + Operational_New_Capacity_By_Vintage_In_Model_Year[Northern_California_Wind_20,2030,2045] + Operational_New_Capacity_By_Vintage_In_Model_Year[Northern_California_Wind_20,2032,2045] + Operational_New_Capacity_By_Vintage_In_Model_Year[Northern_California_Wind_20,2033,2045] + Operational_New_Capacity_By_Vintage_In_Model_Year[Northern_California_Wind_20,2034,2045] + Operational_New_Capacity_By_Vintage_In_Model_Year[Northern_California_Wind_20,2035,2045] + Operational_New_Capacity_By_Vintage_In_Model_Year[Northern_California_Wind_20,2039,2045] + Operational_New_Capacity_By_Vintage_In_Model_Year[Northern_California_Wind_20,2040,2045] + Operational_New_Capacity_By_Vintage_In_Model_Year[Northern_California_Wind_20,2045,2045] + (Operational_New_Capacity_By_Vintage_In_Model_Year[Northern_California_Wind_20_EO,2024,2045] + Operational_New_Capacity_By_Vintage_In_Model_Year[Northern_California_Wind_20_EO,2025,2045] + Operational_New_Capacity_By_Vintage_In_Model_Year[Northern_California_Wind_20_EO,2026,2045] + Operational_New_Capacity_By_Vintage_In_Model_Year[Northern_California_Wind_20_EO,2028,2045] + Operational_New_Capacity_By_Vintage_In_Model_Year[Northern_California_Wind_20_EO,2030,2045] + Operational_New_Capacity_By_Vintage_In_Model_Year[Northern_California_Wind_20_EO,2032,2045] + Operational_New_Capacity_By_Vintage_In_Model_Year[Northern_California_Wind_20_EO,2033,2045] + Operational_New_Capacity_By_Vintage_In_Model_Year[Northern_California_Wind_20_EO,2034,2045] + Operational_New_Capacity_By_Vintage_In_Model_Year[Northern_California_Wind_20_EO,2035,2045] + Operational_New_Capacity_By_Vintage_In_Model_Year[Northern_California_Wind_20_EO,2039,2045] + Operational_New_Capacity_By_Vintage_In_Model_Year[Northern_California_Wind_20_EO,2040,2045] + Operational_New_Capacity_By_Vintage_In_Model_Year[Northern_California_Wind_20_EO,2045,2045])  &lt;=  605.8124996184581</t>
  </si>
  <si>
    <t>Operational_New_Capacity_By_Vintage_In_Model_Year[Southern_NV_Eldorado_Solar_13,2024,2045] + Operational_New_Capacity_By_Vintage_In_Model_Year[Southern_NV_Eldorado_Solar_13,2025,2045] + Operational_New_Capacity_By_Vintage_In_Model_Year[Southern_NV_Eldorado_Solar_13,2026,2045] + Operational_New_Capacity_By_Vintage_In_Model_Year[Southern_NV_Eldorado_Solar_13,2028,2045] + Operational_New_Capacity_By_Vintage_In_Model_Year[Southern_NV_Eldorado_Solar_13,2030,2045] + Operational_New_Capacity_By_Vintage_In_Model_Year[Southern_NV_Eldorado_Solar_13,2032,2045] + Operational_New_Capacity_By_Vintage_In_Model_Year[Southern_NV_Eldorado_Solar_13,2033,2045] + Operational_New_Capacity_By_Vintage_In_Model_Year[Southern_NV_Eldorado_Solar_13,2034,2045] + Operational_New_Capacity_By_Vintage_In_Model_Year[Southern_NV_Eldorado_Solar_13,2035,2045] + Operational_New_Capacity_By_Vintage_In_Model_Year[Southern_NV_Eldorado_Solar_13,2039,2045] + Operational_New_Capacity_By_Vintage_In_Model_Year[Southern_NV_Eldorado_Solar_13,2040,2045] + Operational_New_Capacity_By_Vintage_In_Model_Year[Southern_NV_Eldorado_Solar_13,2045,2045] + (Operational_New_Capacity_By_Vintage_In_Model_Year[Southern_NV_Eldorado_Solar_13_EO,2024,2045] + Operational_New_Capacity_By_Vintage_In_Model_Year[Southern_NV_Eldorado_Solar_13_EO,2025,2045] + Operational_New_Capacity_By_Vintage_In_Model_Year[Southern_NV_Eldorado_Solar_13_EO,2026,2045] + Operational_New_Capacity_By_Vintage_In_Model_Year[Southern_NV_Eldorado_Solar_13_EO,2028,2045] + Operational_New_Capacity_By_Vintage_In_Model_Year[Southern_NV_Eldorado_Solar_13_EO,2030,2045] + Operational_New_Capacity_By_Vintage_In_Model_Year[Southern_NV_Eldorado_Solar_13_EO,2032,2045] + Operational_New_Capacity_By_Vintage_In_Model_Year[Southern_NV_Eldorado_Solar_13_EO,2033,2045] + Operational_New_Capacity_By_Vintage_In_Model_Year[Southern_NV_Eldorado_Solar_13_EO,2034,2045] + Operational_New_Capacity_By_Vintage_In_Model_Year[Southern_NV_Eldorado_Solar_13_EO,2035,2045] + Operational_New_Capacity_By_Vintage_In_Model_Year[Southern_NV_Eldorado_Solar_13_EO,2039,2045] + Operational_New_Capacity_By_Vintage_In_Model_Year[Southern_NV_Eldorado_Solar_13_EO,2040,2045] + Operational_New_Capacity_By_Vintage_In_Model_Year[Southern_NV_Eldorado_Solar_13_EO,2045,2045])  &lt;=  20857.499984914983</t>
  </si>
  <si>
    <t>Operational_New_Capacity_By_Vintage_In_Model_Year[Northern_California_Solar_20,2024,2045] + Operational_New_Capacity_By_Vintage_In_Model_Year[Northern_California_Solar_20,2025,2045] + Operational_New_Capacity_By_Vintage_In_Model_Year[Northern_California_Solar_20,2026,2045] + Operational_New_Capacity_By_Vintage_In_Model_Year[Northern_California_Solar_20,2028,2045] + Operational_New_Capacity_By_Vintage_In_Model_Year[Northern_California_Solar_20,2030,2045] + Operational_New_Capacity_By_Vintage_In_Model_Year[Northern_California_Solar_20,2032,2045] + Operational_New_Capacity_By_Vintage_In_Model_Year[Northern_California_Solar_20,2033,2045] + Operational_New_Capacity_By_Vintage_In_Model_Year[Northern_California_Solar_20,2034,2045] + Operational_New_Capacity_By_Vintage_In_Model_Year[Northern_California_Solar_20,2035,2045] + Operational_New_Capacity_By_Vintage_In_Model_Year[Northern_California_Solar_20,2039,2045] + Operational_New_Capacity_By_Vintage_In_Model_Year[Northern_California_Solar_20,2040,2045] + Operational_New_Capacity_By_Vintage_In_Model_Year[Northern_California_Solar_20,2045,2045] + (Operational_New_Capacity_By_Vintage_In_Model_Year[Northern_California_Solar_20_EO,2024,2045] + Operational_New_Capacity_By_Vintage_In_Model_Year[Northern_California_Solar_20_EO,2025,2045] + Operational_New_Capacity_By_Vintage_In_Model_Year[Northern_California_Solar_20_EO,2026,2045] + Operational_New_Capacity_By_Vintage_In_Model_Year[Northern_California_Solar_20_EO,2028,2045] + Operational_New_Capacity_By_Vintage_In_Model_Year[Northern_California_Solar_20_EO,2030,2045] + Operational_New_Capacity_By_Vintage_In_Model_Year[Northern_California_Solar_20_EO,2032,2045] + Operational_New_Capacity_By_Vintage_In_Model_Year[Northern_California_Solar_20_EO,2033,2045] + Operational_New_Capacity_By_Vintage_In_Model_Year[Northern_California_Solar_20_EO,2034,2045] + Operational_New_Capacity_By_Vintage_In_Model_Year[Northern_California_Solar_20_EO,2035,2045] + Operational_New_Capacity_By_Vintage_In_Model_Year[Northern_California_Solar_20_EO,2039,2045] + Operational_New_Capacity_By_Vintage_In_Model_Year[Northern_California_Solar_20_EO,2040,2045] + Operational_New_Capacity_By_Vintage_In_Model_Year[Northern_California_Solar_20_EO,2045,2045])  &lt;=  117392.01503844369</t>
  </si>
  <si>
    <t>Operational_New_Capacity_By_Vintage_In_Model_Year[Shed_com_Water heating,2024,2025] + Operational_New_Capacity_By_Vintage_In_Model_Year[Shed_com_Water heating,2025,2025] + (Operational_New_Capacity_By_Vintage_In_Model_Year[Shed_com_Water heating_010,2024,2025] + Operational_New_Capacity_By_Vintage_In_Model_Year[Shed_com_Water heating_010,2025,2025])*-1.0 + (Operational_New_Capacity_By_Vintage_In_Model_Year[Shed_com_Water heating_025,2024,2025] + Operational_New_Capacity_By_Vintage_In_Model_Year[Shed_com_Water heating_025,2025,2025])*-1.0 + (Operational_New_Capacity_By_Vintage_In_Model_Year[Shed_com_Water heating_050,2024,2025] + Operational_New_Capacity_By_Vintage_In_Model_Year[Shed_com_Water heating_050,2025,2025])*-1.0 + (Operational_New_Capacity_By_Vintage_In_Model_Year[Shed_com_Water heating_075,2024,2025] + Operational_New_Capacity_By_Vintage_In_Model_Year[Shed_com_Water heating_075,2025,2025])*-1.0 + (Operational_New_Capacity_By_Vintage_In_Model_Year[Shed_com_Water heating_100,2024,2025] + Operational_New_Capacity_By_Vintage_In_Model_Year[Shed_com_Water heating_100,2025,2025])*-1.0 + (Operational_New_Capacity_By_Vintage_In_Model_Year[Shed_com_Water heating_1000,2024,2025] + Operational_New_Capacity_By_Vintage_In_Model_Year[Shed_com_Water heating_1000,2025,2025])*-1.0 + (Operational_New_Capacity_By_Vintage_In_Model_Year[Shed_com_Water heating_125,2024,2025] + Operational_New_Capacity_By_Vintage_In_Model_Year[Shed_com_Water heating_125,2025,2025])*-1.0 + (Operational_New_Capacity_By_Vintage_In_Model_Year[Shed_com_Water heating_150,2024,2025] + Operational_New_Capacity_By_Vintage_In_Model_Year[Shed_com_Water heating_150,2025,2025])*-1.0 + (Operational_New_Capacity_By_Vintage_In_Model_Year[Shed_com_Water heating_200,2024,2025] + Operational_New_Capacity_By_Vintage_In_Model_Year[Shed_com_Water heating_200,2025,2025])*-1.0 + (Operational_New_Capacity_By_Vintage_In_Model_Year[Shed_com_Water heating_250,2024,2025] + Operational_New_Capacity_By_Vintage_In_Model_Year[Shed_com_Water heating_250,2025,2025])*-1.0 + (Operational_New_Capacity_By_Vintage_In_Model_Year[Shed_com_Water heating_300,2024,2025] + Operational_New_Capacity_By_Vintage_In_Model_Year[Shed_com_Water heating_300,2025,2025])*-1.0 + (Operational_New_Capacity_By_Vintage_In_Model_Year[Shed_com_Water heating_400,2024,2025] + Operational_New_Capacity_By_Vintage_In_Model_Year[Shed_com_Water heating_400,2025,2025])*-1.0 + (Operational_New_Capacity_By_Vintage_In_Model_Year[Shed_com_Water heating_500,2024,2025] + Operational_New_Capacity_By_Vintage_In_Model_Year[Shed_com_Water heating_500,2025,2025])*-1.0 + (Operational_New_Capacity_By_Vintage_In_Model_Year[Shed_com_Water heating_750,2024,2025] + Operational_New_Capacity_By_Vintage_In_Model_Year[Shed_com_Water heating_750,2025,2025])*-1.0  ==  0.0</t>
  </si>
  <si>
    <t>Operational_New_Capacity_By_Vintage_In_Model_Year['Shed_ind_Ind. cooling',2024,2025] + Operational_New_Capacity_By_Vintage_In_Model_Year['Shed_ind_Ind. cooling',2025,2025] + (Operational_New_Capacity_By_Vintage_In_Model_Year['Shed_ind_Ind. cooling_010',2024,2025] + Operational_New_Capacity_By_Vintage_In_Model_Year['Shed_ind_Ind. cooling_010',2025,2025])*-1.0 + (Operational_New_Capacity_By_Vintage_In_Model_Year['Shed_ind_Ind. cooling_025',2024,2025] + Operational_New_Capacity_By_Vintage_In_Model_Year['Shed_ind_Ind. cooling_025',2025,2025])*-1.0 + (Operational_New_Capacity_By_Vintage_In_Model_Year['Shed_ind_Ind. cooling_050',2024,2025] + Operational_New_Capacity_By_Vintage_In_Model_Year['Shed_ind_Ind. cooling_050',2025,2025])*-1.0 + (Operational_New_Capacity_By_Vintage_In_Model_Year['Shed_ind_Ind. cooling_075',2024,2025] + Operational_New_Capacity_By_Vintage_In_Model_Year['Shed_ind_Ind. cooling_075',2025,2025])*-1.0 + (Operational_New_Capacity_By_Vintage_In_Model_Year['Shed_ind_Ind. cooling_100',2024,2025] + Operational_New_Capacity_By_Vintage_In_Model_Year['Shed_ind_Ind. cooling_100',2025,2025])*-1.0 + (Operational_New_Capacity_By_Vintage_In_Model_Year['Shed_ind_Ind. cooling_1000',2024,2025] + Operational_New_Capacity_By_Vintage_In_Model_Year['Shed_ind_Ind. cooling_1000',2025,2025])*-1.0 + (Operational_New_Capacity_By_Vintage_In_Model_Year['Shed_ind_Ind. cooling_125',2024,2025] + Operational_New_Capacity_By_Vintage_In_Model_Year['Shed_ind_Ind. cooling_125',2025,2025])*-1.0 + (Operational_New_Capacity_By_Vintage_In_Model_Year['Shed_ind_Ind. cooling_150',2024,2025] + Operational_New_Capacity_By_Vintage_In_Model_Year['Shed_ind_Ind. cooling_150',2025,2025])*-1.0 + (Operational_New_Capacity_By_Vintage_In_Model_Year['Shed_ind_Ind. cooling_200',2024,2025] + Operational_New_Capacity_By_Vintage_In_Model_Year['Shed_ind_Ind. cooling_200',2025,2025])*-1.0 + (Operational_New_Capacity_By_Vintage_In_Model_Year['Shed_ind_Ind. cooling_250',2024,2025] + Operational_New_Capacity_By_Vintage_In_Model_Year['Shed_ind_Ind. cooling_250',2025,2025])*-1.0 + (Operational_New_Capacity_By_Vintage_In_Model_Year['Shed_ind_Ind. cooling_300',2024,2025] + Operational_New_Capacity_By_Vintage_In_Model_Year['Shed_ind_Ind. cooling_300',2025,2025])*-1.0 + (Operational_New_Capacity_By_Vintage_In_Model_Year['Shed_ind_Ind. cooling_400',2024,2025] + Operational_New_Capacity_By_Vintage_In_Model_Year['Shed_ind_Ind. cooling_400',2025,2025])*-1.0 + (Operational_New_Capacity_By_Vintage_In_Model_Year['Shed_ind_Ind. cooling_500',2024,2025] + Operational_New_Capacity_By_Vintage_In_Model_Year['Shed_ind_Ind. cooling_500',2025,2025])*-1.0 + (Operational_New_Capacity_By_Vintage_In_Model_Year['Shed_ind_Ind. cooling_750',2024,2025] + Operational_New_Capacity_By_Vintage_In_Model_Year['Shed_ind_Ind. cooling_750',2025,2025])*-1.0  ==  0.0</t>
  </si>
  <si>
    <t>Operational_New_Capacity_By_Vintage_In_Model_Year['Shed_ind_Ind. heat',2024,2025] + Operational_New_Capacity_By_Vintage_In_Model_Year['Shed_ind_Ind. heat',2025,2025] + (Operational_New_Capacity_By_Vintage_In_Model_Year['Shed_ind_Ind. heat_010',2024,2025] + Operational_New_Capacity_By_Vintage_In_Model_Year['Shed_ind_Ind. heat_010',2025,2025])*-1.0 + (Operational_New_Capacity_By_Vintage_In_Model_Year['Shed_ind_Ind. heat_025',2024,2025] + Operational_New_Capacity_By_Vintage_In_Model_Year['Shed_ind_Ind. heat_025',2025,2025])*-1.0 + (Operational_New_Capacity_By_Vintage_In_Model_Year['Shed_ind_Ind. heat_050',2024,2025] + Operational_New_Capacity_By_Vintage_In_Model_Year['Shed_ind_Ind. heat_050',2025,2025])*-1.0 + (Operational_New_Capacity_By_Vintage_In_Model_Year['Shed_ind_Ind. heat_075',2024,2025] + Operational_New_Capacity_By_Vintage_In_Model_Year['Shed_ind_Ind. heat_075',2025,2025])*-1.0 + (Operational_New_Capacity_By_Vintage_In_Model_Year['Shed_ind_Ind. heat_100',2024,2025] + Operational_New_Capacity_By_Vintage_In_Model_Year['Shed_ind_Ind. heat_100',2025,2025])*-1.0 + (Operational_New_Capacity_By_Vintage_In_Model_Year['Shed_ind_Ind. heat_1000',2024,2025] + Operational_New_Capacity_By_Vintage_In_Model_Year['Shed_ind_Ind. heat_1000',2025,2025])*-1.0 + (Operational_New_Capacity_By_Vintage_In_Model_Year['Shed_ind_Ind. heat_125',2024,2025] + Operational_New_Capacity_By_Vintage_In_Model_Year['Shed_ind_Ind. heat_125',2025,2025])*-1.0 + (Operational_New_Capacity_By_Vintage_In_Model_Year['Shed_ind_Ind. heat_150',2024,2025] + Operational_New_Capacity_By_Vintage_In_Model_Year['Shed_ind_Ind. heat_150',2025,2025])*-1.0 + (Operational_New_Capacity_By_Vintage_In_Model_Year['Shed_ind_Ind. heat_200',2024,2025] + Operational_New_Capacity_By_Vintage_In_Model_Year['Shed_ind_Ind. heat_200',2025,2025])*-1.0 + (Operational_New_Capacity_By_Vintage_In_Model_Year['Shed_ind_Ind. heat_250',2024,2025] + Operational_New_Capacity_By_Vintage_In_Model_Year['Shed_ind_Ind. heat_250',2025,2025])*-1.0 + (Operational_New_Capacity_By_Vintage_In_Model_Year['Shed_ind_Ind. heat_300',2024,2025] + Operational_New_Capacity_By_Vintage_In_Model_Year['Shed_ind_Ind. heat_300',2025,2025])*-1.0 + (Operational_New_Capacity_By_Vintage_In_Model_Year['Shed_ind_Ind. heat_400',2024,2025] + Operational_New_Capacity_By_Vintage_In_Model_Year['Shed_ind_Ind. heat_400',2025,2025])*-1.0 + (Operational_New_Capacity_By_Vintage_In_Model_Year['Shed_ind_Ind. heat_500',2024,2025] + Operational_New_Capacity_By_Vintage_In_Model_Year['Shed_ind_Ind. heat_500',2025,2025])*-1.0 + (Operational_New_Capacity_By_Vintage_In_Model_Year['Shed_ind_Ind. heat_750',2024,2025] + Operational_New_Capacity_By_Vintage_In_Model_Year['Shed_ind_Ind. heat_750',2025,2025])*-1.0  ==  0.0</t>
  </si>
  <si>
    <t>Operational_New_Capacity_By_Vintage_In_Model_Year[Shed_ind_Process,2024,2025] + Operational_New_Capacity_By_Vintage_In_Model_Year[Shed_ind_Process,2025,2025] + (Operational_New_Capacity_By_Vintage_In_Model_Year[Shed_ind_Process_010,2024,2025] + Operational_New_Capacity_By_Vintage_In_Model_Year[Shed_ind_Process_010,2025,2025])*-1.0 + (Operational_New_Capacity_By_Vintage_In_Model_Year[Shed_ind_Process_025,2024,2025] + Operational_New_Capacity_By_Vintage_In_Model_Year[Shed_ind_Process_025,2025,2025])*-1.0 + (Operational_New_Capacity_By_Vintage_In_Model_Year[Shed_ind_Process_050,2024,2025] + Operational_New_Capacity_By_Vintage_In_Model_Year[Shed_ind_Process_050,2025,2025])*-1.0 + (Operational_New_Capacity_By_Vintage_In_Model_Year[Shed_ind_Process_075,2024,2025] + Operational_New_Capacity_By_Vintage_In_Model_Year[Shed_ind_Process_075,2025,2025])*-1.0 + (Operational_New_Capacity_By_Vintage_In_Model_Year[Shed_ind_Process_100,2024,2025] + Operational_New_Capacity_By_Vintage_In_Model_Year[Shed_ind_Process_100,2025,2025])*-1.0 + (Operational_New_Capacity_By_Vintage_In_Model_Year[Shed_ind_Process_1000,2024,2025] + Operational_New_Capacity_By_Vintage_In_Model_Year[Shed_ind_Process_1000,2025,2025])*-1.0 + (Operational_New_Capacity_By_Vintage_In_Model_Year[Shed_ind_Process_125,2024,2025] + Operational_New_Capacity_By_Vintage_In_Model_Year[Shed_ind_Process_125,2025,2025])*-1.0 + (Operational_New_Capacity_By_Vintage_In_Model_Year[Shed_ind_Process_150,2024,2025] + Operational_New_Capacity_By_Vintage_In_Model_Year[Shed_ind_Process_150,2025,2025])*-1.0 + (Operational_New_Capacity_By_Vintage_In_Model_Year[Shed_ind_Process_200,2024,2025] + Operational_New_Capacity_By_Vintage_In_Model_Year[Shed_ind_Process_200,2025,2025])*-1.0 + (Operational_New_Capacity_By_Vintage_In_Model_Year[Shed_ind_Process_250,2024,2025] + Operational_New_Capacity_By_Vintage_In_Model_Year[Shed_ind_Process_250,2025,2025])*-1.0 + (Operational_New_Capacity_By_Vintage_In_Model_Year[Shed_ind_Process_300,2024,2025] + Operational_New_Capacity_By_Vintage_In_Model_Year[Shed_ind_Process_300,2025,2025])*-1.0 + (Operational_New_Capacity_By_Vintage_In_Model_Year[Shed_ind_Process_400,2024,2025] + Operational_New_Capacity_By_Vintage_In_Model_Year[Shed_ind_Process_400,2025,2025])*-1.0 + (Operational_New_Capacity_By_Vintage_In_Model_Year[Shed_ind_Process_500,2024,2025] + Operational_New_Capacity_By_Vintage_In_Model_Year[Shed_ind_Process_500,2025,2025])*-1.0 + (Operational_New_Capacity_By_Vintage_In_Model_Year[Shed_ind_Process_750,2024,2025] + Operational_New_Capacity_By_Vintage_In_Model_Year[Shed_ind_Process_750,2025,2025])*-1.0  ==  0.0</t>
  </si>
  <si>
    <t>Operational_New_Capacity_By_Vintage_In_Model_Year[Shed_ind_Pumping,2024,2025] + Operational_New_Capacity_By_Vintage_In_Model_Year[Shed_ind_Pumping,2025,2025] + (Operational_New_Capacity_By_Vintage_In_Model_Year[Shed_ind_Pumping_010,2024,2025] + Operational_New_Capacity_By_Vintage_In_Model_Year[Shed_ind_Pumping_010,2025,2025])*-1.0 + (Operational_New_Capacity_By_Vintage_In_Model_Year[Shed_ind_Pumping_025,2024,2025] + Operational_New_Capacity_By_Vintage_In_Model_Year[Shed_ind_Pumping_025,2025,2025])*-1.0 + (Operational_New_Capacity_By_Vintage_In_Model_Year[Shed_ind_Pumping_050,2024,2025] + Operational_New_Capacity_By_Vintage_In_Model_Year[Shed_ind_Pumping_050,2025,2025])*-1.0 + (Operational_New_Capacity_By_Vintage_In_Model_Year[Shed_ind_Pumping_075,2024,2025] + Operational_New_Capacity_By_Vintage_In_Model_Year[Shed_ind_Pumping_075,2025,2025])*-1.0 + (Operational_New_Capacity_By_Vintage_In_Model_Year[Shed_ind_Pumping_100,2024,2025] + Operational_New_Capacity_By_Vintage_In_Model_Year[Shed_ind_Pumping_100,2025,2025])*-1.0 + (Operational_New_Capacity_By_Vintage_In_Model_Year[Shed_ind_Pumping_1000,2024,2025] + Operational_New_Capacity_By_Vintage_In_Model_Year[Shed_ind_Pumping_1000,2025,2025])*-1.0 + (Operational_New_Capacity_By_Vintage_In_Model_Year[Shed_ind_Pumping_125,2024,2025] + Operational_New_Capacity_By_Vintage_In_Model_Year[Shed_ind_Pumping_125,2025,2025])*-1.0 + (Operational_New_Capacity_By_Vintage_In_Model_Year[Shed_ind_Pumping_150,2024,2025] + Operational_New_Capacity_By_Vintage_In_Model_Year[Shed_ind_Pumping_150,2025,2025])*-1.0 + (Operational_New_Capacity_By_Vintage_In_Model_Year[Shed_ind_Pumping_200,2024,2025] + Operational_New_Capacity_By_Vintage_In_Model_Year[Shed_ind_Pumping_200,2025,2025])*-1.0 + (Operational_New_Capacity_By_Vintage_In_Model_Year[Shed_ind_Pumping_250,2024,2025] + Operational_New_Capacity_By_Vintage_In_Model_Year[Shed_ind_Pumping_250,2025,2025])*-1.0 + (Operational_New_Capacity_By_Vintage_In_Model_Year[Shed_ind_Pumping_300,2024,2025] + Operational_New_Capacity_By_Vintage_In_Model_Year[Shed_ind_Pumping_300,2025,2025])*-1.0 + (Operational_New_Capacity_By_Vintage_In_Model_Year[Shed_ind_Pumping_400,2024,2025] + Operational_New_Capacity_By_Vintage_In_Model_Year[Shed_ind_Pumping_400,2025,2025])*-1.0 + (Operational_New_Capacity_By_Vintage_In_Model_Year[Shed_ind_Pumping_500,2024,2025] + Operational_New_Capacity_By_Vintage_In_Model_Year[Shed_ind_Pumping_500,2025,2025])*-1.0 + (Operational_New_Capacity_By_Vintage_In_Model_Year[Shed_ind_Pumping_750,2024,2025] + Operational_New_Capacity_By_Vintage_In_Model_Year[Shed_ind_Pumping_750,2025,2025])*-1.0  ==  0.0</t>
  </si>
  <si>
    <t>Operational_New_Capacity_By_Vintage_In_Model_Year[Shed_res_Appliances,2024,2025] + Operational_New_Capacity_By_Vintage_In_Model_Year[Shed_res_Appliances,2025,2025] + (Operational_New_Capacity_By_Vintage_In_Model_Year[Shed_res_Appliances_010,2024,2025] + Operational_New_Capacity_By_Vintage_In_Model_Year[Shed_res_Appliances_010,2025,2025])*-1.0 + (Operational_New_Capacity_By_Vintage_In_Model_Year[Shed_res_Appliances_025,2024,2025] + Operational_New_Capacity_By_Vintage_In_Model_Year[Shed_res_Appliances_025,2025,2025])*-1.0 + (Operational_New_Capacity_By_Vintage_In_Model_Year[Shed_res_Appliances_050,2024,2025] + Operational_New_Capacity_By_Vintage_In_Model_Year[Shed_res_Appliances_050,2025,2025])*-1.0 + (Operational_New_Capacity_By_Vintage_In_Model_Year[Shed_res_Appliances_075,2024,2025] + Operational_New_Capacity_By_Vintage_In_Model_Year[Shed_res_Appliances_075,2025,2025])*-1.0 + (Operational_New_Capacity_By_Vintage_In_Model_Year[Shed_res_Appliances_100,2024,2025] + Operational_New_Capacity_By_Vintage_In_Model_Year[Shed_res_Appliances_100,2025,2025])*-1.0 + (Operational_New_Capacity_By_Vintage_In_Model_Year[Shed_res_Appliances_1000,2024,2025] + Operational_New_Capacity_By_Vintage_In_Model_Year[Shed_res_Appliances_1000,2025,2025])*-1.0 + (Operational_New_Capacity_By_Vintage_In_Model_Year[Shed_res_Appliances_125,2024,2025] + Operational_New_Capacity_By_Vintage_In_Model_Year[Shed_res_Appliances_125,2025,2025])*-1.0 + (Operational_New_Capacity_By_Vintage_In_Model_Year[Shed_res_Appliances_150,2024,2025] + Operational_New_Capacity_By_Vintage_In_Model_Year[Shed_res_Appliances_150,2025,2025])*-1.0 + (Operational_New_Capacity_By_Vintage_In_Model_Year[Shed_res_Appliances_200,2024,2025] + Operational_New_Capacity_By_Vintage_In_Model_Year[Shed_res_Appliances_200,2025,2025])*-1.0 + (Operational_New_Capacity_By_Vintage_In_Model_Year[Shed_res_Appliances_250,2024,2025] + Operational_New_Capacity_By_Vintage_In_Model_Year[Shed_res_Appliances_250,2025,2025])*-1.0 + (Operational_New_Capacity_By_Vintage_In_Model_Year[Shed_res_Appliances_300,2024,2025] + Operational_New_Capacity_By_Vintage_In_Model_Year[Shed_res_Appliances_300,2025,2025])*-1.0 + (Operational_New_Capacity_By_Vintage_In_Model_Year[Shed_res_Appliances_400,2024,2025] + Operational_New_Capacity_By_Vintage_In_Model_Year[Shed_res_Appliances_400,2025,2025])*-1.0 + (Operational_New_Capacity_By_Vintage_In_Model_Year[Shed_res_Appliances_500,2024,2025] + Operational_New_Capacity_By_Vintage_In_Model_Year[Shed_res_Appliances_500,2025,2025])*-1.0 + (Operational_New_Capacity_By_Vintage_In_Model_Year[Shed_res_Appliances_750,2024,2025] + Operational_New_Capacity_By_Vintage_In_Model_Year[Shed_res_Appliances_750,2025,2025])*-1.0  ==  0.0</t>
  </si>
  <si>
    <t>Operational_New_Capacity_By_Vintage_In_Model_Year[Shed_res_Electronics,2024,2025] + Operational_New_Capacity_By_Vintage_In_Model_Year[Shed_res_Electronics,2025,2025] + (Operational_New_Capacity_By_Vintage_In_Model_Year[Shed_res_Electronics_010,2024,2025] + Operational_New_Capacity_By_Vintage_In_Model_Year[Shed_res_Electronics_010,2025,2025])*-1.0 + (Operational_New_Capacity_By_Vintage_In_Model_Year[Shed_res_Electronics_025,2024,2025] + Operational_New_Capacity_By_Vintage_In_Model_Year[Shed_res_Electronics_025,2025,2025])*-1.0 + (Operational_New_Capacity_By_Vintage_In_Model_Year[Shed_res_Electronics_050,2024,2025] + Operational_New_Capacity_By_Vintage_In_Model_Year[Shed_res_Electronics_050,2025,2025])*-1.0 + (Operational_New_Capacity_By_Vintage_In_Model_Year[Shed_res_Electronics_075,2024,2025] + Operational_New_Capacity_By_Vintage_In_Model_Year[Shed_res_Electronics_075,2025,2025])*-1.0 + (Operational_New_Capacity_By_Vintage_In_Model_Year[Shed_res_Electronics_100,2024,2025] + Operational_New_Capacity_By_Vintage_In_Model_Year[Shed_res_Electronics_100,2025,2025])*-1.0 + (Operational_New_Capacity_By_Vintage_In_Model_Year[Shed_res_Electronics_1000,2024,2025] + Operational_New_Capacity_By_Vintage_In_Model_Year[Shed_res_Electronics_1000,2025,2025])*-1.0 + (Operational_New_Capacity_By_Vintage_In_Model_Year[Shed_res_Electronics_125,2024,2025] + Operational_New_Capacity_By_Vintage_In_Model_Year[Shed_res_Electronics_125,2025,2025])*-1.0 + (Operational_New_Capacity_By_Vintage_In_Model_Year[Shed_res_Electronics_150,2024,2025] + Operational_New_Capacity_By_Vintage_In_Model_Year[Shed_res_Electronics_150,2025,2025])*-1.0 + (Operational_New_Capacity_By_Vintage_In_Model_Year[Shed_res_Electronics_200,2024,2025] + Operational_New_Capacity_By_Vintage_In_Model_Year[Shed_res_Electronics_200,2025,2025])*-1.0 + (Operational_New_Capacity_By_Vintage_In_Model_Year[Shed_res_Electronics_250,2024,2025] + Operational_New_Capacity_By_Vintage_In_Model_Year[Shed_res_Electronics_250,2025,2025])*-1.0 + (Operational_New_Capacity_By_Vintage_In_Model_Year[Shed_res_Electronics_300,2024,2025] + Operational_New_Capacity_By_Vintage_In_Model_Year[Shed_res_Electronics_300,2025,2025])*-1.0 + (Operational_New_Capacity_By_Vintage_In_Model_Year[Shed_res_Electronics_400,2024,2025] + Operational_New_Capacity_By_Vintage_In_Model_Year[Shed_res_Electronics_400,2025,2025])*-1.0 + (Operational_New_Capacity_By_Vintage_In_Model_Year[Shed_res_Electronics_500,2024,2025] + Operational_New_Capacity_By_Vintage_In_Model_Year[Shed_res_Electronics_500,2025,2025])*-1.0 + (Operational_New_Capacity_By_Vintage_In_Model_Year[Shed_res_Electronics_750,2024,2025] + Operational_New_Capacity_By_Vintage_In_Model_Year[Shed_res_Electronics_750,2025,2025])*-1.0  ==  0.0</t>
  </si>
  <si>
    <t>Operational_New_Capacity_By_Vintage_In_Model_Year[Shed_res_Lighting,2024,2025] + Operational_New_Capacity_By_Vintage_In_Model_Year[Shed_res_Lighting,2025,2025] + (Operational_New_Capacity_By_Vintage_In_Model_Year[Shed_res_Lighting_010,2024,2025] + Operational_New_Capacity_By_Vintage_In_Model_Year[Shed_res_Lighting_010,2025,2025])*-1.0 + (Operational_New_Capacity_By_Vintage_In_Model_Year[Shed_res_Lighting_025,2024,2025] + Operational_New_Capacity_By_Vintage_In_Model_Year[Shed_res_Lighting_025,2025,2025])*-1.0 + (Operational_New_Capacity_By_Vintage_In_Model_Year[Shed_res_Lighting_050,2024,2025] + Operational_New_Capacity_By_Vintage_In_Model_Year[Shed_res_Lighting_050,2025,2025])*-1.0 + (Operational_New_Capacity_By_Vintage_In_Model_Year[Shed_res_Lighting_075,2024,2025] + Operational_New_Capacity_By_Vintage_In_Model_Year[Shed_res_Lighting_075,2025,2025])*-1.0 + (Operational_New_Capacity_By_Vintage_In_Model_Year[Shed_res_Lighting_100,2024,2025] + Operational_New_Capacity_By_Vintage_In_Model_Year[Shed_res_Lighting_100,2025,2025])*-1.0 + (Operational_New_Capacity_By_Vintage_In_Model_Year[Shed_res_Lighting_1000,2024,2025] + Operational_New_Capacity_By_Vintage_In_Model_Year[Shed_res_Lighting_1000,2025,2025])*-1.0 + (Operational_New_Capacity_By_Vintage_In_Model_Year[Shed_res_Lighting_125,2024,2025] + Operational_New_Capacity_By_Vintage_In_Model_Year[Shed_res_Lighting_125,2025,2025])*-1.0 + (Operational_New_Capacity_By_Vintage_In_Model_Year[Shed_res_Lighting_150,2024,2025] + Operational_New_Capacity_By_Vintage_In_Model_Year[Shed_res_Lighting_150,2025,2025])*-1.0 + (Operational_New_Capacity_By_Vintage_In_Model_Year[Shed_res_Lighting_200,2024,2025] + Operational_New_Capacity_By_Vintage_In_Model_Year[Shed_res_Lighting_200,2025,2025])*-1.0 + (Operational_New_Capacity_By_Vintage_In_Model_Year[Shed_res_Lighting_250,2024,2025] + Operational_New_Capacity_By_Vintage_In_Model_Year[Shed_res_Lighting_250,2025,2025])*-1.0 + (Operational_New_Capacity_By_Vintage_In_Model_Year[Shed_res_Lighting_300,2024,2025] + Operational_New_Capacity_By_Vintage_In_Model_Year[Shed_res_Lighting_300,2025,2025])*-1.0 + (Operational_New_Capacity_By_Vintage_In_Model_Year[Shed_res_Lighting_400,2024,2025] + Operational_New_Capacity_By_Vintage_In_Model_Year[Shed_res_Lighting_400,2025,2025])*-1.0 + (Operational_New_Capacity_By_Vintage_In_Model_Year[Shed_res_Lighting_500,2024,2025] + Operational_New_Capacity_By_Vintage_In_Model_Year[Shed_res_Lighting_500,2025,2025])*-1.0 + (Operational_New_Capacity_By_Vintage_In_Model_Year[Shed_res_Lighting_750,2024,2025] + Operational_New_Capacity_By_Vintage_In_Model_Year[Shed_res_Lighting_750,2025,2025])*-1.0  ==  0.0</t>
  </si>
  <si>
    <t>Operational_New_Capacity_By_Vintage_In_Model_Year[Shed_res_Pool pumps,2024,2025] + Operational_New_Capacity_By_Vintage_In_Model_Year[Shed_res_Pool pumps,2025,2025] + (Operational_New_Capacity_By_Vintage_In_Model_Year[Shed_res_Pool pumps_010,2024,2025] + Operational_New_Capacity_By_Vintage_In_Model_Year[Shed_res_Pool pumps_010,2025,2025])*-1.0 + (Operational_New_Capacity_By_Vintage_In_Model_Year[Shed_res_Pool pumps_025,2024,2025] + Operational_New_Capacity_By_Vintage_In_Model_Year[Shed_res_Pool pumps_025,2025,2025])*-1.0 + (Operational_New_Capacity_By_Vintage_In_Model_Year[Shed_res_Pool pumps_050,2024,2025] + Operational_New_Capacity_By_Vintage_In_Model_Year[Shed_res_Pool pumps_050,2025,2025])*-1.0 + (Operational_New_Capacity_By_Vintage_In_Model_Year[Shed_res_Pool pumps_075,2024,2025] + Operational_New_Capacity_By_Vintage_In_Model_Year[Shed_res_Pool pumps_075,2025,2025])*-1.0 + (Operational_New_Capacity_By_Vintage_In_Model_Year[Shed_res_Pool pumps_100,2024,2025] + Operational_New_Capacity_By_Vintage_In_Model_Year[Shed_res_Pool pumps_100,2025,2025])*-1.0 + (Operational_New_Capacity_By_Vintage_In_Model_Year[Shed_res_Pool pumps_1000,2024,2025] + Operational_New_Capacity_By_Vintage_In_Model_Year[Shed_res_Pool pumps_1000,2025,2025])*-1.0 + (Operational_New_Capacity_By_Vintage_In_Model_Year[Shed_res_Pool pumps_125,2024,2025] + Operational_New_Capacity_By_Vintage_In_Model_Year[Shed_res_Pool pumps_125,2025,2025])*-1.0 + (Operational_New_Capacity_By_Vintage_In_Model_Year[Shed_res_Pool pumps_150,2024,2025] + Operational_New_Capacity_By_Vintage_In_Model_Year[Shed_res_Pool pumps_150,2025,2025])*-1.0 + (Operational_New_Capacity_By_Vintage_In_Model_Year[Shed_res_Pool pumps_200,2024,2025] + Operational_New_Capacity_By_Vintage_In_Model_Year[Shed_res_Pool pumps_200,2025,2025])*-1.0 + (Operational_New_Capacity_By_Vintage_In_Model_Year[Shed_res_Pool pumps_250,2024,2025] + Operational_New_Capacity_By_Vintage_In_Model_Year[Shed_res_Pool pumps_250,2025,2025])*-1.0 + (Operational_New_Capacity_By_Vintage_In_Model_Year[Shed_res_Pool pumps_300,2024,2025] + Operational_New_Capacity_By_Vintage_In_Model_Year[Shed_res_Pool pumps_300,2025,2025])*-1.0 + (Operational_New_Capacity_By_Vintage_In_Model_Year[Shed_res_Pool pumps_400,2024,2025] + Operational_New_Capacity_By_Vintage_In_Model_Year[Shed_res_Pool pumps_400,2025,2025])*-1.0 + (Operational_New_Capacity_By_Vintage_In_Model_Year[Shed_res_Pool pumps_500,2024,2025] + Operational_New_Capacity_By_Vintage_In_Model_Year[Shed_res_Pool pumps_500,2025,2025])*-1.0 + (Operational_New_Capacity_By_Vintage_In_Model_Year[Shed_res_Pool pumps_750,2024,2025] + Operational_New_Capacity_By_Vintage_In_Model_Year[Shed_res_Pool pumps_750,2025,2025])*-1.0  ==  0.0</t>
  </si>
  <si>
    <t>Operational_New_Capacity_By_Vintage_In_Model_Year[Shed_res_Refrigeration,2024,2025] + Operational_New_Capacity_By_Vintage_In_Model_Year[Shed_res_Refrigeration,2025,2025] + (Operational_New_Capacity_By_Vintage_In_Model_Year[Shed_res_Refrigeration_010,2024,2025] + Operational_New_Capacity_By_Vintage_In_Model_Year[Shed_res_Refrigeration_010,2025,2025])*-1.0 + (Operational_New_Capacity_By_Vintage_In_Model_Year[Shed_res_Refrigeration_025,2024,2025] + Operational_New_Capacity_By_Vintage_In_Model_Year[Shed_res_Refrigeration_025,2025,2025])*-1.0 + (Operational_New_Capacity_By_Vintage_In_Model_Year[Shed_res_Refrigeration_050,2024,2025] + Operational_New_Capacity_By_Vintage_In_Model_Year[Shed_res_Refrigeration_050,2025,2025])*-1.0 + (Operational_New_Capacity_By_Vintage_In_Model_Year[Shed_res_Refrigeration_075,2024,2025] + Operational_New_Capacity_By_Vintage_In_Model_Year[Shed_res_Refrigeration_075,2025,2025])*-1.0 + (Operational_New_Capacity_By_Vintage_In_Model_Year[Shed_res_Refrigeration_100,2024,2025] + Operational_New_Capacity_By_Vintage_In_Model_Year[Shed_res_Refrigeration_100,2025,2025])*-1.0 + (Operational_New_Capacity_By_Vintage_In_Model_Year[Shed_res_Refrigeration_1000,2024,2025] + Operational_New_Capacity_By_Vintage_In_Model_Year[Shed_res_Refrigeration_1000,2025,2025])*-1.0 + (Operational_New_Capacity_By_Vintage_In_Model_Year[Shed_res_Refrigeration_125,2024,2025] + Operational_New_Capacity_By_Vintage_In_Model_Year[Shed_res_Refrigeration_125,2025,2025])*-1.0 + (Operational_New_Capacity_By_Vintage_In_Model_Year[Shed_res_Refrigeration_150,2024,2025] + Operational_New_Capacity_By_Vintage_In_Model_Year[Shed_res_Refrigeration_150,2025,2025])*-1.0 + (Operational_New_Capacity_By_Vintage_In_Model_Year[Shed_res_Refrigeration_200,2024,2025] + Operational_New_Capacity_By_Vintage_In_Model_Year[Shed_res_Refrigeration_200,2025,2025])*-1.0 + (Operational_New_Capacity_By_Vintage_In_Model_Year[Shed_res_Refrigeration_250,2024,2025] + Operational_New_Capacity_By_Vintage_In_Model_Year[Shed_res_Refrigeration_250,2025,2025])*-1.0 + (Operational_New_Capacity_By_Vintage_In_Model_Year[Shed_res_Refrigeration_300,2024,2025] + Operational_New_Capacity_By_Vintage_In_Model_Year[Shed_res_Refrigeration_300,2025,2025])*-1.0 + (Operational_New_Capacity_By_Vintage_In_Model_Year[Shed_res_Refrigeration_400,2024,2025] + Operational_New_Capacity_By_Vintage_In_Model_Year[Shed_res_Refrigeration_400,2025,2025])*-1.0 + (Operational_New_Capacity_By_Vintage_In_Model_Year[Shed_res_Refrigeration_500,2024,2025] + Operational_New_Capacity_By_Vintage_In_Model_Year[Shed_res_Refrigeration_500,2025,2025])*-1.0 + (Operational_New_Capacity_By_Vintage_In_Model_Year[Shed_res_Refrigeration_750,2024,2025] + Operational_New_Capacity_By_Vintage_In_Model_Year[Shed_res_Refrigeration_750,2025,2025])*-1.0  ==  0.0</t>
  </si>
  <si>
    <t>Operational_New_Capacity_By_Vintage_In_Model_Year[Shed_res_Spa heater,2024,2025] + Operational_New_Capacity_By_Vintage_In_Model_Year[Shed_res_Spa heater,2025,2025] + (Operational_New_Capacity_By_Vintage_In_Model_Year[Shed_res_Spa heater_010,2024,2025] + Operational_New_Capacity_By_Vintage_In_Model_Year[Shed_res_Spa heater_010,2025,2025])*-1.0 + (Operational_New_Capacity_By_Vintage_In_Model_Year[Shed_res_Spa heater_025,2024,2025] + Operational_New_Capacity_By_Vintage_In_Model_Year[Shed_res_Spa heater_025,2025,2025])*-1.0 + (Operational_New_Capacity_By_Vintage_In_Model_Year[Shed_res_Spa heater_050,2024,2025] + Operational_New_Capacity_By_Vintage_In_Model_Year[Shed_res_Spa heater_050,2025,2025])*-1.0 + (Operational_New_Capacity_By_Vintage_In_Model_Year[Shed_res_Spa heater_075,2024,2025] + Operational_New_Capacity_By_Vintage_In_Model_Year[Shed_res_Spa heater_075,2025,2025])*-1.0 + (Operational_New_Capacity_By_Vintage_In_Model_Year[Shed_res_Spa heater_100,2024,2025] + Operational_New_Capacity_By_Vintage_In_Model_Year[Shed_res_Spa heater_100,2025,2025])*-1.0 + (Operational_New_Capacity_By_Vintage_In_Model_Year[Shed_res_Spa heater_1000,2024,2025] + Operational_New_Capacity_By_Vintage_In_Model_Year[Shed_res_Spa heater_1000,2025,2025])*-1.0 + (Operational_New_Capacity_By_Vintage_In_Model_Year[Shed_res_Spa heater_125,2024,2025] + Operational_New_Capacity_By_Vintage_In_Model_Year[Shed_res_Spa heater_125,2025,2025])*-1.0 + (Operational_New_Capacity_By_Vintage_In_Model_Year[Shed_res_Spa heater_150,2024,2025] + Operational_New_Capacity_By_Vintage_In_Model_Year[Shed_res_Spa heater_150,2025,2025])*-1.0 + (Operational_New_Capacity_By_Vintage_In_Model_Year[Shed_res_Spa heater_200,2024,2025] + Operational_New_Capacity_By_Vintage_In_Model_Year[Shed_res_Spa heater_200,2025,2025])*-1.0 + (Operational_New_Capacity_By_Vintage_In_Model_Year[Shed_res_Spa heater_250,2024,2025] + Operational_New_Capacity_By_Vintage_In_Model_Year[Shed_res_Spa heater_250,2025,2025])*-1.0 + (Operational_New_Capacity_By_Vintage_In_Model_Year[Shed_res_Spa heater_300,2024,2025] + Operational_New_Capacity_By_Vintage_In_Model_Year[Shed_res_Spa heater_300,2025,2025])*-1.0 + (Operational_New_Capacity_By_Vintage_In_Model_Year[Shed_res_Spa heater_400,2024,2025] + Operational_New_Capacity_By_Vintage_In_Model_Year[Shed_res_Spa heater_400,2025,2025])*-1.0 + (Operational_New_Capacity_By_Vintage_In_Model_Year[Shed_res_Spa heater_500,2024,2025] + Operational_New_Capacity_By_Vintage_In_Model_Year[Shed_res_Spa heater_500,2025,2025])*-1.0 + (Operational_New_Capacity_By_Vintage_In_Model_Year[Shed_res_Spa heater_750,2024,2025] + Operational_New_Capacity_By_Vintage_In_Model_Year[Shed_res_Spa heater_750,2025,2025])*-1.0  ==  0.0</t>
  </si>
  <si>
    <t>Operational_New_Capacity_By_Vintage_In_Model_Year[Shed_res_Space cooling,2024,2025] + Operational_New_Capacity_By_Vintage_In_Model_Year[Shed_res_Space cooling,2025,2025] + (Operational_New_Capacity_By_Vintage_In_Model_Year[Shed_res_Space cooling_010,2024,2025] + Operational_New_Capacity_By_Vintage_In_Model_Year[Shed_res_Space cooling_010,2025,2025])*-1.0 + (Operational_New_Capacity_By_Vintage_In_Model_Year[Shed_res_Space cooling_025,2024,2025] + Operational_New_Capacity_By_Vintage_In_Model_Year[Shed_res_Space cooling_025,2025,2025])*-1.0 + (Operational_New_Capacity_By_Vintage_In_Model_Year[Shed_res_Space cooling_050,2024,2025] + Operational_New_Capacity_By_Vintage_In_Model_Year[Shed_res_Space cooling_050,2025,2025])*-1.0 + (Operational_New_Capacity_By_Vintage_In_Model_Year[Shed_res_Space cooling_075,2024,2025] + Operational_New_Capacity_By_Vintage_In_Model_Year[Shed_res_Space cooling_075,2025,2025])*-1.0 + (Operational_New_Capacity_By_Vintage_In_Model_Year[Shed_res_Space cooling_100,2024,2025] + Operational_New_Capacity_By_Vintage_In_Model_Year[Shed_res_Space cooling_100,2025,2025])*-1.0 + (Operational_New_Capacity_By_Vintage_In_Model_Year[Shed_res_Space cooling_1000,2024,2025] + Operational_New_Capacity_By_Vintage_In_Model_Year[Shed_res_Space cooling_1000,2025,2025])*-1.0 + (Operational_New_Capacity_By_Vintage_In_Model_Year[Shed_res_Space cooling_125,2024,2025] + Operational_New_Capacity_By_Vintage_In_Model_Year[Shed_res_Space cooling_125,2025,2025])*-1.0 + (Operational_New_Capacity_By_Vintage_In_Model_Year[Shed_res_Space cooling_150,2024,2025] + Operational_New_Capacity_By_Vintage_In_Model_Year[Shed_res_Space cooling_150,2025,2025])*-1.0 + (Operational_New_Capacity_By_Vintage_In_Model_Year[Shed_res_Space cooling_200,2024,2025] + Operational_New_Capacity_By_Vintage_In_Model_Year[Shed_res_Space cooling_200,2025,2025])*-1.0 + (Operational_New_Capacity_By_Vintage_In_Model_Year[Shed_res_Space cooling_250,2024,2025] + Operational_New_Capacity_By_Vintage_In_Model_Year[Shed_res_Space cooling_250,2025,2025])*-1.0 + (Operational_New_Capacity_By_Vintage_In_Model_Year[Shed_res_Space cooling_300,2024,2025] + Operational_New_Capacity_By_Vintage_In_Model_Year[Shed_res_Space cooling_300,2025,2025])*-1.0 + (Operational_New_Capacity_By_Vintage_In_Model_Year[Shed_res_Space cooling_400,2024,2025] + Operational_New_Capacity_By_Vintage_In_Model_Year[Shed_res_Space cooling_400,2025,2025])*-1.0 + (Operational_New_Capacity_By_Vintage_In_Model_Year[Shed_res_Space cooling_500,2024,2025] + Operational_New_Capacity_By_Vintage_In_Model_Year[Shed_res_Space cooling_500,2025,2025])*-1.0 + (Operational_New_Capacity_By_Vintage_In_Model_Year[Shed_res_Space cooling_750,2024,2025] + Operational_New_Capacity_By_Vintage_In_Model_Year[Shed_res_Space cooling_750,2025,2025])*-1.0  ==  0.0</t>
  </si>
  <si>
    <t>Operational_New_Capacity_By_Vintage_In_Model_Year[Shed_res_Space heating,2024,2025] + Operational_New_Capacity_By_Vintage_In_Model_Year[Shed_res_Space heating,2025,2025] + (Operational_New_Capacity_By_Vintage_In_Model_Year[Shed_res_Space heating_010,2024,2025] + Operational_New_Capacity_By_Vintage_In_Model_Year[Shed_res_Space heating_010,2025,2025])*-1.0 + (Operational_New_Capacity_By_Vintage_In_Model_Year[Shed_res_Space heating_025,2024,2025] + Operational_New_Capacity_By_Vintage_In_Model_Year[Shed_res_Space heating_025,2025,2025])*-1.0 + (Operational_New_Capacity_By_Vintage_In_Model_Year[Shed_res_Space heating_050,2024,2025] + Operational_New_Capacity_By_Vintage_In_Model_Year[Shed_res_Space heating_050,2025,2025])*-1.0 + (Operational_New_Capacity_By_Vintage_In_Model_Year[Shed_res_Space heating_075,2024,2025] + Operational_New_Capacity_By_Vintage_In_Model_Year[Shed_res_Space heating_075,2025,2025])*-1.0 + (Operational_New_Capacity_By_Vintage_In_Model_Year[Shed_res_Space heating_100,2024,2025] + Operational_New_Capacity_By_Vintage_In_Model_Year[Shed_res_Space heating_100,2025,2025])*-1.0 + (Operational_New_Capacity_By_Vintage_In_Model_Year[Shed_res_Space heating_1000,2024,2025] + Operational_New_Capacity_By_Vintage_In_Model_Year[Shed_res_Space heating_1000,2025,2025])*-1.0 + (Operational_New_Capacity_By_Vintage_In_Model_Year[Shed_res_Space heating_125,2024,2025] + Operational_New_Capacity_By_Vintage_In_Model_Year[Shed_res_Space heating_125,2025,2025])*-1.0 + (Operational_New_Capacity_By_Vintage_In_Model_Year[Shed_res_Space heating_150,2024,2025] + Operational_New_Capacity_By_Vintage_In_Model_Year[Shed_res_Space heating_150,2025,2025])*-1.0 + (Operational_New_Capacity_By_Vintage_In_Model_Year[Shed_res_Space heating_200,2024,2025] + Operational_New_Capacity_By_Vintage_In_Model_Year[Shed_res_Space heating_200,2025,2025])*-1.0 + (Operational_New_Capacity_By_Vintage_In_Model_Year[Shed_res_Space heating_250,2024,2025] + Operational_New_Capacity_By_Vintage_In_Model_Year[Shed_res_Space heating_250,2025,2025])*-1.0 + (Operational_New_Capacity_By_Vintage_In_Model_Year[Shed_res_Space heating_300,2024,2025] + Operational_New_Capacity_By_Vintage_In_Model_Year[Shed_res_Space heating_300,2025,2025])*-1.0 + (Operational_New_Capacity_By_Vintage_In_Model_Year[Shed_res_Space heating_400,2024,2025] + Operational_New_Capacity_By_Vintage_In_Model_Year[Shed_res_Space heating_400,2025,2025])*-1.0 + (Operational_New_Capacity_By_Vintage_In_Model_Year[Shed_res_Space heating_500,2024,2025] + Operational_New_Capacity_By_Vintage_In_Model_Year[Shed_res_Space heating_500,2025,2025])*-1.0 + (Operational_New_Capacity_By_Vintage_In_Model_Year[Shed_res_Space heating_750,2024,2025] + Operational_New_Capacity_By_Vintage_In_Model_Year[Shed_res_Space heating_750,2025,2025])*-1.0  ==  0.0</t>
  </si>
  <si>
    <t>Operational_New_Capacity_By_Vintage_In_Model_Year[Shed_res_Water heating,2024,2025] + Operational_New_Capacity_By_Vintage_In_Model_Year[Shed_res_Water heating,2025,2025] + (Operational_New_Capacity_By_Vintage_In_Model_Year[Shed_res_Water heating_010,2024,2025] + Operational_New_Capacity_By_Vintage_In_Model_Year[Shed_res_Water heating_010,2025,2025])*-1.0 + (Operational_New_Capacity_By_Vintage_In_Model_Year[Shed_res_Water heating_025,2024,2025] + Operational_New_Capacity_By_Vintage_In_Model_Year[Shed_res_Water heating_025,2025,2025])*-1.0 + (Operational_New_Capacity_By_Vintage_In_Model_Year[Shed_res_Water heating_050,2024,2025] + Operational_New_Capacity_By_Vintage_In_Model_Year[Shed_res_Water heating_050,2025,2025])*-1.0 + (Operational_New_Capacity_By_Vintage_In_Model_Year[Shed_res_Water heating_075,2024,2025] + Operational_New_Capacity_By_Vintage_In_Model_Year[Shed_res_Water heating_075,2025,2025])*-1.0 + (Operational_New_Capacity_By_Vintage_In_Model_Year[Shed_res_Water heating_100,2024,2025] + Operational_New_Capacity_By_Vintage_In_Model_Year[Shed_res_Water heating_100,2025,2025])*-1.0 + (Operational_New_Capacity_By_Vintage_In_Model_Year[Shed_res_Water heating_1000,2024,2025] + Operational_New_Capacity_By_Vintage_In_Model_Year[Shed_res_Water heating_1000,2025,2025])*-1.0 + (Operational_New_Capacity_By_Vintage_In_Model_Year[Shed_res_Water heating_125,2024,2025] + Operational_New_Capacity_By_Vintage_In_Model_Year[Shed_res_Water heating_125,2025,2025])*-1.0 + (Operational_New_Capacity_By_Vintage_In_Model_Year[Shed_res_Water heating_150,2024,2025] + Operational_New_Capacity_By_Vintage_In_Model_Year[Shed_res_Water heating_150,2025,2025])*-1.0 + (Operational_New_Capacity_By_Vintage_In_Model_Year[Shed_res_Water heating_200,2024,2025] + Operational_New_Capacity_By_Vintage_In_Model_Year[Shed_res_Water heating_200,2025,2025])*-1.0 + (Operational_New_Capacity_By_Vintage_In_Model_Year[Shed_res_Water heating_250,2024,2025] + Operational_New_Capacity_By_Vintage_In_Model_Year[Shed_res_Water heating_250,2025,2025])*-1.0 + (Operational_New_Capacity_By_Vintage_In_Model_Year[Shed_res_Water heating_300,2024,2025] + Operational_New_Capacity_By_Vintage_In_Model_Year[Shed_res_Water heating_300,2025,2025])*-1.0 + (Operational_New_Capacity_By_Vintage_In_Model_Year[Shed_res_Water heating_400,2024,2025] + Operational_New_Capacity_By_Vintage_In_Model_Year[Shed_res_Water heating_400,2025,2025])*-1.0 + (Operational_New_Capacity_By_Vintage_In_Model_Year[Shed_res_Water heating_500,2024,2025] + Operational_New_Capacity_By_Vintage_In_Model_Year[Shed_res_Water heating_500,2025,2025])*-1.0 + (Operational_New_Capacity_By_Vintage_In_Model_Year[Shed_res_Water heating_750,2024,2025] + Operational_New_Capacity_By_Vintage_In_Model_Year[Shed_res_Water heating_750,2025,2025])*-1.0  ==  0.0</t>
  </si>
  <si>
    <t>Operational_New_Capacity_By_Vintage_In_Model_Year[Shed_ag_Pumping,2024,2025] + Operational_New_Capacity_By_Vintage_In_Model_Year[Shed_ag_Pumping,2025,2025] + (Operational_New_Capacity_By_Vintage_In_Model_Year[Shed_ag_Pumping_010,2024,2025] + Operational_New_Capacity_By_Vintage_In_Model_Year[Shed_ag_Pumping_010,2025,2025])*-1.0 + (Operational_New_Capacity_By_Vintage_In_Model_Year[Shed_ag_Pumping_025,2024,2025] + Operational_New_Capacity_By_Vintage_In_Model_Year[Shed_ag_Pumping_025,2025,2025])*-1.0 + (Operational_New_Capacity_By_Vintage_In_Model_Year[Shed_ag_Pumping_050,2024,2025] + Operational_New_Capacity_By_Vintage_In_Model_Year[Shed_ag_Pumping_050,2025,2025])*-1.0 + (Operational_New_Capacity_By_Vintage_In_Model_Year[Shed_ag_Pumping_075,2024,2025] + Operational_New_Capacity_By_Vintage_In_Model_Year[Shed_ag_Pumping_075,2025,2025])*-1.0 + (Operational_New_Capacity_By_Vintage_In_Model_Year[Shed_ag_Pumping_100,2024,2025] + Operational_New_Capacity_By_Vintage_In_Model_Year[Shed_ag_Pumping_100,2025,2025])*-1.0 + (Operational_New_Capacity_By_Vintage_In_Model_Year[Shed_ag_Pumping_1000,2024,2025] + Operational_New_Capacity_By_Vintage_In_Model_Year[Shed_ag_Pumping_1000,2025,2025])*-1.0 + (Operational_New_Capacity_By_Vintage_In_Model_Year[Shed_ag_Pumping_125,2024,2025] + Operational_New_Capacity_By_Vintage_In_Model_Year[Shed_ag_Pumping_125,2025,2025])*-1.0 + (Operational_New_Capacity_By_Vintage_In_Model_Year[Shed_ag_Pumping_150,2024,2025] + Operational_New_Capacity_By_Vintage_In_Model_Year[Shed_ag_Pumping_150,2025,2025])*-1.0 + (Operational_New_Capacity_By_Vintage_In_Model_Year[Shed_ag_Pumping_200,2024,2025] + Operational_New_Capacity_By_Vintage_In_Model_Year[Shed_ag_Pumping_200,2025,2025])*-1.0 + (Operational_New_Capacity_By_Vintage_In_Model_Year[Shed_ag_Pumping_250,2024,2025] + Operational_New_Capacity_By_Vintage_In_Model_Year[Shed_ag_Pumping_250,2025,2025])*-1.0 + (Operational_New_Capacity_By_Vintage_In_Model_Year[Shed_ag_Pumping_300,2024,2025] + Operational_New_Capacity_By_Vintage_In_Model_Year[Shed_ag_Pumping_300,2025,2025])*-1.0 + (Operational_New_Capacity_By_Vintage_In_Model_Year[Shed_ag_Pumping_400,2024,2025] + Operational_New_Capacity_By_Vintage_In_Model_Year[Shed_ag_Pumping_400,2025,2025])*-1.0 + (Operational_New_Capacity_By_Vintage_In_Model_Year[Shed_ag_Pumping_500,2024,2025] + Operational_New_Capacity_By_Vintage_In_Model_Year[Shed_ag_Pumping_500,2025,2025])*-1.0 + (Operational_New_Capacity_By_Vintage_In_Model_Year[Shed_ag_Pumping_750,2024,2025] + Operational_New_Capacity_By_Vintage_In_Model_Year[Shed_ag_Pumping_750,2025,2025])*-1.0  ==  0.0</t>
  </si>
  <si>
    <t>Operational_New_Capacity_By_Vintage_In_Model_Year[Shed_com_HVAC fans,2024,2025] + Operational_New_Capacity_By_Vintage_In_Model_Year[Shed_com_HVAC fans,2025,2025] + (Operational_New_Capacity_By_Vintage_In_Model_Year[Shed_com_HVAC fans_010,2024,2025] + Operational_New_Capacity_By_Vintage_In_Model_Year[Shed_com_HVAC fans_010,2025,2025])*-1.0 + (Operational_New_Capacity_By_Vintage_In_Model_Year[Shed_com_HVAC fans_025,2024,2025] + Operational_New_Capacity_By_Vintage_In_Model_Year[Shed_com_HVAC fans_025,2025,2025])*-1.0 + (Operational_New_Capacity_By_Vintage_In_Model_Year[Shed_com_HVAC fans_050,2024,2025] + Operational_New_Capacity_By_Vintage_In_Model_Year[Shed_com_HVAC fans_050,2025,2025])*-1.0 + (Operational_New_Capacity_By_Vintage_In_Model_Year[Shed_com_HVAC fans_075,2024,2025] + Operational_New_Capacity_By_Vintage_In_Model_Year[Shed_com_HVAC fans_075,2025,2025])*-1.0 + (Operational_New_Capacity_By_Vintage_In_Model_Year[Shed_com_HVAC fans_100,2024,2025] + Operational_New_Capacity_By_Vintage_In_Model_Year[Shed_com_HVAC fans_100,2025,2025])*-1.0 + (Operational_New_Capacity_By_Vintage_In_Model_Year[Shed_com_HVAC fans_1000,2024,2025] + Operational_New_Capacity_By_Vintage_In_Model_Year[Shed_com_HVAC fans_1000,2025,2025])*-1.0 + (Operational_New_Capacity_By_Vintage_In_Model_Year[Shed_com_HVAC fans_125,2024,2025] + Operational_New_Capacity_By_Vintage_In_Model_Year[Shed_com_HVAC fans_125,2025,2025])*-1.0 + (Operational_New_Capacity_By_Vintage_In_Model_Year[Shed_com_HVAC fans_150,2024,2025] + Operational_New_Capacity_By_Vintage_In_Model_Year[Shed_com_HVAC fans_150,2025,2025])*-1.0 + (Operational_New_Capacity_By_Vintage_In_Model_Year[Shed_com_HVAC fans_200,2024,2025] + Operational_New_Capacity_By_Vintage_In_Model_Year[Shed_com_HVAC fans_200,2025,2025])*-1.0 + (Operational_New_Capacity_By_Vintage_In_Model_Year[Shed_com_HVAC fans_250,2024,2025] + Operational_New_Capacity_By_Vintage_In_Model_Year[Shed_com_HVAC fans_250,2025,2025])*-1.0 + (Operational_New_Capacity_By_Vintage_In_Model_Year[Shed_com_HVAC fans_300,2024,2025] + Operational_New_Capacity_By_Vintage_In_Model_Year[Shed_com_HVAC fans_300,2025,2025])*-1.0 + (Operational_New_Capacity_By_Vintage_In_Model_Year[Shed_com_HVAC fans_400,2024,2025] + Operational_New_Capacity_By_Vintage_In_Model_Year[Shed_com_HVAC fans_400,2025,2025])*-1.0 + (Operational_New_Capacity_By_Vintage_In_Model_Year[Shed_com_HVAC fans_500,2024,2025] + Operational_New_Capacity_By_Vintage_In_Model_Year[Shed_com_HVAC fans_500,2025,2025])*-1.0 + (Operational_New_Capacity_By_Vintage_In_Model_Year[Shed_com_HVAC fans_750,2024,2025] + Operational_New_Capacity_By_Vintage_In_Model_Year[Shed_com_HVAC fans_750,2025,2025])*-1.0  ==  0.0</t>
  </si>
  <si>
    <t>Operational_New_Capacity_By_Vintage_In_Model_Year[Shed_com_IT equipment,2024,2025] + Operational_New_Capacity_By_Vintage_In_Model_Year[Shed_com_IT equipment,2025,2025] + (Operational_New_Capacity_By_Vintage_In_Model_Year[Shed_com_IT equipment_010,2024,2025] + Operational_New_Capacity_By_Vintage_In_Model_Year[Shed_com_IT equipment_010,2025,2025])*-1.0 + (Operational_New_Capacity_By_Vintage_In_Model_Year[Shed_com_IT equipment_025,2024,2025] + Operational_New_Capacity_By_Vintage_In_Model_Year[Shed_com_IT equipment_025,2025,2025])*-1.0 + (Operational_New_Capacity_By_Vintage_In_Model_Year[Shed_com_IT equipment_050,2024,2025] + Operational_New_Capacity_By_Vintage_In_Model_Year[Shed_com_IT equipment_050,2025,2025])*-1.0 + (Operational_New_Capacity_By_Vintage_In_Model_Year[Shed_com_IT equipment_075,2024,2025] + Operational_New_Capacity_By_Vintage_In_Model_Year[Shed_com_IT equipment_075,2025,2025])*-1.0 + (Operational_New_Capacity_By_Vintage_In_Model_Year[Shed_com_IT equipment_100,2024,2025] + Operational_New_Capacity_By_Vintage_In_Model_Year[Shed_com_IT equipment_100,2025,2025])*-1.0 + (Operational_New_Capacity_By_Vintage_In_Model_Year[Shed_com_IT equipment_1000,2024,2025] + Operational_New_Capacity_By_Vintage_In_Model_Year[Shed_com_IT equipment_1000,2025,2025])*-1.0 + (Operational_New_Capacity_By_Vintage_In_Model_Year[Shed_com_IT equipment_125,2024,2025] + Operational_New_Capacity_By_Vintage_In_Model_Year[Shed_com_IT equipment_125,2025,2025])*-1.0 + (Operational_New_Capacity_By_Vintage_In_Model_Year[Shed_com_IT equipment_150,2024,2025] + Operational_New_Capacity_By_Vintage_In_Model_Year[Shed_com_IT equipment_150,2025,2025])*-1.0 + (Operational_New_Capacity_By_Vintage_In_Model_Year[Shed_com_IT equipment_200,2024,2025] + Operational_New_Capacity_By_Vintage_In_Model_Year[Shed_com_IT equipment_200,2025,2025])*-1.0 + (Operational_New_Capacity_By_Vintage_In_Model_Year[Shed_com_IT equipment_250,2024,2025] + Operational_New_Capacity_By_Vintage_In_Model_Year[Shed_com_IT equipment_250,2025,2025])*-1.0 + (Operational_New_Capacity_By_Vintage_In_Model_Year[Shed_com_IT equipment_300,2024,2025] + Operational_New_Capacity_By_Vintage_In_Model_Year[Shed_com_IT equipment_300,2025,2025])*-1.0 + (Operational_New_Capacity_By_Vintage_In_Model_Year[Shed_com_IT equipment_400,2024,2025] + Operational_New_Capacity_By_Vintage_In_Model_Year[Shed_com_IT equipment_400,2025,2025])*-1.0 + (Operational_New_Capacity_By_Vintage_In_Model_Year[Shed_com_IT equipment_500,2024,2025] + Operational_New_Capacity_By_Vintage_In_Model_Year[Shed_com_IT equipment_500,2025,2025])*-1.0 + (Operational_New_Capacity_By_Vintage_In_Model_Year[Shed_com_IT equipment_750,2024,2025] + Operational_New_Capacity_By_Vintage_In_Model_Year[Shed_com_IT equipment_750,2025,2025])*-1.0  ==  0.0</t>
  </si>
  <si>
    <t>Operational_New_Capacity_By_Vintage_In_Model_Year[Shed_com_Space heating,2024,2025] + Operational_New_Capacity_By_Vintage_In_Model_Year[Shed_com_Space heating,2025,2025] + (Operational_New_Capacity_By_Vintage_In_Model_Year[Shed_com_Space heating_010,2024,2025] + Operational_New_Capacity_By_Vintage_In_Model_Year[Shed_com_Space heating_010,2025,2025])*-1.0 + (Operational_New_Capacity_By_Vintage_In_Model_Year[Shed_com_Space heating_025,2024,2025] + Operational_New_Capacity_By_Vintage_In_Model_Year[Shed_com_Space heating_025,2025,2025])*-1.0 + (Operational_New_Capacity_By_Vintage_In_Model_Year[Shed_com_Space heating_050,2024,2025] + Operational_New_Capacity_By_Vintage_In_Model_Year[Shed_com_Space heating_050,2025,2025])*-1.0 + (Operational_New_Capacity_By_Vintage_In_Model_Year[Shed_com_Space heating_075,2024,2025] + Operational_New_Capacity_By_Vintage_In_Model_Year[Shed_com_Space heating_075,2025,2025])*-1.0 + (Operational_New_Capacity_By_Vintage_In_Model_Year[Shed_com_Space heating_100,2024,2025] + Operational_New_Capacity_By_Vintage_In_Model_Year[Shed_com_Space heating_100,2025,2025])*-1.0 + (Operational_New_Capacity_By_Vintage_In_Model_Year[Shed_com_Space heating_1000,2024,2025] + Operational_New_Capacity_By_Vintage_In_Model_Year[Shed_com_Space heating_1000,2025,2025])*-1.0 + (Operational_New_Capacity_By_Vintage_In_Model_Year[Shed_com_Space heating_125,2024,2025] + Operational_New_Capacity_By_Vintage_In_Model_Year[Shed_com_Space heating_125,2025,2025])*-1.0 + (Operational_New_Capacity_By_Vintage_In_Model_Year[Shed_com_Space heating_150,2024,2025] + Operational_New_Capacity_By_Vintage_In_Model_Year[Shed_com_Space heating_150,2025,2025])*-1.0 + (Operational_New_Capacity_By_Vintage_In_Model_Year[Shed_com_Space heating_200,2024,2025] + Operational_New_Capacity_By_Vintage_In_Model_Year[Shed_com_Space heating_200,2025,2025])*-1.0 + (Operational_New_Capacity_By_Vintage_In_Model_Year[Shed_com_Space heating_250,2024,2025] + Operational_New_Capacity_By_Vintage_In_Model_Year[Shed_com_Space heating_250,2025,2025])*-1.0 + (Operational_New_Capacity_By_Vintage_In_Model_Year[Shed_com_Space heating_300,2024,2025] + Operational_New_Capacity_By_Vintage_In_Model_Year[Shed_com_Space heating_300,2025,2025])*-1.0 + (Operational_New_Capacity_By_Vintage_In_Model_Year[Shed_com_Space heating_400,2024,2025] + Operational_New_Capacity_By_Vintage_In_Model_Year[Shed_com_Space heating_400,2025,2025])*-1.0 + (Operational_New_Capacity_By_Vintage_In_Model_Year[Shed_com_Space heating_500,2024,2025] + Operational_New_Capacity_By_Vintage_In_Model_Year[Shed_com_Space heating_500,2025,2025])*-1.0 + (Operational_New_Capacity_By_Vintage_In_Model_Year[Shed_com_Space heating_750,2024,2025] + Operational_New_Capacity_By_Vintage_In_Model_Year[Shed_com_Space heating_750,2025,2025])*-1.0  ==  0.0</t>
  </si>
  <si>
    <t>Operational_New_Capacity_By_Vintage_In_Model_Year[Shed_com_Lighting,2024,2025] + Operational_New_Capacity_By_Vintage_In_Model_Year[Shed_com_Lighting,2025,2025] + (Operational_New_Capacity_By_Vintage_In_Model_Year[Shed_com_Lighting_010,2024,2025] + Operational_New_Capacity_By_Vintage_In_Model_Year[Shed_com_Lighting_010,2025,2025])*-1.0 + (Operational_New_Capacity_By_Vintage_In_Model_Year[Shed_com_Lighting_025,2024,2025] + Operational_New_Capacity_By_Vintage_In_Model_Year[Shed_com_Lighting_025,2025,2025])*-1.0 + (Operational_New_Capacity_By_Vintage_In_Model_Year[Shed_com_Lighting_050,2024,2025] + Operational_New_Capacity_By_Vintage_In_Model_Year[Shed_com_Lighting_050,2025,2025])*-1.0 + (Operational_New_Capacity_By_Vintage_In_Model_Year[Shed_com_Lighting_075,2024,2025] + Operational_New_Capacity_By_Vintage_In_Model_Year[Shed_com_Lighting_075,2025,2025])*-1.0 + (Operational_New_Capacity_By_Vintage_In_Model_Year[Shed_com_Lighting_100,2024,2025] + Operational_New_Capacity_By_Vintage_In_Model_Year[Shed_com_Lighting_100,2025,2025])*-1.0 + (Operational_New_Capacity_By_Vintage_In_Model_Year[Shed_com_Lighting_1000,2024,2025] + Operational_New_Capacity_By_Vintage_In_Model_Year[Shed_com_Lighting_1000,2025,2025])*-1.0 + (Operational_New_Capacity_By_Vintage_In_Model_Year[Shed_com_Lighting_125,2024,2025] + Operational_New_Capacity_By_Vintage_In_Model_Year[Shed_com_Lighting_125,2025,2025])*-1.0 + (Operational_New_Capacity_By_Vintage_In_Model_Year[Shed_com_Lighting_150,2024,2025] + Operational_New_Capacity_By_Vintage_In_Model_Year[Shed_com_Lighting_150,2025,2025])*-1.0 + (Operational_New_Capacity_By_Vintage_In_Model_Year[Shed_com_Lighting_200,2024,2025] + Operational_New_Capacity_By_Vintage_In_Model_Year[Shed_com_Lighting_200,2025,2025])*-1.0 + (Operational_New_Capacity_By_Vintage_In_Model_Year[Shed_com_Lighting_250,2024,2025] + Operational_New_Capacity_By_Vintage_In_Model_Year[Shed_com_Lighting_250,2025,2025])*-1.0 + (Operational_New_Capacity_By_Vintage_In_Model_Year[Shed_com_Lighting_300,2024,2025] + Operational_New_Capacity_By_Vintage_In_Model_Year[Shed_com_Lighting_300,2025,2025])*-1.0 + (Operational_New_Capacity_By_Vintage_In_Model_Year[Shed_com_Lighting_400,2024,2025] + Operational_New_Capacity_By_Vintage_In_Model_Year[Shed_com_Lighting_400,2025,2025])*-1.0 + (Operational_New_Capacity_By_Vintage_In_Model_Year[Shed_com_Lighting_500,2024,2025] + Operational_New_Capacity_By_Vintage_In_Model_Year[Shed_com_Lighting_500,2025,2025])*-1.0 + (Operational_New_Capacity_By_Vintage_In_Model_Year[Shed_com_Lighting_750,2024,2025] + Operational_New_Capacity_By_Vintage_In_Model_Year[Shed_com_Lighting_750,2025,2025])*-1.0  ==  0.0</t>
  </si>
  <si>
    <t>Operational_New_Capacity_By_Vintage_In_Model_Year[Shed_com_Office Equipment,2024,2025] + Operational_New_Capacity_By_Vintage_In_Model_Year[Shed_com_Office Equipment,2025,2025] + (Operational_New_Capacity_By_Vintage_In_Model_Year[Shed_com_Office Equipment_010,2024,2025] + Operational_New_Capacity_By_Vintage_In_Model_Year[Shed_com_Office Equipment_010,2025,2025])*-1.0 + (Operational_New_Capacity_By_Vintage_In_Model_Year[Shed_com_Office Equipment_025,2024,2025] + Operational_New_Capacity_By_Vintage_In_Model_Year[Shed_com_Office Equipment_025,2025,2025])*-1.0 + (Operational_New_Capacity_By_Vintage_In_Model_Year[Shed_com_Office Equipment_050,2024,2025] + Operational_New_Capacity_By_Vintage_In_Model_Year[Shed_com_Office Equipment_050,2025,2025])*-1.0 + (Operational_New_Capacity_By_Vintage_In_Model_Year[Shed_com_Office Equipment_075,2024,2025] + Operational_New_Capacity_By_Vintage_In_Model_Year[Shed_com_Office Equipment_075,2025,2025])*-1.0 + (Operational_New_Capacity_By_Vintage_In_Model_Year[Shed_com_Office Equipment_100,2024,2025] + Operational_New_Capacity_By_Vintage_In_Model_Year[Shed_com_Office Equipment_100,2025,2025])*-1.0 + (Operational_New_Capacity_By_Vintage_In_Model_Year[Shed_com_Office Equipment_1000,2024,2025] + Operational_New_Capacity_By_Vintage_In_Model_Year[Shed_com_Office Equipment_1000,2025,2025])*-1.0 + (Operational_New_Capacity_By_Vintage_In_Model_Year[Shed_com_Office Equipment_125,2024,2025] + Operational_New_Capacity_By_Vintage_In_Model_Year[Shed_com_Office Equipment_125,2025,2025])*-1.0 + (Operational_New_Capacity_By_Vintage_In_Model_Year[Shed_com_Office Equipment_150,2024,2025] + Operational_New_Capacity_By_Vintage_In_Model_Year[Shed_com_Office Equipment_150,2025,2025])*-1.0 + (Operational_New_Capacity_By_Vintage_In_Model_Year[Shed_com_Office Equipment_200,2024,2025] + Operational_New_Capacity_By_Vintage_In_Model_Year[Shed_com_Office Equipment_200,2025,2025])*-1.0 + (Operational_New_Capacity_By_Vintage_In_Model_Year[Shed_com_Office Equipment_250,2024,2025] + Operational_New_Capacity_By_Vintage_In_Model_Year[Shed_com_Office Equipment_250,2025,2025])*-1.0 + (Operational_New_Capacity_By_Vintage_In_Model_Year[Shed_com_Office Equipment_300,2024,2025] + Operational_New_Capacity_By_Vintage_In_Model_Year[Shed_com_Office Equipment_300,2025,2025])*-1.0 + (Operational_New_Capacity_By_Vintage_In_Model_Year[Shed_com_Office Equipment_400,2024,2025] + Operational_New_Capacity_By_Vintage_In_Model_Year[Shed_com_Office Equipment_400,2025,2025])*-1.0 + (Operational_New_Capacity_By_Vintage_In_Model_Year[Shed_com_Office Equipment_500,2024,2025] + Operational_New_Capacity_By_Vintage_In_Model_Year[Shed_com_Office Equipment_500,2025,2025])*-1.0 + (Operational_New_Capacity_By_Vintage_In_Model_Year[Shed_com_Office Equipment_750,2024,2025] + Operational_New_Capacity_By_Vintage_In_Model_Year[Shed_com_Office Equipment_750,2025,2025])*-1.0  ==  0.0</t>
  </si>
  <si>
    <t>Operational_New_Capacity_By_Vintage_In_Model_Year[Shed_com_Refrigeration,2024,2025] + Operational_New_Capacity_By_Vintage_In_Model_Year[Shed_com_Refrigeration,2025,2025] + (Operational_New_Capacity_By_Vintage_In_Model_Year[Shed_com_Refrigeration_010,2024,2025] + Operational_New_Capacity_By_Vintage_In_Model_Year[Shed_com_Refrigeration_010,2025,2025])*-1.0 + (Operational_New_Capacity_By_Vintage_In_Model_Year[Shed_com_Refrigeration_025,2024,2025] + Operational_New_Capacity_By_Vintage_In_Model_Year[Shed_com_Refrigeration_025,2025,2025])*-1.0 + (Operational_New_Capacity_By_Vintage_In_Model_Year[Shed_com_Refrigeration_050,2024,2025] + Operational_New_Capacity_By_Vintage_In_Model_Year[Shed_com_Refrigeration_050,2025,2025])*-1.0 + (Operational_New_Capacity_By_Vintage_In_Model_Year[Shed_com_Refrigeration_075,2024,2025] + Operational_New_Capacity_By_Vintage_In_Model_Year[Shed_com_Refrigeration_075,2025,2025])*-1.0 + (Operational_New_Capacity_By_Vintage_In_Model_Year[Shed_com_Refrigeration_100,2024,2025] + Operational_New_Capacity_By_Vintage_In_Model_Year[Shed_com_Refrigeration_100,2025,2025])*-1.0 + (Operational_New_Capacity_By_Vintage_In_Model_Year[Shed_com_Refrigeration_1000,2024,2025] + Operational_New_Capacity_By_Vintage_In_Model_Year[Shed_com_Refrigeration_1000,2025,2025])*-1.0 + (Operational_New_Capacity_By_Vintage_In_Model_Year[Shed_com_Refrigeration_125,2024,2025] + Operational_New_Capacity_By_Vintage_In_Model_Year[Shed_com_Refrigeration_125,2025,2025])*-1.0 + (Operational_New_Capacity_By_Vintage_In_Model_Year[Shed_com_Refrigeration_150,2024,2025] + Operational_New_Capacity_By_Vintage_In_Model_Year[Shed_com_Refrigeration_150,2025,2025])*-1.0 + (Operational_New_Capacity_By_Vintage_In_Model_Year[Shed_com_Refrigeration_200,2024,2025] + Operational_New_Capacity_By_Vintage_In_Model_Year[Shed_com_Refrigeration_200,2025,2025])*-1.0 + (Operational_New_Capacity_By_Vintage_In_Model_Year[Shed_com_Refrigeration_250,2024,2025] + Operational_New_Capacity_By_Vintage_In_Model_Year[Shed_com_Refrigeration_250,2025,2025])*-1.0 + (Operational_New_Capacity_By_Vintage_In_Model_Year[Shed_com_Refrigeration_300,2024,2025] + Operational_New_Capacity_By_Vintage_In_Model_Year[Shed_com_Refrigeration_300,2025,2025])*-1.0 + (Operational_New_Capacity_By_Vintage_In_Model_Year[Shed_com_Refrigeration_400,2024,2025] + Operational_New_Capacity_By_Vintage_In_Model_Year[Shed_com_Refrigeration_400,2025,2025])*-1.0 + (Operational_New_Capacity_By_Vintage_In_Model_Year[Shed_com_Refrigeration_500,2024,2025] + Operational_New_Capacity_By_Vintage_In_Model_Year[Shed_com_Refrigeration_500,2025,2025])*-1.0 + (Operational_New_Capacity_By_Vintage_In_Model_Year[Shed_com_Refrigeration_750,2024,2025] + Operational_New_Capacity_By_Vintage_In_Model_Year[Shed_com_Refrigeration_750,2025,2025])*-1.0  ==  0.0</t>
  </si>
  <si>
    <t>Operational_New_Capacity_By_Vintage_In_Model_Year[Shed_com_Space cooling,2024,2025] + Operational_New_Capacity_By_Vintage_In_Model_Year[Shed_com_Space cooling,2025,2025] + (Operational_New_Capacity_By_Vintage_In_Model_Year[Shed_com_Space cooling_010,2024,2025] + Operational_New_Capacity_By_Vintage_In_Model_Year[Shed_com_Space cooling_010,2025,2025])*-1.0 + (Operational_New_Capacity_By_Vintage_In_Model_Year[Shed_com_Space cooling_025,2024,2025] + Operational_New_Capacity_By_Vintage_In_Model_Year[Shed_com_Space cooling_025,2025,2025])*-1.0 + (Operational_New_Capacity_By_Vintage_In_Model_Year[Shed_com_Space cooling_050,2024,2025] + Operational_New_Capacity_By_Vintage_In_Model_Year[Shed_com_Space cooling_050,2025,2025])*-1.0 + (Operational_New_Capacity_By_Vintage_In_Model_Year[Shed_com_Space cooling_075,2024,2025] + Operational_New_Capacity_By_Vintage_In_Model_Year[Shed_com_Space cooling_075,2025,2025])*-1.0 + (Operational_New_Capacity_By_Vintage_In_Model_Year[Shed_com_Space cooling_100,2024,2025] + Operational_New_Capacity_By_Vintage_In_Model_Year[Shed_com_Space cooling_100,2025,2025])*-1.0 + (Operational_New_Capacity_By_Vintage_In_Model_Year[Shed_com_Space cooling_1000,2024,2025] + Operational_New_Capacity_By_Vintage_In_Model_Year[Shed_com_Space cooling_1000,2025,2025])*-1.0 + (Operational_New_Capacity_By_Vintage_In_Model_Year[Shed_com_Space cooling_125,2024,2025] + Operational_New_Capacity_By_Vintage_In_Model_Year[Shed_com_Space cooling_125,2025,2025])*-1.0 + (Operational_New_Capacity_By_Vintage_In_Model_Year[Shed_com_Space cooling_150,2024,2025] + Operational_New_Capacity_By_Vintage_In_Model_Year[Shed_com_Space cooling_150,2025,2025])*-1.0 + (Operational_New_Capacity_By_Vintage_In_Model_Year[Shed_com_Space cooling_200,2024,2025] + Operational_New_Capacity_By_Vintage_In_Model_Year[Shed_com_Space cooling_200,2025,2025])*-1.0 + (Operational_New_Capacity_By_Vintage_In_Model_Year[Shed_com_Space cooling_250,2024,2025] + Operational_New_Capacity_By_Vintage_In_Model_Year[Shed_com_Space cooling_250,2025,2025])*-1.0 + (Operational_New_Capacity_By_Vintage_In_Model_Year[Shed_com_Space cooling_300,2024,2025] + Operational_New_Capacity_By_Vintage_In_Model_Year[Shed_com_Space cooling_300,2025,2025])*-1.0 + (Operational_New_Capacity_By_Vintage_In_Model_Year[Shed_com_Space cooling_400,2024,2025] + Operational_New_Capacity_By_Vintage_In_Model_Year[Shed_com_Space cooling_400,2025,2025])*-1.0 + (Operational_New_Capacity_By_Vintage_In_Model_Year[Shed_com_Space cooling_500,2024,2025] + Operational_New_Capacity_By_Vintage_In_Model_Year[Shed_com_Space cooling_500,2025,2025])*-1.0 + (Operational_New_Capacity_By_Vintage_In_Model_Year[Shed_com_Space cooling_750,2024,2025] + Operational_New_Capacity_By_Vintage_In_Model_Year[Shed_com_Space cooling_750,2025,2025])*-1.0  ==  0.0</t>
  </si>
  <si>
    <t>Operational_New_Capacity_By_Vintage_In_Model_Year[Shed_com_Water heating,2024,2026] + Operational_New_Capacity_By_Vintage_In_Model_Year[Shed_com_Water heating,2025,2026] + Operational_New_Capacity_By_Vintage_In_Model_Year[Shed_com_Water heating,2026,2026] + (Operational_New_Capacity_By_Vintage_In_Model_Year[Shed_com_Water heating_010,2024,2026] + Operational_New_Capacity_By_Vintage_In_Model_Year[Shed_com_Water heating_010,2025,2026] + Operational_New_Capacity_By_Vintage_In_Model_Year[Shed_com_Water heating_010,2026,2026])*-1.0 + (Operational_New_Capacity_By_Vintage_In_Model_Year[Shed_com_Water heating_025,2024,2026] + Operational_New_Capacity_By_Vintage_In_Model_Year[Shed_com_Water heating_025,2025,2026] + Operational_New_Capacity_By_Vintage_In_Model_Year[Shed_com_Water heating_025,2026,2026])*-1.0 + (Operational_New_Capacity_By_Vintage_In_Model_Year[Shed_com_Water heating_050,2024,2026] + Operational_New_Capacity_By_Vintage_In_Model_Year[Shed_com_Water heating_050,2025,2026] + Operational_New_Capacity_By_Vintage_In_Model_Year[Shed_com_Water heating_050,2026,2026])*-1.0 + (Operational_New_Capacity_By_Vintage_In_Model_Year[Shed_com_Water heating_075,2024,2026] + Operational_New_Capacity_By_Vintage_In_Model_Year[Shed_com_Water heating_075,2025,2026] + Operational_New_Capacity_By_Vintage_In_Model_Year[Shed_com_Water heating_075,2026,2026])*-1.0 + (Operational_New_Capacity_By_Vintage_In_Model_Year[Shed_com_Water heating_100,2024,2026] + Operational_New_Capacity_By_Vintage_In_Model_Year[Shed_com_Water heating_100,2025,2026] + Operational_New_Capacity_By_Vintage_In_Model_Year[Shed_com_Water heating_100,2026,2026])*-1.0 + (Operational_New_Capacity_By_Vintage_In_Model_Year[Shed_com_Water heating_1000,2024,2026] + Operational_New_Capacity_By_Vintage_In_Model_Year[Shed_com_Water heating_1000,2025,2026] + Operational_New_Capacity_By_Vintage_In_Model_Year[Shed_com_Water heating_1000,2026,2026])*-1.0 + (Operational_New_Capacity_By_Vintage_In_Model_Year[Shed_com_Water heating_125,2024,2026] + Operational_New_Capacity_By_Vintage_In_Model_Year[Shed_com_Water heating_125,2025,2026] + Operational_New_Capacity_By_Vintage_In_Model_Year[Shed_com_Water heating_125,2026,2026])*-1.0 + (Operational_New_Capacity_By_Vintage_In_Model_Year[Shed_com_Water heating_150,2024,2026] + Operational_New_Capacity_By_Vintage_In_Model_Year[Shed_com_Water heating_150,2025,2026] + Operational_New_Capacity_By_Vintage_In_Model_Year[Shed_com_Water heating_150,2026,2026])*-1.0 + (Operational_New_Capacity_By_Vintage_In_Model_Year[Shed_com_Water heating_200,2024,2026] + Operational_New_Capacity_By_Vintage_In_Model_Year[Shed_com_Water heating_200,2025,2026] + Operational_New_Capacity_By_Vintage_In_Model_Year[Shed_com_Water heating_200,2026,2026])*-1.0 + (Operational_New_Capacity_By_Vintage_In_Model_Year[Shed_com_Water heating_250,2024,2026] + Operational_New_Capacity_By_Vintage_In_Model_Year[Shed_com_Water heating_250,2025,2026] + Operational_New_Capacity_By_Vintage_In_Model_Year[Shed_com_Water heating_250,2026,2026])*-1.0 + (Operational_New_Capacity_By_Vintage_In_Model_Year[Shed_com_Water heating_300,2024,2026] + Operational_New_Capacity_By_Vintage_In_Model_Year[Shed_com_Water heating_300,2025,2026] + Operational_New_Capacity_By_Vintage_In_Model_Year[Shed_com_Water heating_300,2026,2026])*-1.0 + (Operational_New_Capacity_By_Vintage_In_Model_Year[Shed_com_Water heating_400,2024,2026] + Operational_New_Capacity_By_Vintage_In_Model_Year[Shed_com_Water heating_400,2025,2026] + Operational_New_Capacity_By_Vintage_In_Model_Year[Shed_com_Water heating_400,2026,2026])*-1.0 + (Operational_New_Capacity_By_Vintage_In_Model_Year[Shed_com_Water heating_500,2024,2026] + Operational_New_Capacity_By_Vintage_In_Model_Year[Shed_com_Water heating_500,2025,2026] + Operational_New_Capacity_By_Vintage_In_Model_Year[Shed_com_Water heating_500,2026,2026])*-1.0 + (Operational_New_Capacity_By_Vintage_In_Model_Year[Shed_com_Water heating_750,2024,2026] + Operational_New_Capacity_By_Vintage_In_Model_Year[Shed_com_Water heating_750,2025,2026] + Operational_New_Capacity_By_Vintage_In_Model_Year[Shed_com_Water heating_750,2026,2026])*-1.0  ==  0.0</t>
  </si>
  <si>
    <t>Operational_New_Capacity_By_Vintage_In_Model_Year['Shed_ind_Ind. cooling',2024,2026] + Operational_New_Capacity_By_Vintage_In_Model_Year['Shed_ind_Ind. cooling',2025,2026] + Operational_New_Capacity_By_Vintage_In_Model_Year['Shed_ind_Ind. cooling',2026,2026] + (Operational_New_Capacity_By_Vintage_In_Model_Year['Shed_ind_Ind. cooling_010',2024,2026] + Operational_New_Capacity_By_Vintage_In_Model_Year['Shed_ind_Ind. cooling_010',2025,2026] + Operational_New_Capacity_By_Vintage_In_Model_Year['Shed_ind_Ind. cooling_010',2026,2026])*-1.0 + (Operational_New_Capacity_By_Vintage_In_Model_Year['Shed_ind_Ind. cooling_025',2024,2026] + Operational_New_Capacity_By_Vintage_In_Model_Year['Shed_ind_Ind. cooling_025',2025,2026] + Operational_New_Capacity_By_Vintage_In_Model_Year['Shed_ind_Ind. cooling_025',2026,2026])*-1.0 + (Operational_New_Capacity_By_Vintage_In_Model_Year['Shed_ind_Ind. cooling_050',2024,2026] + Operational_New_Capacity_By_Vintage_In_Model_Year['Shed_ind_Ind. cooling_050',2025,2026] + Operational_New_Capacity_By_Vintage_In_Model_Year['Shed_ind_Ind. cooling_050',2026,2026])*-1.0 + (Operational_New_Capacity_By_Vintage_In_Model_Year['Shed_ind_Ind. cooling_075',2024,2026] + Operational_New_Capacity_By_Vintage_In_Model_Year['Shed_ind_Ind. cooling_075',2025,2026] + Operational_New_Capacity_By_Vintage_In_Model_Year['Shed_ind_Ind. cooling_075',2026,2026])*-1.0 + (Operational_New_Capacity_By_Vintage_In_Model_Year['Shed_ind_Ind. cooling_100',2024,2026] + Operational_New_Capacity_By_Vintage_In_Model_Year['Shed_ind_Ind. cooling_100',2025,2026] + Operational_New_Capacity_By_Vintage_In_Model_Year['Shed_ind_Ind. cooling_100',2026,2026])*-1.0 + (Operational_New_Capacity_By_Vintage_In_Model_Year['Shed_ind_Ind. cooling_1000',2024,2026] + Operational_New_Capacity_By_Vintage_In_Model_Year['Shed_ind_Ind. cooling_1000',2025,2026] + Operational_New_Capacity_By_Vintage_In_Model_Year['Shed_ind_Ind. cooling_1000',2026,2026])*-1.0 + (Operational_New_Capacity_By_Vintage_In_Model_Year['Shed_ind_Ind. cooling_125',2024,2026] + Operational_New_Capacity_By_Vintage_In_Model_Year['Shed_ind_Ind. cooling_125',2025,2026] + Operational_New_Capacity_By_Vintage_In_Model_Year['Shed_ind_Ind. cooling_125',2026,2026])*-1.0 + (Operational_New_Capacity_By_Vintage_In_Model_Year['Shed_ind_Ind. cooling_150',2024,2026] + Operational_New_Capacity_By_Vintage_In_Model_Year['Shed_ind_Ind. cooling_150',2025,2026] + Operational_New_Capacity_By_Vintage_In_Model_Year['Shed_ind_Ind. cooling_150',2026,2026])*-1.0 + (Operational_New_Capacity_By_Vintage_In_Model_Year['Shed_ind_Ind. cooling_200',2024,2026] + Operational_New_Capacity_By_Vintage_In_Model_Year['Shed_ind_Ind. cooling_200',2025,2026] + Operational_New_Capacity_By_Vintage_In_Model_Year['Shed_ind_Ind. cooling_200',2026,2026])*-1.0 + (Operational_New_Capacity_By_Vintage_In_Model_Year['Shed_ind_Ind. cooling_250',2024,2026] + Operational_New_Capacity_By_Vintage_In_Model_Year['Shed_ind_Ind. cooling_250',2025,2026] + Operational_New_Capacity_By_Vintage_In_Model_Year['Shed_ind_Ind. cooling_250',2026,2026])*-1.0 + (Operational_New_Capacity_By_Vintage_In_Model_Year['Shed_ind_Ind. cooling_300',2024,2026] + Operational_New_Capacity_By_Vintage_In_Model_Year['Shed_ind_Ind. cooling_300',2025,2026] + Operational_New_Capacity_By_Vintage_In_Model_Year['Shed_ind_Ind. cooling_300',2026,2026])*-1.0 + (Operational_New_Capacity_By_Vintage_In_Model_Year['Shed_ind_Ind. cooling_400',2024,2026] + Operational_New_Capacity_By_Vintage_In_Model_Year['Shed_ind_Ind. cooling_400',2025,2026] + Operational_New_Capacity_By_Vintage_In_Model_Year['Shed_ind_Ind. cooling_400',2026,2026])*-1.0 + (Operational_New_Capacity_By_Vintage_In_Model_Year['Shed_ind_Ind. cooling_500',2024,2026] + Operational_New_Capacity_By_Vintage_In_Model_Year['Shed_ind_Ind. cooling_500',2025,2026] + Operational_New_Capacity_By_Vintage_In_Model_Year['Shed_ind_Ind. cooling_500',2026,2026])*-1.0 + (Operational_New_Capacity_By_Vintage_In_Model_Year['Shed_ind_Ind. cooling_750',2024,2026] + Operational_New_Capacity_By_Vintage_In_Model_Year['Shed_ind_Ind. cooling_750',2025,2026] + Operational_New_Capacity_By_Vintage_In_Model_Year['Shed_ind_Ind. cooling_750',2026,2026])*-1.0  ==  0.0</t>
  </si>
  <si>
    <t>Operational_New_Capacity_By_Vintage_In_Model_Year['Shed_ind_Ind. heat',2024,2026] + Operational_New_Capacity_By_Vintage_In_Model_Year['Shed_ind_Ind. heat',2025,2026] + Operational_New_Capacity_By_Vintage_In_Model_Year['Shed_ind_Ind. heat',2026,2026] + (Operational_New_Capacity_By_Vintage_In_Model_Year['Shed_ind_Ind. heat_010',2024,2026] + Operational_New_Capacity_By_Vintage_In_Model_Year['Shed_ind_Ind. heat_010',2025,2026] + Operational_New_Capacity_By_Vintage_In_Model_Year['Shed_ind_Ind. heat_010',2026,2026])*-1.0 + (Operational_New_Capacity_By_Vintage_In_Model_Year['Shed_ind_Ind. heat_025',2024,2026] + Operational_New_Capacity_By_Vintage_In_Model_Year['Shed_ind_Ind. heat_025',2025,2026] + Operational_New_Capacity_By_Vintage_In_Model_Year['Shed_ind_Ind. heat_025',2026,2026])*-1.0 + (Operational_New_Capacity_By_Vintage_In_Model_Year['Shed_ind_Ind. heat_050',2024,2026] + Operational_New_Capacity_By_Vintage_In_Model_Year['Shed_ind_Ind. heat_050',2025,2026] + Operational_New_Capacity_By_Vintage_In_Model_Year['Shed_ind_Ind. heat_050',2026,2026])*-1.0 + (Operational_New_Capacity_By_Vintage_In_Model_Year['Shed_ind_Ind. heat_075',2024,2026] + Operational_New_Capacity_By_Vintage_In_Model_Year['Shed_ind_Ind. heat_075',2025,2026] + Operational_New_Capacity_By_Vintage_In_Model_Year['Shed_ind_Ind. heat_075',2026,2026])*-1.0 + (Operational_New_Capacity_By_Vintage_In_Model_Year['Shed_ind_Ind. heat_100',2024,2026] + Operational_New_Capacity_By_Vintage_In_Model_Year['Shed_ind_Ind. heat_100',2025,2026] + Operational_New_Capacity_By_Vintage_In_Model_Year['Shed_ind_Ind. heat_100',2026,2026])*-1.0 + (Operational_New_Capacity_By_Vintage_In_Model_Year['Shed_ind_Ind. heat_1000',2024,2026] + Operational_New_Capacity_By_Vintage_In_Model_Year['Shed_ind_Ind. heat_1000',2025,2026] + Operational_New_Capacity_By_Vintage_In_Model_Year['Shed_ind_Ind. heat_1000',2026,2026])*-1.0 + (Operational_New_Capacity_By_Vintage_In_Model_Year['Shed_ind_Ind. heat_125',2024,2026] + Operational_New_Capacity_By_Vintage_In_Model_Year['Shed_ind_Ind. heat_125',2025,2026] + Operational_New_Capacity_By_Vintage_In_Model_Year['Shed_ind_Ind. heat_125',2026,2026])*-1.0 + (Operational_New_Capacity_By_Vintage_In_Model_Year['Shed_ind_Ind. heat_150',2024,2026] + Operational_New_Capacity_By_Vintage_In_Model_Year['Shed_ind_Ind. heat_150',2025,2026] + Operational_New_Capacity_By_Vintage_In_Model_Year['Shed_ind_Ind. heat_150',2026,2026])*-1.0 + (Operational_New_Capacity_By_Vintage_In_Model_Year['Shed_ind_Ind. heat_200',2024,2026] + Operational_New_Capacity_By_Vintage_In_Model_Year['Shed_ind_Ind. heat_200',2025,2026] + Operational_New_Capacity_By_Vintage_In_Model_Year['Shed_ind_Ind. heat_200',2026,2026])*-1.0 + (Operational_New_Capacity_By_Vintage_In_Model_Year['Shed_ind_Ind. heat_250',2024,2026] + Operational_New_Capacity_By_Vintage_In_Model_Year['Shed_ind_Ind. heat_250',2025,2026] + Operational_New_Capacity_By_Vintage_In_Model_Year['Shed_ind_Ind. heat_250',2026,2026])*-1.0 + (Operational_New_Capacity_By_Vintage_In_Model_Year['Shed_ind_Ind. heat_300',2024,2026] + Operational_New_Capacity_By_Vintage_In_Model_Year['Shed_ind_Ind. heat_300',2025,2026] + Operational_New_Capacity_By_Vintage_In_Model_Year['Shed_ind_Ind. heat_300',2026,2026])*-1.0 + (Operational_New_Capacity_By_Vintage_In_Model_Year['Shed_ind_Ind. heat_400',2024,2026] + Operational_New_Capacity_By_Vintage_In_Model_Year['Shed_ind_Ind. heat_400',2025,2026] + Operational_New_Capacity_By_Vintage_In_Model_Year['Shed_ind_Ind. heat_400',2026,2026])*-1.0 + (Operational_New_Capacity_By_Vintage_In_Model_Year['Shed_ind_Ind. heat_500',2024,2026] + Operational_New_Capacity_By_Vintage_In_Model_Year['Shed_ind_Ind. heat_500',2025,2026] + Operational_New_Capacity_By_Vintage_In_Model_Year['Shed_ind_Ind. heat_500',2026,2026])*-1.0 + (Operational_New_Capacity_By_Vintage_In_Model_Year['Shed_ind_Ind. heat_750',2024,2026] + Operational_New_Capacity_By_Vintage_In_Model_Year['Shed_ind_Ind. heat_750',2025,2026] + Operational_New_Capacity_By_Vintage_In_Model_Year['Shed_ind_Ind. heat_750',2026,2026])*-1.0  ==  0.0</t>
  </si>
  <si>
    <t>Operational_New_Capacity_By_Vintage_In_Model_Year[Shed_ind_Process,2024,2026] + Operational_New_Capacity_By_Vintage_In_Model_Year[Shed_ind_Process,2025,2026] + Operational_New_Capacity_By_Vintage_In_Model_Year[Shed_ind_Process,2026,2026] + (Operational_New_Capacity_By_Vintage_In_Model_Year[Shed_ind_Process_010,2024,2026] + Operational_New_Capacity_By_Vintage_In_Model_Year[Shed_ind_Process_010,2025,2026] + Operational_New_Capacity_By_Vintage_In_Model_Year[Shed_ind_Process_010,2026,2026])*-1.0 + (Operational_New_Capacity_By_Vintage_In_Model_Year[Shed_ind_Process_025,2024,2026] + Operational_New_Capacity_By_Vintage_In_Model_Year[Shed_ind_Process_025,2025,2026] + Operational_New_Capacity_By_Vintage_In_Model_Year[Shed_ind_Process_025,2026,2026])*-1.0 + (Operational_New_Capacity_By_Vintage_In_Model_Year[Shed_ind_Process_050,2024,2026] + Operational_New_Capacity_By_Vintage_In_Model_Year[Shed_ind_Process_050,2025,2026] + Operational_New_Capacity_By_Vintage_In_Model_Year[Shed_ind_Process_050,2026,2026])*-1.0 + (Operational_New_Capacity_By_Vintage_In_Model_Year[Shed_ind_Process_075,2024,2026] + Operational_New_Capacity_By_Vintage_In_Model_Year[Shed_ind_Process_075,2025,2026] + Operational_New_Capacity_By_Vintage_In_Model_Year[Shed_ind_Process_075,2026,2026])*-1.0 + (Operational_New_Capacity_By_Vintage_In_Model_Year[Shed_ind_Process_100,2024,2026] + Operational_New_Capacity_By_Vintage_In_Model_Year[Shed_ind_Process_100,2025,2026] + Operational_New_Capacity_By_Vintage_In_Model_Year[Shed_ind_Process_100,2026,2026])*-1.0 + (Operational_New_Capacity_By_Vintage_In_Model_Year[Shed_ind_Process_1000,2024,2026] + Operational_New_Capacity_By_Vintage_In_Model_Year[Shed_ind_Process_1000,2025,2026] + Operational_New_Capacity_By_Vintage_In_Model_Year[Shed_ind_Process_1000,2026,2026])*-1.0 + (Operational_New_Capacity_By_Vintage_In_Model_Year[Shed_ind_Process_125,2024,2026] + Operational_New_Capacity_By_Vintage_In_Model_Year[Shed_ind_Process_125,2025,2026] + Operational_New_Capacity_By_Vintage_In_Model_Year[Shed_ind_Process_125,2026,2026])*-1.0 + (Operational_New_Capacity_By_Vintage_In_Model_Year[Shed_ind_Process_150,2024,2026] + Operational_New_Capacity_By_Vintage_In_Model_Year[Shed_ind_Process_150,2025,2026] + Operational_New_Capacity_By_Vintage_In_Model_Year[Shed_ind_Process_150,2026,2026])*-1.0 + (Operational_New_Capacity_By_Vintage_In_Model_Year[Shed_ind_Process_200,2024,2026] + Operational_New_Capacity_By_Vintage_In_Model_Year[Shed_ind_Process_200,2025,2026] + Operational_New_Capacity_By_Vintage_In_Model_Year[Shed_ind_Process_200,2026,2026])*-1.0 + (Operational_New_Capacity_By_Vintage_In_Model_Year[Shed_ind_Process_250,2024,2026] + Operational_New_Capacity_By_Vintage_In_Model_Year[Shed_ind_Process_250,2025,2026] + Operational_New_Capacity_By_Vintage_In_Model_Year[Shed_ind_Process_250,2026,2026])*-1.0 + (Operational_New_Capacity_By_Vintage_In_Model_Year[Shed_ind_Process_300,2024,2026] + Operational_New_Capacity_By_Vintage_In_Model_Year[Shed_ind_Process_300,2025,2026] + Operational_New_Capacity_By_Vintage_In_Model_Year[Shed_ind_Process_300,2026,2026])*-1.0 + (Operational_New_Capacity_By_Vintage_In_Model_Year[Shed_ind_Process_400,2024,2026] + Operational_New_Capacity_By_Vintage_In_Model_Year[Shed_ind_Process_400,2025,2026] + Operational_New_Capacity_By_Vintage_In_Model_Year[Shed_ind_Process_400,2026,2026])*-1.0 + (Operational_New_Capacity_By_Vintage_In_Model_Year[Shed_ind_Process_500,2024,2026] + Operational_New_Capacity_By_Vintage_In_Model_Year[Shed_ind_Process_500,2025,2026] + Operational_New_Capacity_By_Vintage_In_Model_Year[Shed_ind_Process_500,2026,2026])*-1.0 + (Operational_New_Capacity_By_Vintage_In_Model_Year[Shed_ind_Process_750,2024,2026] + Operational_New_Capacity_By_Vintage_In_Model_Year[Shed_ind_Process_750,2025,2026] + Operational_New_Capacity_By_Vintage_In_Model_Year[Shed_ind_Process_750,2026,2026])*-1.0  ==  0.0</t>
  </si>
  <si>
    <t>Operational_New_Capacity_By_Vintage_In_Model_Year[Shed_ind_Pumping,2024,2026] + Operational_New_Capacity_By_Vintage_In_Model_Year[Shed_ind_Pumping,2025,2026] + Operational_New_Capacity_By_Vintage_In_Model_Year[Shed_ind_Pumping,2026,2026] + (Operational_New_Capacity_By_Vintage_In_Model_Year[Shed_ind_Pumping_010,2024,2026] + Operational_New_Capacity_By_Vintage_In_Model_Year[Shed_ind_Pumping_010,2025,2026] + Operational_New_Capacity_By_Vintage_In_Model_Year[Shed_ind_Pumping_010,2026,2026])*-1.0 + (Operational_New_Capacity_By_Vintage_In_Model_Year[Shed_ind_Pumping_025,2024,2026] + Operational_New_Capacity_By_Vintage_In_Model_Year[Shed_ind_Pumping_025,2025,2026] + Operational_New_Capacity_By_Vintage_In_Model_Year[Shed_ind_Pumping_025,2026,2026])*-1.0 + (Operational_New_Capacity_By_Vintage_In_Model_Year[Shed_ind_Pumping_050,2024,2026] + Operational_New_Capacity_By_Vintage_In_Model_Year[Shed_ind_Pumping_050,2025,2026] + Operational_New_Capacity_By_Vintage_In_Model_Year[Shed_ind_Pumping_050,2026,2026])*-1.0 + (Operational_New_Capacity_By_Vintage_In_Model_Year[Shed_ind_Pumping_075,2024,2026] + Operational_New_Capacity_By_Vintage_In_Model_Year[Shed_ind_Pumping_075,2025,2026] + Operational_New_Capacity_By_Vintage_In_Model_Year[Shed_ind_Pumping_075,2026,2026])*-1.0 + (Operational_New_Capacity_By_Vintage_In_Model_Year[Shed_ind_Pumping_100,2024,2026] + Operational_New_Capacity_By_Vintage_In_Model_Year[Shed_ind_Pumping_100,2025,2026] + Operational_New_Capacity_By_Vintage_In_Model_Year[Shed_ind_Pumping_100,2026,2026])*-1.0 + (Operational_New_Capacity_By_Vintage_In_Model_Year[Shed_ind_Pumping_1000,2024,2026] + Operational_New_Capacity_By_Vintage_In_Model_Year[Shed_ind_Pumping_1000,2025,2026] + Operational_New_Capacity_By_Vintage_In_Model_Year[Shed_ind_Pumping_1000,2026,2026])*-1.0 + (Operational_New_Capacity_By_Vintage_In_Model_Year[Shed_ind_Pumping_125,2024,2026] + Operational_New_Capacity_By_Vintage_In_Model_Year[Shed_ind_Pumping_125,2025,2026] + Operational_New_Capacity_By_Vintage_In_Model_Year[Shed_ind_Pumping_125,2026,2026])*-1.0 + (Operational_New_Capacity_By_Vintage_In_Model_Year[Shed_ind_Pumping_150,2024,2026] + Operational_New_Capacity_By_Vintage_In_Model_Year[Shed_ind_Pumping_150,2025,2026] + Operational_New_Capacity_By_Vintage_In_Model_Year[Shed_ind_Pumping_150,2026,2026])*-1.0 + (Operational_New_Capacity_By_Vintage_In_Model_Year[Shed_ind_Pumping_200,2024,2026] + Operational_New_Capacity_By_Vintage_In_Model_Year[Shed_ind_Pumping_200,2025,2026] + Operational_New_Capacity_By_Vintage_In_Model_Year[Shed_ind_Pumping_200,2026,2026])*-1.0 + (Operational_New_Capacity_By_Vintage_In_Model_Year[Shed_ind_Pumping_250,2024,2026] + Operational_New_Capacity_By_Vintage_In_Model_Year[Shed_ind_Pumping_250,2025,2026] + Operational_New_Capacity_By_Vintage_In_Model_Year[Shed_ind_Pumping_250,2026,2026])*-1.0 + (Operational_New_Capacity_By_Vintage_In_Model_Year[Shed_ind_Pumping_300,2024,2026] + Operational_New_Capacity_By_Vintage_In_Model_Year[Shed_ind_Pumping_300,2025,2026] + Operational_New_Capacity_By_Vintage_In_Model_Year[Shed_ind_Pumping_300,2026,2026])*-1.0 + (Operational_New_Capacity_By_Vintage_In_Model_Year[Shed_ind_Pumping_400,2024,2026] + Operational_New_Capacity_By_Vintage_In_Model_Year[Shed_ind_Pumping_400,2025,2026] + Operational_New_Capacity_By_Vintage_In_Model_Year[Shed_ind_Pumping_400,2026,2026])*-1.0 + (Operational_New_Capacity_By_Vintage_In_Model_Year[Shed_ind_Pumping_500,2024,2026] + Operational_New_Capacity_By_Vintage_In_Model_Year[Shed_ind_Pumping_500,2025,2026] + Operational_New_Capacity_By_Vintage_In_Model_Year[Shed_ind_Pumping_500,2026,2026])*-1.0 + (Operational_New_Capacity_By_Vintage_In_Model_Year[Shed_ind_Pumping_750,2024,2026] + Operational_New_Capacity_By_Vintage_In_Model_Year[Shed_ind_Pumping_750,2025,2026] + Operational_New_Capacity_By_Vintage_In_Model_Year[Shed_ind_Pumping_750,2026,2026])*-1.0  ==  0.0</t>
  </si>
  <si>
    <t>Operational_New_Capacity_By_Vintage_In_Model_Year[Shed_res_Appliances,2024,2026] + Operational_New_Capacity_By_Vintage_In_Model_Year[Shed_res_Appliances,2025,2026] + Operational_New_Capacity_By_Vintage_In_Model_Year[Shed_res_Appliances,2026,2026] + (Operational_New_Capacity_By_Vintage_In_Model_Year[Shed_res_Appliances_010,2024,2026] + Operational_New_Capacity_By_Vintage_In_Model_Year[Shed_res_Appliances_010,2025,2026] + Operational_New_Capacity_By_Vintage_In_Model_Year[Shed_res_Appliances_010,2026,2026])*-1.0 + (Operational_New_Capacity_By_Vintage_In_Model_Year[Shed_res_Appliances_025,2024,2026] + Operational_New_Capacity_By_Vintage_In_Model_Year[Shed_res_Appliances_025,2025,2026] + Operational_New_Capacity_By_Vintage_In_Model_Year[Shed_res_Appliances_025,2026,2026])*-1.0 + (Operational_New_Capacity_By_Vintage_In_Model_Year[Shed_res_Appliances_050,2024,2026] + Operational_New_Capacity_By_Vintage_In_Model_Year[Shed_res_Appliances_050,2025,2026] + Operational_New_Capacity_By_Vintage_In_Model_Year[Shed_res_Appliances_050,2026,2026])*-1.0 + (Operational_New_Capacity_By_Vintage_In_Model_Year[Shed_res_Appliances_075,2024,2026] + Operational_New_Capacity_By_Vintage_In_Model_Year[Shed_res_Appliances_075,2025,2026] + Operational_New_Capacity_By_Vintage_In_Model_Year[Shed_res_Appliances_075,2026,2026])*-1.0 + (Operational_New_Capacity_By_Vintage_In_Model_Year[Shed_res_Appliances_100,2024,2026] + Operational_New_Capacity_By_Vintage_In_Model_Year[Shed_res_Appliances_100,2025,2026] + Operational_New_Capacity_By_Vintage_In_Model_Year[Shed_res_Appliances_100,2026,2026])*-1.0 + (Operational_New_Capacity_By_Vintage_In_Model_Year[Shed_res_Appliances_1000,2024,2026] + Operational_New_Capacity_By_Vintage_In_Model_Year[Shed_res_Appliances_1000,2025,2026] + Operational_New_Capacity_By_Vintage_In_Model_Year[Shed_res_Appliances_1000,2026,2026])*-1.0 + (Operational_New_Capacity_By_Vintage_In_Model_Year[Shed_res_Appliances_125,2024,2026] + Operational_New_Capacity_By_Vintage_In_Model_Year[Shed_res_Appliances_125,2025,2026] + Operational_New_Capacity_By_Vintage_In_Model_Year[Shed_res_Appliances_125,2026,2026])*-1.0 + (Operational_New_Capacity_By_Vintage_In_Model_Year[Shed_res_Appliances_150,2024,2026] + Operational_New_Capacity_By_Vintage_In_Model_Year[Shed_res_Appliances_150,2025,2026] + Operational_New_Capacity_By_Vintage_In_Model_Year[Shed_res_Appliances_150,2026,2026])*-1.0 + (Operational_New_Capacity_By_Vintage_In_Model_Year[Shed_res_Appliances_200,2024,2026] + Operational_New_Capacity_By_Vintage_In_Model_Year[Shed_res_Appliances_200,2025,2026] + Operational_New_Capacity_By_Vintage_In_Model_Year[Shed_res_Appliances_200,2026,2026])*-1.0 + (Operational_New_Capacity_By_Vintage_In_Model_Year[Shed_res_Appliances_250,2024,2026] + Operational_New_Capacity_By_Vintage_In_Model_Year[Shed_res_Appliances_250,2025,2026] + Operational_New_Capacity_By_Vintage_In_Model_Year[Shed_res_Appliances_250,2026,2026])*-1.0 + (Operational_New_Capacity_By_Vintage_In_Model_Year[Shed_res_Appliances_300,2024,2026] + Operational_New_Capacity_By_Vintage_In_Model_Year[Shed_res_Appliances_300,2025,2026] + Operational_New_Capacity_By_Vintage_In_Model_Year[Shed_res_Appliances_300,2026,2026])*-1.0 + (Operational_New_Capacity_By_Vintage_In_Model_Year[Shed_res_Appliances_400,2024,2026] + Operational_New_Capacity_By_Vintage_In_Model_Year[Shed_res_Appliances_400,2025,2026] + Operational_New_Capacity_By_Vintage_In_Model_Year[Shed_res_Appliances_400,2026,2026])*-1.0 + (Operational_New_Capacity_By_Vintage_In_Model_Year[Shed_res_Appliances_500,2024,2026] + Operational_New_Capacity_By_Vintage_In_Model_Year[Shed_res_Appliances_500,2025,2026] + Operational_New_Capacity_By_Vintage_In_Model_Year[Shed_res_Appliances_500,2026,2026])*-1.0 + (Operational_New_Capacity_By_Vintage_In_Model_Year[Shed_res_Appliances_750,2024,2026] + Operational_New_Capacity_By_Vintage_In_Model_Year[Shed_res_Appliances_750,2025,2026] + Operational_New_Capacity_By_Vintage_In_Model_Year[Shed_res_Appliances_750,2026,2026])*-1.0  ==  0.0</t>
  </si>
  <si>
    <t>Operational_New_Capacity_By_Vintage_In_Model_Year[Shed_res_Electronics,2024,2026] + Operational_New_Capacity_By_Vintage_In_Model_Year[Shed_res_Electronics,2025,2026] + Operational_New_Capacity_By_Vintage_In_Model_Year[Shed_res_Electronics,2026,2026] + (Operational_New_Capacity_By_Vintage_In_Model_Year[Shed_res_Electronics_010,2024,2026] + Operational_New_Capacity_By_Vintage_In_Model_Year[Shed_res_Electronics_010,2025,2026] + Operational_New_Capacity_By_Vintage_In_Model_Year[Shed_res_Electronics_010,2026,2026])*-1.0 + (Operational_New_Capacity_By_Vintage_In_Model_Year[Shed_res_Electronics_025,2024,2026] + Operational_New_Capacity_By_Vintage_In_Model_Year[Shed_res_Electronics_025,2025,2026] + Operational_New_Capacity_By_Vintage_In_Model_Year[Shed_res_Electronics_025,2026,2026])*-1.0 + (Operational_New_Capacity_By_Vintage_In_Model_Year[Shed_res_Electronics_050,2024,2026] + Operational_New_Capacity_By_Vintage_In_Model_Year[Shed_res_Electronics_050,2025,2026] + Operational_New_Capacity_By_Vintage_In_Model_Year[Shed_res_Electronics_050,2026,2026])*-1.0 + (Operational_New_Capacity_By_Vintage_In_Model_Year[Shed_res_Electronics_075,2024,2026] + Operational_New_Capacity_By_Vintage_In_Model_Year[Shed_res_Electronics_075,2025,2026] + Operational_New_Capacity_By_Vintage_In_Model_Year[Shed_res_Electronics_075,2026,2026])*-1.0 + (Operational_New_Capacity_By_Vintage_In_Model_Year[Shed_res_Electronics_100,2024,2026] + Operational_New_Capacity_By_Vintage_In_Model_Year[Shed_res_Electronics_100,2025,2026] + Operational_New_Capacity_By_Vintage_In_Model_Year[Shed_res_Electronics_100,2026,2026])*-1.0 + (Operational_New_Capacity_By_Vintage_In_Model_Year[Shed_res_Electronics_1000,2024,2026] + Operational_New_Capacity_By_Vintage_In_Model_Year[Shed_res_Electronics_1000,2025,2026] + Operational_New_Capacity_By_Vintage_In_Model_Year[Shed_res_Electronics_1000,2026,2026])*-1.0 + (Operational_New_Capacity_By_Vintage_In_Model_Year[Shed_res_Electronics_125,2024,2026] + Operational_New_Capacity_By_Vintage_In_Model_Year[Shed_res_Electronics_125,2025,2026] + Operational_New_Capacity_By_Vintage_In_Model_Year[Shed_res_Electronics_125,2026,2026])*-1.0 + (Operational_New_Capacity_By_Vintage_In_Model_Year[Shed_res_Electronics_150,2024,2026] + Operational_New_Capacity_By_Vintage_In_Model_Year[Shed_res_Electronics_150,2025,2026] + Operational_New_Capacity_By_Vintage_In_Model_Year[Shed_res_Electronics_150,2026,2026])*-1.0 + (Operational_New_Capacity_By_Vintage_In_Model_Year[Shed_res_Electronics_200,2024,2026] + Operational_New_Capacity_By_Vintage_In_Model_Year[Shed_res_Electronics_200,2025,2026] + Operational_New_Capacity_By_Vintage_In_Model_Year[Shed_res_Electronics_200,2026,2026])*-1.0 + (Operational_New_Capacity_By_Vintage_In_Model_Year[Shed_res_Electronics_250,2024,2026] + Operational_New_Capacity_By_Vintage_In_Model_Year[Shed_res_Electronics_250,2025,2026] + Operational_New_Capacity_By_Vintage_In_Model_Year[Shed_res_Electronics_250,2026,2026])*-1.0 + (Operational_New_Capacity_By_Vintage_In_Model_Year[Shed_res_Electronics_300,2024,2026] + Operational_New_Capacity_By_Vintage_In_Model_Year[Shed_res_Electronics_300,2025,2026] + Operational_New_Capacity_By_Vintage_In_Model_Year[Shed_res_Electronics_300,2026,2026])*-1.0 + (Operational_New_Capacity_By_Vintage_In_Model_Year[Shed_res_Electronics_400,2024,2026] + Operational_New_Capacity_By_Vintage_In_Model_Year[Shed_res_Electronics_400,2025,2026] + Operational_New_Capacity_By_Vintage_In_Model_Year[Shed_res_Electronics_400,2026,2026])*-1.0 + (Operational_New_Capacity_By_Vintage_In_Model_Year[Shed_res_Electronics_500,2024,2026] + Operational_New_Capacity_By_Vintage_In_Model_Year[Shed_res_Electronics_500,2025,2026] + Operational_New_Capacity_By_Vintage_In_Model_Year[Shed_res_Electronics_500,2026,2026])*-1.0 + (Operational_New_Capacity_By_Vintage_In_Model_Year[Shed_res_Electronics_750,2024,2026] + Operational_New_Capacity_By_Vintage_In_Model_Year[Shed_res_Electronics_750,2025,2026] + Operational_New_Capacity_By_Vintage_In_Model_Year[Shed_res_Electronics_750,2026,2026])*-1.0  ==  0.0</t>
  </si>
  <si>
    <t>Operational_New_Capacity_By_Vintage_In_Model_Year[Shed_res_Lighting,2024,2026] + Operational_New_Capacity_By_Vintage_In_Model_Year[Shed_res_Lighting,2025,2026] + Operational_New_Capacity_By_Vintage_In_Model_Year[Shed_res_Lighting,2026,2026] + (Operational_New_Capacity_By_Vintage_In_Model_Year[Shed_res_Lighting_010,2024,2026] + Operational_New_Capacity_By_Vintage_In_Model_Year[Shed_res_Lighting_010,2025,2026] + Operational_New_Capacity_By_Vintage_In_Model_Year[Shed_res_Lighting_010,2026,2026])*-1.0 + (Operational_New_Capacity_By_Vintage_In_Model_Year[Shed_res_Lighting_025,2024,2026] + Operational_New_Capacity_By_Vintage_In_Model_Year[Shed_res_Lighting_025,2025,2026] + Operational_New_Capacity_By_Vintage_In_Model_Year[Shed_res_Lighting_025,2026,2026])*-1.0 + (Operational_New_Capacity_By_Vintage_In_Model_Year[Shed_res_Lighting_050,2024,2026] + Operational_New_Capacity_By_Vintage_In_Model_Year[Shed_res_Lighting_050,2025,2026] + Operational_New_Capacity_By_Vintage_In_Model_Year[Shed_res_Lighting_050,2026,2026])*-1.0 + (Operational_New_Capacity_By_Vintage_In_Model_Year[Shed_res_Lighting_075,2024,2026] + Operational_New_Capacity_By_Vintage_In_Model_Year[Shed_res_Lighting_075,2025,2026] + Operational_New_Capacity_By_Vintage_In_Model_Year[Shed_res_Lighting_075,2026,2026])*-1.0 + (Operational_New_Capacity_By_Vintage_In_Model_Year[Shed_res_Lighting_100,2024,2026] + Operational_New_Capacity_By_Vintage_In_Model_Year[Shed_res_Lighting_100,2025,2026] + Operational_New_Capacity_By_Vintage_In_Model_Year[Shed_res_Lighting_100,2026,2026])*-1.0 + (Operational_New_Capacity_By_Vintage_In_Model_Year[Shed_res_Lighting_1000,2024,2026] + Operational_New_Capacity_By_Vintage_In_Model_Year[Shed_res_Lighting_1000,2025,2026] + Operational_New_Capacity_By_Vintage_In_Model_Year[Shed_res_Lighting_1000,2026,2026])*-1.0 + (Operational_New_Capacity_By_Vintage_In_Model_Year[Shed_res_Lighting_125,2024,2026] + Operational_New_Capacity_By_Vintage_In_Model_Year[Shed_res_Lighting_125,2025,2026] + Operational_New_Capacity_By_Vintage_In_Model_Year[Shed_res_Lighting_125,2026,2026])*-1.0 + (Operational_New_Capacity_By_Vintage_In_Model_Year[Shed_res_Lighting_150,2024,2026] + Operational_New_Capacity_By_Vintage_In_Model_Year[Shed_res_Lighting_150,2025,2026] + Operational_New_Capacity_By_Vintage_In_Model_Year[Shed_res_Lighting_150,2026,2026])*-1.0 + (Operational_New_Capacity_By_Vintage_In_Model_Year[Shed_res_Lighting_200,2024,2026] + Operational_New_Capacity_By_Vintage_In_Model_Year[Shed_res_Lighting_200,2025,2026] + Operational_New_Capacity_By_Vintage_In_Model_Year[Shed_res_Lighting_200,2026,2026])*-1.0 + (Operational_New_Capacity_By_Vintage_In_Model_Year[Shed_res_Lighting_250,2024,2026] + Operational_New_Capacity_By_Vintage_In_Model_Year[Shed_res_Lighting_250,2025,2026] + Operational_New_Capacity_By_Vintage_In_Model_Year[Shed_res_Lighting_250,2026,2026])*-1.0 + (Operational_New_Capacity_By_Vintage_In_Model_Year[Shed_res_Lighting_300,2024,2026] + Operational_New_Capacity_By_Vintage_In_Model_Year[Shed_res_Lighting_300,2025,2026] + Operational_New_Capacity_By_Vintage_In_Model_Year[Shed_res_Lighting_300,2026,2026])*-1.0 + (Operational_New_Capacity_By_Vintage_In_Model_Year[Shed_res_Lighting_400,2024,2026] + Operational_New_Capacity_By_Vintage_In_Model_Year[Shed_res_Lighting_400,2025,2026] + Operational_New_Capacity_By_Vintage_In_Model_Year[Shed_res_Lighting_400,2026,2026])*-1.0 + (Operational_New_Capacity_By_Vintage_In_Model_Year[Shed_res_Lighting_500,2024,2026] + Operational_New_Capacity_By_Vintage_In_Model_Year[Shed_res_Lighting_500,2025,2026] + Operational_New_Capacity_By_Vintage_In_Model_Year[Shed_res_Lighting_500,2026,2026])*-1.0 + (Operational_New_Capacity_By_Vintage_In_Model_Year[Shed_res_Lighting_750,2024,2026] + Operational_New_Capacity_By_Vintage_In_Model_Year[Shed_res_Lighting_750,2025,2026] + Operational_New_Capacity_By_Vintage_In_Model_Year[Shed_res_Lighting_750,2026,2026])*-1.0  ==  0.0</t>
  </si>
  <si>
    <t>Operational_New_Capacity_By_Vintage_In_Model_Year[Shed_res_Pool pumps,2024,2026] + Operational_New_Capacity_By_Vintage_In_Model_Year[Shed_res_Pool pumps,2025,2026] + Operational_New_Capacity_By_Vintage_In_Model_Year[Shed_res_Pool pumps,2026,2026] + (Operational_New_Capacity_By_Vintage_In_Model_Year[Shed_res_Pool pumps_010,2024,2026] + Operational_New_Capacity_By_Vintage_In_Model_Year[Shed_res_Pool pumps_010,2025,2026] + Operational_New_Capacity_By_Vintage_In_Model_Year[Shed_res_Pool pumps_010,2026,2026])*-1.0 + (Operational_New_Capacity_By_Vintage_In_Model_Year[Shed_res_Pool pumps_025,2024,2026] + Operational_New_Capacity_By_Vintage_In_Model_Year[Shed_res_Pool pumps_025,2025,2026] + Operational_New_Capacity_By_Vintage_In_Model_Year[Shed_res_Pool pumps_025,2026,2026])*-1.0 + (Operational_New_Capacity_By_Vintage_In_Model_Year[Shed_res_Pool pumps_050,2024,2026] + Operational_New_Capacity_By_Vintage_In_Model_Year[Shed_res_Pool pumps_050,2025,2026] + Operational_New_Capacity_By_Vintage_In_Model_Year[Shed_res_Pool pumps_050,2026,2026])*-1.0 + (Operational_New_Capacity_By_Vintage_In_Model_Year[Shed_res_Pool pumps_075,2024,2026] + Operational_New_Capacity_By_Vintage_In_Model_Year[Shed_res_Pool pumps_075,2025,2026] + Operational_New_Capacity_By_Vintage_In_Model_Year[Shed_res_Pool pumps_075,2026,2026])*-1.0 + (Operational_New_Capacity_By_Vintage_In_Model_Year[Shed_res_Pool pumps_100,2024,2026] + Operational_New_Capacity_By_Vintage_In_Model_Year[Shed_res_Pool pumps_100,2025,2026] + Operational_New_Capacity_By_Vintage_In_Model_Year[Shed_res_Pool pumps_100,2026,2026])*-1.0 + (Operational_New_Capacity_By_Vintage_In_Model_Year[Shed_res_Pool pumps_1000,2024,2026] + Operational_New_Capacity_By_Vintage_In_Model_Year[Shed_res_Pool pumps_1000,2025,2026] + Operational_New_Capacity_By_Vintage_In_Model_Year[Shed_res_Pool pumps_1000,2026,2026])*-1.0 + (Operational_New_Capacity_By_Vintage_In_Model_Year[Shed_res_Pool pumps_125,2024,2026] + Operational_New_Capacity_By_Vintage_In_Model_Year[Shed_res_Pool pumps_125,2025,2026] + Operational_New_Capacity_By_Vintage_In_Model_Year[Shed_res_Pool pumps_125,2026,2026])*-1.0 + (Operational_New_Capacity_By_Vintage_In_Model_Year[Shed_res_Pool pumps_150,2024,2026] + Operational_New_Capacity_By_Vintage_In_Model_Year[Shed_res_Pool pumps_150,2025,2026] + Operational_New_Capacity_By_Vintage_In_Model_Year[Shed_res_Pool pumps_150,2026,2026])*-1.0 + (Operational_New_Capacity_By_Vintage_In_Model_Year[Shed_res_Pool pumps_200,2024,2026] + Operational_New_Capacity_By_Vintage_In_Model_Year[Shed_res_Pool pumps_200,2025,2026] + Operational_New_Capacity_By_Vintage_In_Model_Year[Shed_res_Pool pumps_200,2026,2026])*-1.0 + (Operational_New_Capacity_By_Vintage_In_Model_Year[Shed_res_Pool pumps_250,2024,2026] + Operational_New_Capacity_By_Vintage_In_Model_Year[Shed_res_Pool pumps_250,2025,2026] + Operational_New_Capacity_By_Vintage_In_Model_Year[Shed_res_Pool pumps_250,2026,2026])*-1.0 + (Operational_New_Capacity_By_Vintage_In_Model_Year[Shed_res_Pool pumps_300,2024,2026] + Operational_New_Capacity_By_Vintage_In_Model_Year[Shed_res_Pool pumps_300,2025,2026] + Operational_New_Capacity_By_Vintage_In_Model_Year[Shed_res_Pool pumps_300,2026,2026])*-1.0 + (Operational_New_Capacity_By_Vintage_In_Model_Year[Shed_res_Pool pumps_400,2024,2026] + Operational_New_Capacity_By_Vintage_In_Model_Year[Shed_res_Pool pumps_400,2025,2026] + Operational_New_Capacity_By_Vintage_In_Model_Year[Shed_res_Pool pumps_400,2026,2026])*-1.0 + (Operational_New_Capacity_By_Vintage_In_Model_Year[Shed_res_Pool pumps_500,2024,2026] + Operational_New_Capacity_By_Vintage_In_Model_Year[Shed_res_Pool pumps_500,2025,2026] + Operational_New_Capacity_By_Vintage_In_Model_Year[Shed_res_Pool pumps_500,2026,2026])*-1.0 + (Operational_New_Capacity_By_Vintage_In_Model_Year[Shed_res_Pool pumps_750,2024,2026] + Operational_New_Capacity_By_Vintage_In_Model_Year[Shed_res_Pool pumps_750,2025,2026] + Operational_New_Capacity_By_Vintage_In_Model_Year[Shed_res_Pool pumps_750,2026,2026])*-1.0  ==  0.0</t>
  </si>
  <si>
    <t>Operational_New_Capacity_By_Vintage_In_Model_Year[Shed_res_Refrigeration,2024,2026] + Operational_New_Capacity_By_Vintage_In_Model_Year[Shed_res_Refrigeration,2025,2026] + Operational_New_Capacity_By_Vintage_In_Model_Year[Shed_res_Refrigeration,2026,2026] + (Operational_New_Capacity_By_Vintage_In_Model_Year[Shed_res_Refrigeration_010,2024,2026] + Operational_New_Capacity_By_Vintage_In_Model_Year[Shed_res_Refrigeration_010,2025,2026] + Operational_New_Capacity_By_Vintage_In_Model_Year[Shed_res_Refrigeration_010,2026,2026])*-1.0 + (Operational_New_Capacity_By_Vintage_In_Model_Year[Shed_res_Refrigeration_025,2024,2026] + Operational_New_Capacity_By_Vintage_In_Model_Year[Shed_res_Refrigeration_025,2025,2026] + Operational_New_Capacity_By_Vintage_In_Model_Year[Shed_res_Refrigeration_025,2026,2026])*-1.0 + (Operational_New_Capacity_By_Vintage_In_Model_Year[Shed_res_Refrigeration_050,2024,2026] + Operational_New_Capacity_By_Vintage_In_Model_Year[Shed_res_Refrigeration_050,2025,2026] + Operational_New_Capacity_By_Vintage_In_Model_Year[Shed_res_Refrigeration_050,2026,2026])*-1.0 + (Operational_New_Capacity_By_Vintage_In_Model_Year[Shed_res_Refrigeration_075,2024,2026] + Operational_New_Capacity_By_Vintage_In_Model_Year[Shed_res_Refrigeration_075,2025,2026] + Operational_New_Capacity_By_Vintage_In_Model_Year[Shed_res_Refrigeration_075,2026,2026])*-1.0 + (Operational_New_Capacity_By_Vintage_In_Model_Year[Shed_res_Refrigeration_100,2024,2026] + Operational_New_Capacity_By_Vintage_In_Model_Year[Shed_res_Refrigeration_100,2025,2026] + Operational_New_Capacity_By_Vintage_In_Model_Year[Shed_res_Refrigeration_100,2026,2026])*-1.0 + (Operational_New_Capacity_By_Vintage_In_Model_Year[Shed_res_Refrigeration_1000,2024,2026] + Operational_New_Capacity_By_Vintage_In_Model_Year[Shed_res_Refrigeration_1000,2025,2026] + Operational_New_Capacity_By_Vintage_In_Model_Year[Shed_res_Refrigeration_1000,2026,2026])*-1.0 + (Operational_New_Capacity_By_Vintage_In_Model_Year[Shed_res_Refrigeration_125,2024,2026] + Operational_New_Capacity_By_Vintage_In_Model_Year[Shed_res_Refrigeration_125,2025,2026] + Operational_New_Capacity_By_Vintage_In_Model_Year[Shed_res_Refrigeration_125,2026,2026])*-1.0 + (Operational_New_Capacity_By_Vintage_In_Model_Year[Shed_res_Refrigeration_150,2024,2026] + Operational_New_Capacity_By_Vintage_In_Model_Year[Shed_res_Refrigeration_150,2025,2026] + Operational_New_Capacity_By_Vintage_In_Model_Year[Shed_res_Refrigeration_150,2026,2026])*-1.0 + (Operational_New_Capacity_By_Vintage_In_Model_Year[Shed_res_Refrigeration_200,2024,2026] + Operational_New_Capacity_By_Vintage_In_Model_Year[Shed_res_Refrigeration_200,2025,2026] + Operational_New_Capacity_By_Vintage_In_Model_Year[Shed_res_Refrigeration_200,2026,2026])*-1.0 + (Operational_New_Capacity_By_Vintage_In_Model_Year[Shed_res_Refrigeration_250,2024,2026] + Operational_New_Capacity_By_Vintage_In_Model_Year[Shed_res_Refrigeration_250,2025,2026] + Operational_New_Capacity_By_Vintage_In_Model_Year[Shed_res_Refrigeration_250,2026,2026])*-1.0 + (Operational_New_Capacity_By_Vintage_In_Model_Year[Shed_res_Refrigeration_300,2024,2026] + Operational_New_Capacity_By_Vintage_In_Model_Year[Shed_res_Refrigeration_300,2025,2026] + Operational_New_Capacity_By_Vintage_In_Model_Year[Shed_res_Refrigeration_300,2026,2026])*-1.0 + (Operational_New_Capacity_By_Vintage_In_Model_Year[Shed_res_Refrigeration_400,2024,2026] + Operational_New_Capacity_By_Vintage_In_Model_Year[Shed_res_Refrigeration_400,2025,2026] + Operational_New_Capacity_By_Vintage_In_Model_Year[Shed_res_Refrigeration_400,2026,2026])*-1.0 + (Operational_New_Capacity_By_Vintage_In_Model_Year[Shed_res_Refrigeration_500,2024,2026] + Operational_New_Capacity_By_Vintage_In_Model_Year[Shed_res_Refrigeration_500,2025,2026] + Operational_New_Capacity_By_Vintage_In_Model_Year[Shed_res_Refrigeration_500,2026,2026])*-1.0 + (Operational_New_Capacity_By_Vintage_In_Model_Year[Shed_res_Refrigeration_750,2024,2026] + Operational_New_Capacity_By_Vintage_In_Model_Year[Shed_res_Refrigeration_750,2025,2026] + Operational_New_Capacity_By_Vintage_In_Model_Year[Shed_res_Refrigeration_750,2026,2026])*-1.0  ==  0.0</t>
  </si>
  <si>
    <t>Operational_New_Capacity_By_Vintage_In_Model_Year[Shed_res_Spa heater,2024,2026] + Operational_New_Capacity_By_Vintage_In_Model_Year[Shed_res_Spa heater,2025,2026] + Operational_New_Capacity_By_Vintage_In_Model_Year[Shed_res_Spa heater,2026,2026] + (Operational_New_Capacity_By_Vintage_In_Model_Year[Shed_res_Spa heater_010,2024,2026] + Operational_New_Capacity_By_Vintage_In_Model_Year[Shed_res_Spa heater_010,2025,2026] + Operational_New_Capacity_By_Vintage_In_Model_Year[Shed_res_Spa heater_010,2026,2026])*-1.0 + (Operational_New_Capacity_By_Vintage_In_Model_Year[Shed_res_Spa heater_025,2024,2026] + Operational_New_Capacity_By_Vintage_In_Model_Year[Shed_res_Spa heater_025,2025,2026] + Operational_New_Capacity_By_Vintage_In_Model_Year[Shed_res_Spa heater_025,2026,2026])*-1.0 + (Operational_New_Capacity_By_Vintage_In_Model_Year[Shed_res_Spa heater_050,2024,2026] + Operational_New_Capacity_By_Vintage_In_Model_Year[Shed_res_Spa heater_050,2025,2026] + Operational_New_Capacity_By_Vintage_In_Model_Year[Shed_res_Spa heater_050,2026,2026])*-1.0 + (Operational_New_Capacity_By_Vintage_In_Model_Year[Shed_res_Spa heater_075,2024,2026] + Operational_New_Capacity_By_Vintage_In_Model_Year[Shed_res_Spa heater_075,2025,2026] + Operational_New_Capacity_By_Vintage_In_Model_Year[Shed_res_Spa heater_075,2026,2026])*-1.0 + (Operational_New_Capacity_By_Vintage_In_Model_Year[Shed_res_Spa heater_100,2024,2026] + Operational_New_Capacity_By_Vintage_In_Model_Year[Shed_res_Spa heater_100,2025,2026] + Operational_New_Capacity_By_Vintage_In_Model_Year[Shed_res_Spa heater_100,2026,2026])*-1.0 + (Operational_New_Capacity_By_Vintage_In_Model_Year[Shed_res_Spa heater_1000,2024,2026] + Operational_New_Capacity_By_Vintage_In_Model_Year[Shed_res_Spa heater_1000,2025,2026] + Operational_New_Capacity_By_Vintage_In_Model_Year[Shed_res_Spa heater_1000,2026,2026])*-1.0 + (Operational_New_Capacity_By_Vintage_In_Model_Year[Shed_res_Spa heater_125,2024,2026] + Operational_New_Capacity_By_Vintage_In_Model_Year[Shed_res_Spa heater_125,2025,2026] + Operational_New_Capacity_By_Vintage_In_Model_Year[Shed_res_Spa heater_125,2026,2026])*-1.0 + (Operational_New_Capacity_By_Vintage_In_Model_Year[Shed_res_Spa heater_150,2024,2026] + Operational_New_Capacity_By_Vintage_In_Model_Year[Shed_res_Spa heater_150,2025,2026] + Operational_New_Capacity_By_Vintage_In_Model_Year[Shed_res_Spa heater_150,2026,2026])*-1.0 + (Operational_New_Capacity_By_Vintage_In_Model_Year[Shed_res_Spa heater_200,2024,2026] + Operational_New_Capacity_By_Vintage_In_Model_Year[Shed_res_Spa heater_200,2025,2026] + Operational_New_Capacity_By_Vintage_In_Model_Year[Shed_res_Spa heater_200,2026,2026])*-1.0 + (Operational_New_Capacity_By_Vintage_In_Model_Year[Shed_res_Spa heater_250,2024,2026] + Operational_New_Capacity_By_Vintage_In_Model_Year[Shed_res_Spa heater_250,2025,2026] + Operational_New_Capacity_By_Vintage_In_Model_Year[Shed_res_Spa heater_250,2026,2026])*-1.0 + (Operational_New_Capacity_By_Vintage_In_Model_Year[Shed_res_Spa heater_300,2024,2026] + Operational_New_Capacity_By_Vintage_In_Model_Year[Shed_res_Spa heater_300,2025,2026] + Operational_New_Capacity_By_Vintage_In_Model_Year[Shed_res_Spa heater_300,2026,2026])*-1.0 + (Operational_New_Capacity_By_Vintage_In_Model_Year[Shed_res_Spa heater_400,2024,2026] + Operational_New_Capacity_By_Vintage_In_Model_Year[Shed_res_Spa heater_400,2025,2026] + Operational_New_Capacity_By_Vintage_In_Model_Year[Shed_res_Spa heater_400,2026,2026])*-1.0 + (Operational_New_Capacity_By_Vintage_In_Model_Year[Shed_res_Spa heater_500,2024,2026] + Operational_New_Capacity_By_Vintage_In_Model_Year[Shed_res_Spa heater_500,2025,2026] + Operational_New_Capacity_By_Vintage_In_Model_Year[Shed_res_Spa heater_500,2026,2026])*-1.0 + (Operational_New_Capacity_By_Vintage_In_Model_Year[Shed_res_Spa heater_750,2024,2026] + Operational_New_Capacity_By_Vintage_In_Model_Year[Shed_res_Spa heater_750,2025,2026] + Operational_New_Capacity_By_Vintage_In_Model_Year[Shed_res_Spa heater_750,2026,2026])*-1.0  ==  0.0</t>
  </si>
  <si>
    <t>Operational_New_Capacity_By_Vintage_In_Model_Year[Shed_res_Space cooling,2024,2026] + Operational_New_Capacity_By_Vintage_In_Model_Year[Shed_res_Space cooling,2025,2026] + Operational_New_Capacity_By_Vintage_In_Model_Year[Shed_res_Space cooling,2026,2026] + (Operational_New_Capacity_By_Vintage_In_Model_Year[Shed_res_Space cooling_010,2024,2026] + Operational_New_Capacity_By_Vintage_In_Model_Year[Shed_res_Space cooling_010,2025,2026] + Operational_New_Capacity_By_Vintage_In_Model_Year[Shed_res_Space cooling_010,2026,2026])*-1.0 + (Operational_New_Capacity_By_Vintage_In_Model_Year[Shed_res_Space cooling_025,2024,2026] + Operational_New_Capacity_By_Vintage_In_Model_Year[Shed_res_Space cooling_025,2025,2026] + Operational_New_Capacity_By_Vintage_In_Model_Year[Shed_res_Space cooling_025,2026,2026])*-1.0 + (Operational_New_Capacity_By_Vintage_In_Model_Year[Shed_res_Space cooling_050,2024,2026] + Operational_New_Capacity_By_Vintage_In_Model_Year[Shed_res_Space cooling_050,2025,2026] + Operational_New_Capacity_By_Vintage_In_Model_Year[Shed_res_Space cooling_050,2026,2026])*-1.0 + (Operational_New_Capacity_By_Vintage_In_Model_Year[Shed_res_Space cooling_075,2024,2026] + Operational_New_Capacity_By_Vintage_In_Model_Year[Shed_res_Space cooling_075,2025,2026] + Operational_New_Capacity_By_Vintage_In_Model_Year[Shed_res_Space cooling_075,2026,2026])*-1.0 + (Operational_New_Capacity_By_Vintage_In_Model_Year[Shed_res_Space cooling_100,2024,2026] + Operational_New_Capacity_By_Vintage_In_Model_Year[Shed_res_Space cooling_100,2025,2026] + Operational_New_Capacity_By_Vintage_In_Model_Year[Shed_res_Space cooling_100,2026,2026])*-1.0 + (Operational_New_Capacity_By_Vintage_In_Model_Year[Shed_res_Space cooling_1000,2024,2026] + Operational_New_Capacity_By_Vintage_In_Model_Year[Shed_res_Space cooling_1000,2025,2026] + Operational_New_Capacity_By_Vintage_In_Model_Year[Shed_res_Space cooling_1000,2026,2026])*-1.0 + (Operational_New_Capacity_By_Vintage_In_Model_Year[Shed_res_Space cooling_125,2024,2026] + Operational_New_Capacity_By_Vintage_In_Model_Year[Shed_res_Space cooling_125,2025,2026] + Operational_New_Capacity_By_Vintage_In_Model_Year[Shed_res_Space cooling_125,2026,2026])*-1.0 + (Operational_New_Capacity_By_Vintage_In_Model_Year[Shed_res_Space cooling_150,2024,2026] + Operational_New_Capacity_By_Vintage_In_Model_Year[Shed_res_Space cooling_150,2025,2026] + Operational_New_Capacity_By_Vintage_In_Model_Year[Shed_res_Space cooling_150,2026,2026])*-1.0 + (Operational_New_Capacity_By_Vintage_In_Model_Year[Shed_res_Space cooling_200,2024,2026] + Operational_New_Capacity_By_Vintage_In_Model_Year[Shed_res_Space cooling_200,2025,2026] + Operational_New_Capacity_By_Vintage_In_Model_Year[Shed_res_Space cooling_200,2026,2026])*-1.0 + (Operational_New_Capacity_By_Vintage_In_Model_Year[Shed_res_Space cooling_250,2024,2026] + Operational_New_Capacity_By_Vintage_In_Model_Year[Shed_res_Space cooling_250,2025,2026] + Operational_New_Capacity_By_Vintage_In_Model_Year[Shed_res_Space cooling_250,2026,2026])*-1.0 + (Operational_New_Capacity_By_Vintage_In_Model_Year[Shed_res_Space cooling_300,2024,2026] + Operational_New_Capacity_By_Vintage_In_Model_Year[Shed_res_Space cooling_300,2025,2026] + Operational_New_Capacity_By_Vintage_In_Model_Year[Shed_res_Space cooling_300,2026,2026])*-1.0 + (Operational_New_Capacity_By_Vintage_In_Model_Year[Shed_res_Space cooling_400,2024,2026] + Operational_New_Capacity_By_Vintage_In_Model_Year[Shed_res_Space cooling_400,2025,2026] + Operational_New_Capacity_By_Vintage_In_Model_Year[Shed_res_Space cooling_400,2026,2026])*-1.0 + (Operational_New_Capacity_By_Vintage_In_Model_Year[Shed_res_Space cooling_500,2024,2026] + Operational_New_Capacity_By_Vintage_In_Model_Year[Shed_res_Space cooling_500,2025,2026] + Operational_New_Capacity_By_Vintage_In_Model_Year[Shed_res_Space cooling_500,2026,2026])*-1.0 + (Operational_New_Capacity_By_Vintage_In_Model_Year[Shed_res_Space cooling_750,2024,2026] + Operational_New_Capacity_By_Vintage_In_Model_Year[Shed_res_Space cooling_750,2025,2026] + Operational_New_Capacity_By_Vintage_In_Model_Year[Shed_res_Space cooling_750,2026,2026])*-1.0  ==  0.0</t>
  </si>
  <si>
    <t>Operational_New_Capacity_By_Vintage_In_Model_Year[Shed_res_Space heating,2024,2026] + Operational_New_Capacity_By_Vintage_In_Model_Year[Shed_res_Space heating,2025,2026] + Operational_New_Capacity_By_Vintage_In_Model_Year[Shed_res_Space heating,2026,2026] + (Operational_New_Capacity_By_Vintage_In_Model_Year[Shed_res_Space heating_010,2024,2026] + Operational_New_Capacity_By_Vintage_In_Model_Year[Shed_res_Space heating_010,2025,2026] + Operational_New_Capacity_By_Vintage_In_Model_Year[Shed_res_Space heating_010,2026,2026])*-1.0 + (Operational_New_Capacity_By_Vintage_In_Model_Year[Shed_res_Space heating_025,2024,2026] + Operational_New_Capacity_By_Vintage_In_Model_Year[Shed_res_Space heating_025,2025,2026] + Operational_New_Capacity_By_Vintage_In_Model_Year[Shed_res_Space heating_025,2026,2026])*-1.0 + (Operational_New_Capacity_By_Vintage_In_Model_Year[Shed_res_Space heating_050,2024,2026] + Operational_New_Capacity_By_Vintage_In_Model_Year[Shed_res_Space heating_050,2025,2026] + Operational_New_Capacity_By_Vintage_In_Model_Year[Shed_res_Space heating_050,2026,2026])*-1.0 + (Operational_New_Capacity_By_Vintage_In_Model_Year[Shed_res_Space heating_075,2024,2026] + Operational_New_Capacity_By_Vintage_In_Model_Year[Shed_res_Space heating_075,2025,2026] + Operational_New_Capacity_By_Vintage_In_Model_Year[Shed_res_Space heating_075,2026,2026])*-1.0 + (Operational_New_Capacity_By_Vintage_In_Model_Year[Shed_res_Space heating_100,2024,2026] + Operational_New_Capacity_By_Vintage_In_Model_Year[Shed_res_Space heating_100,2025,2026] + Operational_New_Capacity_By_Vintage_In_Model_Year[Shed_res_Space heating_100,2026,2026])*-1.0 + (Operational_New_Capacity_By_Vintage_In_Model_Year[Shed_res_Space heating_1000,2024,2026] + Operational_New_Capacity_By_Vintage_In_Model_Year[Shed_res_Space heating_1000,2025,2026] + Operational_New_Capacity_By_Vintage_In_Model_Year[Shed_res_Space heating_1000,2026,2026])*-1.0 + (Operational_New_Capacity_By_Vintage_In_Model_Year[Shed_res_Space heating_125,2024,2026] + Operational_New_Capacity_By_Vintage_In_Model_Year[Shed_res_Space heating_125,2025,2026] + Operational_New_Capacity_By_Vintage_In_Model_Year[Shed_res_Space heating_125,2026,2026])*-1.0 + (Operational_New_Capacity_By_Vintage_In_Model_Year[Shed_res_Space heating_150,2024,2026] + Operational_New_Capacity_By_Vintage_In_Model_Year[Shed_res_Space heating_150,2025,2026] + Operational_New_Capacity_By_Vintage_In_Model_Year[Shed_res_Space heating_150,2026,2026])*-1.0 + (Operational_New_Capacity_By_Vintage_In_Model_Year[Shed_res_Space heating_200,2024,2026] + Operational_New_Capacity_By_Vintage_In_Model_Year[Shed_res_Space heating_200,2025,2026] + Operational_New_Capacity_By_Vintage_In_Model_Year[Shed_res_Space heating_200,2026,2026])*-1.0 + (Operational_New_Capacity_By_Vintage_In_Model_Year[Shed_res_Space heating_250,2024,2026] + Operational_New_Capacity_By_Vintage_In_Model_Year[Shed_res_Space heating_250,2025,2026] + Operational_New_Capacity_By_Vintage_In_Model_Year[Shed_res_Space heating_250,2026,2026])*-1.0 + (Operational_New_Capacity_By_Vintage_In_Model_Year[Shed_res_Space heating_300,2024,2026] + Operational_New_Capacity_By_Vintage_In_Model_Year[Shed_res_Space heating_300,2025,2026] + Operational_New_Capacity_By_Vintage_In_Model_Year[Shed_res_Space heating_300,2026,2026])*-1.0 + (Operational_New_Capacity_By_Vintage_In_Model_Year[Shed_res_Space heating_400,2024,2026] + Operational_New_Capacity_By_Vintage_In_Model_Year[Shed_res_Space heating_400,2025,2026] + Operational_New_Capacity_By_Vintage_In_Model_Year[Shed_res_Space heating_400,2026,2026])*-1.0 + (Operational_New_Capacity_By_Vintage_In_Model_Year[Shed_res_Space heating_500,2024,2026] + Operational_New_Capacity_By_Vintage_In_Model_Year[Shed_res_Space heating_500,2025,2026] + Operational_New_Capacity_By_Vintage_In_Model_Year[Shed_res_Space heating_500,2026,2026])*-1.0 + (Operational_New_Capacity_By_Vintage_In_Model_Year[Shed_res_Space heating_750,2024,2026] + Operational_New_Capacity_By_Vintage_In_Model_Year[Shed_res_Space heating_750,2025,2026] + Operational_New_Capacity_By_Vintage_In_Model_Year[Shed_res_Space heating_750,2026,2026])*-1.0  ==  0.0</t>
  </si>
  <si>
    <t>Operational_New_Capacity_By_Vintage_In_Model_Year[Shed_res_Water heating,2024,2026] + Operational_New_Capacity_By_Vintage_In_Model_Year[Shed_res_Water heating,2025,2026] + Operational_New_Capacity_By_Vintage_In_Model_Year[Shed_res_Water heating,2026,2026] + (Operational_New_Capacity_By_Vintage_In_Model_Year[Shed_res_Water heating_010,2024,2026] + Operational_New_Capacity_By_Vintage_In_Model_Year[Shed_res_Water heating_010,2025,2026] + Operational_New_Capacity_By_Vintage_In_Model_Year[Shed_res_Water heating_010,2026,2026])*-1.0 + (Operational_New_Capacity_By_Vintage_In_Model_Year[Shed_res_Water heating_025,2024,2026] + Operational_New_Capacity_By_Vintage_In_Model_Year[Shed_res_Water heating_025,2025,2026] + Operational_New_Capacity_By_Vintage_In_Model_Year[Shed_res_Water heating_025,2026,2026])*-1.0 + (Operational_New_Capacity_By_Vintage_In_Model_Year[Shed_res_Water heating_050,2024,2026] + Operational_New_Capacity_By_Vintage_In_Model_Year[Shed_res_Water heating_050,2025,2026] + Operational_New_Capacity_By_Vintage_In_Model_Year[Shed_res_Water heating_050,2026,2026])*-1.0 + (Operational_New_Capacity_By_Vintage_In_Model_Year[Shed_res_Water heating_075,2024,2026] + Operational_New_Capacity_By_Vintage_In_Model_Year[Shed_res_Water heating_075,2025,2026] + Operational_New_Capacity_By_Vintage_In_Model_Year[Shed_res_Water heating_075,2026,2026])*-1.0 + (Operational_New_Capacity_By_Vintage_In_Model_Year[Shed_res_Water heating_100,2024,2026] + Operational_New_Capacity_By_Vintage_In_Model_Year[Shed_res_Water heating_100,2025,2026] + Operational_New_Capacity_By_Vintage_In_Model_Year[Shed_res_Water heating_100,2026,2026])*-1.0 + (Operational_New_Capacity_By_Vintage_In_Model_Year[Shed_res_Water heating_1000,2024,2026] + Operational_New_Capacity_By_Vintage_In_Model_Year[Shed_res_Water heating_1000,2025,2026] + Operational_New_Capacity_By_Vintage_In_Model_Year[Shed_res_Water heating_1000,2026,2026])*-1.0 + (Operational_New_Capacity_By_Vintage_In_Model_Year[Shed_res_Water heating_125,2024,2026] + Operational_New_Capacity_By_Vintage_In_Model_Year[Shed_res_Water heating_125,2025,2026] + Operational_New_Capacity_By_Vintage_In_Model_Year[Shed_res_Water heating_125,2026,2026])*-1.0 + (Operational_New_Capacity_By_Vintage_In_Model_Year[Shed_res_Water heating_150,2024,2026] + Operational_New_Capacity_By_Vintage_In_Model_Year[Shed_res_Water heating_150,2025,2026] + Operational_New_Capacity_By_Vintage_In_Model_Year[Shed_res_Water heating_150,2026,2026])*-1.0 + (Operational_New_Capacity_By_Vintage_In_Model_Year[Shed_res_Water heating_200,2024,2026] + Operational_New_Capacity_By_Vintage_In_Model_Year[Shed_res_Water heating_200,2025,2026] + Operational_New_Capacity_By_Vintage_In_Model_Year[Shed_res_Water heating_200,2026,2026])*-1.0 + (Operational_New_Capacity_By_Vintage_In_Model_Year[Shed_res_Water heating_250,2024,2026] + Operational_New_Capacity_By_Vintage_In_Model_Year[Shed_res_Water heating_250,2025,2026] + Operational_New_Capacity_By_Vintage_In_Model_Year[Shed_res_Water heating_250,2026,2026])*-1.0 + (Operational_New_Capacity_By_Vintage_In_Model_Year[Shed_res_Water heating_300,2024,2026] + Operational_New_Capacity_By_Vintage_In_Model_Year[Shed_res_Water heating_300,2025,2026] + Operational_New_Capacity_By_Vintage_In_Model_Year[Shed_res_Water heating_300,2026,2026])*-1.0 + (Operational_New_Capacity_By_Vintage_In_Model_Year[Shed_res_Water heating_400,2024,2026] + Operational_New_Capacity_By_Vintage_In_Model_Year[Shed_res_Water heating_400,2025,2026] + Operational_New_Capacity_By_Vintage_In_Model_Year[Shed_res_Water heating_400,2026,2026])*-1.0 + (Operational_New_Capacity_By_Vintage_In_Model_Year[Shed_res_Water heating_500,2024,2026] + Operational_New_Capacity_By_Vintage_In_Model_Year[Shed_res_Water heating_500,2025,2026] + Operational_New_Capacity_By_Vintage_In_Model_Year[Shed_res_Water heating_500,2026,2026])*-1.0 + (Operational_New_Capacity_By_Vintage_In_Model_Year[Shed_res_Water heating_750,2024,2026] + Operational_New_Capacity_By_Vintage_In_Model_Year[Shed_res_Water heating_750,2025,2026] + Operational_New_Capacity_By_Vintage_In_Model_Year[Shed_res_Water heating_750,2026,2026])*-1.0  ==  0.0</t>
  </si>
  <si>
    <t>Operational_New_Capacity_By_Vintage_In_Model_Year[Shed_ag_Pumping,2024,2026] + Operational_New_Capacity_By_Vintage_In_Model_Year[Shed_ag_Pumping,2025,2026] + Operational_New_Capacity_By_Vintage_In_Model_Year[Shed_ag_Pumping,2026,2026] + (Operational_New_Capacity_By_Vintage_In_Model_Year[Shed_ag_Pumping_010,2024,2026] + Operational_New_Capacity_By_Vintage_In_Model_Year[Shed_ag_Pumping_010,2025,2026] + Operational_New_Capacity_By_Vintage_In_Model_Year[Shed_ag_Pumping_010,2026,2026])*-1.0 + (Operational_New_Capacity_By_Vintage_In_Model_Year[Shed_ag_Pumping_025,2024,2026] + Operational_New_Capacity_By_Vintage_In_Model_Year[Shed_ag_Pumping_025,2025,2026] + Operational_New_Capacity_By_Vintage_In_Model_Year[Shed_ag_Pumping_025,2026,2026])*-1.0 + (Operational_New_Capacity_By_Vintage_In_Model_Year[Shed_ag_Pumping_050,2024,2026] + Operational_New_Capacity_By_Vintage_In_Model_Year[Shed_ag_Pumping_050,2025,2026] + Operational_New_Capacity_By_Vintage_In_Model_Year[Shed_ag_Pumping_050,2026,2026])*-1.0 + (Operational_New_Capacity_By_Vintage_In_Model_Year[Shed_ag_Pumping_075,2024,2026] + Operational_New_Capacity_By_Vintage_In_Model_Year[Shed_ag_Pumping_075,2025,2026] + Operational_New_Capacity_By_Vintage_In_Model_Year[Shed_ag_Pumping_075,2026,2026])*-1.0 + (Operational_New_Capacity_By_Vintage_In_Model_Year[Shed_ag_Pumping_100,2024,2026] + Operational_New_Capacity_By_Vintage_In_Model_Year[Shed_ag_Pumping_100,2025,2026] + Operational_New_Capacity_By_Vintage_In_Model_Year[Shed_ag_Pumping_100,2026,2026])*-1.0 + (Operational_New_Capacity_By_Vintage_In_Model_Year[Shed_ag_Pumping_1000,2024,2026] + Operational_New_Capacity_By_Vintage_In_Model_Year[Shed_ag_Pumping_1000,2025,2026] + Operational_New_Capacity_By_Vintage_In_Model_Year[Shed_ag_Pumping_1000,2026,2026])*-1.0 + (Operational_New_Capacity_By_Vintage_In_Model_Year[Shed_ag_Pumping_125,2024,2026] + Operational_New_Capacity_By_Vintage_In_Model_Year[Shed_ag_Pumping_125,2025,2026] + Operational_New_Capacity_By_Vintage_In_Model_Year[Shed_ag_Pumping_125,2026,2026])*-1.0 + (Operational_New_Capacity_By_Vintage_In_Model_Year[Shed_ag_Pumping_150,2024,2026] + Operational_New_Capacity_By_Vintage_In_Model_Year[Shed_ag_Pumping_150,2025,2026] + Operational_New_Capacity_By_Vintage_In_Model_Year[Shed_ag_Pumping_150,2026,2026])*-1.0 + (Operational_New_Capacity_By_Vintage_In_Model_Year[Shed_ag_Pumping_200,2024,2026] + Operational_New_Capacity_By_Vintage_In_Model_Year[Shed_ag_Pumping_200,2025,2026] + Operational_New_Capacity_By_Vintage_In_Model_Year[Shed_ag_Pumping_200,2026,2026])*-1.0 + (Operational_New_Capacity_By_Vintage_In_Model_Year[Shed_ag_Pumping_250,2024,2026] + Operational_New_Capacity_By_Vintage_In_Model_Year[Shed_ag_Pumping_250,2025,2026] + Operational_New_Capacity_By_Vintage_In_Model_Year[Shed_ag_Pumping_250,2026,2026])*-1.0 + (Operational_New_Capacity_By_Vintage_In_Model_Year[Shed_ag_Pumping_300,2024,2026] + Operational_New_Capacity_By_Vintage_In_Model_Year[Shed_ag_Pumping_300,2025,2026] + Operational_New_Capacity_By_Vintage_In_Model_Year[Shed_ag_Pumping_300,2026,2026])*-1.0 + (Operational_New_Capacity_By_Vintage_In_Model_Year[Shed_ag_Pumping_400,2024,2026] + Operational_New_Capacity_By_Vintage_In_Model_Year[Shed_ag_Pumping_400,2025,2026] + Operational_New_Capacity_By_Vintage_In_Model_Year[Shed_ag_Pumping_400,2026,2026])*-1.0 + (Operational_New_Capacity_By_Vintage_In_Model_Year[Shed_ag_Pumping_500,2024,2026] + Operational_New_Capacity_By_Vintage_In_Model_Year[Shed_ag_Pumping_500,2025,2026] + Operational_New_Capacity_By_Vintage_In_Model_Year[Shed_ag_Pumping_500,2026,2026])*-1.0 + (Operational_New_Capacity_By_Vintage_In_Model_Year[Shed_ag_Pumping_750,2024,2026] + Operational_New_Capacity_By_Vintage_In_Model_Year[Shed_ag_Pumping_750,2025,2026] + Operational_New_Capacity_By_Vintage_In_Model_Year[Shed_ag_Pumping_750,2026,2026])*-1.0  ==  0.0</t>
  </si>
  <si>
    <t>Operational_New_Capacity_By_Vintage_In_Model_Year[Shed_com_HVAC fans,2024,2026] + Operational_New_Capacity_By_Vintage_In_Model_Year[Shed_com_HVAC fans,2025,2026] + Operational_New_Capacity_By_Vintage_In_Model_Year[Shed_com_HVAC fans,2026,2026] + (Operational_New_Capacity_By_Vintage_In_Model_Year[Shed_com_HVAC fans_010,2024,2026] + Operational_New_Capacity_By_Vintage_In_Model_Year[Shed_com_HVAC fans_010,2025,2026] + Operational_New_Capacity_By_Vintage_In_Model_Year[Shed_com_HVAC fans_010,2026,2026])*-1.0 + (Operational_New_Capacity_By_Vintage_In_Model_Year[Shed_com_HVAC fans_025,2024,2026] + Operational_New_Capacity_By_Vintage_In_Model_Year[Shed_com_HVAC fans_025,2025,2026] + Operational_New_Capacity_By_Vintage_In_Model_Year[Shed_com_HVAC fans_025,2026,2026])*-1.0 + (Operational_New_Capacity_By_Vintage_In_Model_Year[Shed_com_HVAC fans_050,2024,2026] + Operational_New_Capacity_By_Vintage_In_Model_Year[Shed_com_HVAC fans_050,2025,2026] + Operational_New_Capacity_By_Vintage_In_Model_Year[Shed_com_HVAC fans_050,2026,2026])*-1.0 + (Operational_New_Capacity_By_Vintage_In_Model_Year[Shed_com_HVAC fans_075,2024,2026] + Operational_New_Capacity_By_Vintage_In_Model_Year[Shed_com_HVAC fans_075,2025,2026] + Operational_New_Capacity_By_Vintage_In_Model_Year[Shed_com_HVAC fans_075,2026,2026])*-1.0 + (Operational_New_Capacity_By_Vintage_In_Model_Year[Shed_com_HVAC fans_100,2024,2026] + Operational_New_Capacity_By_Vintage_In_Model_Year[Shed_com_HVAC fans_100,2025,2026] + Operational_New_Capacity_By_Vintage_In_Model_Year[Shed_com_HVAC fans_100,2026,2026])*-1.0 + (Operational_New_Capacity_By_Vintage_In_Model_Year[Shed_com_HVAC fans_1000,2024,2026] + Operational_New_Capacity_By_Vintage_In_Model_Year[Shed_com_HVAC fans_1000,2025,2026] + Operational_New_Capacity_By_Vintage_In_Model_Year[Shed_com_HVAC fans_1000,2026,2026])*-1.0 + (Operational_New_Capacity_By_Vintage_In_Model_Year[Shed_com_HVAC fans_125,2024,2026] + Operational_New_Capacity_By_Vintage_In_Model_Year[Shed_com_HVAC fans_125,2025,2026] + Operational_New_Capacity_By_Vintage_In_Model_Year[Shed_com_HVAC fans_125,2026,2026])*-1.0 + (Operational_New_Capacity_By_Vintage_In_Model_Year[Shed_com_HVAC fans_150,2024,2026] + Operational_New_Capacity_By_Vintage_In_Model_Year[Shed_com_HVAC fans_150,2025,2026] + Operational_New_Capacity_By_Vintage_In_Model_Year[Shed_com_HVAC fans_150,2026,2026])*-1.0 + (Operational_New_Capacity_By_Vintage_In_Model_Year[Shed_com_HVAC fans_200,2024,2026] + Operational_New_Capacity_By_Vintage_In_Model_Year[Shed_com_HVAC fans_200,2025,2026] + Operational_New_Capacity_By_Vintage_In_Model_Year[Shed_com_HVAC fans_200,2026,2026])*-1.0 + (Operational_New_Capacity_By_Vintage_In_Model_Year[Shed_com_HVAC fans_250,2024,2026] + Operational_New_Capacity_By_Vintage_In_Model_Year[Shed_com_HVAC fans_250,2025,2026] + Operational_New_Capacity_By_Vintage_In_Model_Year[Shed_com_HVAC fans_250,2026,2026])*-1.0 + (Operational_New_Capacity_By_Vintage_In_Model_Year[Shed_com_HVAC fans_300,2024,2026] + Operational_New_Capacity_By_Vintage_In_Model_Year[Shed_com_HVAC fans_300,2025,2026] + Operational_New_Capacity_By_Vintage_In_Model_Year[Shed_com_HVAC fans_300,2026,2026])*-1.0 + (Operational_New_Capacity_By_Vintage_In_Model_Year[Shed_com_HVAC fans_400,2024,2026] + Operational_New_Capacity_By_Vintage_In_Model_Year[Shed_com_HVAC fans_400,2025,2026] + Operational_New_Capacity_By_Vintage_In_Model_Year[Shed_com_HVAC fans_400,2026,2026])*-1.0 + (Operational_New_Capacity_By_Vintage_In_Model_Year[Shed_com_HVAC fans_500,2024,2026] + Operational_New_Capacity_By_Vintage_In_Model_Year[Shed_com_HVAC fans_500,2025,2026] + Operational_New_Capacity_By_Vintage_In_Model_Year[Shed_com_HVAC fans_500,2026,2026])*-1.0 + (Operational_New_Capacity_By_Vintage_In_Model_Year[Shed_com_HVAC fans_750,2024,2026] + Operational_New_Capacity_By_Vintage_In_Model_Year[Shed_com_HVAC fans_750,2025,2026] + Operational_New_Capacity_By_Vintage_In_Model_Year[Shed_com_HVAC fans_750,2026,2026])*-1.0  ==  0.0</t>
  </si>
  <si>
    <t>Operational_New_Capacity_By_Vintage_In_Model_Year[Shed_com_IT equipment,2024,2026] + Operational_New_Capacity_By_Vintage_In_Model_Year[Shed_com_IT equipment,2025,2026] + Operational_New_Capacity_By_Vintage_In_Model_Year[Shed_com_IT equipment,2026,2026] + (Operational_New_Capacity_By_Vintage_In_Model_Year[Shed_com_IT equipment_010,2024,2026] + Operational_New_Capacity_By_Vintage_In_Model_Year[Shed_com_IT equipment_010,2025,2026] + Operational_New_Capacity_By_Vintage_In_Model_Year[Shed_com_IT equipment_010,2026,2026])*-1.0 + (Operational_New_Capacity_By_Vintage_In_Model_Year[Shed_com_IT equipment_025,2024,2026] + Operational_New_Capacity_By_Vintage_In_Model_Year[Shed_com_IT equipment_025,2025,2026] + Operational_New_Capacity_By_Vintage_In_Model_Year[Shed_com_IT equipment_025,2026,2026])*-1.0 + (Operational_New_Capacity_By_Vintage_In_Model_Year[Shed_com_IT equipment_050,2024,2026] + Operational_New_Capacity_By_Vintage_In_Model_Year[Shed_com_IT equipment_050,2025,2026] + Operational_New_Capacity_By_Vintage_In_Model_Year[Shed_com_IT equipment_050,2026,2026])*-1.0 + (Operational_New_Capacity_By_Vintage_In_Model_Year[Shed_com_IT equipment_075,2024,2026] + Operational_New_Capacity_By_Vintage_In_Model_Year[Shed_com_IT equipment_075,2025,2026] + Operational_New_Capacity_By_Vintage_In_Model_Year[Shed_com_IT equipment_075,2026,2026])*-1.0 + (Operational_New_Capacity_By_Vintage_In_Model_Year[Shed_com_IT equipment_100,2024,2026] + Operational_New_Capacity_By_Vintage_In_Model_Year[Shed_com_IT equipment_100,2025,2026] + Operational_New_Capacity_By_Vintage_In_Model_Year[Shed_com_IT equipment_100,2026,2026])*-1.0 + (Operational_New_Capacity_By_Vintage_In_Model_Year[Shed_com_IT equipment_1000,2024,2026] + Operational_New_Capacity_By_Vintage_In_Model_Year[Shed_com_IT equipment_1000,2025,2026] + Operational_New_Capacity_By_Vintage_In_Model_Year[Shed_com_IT equipment_1000,2026,2026])*-1.0 + (Operational_New_Capacity_By_Vintage_In_Model_Year[Shed_com_IT equipment_125,2024,2026] + Operational_New_Capacity_By_Vintage_In_Model_Year[Shed_com_IT equipment_125,2025,2026] + Operational_New_Capacity_By_Vintage_In_Model_Year[Shed_com_IT equipment_125,2026,2026])*-1.0 + (Operational_New_Capacity_By_Vintage_In_Model_Year[Shed_com_IT equipment_150,2024,2026] + Operational_New_Capacity_By_Vintage_In_Model_Year[Shed_com_IT equipment_150,2025,2026] + Operational_New_Capacity_By_Vintage_In_Model_Year[Shed_com_IT equipment_150,2026,2026])*-1.0 + (Operational_New_Capacity_By_Vintage_In_Model_Year[Shed_com_IT equipment_200,2024,2026] + Operational_New_Capacity_By_Vintage_In_Model_Year[Shed_com_IT equipment_200,2025,2026] + Operational_New_Capacity_By_Vintage_In_Model_Year[Shed_com_IT equipment_200,2026,2026])*-1.0 + (Operational_New_Capacity_By_Vintage_In_Model_Year[Shed_com_IT equipment_250,2024,2026] + Operational_New_Capacity_By_Vintage_In_Model_Year[Shed_com_IT equipment_250,2025,2026] + Operational_New_Capacity_By_Vintage_In_Model_Year[Shed_com_IT equipment_250,2026,2026])*-1.0 + (Operational_New_Capacity_By_Vintage_In_Model_Year[Shed_com_IT equipment_300,2024,2026] + Operational_New_Capacity_By_Vintage_In_Model_Year[Shed_com_IT equipment_300,2025,2026] + Operational_New_Capacity_By_Vintage_In_Model_Year[Shed_com_IT equipment_300,2026,2026])*-1.0 + (Operational_New_Capacity_By_Vintage_In_Model_Year[Shed_com_IT equipment_400,2024,2026] + Operational_New_Capacity_By_Vintage_In_Model_Year[Shed_com_IT equipment_400,2025,2026] + Operational_New_Capacity_By_Vintage_In_Model_Year[Shed_com_IT equipment_400,2026,2026])*-1.0 + (Operational_New_Capacity_By_Vintage_In_Model_Year[Shed_com_IT equipment_500,2024,2026] + Operational_New_Capacity_By_Vintage_In_Model_Year[Shed_com_IT equipment_500,2025,2026] + Operational_New_Capacity_By_Vintage_In_Model_Year[Shed_com_IT equipment_500,2026,2026])*-1.0 + (Operational_New_Capacity_By_Vintage_In_Model_Year[Shed_com_IT equipment_750,2024,2026] + Operational_New_Capacity_By_Vintage_In_Model_Year[Shed_com_IT equipment_750,2025,2026] + Operational_New_Capacity_By_Vintage_In_Model_Year[Shed_com_IT equipment_750,2026,2026])*-1.0  ==  0.0</t>
  </si>
  <si>
    <t>Operational_New_Capacity_By_Vintage_In_Model_Year[Shed_com_Space heating,2024,2026] + Operational_New_Capacity_By_Vintage_In_Model_Year[Shed_com_Space heating,2025,2026] + Operational_New_Capacity_By_Vintage_In_Model_Year[Shed_com_Space heating,2026,2026] + (Operational_New_Capacity_By_Vintage_In_Model_Year[Shed_com_Space heating_010,2024,2026] + Operational_New_Capacity_By_Vintage_In_Model_Year[Shed_com_Space heating_010,2025,2026] + Operational_New_Capacity_By_Vintage_In_Model_Year[Shed_com_Space heating_010,2026,2026])*-1.0 + (Operational_New_Capacity_By_Vintage_In_Model_Year[Shed_com_Space heating_025,2024,2026] + Operational_New_Capacity_By_Vintage_In_Model_Year[Shed_com_Space heating_025,2025,2026] + Operational_New_Capacity_By_Vintage_In_Model_Year[Shed_com_Space heating_025,2026,2026])*-1.0 + (Operational_New_Capacity_By_Vintage_In_Model_Year[Shed_com_Space heating_050,2024,2026] + Operational_New_Capacity_By_Vintage_In_Model_Year[Shed_com_Space heating_050,2025,2026] + Operational_New_Capacity_By_Vintage_In_Model_Year[Shed_com_Space heating_050,2026,2026])*-1.0 + (Operational_New_Capacity_By_Vintage_In_Model_Year[Shed_com_Space heating_075,2024,2026] + Operational_New_Capacity_By_Vintage_In_Model_Year[Shed_com_Space heating_075,2025,2026] + Operational_New_Capacity_By_Vintage_In_Model_Year[Shed_com_Space heating_075,2026,2026])*-1.0 + (Operational_New_Capacity_By_Vintage_In_Model_Year[Shed_com_Space heating_100,2024,2026] + Operational_New_Capacity_By_Vintage_In_Model_Year[Shed_com_Space heating_100,2025,2026] + Operational_New_Capacity_By_Vintage_In_Model_Year[Shed_com_Space heating_100,2026,2026])*-1.0 + (Operational_New_Capacity_By_Vintage_In_Model_Year[Shed_com_Space heating_1000,2024,2026] + Operational_New_Capacity_By_Vintage_In_Model_Year[Shed_com_Space heating_1000,2025,2026] + Operational_New_Capacity_By_Vintage_In_Model_Year[Shed_com_Space heating_1000,2026,2026])*-1.0 + (Operational_New_Capacity_By_Vintage_In_Model_Year[Shed_com_Space heating_125,2024,2026] + Operational_New_Capacity_By_Vintage_In_Model_Year[Shed_com_Space heating_125,2025,2026] + Operational_New_Capacity_By_Vintage_In_Model_Year[Shed_com_Space heating_125,2026,2026])*-1.0 + (Operational_New_Capacity_By_Vintage_In_Model_Year[Shed_com_Space heating_150,2024,2026] + Operational_New_Capacity_By_Vintage_In_Model_Year[Shed_com_Space heating_150,2025,2026] + Operational_New_Capacity_By_Vintage_In_Model_Year[Shed_com_Space heating_150,2026,2026])*-1.0 + (Operational_New_Capacity_By_Vintage_In_Model_Year[Shed_com_Space heating_200,2024,2026] + Operational_New_Capacity_By_Vintage_In_Model_Year[Shed_com_Space heating_200,2025,2026] + Operational_New_Capacity_By_Vintage_In_Model_Year[Shed_com_Space heating_200,2026,2026])*-1.0 + (Operational_New_Capacity_By_Vintage_In_Model_Year[Shed_com_Space heating_250,2024,2026] + Operational_New_Capacity_By_Vintage_In_Model_Year[Shed_com_Space heating_250,2025,2026] + Operational_New_Capacity_By_Vintage_In_Model_Year[Shed_com_Space heating_250,2026,2026])*-1.0 + (Operational_New_Capacity_By_Vintage_In_Model_Year[Shed_com_Space heating_300,2024,2026] + Operational_New_Capacity_By_Vintage_In_Model_Year[Shed_com_Space heating_300,2025,2026] + Operational_New_Capacity_By_Vintage_In_Model_Year[Shed_com_Space heating_300,2026,2026])*-1.0 + (Operational_New_Capacity_By_Vintage_In_Model_Year[Shed_com_Space heating_400,2024,2026] + Operational_New_Capacity_By_Vintage_In_Model_Year[Shed_com_Space heating_400,2025,2026] + Operational_New_Capacity_By_Vintage_In_Model_Year[Shed_com_Space heating_400,2026,2026])*-1.0 + (Operational_New_Capacity_By_Vintage_In_Model_Year[Shed_com_Space heating_500,2024,2026] + Operational_New_Capacity_By_Vintage_In_Model_Year[Shed_com_Space heating_500,2025,2026] + Operational_New_Capacity_By_Vintage_In_Model_Year[Shed_com_Space heating_500,2026,2026])*-1.0 + (Operational_New_Capacity_By_Vintage_In_Model_Year[Shed_com_Space heating_750,2024,2026] + Operational_New_Capacity_By_Vintage_In_Model_Year[Shed_com_Space heating_750,2025,2026] + Operational_New_Capacity_By_Vintage_In_Model_Year[Shed_com_Space heating_750,2026,2026])*-1.0  ==  0.0</t>
  </si>
  <si>
    <t>Operational_New_Capacity_By_Vintage_In_Model_Year[Shed_com_Lighting,2024,2026] + Operational_New_Capacity_By_Vintage_In_Model_Year[Shed_com_Lighting,2025,2026] + Operational_New_Capacity_By_Vintage_In_Model_Year[Shed_com_Lighting,2026,2026] + (Operational_New_Capacity_By_Vintage_In_Model_Year[Shed_com_Lighting_010,2024,2026] + Operational_New_Capacity_By_Vintage_In_Model_Year[Shed_com_Lighting_010,2025,2026] + Operational_New_Capacity_By_Vintage_In_Model_Year[Shed_com_Lighting_010,2026,2026])*-1.0 + (Operational_New_Capacity_By_Vintage_In_Model_Year[Shed_com_Lighting_025,2024,2026] + Operational_New_Capacity_By_Vintage_In_Model_Year[Shed_com_Lighting_025,2025,2026] + Operational_New_Capacity_By_Vintage_In_Model_Year[Shed_com_Lighting_025,2026,2026])*-1.0 + (Operational_New_Capacity_By_Vintage_In_Model_Year[Shed_com_Lighting_050,2024,2026] + Operational_New_Capacity_By_Vintage_In_Model_Year[Shed_com_Lighting_050,2025,2026] + Operational_New_Capacity_By_Vintage_In_Model_Year[Shed_com_Lighting_050,2026,2026])*-1.0 + (Operational_New_Capacity_By_Vintage_In_Model_Year[Shed_com_Lighting_075,2024,2026] + Operational_New_Capacity_By_Vintage_In_Model_Year[Shed_com_Lighting_075,2025,2026] + Operational_New_Capacity_By_Vintage_In_Model_Year[Shed_com_Lighting_075,2026,2026])*-1.0 + (Operational_New_Capacity_By_Vintage_In_Model_Year[Shed_com_Lighting_100,2024,2026] + Operational_New_Capacity_By_Vintage_In_Model_Year[Shed_com_Lighting_100,2025,2026] + Operational_New_Capacity_By_Vintage_In_Model_Year[Shed_com_Lighting_100,2026,2026])*-1.0 + (Operational_New_Capacity_By_Vintage_In_Model_Year[Shed_com_Lighting_1000,2024,2026] + Operational_New_Capacity_By_Vintage_In_Model_Year[Shed_com_Lighting_1000,2025,2026] + Operational_New_Capacity_By_Vintage_In_Model_Year[Shed_com_Lighting_1000,2026,2026])*-1.0 + (Operational_New_Capacity_By_Vintage_In_Model_Year[Shed_com_Lighting_125,2024,2026] + Operational_New_Capacity_By_Vintage_In_Model_Year[Shed_com_Lighting_125,2025,2026] + Operational_New_Capacity_By_Vintage_In_Model_Year[Shed_com_Lighting_125,2026,2026])*-1.0 + (Operational_New_Capacity_By_Vintage_In_Model_Year[Shed_com_Lighting_150,2024,2026] + Operational_New_Capacity_By_Vintage_In_Model_Year[Shed_com_Lighting_150,2025,2026] + Operational_New_Capacity_By_Vintage_In_Model_Year[Shed_com_Lighting_150,2026,2026])*-1.0 + (Operational_New_Capacity_By_Vintage_In_Model_Year[Shed_com_Lighting_200,2024,2026] + Operational_New_Capacity_By_Vintage_In_Model_Year[Shed_com_Lighting_200,2025,2026] + Operational_New_Capacity_By_Vintage_In_Model_Year[Shed_com_Lighting_200,2026,2026])*-1.0 + (Operational_New_Capacity_By_Vintage_In_Model_Year[Shed_com_Lighting_250,2024,2026] + Operational_New_Capacity_By_Vintage_In_Model_Year[Shed_com_Lighting_250,2025,2026] + Operational_New_Capacity_By_Vintage_In_Model_Year[Shed_com_Lighting_250,2026,2026])*-1.0 + (Operational_New_Capacity_By_Vintage_In_Model_Year[Shed_com_Lighting_300,2024,2026] + Operational_New_Capacity_By_Vintage_In_Model_Year[Shed_com_Lighting_300,2025,2026] + Operational_New_Capacity_By_Vintage_In_Model_Year[Shed_com_Lighting_300,2026,2026])*-1.0 + (Operational_New_Capacity_By_Vintage_In_Model_Year[Shed_com_Lighting_400,2024,2026] + Operational_New_Capacity_By_Vintage_In_Model_Year[Shed_com_Lighting_400,2025,2026] + Operational_New_Capacity_By_Vintage_In_Model_Year[Shed_com_Lighting_400,2026,2026])*-1.0 + (Operational_New_Capacity_By_Vintage_In_Model_Year[Shed_com_Lighting_500,2024,2026] + Operational_New_Capacity_By_Vintage_In_Model_Year[Shed_com_Lighting_500,2025,2026] + Operational_New_Capacity_By_Vintage_In_Model_Year[Shed_com_Lighting_500,2026,2026])*-1.0 + (Operational_New_Capacity_By_Vintage_In_Model_Year[Shed_com_Lighting_750,2024,2026] + Operational_New_Capacity_By_Vintage_In_Model_Year[Shed_com_Lighting_750,2025,2026] + Operational_New_Capacity_By_Vintage_In_Model_Year[Shed_com_Lighting_750,2026,2026])*-1.0  ==  0.0</t>
  </si>
  <si>
    <t>Operational_New_Capacity_By_Vintage_In_Model_Year[Shed_com_Office Equipment,2024,2026] + Operational_New_Capacity_By_Vintage_In_Model_Year[Shed_com_Office Equipment,2025,2026] + Operational_New_Capacity_By_Vintage_In_Model_Year[Shed_com_Office Equipment,2026,2026] + (Operational_New_Capacity_By_Vintage_In_Model_Year[Shed_com_Office Equipment_010,2024,2026] + Operational_New_Capacity_By_Vintage_In_Model_Year[Shed_com_Office Equipment_010,2025,2026] + Operational_New_Capacity_By_Vintage_In_Model_Year[Shed_com_Office Equipment_010,2026,2026])*-1.0 + (Operational_New_Capacity_By_Vintage_In_Model_Year[Shed_com_Office Equipment_025,2024,2026] + Operational_New_Capacity_By_Vintage_In_Model_Year[Shed_com_Office Equipment_025,2025,2026] + Operational_New_Capacity_By_Vintage_In_Model_Year[Shed_com_Office Equipment_025,2026,2026])*-1.0 + (Operational_New_Capacity_By_Vintage_In_Model_Year[Shed_com_Office Equipment_050,2024,2026] + Operational_New_Capacity_By_Vintage_In_Model_Year[Shed_com_Office Equipment_050,2025,2026] + Operational_New_Capacity_By_Vintage_In_Model_Year[Shed_com_Office Equipment_050,2026,2026])*-1.0 + (Operational_New_Capacity_By_Vintage_In_Model_Year[Shed_com_Office Equipment_075,2024,2026] + Operational_New_Capacity_By_Vintage_In_Model_Year[Shed_com_Office Equipment_075,2025,2026] + Operational_New_Capacity_By_Vintage_In_Model_Year[Shed_com_Office Equipment_075,2026,2026])*-1.0 + (Operational_New_Capacity_By_Vintage_In_Model_Year[Shed_com_Office Equipment_100,2024,2026] + Operational_New_Capacity_By_Vintage_In_Model_Year[Shed_com_Office Equipment_100,2025,2026] + Operational_New_Capacity_By_Vintage_In_Model_Year[Shed_com_Office Equipment_100,2026,2026])*-1.0 + (Operational_New_Capacity_By_Vintage_In_Model_Year[Shed_com_Office Equipment_1000,2024,2026] + Operational_New_Capacity_By_Vintage_In_Model_Year[Shed_com_Office Equipment_1000,2025,2026] + Operational_New_Capacity_By_Vintage_In_Model_Year[Shed_com_Office Equipment_1000,2026,2026])*-1.0 + (Operational_New_Capacity_By_Vintage_In_Model_Year[Shed_com_Office Equipment_125,2024,2026] + Operational_New_Capacity_By_Vintage_In_Model_Year[Shed_com_Office Equipment_125,2025,2026] + Operational_New_Capacity_By_Vintage_In_Model_Year[Shed_com_Office Equipment_125,2026,2026])*-1.0 + (Operational_New_Capacity_By_Vintage_In_Model_Year[Shed_com_Office Equipment_150,2024,2026] + Operational_New_Capacity_By_Vintage_In_Model_Year[Shed_com_Office Equipment_150,2025,2026] + Operational_New_Capacity_By_Vintage_In_Model_Year[Shed_com_Office Equipment_150,2026,2026])*-1.0 + (Operational_New_Capacity_By_Vintage_In_Model_Year[Shed_com_Office Equipment_200,2024,2026] + Operational_New_Capacity_By_Vintage_In_Model_Year[Shed_com_Office Equipment_200,2025,2026] + Operational_New_Capacity_By_Vintage_In_Model_Year[Shed_com_Office Equipment_200,2026,2026])*-1.0 + (Operational_New_Capacity_By_Vintage_In_Model_Year[Shed_com_Office Equipment_250,2024,2026] + Operational_New_Capacity_By_Vintage_In_Model_Year[Shed_com_Office Equipment_250,2025,2026] + Operational_New_Capacity_By_Vintage_In_Model_Year[Shed_com_Office Equipment_250,2026,2026])*-1.0 + (Operational_New_Capacity_By_Vintage_In_Model_Year[Shed_com_Office Equipment_300,2024,2026] + Operational_New_Capacity_By_Vintage_In_Model_Year[Shed_com_Office Equipment_300,2025,2026] + Operational_New_Capacity_By_Vintage_In_Model_Year[Shed_com_Office Equipment_300,2026,2026])*-1.0 + (Operational_New_Capacity_By_Vintage_In_Model_Year[Shed_com_Office Equipment_400,2024,2026] + Operational_New_Capacity_By_Vintage_In_Model_Year[Shed_com_Office Equipment_400,2025,2026] + Operational_New_Capacity_By_Vintage_In_Model_Year[Shed_com_Office Equipment_400,2026,2026])*-1.0 + (Operational_New_Capacity_By_Vintage_In_Model_Year[Shed_com_Office Equipment_500,2024,2026] + Operational_New_Capacity_By_Vintage_In_Model_Year[Shed_com_Office Equipment_500,2025,2026] + Operational_New_Capacity_By_Vintage_In_Model_Year[Shed_com_Office Equipment_500,2026,2026])*-1.0 + (Operational_New_Capacity_By_Vintage_In_Model_Year[Shed_com_Office Equipment_750,2024,2026] + Operational_New_Capacity_By_Vintage_In_Model_Year[Shed_com_Office Equipment_750,2025,2026] + Operational_New_Capacity_By_Vintage_In_Model_Year[Shed_com_Office Equipment_750,2026,2026])*-1.0  ==  0.0</t>
  </si>
  <si>
    <t>Operational_New_Capacity_By_Vintage_In_Model_Year[Shed_com_Refrigeration,2024,2026] + Operational_New_Capacity_By_Vintage_In_Model_Year[Shed_com_Refrigeration,2025,2026] + Operational_New_Capacity_By_Vintage_In_Model_Year[Shed_com_Refrigeration,2026,2026] + (Operational_New_Capacity_By_Vintage_In_Model_Year[Shed_com_Refrigeration_010,2024,2026] + Operational_New_Capacity_By_Vintage_In_Model_Year[Shed_com_Refrigeration_010,2025,2026] + Operational_New_Capacity_By_Vintage_In_Model_Year[Shed_com_Refrigeration_010,2026,2026])*-1.0 + (Operational_New_Capacity_By_Vintage_In_Model_Year[Shed_com_Refrigeration_025,2024,2026] + Operational_New_Capacity_By_Vintage_In_Model_Year[Shed_com_Refrigeration_025,2025,2026] + Operational_New_Capacity_By_Vintage_In_Model_Year[Shed_com_Refrigeration_025,2026,2026])*-1.0 + (Operational_New_Capacity_By_Vintage_In_Model_Year[Shed_com_Refrigeration_050,2024,2026] + Operational_New_Capacity_By_Vintage_In_Model_Year[Shed_com_Refrigeration_050,2025,2026] + Operational_New_Capacity_By_Vintage_In_Model_Year[Shed_com_Refrigeration_050,2026,2026])*-1.0 + (Operational_New_Capacity_By_Vintage_In_Model_Year[Shed_com_Refrigeration_075,2024,2026] + Operational_New_Capacity_By_Vintage_In_Model_Year[Shed_com_Refrigeration_075,2025,2026] + Operational_New_Capacity_By_Vintage_In_Model_Year[Shed_com_Refrigeration_075,2026,2026])*-1.0 + (Operational_New_Capacity_By_Vintage_In_Model_Year[Shed_com_Refrigeration_100,2024,2026] + Operational_New_Capacity_By_Vintage_In_Model_Year[Shed_com_Refrigeration_100,2025,2026] + Operational_New_Capacity_By_Vintage_In_Model_Year[Shed_com_Refrigeration_100,2026,2026])*-1.0 + (Operational_New_Capacity_By_Vintage_In_Model_Year[Shed_com_Refrigeration_1000,2024,2026] + Operational_New_Capacity_By_Vintage_In_Model_Year[Shed_com_Refrigeration_1000,2025,2026] + Operational_New_Capacity_By_Vintage_In_Model_Year[Shed_com_Refrigeration_1000,2026,2026])*-1.0 + (Operational_New_Capacity_By_Vintage_In_Model_Year[Shed_com_Refrigeration_125,2024,2026] + Operational_New_Capacity_By_Vintage_In_Model_Year[Shed_com_Refrigeration_125,2025,2026] + Operational_New_Capacity_By_Vintage_In_Model_Year[Shed_com_Refrigeration_125,2026,2026])*-1.0 + (Operational_New_Capacity_By_Vintage_In_Model_Year[Shed_com_Refrigeration_150,2024,2026] + Operational_New_Capacity_By_Vintage_In_Model_Year[Shed_com_Refrigeration_150,2025,2026] + Operational_New_Capacity_By_Vintage_In_Model_Year[Shed_com_Refrigeration_150,2026,2026])*-1.0 + (Operational_New_Capacity_By_Vintage_In_Model_Year[Shed_com_Refrigeration_200,2024,2026] + Operational_New_Capacity_By_Vintage_In_Model_Year[Shed_com_Refrigeration_200,2025,2026] + Operational_New_Capacity_By_Vintage_In_Model_Year[Shed_com_Refrigeration_200,2026,2026])*-1.0 + (Operational_New_Capacity_By_Vintage_In_Model_Year[Shed_com_Refrigeration_250,2024,2026] + Operational_New_Capacity_By_Vintage_In_Model_Year[Shed_com_Refrigeration_250,2025,2026] + Operational_New_Capacity_By_Vintage_In_Model_Year[Shed_com_Refrigeration_250,2026,2026])*-1.0 + (Operational_New_Capacity_By_Vintage_In_Model_Year[Shed_com_Refrigeration_300,2024,2026] + Operational_New_Capacity_By_Vintage_In_Model_Year[Shed_com_Refrigeration_300,2025,2026] + Operational_New_Capacity_By_Vintage_In_Model_Year[Shed_com_Refrigeration_300,2026,2026])*-1.0 + (Operational_New_Capacity_By_Vintage_In_Model_Year[Shed_com_Refrigeration_400,2024,2026] + Operational_New_Capacity_By_Vintage_In_Model_Year[Shed_com_Refrigeration_400,2025,2026] + Operational_New_Capacity_By_Vintage_In_Model_Year[Shed_com_Refrigeration_400,2026,2026])*-1.0 + (Operational_New_Capacity_By_Vintage_In_Model_Year[Shed_com_Refrigeration_500,2024,2026] + Operational_New_Capacity_By_Vintage_In_Model_Year[Shed_com_Refrigeration_500,2025,2026] + Operational_New_Capacity_By_Vintage_In_Model_Year[Shed_com_Refrigeration_500,2026,2026])*-1.0 + (Operational_New_Capacity_By_Vintage_In_Model_Year[Shed_com_Refrigeration_750,2024,2026] + Operational_New_Capacity_By_Vintage_In_Model_Year[Shed_com_Refrigeration_750,2025,2026] + Operational_New_Capacity_By_Vintage_In_Model_Year[Shed_com_Refrigeration_750,2026,2026])*-1.0  ==  0.0</t>
  </si>
  <si>
    <t>Operational_New_Capacity_By_Vintage_In_Model_Year[Shed_com_Space cooling,2024,2026] + Operational_New_Capacity_By_Vintage_In_Model_Year[Shed_com_Space cooling,2025,2026] + Operational_New_Capacity_By_Vintage_In_Model_Year[Shed_com_Space cooling,2026,2026] + (Operational_New_Capacity_By_Vintage_In_Model_Year[Shed_com_Space cooling_010,2024,2026] + Operational_New_Capacity_By_Vintage_In_Model_Year[Shed_com_Space cooling_010,2025,2026] + Operational_New_Capacity_By_Vintage_In_Model_Year[Shed_com_Space cooling_010,2026,2026])*-1.0 + (Operational_New_Capacity_By_Vintage_In_Model_Year[Shed_com_Space cooling_025,2024,2026] + Operational_New_Capacity_By_Vintage_In_Model_Year[Shed_com_Space cooling_025,2025,2026] + Operational_New_Capacity_By_Vintage_In_Model_Year[Shed_com_Space cooling_025,2026,2026])*-1.0 + (Operational_New_Capacity_By_Vintage_In_Model_Year[Shed_com_Space cooling_050,2024,2026] + Operational_New_Capacity_By_Vintage_In_Model_Year[Shed_com_Space cooling_050,2025,2026] + Operational_New_Capacity_By_Vintage_In_Model_Year[Shed_com_Space cooling_050,2026,2026])*-1.0 + (Operational_New_Capacity_By_Vintage_In_Model_Year[Shed_com_Space cooling_075,2024,2026] + Operational_New_Capacity_By_Vintage_In_Model_Year[Shed_com_Space cooling_075,2025,2026] + Operational_New_Capacity_By_Vintage_In_Model_Year[Shed_com_Space cooling_075,2026,2026])*-1.0 + (Operational_New_Capacity_By_Vintage_In_Model_Year[Shed_com_Space cooling_100,2024,2026] + Operational_New_Capacity_By_Vintage_In_Model_Year[Shed_com_Space cooling_100,2025,2026] + Operational_New_Capacity_By_Vintage_In_Model_Year[Shed_com_Space cooling_100,2026,2026])*-1.0 + (Operational_New_Capacity_By_Vintage_In_Model_Year[Shed_com_Space cooling_1000,2024,2026] + Operational_New_Capacity_By_Vintage_In_Model_Year[Shed_com_Space cooling_1000,2025,2026] + Operational_New_Capacity_By_Vintage_In_Model_Year[Shed_com_Space cooling_1000,2026,2026])*-1.0 + (Operational_New_Capacity_By_Vintage_In_Model_Year[Shed_com_Space cooling_125,2024,2026] + Operational_New_Capacity_By_Vintage_In_Model_Year[Shed_com_Space cooling_125,2025,2026] + Operational_New_Capacity_By_Vintage_In_Model_Year[Shed_com_Space cooling_125,2026,2026])*-1.0 + (Operational_New_Capacity_By_Vintage_In_Model_Year[Shed_com_Space cooling_150,2024,2026] + Operational_New_Capacity_By_Vintage_In_Model_Year[Shed_com_Space cooling_150,2025,2026] + Operational_New_Capacity_By_Vintage_In_Model_Year[Shed_com_Space cooling_150,2026,2026])*-1.0 + (Operational_New_Capacity_By_Vintage_In_Model_Year[Shed_com_Space cooling_200,2024,2026] + Operational_New_Capacity_By_Vintage_In_Model_Year[Shed_com_Space cooling_200,2025,2026] + Operational_New_Capacity_By_Vintage_In_Model_Year[Shed_com_Space cooling_200,2026,2026])*-1.0 + (Operational_New_Capacity_By_Vintage_In_Model_Year[Shed_com_Space cooling_250,2024,2026] + Operational_New_Capacity_By_Vintage_In_Model_Year[Shed_com_Space cooling_250,2025,2026] + Operational_New_Capacity_By_Vintage_In_Model_Year[Shed_com_Space cooling_250,2026,2026])*-1.0 + (Operational_New_Capacity_By_Vintage_In_Model_Year[Shed_com_Space cooling_300,2024,2026] + Operational_New_Capacity_By_Vintage_In_Model_Year[Shed_com_Space cooling_300,2025,2026] + Operational_New_Capacity_By_Vintage_In_Model_Year[Shed_com_Space cooling_300,2026,2026])*-1.0 + (Operational_New_Capacity_By_Vintage_In_Model_Year[Shed_com_Space cooling_400,2024,2026] + Operational_New_Capacity_By_Vintage_In_Model_Year[Shed_com_Space cooling_400,2025,2026] + Operational_New_Capacity_By_Vintage_In_Model_Year[Shed_com_Space cooling_400,2026,2026])*-1.0 + (Operational_New_Capacity_By_Vintage_In_Model_Year[Shed_com_Space cooling_500,2024,2026] + Operational_New_Capacity_By_Vintage_In_Model_Year[Shed_com_Space cooling_500,2025,2026] + Operational_New_Capacity_By_Vintage_In_Model_Year[Shed_com_Space cooling_500,2026,2026])*-1.0 + (Operational_New_Capacity_By_Vintage_In_Model_Year[Shed_com_Space cooling_750,2024,2026] + Operational_New_Capacity_By_Vintage_In_Model_Year[Shed_com_Space cooling_750,2025,2026] + Operational_New_Capacity_By_Vintage_In_Model_Year[Shed_com_Space cooling_750,2026,2026])*-1.0  ==  0.0</t>
  </si>
  <si>
    <t>Operational_New_Capacity_By_Vintage_In_Model_Year[Shed_com_Water heating,2024,2028] + Operational_New_Capacity_By_Vintage_In_Model_Year[Shed_com_Water heating,2025,2028] + Operational_New_Capacity_By_Vintage_In_Model_Year[Shed_com_Water heating,2026,2028] + Operational_New_Capacity_By_Vintage_In_Model_Year[Shed_com_Water heating,2028,2028] + (Operational_New_Capacity_By_Vintage_In_Model_Year[Shed_com_Water heating_010,2024,2028] + Operational_New_Capacity_By_Vintage_In_Model_Year[Shed_com_Water heating_010,2025,2028] + Operational_New_Capacity_By_Vintage_In_Model_Year[Shed_com_Water heating_010,2026,2028] + Operational_New_Capacity_By_Vintage_In_Model_Year[Shed_com_Water heating_010,2028,2028])*-1.0 + (Operational_New_Capacity_By_Vintage_In_Model_Year[Shed_com_Water heating_025,2024,2028] + Operational_New_Capacity_By_Vintage_In_Model_Year[Shed_com_Water heating_025,2025,2028] + Operational_New_Capacity_By_Vintage_In_Model_Year[Shed_com_Water heating_025,2026,2028] + Operational_New_Capacity_By_Vintage_In_Model_Year[Shed_com_Water heating_025,2028,2028])*-1.0 + (Operational_New_Capacity_By_Vintage_In_Model_Year[Shed_com_Water heating_050,2024,2028] + Operational_New_Capacity_By_Vintage_In_Model_Year[Shed_com_Water heating_050,2025,2028] + Operational_New_Capacity_By_Vintage_In_Model_Year[Shed_com_Water heating_050,2026,2028] + Operational_New_Capacity_By_Vintage_In_Model_Year[Shed_com_Water heating_050,2028,2028])*-1.0 + (Operational_New_Capacity_By_Vintage_In_Model_Year[Shed_com_Water heating_075,2024,2028] + Operational_New_Capacity_By_Vintage_In_Model_Year[Shed_com_Water heating_075,2025,2028] + Operational_New_Capacity_By_Vintage_In_Model_Year[Shed_com_Water heating_075,2026,2028] + Operational_New_Capacity_By_Vintage_In_Model_Year[Shed_com_Water heating_075,2028,2028])*-1.0 + (Operational_New_Capacity_By_Vintage_In_Model_Year[Shed_com_Water heating_100,2024,2028] + Operational_New_Capacity_By_Vintage_In_Model_Year[Shed_com_Water heating_100,2025,2028] + Operational_New_Capacity_By_Vintage_In_Model_Year[Shed_com_Water heating_100,2026,2028] + Operational_New_Capacity_By_Vintage_In_Model_Year[Shed_com_Water heating_100,2028,2028])*-1.0 + (Operational_New_Capacity_By_Vintage_In_Model_Year[Shed_com_Water heating_1000,2024,2028] + Operational_New_Capacity_By_Vintage_In_Model_Year[Shed_com_Water heating_1000,2025,2028] + Operational_New_Capacity_By_Vintage_In_Model_Year[Shed_com_Water heating_1000,2026,2028] + Operational_New_Capacity_By_Vintage_In_Model_Year[Shed_com_Water heating_1000,2028,2028])*-1.0 + (Operational_New_Capacity_By_Vintage_In_Model_Year[Shed_com_Water heating_125,2024,2028] + Operational_New_Capacity_By_Vintage_In_Model_Year[Shed_com_Water heating_125,2025,2028] + Operational_New_Capacity_By_Vintage_In_Model_Year[Shed_com_Water heating_125,2026,2028] + Operational_New_Capacity_By_Vintage_In_Model_Year[Shed_com_Water heating_125,2028,2028])*-1.0 + (Operational_New_Capacity_By_Vintage_In_Model_Year[Shed_com_Water heating_150,2024,2028] + Operational_New_Capacity_By_Vintage_In_Model_Year[Shed_com_Water heating_150,2025,2028] + Operational_New_Capacity_By_Vintage_In_Model_Year[Shed_com_Water heating_150,2026,2028] + Operational_New_Capacity_By_Vintage_In_Model_Year[Shed_com_Water heating_150,2028,2028])*-1.0 + (Operational_New_Capacity_By_Vintage_In_Model_Year[Shed_com_Water heating_200,2024,2028] + Operational_New_Capacity_By_Vintage_In_Model_Year[Shed_com_Water heating_200,2025,2028] + Operational_New_Capacity_By_Vintage_In_Model_Year[Shed_com_Water heating_200,2026,2028] + Operational_New_Capacity_By_Vintage_In_Model_Year[Shed_com_Water heating_200,2028,2028])*-1.0 + (Operational_New_Capacity_By_Vintage_In_Model_Year[Shed_com_Water heating_250,2024,2028] + Operational_New_Capacity_By_Vintage_In_Model_Year[Shed_com_Water heating_250,2025,2028] + Operational_New_Capacity_By_Vintage_In_Model_Year[Shed_com_Water heating_250,2026,2028] + Operational_New_Capacity_By_Vintage_In_Model_Year[Shed_com_Water heating_250,2028,2028])*-1.0 + (Operational_New_Capacity_By_Vintage_In_Model_Year[Shed_com_Water heating_300,2024,2028] + Operational_New_Capacity_By_Vintage_In_Model_Year[Shed_com_Water heating_300,2025,2028] + Operational_New_Capacity_By_Vintage_In_Model_Year[Shed_com_Water heating_300,2026,2028] + Operational_New_Capacity_By_Vintage_In_Model_Year[Shed_com_Water heating_300,2028,2028])*-1.0 + (Operational_New_Capacity_By_Vintage_In_Model_Year[Shed_com_Water heating_400,2024,2028] + Operational_New_Capacity_By_Vintage_In_Model_Year[Shed_com_Water heating_400,2025,2028] + Operational_New_Capacity_By_Vintage_In_Model_Year[Shed_com_Water heating_400,2026,2028] + Operational_New_Capacity_By_Vintage_In_Model_Year[Shed_com_Water heating_400,2028,2028])*-1.0 + (Operational_New_Capacity_By_Vintage_In_Model_Year[Shed_com_Water heating_500,2024,2028] + Operational_New_Capacity_By_Vintage_In_Model_Year[Shed_com_Water heating_500,2025,2028] + Operational_New_Capacity_By_Vintage_In_Model_Year[Shed_com_Water heating_500,2026,2028] + Operational_New_Capacity_By_Vintage_In_Model_Year[Shed_com_Water heating_500,2028,2028])*-1.0 + (Operational_New_Capacity_By_Vintage_In_Model_Year[Shed_com_Water heating_750,2024,2028] + Operational_New_Capacity_By_Vintage_In_Model_Year[Shed_com_Water heating_750,2025,2028] + Operational_New_Capacity_By_Vintage_In_Model_Year[Shed_com_Water heating_750,2026,2028] + Operational_New_Capacity_By_Vintage_In_Model_Year[Shed_com_Water heating_750,2028,2028])*-1.0  ==  0.0</t>
  </si>
  <si>
    <t>Operational_New_Capacity_By_Vintage_In_Model_Year['Shed_ind_Ind. cooling',2024,2028] + Operational_New_Capacity_By_Vintage_In_Model_Year['Shed_ind_Ind. cooling',2025,2028] + Operational_New_Capacity_By_Vintage_In_Model_Year['Shed_ind_Ind. cooling',2026,2028] + Operational_New_Capacity_By_Vintage_In_Model_Year['Shed_ind_Ind. cooling',2028,2028] + (Operational_New_Capacity_By_Vintage_In_Model_Year['Shed_ind_Ind. cooling_010',2024,2028] + Operational_New_Capacity_By_Vintage_In_Model_Year['Shed_ind_Ind. cooling_010',2025,2028] + Operational_New_Capacity_By_Vintage_In_Model_Year['Shed_ind_Ind. cooling_010',2026,2028] + Operational_New_Capacity_By_Vintage_In_Model_Year['Shed_ind_Ind. cooling_010',2028,2028])*-1.0 + (Operational_New_Capacity_By_Vintage_In_Model_Year['Shed_ind_Ind. cooling_025',2024,2028] + Operational_New_Capacity_By_Vintage_In_Model_Year['Shed_ind_Ind. cooling_025',2025,2028] + Operational_New_Capacity_By_Vintage_In_Model_Year['Shed_ind_Ind. cooling_025',2026,2028] + Operational_New_Capacity_By_Vintage_In_Model_Year['Shed_ind_Ind. cooling_025',2028,2028])*-1.0 + (Operational_New_Capacity_By_Vintage_In_Model_Year['Shed_ind_Ind. cooling_050',2024,2028] + Operational_New_Capacity_By_Vintage_In_Model_Year['Shed_ind_Ind. cooling_050',2025,2028] + Operational_New_Capacity_By_Vintage_In_Model_Year['Shed_ind_Ind. cooling_050',2026,2028] + Operational_New_Capacity_By_Vintage_In_Model_Year['Shed_ind_Ind. cooling_050',2028,2028])*-1.0 + (Operational_New_Capacity_By_Vintage_In_Model_Year['Shed_ind_Ind. cooling_075',2024,2028] + Operational_New_Capacity_By_Vintage_In_Model_Year['Shed_ind_Ind. cooling_075',2025,2028] + Operational_New_Capacity_By_Vintage_In_Model_Year['Shed_ind_Ind. cooling_075',2026,2028] + Operational_New_Capacity_By_Vintage_In_Model_Year['Shed_ind_Ind. cooling_075',2028,2028])*-1.0 + (Operational_New_Capacity_By_Vintage_In_Model_Year['Shed_ind_Ind. cooling_100',2024,2028] + Operational_New_Capacity_By_Vintage_In_Model_Year['Shed_ind_Ind. cooling_100',2025,2028] + Operational_New_Capacity_By_Vintage_In_Model_Year['Shed_ind_Ind. cooling_100',2026,2028] + Operational_New_Capacity_By_Vintage_In_Model_Year['Shed_ind_Ind. cooling_100',2028,2028])*-1.0 + (Operational_New_Capacity_By_Vintage_In_Model_Year['Shed_ind_Ind. cooling_1000',2024,2028] + Operational_New_Capacity_By_Vintage_In_Model_Year['Shed_ind_Ind. cooling_1000',2025,2028] + Operational_New_Capacity_By_Vintage_In_Model_Year['Shed_ind_Ind. cooling_1000',2026,2028] + Operational_New_Capacity_By_Vintage_In_Model_Year['Shed_ind_Ind. cooling_1000',2028,2028])*-1.0 + (Operational_New_Capacity_By_Vintage_In_Model_Year['Shed_ind_Ind. cooling_125',2024,2028] + Operational_New_Capacity_By_Vintage_In_Model_Year['Shed_ind_Ind. cooling_125',2025,2028] + Operational_New_Capacity_By_Vintage_In_Model_Year['Shed_ind_Ind. cooling_125',2026,2028] + Operational_New_Capacity_By_Vintage_In_Model_Year['Shed_ind_Ind. cooling_125',2028,2028])*-1.0 + (Operational_New_Capacity_By_Vintage_In_Model_Year['Shed_ind_Ind. cooling_150',2024,2028] + Operational_New_Capacity_By_Vintage_In_Model_Year['Shed_ind_Ind. cooling_150',2025,2028] + Operational_New_Capacity_By_Vintage_In_Model_Year['Shed_ind_Ind. cooling_150',2026,2028] + Operational_New_Capacity_By_Vintage_In_Model_Year['Shed_ind_Ind. cooling_150',2028,2028])*-1.0 + (Operational_New_Capacity_By_Vintage_In_Model_Year['Shed_ind_Ind. cooling_200',2024,2028] + Operational_New_Capacity_By_Vintage_In_Model_Year['Shed_ind_Ind. cooling_200',2025,2028] + Operational_New_Capacity_By_Vintage_In_Model_Year['Shed_ind_Ind. cooling_200',2026,2028] + Operational_New_Capacity_By_Vintage_In_Model_Year['Shed_ind_Ind. cooling_200',2028,2028])*-1.0 + (Operational_New_Capacity_By_Vintage_In_Model_Year['Shed_ind_Ind. cooling_250',2024,2028] + Operational_New_Capacity_By_Vintage_In_Model_Year['Shed_ind_Ind. cooling_250',2025,2028] + Operational_New_Capacity_By_Vintage_In_Model_Year['Shed_ind_Ind. cooling_250',2026,2028] + Operational_New_Capacity_By_Vintage_In_Model_Year['Shed_ind_Ind. cooling_250',2028,2028])*-1.0 + (Operational_New_Capacity_By_Vintage_In_Model_Year['Shed_ind_Ind. cooling_300',2024,2028] + Operational_New_Capacity_By_Vintage_In_Model_Year['Shed_ind_Ind. cooling_300',2025,2028] + Operational_New_Capacity_By_Vintage_In_Model_Year['Shed_ind_Ind. cooling_300',2026,2028] + Operational_New_Capacity_By_Vintage_In_Model_Year['Shed_ind_Ind. cooling_300',2028,2028])*-1.0 + (Operational_New_Capacity_By_Vintage_In_Model_Year['Shed_ind_Ind. cooling_400',2024,2028] + Operational_New_Capacity_By_Vintage_In_Model_Year['Shed_ind_Ind. cooling_400',2025,2028] + Operational_New_Capacity_By_Vintage_In_Model_Year['Shed_ind_Ind. cooling_400',2026,2028] + Operational_New_Capacity_By_Vintage_In_Model_Year['Shed_ind_Ind. cooling_400',2028,2028])*-1.0 + (Operational_New_Capacity_By_Vintage_In_Model_Year['Shed_ind_Ind. cooling_500',2024,2028] + Operational_New_Capacity_By_Vintage_In_Model_Year['Shed_ind_Ind. cooling_500',2025,2028] + Operational_New_Capacity_By_Vintage_In_Model_Year['Shed_ind_Ind. cooling_500',2026,2028] + Operational_New_Capacity_By_Vintage_In_Model_Year['Shed_ind_Ind. cooling_500',2028,2028])*-1.0 + (Operational_New_Capacity_By_Vintage_In_Model_Year['Shed_ind_Ind. cooling_750',2024,2028] + Operational_New_Capacity_By_Vintage_In_Model_Year['Shed_ind_Ind. cooling_750',2025,2028] + Operational_New_Capacity_By_Vintage_In_Model_Year['Shed_ind_Ind. cooling_750',2026,2028] + Operational_New_Capacity_By_Vintage_In_Model_Year['Shed_ind_Ind. cooling_750',2028,2028])*-1.0  ==  0.0</t>
  </si>
  <si>
    <t>Operational_New_Capacity_By_Vintage_In_Model_Year['Shed_ind_Ind. heat',2024,2028] + Operational_New_Capacity_By_Vintage_In_Model_Year['Shed_ind_Ind. heat',2025,2028] + Operational_New_Capacity_By_Vintage_In_Model_Year['Shed_ind_Ind. heat',2026,2028] + Operational_New_Capacity_By_Vintage_In_Model_Year['Shed_ind_Ind. heat',2028,2028] + (Operational_New_Capacity_By_Vintage_In_Model_Year['Shed_ind_Ind. heat_010',2024,2028] + Operational_New_Capacity_By_Vintage_In_Model_Year['Shed_ind_Ind. heat_010',2025,2028] + Operational_New_Capacity_By_Vintage_In_Model_Year['Shed_ind_Ind. heat_010',2026,2028] + Operational_New_Capacity_By_Vintage_In_Model_Year['Shed_ind_Ind. heat_010',2028,2028])*-1.0 + (Operational_New_Capacity_By_Vintage_In_Model_Year['Shed_ind_Ind. heat_025',2024,2028] + Operational_New_Capacity_By_Vintage_In_Model_Year['Shed_ind_Ind. heat_025',2025,2028] + Operational_New_Capacity_By_Vintage_In_Model_Year['Shed_ind_Ind. heat_025',2026,2028] + Operational_New_Capacity_By_Vintage_In_Model_Year['Shed_ind_Ind. heat_025',2028,2028])*-1.0 + (Operational_New_Capacity_By_Vintage_In_Model_Year['Shed_ind_Ind. heat_050',2024,2028] + Operational_New_Capacity_By_Vintage_In_Model_Year['Shed_ind_Ind. heat_050',2025,2028] + Operational_New_Capacity_By_Vintage_In_Model_Year['Shed_ind_Ind. heat_050',2026,2028] + Operational_New_Capacity_By_Vintage_In_Model_Year['Shed_ind_Ind. heat_050',2028,2028])*-1.0 + (Operational_New_Capacity_By_Vintage_In_Model_Year['Shed_ind_Ind. heat_075',2024,2028] + Operational_New_Capacity_By_Vintage_In_Model_Year['Shed_ind_Ind. heat_075',2025,2028] + Operational_New_Capacity_By_Vintage_In_Model_Year['Shed_ind_Ind. heat_075',2026,2028] + Operational_New_Capacity_By_Vintage_In_Model_Year['Shed_ind_Ind. heat_075',2028,2028])*-1.0 + (Operational_New_Capacity_By_Vintage_In_Model_Year['Shed_ind_Ind. heat_100',2024,2028] + Operational_New_Capacity_By_Vintage_In_Model_Year['Shed_ind_Ind. heat_100',2025,2028] + Operational_New_Capacity_By_Vintage_In_Model_Year['Shed_ind_Ind. heat_100',2026,2028] + Operational_New_Capacity_By_Vintage_In_Model_Year['Shed_ind_Ind. heat_100',2028,2028])*-1.0 + (Operational_New_Capacity_By_Vintage_In_Model_Year['Shed_ind_Ind. heat_1000',2024,2028] + Operational_New_Capacity_By_Vintage_In_Model_Year['Shed_ind_Ind. heat_1000',2025,2028] + Operational_New_Capacity_By_Vintage_In_Model_Year['Shed_ind_Ind. heat_1000',2026,2028] + Operational_New_Capacity_By_Vintage_In_Model_Year['Shed_ind_Ind. heat_1000',2028,2028])*-1.0 + (Operational_New_Capacity_By_Vintage_In_Model_Year['Shed_ind_Ind. heat_125',2024,2028] + Operational_New_Capacity_By_Vintage_In_Model_Year['Shed_ind_Ind. heat_125',2025,2028] + Operational_New_Capacity_By_Vintage_In_Model_Year['Shed_ind_Ind. heat_125',2026,2028] + Operational_New_Capacity_By_Vintage_In_Model_Year['Shed_ind_Ind. heat_125',2028,2028])*-1.0 + (Operational_New_Capacity_By_Vintage_In_Model_Year['Shed_ind_Ind. heat_150',2024,2028] + Operational_New_Capacity_By_Vintage_In_Model_Year['Shed_ind_Ind. heat_150',2025,2028] + Operational_New_Capacity_By_Vintage_In_Model_Year['Shed_ind_Ind. heat_150',2026,2028] + Operational_New_Capacity_By_Vintage_In_Model_Year['Shed_ind_Ind. heat_150',2028,2028])*-1.0 + (Operational_New_Capacity_By_Vintage_In_Model_Year['Shed_ind_Ind. heat_200',2024,2028] + Operational_New_Capacity_By_Vintage_In_Model_Year['Shed_ind_Ind. heat_200',2025,2028] + Operational_New_Capacity_By_Vintage_In_Model_Year['Shed_ind_Ind. heat_200',2026,2028] + Operational_New_Capacity_By_Vintage_In_Model_Year['Shed_ind_Ind. heat_200',2028,2028])*-1.0 + (Operational_New_Capacity_By_Vintage_In_Model_Year['Shed_ind_Ind. heat_250',2024,2028] + Operational_New_Capacity_By_Vintage_In_Model_Year['Shed_ind_Ind. heat_250',2025,2028] + Operational_New_Capacity_By_Vintage_In_Model_Year['Shed_ind_Ind. heat_250',2026,2028] + Operational_New_Capacity_By_Vintage_In_Model_Year['Shed_ind_Ind. heat_250',2028,2028])*-1.0 + (Operational_New_Capacity_By_Vintage_In_Model_Year['Shed_ind_Ind. heat_300',2024,2028] + Operational_New_Capacity_By_Vintage_In_Model_Year['Shed_ind_Ind. heat_300',2025,2028] + Operational_New_Capacity_By_Vintage_In_Model_Year['Shed_ind_Ind. heat_300',2026,2028] + Operational_New_Capacity_By_Vintage_In_Model_Year['Shed_ind_Ind. heat_300',2028,2028])*-1.0 + (Operational_New_Capacity_By_Vintage_In_Model_Year['Shed_ind_Ind. heat_400',2024,2028] + Operational_New_Capacity_By_Vintage_In_Model_Year['Shed_ind_Ind. heat_400',2025,2028] + Operational_New_Capacity_By_Vintage_In_Model_Year['Shed_ind_Ind. heat_400',2026,2028] + Operational_New_Capacity_By_Vintage_In_Model_Year['Shed_ind_Ind. heat_400',2028,2028])*-1.0 + (Operational_New_Capacity_By_Vintage_In_Model_Year['Shed_ind_Ind. heat_500',2024,2028] + Operational_New_Capacity_By_Vintage_In_Model_Year['Shed_ind_Ind. heat_500',2025,2028] + Operational_New_Capacity_By_Vintage_In_Model_Year['Shed_ind_Ind. heat_500',2026,2028] + Operational_New_Capacity_By_Vintage_In_Model_Year['Shed_ind_Ind. heat_500',2028,2028])*-1.0 + (Operational_New_Capacity_By_Vintage_In_Model_Year['Shed_ind_Ind. heat_750',2024,2028] + Operational_New_Capacity_By_Vintage_In_Model_Year['Shed_ind_Ind. heat_750',2025,2028] + Operational_New_Capacity_By_Vintage_In_Model_Year['Shed_ind_Ind. heat_750',2026,2028] + Operational_New_Capacity_By_Vintage_In_Model_Year['Shed_ind_Ind. heat_750',2028,2028])*-1.0  ==  0.0</t>
  </si>
  <si>
    <t>Operational_New_Capacity_By_Vintage_In_Model_Year[Shed_ind_Process,2024,2028] + Operational_New_Capacity_By_Vintage_In_Model_Year[Shed_ind_Process,2025,2028] + Operational_New_Capacity_By_Vintage_In_Model_Year[Shed_ind_Process,2026,2028] + Operational_New_Capacity_By_Vintage_In_Model_Year[Shed_ind_Process,2028,2028] + (Operational_New_Capacity_By_Vintage_In_Model_Year[Shed_ind_Process_010,2024,2028] + Operational_New_Capacity_By_Vintage_In_Model_Year[Shed_ind_Process_010,2025,2028] + Operational_New_Capacity_By_Vintage_In_Model_Year[Shed_ind_Process_010,2026,2028] + Operational_New_Capacity_By_Vintage_In_Model_Year[Shed_ind_Process_010,2028,2028])*-1.0 + (Operational_New_Capacity_By_Vintage_In_Model_Year[Shed_ind_Process_025,2024,2028] + Operational_New_Capacity_By_Vintage_In_Model_Year[Shed_ind_Process_025,2025,2028] + Operational_New_Capacity_By_Vintage_In_Model_Year[Shed_ind_Process_025,2026,2028] + Operational_New_Capacity_By_Vintage_In_Model_Year[Shed_ind_Process_025,2028,2028])*-1.0 + (Operational_New_Capacity_By_Vintage_In_Model_Year[Shed_ind_Process_050,2024,2028] + Operational_New_Capacity_By_Vintage_In_Model_Year[Shed_ind_Process_050,2025,2028] + Operational_New_Capacity_By_Vintage_In_Model_Year[Shed_ind_Process_050,2026,2028] + Operational_New_Capacity_By_Vintage_In_Model_Year[Shed_ind_Process_050,2028,2028])*-1.0 + (Operational_New_Capacity_By_Vintage_In_Model_Year[Shed_ind_Process_075,2024,2028] + Operational_New_Capacity_By_Vintage_In_Model_Year[Shed_ind_Process_075,2025,2028] + Operational_New_Capacity_By_Vintage_In_Model_Year[Shed_ind_Process_075,2026,2028] + Operational_New_Capacity_By_Vintage_In_Model_Year[Shed_ind_Process_075,2028,2028])*-1.0 + (Operational_New_Capacity_By_Vintage_In_Model_Year[Shed_ind_Process_100,2024,2028] + Operational_New_Capacity_By_Vintage_In_Model_Year[Shed_ind_Process_100,2025,2028] + Operational_New_Capacity_By_Vintage_In_Model_Year[Shed_ind_Process_100,2026,2028] + Operational_New_Capacity_By_Vintage_In_Model_Year[Shed_ind_Process_100,2028,2028])*-1.0 + (Operational_New_Capacity_By_Vintage_In_Model_Year[Shed_ind_Process_1000,2024,2028] + Operational_New_Capacity_By_Vintage_In_Model_Year[Shed_ind_Process_1000,2025,2028] + Operational_New_Capacity_By_Vintage_In_Model_Year[Shed_ind_Process_1000,2026,2028] + Operational_New_Capacity_By_Vintage_In_Model_Year[Shed_ind_Process_1000,2028,2028])*-1.0 + (Operational_New_Capacity_By_Vintage_In_Model_Year[Shed_ind_Process_125,2024,2028] + Operational_New_Capacity_By_Vintage_In_Model_Year[Shed_ind_Process_125,2025,2028] + Operational_New_Capacity_By_Vintage_In_Model_Year[Shed_ind_Process_125,2026,2028] + Operational_New_Capacity_By_Vintage_In_Model_Year[Shed_ind_Process_125,2028,2028])*-1.0 + (Operational_New_Capacity_By_Vintage_In_Model_Year[Shed_ind_Process_150,2024,2028] + Operational_New_Capacity_By_Vintage_In_Model_Year[Shed_ind_Process_150,2025,2028] + Operational_New_Capacity_By_Vintage_In_Model_Year[Shed_ind_Process_150,2026,2028] + Operational_New_Capacity_By_Vintage_In_Model_Year[Shed_ind_Process_150,2028,2028])*-1.0 + (Operational_New_Capacity_By_Vintage_In_Model_Year[Shed_ind_Process_200,2024,2028] + Operational_New_Capacity_By_Vintage_In_Model_Year[Shed_ind_Process_200,2025,2028] + Operational_New_Capacity_By_Vintage_In_Model_Year[Shed_ind_Process_200,2026,2028] + Operational_New_Capacity_By_Vintage_In_Model_Year[Shed_ind_Process_200,2028,2028])*-1.0 + (Operational_New_Capacity_By_Vintage_In_Model_Year[Shed_ind_Process_250,2024,2028] + Operational_New_Capacity_By_Vintage_In_Model_Year[Shed_ind_Process_250,2025,2028] + Operational_New_Capacity_By_Vintage_In_Model_Year[Shed_ind_Process_250,2026,2028] + Operational_New_Capacity_By_Vintage_In_Model_Year[Shed_ind_Process_250,2028,2028])*-1.0 + (Operational_New_Capacity_By_Vintage_In_Model_Year[Shed_ind_Process_300,2024,2028] + Operational_New_Capacity_By_Vintage_In_Model_Year[Shed_ind_Process_300,2025,2028] + Operational_New_Capacity_By_Vintage_In_Model_Year[Shed_ind_Process_300,2026,2028] + Operational_New_Capacity_By_Vintage_In_Model_Year[Shed_ind_Process_300,2028,2028])*-1.0 + (Operational_New_Capacity_By_Vintage_In_Model_Year[Shed_ind_Process_400,2024,2028] + Operational_New_Capacity_By_Vintage_In_Model_Year[Shed_ind_Process_400,2025,2028] + Operational_New_Capacity_By_Vintage_In_Model_Year[Shed_ind_Process_400,2026,2028] + Operational_New_Capacity_By_Vintage_In_Model_Year[Shed_ind_Process_400,2028,2028])*-1.0 + (Operational_New_Capacity_By_Vintage_In_Model_Year[Shed_ind_Process_500,2024,2028] + Operational_New_Capacity_By_Vintage_In_Model_Year[Shed_ind_Process_500,2025,2028] + Operational_New_Capacity_By_Vintage_In_Model_Year[Shed_ind_Process_500,2026,2028] + Operational_New_Capacity_By_Vintage_In_Model_Year[Shed_ind_Process_500,2028,2028])*-1.0 + (Operational_New_Capacity_By_Vintage_In_Model_Year[Shed_ind_Process_750,2024,2028] + Operational_New_Capacity_By_Vintage_In_Model_Year[Shed_ind_Process_750,2025,2028] + Operational_New_Capacity_By_Vintage_In_Model_Year[Shed_ind_Process_750,2026,2028] + Operational_New_Capacity_By_Vintage_In_Model_Year[Shed_ind_Process_750,2028,2028])*-1.0  ==  0.0</t>
  </si>
  <si>
    <t>Operational_New_Capacity_By_Vintage_In_Model_Year[Shed_ind_Pumping,2024,2028] + Operational_New_Capacity_By_Vintage_In_Model_Year[Shed_ind_Pumping,2025,2028] + Operational_New_Capacity_By_Vintage_In_Model_Year[Shed_ind_Pumping,2026,2028] + Operational_New_Capacity_By_Vintage_In_Model_Year[Shed_ind_Pumping,2028,2028] + (Operational_New_Capacity_By_Vintage_In_Model_Year[Shed_ind_Pumping_010,2024,2028] + Operational_New_Capacity_By_Vintage_In_Model_Year[Shed_ind_Pumping_010,2025,2028] + Operational_New_Capacity_By_Vintage_In_Model_Year[Shed_ind_Pumping_010,2026,2028] + Operational_New_Capacity_By_Vintage_In_Model_Year[Shed_ind_Pumping_010,2028,2028])*-1.0 + (Operational_New_Capacity_By_Vintage_In_Model_Year[Shed_ind_Pumping_025,2024,2028] + Operational_New_Capacity_By_Vintage_In_Model_Year[Shed_ind_Pumping_025,2025,2028] + Operational_New_Capacity_By_Vintage_In_Model_Year[Shed_ind_Pumping_025,2026,2028] + Operational_New_Capacity_By_Vintage_In_Model_Year[Shed_ind_Pumping_025,2028,2028])*-1.0 + (Operational_New_Capacity_By_Vintage_In_Model_Year[Shed_ind_Pumping_050,2024,2028] + Operational_New_Capacity_By_Vintage_In_Model_Year[Shed_ind_Pumping_050,2025,2028] + Operational_New_Capacity_By_Vintage_In_Model_Year[Shed_ind_Pumping_050,2026,2028] + Operational_New_Capacity_By_Vintage_In_Model_Year[Shed_ind_Pumping_050,2028,2028])*-1.0 + (Operational_New_Capacity_By_Vintage_In_Model_Year[Shed_ind_Pumping_075,2024,2028] + Operational_New_Capacity_By_Vintage_In_Model_Year[Shed_ind_Pumping_075,2025,2028] + Operational_New_Capacity_By_Vintage_In_Model_Year[Shed_ind_Pumping_075,2026,2028] + Operational_New_Capacity_By_Vintage_In_Model_Year[Shed_ind_Pumping_075,2028,2028])*-1.0 + (Operational_New_Capacity_By_Vintage_In_Model_Year[Shed_ind_Pumping_100,2024,2028] + Operational_New_Capacity_By_Vintage_In_Model_Year[Shed_ind_Pumping_100,2025,2028] + Operational_New_Capacity_By_Vintage_In_Model_Year[Shed_ind_Pumping_100,2026,2028] + Operational_New_Capacity_By_Vintage_In_Model_Year[Shed_ind_Pumping_100,2028,2028])*-1.0 + (Operational_New_Capacity_By_Vintage_In_Model_Year[Shed_ind_Pumping_1000,2024,2028] + Operational_New_Capacity_By_Vintage_In_Model_Year[Shed_ind_Pumping_1000,2025,2028] + Operational_New_Capacity_By_Vintage_In_Model_Year[Shed_ind_Pumping_1000,2026,2028] + Operational_New_Capacity_By_Vintage_In_Model_Year[Shed_ind_Pumping_1000,2028,2028])*-1.0 + (Operational_New_Capacity_By_Vintage_In_Model_Year[Shed_ind_Pumping_125,2024,2028] + Operational_New_Capacity_By_Vintage_In_Model_Year[Shed_ind_Pumping_125,2025,2028] + Operational_New_Capacity_By_Vintage_In_Model_Year[Shed_ind_Pumping_125,2026,2028] + Operational_New_Capacity_By_Vintage_In_Model_Year[Shed_ind_Pumping_125,2028,2028])*-1.0 + (Operational_New_Capacity_By_Vintage_In_Model_Year[Shed_ind_Pumping_150,2024,2028] + Operational_New_Capacity_By_Vintage_In_Model_Year[Shed_ind_Pumping_150,2025,2028] + Operational_New_Capacity_By_Vintage_In_Model_Year[Shed_ind_Pumping_150,2026,2028] + Operational_New_Capacity_By_Vintage_In_Model_Year[Shed_ind_Pumping_150,2028,2028])*-1.0 + (Operational_New_Capacity_By_Vintage_In_Model_Year[Shed_ind_Pumping_200,2024,2028] + Operational_New_Capacity_By_Vintage_In_Model_Year[Shed_ind_Pumping_200,2025,2028] + Operational_New_Capacity_By_Vintage_In_Model_Year[Shed_ind_Pumping_200,2026,2028] + Operational_New_Capacity_By_Vintage_In_Model_Year[Shed_ind_Pumping_200,2028,2028])*-1.0 + (Operational_New_Capacity_By_Vintage_In_Model_Year[Shed_ind_Pumping_250,2024,2028] + Operational_New_Capacity_By_Vintage_In_Model_Year[Shed_ind_Pumping_250,2025,2028] + Operational_New_Capacity_By_Vintage_In_Model_Year[Shed_ind_Pumping_250,2026,2028] + Operational_New_Capacity_By_Vintage_In_Model_Year[Shed_ind_Pumping_250,2028,2028])*-1.0 + (Operational_New_Capacity_By_Vintage_In_Model_Year[Shed_ind_Pumping_300,2024,2028] + Operational_New_Capacity_By_Vintage_In_Model_Year[Shed_ind_Pumping_300,2025,2028] + Operational_New_Capacity_By_Vintage_In_Model_Year[Shed_ind_Pumping_300,2026,2028] + Operational_New_Capacity_By_Vintage_In_Model_Year[Shed_ind_Pumping_300,2028,2028])*-1.0 + (Operational_New_Capacity_By_Vintage_In_Model_Year[Shed_ind_Pumping_400,2024,2028] + Operational_New_Capacity_By_Vintage_In_Model_Year[Shed_ind_Pumping_400,2025,2028] + Operational_New_Capacity_By_Vintage_In_Model_Year[Shed_ind_Pumping_400,2026,2028] + Operational_New_Capacity_By_Vintage_In_Model_Year[Shed_ind_Pumping_400,2028,2028])*-1.0 + (Operational_New_Capacity_By_Vintage_In_Model_Year[Shed_ind_Pumping_500,2024,2028] + Operational_New_Capacity_By_Vintage_In_Model_Year[Shed_ind_Pumping_500,2025,2028] + Operational_New_Capacity_By_Vintage_In_Model_Year[Shed_ind_Pumping_500,2026,2028] + Operational_New_Capacity_By_Vintage_In_Model_Year[Shed_ind_Pumping_500,2028,2028])*-1.0 + (Operational_New_Capacity_By_Vintage_In_Model_Year[Shed_ind_Pumping_750,2024,2028] + Operational_New_Capacity_By_Vintage_In_Model_Year[Shed_ind_Pumping_750,2025,2028] + Operational_New_Capacity_By_Vintage_In_Model_Year[Shed_ind_Pumping_750,2026,2028] + Operational_New_Capacity_By_Vintage_In_Model_Year[Shed_ind_Pumping_750,2028,2028])*-1.0  ==  0.0</t>
  </si>
  <si>
    <t>Operational_New_Capacity_By_Vintage_In_Model_Year[Shed_res_Appliances,2024,2028] + Operational_New_Capacity_By_Vintage_In_Model_Year[Shed_res_Appliances,2025,2028] + Operational_New_Capacity_By_Vintage_In_Model_Year[Shed_res_Appliances,2026,2028] + Operational_New_Capacity_By_Vintage_In_Model_Year[Shed_res_Appliances,2028,2028] + (Operational_New_Capacity_By_Vintage_In_Model_Year[Shed_res_Appliances_010,2024,2028] + Operational_New_Capacity_By_Vintage_In_Model_Year[Shed_res_Appliances_010,2025,2028] + Operational_New_Capacity_By_Vintage_In_Model_Year[Shed_res_Appliances_010,2026,2028] + Operational_New_Capacity_By_Vintage_In_Model_Year[Shed_res_Appliances_010,2028,2028])*-1.0 + (Operational_New_Capacity_By_Vintage_In_Model_Year[Shed_res_Appliances_025,2024,2028] + Operational_New_Capacity_By_Vintage_In_Model_Year[Shed_res_Appliances_025,2025,2028] + Operational_New_Capacity_By_Vintage_In_Model_Year[Shed_res_Appliances_025,2026,2028] + Operational_New_Capacity_By_Vintage_In_Model_Year[Shed_res_Appliances_025,2028,2028])*-1.0 + (Operational_New_Capacity_By_Vintage_In_Model_Year[Shed_res_Appliances_050,2024,2028] + Operational_New_Capacity_By_Vintage_In_Model_Year[Shed_res_Appliances_050,2025,2028] + Operational_New_Capacity_By_Vintage_In_Model_Year[Shed_res_Appliances_050,2026,2028] + Operational_New_Capacity_By_Vintage_In_Model_Year[Shed_res_Appliances_050,2028,2028])*-1.0 + (Operational_New_Capacity_By_Vintage_In_Model_Year[Shed_res_Appliances_075,2024,2028] + Operational_New_Capacity_By_Vintage_In_Model_Year[Shed_res_Appliances_075,2025,2028] + Operational_New_Capacity_By_Vintage_In_Model_Year[Shed_res_Appliances_075,2026,2028] + Operational_New_Capacity_By_Vintage_In_Model_Year[Shed_res_Appliances_075,2028,2028])*-1.0 + (Operational_New_Capacity_By_Vintage_In_Model_Year[Shed_res_Appliances_100,2024,2028] + Operational_New_Capacity_By_Vintage_In_Model_Year[Shed_res_Appliances_100,2025,2028] + Operational_New_Capacity_By_Vintage_In_Model_Year[Shed_res_Appliances_100,2026,2028] + Operational_New_Capacity_By_Vintage_In_Model_Year[Shed_res_Appliances_100,2028,2028])*-1.0 + (Operational_New_Capacity_By_Vintage_In_Model_Year[Shed_res_Appliances_1000,2024,2028] + Operational_New_Capacity_By_Vintage_In_Model_Year[Shed_res_Appliances_1000,2025,2028] + Operational_New_Capacity_By_Vintage_In_Model_Year[Shed_res_Appliances_1000,2026,2028] + Operational_New_Capacity_By_Vintage_In_Model_Year[Shed_res_Appliances_1000,2028,2028])*-1.0 + (Operational_New_Capacity_By_Vintage_In_Model_Year[Shed_res_Appliances_125,2024,2028] + Operational_New_Capacity_By_Vintage_In_Model_Year[Shed_res_Appliances_125,2025,2028] + Operational_New_Capacity_By_Vintage_In_Model_Year[Shed_res_Appliances_125,2026,2028] + Operational_New_Capacity_By_Vintage_In_Model_Year[Shed_res_Appliances_125,2028,2028])*-1.0 + (Operational_New_Capacity_By_Vintage_In_Model_Year[Shed_res_Appliances_150,2024,2028] + Operational_New_Capacity_By_Vintage_In_Model_Year[Shed_res_Appliances_150,2025,2028] + Operational_New_Capacity_By_Vintage_In_Model_Year[Shed_res_Appliances_150,2026,2028] + Operational_New_Capacity_By_Vintage_In_Model_Year[Shed_res_Appliances_150,2028,2028])*-1.0 + (Operational_New_Capacity_By_Vintage_In_Model_Year[Shed_res_Appliances_200,2024,2028] + Operational_New_Capacity_By_Vintage_In_Model_Year[Shed_res_Appliances_200,2025,2028] + Operational_New_Capacity_By_Vintage_In_Model_Year[Shed_res_Appliances_200,2026,2028] + Operational_New_Capacity_By_Vintage_In_Model_Year[Shed_res_Appliances_200,2028,2028])*-1.0 + (Operational_New_Capacity_By_Vintage_In_Model_Year[Shed_res_Appliances_250,2024,2028] + Operational_New_Capacity_By_Vintage_In_Model_Year[Shed_res_Appliances_250,2025,2028] + Operational_New_Capacity_By_Vintage_In_Model_Year[Shed_res_Appliances_250,2026,2028] + Operational_New_Capacity_By_Vintage_In_Model_Year[Shed_res_Appliances_250,2028,2028])*-1.0 + (Operational_New_Capacity_By_Vintage_In_Model_Year[Shed_res_Appliances_300,2024,2028] + Operational_New_Capacity_By_Vintage_In_Model_Year[Shed_res_Appliances_300,2025,2028] + Operational_New_Capacity_By_Vintage_In_Model_Year[Shed_res_Appliances_300,2026,2028] + Operational_New_Capacity_By_Vintage_In_Model_Year[Shed_res_Appliances_300,2028,2028])*-1.0 + (Operational_New_Capacity_By_Vintage_In_Model_Year[Shed_res_Appliances_400,2024,2028] + Operational_New_Capacity_By_Vintage_In_Model_Year[Shed_res_Appliances_400,2025,2028] + Operational_New_Capacity_By_Vintage_In_Model_Year[Shed_res_Appliances_400,2026,2028] + Operational_New_Capacity_By_Vintage_In_Model_Year[Shed_res_Appliances_400,2028,2028])*-1.0 + (Operational_New_Capacity_By_Vintage_In_Model_Year[Shed_res_Appliances_500,2024,2028] + Operational_New_Capacity_By_Vintage_In_Model_Year[Shed_res_Appliances_500,2025,2028] + Operational_New_Capacity_By_Vintage_In_Model_Year[Shed_res_Appliances_500,2026,2028] + Operational_New_Capacity_By_Vintage_In_Model_Year[Shed_res_Appliances_500,2028,2028])*-1.0 + (Operational_New_Capacity_By_Vintage_In_Model_Year[Shed_res_Appliances_750,2024,2028] + Operational_New_Capacity_By_Vintage_In_Model_Year[Shed_res_Appliances_750,2025,2028] + Operational_New_Capacity_By_Vintage_In_Model_Year[Shed_res_Appliances_750,2026,2028] + Operational_New_Capacity_By_Vintage_In_Model_Year[Shed_res_Appliances_750,2028,2028])*-1.0  ==  0.0</t>
  </si>
  <si>
    <t>Operational_New_Capacity_By_Vintage_In_Model_Year[Shed_res_Electronics,2024,2028] + Operational_New_Capacity_By_Vintage_In_Model_Year[Shed_res_Electronics,2025,2028] + Operational_New_Capacity_By_Vintage_In_Model_Year[Shed_res_Electronics,2026,2028] + Operational_New_Capacity_By_Vintage_In_Model_Year[Shed_res_Electronics,2028,2028] + (Operational_New_Capacity_By_Vintage_In_Model_Year[Shed_res_Electronics_010,2024,2028] + Operational_New_Capacity_By_Vintage_In_Model_Year[Shed_res_Electronics_010,2025,2028] + Operational_New_Capacity_By_Vintage_In_Model_Year[Shed_res_Electronics_010,2026,2028] + Operational_New_Capacity_By_Vintage_In_Model_Year[Shed_res_Electronics_010,2028,2028])*-1.0 + (Operational_New_Capacity_By_Vintage_In_Model_Year[Shed_res_Electronics_025,2024,2028] + Operational_New_Capacity_By_Vintage_In_Model_Year[Shed_res_Electronics_025,2025,2028] + Operational_New_Capacity_By_Vintage_In_Model_Year[Shed_res_Electronics_025,2026,2028] + Operational_New_Capacity_By_Vintage_In_Model_Year[Shed_res_Electronics_025,2028,2028])*-1.0 + (Operational_New_Capacity_By_Vintage_In_Model_Year[Shed_res_Electronics_050,2024,2028] + Operational_New_Capacity_By_Vintage_In_Model_Year[Shed_res_Electronics_050,2025,2028] + Operational_New_Capacity_By_Vintage_In_Model_Year[Shed_res_Electronics_050,2026,2028] + Operational_New_Capacity_By_Vintage_In_Model_Year[Shed_res_Electronics_050,2028,2028])*-1.0 + (Operational_New_Capacity_By_Vintage_In_Model_Year[Shed_res_Electronics_075,2024,2028] + Operational_New_Capacity_By_Vintage_In_Model_Year[Shed_res_Electronics_075,2025,2028] + Operational_New_Capacity_By_Vintage_In_Model_Year[Shed_res_Electronics_075,2026,2028] + Operational_New_Capacity_By_Vintage_In_Model_Year[Shed_res_Electronics_075,2028,2028])*-1.0 + (Operational_New_Capacity_By_Vintage_In_Model_Year[Shed_res_Electronics_100,2024,2028] + Operational_New_Capacity_By_Vintage_In_Model_Year[Shed_res_Electronics_100,2025,2028] + Operational_New_Capacity_By_Vintage_In_Model_Year[Shed_res_Electronics_100,2026,2028] + Operational_New_Capacity_By_Vintage_In_Model_Year[Shed_res_Electronics_100,2028,2028])*-1.0 + (Operational_New_Capacity_By_Vintage_In_Model_Year[Shed_res_Electronics_1000,2024,2028] + Operational_New_Capacity_By_Vintage_In_Model_Year[Shed_res_Electronics_1000,2025,2028] + Operational_New_Capacity_By_Vintage_In_Model_Year[Shed_res_Electronics_1000,2026,2028] + Operational_New_Capacity_By_Vintage_In_Model_Year[Shed_res_Electronics_1000,2028,2028])*-1.0 + (Operational_New_Capacity_By_Vintage_In_Model_Year[Shed_res_Electronics_125,2024,2028] + Operational_New_Capacity_By_Vintage_In_Model_Year[Shed_res_Electronics_125,2025,2028] + Operational_New_Capacity_By_Vintage_In_Model_Year[Shed_res_Electronics_125,2026,2028] + Operational_New_Capacity_By_Vintage_In_Model_Year[Shed_res_Electronics_125,2028,2028])*-1.0 + (Operational_New_Capacity_By_Vintage_In_Model_Year[Shed_res_Electronics_150,2024,2028] + Operational_New_Capacity_By_Vintage_In_Model_Year[Shed_res_Electronics_150,2025,2028] + Operational_New_Capacity_By_Vintage_In_Model_Year[Shed_res_Electronics_150,2026,2028] + Operational_New_Capacity_By_Vintage_In_Model_Year[Shed_res_Electronics_150,2028,2028])*-1.0 + (Operational_New_Capacity_By_Vintage_In_Model_Year[Shed_res_Electronics_200,2024,2028] + Operational_New_Capacity_By_Vintage_In_Model_Year[Shed_res_Electronics_200,2025,2028] + Operational_New_Capacity_By_Vintage_In_Model_Year[Shed_res_Electronics_200,2026,2028] + Operational_New_Capacity_By_Vintage_In_Model_Year[Shed_res_Electronics_200,2028,2028])*-1.0 + (Operational_New_Capacity_By_Vintage_In_Model_Year[Shed_res_Electronics_250,2024,2028] + Operational_New_Capacity_By_Vintage_In_Model_Year[Shed_res_Electronics_250,2025,2028] + Operational_New_Capacity_By_Vintage_In_Model_Year[Shed_res_Electronics_250,2026,2028] + Operational_New_Capacity_By_Vintage_In_Model_Year[Shed_res_Electronics_250,2028,2028])*-1.0 + (Operational_New_Capacity_By_Vintage_In_Model_Year[Shed_res_Electronics_300,2024,2028] + Operational_New_Capacity_By_Vintage_In_Model_Year[Shed_res_Electronics_300,2025,2028] + Operational_New_Capacity_By_Vintage_In_Model_Year[Shed_res_Electronics_300,2026,2028] + Operational_New_Capacity_By_Vintage_In_Model_Year[Shed_res_Electronics_300,2028,2028])*-1.0 + (Operational_New_Capacity_By_Vintage_In_Model_Year[Shed_res_Electronics_400,2024,2028] + Operational_New_Capacity_By_Vintage_In_Model_Year[Shed_res_Electronics_400,2025,2028] + Operational_New_Capacity_By_Vintage_In_Model_Year[Shed_res_Electronics_400,2026,2028] + Operational_New_Capacity_By_Vintage_In_Model_Year[Shed_res_Electronics_400,2028,2028])*-1.0 + (Operational_New_Capacity_By_Vintage_In_Model_Year[Shed_res_Electronics_500,2024,2028] + Operational_New_Capacity_By_Vintage_In_Model_Year[Shed_res_Electronics_500,2025,2028] + Operational_New_Capacity_By_Vintage_In_Model_Year[Shed_res_Electronics_500,2026,2028] + Operational_New_Capacity_By_Vintage_In_Model_Year[Shed_res_Electronics_500,2028,2028])*-1.0 + (Operational_New_Capacity_By_Vintage_In_Model_Year[Shed_res_Electronics_750,2024,2028] + Operational_New_Capacity_By_Vintage_In_Model_Year[Shed_res_Electronics_750,2025,2028] + Operational_New_Capacity_By_Vintage_In_Model_Year[Shed_res_Electronics_750,2026,2028] + Operational_New_Capacity_By_Vintage_In_Model_Year[Shed_res_Electronics_750,2028,2028])*-1.0  ==  0.0</t>
  </si>
  <si>
    <t>Operational_New_Capacity_By_Vintage_In_Model_Year[Shed_res_Lighting,2024,2028] + Operational_New_Capacity_By_Vintage_In_Model_Year[Shed_res_Lighting,2025,2028] + Operational_New_Capacity_By_Vintage_In_Model_Year[Shed_res_Lighting,2026,2028] + Operational_New_Capacity_By_Vintage_In_Model_Year[Shed_res_Lighting,2028,2028] + (Operational_New_Capacity_By_Vintage_In_Model_Year[Shed_res_Lighting_010,2024,2028] + Operational_New_Capacity_By_Vintage_In_Model_Year[Shed_res_Lighting_010,2025,2028] + Operational_New_Capacity_By_Vintage_In_Model_Year[Shed_res_Lighting_010,2026,2028] + Operational_New_Capacity_By_Vintage_In_Model_Year[Shed_res_Lighting_010,2028,2028])*-1.0 + (Operational_New_Capacity_By_Vintage_In_Model_Year[Shed_res_Lighting_025,2024,2028] + Operational_New_Capacity_By_Vintage_In_Model_Year[Shed_res_Lighting_025,2025,2028] + Operational_New_Capacity_By_Vintage_In_Model_Year[Shed_res_Lighting_025,2026,2028] + Operational_New_Capacity_By_Vintage_In_Model_Year[Shed_res_Lighting_025,2028,2028])*-1.0 + (Operational_New_Capacity_By_Vintage_In_Model_Year[Shed_res_Lighting_050,2024,2028] + Operational_New_Capacity_By_Vintage_In_Model_Year[Shed_res_Lighting_050,2025,2028] + Operational_New_Capacity_By_Vintage_In_Model_Year[Shed_res_Lighting_050,2026,2028] + Operational_New_Capacity_By_Vintage_In_Model_Year[Shed_res_Lighting_050,2028,2028])*-1.0 + (Operational_New_Capacity_By_Vintage_In_Model_Year[Shed_res_Lighting_075,2024,2028] + Operational_New_Capacity_By_Vintage_In_Model_Year[Shed_res_Lighting_075,2025,2028] + Operational_New_Capacity_By_Vintage_In_Model_Year[Shed_res_Lighting_075,2026,2028] + Operational_New_Capacity_By_Vintage_In_Model_Year[Shed_res_Lighting_075,2028,2028])*-1.0 + (Operational_New_Capacity_By_Vintage_In_Model_Year[Shed_res_Lighting_100,2024,2028] + Operational_New_Capacity_By_Vintage_In_Model_Year[Shed_res_Lighting_100,2025,2028] + Operational_New_Capacity_By_Vintage_In_Model_Year[Shed_res_Lighting_100,2026,2028] + Operational_New_Capacity_By_Vintage_In_Model_Year[Shed_res_Lighting_100,2028,2028])*-1.0 + (Operational_New_Capacity_By_Vintage_In_Model_Year[Shed_res_Lighting_1000,2024,2028] + Operational_New_Capacity_By_Vintage_In_Model_Year[Shed_res_Lighting_1000,2025,2028] + Operational_New_Capacity_By_Vintage_In_Model_Year[Shed_res_Lighting_1000,2026,2028] + Operational_New_Capacity_By_Vintage_In_Model_Year[Shed_res_Lighting_1000,2028,2028])*-1.0 + (Operational_New_Capacity_By_Vintage_In_Model_Year[Shed_res_Lighting_125,2024,2028] + Operational_New_Capacity_By_Vintage_In_Model_Year[Shed_res_Lighting_125,2025,2028] + Operational_New_Capacity_By_Vintage_In_Model_Year[Shed_res_Lighting_125,2026,2028] + Operational_New_Capacity_By_Vintage_In_Model_Year[Shed_res_Lighting_125,2028,2028])*-1.0 + (Operational_New_Capacity_By_Vintage_In_Model_Year[Shed_res_Lighting_150,2024,2028] + Operational_New_Capacity_By_Vintage_In_Model_Year[Shed_res_Lighting_150,2025,2028] + Operational_New_Capacity_By_Vintage_In_Model_Year[Shed_res_Lighting_150,2026,2028] + Operational_New_Capacity_By_Vintage_In_Model_Year[Shed_res_Lighting_150,2028,2028])*-1.0 + (Operational_New_Capacity_By_Vintage_In_Model_Year[Shed_res_Lighting_200,2024,2028] + Operational_New_Capacity_By_Vintage_In_Model_Year[Shed_res_Lighting_200,2025,2028] + Operational_New_Capacity_By_Vintage_In_Model_Year[Shed_res_Lighting_200,2026,2028] + Operational_New_Capacity_By_Vintage_In_Model_Year[Shed_res_Lighting_200,2028,2028])*-1.0 + (Operational_New_Capacity_By_Vintage_In_Model_Year[Shed_res_Lighting_250,2024,2028] + Operational_New_Capacity_By_Vintage_In_Model_Year[Shed_res_Lighting_250,2025,2028] + Operational_New_Capacity_By_Vintage_In_Model_Year[Shed_res_Lighting_250,2026,2028] + Operational_New_Capacity_By_Vintage_In_Model_Year[Shed_res_Lighting_250,2028,2028])*-1.0 + (Operational_New_Capacity_By_Vintage_In_Model_Year[Shed_res_Lighting_300,2024,2028] + Operational_New_Capacity_By_Vintage_In_Model_Year[Shed_res_Lighting_300,2025,2028] + Operational_New_Capacity_By_Vintage_In_Model_Year[Shed_res_Lighting_300,2026,2028] + Operational_New_Capacity_By_Vintage_In_Model_Year[Shed_res_Lighting_300,2028,2028])*-1.0 + (Operational_New_Capacity_By_Vintage_In_Model_Year[Shed_res_Lighting_400,2024,2028] + Operational_New_Capacity_By_Vintage_In_Model_Year[Shed_res_Lighting_400,2025,2028] + Operational_New_Capacity_By_Vintage_In_Model_Year[Shed_res_Lighting_400,2026,2028] + Operational_New_Capacity_By_Vintage_In_Model_Year[Shed_res_Lighting_400,2028,2028])*-1.0 + (Operational_New_Capacity_By_Vintage_In_Model_Year[Shed_res_Lighting_500,2024,2028] + Operational_New_Capacity_By_Vintage_In_Model_Year[Shed_res_Lighting_500,2025,2028] + Operational_New_Capacity_By_Vintage_In_Model_Year[Shed_res_Lighting_500,2026,2028] + Operational_New_Capacity_By_Vintage_In_Model_Year[Shed_res_Lighting_500,2028,2028])*-1.0 + (Operational_New_Capacity_By_Vintage_In_Model_Year[Shed_res_Lighting_750,2024,2028] + Operational_New_Capacity_By_Vintage_In_Model_Year[Shed_res_Lighting_750,2025,2028] + Operational_New_Capacity_By_Vintage_In_Model_Year[Shed_res_Lighting_750,2026,2028] + Operational_New_Capacity_By_Vintage_In_Model_Year[Shed_res_Lighting_750,2028,2028])*-1.0  ==  0.0</t>
  </si>
  <si>
    <t>Operational_New_Capacity_By_Vintage_In_Model_Year[Shed_res_Pool pumps,2024,2028] + Operational_New_Capacity_By_Vintage_In_Model_Year[Shed_res_Pool pumps,2025,2028] + Operational_New_Capacity_By_Vintage_In_Model_Year[Shed_res_Pool pumps,2026,2028] + Operational_New_Capacity_By_Vintage_In_Model_Year[Shed_res_Pool pumps,2028,2028] + (Operational_New_Capacity_By_Vintage_In_Model_Year[Shed_res_Pool pumps_010,2024,2028] + Operational_New_Capacity_By_Vintage_In_Model_Year[Shed_res_Pool pumps_010,2025,2028] + Operational_New_Capacity_By_Vintage_In_Model_Year[Shed_res_Pool pumps_010,2026,2028] + Operational_New_Capacity_By_Vintage_In_Model_Year[Shed_res_Pool pumps_010,2028,2028])*-1.0 + (Operational_New_Capacity_By_Vintage_In_Model_Year[Shed_res_Pool pumps_025,2024,2028] + Operational_New_Capacity_By_Vintage_In_Model_Year[Shed_res_Pool pumps_025,2025,2028] + Operational_New_Capacity_By_Vintage_In_Model_Year[Shed_res_Pool pumps_025,2026,2028] + Operational_New_Capacity_By_Vintage_In_Model_Year[Shed_res_Pool pumps_025,2028,2028])*-1.0 + (Operational_New_Capacity_By_Vintage_In_Model_Year[Shed_res_Pool pumps_050,2024,2028] + Operational_New_Capacity_By_Vintage_In_Model_Year[Shed_res_Pool pumps_050,2025,2028] + Operational_New_Capacity_By_Vintage_In_Model_Year[Shed_res_Pool pumps_050,2026,2028] + Operational_New_Capacity_By_Vintage_In_Model_Year[Shed_res_Pool pumps_050,2028,2028])*-1.0 + (Operational_New_Capacity_By_Vintage_In_Model_Year[Shed_res_Pool pumps_075,2024,2028] + Operational_New_Capacity_By_Vintage_In_Model_Year[Shed_res_Pool pumps_075,2025,2028] + Operational_New_Capacity_By_Vintage_In_Model_Year[Shed_res_Pool pumps_075,2026,2028] + Operational_New_Capacity_By_Vintage_In_Model_Year[Shed_res_Pool pumps_075,2028,2028])*-1.0 + (Operational_New_Capacity_By_Vintage_In_Model_Year[Shed_res_Pool pumps_100,2024,2028] + Operational_New_Capacity_By_Vintage_In_Model_Year[Shed_res_Pool pumps_100,2025,2028] + Operational_New_Capacity_By_Vintage_In_Model_Year[Shed_res_Pool pumps_100,2026,2028] + Operational_New_Capacity_By_Vintage_In_Model_Year[Shed_res_Pool pumps_100,2028,2028])*-1.0 + (Operational_New_Capacity_By_Vintage_In_Model_Year[Shed_res_Pool pumps_1000,2024,2028] + Operational_New_Capacity_By_Vintage_In_Model_Year[Shed_res_Pool pumps_1000,2025,2028] + Operational_New_Capacity_By_Vintage_In_Model_Year[Shed_res_Pool pumps_1000,2026,2028] + Operational_New_Capacity_By_Vintage_In_Model_Year[Shed_res_Pool pumps_1000,2028,2028])*-1.0 + (Operational_New_Capacity_By_Vintage_In_Model_Year[Shed_res_Pool pumps_125,2024,2028] + Operational_New_Capacity_By_Vintage_In_Model_Year[Shed_res_Pool pumps_125,2025,2028] + Operational_New_Capacity_By_Vintage_In_Model_Year[Shed_res_Pool pumps_125,2026,2028] + Operational_New_Capacity_By_Vintage_In_Model_Year[Shed_res_Pool pumps_125,2028,2028])*-1.0 + (Operational_New_Capacity_By_Vintage_In_Model_Year[Shed_res_Pool pumps_150,2024,2028] + Operational_New_Capacity_By_Vintage_In_Model_Year[Shed_res_Pool pumps_150,2025,2028] + Operational_New_Capacity_By_Vintage_In_Model_Year[Shed_res_Pool pumps_150,2026,2028] + Operational_New_Capacity_By_Vintage_In_Model_Year[Shed_res_Pool pumps_150,2028,2028])*-1.0 + (Operational_New_Capacity_By_Vintage_In_Model_Year[Shed_res_Pool pumps_200,2024,2028] + Operational_New_Capacity_By_Vintage_In_Model_Year[Shed_res_Pool pumps_200,2025,2028] + Operational_New_Capacity_By_Vintage_In_Model_Year[Shed_res_Pool pumps_200,2026,2028] + Operational_New_Capacity_By_Vintage_In_Model_Year[Shed_res_Pool pumps_200,2028,2028])*-1.0 + (Operational_New_Capacity_By_Vintage_In_Model_Year[Shed_res_Pool pumps_250,2024,2028] + Operational_New_Capacity_By_Vintage_In_Model_Year[Shed_res_Pool pumps_250,2025,2028] + Operational_New_Capacity_By_Vintage_In_Model_Year[Shed_res_Pool pumps_250,2026,2028] + Operational_New_Capacity_By_Vintage_In_Model_Year[Shed_res_Pool pumps_250,2028,2028])*-1.0 + (Operational_New_Capacity_By_Vintage_In_Model_Year[Shed_res_Pool pumps_300,2024,2028] + Operational_New_Capacity_By_Vintage_In_Model_Year[Shed_res_Pool pumps_300,2025,2028] + Operational_New_Capacity_By_Vintage_In_Model_Year[Shed_res_Pool pumps_300,2026,2028] + Operational_New_Capacity_By_Vintage_In_Model_Year[Shed_res_Pool pumps_300,2028,2028])*-1.0 + (Operational_New_Capacity_By_Vintage_In_Model_Year[Shed_res_Pool pumps_400,2024,2028] + Operational_New_Capacity_By_Vintage_In_Model_Year[Shed_res_Pool pumps_400,2025,2028] + Operational_New_Capacity_By_Vintage_In_Model_Year[Shed_res_Pool pumps_400,2026,2028] + Operational_New_Capacity_By_Vintage_In_Model_Year[Shed_res_Pool pumps_400,2028,2028])*-1.0 + (Operational_New_Capacity_By_Vintage_In_Model_Year[Shed_res_Pool pumps_500,2024,2028] + Operational_New_Capacity_By_Vintage_In_Model_Year[Shed_res_Pool pumps_500,2025,2028] + Operational_New_Capacity_By_Vintage_In_Model_Year[Shed_res_Pool pumps_500,2026,2028] + Operational_New_Capacity_By_Vintage_In_Model_Year[Shed_res_Pool pumps_500,2028,2028])*-1.0 + (Operational_New_Capacity_By_Vintage_In_Model_Year[Shed_res_Pool pumps_750,2024,2028] + Operational_New_Capacity_By_Vintage_In_Model_Year[Shed_res_Pool pumps_750,2025,2028] + Operational_New_Capacity_By_Vintage_In_Model_Year[Shed_res_Pool pumps_750,2026,2028] + Operational_New_Capacity_By_Vintage_In_Model_Year[Shed_res_Pool pumps_750,2028,2028])*-1.0  ==  0.0</t>
  </si>
  <si>
    <t>Operational_New_Capacity_By_Vintage_In_Model_Year[Shed_res_Refrigeration,2024,2028] + Operational_New_Capacity_By_Vintage_In_Model_Year[Shed_res_Refrigeration,2025,2028] + Operational_New_Capacity_By_Vintage_In_Model_Year[Shed_res_Refrigeration,2026,2028] + Operational_New_Capacity_By_Vintage_In_Model_Year[Shed_res_Refrigeration,2028,2028] + (Operational_New_Capacity_By_Vintage_In_Model_Year[Shed_res_Refrigeration_010,2024,2028] + Operational_New_Capacity_By_Vintage_In_Model_Year[Shed_res_Refrigeration_010,2025,2028] + Operational_New_Capacity_By_Vintage_In_Model_Year[Shed_res_Refrigeration_010,2026,2028] + Operational_New_Capacity_By_Vintage_In_Model_Year[Shed_res_Refrigeration_010,2028,2028])*-1.0 + (Operational_New_Capacity_By_Vintage_In_Model_Year[Shed_res_Refrigeration_025,2024,2028] + Operational_New_Capacity_By_Vintage_In_Model_Year[Shed_res_Refrigeration_025,2025,2028] + Operational_New_Capacity_By_Vintage_In_Model_Year[Shed_res_Refrigeration_025,2026,2028] + Operational_New_Capacity_By_Vintage_In_Model_Year[Shed_res_Refrigeration_025,2028,2028])*-1.0 + (Operational_New_Capacity_By_Vintage_In_Model_Year[Shed_res_Refrigeration_050,2024,2028] + Operational_New_Capacity_By_Vintage_In_Model_Year[Shed_res_Refrigeration_050,2025,2028] + Operational_New_Capacity_By_Vintage_In_Model_Year[Shed_res_Refrigeration_050,2026,2028] + Operational_New_Capacity_By_Vintage_In_Model_Year[Shed_res_Refrigeration_050,2028,2028])*-1.0 + (Operational_New_Capacity_By_Vintage_In_Model_Year[Shed_res_Refrigeration_075,2024,2028] + Operational_New_Capacity_By_Vintage_In_Model_Year[Shed_res_Refrigeration_075,2025,2028] + Operational_New_Capacity_By_Vintage_In_Model_Year[Shed_res_Refrigeration_075,2026,2028] + Operational_New_Capacity_By_Vintage_In_Model_Year[Shed_res_Refrigeration_075,2028,2028])*-1.0 + (Operational_New_Capacity_By_Vintage_In_Model_Year[Shed_res_Refrigeration_100,2024,2028] + Operational_New_Capacity_By_Vintage_In_Model_Year[Shed_res_Refrigeration_100,2025,2028] + Operational_New_Capacity_By_Vintage_In_Model_Year[Shed_res_Refrigeration_100,2026,2028] + Operational_New_Capacity_By_Vintage_In_Model_Year[Shed_res_Refrigeration_100,2028,2028])*-1.0 + (Operational_New_Capacity_By_Vintage_In_Model_Year[Shed_res_Refrigeration_1000,2024,2028] + Operational_New_Capacity_By_Vintage_In_Model_Year[Shed_res_Refrigeration_1000,2025,2028] + Operational_New_Capacity_By_Vintage_In_Model_Year[Shed_res_Refrigeration_1000,2026,2028] + Operational_New_Capacity_By_Vintage_In_Model_Year[Shed_res_Refrigeration_1000,2028,2028])*-1.0 + (Operational_New_Capacity_By_Vintage_In_Model_Year[Shed_res_Refrigeration_125,2024,2028] + Operational_New_Capacity_By_Vintage_In_Model_Year[Shed_res_Refrigeration_125,2025,2028] + Operational_New_Capacity_By_Vintage_In_Model_Year[Shed_res_Refrigeration_125,2026,2028] + Operational_New_Capacity_By_Vintage_In_Model_Year[Shed_res_Refrigeration_125,2028,2028])*-1.0 + (Operational_New_Capacity_By_Vintage_In_Model_Year[Shed_res_Refrigeration_150,2024,2028] + Operational_New_Capacity_By_Vintage_In_Model_Year[Shed_res_Refrigeration_150,2025,2028] + Operational_New_Capacity_By_Vintage_In_Model_Year[Shed_res_Refrigeration_150,2026,2028] + Operational_New_Capacity_By_Vintage_In_Model_Year[Shed_res_Refrigeration_150,2028,2028])*-1.0 + (Operational_New_Capacity_By_Vintage_In_Model_Year[Shed_res_Refrigeration_200,2024,2028] + Operational_New_Capacity_By_Vintage_In_Model_Year[Shed_res_Refrigeration_200,2025,2028] + Operational_New_Capacity_By_Vintage_In_Model_Year[Shed_res_Refrigeration_200,2026,2028] + Operational_New_Capacity_By_Vintage_In_Model_Year[Shed_res_Refrigeration_200,2028,2028])*-1.0 + (Operational_New_Capacity_By_Vintage_In_Model_Year[Shed_res_Refrigeration_250,2024,2028] + Operational_New_Capacity_By_Vintage_In_Model_Year[Shed_res_Refrigeration_250,2025,2028] + Operational_New_Capacity_By_Vintage_In_Model_Year[Shed_res_Refrigeration_250,2026,2028] + Operational_New_Capacity_By_Vintage_In_Model_Year[Shed_res_Refrigeration_250,2028,2028])*-1.0 + (Operational_New_Capacity_By_Vintage_In_Model_Year[Shed_res_Refrigeration_300,2024,2028] + Operational_New_Capacity_By_Vintage_In_Model_Year[Shed_res_Refrigeration_300,2025,2028] + Operational_New_Capacity_By_Vintage_In_Model_Year[Shed_res_Refrigeration_300,2026,2028] + Operational_New_Capacity_By_Vintage_In_Model_Year[Shed_res_Refrigeration_300,2028,2028])*-1.0 + (Operational_New_Capacity_By_Vintage_In_Model_Year[Shed_res_Refrigeration_400,2024,2028] + Operational_New_Capacity_By_Vintage_In_Model_Year[Shed_res_Refrigeration_400,2025,2028] + Operational_New_Capacity_By_Vintage_In_Model_Year[Shed_res_Refrigeration_400,2026,2028] + Operational_New_Capacity_By_Vintage_In_Model_Year[Shed_res_Refrigeration_400,2028,2028])*-1.0 + (Operational_New_Capacity_By_Vintage_In_Model_Year[Shed_res_Refrigeration_500,2024,2028] + Operational_New_Capacity_By_Vintage_In_Model_Year[Shed_res_Refrigeration_500,2025,2028] + Operational_New_Capacity_By_Vintage_In_Model_Year[Shed_res_Refrigeration_500,2026,2028] + Operational_New_Capacity_By_Vintage_In_Model_Year[Shed_res_Refrigeration_500,2028,2028])*-1.0 + (Operational_New_Capacity_By_Vintage_In_Model_Year[Shed_res_Refrigeration_750,2024,2028] + Operational_New_Capacity_By_Vintage_In_Model_Year[Shed_res_Refrigeration_750,2025,2028] + Operational_New_Capacity_By_Vintage_In_Model_Year[Shed_res_Refrigeration_750,2026,2028] + Operational_New_Capacity_By_Vintage_In_Model_Year[Shed_res_Refrigeration_750,2028,2028])*-1.0  ==  0.0</t>
  </si>
  <si>
    <t>Operational_New_Capacity_By_Vintage_In_Model_Year[Shed_res_Spa heater,2024,2028] + Operational_New_Capacity_By_Vintage_In_Model_Year[Shed_res_Spa heater,2025,2028] + Operational_New_Capacity_By_Vintage_In_Model_Year[Shed_res_Spa heater,2026,2028] + Operational_New_Capacity_By_Vintage_In_Model_Year[Shed_res_Spa heater,2028,2028] + (Operational_New_Capacity_By_Vintage_In_Model_Year[Shed_res_Spa heater_010,2024,2028] + Operational_New_Capacity_By_Vintage_In_Model_Year[Shed_res_Spa heater_010,2025,2028] + Operational_New_Capacity_By_Vintage_In_Model_Year[Shed_res_Spa heater_010,2026,2028] + Operational_New_Capacity_By_Vintage_In_Model_Year[Shed_res_Spa heater_010,2028,2028])*-1.0 + (Operational_New_Capacity_By_Vintage_In_Model_Year[Shed_res_Spa heater_025,2024,2028] + Operational_New_Capacity_By_Vintage_In_Model_Year[Shed_res_Spa heater_025,2025,2028] + Operational_New_Capacity_By_Vintage_In_Model_Year[Shed_res_Spa heater_025,2026,2028] + Operational_New_Capacity_By_Vintage_In_Model_Year[Shed_res_Spa heater_025,2028,2028])*-1.0 + (Operational_New_Capacity_By_Vintage_In_Model_Year[Shed_res_Spa heater_050,2024,2028] + Operational_New_Capacity_By_Vintage_In_Model_Year[Shed_res_Spa heater_050,2025,2028] + Operational_New_Capacity_By_Vintage_In_Model_Year[Shed_res_Spa heater_050,2026,2028] + Operational_New_Capacity_By_Vintage_In_Model_Year[Shed_res_Spa heater_050,2028,2028])*-1.0 + (Operational_New_Capacity_By_Vintage_In_Model_Year[Shed_res_Spa heater_075,2024,2028] + Operational_New_Capacity_By_Vintage_In_Model_Year[Shed_res_Spa heater_075,2025,2028] + Operational_New_Capacity_By_Vintage_In_Model_Year[Shed_res_Spa heater_075,2026,2028] + Operational_New_Capacity_By_Vintage_In_Model_Year[Shed_res_Spa heater_075,2028,2028])*-1.0 + (Operational_New_Capacity_By_Vintage_In_Model_Year[Shed_res_Spa heater_100,2024,2028] + Operational_New_Capacity_By_Vintage_In_Model_Year[Shed_res_Spa heater_100,2025,2028] + Operational_New_Capacity_By_Vintage_In_Model_Year[Shed_res_Spa heater_100,2026,2028] + Operational_New_Capacity_By_Vintage_In_Model_Year[Shed_res_Spa heater_100,2028,2028])*-1.0 + (Operational_New_Capacity_By_Vintage_In_Model_Year[Shed_res_Spa heater_1000,2024,2028] + Operational_New_Capacity_By_Vintage_In_Model_Year[Shed_res_Spa heater_1000,2025,2028] + Operational_New_Capacity_By_Vintage_In_Model_Year[Shed_res_Spa heater_1000,2026,2028] + Operational_New_Capacity_By_Vintage_In_Model_Year[Shed_res_Spa heater_1000,2028,2028])*-1.0 + (Operational_New_Capacity_By_Vintage_In_Model_Year[Shed_res_Spa heater_125,2024,2028] + Operational_New_Capacity_By_Vintage_In_Model_Year[Shed_res_Spa heater_125,2025,2028] + Operational_New_Capacity_By_Vintage_In_Model_Year[Shed_res_Spa heater_125,2026,2028] + Operational_New_Capacity_By_Vintage_In_Model_Year[Shed_res_Spa heater_125,2028,2028])*-1.0 + (Operational_New_Capacity_By_Vintage_In_Model_Year[Shed_res_Spa heater_150,2024,2028] + Operational_New_Capacity_By_Vintage_In_Model_Year[Shed_res_Spa heater_150,2025,2028] + Operational_New_Capacity_By_Vintage_In_Model_Year[Shed_res_Spa heater_150,2026,2028] + Operational_New_Capacity_By_Vintage_In_Model_Year[Shed_res_Spa heater_150,2028,2028])*-1.0 + (Operational_New_Capacity_By_Vintage_In_Model_Year[Shed_res_Spa heater_200,2024,2028] + Operational_New_Capacity_By_Vintage_In_Model_Year[Shed_res_Spa heater_200,2025,2028] + Operational_New_Capacity_By_Vintage_In_Model_Year[Shed_res_Spa heater_200,2026,2028] + Operational_New_Capacity_By_Vintage_In_Model_Year[Shed_res_Spa heater_200,2028,2028])*-1.0 + (Operational_New_Capacity_By_Vintage_In_Model_Year[Shed_res_Spa heater_250,2024,2028] + Operational_New_Capacity_By_Vintage_In_Model_Year[Shed_res_Spa heater_250,2025,2028] + Operational_New_Capacity_By_Vintage_In_Model_Year[Shed_res_Spa heater_250,2026,2028] + Operational_New_Capacity_By_Vintage_In_Model_Year[Shed_res_Spa heater_250,2028,2028])*-1.0 + (Operational_New_Capacity_By_Vintage_In_Model_Year[Shed_res_Spa heater_300,2024,2028] + Operational_New_Capacity_By_Vintage_In_Model_Year[Shed_res_Spa heater_300,2025,2028] + Operational_New_Capacity_By_Vintage_In_Model_Year[Shed_res_Spa heater_300,2026,2028] + Operational_New_Capacity_By_Vintage_In_Model_Year[Shed_res_Spa heater_300,2028,2028])*-1.0 + (Operational_New_Capacity_By_Vintage_In_Model_Year[Shed_res_Spa heater_400,2024,2028] + Operational_New_Capacity_By_Vintage_In_Model_Year[Shed_res_Spa heater_400,2025,2028] + Operational_New_Capacity_By_Vintage_In_Model_Year[Shed_res_Spa heater_400,2026,2028] + Operational_New_Capacity_By_Vintage_In_Model_Year[Shed_res_Spa heater_400,2028,2028])*-1.0 + (Operational_New_Capacity_By_Vintage_In_Model_Year[Shed_res_Spa heater_500,2024,2028] + Operational_New_Capacity_By_Vintage_In_Model_Year[Shed_res_Spa heater_500,2025,2028] + Operational_New_Capacity_By_Vintage_In_Model_Year[Shed_res_Spa heater_500,2026,2028] + Operational_New_Capacity_By_Vintage_In_Model_Year[Shed_res_Spa heater_500,2028,2028])*-1.0 + (Operational_New_Capacity_By_Vintage_In_Model_Year[Shed_res_Spa heater_750,2024,2028] + Operational_New_Capacity_By_Vintage_In_Model_Year[Shed_res_Spa heater_750,2025,2028] + Operational_New_Capacity_By_Vintage_In_Model_Year[Shed_res_Spa heater_750,2026,2028] + Operational_New_Capacity_By_Vintage_In_Model_Year[Shed_res_Spa heater_750,2028,2028])*-1.0  ==  0.0</t>
  </si>
  <si>
    <t>Operational_New_Capacity_By_Vintage_In_Model_Year[Shed_res_Space cooling,2024,2028] + Operational_New_Capacity_By_Vintage_In_Model_Year[Shed_res_Space cooling,2025,2028] + Operational_New_Capacity_By_Vintage_In_Model_Year[Shed_res_Space cooling,2026,2028] + Operational_New_Capacity_By_Vintage_In_Model_Year[Shed_res_Space cooling,2028,2028] + (Operational_New_Capacity_By_Vintage_In_Model_Year[Shed_res_Space cooling_010,2024,2028] + Operational_New_Capacity_By_Vintage_In_Model_Year[Shed_res_Space cooling_010,2025,2028] + Operational_New_Capacity_By_Vintage_In_Model_Year[Shed_res_Space cooling_010,2026,2028] + Operational_New_Capacity_By_Vintage_In_Model_Year[Shed_res_Space cooling_010,2028,2028])*-1.0 + (Operational_New_Capacity_By_Vintage_In_Model_Year[Shed_res_Space cooling_025,2024,2028] + Operational_New_Capacity_By_Vintage_In_Model_Year[Shed_res_Space cooling_025,2025,2028] + Operational_New_Capacity_By_Vintage_In_Model_Year[Shed_res_Space cooling_025,2026,2028] + Operational_New_Capacity_By_Vintage_In_Model_Year[Shed_res_Space cooling_025,2028,2028])*-1.0 + (Operational_New_Capacity_By_Vintage_In_Model_Year[Shed_res_Space cooling_050,2024,2028] + Operational_New_Capacity_By_Vintage_In_Model_Year[Shed_res_Space cooling_050,2025,2028] + Operational_New_Capacity_By_Vintage_In_Model_Year[Shed_res_Space cooling_050,2026,2028] + Operational_New_Capacity_By_Vintage_In_Model_Year[Shed_res_Space cooling_050,2028,2028])*-1.0 + (Operational_New_Capacity_By_Vintage_In_Model_Year[Shed_res_Space cooling_075,2024,2028] + Operational_New_Capacity_By_Vintage_In_Model_Year[Shed_res_Space cooling_075,2025,2028] + Operational_New_Capacity_By_Vintage_In_Model_Year[Shed_res_Space cooling_075,2026,2028] + Operational_New_Capacity_By_Vintage_In_Model_Year[Shed_res_Space cooling_075,2028,2028])*-1.0 + (Operational_New_Capacity_By_Vintage_In_Model_Year[Shed_res_Space cooling_100,2024,2028] + Operational_New_Capacity_By_Vintage_In_Model_Year[Shed_res_Space cooling_100,2025,2028] + Operational_New_Capacity_By_Vintage_In_Model_Year[Shed_res_Space cooling_100,2026,2028] + Operational_New_Capacity_By_Vintage_In_Model_Year[Shed_res_Space cooling_100,2028,2028])*-1.0 + (Operational_New_Capacity_By_Vintage_In_Model_Year[Shed_res_Space cooling_1000,2024,2028] + Operational_New_Capacity_By_Vintage_In_Model_Year[Shed_res_Space cooling_1000,2025,2028] + Operational_New_Capacity_By_Vintage_In_Model_Year[Shed_res_Space cooling_1000,2026,2028] + Operational_New_Capacity_By_Vintage_In_Model_Year[Shed_res_Space cooling_1000,2028,2028])*-1.0 + (Operational_New_Capacity_By_Vintage_In_Model_Year[Shed_res_Space cooling_125,2024,2028] + Operational_New_Capacity_By_Vintage_In_Model_Year[Shed_res_Space cooling_125,2025,2028] + Operational_New_Capacity_By_Vintage_In_Model_Year[Shed_res_Space cooling_125,2026,2028] + Operational_New_Capacity_By_Vintage_In_Model_Year[Shed_res_Space cooling_125,2028,2028])*-1.0 + (Operational_New_Capacity_By_Vintage_In_Model_Year[Shed_res_Space cooling_150,2024,2028] + Operational_New_Capacity_By_Vintage_In_Model_Year[Shed_res_Space cooling_150,2025,2028] + Operational_New_Capacity_By_Vintage_In_Model_Year[Shed_res_Space cooling_150,2026,2028] + Operational_New_Capacity_By_Vintage_In_Model_Year[Shed_res_Space cooling_150,2028,2028])*-1.0 + (Operational_New_Capacity_By_Vintage_In_Model_Year[Shed_res_Space cooling_200,2024,2028] + Operational_New_Capacity_By_Vintage_In_Model_Year[Shed_res_Space cooling_200,2025,2028] + Operational_New_Capacity_By_Vintage_In_Model_Year[Shed_res_Space cooling_200,2026,2028] + Operational_New_Capacity_By_Vintage_In_Model_Year[Shed_res_Space cooling_200,2028,2028])*-1.0 + (Operational_New_Capacity_By_Vintage_In_Model_Year[Shed_res_Space cooling_250,2024,2028] + Operational_New_Capacity_By_Vintage_In_Model_Year[Shed_res_Space cooling_250,2025,2028] + Operational_New_Capacity_By_Vintage_In_Model_Year[Shed_res_Space cooling_250,2026,2028] + Operational_New_Capacity_By_Vintage_In_Model_Year[Shed_res_Space cooling_250,2028,2028])*-1.0 + (Operational_New_Capacity_By_Vintage_In_Model_Year[Shed_res_Space cooling_300,2024,2028] + Operational_New_Capacity_By_Vintage_In_Model_Year[Shed_res_Space cooling_300,2025,2028] + Operational_New_Capacity_By_Vintage_In_Model_Year[Shed_res_Space cooling_300,2026,2028] + Operational_New_Capacity_By_Vintage_In_Model_Year[Shed_res_Space cooling_300,2028,2028])*-1.0 + (Operational_New_Capacity_By_Vintage_In_Model_Year[Shed_res_Space cooling_400,2024,2028] + Operational_New_Capacity_By_Vintage_In_Model_Year[Shed_res_Space cooling_400,2025,2028] + Operational_New_Capacity_By_Vintage_In_Model_Year[Shed_res_Space cooling_400,2026,2028] + Operational_New_Capacity_By_Vintage_In_Model_Year[Shed_res_Space cooling_400,2028,2028])*-1.0 + (Operational_New_Capacity_By_Vintage_In_Model_Year[Shed_res_Space cooling_500,2024,2028] + Operational_New_Capacity_By_Vintage_In_Model_Year[Shed_res_Space cooling_500,2025,2028] + Operational_New_Capacity_By_Vintage_In_Model_Year[Shed_res_Space cooling_500,2026,2028] + Operational_New_Capacity_By_Vintage_In_Model_Year[Shed_res_Space cooling_500,2028,2028])*-1.0 + (Operational_New_Capacity_By_Vintage_In_Model_Year[Shed_res_Space cooling_750,2024,2028] + Operational_New_Capacity_By_Vintage_In_Model_Year[Shed_res_Space cooling_750,2025,2028] + Operational_New_Capacity_By_Vintage_In_Model_Year[Shed_res_Space cooling_750,2026,2028] + Operational_New_Capacity_By_Vintage_In_Model_Year[Shed_res_Space cooling_750,2028,2028])*-1.0  ==  0.0</t>
  </si>
  <si>
    <t>Operational_New_Capacity_By_Vintage_In_Model_Year[Shed_res_Space heating,2024,2028] + Operational_New_Capacity_By_Vintage_In_Model_Year[Shed_res_Space heating,2025,2028] + Operational_New_Capacity_By_Vintage_In_Model_Year[Shed_res_Space heating,2026,2028] + Operational_New_Capacity_By_Vintage_In_Model_Year[Shed_res_Space heating,2028,2028] + (Operational_New_Capacity_By_Vintage_In_Model_Year[Shed_res_Space heating_010,2024,2028] + Operational_New_Capacity_By_Vintage_In_Model_Year[Shed_res_Space heating_010,2025,2028] + Operational_New_Capacity_By_Vintage_In_Model_Year[Shed_res_Space heating_010,2026,2028] + Operational_New_Capacity_By_Vintage_In_Model_Year[Shed_res_Space heating_010,2028,2028])*-1.0 + (Operational_New_Capacity_By_Vintage_In_Model_Year[Shed_res_Space heating_025,2024,2028] + Operational_New_Capacity_By_Vintage_In_Model_Year[Shed_res_Space heating_025,2025,2028] + Operational_New_Capacity_By_Vintage_In_Model_Year[Shed_res_Space heating_025,2026,2028] + Operational_New_Capacity_By_Vintage_In_Model_Year[Shed_res_Space heating_025,2028,2028])*-1.0 + (Operational_New_Capacity_By_Vintage_In_Model_Year[Shed_res_Space heating_050,2024,2028] + Operational_New_Capacity_By_Vintage_In_Model_Year[Shed_res_Space heating_050,2025,2028] + Operational_New_Capacity_By_Vintage_In_Model_Year[Shed_res_Space heating_050,2026,2028] + Operational_New_Capacity_By_Vintage_In_Model_Year[Shed_res_Space heating_050,2028,2028])*-1.0 + (Operational_New_Capacity_By_Vintage_In_Model_Year[Shed_res_Space heating_075,2024,2028] + Operational_New_Capacity_By_Vintage_In_Model_Year[Shed_res_Space heating_075,2025,2028] + Operational_New_Capacity_By_Vintage_In_Model_Year[Shed_res_Space heating_075,2026,2028] + Operational_New_Capacity_By_Vintage_In_Model_Year[Shed_res_Space heating_075,2028,2028])*-1.0 + (Operational_New_Capacity_By_Vintage_In_Model_Year[Shed_res_Space heating_100,2024,2028] + Operational_New_Capacity_By_Vintage_In_Model_Year[Shed_res_Space heating_100,2025,2028] + Operational_New_Capacity_By_Vintage_In_Model_Year[Shed_res_Space heating_100,2026,2028] + Operational_New_Capacity_By_Vintage_In_Model_Year[Shed_res_Space heating_100,2028,2028])*-1.0 + (Operational_New_Capacity_By_Vintage_In_Model_Year[Shed_res_Space heating_1000,2024,2028] + Operational_New_Capacity_By_Vintage_In_Model_Year[Shed_res_Space heating_1000,2025,2028] + Operational_New_Capacity_By_Vintage_In_Model_Year[Shed_res_Space heating_1000,2026,2028] + Operational_New_Capacity_By_Vintage_In_Model_Year[Shed_res_Space heating_1000,2028,2028])*-1.0 + (Operational_New_Capacity_By_Vintage_In_Model_Year[Shed_res_Space heating_125,2024,2028] + Operational_New_Capacity_By_Vintage_In_Model_Year[Shed_res_Space heating_125,2025,2028] + Operational_New_Capacity_By_Vintage_In_Model_Year[Shed_res_Space heating_125,2026,2028] + Operational_New_Capacity_By_Vintage_In_Model_Year[Shed_res_Space heating_125,2028,2028])*-1.0 + (Operational_New_Capacity_By_Vintage_In_Model_Year[Shed_res_Space heating_150,2024,2028] + Operational_New_Capacity_By_Vintage_In_Model_Year[Shed_res_Space heating_150,2025,2028] + Operational_New_Capacity_By_Vintage_In_Model_Year[Shed_res_Space heating_150,2026,2028] + Operational_New_Capacity_By_Vintage_In_Model_Year[Shed_res_Space heating_150,2028,2028])*-1.0 + (Operational_New_Capacity_By_Vintage_In_Model_Year[Shed_res_Space heating_200,2024,2028] + Operational_New_Capacity_By_Vintage_In_Model_Year[Shed_res_Space heating_200,2025,2028] + Operational_New_Capacity_By_Vintage_In_Model_Year[Shed_res_Space heating_200,2026,2028] + Operational_New_Capacity_By_Vintage_In_Model_Year[Shed_res_Space heating_200,2028,2028])*-1.0 + (Operational_New_Capacity_By_Vintage_In_Model_Year[Shed_res_Space heating_250,2024,2028] + Operational_New_Capacity_By_Vintage_In_Model_Year[Shed_res_Space heating_250,2025,2028] + Operational_New_Capacity_By_Vintage_In_Model_Year[Shed_res_Space heating_250,2026,2028] + Operational_New_Capacity_By_Vintage_In_Model_Year[Shed_res_Space heating_250,2028,2028])*-1.0 + (Operational_New_Capacity_By_Vintage_In_Model_Year[Shed_res_Space heating_300,2024,2028] + Operational_New_Capacity_By_Vintage_In_Model_Year[Shed_res_Space heating_300,2025,2028] + Operational_New_Capacity_By_Vintage_In_Model_Year[Shed_res_Space heating_300,2026,2028] + Operational_New_Capacity_By_Vintage_In_Model_Year[Shed_res_Space heating_300,2028,2028])*-1.0 + (Operational_New_Capacity_By_Vintage_In_Model_Year[Shed_res_Space heating_400,2024,2028] + Operational_New_Capacity_By_Vintage_In_Model_Year[Shed_res_Space heating_400,2025,2028] + Operational_New_Capacity_By_Vintage_In_Model_Year[Shed_res_Space heating_400,2026,2028] + Operational_New_Capacity_By_Vintage_In_Model_Year[Shed_res_Space heating_400,2028,2028])*-1.0 + (Operational_New_Capacity_By_Vintage_In_Model_Year[Shed_res_Space heating_500,2024,2028] + Operational_New_Capacity_By_Vintage_In_Model_Year[Shed_res_Space heating_500,2025,2028] + Operational_New_Capacity_By_Vintage_In_Model_Year[Shed_res_Space heating_500,2026,2028] + Operational_New_Capacity_By_Vintage_In_Model_Year[Shed_res_Space heating_500,2028,2028])*-1.0 + (Operational_New_Capacity_By_Vintage_In_Model_Year[Shed_res_Space heating_750,2024,2028] + Operational_New_Capacity_By_Vintage_In_Model_Year[Shed_res_Space heating_750,2025,2028] + Operational_New_Capacity_By_Vintage_In_Model_Year[Shed_res_Space heating_750,2026,2028] + Operational_New_Capacity_By_Vintage_In_Model_Year[Shed_res_Space heating_750,2028,2028])*-1.0  ==  0.0</t>
  </si>
  <si>
    <t>Operational_New_Capacity_By_Vintage_In_Model_Year[Shed_res_Water heating,2024,2028] + Operational_New_Capacity_By_Vintage_In_Model_Year[Shed_res_Water heating,2025,2028] + Operational_New_Capacity_By_Vintage_In_Model_Year[Shed_res_Water heating,2026,2028] + Operational_New_Capacity_By_Vintage_In_Model_Year[Shed_res_Water heating,2028,2028] + (Operational_New_Capacity_By_Vintage_In_Model_Year[Shed_res_Water heating_010,2024,2028] + Operational_New_Capacity_By_Vintage_In_Model_Year[Shed_res_Water heating_010,2025,2028] + Operational_New_Capacity_By_Vintage_In_Model_Year[Shed_res_Water heating_010,2026,2028] + Operational_New_Capacity_By_Vintage_In_Model_Year[Shed_res_Water heating_010,2028,2028])*-1.0 + (Operational_New_Capacity_By_Vintage_In_Model_Year[Shed_res_Water heating_025,2024,2028] + Operational_New_Capacity_By_Vintage_In_Model_Year[Shed_res_Water heating_025,2025,2028] + Operational_New_Capacity_By_Vintage_In_Model_Year[Shed_res_Water heating_025,2026,2028] + Operational_New_Capacity_By_Vintage_In_Model_Year[Shed_res_Water heating_025,2028,2028])*-1.0 + (Operational_New_Capacity_By_Vintage_In_Model_Year[Shed_res_Water heating_050,2024,2028] + Operational_New_Capacity_By_Vintage_In_Model_Year[Shed_res_Water heating_050,2025,2028] + Operational_New_Capacity_By_Vintage_In_Model_Year[Shed_res_Water heating_050,2026,2028] + Operational_New_Capacity_By_Vintage_In_Model_Year[Shed_res_Water heating_050,2028,2028])*-1.0 + (Operational_New_Capacity_By_Vintage_In_Model_Year[Shed_res_Water heating_075,2024,2028] + Operational_New_Capacity_By_Vintage_In_Model_Year[Shed_res_Water heating_075,2025,2028] + Operational_New_Capacity_By_Vintage_In_Model_Year[Shed_res_Water heating_075,2026,2028] + Operational_New_Capacity_By_Vintage_In_Model_Year[Shed_res_Water heating_075,2028,2028])*-1.0 + (Operational_New_Capacity_By_Vintage_In_Model_Year[Shed_res_Water heating_100,2024,2028] + Operational_New_Capacity_By_Vintage_In_Model_Year[Shed_res_Water heating_100,2025,2028] + Operational_New_Capacity_By_Vintage_In_Model_Year[Shed_res_Water heating_100,2026,2028] + Operational_New_Capacity_By_Vintage_In_Model_Year[Shed_res_Water heating_100,2028,2028])*-1.0 + (Operational_New_Capacity_By_Vintage_In_Model_Year[Shed_res_Water heating_1000,2024,2028] + Operational_New_Capacity_By_Vintage_In_Model_Year[Shed_res_Water heating_1000,2025,2028] + Operational_New_Capacity_By_Vintage_In_Model_Year[Shed_res_Water heating_1000,2026,2028] + Operational_New_Capacity_By_Vintage_In_Model_Year[Shed_res_Water heating_1000,2028,2028])*-1.0 + (Operational_New_Capacity_By_Vintage_In_Model_Year[Shed_res_Water heating_125,2024,2028] + Operational_New_Capacity_By_Vintage_In_Model_Year[Shed_res_Water heating_125,2025,2028] + Operational_New_Capacity_By_Vintage_In_Model_Year[Shed_res_Water heating_125,2026,2028] + Operational_New_Capacity_By_Vintage_In_Model_Year[Shed_res_Water heating_125,2028,2028])*-1.0 + (Operational_New_Capacity_By_Vintage_In_Model_Year[Shed_res_Water heating_150,2024,2028] + Operational_New_Capacity_By_Vintage_In_Model_Year[Shed_res_Water heating_150,2025,2028] + Operational_New_Capacity_By_Vintage_In_Model_Year[Shed_res_Water heating_150,2026,2028] + Operational_New_Capacity_By_Vintage_In_Model_Year[Shed_res_Water heating_150,2028,2028])*-1.0 + (Operational_New_Capacity_By_Vintage_In_Model_Year[Shed_res_Water heating_200,2024,2028] + Operational_New_Capacity_By_Vintage_In_Model_Year[Shed_res_Water heating_200,2025,2028] + Operational_New_Capacity_By_Vintage_In_Model_Year[Shed_res_Water heating_200,2026,2028] + Operational_New_Capacity_By_Vintage_In_Model_Year[Shed_res_Water heating_200,2028,2028])*-1.0 + (Operational_New_Capacity_By_Vintage_In_Model_Year[Shed_res_Water heating_250,2024,2028] + Operational_New_Capacity_By_Vintage_In_Model_Year[Shed_res_Water heating_250,2025,2028] + Operational_New_Capacity_By_Vintage_In_Model_Year[Shed_res_Water heating_250,2026,2028] + Operational_New_Capacity_By_Vintage_In_Model_Year[Shed_res_Water heating_250,2028,2028])*-1.0 + (Operational_New_Capacity_By_Vintage_In_Model_Year[Shed_res_Water heating_300,2024,2028] + Operational_New_Capacity_By_Vintage_In_Model_Year[Shed_res_Water heating_300,2025,2028] + Operational_New_Capacity_By_Vintage_In_Model_Year[Shed_res_Water heating_300,2026,2028] + Operational_New_Capacity_By_Vintage_In_Model_Year[Shed_res_Water heating_300,2028,2028])*-1.0 + (Operational_New_Capacity_By_Vintage_In_Model_Year[Shed_res_Water heating_400,2024,2028] + Operational_New_Capacity_By_Vintage_In_Model_Year[Shed_res_Water heating_400,2025,2028] + Operational_New_Capacity_By_Vintage_In_Model_Year[Shed_res_Water heating_400,2026,2028] + Operational_New_Capacity_By_Vintage_In_Model_Year[Shed_res_Water heating_400,2028,2028])*-1.0 + (Operational_New_Capacity_By_Vintage_In_Model_Year[Shed_res_Water heating_500,2024,2028] + Operational_New_Capacity_By_Vintage_In_Model_Year[Shed_res_Water heating_500,2025,2028] + Operational_New_Capacity_By_Vintage_In_Model_Year[Shed_res_Water heating_500,2026,2028] + Operational_New_Capacity_By_Vintage_In_Model_Year[Shed_res_Water heating_500,2028,2028])*-1.0 + (Operational_New_Capacity_By_Vintage_In_Model_Year[Shed_res_Water heating_750,2024,2028] + Operational_New_Capacity_By_Vintage_In_Model_Year[Shed_res_Water heating_750,2025,2028] + Operational_New_Capacity_By_Vintage_In_Model_Year[Shed_res_Water heating_750,2026,2028] + Operational_New_Capacity_By_Vintage_In_Model_Year[Shed_res_Water heating_750,2028,2028])*-1.0  ==  0.0</t>
  </si>
  <si>
    <t>Operational_New_Capacity_By_Vintage_In_Model_Year[Shed_ag_Pumping,2024,2028] + Operational_New_Capacity_By_Vintage_In_Model_Year[Shed_ag_Pumping,2025,2028] + Operational_New_Capacity_By_Vintage_In_Model_Year[Shed_ag_Pumping,2026,2028] + Operational_New_Capacity_By_Vintage_In_Model_Year[Shed_ag_Pumping,2028,2028] + (Operational_New_Capacity_By_Vintage_In_Model_Year[Shed_ag_Pumping_010,2024,2028] + Operational_New_Capacity_By_Vintage_In_Model_Year[Shed_ag_Pumping_010,2025,2028] + Operational_New_Capacity_By_Vintage_In_Model_Year[Shed_ag_Pumping_010,2026,2028] + Operational_New_Capacity_By_Vintage_In_Model_Year[Shed_ag_Pumping_010,2028,2028])*-1.0 + (Operational_New_Capacity_By_Vintage_In_Model_Year[Shed_ag_Pumping_025,2024,2028] + Operational_New_Capacity_By_Vintage_In_Model_Year[Shed_ag_Pumping_025,2025,2028] + Operational_New_Capacity_By_Vintage_In_Model_Year[Shed_ag_Pumping_025,2026,2028] + Operational_New_Capacity_By_Vintage_In_Model_Year[Shed_ag_Pumping_025,2028,2028])*-1.0 + (Operational_New_Capacity_By_Vintage_In_Model_Year[Shed_ag_Pumping_050,2024,2028] + Operational_New_Capacity_By_Vintage_In_Model_Year[Shed_ag_Pumping_050,2025,2028] + Operational_New_Capacity_By_Vintage_In_Model_Year[Shed_ag_Pumping_050,2026,2028] + Operational_New_Capacity_By_Vintage_In_Model_Year[Shed_ag_Pumping_050,2028,2028])*-1.0 + (Operational_New_Capacity_By_Vintage_In_Model_Year[Shed_ag_Pumping_075,2024,2028] + Operational_New_Capacity_By_Vintage_In_Model_Year[Shed_ag_Pumping_075,2025,2028] + Operational_New_Capacity_By_Vintage_In_Model_Year[Shed_ag_Pumping_075,2026,2028] + Operational_New_Capacity_By_Vintage_In_Model_Year[Shed_ag_Pumping_075,2028,2028])*-1.0 + (Operational_New_Capacity_By_Vintage_In_Model_Year[Shed_ag_Pumping_100,2024,2028] + Operational_New_Capacity_By_Vintage_In_Model_Year[Shed_ag_Pumping_100,2025,2028] + Operational_New_Capacity_By_Vintage_In_Model_Year[Shed_ag_Pumping_100,2026,2028] + Operational_New_Capacity_By_Vintage_In_Model_Year[Shed_ag_Pumping_100,2028,2028])*-1.0 + (Operational_New_Capacity_By_Vintage_In_Model_Year[Shed_ag_Pumping_1000,2024,2028] + Operational_New_Capacity_By_Vintage_In_Model_Year[Shed_ag_Pumping_1000,2025,2028] + Operational_New_Capacity_By_Vintage_In_Model_Year[Shed_ag_Pumping_1000,2026,2028] + Operational_New_Capacity_By_Vintage_In_Model_Year[Shed_ag_Pumping_1000,2028,2028])*-1.0 + (Operational_New_Capacity_By_Vintage_In_Model_Year[Shed_ag_Pumping_125,2024,2028] + Operational_New_Capacity_By_Vintage_In_Model_Year[Shed_ag_Pumping_125,2025,2028] + Operational_New_Capacity_By_Vintage_In_Model_Year[Shed_ag_Pumping_125,2026,2028] + Operational_New_Capacity_By_Vintage_In_Model_Year[Shed_ag_Pumping_125,2028,2028])*-1.0 + (Operational_New_Capacity_By_Vintage_In_Model_Year[Shed_ag_Pumping_150,2024,2028] + Operational_New_Capacity_By_Vintage_In_Model_Year[Shed_ag_Pumping_150,2025,2028] + Operational_New_Capacity_By_Vintage_In_Model_Year[Shed_ag_Pumping_150,2026,2028] + Operational_New_Capacity_By_Vintage_In_Model_Year[Shed_ag_Pumping_150,2028,2028])*-1.0 + (Operational_New_Capacity_By_Vintage_In_Model_Year[Shed_ag_Pumping_200,2024,2028] + Operational_New_Capacity_By_Vintage_In_Model_Year[Shed_ag_Pumping_200,2025,2028] + Operational_New_Capacity_By_Vintage_In_Model_Year[Shed_ag_Pumping_200,2026,2028] + Operational_New_Capacity_By_Vintage_In_Model_Year[Shed_ag_Pumping_200,2028,2028])*-1.0 + (Operational_New_Capacity_By_Vintage_In_Model_Year[Shed_ag_Pumping_250,2024,2028] + Operational_New_Capacity_By_Vintage_In_Model_Year[Shed_ag_Pumping_250,2025,2028] + Operational_New_Capacity_By_Vintage_In_Model_Year[Shed_ag_Pumping_250,2026,2028] + Operational_New_Capacity_By_Vintage_In_Model_Year[Shed_ag_Pumping_250,2028,2028])*-1.0 + (Operational_New_Capacity_By_Vintage_In_Model_Year[Shed_ag_Pumping_300,2024,2028] + Operational_New_Capacity_By_Vintage_In_Model_Year[Shed_ag_Pumping_300,2025,2028] + Operational_New_Capacity_By_Vintage_In_Model_Year[Shed_ag_Pumping_300,2026,2028] + Operational_New_Capacity_By_Vintage_In_Model_Year[Shed_ag_Pumping_300,2028,2028])*-1.0 + (Operational_New_Capacity_By_Vintage_In_Model_Year[Shed_ag_Pumping_400,2024,2028] + Operational_New_Capacity_By_Vintage_In_Model_Year[Shed_ag_Pumping_400,2025,2028] + Operational_New_Capacity_By_Vintage_In_Model_Year[Shed_ag_Pumping_400,2026,2028] + Operational_New_Capacity_By_Vintage_In_Model_Year[Shed_ag_Pumping_400,2028,2028])*-1.0 + (Operational_New_Capacity_By_Vintage_In_Model_Year[Shed_ag_Pumping_500,2024,2028] + Operational_New_Capacity_By_Vintage_In_Model_Year[Shed_ag_Pumping_500,2025,2028] + Operational_New_Capacity_By_Vintage_In_Model_Year[Shed_ag_Pumping_500,2026,2028] + Operational_New_Capacity_By_Vintage_In_Model_Year[Shed_ag_Pumping_500,2028,2028])*-1.0 + (Operational_New_Capacity_By_Vintage_In_Model_Year[Shed_ag_Pumping_750,2024,2028] + Operational_New_Capacity_By_Vintage_In_Model_Year[Shed_ag_Pumping_750,2025,2028] + Operational_New_Capacity_By_Vintage_In_Model_Year[Shed_ag_Pumping_750,2026,2028] + Operational_New_Capacity_By_Vintage_In_Model_Year[Shed_ag_Pumping_750,2028,2028])*-1.0  ==  0.0</t>
  </si>
  <si>
    <t>Operational_New_Capacity_By_Vintage_In_Model_Year[Shed_com_HVAC fans,2024,2028] + Operational_New_Capacity_By_Vintage_In_Model_Year[Shed_com_HVAC fans,2025,2028] + Operational_New_Capacity_By_Vintage_In_Model_Year[Shed_com_HVAC fans,2026,2028] + Operational_New_Capacity_By_Vintage_In_Model_Year[Shed_com_HVAC fans,2028,2028] + (Operational_New_Capacity_By_Vintage_In_Model_Year[Shed_com_HVAC fans_010,2024,2028] + Operational_New_Capacity_By_Vintage_In_Model_Year[Shed_com_HVAC fans_010,2025,2028] + Operational_New_Capacity_By_Vintage_In_Model_Year[Shed_com_HVAC fans_010,2026,2028] + Operational_New_Capacity_By_Vintage_In_Model_Year[Shed_com_HVAC fans_010,2028,2028])*-1.0 + (Operational_New_Capacity_By_Vintage_In_Model_Year[Shed_com_HVAC fans_025,2024,2028] + Operational_New_Capacity_By_Vintage_In_Model_Year[Shed_com_HVAC fans_025,2025,2028] + Operational_New_Capacity_By_Vintage_In_Model_Year[Shed_com_HVAC fans_025,2026,2028] + Operational_New_Capacity_By_Vintage_In_Model_Year[Shed_com_HVAC fans_025,2028,2028])*-1.0 + (Operational_New_Capacity_By_Vintage_In_Model_Year[Shed_com_HVAC fans_050,2024,2028] + Operational_New_Capacity_By_Vintage_In_Model_Year[Shed_com_HVAC fans_050,2025,2028] + Operational_New_Capacity_By_Vintage_In_Model_Year[Shed_com_HVAC fans_050,2026,2028] + Operational_New_Capacity_By_Vintage_In_Model_Year[Shed_com_HVAC fans_050,2028,2028])*-1.0 + (Operational_New_Capacity_By_Vintage_In_Model_Year[Shed_com_HVAC fans_075,2024,2028] + Operational_New_Capacity_By_Vintage_In_Model_Year[Shed_com_HVAC fans_075,2025,2028] + Operational_New_Capacity_By_Vintage_In_Model_Year[Shed_com_HVAC fans_075,2026,2028] + Operational_New_Capacity_By_Vintage_In_Model_Year[Shed_com_HVAC fans_075,2028,2028])*-1.0 + (Operational_New_Capacity_By_Vintage_In_Model_Year[Shed_com_HVAC fans_100,2024,2028] + Operational_New_Capacity_By_Vintage_In_Model_Year[Shed_com_HVAC fans_100,2025,2028] + Operational_New_Capacity_By_Vintage_In_Model_Year[Shed_com_HVAC fans_100,2026,2028] + Operational_New_Capacity_By_Vintage_In_Model_Year[Shed_com_HVAC fans_100,2028,2028])*-1.0 + (Operational_New_Capacity_By_Vintage_In_Model_Year[Shed_com_HVAC fans_1000,2024,2028] + Operational_New_Capacity_By_Vintage_In_Model_Year[Shed_com_HVAC fans_1000,2025,2028] + Operational_New_Capacity_By_Vintage_In_Model_Year[Shed_com_HVAC fans_1000,2026,2028] + Operational_New_Capacity_By_Vintage_In_Model_Year[Shed_com_HVAC fans_1000,2028,2028])*-1.0 + (Operational_New_Capacity_By_Vintage_In_Model_Year[Shed_com_HVAC fans_125,2024,2028] + Operational_New_Capacity_By_Vintage_In_Model_Year[Shed_com_HVAC fans_125,2025,2028] + Operational_New_Capacity_By_Vintage_In_Model_Year[Shed_com_HVAC fans_125,2026,2028] + Operational_New_Capacity_By_Vintage_In_Model_Year[Shed_com_HVAC fans_125,2028,2028])*-1.0 + (Operational_New_Capacity_By_Vintage_In_Model_Year[Shed_com_HVAC fans_150,2024,2028] + Operational_New_Capacity_By_Vintage_In_Model_Year[Shed_com_HVAC fans_150,2025,2028] + Operational_New_Capacity_By_Vintage_In_Model_Year[Shed_com_HVAC fans_150,2026,2028] + Operational_New_Capacity_By_Vintage_In_Model_Year[Shed_com_HVAC fans_150,2028,2028])*-1.0 + (Operational_New_Capacity_By_Vintage_In_Model_Year[Shed_com_HVAC fans_200,2024,2028] + Operational_New_Capacity_By_Vintage_In_Model_Year[Shed_com_HVAC fans_200,2025,2028] + Operational_New_Capacity_By_Vintage_In_Model_Year[Shed_com_HVAC fans_200,2026,2028] + Operational_New_Capacity_By_Vintage_In_Model_Year[Shed_com_HVAC fans_200,2028,2028])*-1.0 + (Operational_New_Capacity_By_Vintage_In_Model_Year[Shed_com_HVAC fans_250,2024,2028] + Operational_New_Capacity_By_Vintage_In_Model_Year[Shed_com_HVAC fans_250,2025,2028] + Operational_New_Capacity_By_Vintage_In_Model_Year[Shed_com_HVAC fans_250,2026,2028] + Operational_New_Capacity_By_Vintage_In_Model_Year[Shed_com_HVAC fans_250,2028,2028])*-1.0 + (Operational_New_Capacity_By_Vintage_In_Model_Year[Shed_com_HVAC fans_300,2024,2028] + Operational_New_Capacity_By_Vintage_In_Model_Year[Shed_com_HVAC fans_300,2025,2028] + Operational_New_Capacity_By_Vintage_In_Model_Year[Shed_com_HVAC fans_300,2026,2028] + Operational_New_Capacity_By_Vintage_In_Model_Year[Shed_com_HVAC fans_300,2028,2028])*-1.0 + (Operational_New_Capacity_By_Vintage_In_Model_Year[Shed_com_HVAC fans_400,2024,2028] + Operational_New_Capacity_By_Vintage_In_Model_Year[Shed_com_HVAC fans_400,2025,2028] + Operational_New_Capacity_By_Vintage_In_Model_Year[Shed_com_HVAC fans_400,2026,2028] + Operational_New_Capacity_By_Vintage_In_Model_Year[Shed_com_HVAC fans_400,2028,2028])*-1.0 + (Operational_New_Capacity_By_Vintage_In_Model_Year[Shed_com_HVAC fans_500,2024,2028] + Operational_New_Capacity_By_Vintage_In_Model_Year[Shed_com_HVAC fans_500,2025,2028] + Operational_New_Capacity_By_Vintage_In_Model_Year[Shed_com_HVAC fans_500,2026,2028] + Operational_New_Capacity_By_Vintage_In_Model_Year[Shed_com_HVAC fans_500,2028,2028])*-1.0 + (Operational_New_Capacity_By_Vintage_In_Model_Year[Shed_com_HVAC fans_750,2024,2028] + Operational_New_Capacity_By_Vintage_In_Model_Year[Shed_com_HVAC fans_750,2025,2028] + Operational_New_Capacity_By_Vintage_In_Model_Year[Shed_com_HVAC fans_750,2026,2028] + Operational_New_Capacity_By_Vintage_In_Model_Year[Shed_com_HVAC fans_750,2028,2028])*-1.0  ==  0.0</t>
  </si>
  <si>
    <t>Operational_New_Capacity_By_Vintage_In_Model_Year[Shed_com_IT equipment,2024,2028] + Operational_New_Capacity_By_Vintage_In_Model_Year[Shed_com_IT equipment,2025,2028] + Operational_New_Capacity_By_Vintage_In_Model_Year[Shed_com_IT equipment,2026,2028] + Operational_New_Capacity_By_Vintage_In_Model_Year[Shed_com_IT equipment,2028,2028] + (Operational_New_Capacity_By_Vintage_In_Model_Year[Shed_com_IT equipment_010,2024,2028] + Operational_New_Capacity_By_Vintage_In_Model_Year[Shed_com_IT equipment_010,2025,2028] + Operational_New_Capacity_By_Vintage_In_Model_Year[Shed_com_IT equipment_010,2026,2028] + Operational_New_Capacity_By_Vintage_In_Model_Year[Shed_com_IT equipment_010,2028,2028])*-1.0 + (Operational_New_Capacity_By_Vintage_In_Model_Year[Shed_com_IT equipment_025,2024,2028] + Operational_New_Capacity_By_Vintage_In_Model_Year[Shed_com_IT equipment_025,2025,2028] + Operational_New_Capacity_By_Vintage_In_Model_Year[Shed_com_IT equipment_025,2026,2028] + Operational_New_Capacity_By_Vintage_In_Model_Year[Shed_com_IT equipment_025,2028,2028])*-1.0 + (Operational_New_Capacity_By_Vintage_In_Model_Year[Shed_com_IT equipment_050,2024,2028] + Operational_New_Capacity_By_Vintage_In_Model_Year[Shed_com_IT equipment_050,2025,2028] + Operational_New_Capacity_By_Vintage_In_Model_Year[Shed_com_IT equipment_050,2026,2028] + Operational_New_Capacity_By_Vintage_In_Model_Year[Shed_com_IT equipment_050,2028,2028])*-1.0 + (Operational_New_Capacity_By_Vintage_In_Model_Year[Shed_com_IT equipment_075,2024,2028] + Operational_New_Capacity_By_Vintage_In_Model_Year[Shed_com_IT equipment_075,2025,2028] + Operational_New_Capacity_By_Vintage_In_Model_Year[Shed_com_IT equipment_075,2026,2028] + Operational_New_Capacity_By_Vintage_In_Model_Year[Shed_com_IT equipment_075,2028,2028])*-1.0 + (Operational_New_Capacity_By_Vintage_In_Model_Year[Shed_com_IT equipment_100,2024,2028] + Operational_New_Capacity_By_Vintage_In_Model_Year[Shed_com_IT equipment_100,2025,2028] + Operational_New_Capacity_By_Vintage_In_Model_Year[Shed_com_IT equipment_100,2026,2028] + Operational_New_Capacity_By_Vintage_In_Model_Year[Shed_com_IT equipment_100,2028,2028])*-1.0 + (Operational_New_Capacity_By_Vintage_In_Model_Year[Shed_com_IT equipment_1000,2024,2028] + Operational_New_Capacity_By_Vintage_In_Model_Year[Shed_com_IT equipment_1000,2025,2028] + Operational_New_Capacity_By_Vintage_In_Model_Year[Shed_com_IT equipment_1000,2026,2028] + Operational_New_Capacity_By_Vintage_In_Model_Year[Shed_com_IT equipment_1000,2028,2028])*-1.0 + (Operational_New_Capacity_By_Vintage_In_Model_Year[Shed_com_IT equipment_125,2024,2028] + Operational_New_Capacity_By_Vintage_In_Model_Year[Shed_com_IT equipment_125,2025,2028] + Operational_New_Capacity_By_Vintage_In_Model_Year[Shed_com_IT equipment_125,2026,2028] + Operational_New_Capacity_By_Vintage_In_Model_Year[Shed_com_IT equipment_125,2028,2028])*-1.0 + (Operational_New_Capacity_By_Vintage_In_Model_Year[Shed_com_IT equipment_150,2024,2028] + Operational_New_Capacity_By_Vintage_In_Model_Year[Shed_com_IT equipment_150,2025,2028] + Operational_New_Capacity_By_Vintage_In_Model_Year[Shed_com_IT equipment_150,2026,2028] + Operational_New_Capacity_By_Vintage_In_Model_Year[Shed_com_IT equipment_150,2028,2028])*-1.0 + (Operational_New_Capacity_By_Vintage_In_Model_Year[Shed_com_IT equipment_200,2024,2028] + Operational_New_Capacity_By_Vintage_In_Model_Year[Shed_com_IT equipment_200,2025,2028] + Operational_New_Capacity_By_Vintage_In_Model_Year[Shed_com_IT equipment_200,2026,2028] + Operational_New_Capacity_By_Vintage_In_Model_Year[Shed_com_IT equipment_200,2028,2028])*-1.0 + (Operational_New_Capacity_By_Vintage_In_Model_Year[Shed_com_IT equipment_250,2024,2028] + Operational_New_Capacity_By_Vintage_In_Model_Year[Shed_com_IT equipment_250,2025,2028] + Operational_New_Capacity_By_Vintage_In_Model_Year[Shed_com_IT equipment_250,2026,2028] + Operational_New_Capacity_By_Vintage_In_Model_Year[Shed_com_IT equipment_250,2028,2028])*-1.0 + (Operational_New_Capacity_By_Vintage_In_Model_Year[Shed_com_IT equipment_300,2024,2028] + Operational_New_Capacity_By_Vintage_In_Model_Year[Shed_com_IT equipment_300,2025,2028] + Operational_New_Capacity_By_Vintage_In_Model_Year[Shed_com_IT equipment_300,2026,2028] + Operational_New_Capacity_By_Vintage_In_Model_Year[Shed_com_IT equipment_300,2028,2028])*-1.0 + (Operational_New_Capacity_By_Vintage_In_Model_Year[Shed_com_IT equipment_400,2024,2028] + Operational_New_Capacity_By_Vintage_In_Model_Year[Shed_com_IT equipment_400,2025,2028] + Operational_New_Capacity_By_Vintage_In_Model_Year[Shed_com_IT equipment_400,2026,2028] + Operational_New_Capacity_By_Vintage_In_Model_Year[Shed_com_IT equipment_400,2028,2028])*-1.0 + (Operational_New_Capacity_By_Vintage_In_Model_Year[Shed_com_IT equipment_500,2024,2028] + Operational_New_Capacity_By_Vintage_In_Model_Year[Shed_com_IT equipment_500,2025,2028] + Operational_New_Capacity_By_Vintage_In_Model_Year[Shed_com_IT equipment_500,2026,2028] + Operational_New_Capacity_By_Vintage_In_Model_Year[Shed_com_IT equipment_500,2028,2028])*-1.0 + (Operational_New_Capacity_By_Vintage_In_Model_Year[Shed_com_IT equipment_750,2024,2028] + Operational_New_Capacity_By_Vintage_In_Model_Year[Shed_com_IT equipment_750,2025,2028] + Operational_New_Capacity_By_Vintage_In_Model_Year[Shed_com_IT equipment_750,2026,2028] + Operational_New_Capacity_By_Vintage_In_Model_Year[Shed_com_IT equipment_750,2028,2028])*-1.0  ==  0.0</t>
  </si>
  <si>
    <t>Operational_New_Capacity_By_Vintage_In_Model_Year[Shed_com_Space heating,2024,2028] + Operational_New_Capacity_By_Vintage_In_Model_Year[Shed_com_Space heating,2025,2028] + Operational_New_Capacity_By_Vintage_In_Model_Year[Shed_com_Space heating,2026,2028] + Operational_New_Capacity_By_Vintage_In_Model_Year[Shed_com_Space heating,2028,2028] + (Operational_New_Capacity_By_Vintage_In_Model_Year[Shed_com_Space heating_010,2024,2028] + Operational_New_Capacity_By_Vintage_In_Model_Year[Shed_com_Space heating_010,2025,2028] + Operational_New_Capacity_By_Vintage_In_Model_Year[Shed_com_Space heating_010,2026,2028] + Operational_New_Capacity_By_Vintage_In_Model_Year[Shed_com_Space heating_010,2028,2028])*-1.0 + (Operational_New_Capacity_By_Vintage_In_Model_Year[Shed_com_Space heating_025,2024,2028] + Operational_New_Capacity_By_Vintage_In_Model_Year[Shed_com_Space heating_025,2025,2028] + Operational_New_Capacity_By_Vintage_In_Model_Year[Shed_com_Space heating_025,2026,2028] + Operational_New_Capacity_By_Vintage_In_Model_Year[Shed_com_Space heating_025,2028,2028])*-1.0 + (Operational_New_Capacity_By_Vintage_In_Model_Year[Shed_com_Space heating_050,2024,2028] + Operational_New_Capacity_By_Vintage_In_Model_Year[Shed_com_Space heating_050,2025,2028] + Operational_New_Capacity_By_Vintage_In_Model_Year[Shed_com_Space heating_050,2026,2028] + Operational_New_Capacity_By_Vintage_In_Model_Year[Shed_com_Space heating_050,2028,2028])*-1.0 + (Operational_New_Capacity_By_Vintage_In_Model_Year[Shed_com_Space heating_075,2024,2028] + Operational_New_Capacity_By_Vintage_In_Model_Year[Shed_com_Space heating_075,2025,2028] + Operational_New_Capacity_By_Vintage_In_Model_Year[Shed_com_Space heating_075,2026,2028] + Operational_New_Capacity_By_Vintage_In_Model_Year[Shed_com_Space heating_075,2028,2028])*-1.0 + (Operational_New_Capacity_By_Vintage_In_Model_Year[Shed_com_Space heating_100,2024,2028] + Operational_New_Capacity_By_Vintage_In_Model_Year[Shed_com_Space heating_100,2025,2028] + Operational_New_Capacity_By_Vintage_In_Model_Year[Shed_com_Space heating_100,2026,2028] + Operational_New_Capacity_By_Vintage_In_Model_Year[Shed_com_Space heating_100,2028,2028])*-1.0 + (Operational_New_Capacity_By_Vintage_In_Model_Year[Shed_com_Space heating_1000,2024,2028] + Operational_New_Capacity_By_Vintage_In_Model_Year[Shed_com_Space heating_1000,2025,2028] + Operational_New_Capacity_By_Vintage_In_Model_Year[Shed_com_Space heating_1000,2026,2028] + Operational_New_Capacity_By_Vintage_In_Model_Year[Shed_com_Space heating_1000,2028,2028])*-1.0 + (Operational_New_Capacity_By_Vintage_In_Model_Year[Shed_com_Space heating_125,2024,2028] + Operational_New_Capacity_By_Vintage_In_Model_Year[Shed_com_Space heating_125,2025,2028] + Operational_New_Capacity_By_Vintage_In_Model_Year[Shed_com_Space heating_125,2026,2028] + Operational_New_Capacity_By_Vintage_In_Model_Year[Shed_com_Space heating_125,2028,2028])*-1.0 + (Operational_New_Capacity_By_Vintage_In_Model_Year[Shed_com_Space heating_150,2024,2028] + Operational_New_Capacity_By_Vintage_In_Model_Year[Shed_com_Space heating_150,2025,2028] + Operational_New_Capacity_By_Vintage_In_Model_Year[Shed_com_Space heating_150,2026,2028] + Operational_New_Capacity_By_Vintage_In_Model_Year[Shed_com_Space heating_150,2028,2028])*-1.0 + (Operational_New_Capacity_By_Vintage_In_Model_Year[Shed_com_Space heating_200,2024,2028] + Operational_New_Capacity_By_Vintage_In_Model_Year[Shed_com_Space heating_200,2025,2028] + Operational_New_Capacity_By_Vintage_In_Model_Year[Shed_com_Space heating_200,2026,2028] + Operational_New_Capacity_By_Vintage_In_Model_Year[Shed_com_Space heating_200,2028,2028])*-1.0 + (Operational_New_Capacity_By_Vintage_In_Model_Year[Shed_com_Space heating_250,2024,2028] + Operational_New_Capacity_By_Vintage_In_Model_Year[Shed_com_Space heating_250,2025,2028] + Operational_New_Capacity_By_Vintage_In_Model_Year[Shed_com_Space heating_250,2026,2028] + Operational_New_Capacity_By_Vintage_In_Model_Year[Shed_com_Space heating_250,2028,2028])*-1.0 + (Operational_New_Capacity_By_Vintage_In_Model_Year[Shed_com_Space heating_300,2024,2028] + Operational_New_Capacity_By_Vintage_In_Model_Year[Shed_com_Space heating_300,2025,2028] + Operational_New_Capacity_By_Vintage_In_Model_Year[Shed_com_Space heating_300,2026,2028] + Operational_New_Capacity_By_Vintage_In_Model_Year[Shed_com_Space heating_300,2028,2028])*-1.0 + (Operational_New_Capacity_By_Vintage_In_Model_Year[Shed_com_Space heating_400,2024,2028] + Operational_New_Capacity_By_Vintage_In_Model_Year[Shed_com_Space heating_400,2025,2028] + Operational_New_Capacity_By_Vintage_In_Model_Year[Shed_com_Space heating_400,2026,2028] + Operational_New_Capacity_By_Vintage_In_Model_Year[Shed_com_Space heating_400,2028,2028])*-1.0 + (Operational_New_Capacity_By_Vintage_In_Model_Year[Shed_com_Space heating_500,2024,2028] + Operational_New_Capacity_By_Vintage_In_Model_Year[Shed_com_Space heating_500,2025,2028] + Operational_New_Capacity_By_Vintage_In_Model_Year[Shed_com_Space heating_500,2026,2028] + Operational_New_Capacity_By_Vintage_In_Model_Year[Shed_com_Space heating_500,2028,2028])*-1.0 + (Operational_New_Capacity_By_Vintage_In_Model_Year[Shed_com_Space heating_750,2024,2028] + Operational_New_Capacity_By_Vintage_In_Model_Year[Shed_com_Space heating_750,2025,2028] + Operational_New_Capacity_By_Vintage_In_Model_Year[Shed_com_Space heating_750,2026,2028] + Operational_New_Capacity_By_Vintage_In_Model_Year[Shed_com_Space heating_750,2028,2028])*-1.0  ==  0.0</t>
  </si>
  <si>
    <t>Operational_New_Capacity_By_Vintage_In_Model_Year[Shed_com_Lighting,2024,2028] + Operational_New_Capacity_By_Vintage_In_Model_Year[Shed_com_Lighting,2025,2028] + Operational_New_Capacity_By_Vintage_In_Model_Year[Shed_com_Lighting,2026,2028] + Operational_New_Capacity_By_Vintage_In_Model_Year[Shed_com_Lighting,2028,2028] + (Operational_New_Capacity_By_Vintage_In_Model_Year[Shed_com_Lighting_010,2024,2028] + Operational_New_Capacity_By_Vintage_In_Model_Year[Shed_com_Lighting_010,2025,2028] + Operational_New_Capacity_By_Vintage_In_Model_Year[Shed_com_Lighting_010,2026,2028] + Operational_New_Capacity_By_Vintage_In_Model_Year[Shed_com_Lighting_010,2028,2028])*-1.0 + (Operational_New_Capacity_By_Vintage_In_Model_Year[Shed_com_Lighting_025,2024,2028] + Operational_New_Capacity_By_Vintage_In_Model_Year[Shed_com_Lighting_025,2025,2028] + Operational_New_Capacity_By_Vintage_In_Model_Year[Shed_com_Lighting_025,2026,2028] + Operational_New_Capacity_By_Vintage_In_Model_Year[Shed_com_Lighting_025,2028,2028])*-1.0 + (Operational_New_Capacity_By_Vintage_In_Model_Year[Shed_com_Lighting_050,2024,2028] + Operational_New_Capacity_By_Vintage_In_Model_Year[Shed_com_Lighting_050,2025,2028] + Operational_New_Capacity_By_Vintage_In_Model_Year[Shed_com_Lighting_050,2026,2028] + Operational_New_Capacity_By_Vintage_In_Model_Year[Shed_com_Lighting_050,2028,2028])*-1.0 + (Operational_New_Capacity_By_Vintage_In_Model_Year[Shed_com_Lighting_075,2024,2028] + Operational_New_Capacity_By_Vintage_In_Model_Year[Shed_com_Lighting_075,2025,2028] + Operational_New_Capacity_By_Vintage_In_Model_Year[Shed_com_Lighting_075,2026,2028] + Operational_New_Capacity_By_Vintage_In_Model_Year[Shed_com_Lighting_075,2028,2028])*-1.0 + (Operational_New_Capacity_By_Vintage_In_Model_Year[Shed_com_Lighting_100,2024,2028] + Operational_New_Capacity_By_Vintage_In_Model_Year[Shed_com_Lighting_100,2025,2028] + Operational_New_Capacity_By_Vintage_In_Model_Year[Shed_com_Lighting_100,2026,2028] + Operational_New_Capacity_By_Vintage_In_Model_Year[Shed_com_Lighting_100,2028,2028])*-1.0 + (Operational_New_Capacity_By_Vintage_In_Model_Year[Shed_com_Lighting_1000,2024,2028] + Operational_New_Capacity_By_Vintage_In_Model_Year[Shed_com_Lighting_1000,2025,2028] + Operational_New_Capacity_By_Vintage_In_Model_Year[Shed_com_Lighting_1000,2026,2028] + Operational_New_Capacity_By_Vintage_In_Model_Year[Shed_com_Lighting_1000,2028,2028])*-1.0 + (Operational_New_Capacity_By_Vintage_In_Model_Year[Shed_com_Lighting_125,2024,2028] + Operational_New_Capacity_By_Vintage_In_Model_Year[Shed_com_Lighting_125,2025,2028] + Operational_New_Capacity_By_Vintage_In_Model_Year[Shed_com_Lighting_125,2026,2028] + Operational_New_Capacity_By_Vintage_In_Model_Year[Shed_com_Lighting_125,2028,2028])*-1.0 + (Operational_New_Capacity_By_Vintage_In_Model_Year[Shed_com_Lighting_150,2024,2028] + Operational_New_Capacity_By_Vintage_In_Model_Year[Shed_com_Lighting_150,2025,2028] + Operational_New_Capacity_By_Vintage_In_Model_Year[Shed_com_Lighting_150,2026,2028] + Operational_New_Capacity_By_Vintage_In_Model_Year[Shed_com_Lighting_150,2028,2028])*-1.0 + (Operational_New_Capacity_By_Vintage_In_Model_Year[Shed_com_Lighting_200,2024,2028] + Operational_New_Capacity_By_Vintage_In_Model_Year[Shed_com_Lighting_200,2025,2028] + Operational_New_Capacity_By_Vintage_In_Model_Year[Shed_com_Lighting_200,2026,2028] + Operational_New_Capacity_By_Vintage_In_Model_Year[Shed_com_Lighting_200,2028,2028])*-1.0 + (Operational_New_Capacity_By_Vintage_In_Model_Year[Shed_com_Lighting_250,2024,2028] + Operational_New_Capacity_By_Vintage_In_Model_Year[Shed_com_Lighting_250,2025,2028] + Operational_New_Capacity_By_Vintage_In_Model_Year[Shed_com_Lighting_250,2026,2028] + Operational_New_Capacity_By_Vintage_In_Model_Year[Shed_com_Lighting_250,2028,2028])*-1.0 + (Operational_New_Capacity_By_Vintage_In_Model_Year[Shed_com_Lighting_300,2024,2028] + Operational_New_Capacity_By_Vintage_In_Model_Year[Shed_com_Lighting_300,2025,2028] + Operational_New_Capacity_By_Vintage_In_Model_Year[Shed_com_Lighting_300,2026,2028] + Operational_New_Capacity_By_Vintage_In_Model_Year[Shed_com_Lighting_300,2028,2028])*-1.0 + (Operational_New_Capacity_By_Vintage_In_Model_Year[Shed_com_Lighting_400,2024,2028] + Operational_New_Capacity_By_Vintage_In_Model_Year[Shed_com_Lighting_400,2025,2028] + Operational_New_Capacity_By_Vintage_In_Model_Year[Shed_com_Lighting_400,2026,2028] + Operational_New_Capacity_By_Vintage_In_Model_Year[Shed_com_Lighting_400,2028,2028])*-1.0 + (Operational_New_Capacity_By_Vintage_In_Model_Year[Shed_com_Lighting_500,2024,2028] + Operational_New_Capacity_By_Vintage_In_Model_Year[Shed_com_Lighting_500,2025,2028] + Operational_New_Capacity_By_Vintage_In_Model_Year[Shed_com_Lighting_500,2026,2028] + Operational_New_Capacity_By_Vintage_In_Model_Year[Shed_com_Lighting_500,2028,2028])*-1.0 + (Operational_New_Capacity_By_Vintage_In_Model_Year[Shed_com_Lighting_750,2024,2028] + Operational_New_Capacity_By_Vintage_In_Model_Year[Shed_com_Lighting_750,2025,2028] + Operational_New_Capacity_By_Vintage_In_Model_Year[Shed_com_Lighting_750,2026,2028] + Operational_New_Capacity_By_Vintage_In_Model_Year[Shed_com_Lighting_750,2028,2028])*-1.0  ==  0.0</t>
  </si>
  <si>
    <t>Operational_New_Capacity_By_Vintage_In_Model_Year[Shed_com_Office Equipment,2024,2028] + Operational_New_Capacity_By_Vintage_In_Model_Year[Shed_com_Office Equipment,2025,2028] + Operational_New_Capacity_By_Vintage_In_Model_Year[Shed_com_Office Equipment,2026,2028] + Operational_New_Capacity_By_Vintage_In_Model_Year[Shed_com_Office Equipment,2028,2028] + (Operational_New_Capacity_By_Vintage_In_Model_Year[Shed_com_Office Equipment_010,2024,2028] + Operational_New_Capacity_By_Vintage_In_Model_Year[Shed_com_Office Equipment_010,2025,2028] + Operational_New_Capacity_By_Vintage_In_Model_Year[Shed_com_Office Equipment_010,2026,2028] + Operational_New_Capacity_By_Vintage_In_Model_Year[Shed_com_Office Equipment_010,2028,2028])*-1.0 + (Operational_New_Capacity_By_Vintage_In_Model_Year[Shed_com_Office Equipment_025,2024,2028] + Operational_New_Capacity_By_Vintage_In_Model_Year[Shed_com_Office Equipment_025,2025,2028] + Operational_New_Capacity_By_Vintage_In_Model_Year[Shed_com_Office Equipment_025,2026,2028] + Operational_New_Capacity_By_Vintage_In_Model_Year[Shed_com_Office Equipment_025,2028,2028])*-1.0 + (Operational_New_Capacity_By_Vintage_In_Model_Year[Shed_com_Office Equipment_050,2024,2028] + Operational_New_Capacity_By_Vintage_In_Model_Year[Shed_com_Office Equipment_050,2025,2028] + Operational_New_Capacity_By_Vintage_In_Model_Year[Shed_com_Office Equipment_050,2026,2028] + Operational_New_Capacity_By_Vintage_In_Model_Year[Shed_com_Office Equipment_050,2028,2028])*-1.0 + (Operational_New_Capacity_By_Vintage_In_Model_Year[Shed_com_Office Equipment_075,2024,2028] + Operational_New_Capacity_By_Vintage_In_Model_Year[Shed_com_Office Equipment_075,2025,2028] + Operational_New_Capacity_By_Vintage_In_Model_Year[Shed_com_Office Equipment_075,2026,2028] + Operational_New_Capacity_By_Vintage_In_Model_Year[Shed_com_Office Equipment_075,2028,2028])*-1.0 + (Operational_New_Capacity_By_Vintage_In_Model_Year[Shed_com_Office Equipment_100,2024,2028] + Operational_New_Capacity_By_Vintage_In_Model_Year[Shed_com_Office Equipment_100,2025,2028] + Operational_New_Capacity_By_Vintage_In_Model_Year[Shed_com_Office Equipment_100,2026,2028] + Operational_New_Capacity_By_Vintage_In_Model_Year[Shed_com_Office Equipment_100,2028,2028])*-1.0 + (Operational_New_Capacity_By_Vintage_In_Model_Year[Shed_com_Office Equipment_1000,2024,2028] + Operational_New_Capacity_By_Vintage_In_Model_Year[Shed_com_Office Equipment_1000,2025,2028] + Operational_New_Capacity_By_Vintage_In_Model_Year[Shed_com_Office Equipment_1000,2026,2028] + Operational_New_Capacity_By_Vintage_In_Model_Year[Shed_com_Office Equipment_1000,2028,2028])*-1.0 + (Operational_New_Capacity_By_Vintage_In_Model_Year[Shed_com_Office Equipment_125,2024,2028] + Operational_New_Capacity_By_Vintage_In_Model_Year[Shed_com_Office Equipment_125,2025,2028] + Operational_New_Capacity_By_Vintage_In_Model_Year[Shed_com_Office Equipment_125,2026,2028] + Operational_New_Capacity_By_Vintage_In_Model_Year[Shed_com_Office Equipment_125,2028,2028])*-1.0 + (Operational_New_Capacity_By_Vintage_In_Model_Year[Shed_com_Office Equipment_150,2024,2028] + Operational_New_Capacity_By_Vintage_In_Model_Year[Shed_com_Office Equipment_150,2025,2028] + Operational_New_Capacity_By_Vintage_In_Model_Year[Shed_com_Office Equipment_150,2026,2028] + Operational_New_Capacity_By_Vintage_In_Model_Year[Shed_com_Office Equipment_150,2028,2028])*-1.0 + (Operational_New_Capacity_By_Vintage_In_Model_Year[Shed_com_Office Equipment_200,2024,2028] + Operational_New_Capacity_By_Vintage_In_Model_Year[Shed_com_Office Equipment_200,2025,2028] + Operational_New_Capacity_By_Vintage_In_Model_Year[Shed_com_Office Equipment_200,2026,2028] + Operational_New_Capacity_By_Vintage_In_Model_Year[Shed_com_Office Equipment_200,2028,2028])*-1.0 + (Operational_New_Capacity_By_Vintage_In_Model_Year[Shed_com_Office Equipment_250,2024,2028] + Operational_New_Capacity_By_Vintage_In_Model_Year[Shed_com_Office Equipment_250,2025,2028] + Operational_New_Capacity_By_Vintage_In_Model_Year[Shed_com_Office Equipment_250,2026,2028] + Operational_New_Capacity_By_Vintage_In_Model_Year[Shed_com_Office Equipment_250,2028,2028])*-1.0 + (Operational_New_Capacity_By_Vintage_In_Model_Year[Shed_com_Office Equipment_300,2024,2028] + Operational_New_Capacity_By_Vintage_In_Model_Year[Shed_com_Office Equipment_300,2025,2028] + Operational_New_Capacity_By_Vintage_In_Model_Year[Shed_com_Office Equipment_300,2026,2028] + Operational_New_Capacity_By_Vintage_In_Model_Year[Shed_com_Office Equipment_300,2028,2028])*-1.0 + (Operational_New_Capacity_By_Vintage_In_Model_Year[Shed_com_Office Equipment_400,2024,2028] + Operational_New_Capacity_By_Vintage_In_Model_Year[Shed_com_Office Equipment_400,2025,2028] + Operational_New_Capacity_By_Vintage_In_Model_Year[Shed_com_Office Equipment_400,2026,2028] + Operational_New_Capacity_By_Vintage_In_Model_Year[Shed_com_Office Equipment_400,2028,2028])*-1.0 + (Operational_New_Capacity_By_Vintage_In_Model_Year[Shed_com_Office Equipment_500,2024,2028] + Operational_New_Capacity_By_Vintage_In_Model_Year[Shed_com_Office Equipment_500,2025,2028] + Operational_New_Capacity_By_Vintage_In_Model_Year[Shed_com_Office Equipment_500,2026,2028] + Operational_New_Capacity_By_Vintage_In_Model_Year[Shed_com_Office Equipment_500,2028,2028])*-1.0 + (Operational_New_Capacity_By_Vintage_In_Model_Year[Shed_com_Office Equipment_750,2024,2028] + Operational_New_Capacity_By_Vintage_In_Model_Year[Shed_com_Office Equipment_750,2025,2028] + Operational_New_Capacity_By_Vintage_In_Model_Year[Shed_com_Office Equipment_750,2026,2028] + Operational_New_Capacity_By_Vintage_In_Model_Year[Shed_com_Office Equipment_750,2028,2028])*-1.0  ==  0.0</t>
  </si>
  <si>
    <t>Operational_New_Capacity_By_Vintage_In_Model_Year[Shed_com_Refrigeration,2024,2028] + Operational_New_Capacity_By_Vintage_In_Model_Year[Shed_com_Refrigeration,2025,2028] + Operational_New_Capacity_By_Vintage_In_Model_Year[Shed_com_Refrigeration,2026,2028] + Operational_New_Capacity_By_Vintage_In_Model_Year[Shed_com_Refrigeration,2028,2028] + (Operational_New_Capacity_By_Vintage_In_Model_Year[Shed_com_Refrigeration_010,2024,2028] + Operational_New_Capacity_By_Vintage_In_Model_Year[Shed_com_Refrigeration_010,2025,2028] + Operational_New_Capacity_By_Vintage_In_Model_Year[Shed_com_Refrigeration_010,2026,2028] + Operational_New_Capacity_By_Vintage_In_Model_Year[Shed_com_Refrigeration_010,2028,2028])*-1.0 + (Operational_New_Capacity_By_Vintage_In_Model_Year[Shed_com_Refrigeration_025,2024,2028] + Operational_New_Capacity_By_Vintage_In_Model_Year[Shed_com_Refrigeration_025,2025,2028] + Operational_New_Capacity_By_Vintage_In_Model_Year[Shed_com_Refrigeration_025,2026,2028] + Operational_New_Capacity_By_Vintage_In_Model_Year[Shed_com_Refrigeration_025,2028,2028])*-1.0 + (Operational_New_Capacity_By_Vintage_In_Model_Year[Shed_com_Refrigeration_050,2024,2028] + Operational_New_Capacity_By_Vintage_In_Model_Year[Shed_com_Refrigeration_050,2025,2028] + Operational_New_Capacity_By_Vintage_In_Model_Year[Shed_com_Refrigeration_050,2026,2028] + Operational_New_Capacity_By_Vintage_In_Model_Year[Shed_com_Refrigeration_050,2028,2028])*-1.0 + (Operational_New_Capacity_By_Vintage_In_Model_Year[Shed_com_Refrigeration_075,2024,2028] + Operational_New_Capacity_By_Vintage_In_Model_Year[Shed_com_Refrigeration_075,2025,2028] + Operational_New_Capacity_By_Vintage_In_Model_Year[Shed_com_Refrigeration_075,2026,2028] + Operational_New_Capacity_By_Vintage_In_Model_Year[Shed_com_Refrigeration_075,2028,2028])*-1.0 + (Operational_New_Capacity_By_Vintage_In_Model_Year[Shed_com_Refrigeration_100,2024,2028] + Operational_New_Capacity_By_Vintage_In_Model_Year[Shed_com_Refrigeration_100,2025,2028] + Operational_New_Capacity_By_Vintage_In_Model_Year[Shed_com_Refrigeration_100,2026,2028] + Operational_New_Capacity_By_Vintage_In_Model_Year[Shed_com_Refrigeration_100,2028,2028])*-1.0 + (Operational_New_Capacity_By_Vintage_In_Model_Year[Shed_com_Refrigeration_1000,2024,2028] + Operational_New_Capacity_By_Vintage_In_Model_Year[Shed_com_Refrigeration_1000,2025,2028] + Operational_New_Capacity_By_Vintage_In_Model_Year[Shed_com_Refrigeration_1000,2026,2028] + Operational_New_Capacity_By_Vintage_In_Model_Year[Shed_com_Refrigeration_1000,2028,2028])*-1.0 + (Operational_New_Capacity_By_Vintage_In_Model_Year[Shed_com_Refrigeration_125,2024,2028] + Operational_New_Capacity_By_Vintage_In_Model_Year[Shed_com_Refrigeration_125,2025,2028] + Operational_New_Capacity_By_Vintage_In_Model_Year[Shed_com_Refrigeration_125,2026,2028] + Operational_New_Capacity_By_Vintage_In_Model_Year[Shed_com_Refrigeration_125,2028,2028])*-1.0 + (Operational_New_Capacity_By_Vintage_In_Model_Year[Shed_com_Refrigeration_150,2024,2028] + Operational_New_Capacity_By_Vintage_In_Model_Year[Shed_com_Refrigeration_150,2025,2028] + Operational_New_Capacity_By_Vintage_In_Model_Year[Shed_com_Refrigeration_150,2026,2028] + Operational_New_Capacity_By_Vintage_In_Model_Year[Shed_com_Refrigeration_150,2028,2028])*-1.0 + (Operational_New_Capacity_By_Vintage_In_Model_Year[Shed_com_Refrigeration_200,2024,2028] + Operational_New_Capacity_By_Vintage_In_Model_Year[Shed_com_Refrigeration_200,2025,2028] + Operational_New_Capacity_By_Vintage_In_Model_Year[Shed_com_Refrigeration_200,2026,2028] + Operational_New_Capacity_By_Vintage_In_Model_Year[Shed_com_Refrigeration_200,2028,2028])*-1.0 + (Operational_New_Capacity_By_Vintage_In_Model_Year[Shed_com_Refrigeration_250,2024,2028] + Operational_New_Capacity_By_Vintage_In_Model_Year[Shed_com_Refrigeration_250,2025,2028] + Operational_New_Capacity_By_Vintage_In_Model_Year[Shed_com_Refrigeration_250,2026,2028] + Operational_New_Capacity_By_Vintage_In_Model_Year[Shed_com_Refrigeration_250,2028,2028])*-1.0 + (Operational_New_Capacity_By_Vintage_In_Model_Year[Shed_com_Refrigeration_300,2024,2028] + Operational_New_Capacity_By_Vintage_In_Model_Year[Shed_com_Refrigeration_300,2025,2028] + Operational_New_Capacity_By_Vintage_In_Model_Year[Shed_com_Refrigeration_300,2026,2028] + Operational_New_Capacity_By_Vintage_In_Model_Year[Shed_com_Refrigeration_300,2028,2028])*-1.0 + (Operational_New_Capacity_By_Vintage_In_Model_Year[Shed_com_Refrigeration_400,2024,2028] + Operational_New_Capacity_By_Vintage_In_Model_Year[Shed_com_Refrigeration_400,2025,2028] + Operational_New_Capacity_By_Vintage_In_Model_Year[Shed_com_Refrigeration_400,2026,2028] + Operational_New_Capacity_By_Vintage_In_Model_Year[Shed_com_Refrigeration_400,2028,2028])*-1.0 + (Operational_New_Capacity_By_Vintage_In_Model_Year[Shed_com_Refrigeration_500,2024,2028] + Operational_New_Capacity_By_Vintage_In_Model_Year[Shed_com_Refrigeration_500,2025,2028] + Operational_New_Capacity_By_Vintage_In_Model_Year[Shed_com_Refrigeration_500,2026,2028] + Operational_New_Capacity_By_Vintage_In_Model_Year[Shed_com_Refrigeration_500,2028,2028])*-1.0 + (Operational_New_Capacity_By_Vintage_In_Model_Year[Shed_com_Refrigeration_750,2024,2028] + Operational_New_Capacity_By_Vintage_In_Model_Year[Shed_com_Refrigeration_750,2025,2028] + Operational_New_Capacity_By_Vintage_In_Model_Year[Shed_com_Refrigeration_750,2026,2028] + Operational_New_Capacity_By_Vintage_In_Model_Year[Shed_com_Refrigeration_750,2028,2028])*-1.0  ==  0.0</t>
  </si>
  <si>
    <t>Operational_New_Capacity_By_Vintage_In_Model_Year[Shed_com_Space cooling,2024,2028] + Operational_New_Capacity_By_Vintage_In_Model_Year[Shed_com_Space cooling,2025,2028] + Operational_New_Capacity_By_Vintage_In_Model_Year[Shed_com_Space cooling,2026,2028] + Operational_New_Capacity_By_Vintage_In_Model_Year[Shed_com_Space cooling,2028,2028] + (Operational_New_Capacity_By_Vintage_In_Model_Year[Shed_com_Space cooling_010,2024,2028] + Operational_New_Capacity_By_Vintage_In_Model_Year[Shed_com_Space cooling_010,2025,2028] + Operational_New_Capacity_By_Vintage_In_Model_Year[Shed_com_Space cooling_010,2026,2028] + Operational_New_Capacity_By_Vintage_In_Model_Year[Shed_com_Space cooling_010,2028,2028])*-1.0 + (Operational_New_Capacity_By_Vintage_In_Model_Year[Shed_com_Space cooling_025,2024,2028] + Operational_New_Capacity_By_Vintage_In_Model_Year[Shed_com_Space cooling_025,2025,2028] + Operational_New_Capacity_By_Vintage_In_Model_Year[Shed_com_Space cooling_025,2026,2028] + Operational_New_Capacity_By_Vintage_In_Model_Year[Shed_com_Space cooling_025,2028,2028])*-1.0 + (Operational_New_Capacity_By_Vintage_In_Model_Year[Shed_com_Space cooling_050,2024,2028] + Operational_New_Capacity_By_Vintage_In_Model_Year[Shed_com_Space cooling_050,2025,2028] + Operational_New_Capacity_By_Vintage_In_Model_Year[Shed_com_Space cooling_050,2026,2028] + Operational_New_Capacity_By_Vintage_In_Model_Year[Shed_com_Space cooling_050,2028,2028])*-1.0 + (Operational_New_Capacity_By_Vintage_In_Model_Year[Shed_com_Space cooling_075,2024,2028] + Operational_New_Capacity_By_Vintage_In_Model_Year[Shed_com_Space cooling_075,2025,2028] + Operational_New_Capacity_By_Vintage_In_Model_Year[Shed_com_Space cooling_075,2026,2028] + Operational_New_Capacity_By_Vintage_In_Model_Year[Shed_com_Space cooling_075,2028,2028])*-1.0 + (Operational_New_Capacity_By_Vintage_In_Model_Year[Shed_com_Space cooling_100,2024,2028] + Operational_New_Capacity_By_Vintage_In_Model_Year[Shed_com_Space cooling_100,2025,2028] + Operational_New_Capacity_By_Vintage_In_Model_Year[Shed_com_Space cooling_100,2026,2028] + Operational_New_Capacity_By_Vintage_In_Model_Year[Shed_com_Space cooling_100,2028,2028])*-1.0 + (Operational_New_Capacity_By_Vintage_In_Model_Year[Shed_com_Space cooling_1000,2024,2028] + Operational_New_Capacity_By_Vintage_In_Model_Year[Shed_com_Space cooling_1000,2025,2028] + Operational_New_Capacity_By_Vintage_In_Model_Year[Shed_com_Space cooling_1000,2026,2028] + Operational_New_Capacity_By_Vintage_In_Model_Year[Shed_com_Space cooling_1000,2028,2028])*-1.0 + (Operational_New_Capacity_By_Vintage_In_Model_Year[Shed_com_Space cooling_125,2024,2028] + Operational_New_Capacity_By_Vintage_In_Model_Year[Shed_com_Space cooling_125,2025,2028] + Operational_New_Capacity_By_Vintage_In_Model_Year[Shed_com_Space cooling_125,2026,2028] + Operational_New_Capacity_By_Vintage_In_Model_Year[Shed_com_Space cooling_125,2028,2028])*-1.0 + (Operational_New_Capacity_By_Vintage_In_Model_Year[Shed_com_Space cooling_150,2024,2028] + Operational_New_Capacity_By_Vintage_In_Model_Year[Shed_com_Space cooling_150,2025,2028] + Operational_New_Capacity_By_Vintage_In_Model_Year[Shed_com_Space cooling_150,2026,2028] + Operational_New_Capacity_By_Vintage_In_Model_Year[Shed_com_Space cooling_150,2028,2028])*-1.0 + (Operational_New_Capacity_By_Vintage_In_Model_Year[Shed_com_Space cooling_200,2024,2028] + Operational_New_Capacity_By_Vintage_In_Model_Year[Shed_com_Space cooling_200,2025,2028] + Operational_New_Capacity_By_Vintage_In_Model_Year[Shed_com_Space cooling_200,2026,2028] + Operational_New_Capacity_By_Vintage_In_Model_Year[Shed_com_Space cooling_200,2028,2028])*-1.0 + (Operational_New_Capacity_By_Vintage_In_Model_Year[Shed_com_Space cooling_250,2024,2028] + Operational_New_Capacity_By_Vintage_In_Model_Year[Shed_com_Space cooling_250,2025,2028] + Operational_New_Capacity_By_Vintage_In_Model_Year[Shed_com_Space cooling_250,2026,2028] + Operational_New_Capacity_By_Vintage_In_Model_Year[Shed_com_Space cooling_250,2028,2028])*-1.0 + (Operational_New_Capacity_By_Vintage_In_Model_Year[Shed_com_Space cooling_300,2024,2028] + Operational_New_Capacity_By_Vintage_In_Model_Year[Shed_com_Space cooling_300,2025,2028] + Operational_New_Capacity_By_Vintage_In_Model_Year[Shed_com_Space cooling_300,2026,2028] + Operational_New_Capacity_By_Vintage_In_Model_Year[Shed_com_Space cooling_300,2028,2028])*-1.0 + (Operational_New_Capacity_By_Vintage_In_Model_Year[Shed_com_Space cooling_400,2024,2028] + Operational_New_Capacity_By_Vintage_In_Model_Year[Shed_com_Space cooling_400,2025,2028] + Operational_New_Capacity_By_Vintage_In_Model_Year[Shed_com_Space cooling_400,2026,2028] + Operational_New_Capacity_By_Vintage_In_Model_Year[Shed_com_Space cooling_400,2028,2028])*-1.0 + (Operational_New_Capacity_By_Vintage_In_Model_Year[Shed_com_Space cooling_500,2024,2028] + Operational_New_Capacity_By_Vintage_In_Model_Year[Shed_com_Space cooling_500,2025,2028] + Operational_New_Capacity_By_Vintage_In_Model_Year[Shed_com_Space cooling_500,2026,2028] + Operational_New_Capacity_By_Vintage_In_Model_Year[Shed_com_Space cooling_500,2028,2028])*-1.0 + (Operational_New_Capacity_By_Vintage_In_Model_Year[Shed_com_Space cooling_750,2024,2028] + Operational_New_Capacity_By_Vintage_In_Model_Year[Shed_com_Space cooling_750,2025,2028] + Operational_New_Capacity_By_Vintage_In_Model_Year[Shed_com_Space cooling_750,2026,2028] + Operational_New_Capacity_By_Vintage_In_Model_Year[Shed_com_Space cooling_750,2028,2028])*-1.0  ==  0.0</t>
  </si>
  <si>
    <t>Operational_New_Capacity_By_Vintage_In_Model_Year[Shed_com_Water heating,2024,2030] + Operational_New_Capacity_By_Vintage_In_Model_Year[Shed_com_Water heating,2025,2030] + Operational_New_Capacity_By_Vintage_In_Model_Year[Shed_com_Water heating,2026,2030] + Operational_New_Capacity_By_Vintage_In_Model_Year[Shed_com_Water heating,2028,2030] + Operational_New_Capacity_By_Vintage_In_Model_Year[Shed_com_Water heating,2030,2030] + (Operational_New_Capacity_By_Vintage_In_Model_Year[Shed_com_Water heating_010,2024,2030] + Operational_New_Capacity_By_Vintage_In_Model_Year[Shed_com_Water heating_010,2025,2030] + Operational_New_Capacity_By_Vintage_In_Model_Year[Shed_com_Water heating_010,2026,2030] + Operational_New_Capacity_By_Vintage_In_Model_Year[Shed_com_Water heating_010,2028,2030] + Operational_New_Capacity_By_Vintage_In_Model_Year[Shed_com_Water heating_010,2030,2030])*-1.0 + (Operational_New_Capacity_By_Vintage_In_Model_Year[Shed_com_Water heating_025,2024,2030] + Operational_New_Capacity_By_Vintage_In_Model_Year[Shed_com_Water heating_025,2025,2030] + Operational_New_Capacity_By_Vintage_In_Model_Year[Shed_com_Water heating_025,2026,2030] + Operational_New_Capacity_By_Vintage_In_Model_Year[Shed_com_Water heating_025,2028,2030] + Operational_New_Capacity_By_Vintage_In_Model_Year[Shed_com_Water heating_025,2030,2030])*-1.0 + (Operational_New_Capacity_By_Vintage_In_Model_Year[Shed_com_Water heating_050,2024,2030] + Operational_New_Capacity_By_Vintage_In_Model_Year[Shed_com_Water heating_050,2025,2030] + Operational_New_Capacity_By_Vintage_In_Model_Year[Shed_com_Water heating_050,2026,2030] + Operational_New_Capacity_By_Vintage_In_Model_Year[Shed_com_Water heating_050,2028,2030] + Operational_New_Capacity_By_Vintage_In_Model_Year[Shed_com_Water heating_050,2030,2030])*-1.0 + (Operational_New_Capacity_By_Vintage_In_Model_Year[Shed_com_Water heating_075,2024,2030] + Operational_New_Capacity_By_Vintage_In_Model_Year[Shed_com_Water heating_075,2025,2030] + Operational_New_Capacity_By_Vintage_In_Model_Year[Shed_com_Water heating_075,2026,2030] + Operational_New_Capacity_By_Vintage_In_Model_Year[Shed_com_Water heating_075,2028,2030] + Operational_New_Capacity_By_Vintage_In_Model_Year[Shed_com_Water heating_075,2030,2030])*-1.0 + (Operational_New_Capacity_By_Vintage_In_Model_Year[Shed_com_Water heating_100,2024,2030] + Operational_New_Capacity_By_Vintage_In_Model_Year[Shed_com_Water heating_100,2025,2030] + Operational_New_Capacity_By_Vintage_In_Model_Year[Shed_com_Water heating_100,2026,2030] + Operational_New_Capacity_By_Vintage_In_Model_Year[Shed_com_Water heating_100,2028,2030] + Operational_New_Capacity_By_Vintage_In_Model_Year[Shed_com_Water heating_100,2030,2030])*-1.0 + (Operational_New_Capacity_By_Vintage_In_Model_Year[Shed_com_Water heating_1000,2024,2030] + Operational_New_Capacity_By_Vintage_In_Model_Year[Shed_com_Water heating_1000,2025,2030] + Operational_New_Capacity_By_Vintage_In_Model_Year[Shed_com_Water heating_1000,2026,2030] + Operational_New_Capacity_By_Vintage_In_Model_Year[Shed_com_Water heating_1000,2028,2030] + Operational_New_Capacity_By_Vintage_In_Model_Year[Shed_com_Water heating_1000,2030,2030])*-1.0 + (Operational_New_Capacity_By_Vintage_In_Model_Year[Shed_com_Water heating_125,2024,2030] + Operational_New_Capacity_By_Vintage_In_Model_Year[Shed_com_Water heating_125,2025,2030] + Operational_New_Capacity_By_Vintage_In_Model_Year[Shed_com_Water heating_125,2026,2030] + Operational_New_Capacity_By_Vintage_In_Model_Year[Shed_com_Water heating_125,2028,2030] + Operational_New_Capacity_By_Vintage_In_Model_Year[Shed_com_Water heating_125,2030,2030])*-1.0 + (Operational_New_Capacity_By_Vintage_In_Model_Year[Shed_com_Water heating_150,2024,2030] + Operational_New_Capacity_By_Vintage_In_Model_Year[Shed_com_Water heating_150,2025,2030] + Operational_New_Capacity_By_Vintage_In_Model_Year[Shed_com_Water heating_150,2026,2030] + Operational_New_Capacity_By_Vintage_In_Model_Year[Shed_com_Water heating_150,2028,2030] + Operational_New_Capacity_By_Vintage_In_Model_Year[Shed_com_Water heating_150,2030,2030])*-1.0 + (Operational_New_Capacity_By_Vintage_In_Model_Year[Shed_com_Water heating_200,2024,2030] + Operational_New_Capacity_By_Vintage_In_Model_Year[Shed_com_Water heating_200,2025,2030] + Operational_New_Capacity_By_Vintage_In_Model_Year[Shed_com_Water heating_200,2026,2030] + Operational_New_Capacity_By_Vintage_In_Model_Year[Shed_com_Water heating_200,2028,2030] + Operational_New_Capacity_By_Vintage_In_Model_Year[Shed_com_Water heating_200,2030,2030])*-1.0 + (Operational_New_Capacity_By_Vintage_In_Model_Year[Shed_com_Water heating_250,2024,2030] + Operational_New_Capacity_By_Vintage_In_Model_Year[Shed_com_Water heating_250,2025,2030] + Operational_New_Capacity_By_Vintage_In_Model_Year[Shed_com_Water heating_250,2026,2030] + Operational_New_Capacity_By_Vintage_In_Model_Year[Shed_com_Water heating_250,2028,2030] + Operational_New_Capacity_By_Vintage_In_Model_Year[Shed_com_Water heating_250,2030,2030])*-1.0 + (Operational_New_Capacity_By_Vintage_In_Model_Year[Shed_com_Water heating_300,2024,2030] + Operational_New_Capacity_By_Vintage_In_Model_Year[Shed_com_Water heating_300,2025,2030] + Operational_New_Capacity_By_Vintage_In_Model_Year[Shed_com_Water heating_300,2026,2030] + Operational_New_Capacity_By_Vintage_In_Model_Year[Shed_com_Water heating_300,2028,2030] + Operational_New_Capacity_By_Vintage_In_Model_Year[Shed_com_Water heating_300,2030,2030])*-1.0 + (Operational_New_Capacity_By_Vintage_In_Model_Year[Shed_com_Water heating_400,2024,2030] + Operational_New_Capacity_By_Vintage_In_Model_Year[Shed_com_Water heating_400,2025,2030] + Operational_New_Capacity_By_Vintage_In_Model_Year[Shed_com_Water heating_400,2026,2030] + Operational_New_Capacity_By_Vintage_In_Model_Year[Shed_com_Water heating_400,2028,2030] + Operational_New_Capacity_By_Vintage_In_Model_Year[Shed_com_Water heating_400,2030,2030])*-1.0 + (Operational_New_Capacity_By_Vintage_In_Model_Year[Shed_com_Water heating_500,2024,2030] + Operational_New_Capacity_By_Vintage_In_Model_Year[Shed_com_Water heating_500,2025,2030] + Operational_New_Capacity_By_Vintage_In_Model_Year[Shed_com_Water heating_500,2026,2030] + Operational_New_Capacity_By_Vintage_In_Model_Year[Shed_com_Water heating_500,2028,2030] + Operational_New_Capacity_By_Vintage_In_Model_Year[Shed_com_Water heating_500,2030,2030])*-1.0 + (Operational_New_Capacity_By_Vintage_In_Model_Year[Shed_com_Water heating_750,2024,2030] + Operational_New_Capacity_By_Vintage_In_Model_Year[Shed_com_Water heating_750,2025,2030] + Operational_New_Capacity_By_Vintage_In_Model_Year[Shed_com_Water heating_750,2026,2030] + Operational_New_Capacity_By_Vintage_In_Model_Year[Shed_com_Water heating_750,2028,2030] + Operational_New_Capacity_By_Vintage_In_Model_Year[Shed_com_Water heating_750,2030,2030])*-1.0  ==  0.0</t>
  </si>
  <si>
    <t>Operational_New_Capacity_By_Vintage_In_Model_Year['Shed_ind_Ind. cooling',2024,2030] + Operational_New_Capacity_By_Vintage_In_Model_Year['Shed_ind_Ind. cooling',2025,2030] + Operational_New_Capacity_By_Vintage_In_Model_Year['Shed_ind_Ind. cooling',2026,2030] + Operational_New_Capacity_By_Vintage_In_Model_Year['Shed_ind_Ind. cooling',2028,2030] + Operational_New_Capacity_By_Vintage_In_Model_Year['Shed_ind_Ind. cooling',2030,2030] + (Operational_New_Capacity_By_Vintage_In_Model_Year['Shed_ind_Ind. cooling_010',2024,2030] + Operational_New_Capacity_By_Vintage_In_Model_Year['Shed_ind_Ind. cooling_010',2025,2030] + Operational_New_Capacity_By_Vintage_In_Model_Year['Shed_ind_Ind. cooling_010',2026,2030] + Operational_New_Capacity_By_Vintage_In_Model_Year['Shed_ind_Ind. cooling_010',2028,2030] + Operational_New_Capacity_By_Vintage_In_Model_Year['Shed_ind_Ind. cooling_010',2030,2030])*-1.0 + (Operational_New_Capacity_By_Vintage_In_Model_Year['Shed_ind_Ind. cooling_025',2024,2030] + Operational_New_Capacity_By_Vintage_In_Model_Year['Shed_ind_Ind. cooling_025',2025,2030] + Operational_New_Capacity_By_Vintage_In_Model_Year['Shed_ind_Ind. cooling_025',2026,2030] + Operational_New_Capacity_By_Vintage_In_Model_Year['Shed_ind_Ind. cooling_025',2028,2030] + Operational_New_Capacity_By_Vintage_In_Model_Year['Shed_ind_Ind. cooling_025',2030,2030])*-1.0 + (Operational_New_Capacity_By_Vintage_In_Model_Year['Shed_ind_Ind. cooling_050',2024,2030] + Operational_New_Capacity_By_Vintage_In_Model_Year['Shed_ind_Ind. cooling_050',2025,2030] + Operational_New_Capacity_By_Vintage_In_Model_Year['Shed_ind_Ind. cooling_050',2026,2030] + Operational_New_Capacity_By_Vintage_In_Model_Year['Shed_ind_Ind. cooling_050',2028,2030] + Operational_New_Capacity_By_Vintage_In_Model_Year['Shed_ind_Ind. cooling_050',2030,2030])*-1.0 + (Operational_New_Capacity_By_Vintage_In_Model_Year['Shed_ind_Ind. cooling_075',2024,2030] + Operational_New_Capacity_By_Vintage_In_Model_Year['Shed_ind_Ind. cooling_075',2025,2030] + Operational_New_Capacity_By_Vintage_In_Model_Year['Shed_ind_Ind. cooling_075',2026,2030] + Operational_New_Capacity_By_Vintage_In_Model_Year['Shed_ind_Ind. cooling_075',2028,2030] + Operational_New_Capacity_By_Vintage_In_Model_Year['Shed_ind_Ind. cooling_075',2030,2030])*-1.0 + (Operational_New_Capacity_By_Vintage_In_Model_Year['Shed_ind_Ind. cooling_100',2024,2030] + Operational_New_Capacity_By_Vintage_In_Model_Year['Shed_ind_Ind. cooling_100',2025,2030] + Operational_New_Capacity_By_Vintage_In_Model_Year['Shed_ind_Ind. cooling_100',2026,2030] + Operational_New_Capacity_By_Vintage_In_Model_Year['Shed_ind_Ind. cooling_100',2028,2030] + Operational_New_Capacity_By_Vintage_In_Model_Year['Shed_ind_Ind. cooling_100',2030,2030])*-1.0 + (Operational_New_Capacity_By_Vintage_In_Model_Year['Shed_ind_Ind. cooling_1000',2024,2030] + Operational_New_Capacity_By_Vintage_In_Model_Year['Shed_ind_Ind. cooling_1000',2025,2030] + Operational_New_Capacity_By_Vintage_In_Model_Year['Shed_ind_Ind. cooling_1000',2026,2030] + Operational_New_Capacity_By_Vintage_In_Model_Year['Shed_ind_Ind. cooling_1000',2028,2030] + Operational_New_Capacity_By_Vintage_In_Model_Year['Shed_ind_Ind. cooling_1000',2030,2030])*-1.0 + (Operational_New_Capacity_By_Vintage_In_Model_Year['Shed_ind_Ind. cooling_125',2024,2030] + Operational_New_Capacity_By_Vintage_In_Model_Year['Shed_ind_Ind. cooling_125',2025,2030] + Operational_New_Capacity_By_Vintage_In_Model_Year['Shed_ind_Ind. cooling_125',2026,2030] + Operational_New_Capacity_By_Vintage_In_Model_Year['Shed_ind_Ind. cooling_125',2028,2030] + Operational_New_Capacity_By_Vintage_In_Model_Year['Shed_ind_Ind. cooling_125',2030,2030])*-1.0 + (Operational_New_Capacity_By_Vintage_In_Model_Year['Shed_ind_Ind. cooling_150',2024,2030] + Operational_New_Capacity_By_Vintage_In_Model_Year['Shed_ind_Ind. cooling_150',2025,2030] + Operational_New_Capacity_By_Vintage_In_Model_Year['Shed_ind_Ind. cooling_150',2026,2030] + Operational_New_Capacity_By_Vintage_In_Model_Year['Shed_ind_Ind. cooling_150',2028,2030] + Operational_New_Capacity_By_Vintage_In_Model_Year['Shed_ind_Ind. cooling_150',2030,2030])*-1.0 + (Operational_New_Capacity_By_Vintage_In_Model_Year['Shed_ind_Ind. cooling_200',2024,2030] + Operational_New_Capacity_By_Vintage_In_Model_Year['Shed_ind_Ind. cooling_200',2025,2030] + Operational_New_Capacity_By_Vintage_In_Model_Year['Shed_ind_Ind. cooling_200',2026,2030] + Operational_New_Capacity_By_Vintage_In_Model_Year['Shed_ind_Ind. cooling_200',2028,2030] + Operational_New_Capacity_By_Vintage_In_Model_Year['Shed_ind_Ind. cooling_200',2030,2030])*-1.0 + (Operational_New_Capacity_By_Vintage_In_Model_Year['Shed_ind_Ind. cooling_250',2024,2030] + Operational_New_Capacity_By_Vintage_In_Model_Year['Shed_ind_Ind. cooling_250',2025,2030] + Operational_New_Capacity_By_Vintage_In_Model_Year['Shed_ind_Ind. cooling_250',2026,2030] + Operational_New_Capacity_By_Vintage_In_Model_Year['Shed_ind_Ind. cooling_250',2028,2030] + Operational_New_Capacity_By_Vintage_In_Model_Year['Shed_ind_Ind. cooling_250',2030,2030])*-1.0 + (Operational_New_Capacity_By_Vintage_In_Model_Year['Shed_ind_Ind. cooling_300',2024,2030] + Operational_New_Capacity_By_Vintage_In_Model_Year['Shed_ind_Ind. cooling_300',2025,2030] + Operational_New_Capacity_By_Vintage_In_Model_Year['Shed_ind_Ind. cooling_300',2026,2030] + Operational_New_Capacity_By_Vintage_In_Model_Year['Shed_ind_Ind. cooling_300',2028,2030] + Operational_New_Capacity_By_Vintage_In_Model_Year['Shed_ind_Ind. cooling_300',2030,2030])*-1.0 + (Operational_New_Capacity_By_Vintage_In_Model_Year['Shed_ind_Ind. cooling_400',2024,2030] + Operational_New_Capacity_By_Vintage_In_Model_Year['Shed_ind_Ind. cooling_400',2025,2030] + Operational_New_Capacity_By_Vintage_In_Model_Year['Shed_ind_Ind. cooling_400',2026,2030] + Operational_New_Capacity_By_Vintage_In_Model_Year['Shed_ind_Ind. cooling_400',2028,2030] + Operational_New_Capacity_By_Vintage_In_Model_Year['Shed_ind_Ind. cooling_400',2030,2030])*-1.0 + (Operational_New_Capacity_By_Vintage_In_Model_Year['Shed_ind_Ind. cooling_500',2024,2030] + Operational_New_Capacity_By_Vintage_In_Model_Year['Shed_ind_Ind. cooling_500',2025,2030] + Operational_New_Capacity_By_Vintage_In_Model_Year['Shed_ind_Ind. cooling_500',2026,2030] + Operational_New_Capacity_By_Vintage_In_Model_Year['Shed_ind_Ind. cooling_500',2028,2030] + Operational_New_Capacity_By_Vintage_In_Model_Year['Shed_ind_Ind. cooling_500',2030,2030])*-1.0 + (Operational_New_Capacity_By_Vintage_In_Model_Year['Shed_ind_Ind. cooling_750',2024,2030] + Operational_New_Capacity_By_Vintage_In_Model_Year['Shed_ind_Ind. cooling_750',2025,2030] + Operational_New_Capacity_By_Vintage_In_Model_Year['Shed_ind_Ind. cooling_750',2026,2030] + Operational_New_Capacity_By_Vintage_In_Model_Year['Shed_ind_Ind. cooling_750',2028,2030] + Operational_New_Capacity_By_Vintage_In_Model_Year['Shed_ind_Ind. cooling_750',2030,2030])*-1.0  ==  0.0</t>
  </si>
  <si>
    <t>Operational_New_Capacity_By_Vintage_In_Model_Year['Shed_ind_Ind. heat',2024,2030] + Operational_New_Capacity_By_Vintage_In_Model_Year['Shed_ind_Ind. heat',2025,2030] + Operational_New_Capacity_By_Vintage_In_Model_Year['Shed_ind_Ind. heat',2026,2030] + Operational_New_Capacity_By_Vintage_In_Model_Year['Shed_ind_Ind. heat',2028,2030] + Operational_New_Capacity_By_Vintage_In_Model_Year['Shed_ind_Ind. heat',2030,2030] + (Operational_New_Capacity_By_Vintage_In_Model_Year['Shed_ind_Ind. heat_010',2024,2030] + Operational_New_Capacity_By_Vintage_In_Model_Year['Shed_ind_Ind. heat_010',2025,2030] + Operational_New_Capacity_By_Vintage_In_Model_Year['Shed_ind_Ind. heat_010',2026,2030] + Operational_New_Capacity_By_Vintage_In_Model_Year['Shed_ind_Ind. heat_010',2028,2030] + Operational_New_Capacity_By_Vintage_In_Model_Year['Shed_ind_Ind. heat_010',2030,2030])*-1.0 + (Operational_New_Capacity_By_Vintage_In_Model_Year['Shed_ind_Ind. heat_025',2024,2030] + Operational_New_Capacity_By_Vintage_In_Model_Year['Shed_ind_Ind. heat_025',2025,2030] + Operational_New_Capacity_By_Vintage_In_Model_Year['Shed_ind_Ind. heat_025',2026,2030] + Operational_New_Capacity_By_Vintage_In_Model_Year['Shed_ind_Ind. heat_025',2028,2030] + Operational_New_Capacity_By_Vintage_In_Model_Year['Shed_ind_Ind. heat_025',2030,2030])*-1.0 + (Operational_New_Capacity_By_Vintage_In_Model_Year['Shed_ind_Ind. heat_050',2024,2030] + Operational_New_Capacity_By_Vintage_In_Model_Year['Shed_ind_Ind. heat_050',2025,2030] + Operational_New_Capacity_By_Vintage_In_Model_Year['Shed_ind_Ind. heat_050',2026,2030] + Operational_New_Capacity_By_Vintage_In_Model_Year['Shed_ind_Ind. heat_050',2028,2030] + Operational_New_Capacity_By_Vintage_In_Model_Year['Shed_ind_Ind. heat_050',2030,2030])*-1.0 + (Operational_New_Capacity_By_Vintage_In_Model_Year['Shed_ind_Ind. heat_075',2024,2030] + Operational_New_Capacity_By_Vintage_In_Model_Year['Shed_ind_Ind. heat_075',2025,2030] + Operational_New_Capacity_By_Vintage_In_Model_Year['Shed_ind_Ind. heat_075',2026,2030] + Operational_New_Capacity_By_Vintage_In_Model_Year['Shed_ind_Ind. heat_075',2028,2030] + Operational_New_Capacity_By_Vintage_In_Model_Year['Shed_ind_Ind. heat_075',2030,2030])*-1.0 + (Operational_New_Capacity_By_Vintage_In_Model_Year['Shed_ind_Ind. heat_100',2024,2030] + Operational_New_Capacity_By_Vintage_In_Model_Year['Shed_ind_Ind. heat_100',2025,2030] + Operational_New_Capacity_By_Vintage_In_Model_Year['Shed_ind_Ind. heat_100',2026,2030] + Operational_New_Capacity_By_Vintage_In_Model_Year['Shed_ind_Ind. heat_100',2028,2030] + Operational_New_Capacity_By_Vintage_In_Model_Year['Shed_ind_Ind. heat_100',2030,2030])*-1.0 + (Operational_New_Capacity_By_Vintage_In_Model_Year['Shed_ind_Ind. heat_1000',2024,2030] + Operational_New_Capacity_By_Vintage_In_Model_Year['Shed_ind_Ind. heat_1000',2025,2030] + Operational_New_Capacity_By_Vintage_In_Model_Year['Shed_ind_Ind. heat_1000',2026,2030] + Operational_New_Capacity_By_Vintage_In_Model_Year['Shed_ind_Ind. heat_1000',2028,2030] + Operational_New_Capacity_By_Vintage_In_Model_Year['Shed_ind_Ind. heat_1000',2030,2030])*-1.0 + (Operational_New_Capacity_By_Vintage_In_Model_Year['Shed_ind_Ind. heat_125',2024,2030] + Operational_New_Capacity_By_Vintage_In_Model_Year['Shed_ind_Ind. heat_125',2025,2030] + Operational_New_Capacity_By_Vintage_In_Model_Year['Shed_ind_Ind. heat_125',2026,2030] + Operational_New_Capacity_By_Vintage_In_Model_Year['Shed_ind_Ind. heat_125',2028,2030] + Operational_New_Capacity_By_Vintage_In_Model_Year['Shed_ind_Ind. heat_125',2030,2030])*-1.0 + (Operational_New_Capacity_By_Vintage_In_Model_Year['Shed_ind_Ind. heat_150',2024,2030] + Operational_New_Capacity_By_Vintage_In_Model_Year['Shed_ind_Ind. heat_150',2025,2030] + Operational_New_Capacity_By_Vintage_In_Model_Year['Shed_ind_Ind. heat_150',2026,2030] + Operational_New_Capacity_By_Vintage_In_Model_Year['Shed_ind_Ind. heat_150',2028,2030] + Operational_New_Capacity_By_Vintage_In_Model_Year['Shed_ind_Ind. heat_150',2030,2030])*-1.0 + (Operational_New_Capacity_By_Vintage_In_Model_Year['Shed_ind_Ind. heat_200',2024,2030] + Operational_New_Capacity_By_Vintage_In_Model_Year['Shed_ind_Ind. heat_200',2025,2030] + Operational_New_Capacity_By_Vintage_In_Model_Year['Shed_ind_Ind. heat_200',2026,2030] + Operational_New_Capacity_By_Vintage_In_Model_Year['Shed_ind_Ind. heat_200',2028,2030] + Operational_New_Capacity_By_Vintage_In_Model_Year['Shed_ind_Ind. heat_200',2030,2030])*-1.0 + (Operational_New_Capacity_By_Vintage_In_Model_Year['Shed_ind_Ind. heat_250',2024,2030] + Operational_New_Capacity_By_Vintage_In_Model_Year['Shed_ind_Ind. heat_250',2025,2030] + Operational_New_Capacity_By_Vintage_In_Model_Year['Shed_ind_Ind. heat_250',2026,2030] + Operational_New_Capacity_By_Vintage_In_Model_Year['Shed_ind_Ind. heat_250',2028,2030] + Operational_New_Capacity_By_Vintage_In_Model_Year['Shed_ind_Ind. heat_250',2030,2030])*-1.0 + (Operational_New_Capacity_By_Vintage_In_Model_Year['Shed_ind_Ind. heat_300',2024,2030] + Operational_New_Capacity_By_Vintage_In_Model_Year['Shed_ind_Ind. heat_300',2025,2030] + Operational_New_Capacity_By_Vintage_In_Model_Year['Shed_ind_Ind. heat_300',2026,2030] + Operational_New_Capacity_By_Vintage_In_Model_Year['Shed_ind_Ind. heat_300',2028,2030] + Operational_New_Capacity_By_Vintage_In_Model_Year['Shed_ind_Ind. heat_300',2030,2030])*-1.0 + (Operational_New_Capacity_By_Vintage_In_Model_Year['Shed_ind_Ind. heat_400',2024,2030] + Operational_New_Capacity_By_Vintage_In_Model_Year['Shed_ind_Ind. heat_400',2025,2030] + Operational_New_Capacity_By_Vintage_In_Model_Year['Shed_ind_Ind. heat_400',2026,2030] + Operational_New_Capacity_By_Vintage_In_Model_Year['Shed_ind_Ind. heat_400',2028,2030] + Operational_New_Capacity_By_Vintage_In_Model_Year['Shed_ind_Ind. heat_400',2030,2030])*-1.0 + (Operational_New_Capacity_By_Vintage_In_Model_Year['Shed_ind_Ind. heat_500',2024,2030] + Operational_New_Capacity_By_Vintage_In_Model_Year['Shed_ind_Ind. heat_500',2025,2030] + Operational_New_Capacity_By_Vintage_In_Model_Year['Shed_ind_Ind. heat_500',2026,2030] + Operational_New_Capacity_By_Vintage_In_Model_Year['Shed_ind_Ind. heat_500',2028,2030] + Operational_New_Capacity_By_Vintage_In_Model_Year['Shed_ind_Ind. heat_500',2030,2030])*-1.0 + (Operational_New_Capacity_By_Vintage_In_Model_Year['Shed_ind_Ind. heat_750',2024,2030] + Operational_New_Capacity_By_Vintage_In_Model_Year['Shed_ind_Ind. heat_750',2025,2030] + Operational_New_Capacity_By_Vintage_In_Model_Year['Shed_ind_Ind. heat_750',2026,2030] + Operational_New_Capacity_By_Vintage_In_Model_Year['Shed_ind_Ind. heat_750',2028,2030] + Operational_New_Capacity_By_Vintage_In_Model_Year['Shed_ind_Ind. heat_750',2030,2030])*-1.0  ==  0.0</t>
  </si>
  <si>
    <t>Operational_New_Capacity_By_Vintage_In_Model_Year[Shed_ind_Process,2024,2030] + Operational_New_Capacity_By_Vintage_In_Model_Year[Shed_ind_Process,2025,2030] + Operational_New_Capacity_By_Vintage_In_Model_Year[Shed_ind_Process,2026,2030] + Operational_New_Capacity_By_Vintage_In_Model_Year[Shed_ind_Process,2028,2030] + Operational_New_Capacity_By_Vintage_In_Model_Year[Shed_ind_Process,2030,2030] + (Operational_New_Capacity_By_Vintage_In_Model_Year[Shed_ind_Process_010,2024,2030] + Operational_New_Capacity_By_Vintage_In_Model_Year[Shed_ind_Process_010,2025,2030] + Operational_New_Capacity_By_Vintage_In_Model_Year[Shed_ind_Process_010,2026,2030] + Operational_New_Capacity_By_Vintage_In_Model_Year[Shed_ind_Process_010,2028,2030] + Operational_New_Capacity_By_Vintage_In_Model_Year[Shed_ind_Process_010,2030,2030])*-1.0 + (Operational_New_Capacity_By_Vintage_In_Model_Year[Shed_ind_Process_025,2024,2030] + Operational_New_Capacity_By_Vintage_In_Model_Year[Shed_ind_Process_025,2025,2030] + Operational_New_Capacity_By_Vintage_In_Model_Year[Shed_ind_Process_025,2026,2030] + Operational_New_Capacity_By_Vintage_In_Model_Year[Shed_ind_Process_025,2028,2030] + Operational_New_Capacity_By_Vintage_In_Model_Year[Shed_ind_Process_025,2030,2030])*-1.0 + (Operational_New_Capacity_By_Vintage_In_Model_Year[Shed_ind_Process_050,2024,2030] + Operational_New_Capacity_By_Vintage_In_Model_Year[Shed_ind_Process_050,2025,2030] + Operational_New_Capacity_By_Vintage_In_Model_Year[Shed_ind_Process_050,2026,2030] + Operational_New_Capacity_By_Vintage_In_Model_Year[Shed_ind_Process_050,2028,2030] + Operational_New_Capacity_By_Vintage_In_Model_Year[Shed_ind_Process_050,2030,2030])*-1.0 + (Operational_New_Capacity_By_Vintage_In_Model_Year[Shed_ind_Process_075,2024,2030] + Operational_New_Capacity_By_Vintage_In_Model_Year[Shed_ind_Process_075,2025,2030] + Operational_New_Capacity_By_Vintage_In_Model_Year[Shed_ind_Process_075,2026,2030] + Operational_New_Capacity_By_Vintage_In_Model_Year[Shed_ind_Process_075,2028,2030] + Operational_New_Capacity_By_Vintage_In_Model_Year[Shed_ind_Process_075,2030,2030])*-1.0 + (Operational_New_Capacity_By_Vintage_In_Model_Year[Shed_ind_Process_100,2024,2030] + Operational_New_Capacity_By_Vintage_In_Model_Year[Shed_ind_Process_100,2025,2030] + Operational_New_Capacity_By_Vintage_In_Model_Year[Shed_ind_Process_100,2026,2030] + Operational_New_Capacity_By_Vintage_In_Model_Year[Shed_ind_Process_100,2028,2030] + Operational_New_Capacity_By_Vintage_In_Model_Year[Shed_ind_Process_100,2030,2030])*-1.0 + (Operational_New_Capacity_By_Vintage_In_Model_Year[Shed_ind_Process_1000,2024,2030] + Operational_New_Capacity_By_Vintage_In_Model_Year[Shed_ind_Process_1000,2025,2030] + Operational_New_Capacity_By_Vintage_In_Model_Year[Shed_ind_Process_1000,2026,2030] + Operational_New_Capacity_By_Vintage_In_Model_Year[Shed_ind_Process_1000,2028,2030] + Operational_New_Capacity_By_Vintage_In_Model_Year[Shed_ind_Process_1000,2030,2030])*-1.0 + (Operational_New_Capacity_By_Vintage_In_Model_Year[Shed_ind_Process_125,2024,2030] + Operational_New_Capacity_By_Vintage_In_Model_Year[Shed_ind_Process_125,2025,2030] + Operational_New_Capacity_By_Vintage_In_Model_Year[Shed_ind_Process_125,2026,2030] + Operational_New_Capacity_By_Vintage_In_Model_Year[Shed_ind_Process_125,2028,2030] + Operational_New_Capacity_By_Vintage_In_Model_Year[Shed_ind_Process_125,2030,2030])*-1.0 + (Operational_New_Capacity_By_Vintage_In_Model_Year[Shed_ind_Process_150,2024,2030] + Operational_New_Capacity_By_Vintage_In_Model_Year[Shed_ind_Process_150,2025,2030] + Operational_New_Capacity_By_Vintage_In_Model_Year[Shed_ind_Process_150,2026,2030] + Operational_New_Capacity_By_Vintage_In_Model_Year[Shed_ind_Process_150,2028,2030] + Operational_New_Capacity_By_Vintage_In_Model_Year[Shed_ind_Process_150,2030,2030])*-1.0 + (Operational_New_Capacity_By_Vintage_In_Model_Year[Shed_ind_Process_200,2024,2030] + Operational_New_Capacity_By_Vintage_In_Model_Year[Shed_ind_Process_200,2025,2030] + Operational_New_Capacity_By_Vintage_In_Model_Year[Shed_ind_Process_200,2026,2030] + Operational_New_Capacity_By_Vintage_In_Model_Year[Shed_ind_Process_200,2028,2030] + Operational_New_Capacity_By_Vintage_In_Model_Year[Shed_ind_Process_200,2030,2030])*-1.0 + (Operational_New_Capacity_By_Vintage_In_Model_Year[Shed_ind_Process_250,2024,2030] + Operational_New_Capacity_By_Vintage_In_Model_Year[Shed_ind_Process_250,2025,2030] + Operational_New_Capacity_By_Vintage_In_Model_Year[Shed_ind_Process_250,2026,2030] + Operational_New_Capacity_By_Vintage_In_Model_Year[Shed_ind_Process_250,2028,2030] + Operational_New_Capacity_By_Vintage_In_Model_Year[Shed_ind_Process_250,2030,2030])*-1.0 + (Operational_New_Capacity_By_Vintage_In_Model_Year[Shed_ind_Process_300,2024,2030] + Operational_New_Capacity_By_Vintage_In_Model_Year[Shed_ind_Process_300,2025,2030] + Operational_New_Capacity_By_Vintage_In_Model_Year[Shed_ind_Process_300,2026,2030] + Operational_New_Capacity_By_Vintage_In_Model_Year[Shed_ind_Process_300,2028,2030] + Operational_New_Capacity_By_Vintage_In_Model_Year[Shed_ind_Process_300,2030,2030])*-1.0 + (Operational_New_Capacity_By_Vintage_In_Model_Year[Shed_ind_Process_400,2024,2030] + Operational_New_Capacity_By_Vintage_In_Model_Year[Shed_ind_Process_400,2025,2030] + Operational_New_Capacity_By_Vintage_In_Model_Year[Shed_ind_Process_400,2026,2030] + Operational_New_Capacity_By_Vintage_In_Model_Year[Shed_ind_Process_400,2028,2030] + Operational_New_Capacity_By_Vintage_In_Model_Year[Shed_ind_Process_400,2030,2030])*-1.0 + (Operational_New_Capacity_By_Vintage_In_Model_Year[Shed_ind_Process_500,2024,2030] + Operational_New_Capacity_By_Vintage_In_Model_Year[Shed_ind_Process_500,2025,2030] + Operational_New_Capacity_By_Vintage_In_Model_Year[Shed_ind_Process_500,2026,2030] + Operational_New_Capacity_By_Vintage_In_Model_Year[Shed_ind_Process_500,2028,2030] + Operational_New_Capacity_By_Vintage_In_Model_Year[Shed_ind_Process_500,2030,2030])*-1.0 + (Operational_New_Capacity_By_Vintage_In_Model_Year[Shed_ind_Process_750,2024,2030] + Operational_New_Capacity_By_Vintage_In_Model_Year[Shed_ind_Process_750,2025,2030] + Operational_New_Capacity_By_Vintage_In_Model_Year[Shed_ind_Process_750,2026,2030] + Operational_New_Capacity_By_Vintage_In_Model_Year[Shed_ind_Process_750,2028,2030] + Operational_New_Capacity_By_Vintage_In_Model_Year[Shed_ind_Process_750,2030,2030])*-1.0  ==  0.0</t>
  </si>
  <si>
    <t>Operational_New_Capacity_By_Vintage_In_Model_Year[Shed_ind_Pumping,2024,2030] + Operational_New_Capacity_By_Vintage_In_Model_Year[Shed_ind_Pumping,2025,2030] + Operational_New_Capacity_By_Vintage_In_Model_Year[Shed_ind_Pumping,2026,2030] + Operational_New_Capacity_By_Vintage_In_Model_Year[Shed_ind_Pumping,2028,2030] + Operational_New_Capacity_By_Vintage_In_Model_Year[Shed_ind_Pumping,2030,2030] + (Operational_New_Capacity_By_Vintage_In_Model_Year[Shed_ind_Pumping_010,2024,2030] + Operational_New_Capacity_By_Vintage_In_Model_Year[Shed_ind_Pumping_010,2025,2030] + Operational_New_Capacity_By_Vintage_In_Model_Year[Shed_ind_Pumping_010,2026,2030] + Operational_New_Capacity_By_Vintage_In_Model_Year[Shed_ind_Pumping_010,2028,2030] + Operational_New_Capacity_By_Vintage_In_Model_Year[Shed_ind_Pumping_010,2030,2030])*-1.0 + (Operational_New_Capacity_By_Vintage_In_Model_Year[Shed_ind_Pumping_025,2024,2030] + Operational_New_Capacity_By_Vintage_In_Model_Year[Shed_ind_Pumping_025,2025,2030] + Operational_New_Capacity_By_Vintage_In_Model_Year[Shed_ind_Pumping_025,2026,2030] + Operational_New_Capacity_By_Vintage_In_Model_Year[Shed_ind_Pumping_025,2028,2030] + Operational_New_Capacity_By_Vintage_In_Model_Year[Shed_ind_Pumping_025,2030,2030])*-1.0 + (Operational_New_Capacity_By_Vintage_In_Model_Year[Shed_ind_Pumping_050,2024,2030] + Operational_New_Capacity_By_Vintage_In_Model_Year[Shed_ind_Pumping_050,2025,2030] + Operational_New_Capacity_By_Vintage_In_Model_Year[Shed_ind_Pumping_050,2026,2030] + Operational_New_Capacity_By_Vintage_In_Model_Year[Shed_ind_Pumping_050,2028,2030] + Operational_New_Capacity_By_Vintage_In_Model_Year[Shed_ind_Pumping_050,2030,2030])*-1.0 + (Operational_New_Capacity_By_Vintage_In_Model_Year[Shed_ind_Pumping_075,2024,2030] + Operational_New_Capacity_By_Vintage_In_Model_Year[Shed_ind_Pumping_075,2025,2030] + Operational_New_Capacity_By_Vintage_In_Model_Year[Shed_ind_Pumping_075,2026,2030] + Operational_New_Capacity_By_Vintage_In_Model_Year[Shed_ind_Pumping_075,2028,2030] + Operational_New_Capacity_By_Vintage_In_Model_Year[Shed_ind_Pumping_075,2030,2030])*-1.0 + (Operational_New_Capacity_By_Vintage_In_Model_Year[Shed_ind_Pumping_100,2024,2030] + Operational_New_Capacity_By_Vintage_In_Model_Year[Shed_ind_Pumping_100,2025,2030] + Operational_New_Capacity_By_Vintage_In_Model_Year[Shed_ind_Pumping_100,2026,2030] + Operational_New_Capacity_By_Vintage_In_Model_Year[Shed_ind_Pumping_100,2028,2030] + Operational_New_Capacity_By_Vintage_In_Model_Year[Shed_ind_Pumping_100,2030,2030])*-1.0 + (Operational_New_Capacity_By_Vintage_In_Model_Year[Shed_ind_Pumping_1000,2024,2030] + Operational_New_Capacity_By_Vintage_In_Model_Year[Shed_ind_Pumping_1000,2025,2030] + Operational_New_Capacity_By_Vintage_In_Model_Year[Shed_ind_Pumping_1000,2026,2030] + Operational_New_Capacity_By_Vintage_In_Model_Year[Shed_ind_Pumping_1000,2028,2030] + Operational_New_Capacity_By_Vintage_In_Model_Year[Shed_ind_Pumping_1000,2030,2030])*-1.0 + (Operational_New_Capacity_By_Vintage_In_Model_Year[Shed_ind_Pumping_125,2024,2030] + Operational_New_Capacity_By_Vintage_In_Model_Year[Shed_ind_Pumping_125,2025,2030] + Operational_New_Capacity_By_Vintage_In_Model_Year[Shed_ind_Pumping_125,2026,2030] + Operational_New_Capacity_By_Vintage_In_Model_Year[Shed_ind_Pumping_125,2028,2030] + Operational_New_Capacity_By_Vintage_In_Model_Year[Shed_ind_Pumping_125,2030,2030])*-1.0 + (Operational_New_Capacity_By_Vintage_In_Model_Year[Shed_ind_Pumping_150,2024,2030] + Operational_New_Capacity_By_Vintage_In_Model_Year[Shed_ind_Pumping_150,2025,2030] + Operational_New_Capacity_By_Vintage_In_Model_Year[Shed_ind_Pumping_150,2026,2030] + Operational_New_Capacity_By_Vintage_In_Model_Year[Shed_ind_Pumping_150,2028,2030] + Operational_New_Capacity_By_Vintage_In_Model_Year[Shed_ind_Pumping_150,2030,2030])*-1.0 + (Operational_New_Capacity_By_Vintage_In_Model_Year[Shed_ind_Pumping_200,2024,2030] + Operational_New_Capacity_By_Vintage_In_Model_Year[Shed_ind_Pumping_200,2025,2030] + Operational_New_Capacity_By_Vintage_In_Model_Year[Shed_ind_Pumping_200,2026,2030] + Operational_New_Capacity_By_Vintage_In_Model_Year[Shed_ind_Pumping_200,2028,2030] + Operational_New_Capacity_By_Vintage_In_Model_Year[Shed_ind_Pumping_200,2030,2030])*-1.0 + (Operational_New_Capacity_By_Vintage_In_Model_Year[Shed_ind_Pumping_250,2024,2030] + Operational_New_Capacity_By_Vintage_In_Model_Year[Shed_ind_Pumping_250,2025,2030] + Operational_New_Capacity_By_Vintage_In_Model_Year[Shed_ind_Pumping_250,2026,2030] + Operational_New_Capacity_By_Vintage_In_Model_Year[Shed_ind_Pumping_250,2028,2030] + Operational_New_Capacity_By_Vintage_In_Model_Year[Shed_ind_Pumping_250,2030,2030])*-1.0 + (Operational_New_Capacity_By_Vintage_In_Model_Year[Shed_ind_Pumping_300,2024,2030] + Operational_New_Capacity_By_Vintage_In_Model_Year[Shed_ind_Pumping_300,2025,2030] + Operational_New_Capacity_By_Vintage_In_Model_Year[Shed_ind_Pumping_300,2026,2030] + Operational_New_Capacity_By_Vintage_In_Model_Year[Shed_ind_Pumping_300,2028,2030] + Operational_New_Capacity_By_Vintage_In_Model_Year[Shed_ind_Pumping_300,2030,2030])*-1.0 + (Operational_New_Capacity_By_Vintage_In_Model_Year[Shed_ind_Pumping_400,2024,2030] + Operational_New_Capacity_By_Vintage_In_Model_Year[Shed_ind_Pumping_400,2025,2030] + Operational_New_Capacity_By_Vintage_In_Model_Year[Shed_ind_Pumping_400,2026,2030] + Operational_New_Capacity_By_Vintage_In_Model_Year[Shed_ind_Pumping_400,2028,2030] + Operational_New_Capacity_By_Vintage_In_Model_Year[Shed_ind_Pumping_400,2030,2030])*-1.0 + (Operational_New_Capacity_By_Vintage_In_Model_Year[Shed_ind_Pumping_500,2024,2030] + Operational_New_Capacity_By_Vintage_In_Model_Year[Shed_ind_Pumping_500,2025,2030] + Operational_New_Capacity_By_Vintage_In_Model_Year[Shed_ind_Pumping_500,2026,2030] + Operational_New_Capacity_By_Vintage_In_Model_Year[Shed_ind_Pumping_500,2028,2030] + Operational_New_Capacity_By_Vintage_In_Model_Year[Shed_ind_Pumping_500,2030,2030])*-1.0 + (Operational_New_Capacity_By_Vintage_In_Model_Year[Shed_ind_Pumping_750,2024,2030] + Operational_New_Capacity_By_Vintage_In_Model_Year[Shed_ind_Pumping_750,2025,2030] + Operational_New_Capacity_By_Vintage_In_Model_Year[Shed_ind_Pumping_750,2026,2030] + Operational_New_Capacity_By_Vintage_In_Model_Year[Shed_ind_Pumping_750,2028,2030] + Operational_New_Capacity_By_Vintage_In_Model_Year[Shed_ind_Pumping_750,2030,2030])*-1.0  ==  0.0</t>
  </si>
  <si>
    <t>Operational_New_Capacity_By_Vintage_In_Model_Year[Shed_res_Appliances,2024,2030] + Operational_New_Capacity_By_Vintage_In_Model_Year[Shed_res_Appliances,2025,2030] + Operational_New_Capacity_By_Vintage_In_Model_Year[Shed_res_Appliances,2026,2030] + Operational_New_Capacity_By_Vintage_In_Model_Year[Shed_res_Appliances,2028,2030] + Operational_New_Capacity_By_Vintage_In_Model_Year[Shed_res_Appliances,2030,2030] + (Operational_New_Capacity_By_Vintage_In_Model_Year[Shed_res_Appliances_010,2024,2030] + Operational_New_Capacity_By_Vintage_In_Model_Year[Shed_res_Appliances_010,2025,2030] + Operational_New_Capacity_By_Vintage_In_Model_Year[Shed_res_Appliances_010,2026,2030] + Operational_New_Capacity_By_Vintage_In_Model_Year[Shed_res_Appliances_010,2028,2030] + Operational_New_Capacity_By_Vintage_In_Model_Year[Shed_res_Appliances_010,2030,2030])*-1.0 + (Operational_New_Capacity_By_Vintage_In_Model_Year[Shed_res_Appliances_025,2024,2030] + Operational_New_Capacity_By_Vintage_In_Model_Year[Shed_res_Appliances_025,2025,2030] + Operational_New_Capacity_By_Vintage_In_Model_Year[Shed_res_Appliances_025,2026,2030] + Operational_New_Capacity_By_Vintage_In_Model_Year[Shed_res_Appliances_025,2028,2030] + Operational_New_Capacity_By_Vintage_In_Model_Year[Shed_res_Appliances_025,2030,2030])*-1.0 + (Operational_New_Capacity_By_Vintage_In_Model_Year[Shed_res_Appliances_050,2024,2030] + Operational_New_Capacity_By_Vintage_In_Model_Year[Shed_res_Appliances_050,2025,2030] + Operational_New_Capacity_By_Vintage_In_Model_Year[Shed_res_Appliances_050,2026,2030] + Operational_New_Capacity_By_Vintage_In_Model_Year[Shed_res_Appliances_050,2028,2030] + Operational_New_Capacity_By_Vintage_In_Model_Year[Shed_res_Appliances_050,2030,2030])*-1.0 + (Operational_New_Capacity_By_Vintage_In_Model_Year[Shed_res_Appliances_075,2024,2030] + Operational_New_Capacity_By_Vintage_In_Model_Year[Shed_res_Appliances_075,2025,2030] + Operational_New_Capacity_By_Vintage_In_Model_Year[Shed_res_Appliances_075,2026,2030] + Operational_New_Capacity_By_Vintage_In_Model_Year[Shed_res_Appliances_075,2028,2030] + Operational_New_Capacity_By_Vintage_In_Model_Year[Shed_res_Appliances_075,2030,2030])*-1.0 + (Operational_New_Capacity_By_Vintage_In_Model_Year[Shed_res_Appliances_100,2024,2030] + Operational_New_Capacity_By_Vintage_In_Model_Year[Shed_res_Appliances_100,2025,2030] + Operational_New_Capacity_By_Vintage_In_Model_Year[Shed_res_Appliances_100,2026,2030] + Operational_New_Capacity_By_Vintage_In_Model_Year[Shed_res_Appliances_100,2028,2030] + Operational_New_Capacity_By_Vintage_In_Model_Year[Shed_res_Appliances_100,2030,2030])*-1.0 + (Operational_New_Capacity_By_Vintage_In_Model_Year[Shed_res_Appliances_1000,2024,2030] + Operational_New_Capacity_By_Vintage_In_Model_Year[Shed_res_Appliances_1000,2025,2030] + Operational_New_Capacity_By_Vintage_In_Model_Year[Shed_res_Appliances_1000,2026,2030] + Operational_New_Capacity_By_Vintage_In_Model_Year[Shed_res_Appliances_1000,2028,2030] + Operational_New_Capacity_By_Vintage_In_Model_Year[Shed_res_Appliances_1000,2030,2030])*-1.0 + (Operational_New_Capacity_By_Vintage_In_Model_Year[Shed_res_Appliances_125,2024,2030] + Operational_New_Capacity_By_Vintage_In_Model_Year[Shed_res_Appliances_125,2025,2030] + Operational_New_Capacity_By_Vintage_In_Model_Year[Shed_res_Appliances_125,2026,2030] + Operational_New_Capacity_By_Vintage_In_Model_Year[Shed_res_Appliances_125,2028,2030] + Operational_New_Capacity_By_Vintage_In_Model_Year[Shed_res_Appliances_125,2030,2030])*-1.0 + (Operational_New_Capacity_By_Vintage_In_Model_Year[Shed_res_Appliances_150,2024,2030] + Operational_New_Capacity_By_Vintage_In_Model_Year[Shed_res_Appliances_150,2025,2030] + Operational_New_Capacity_By_Vintage_In_Model_Year[Shed_res_Appliances_150,2026,2030] + Operational_New_Capacity_By_Vintage_In_Model_Year[Shed_res_Appliances_150,2028,2030] + Operational_New_Capacity_By_Vintage_In_Model_Year[Shed_res_Appliances_150,2030,2030])*-1.0 + (Operational_New_Capacity_By_Vintage_In_Model_Year[Shed_res_Appliances_200,2024,2030] + Operational_New_Capacity_By_Vintage_In_Model_Year[Shed_res_Appliances_200,2025,2030] + Operational_New_Capacity_By_Vintage_In_Model_Year[Shed_res_Appliances_200,2026,2030] + Operational_New_Capacity_By_Vintage_In_Model_Year[Shed_res_Appliances_200,2028,2030] + Operational_New_Capacity_By_Vintage_In_Model_Year[Shed_res_Appliances_200,2030,2030])*-1.0 + (Operational_New_Capacity_By_Vintage_In_Model_Year[Shed_res_Appliances_250,2024,2030] + Operational_New_Capacity_By_Vintage_In_Model_Year[Shed_res_Appliances_250,2025,2030] + Operational_New_Capacity_By_Vintage_In_Model_Year[Shed_res_Appliances_250,2026,2030] + Operational_New_Capacity_By_Vintage_In_Model_Year[Shed_res_Appliances_250,2028,2030] + Operational_New_Capacity_By_Vintage_In_Model_Year[Shed_res_Appliances_250,2030,2030])*-1.0 + (Operational_New_Capacity_By_Vintage_In_Model_Year[Shed_res_Appliances_300,2024,2030] + Operational_New_Capacity_By_Vintage_In_Model_Year[Shed_res_Appliances_300,2025,2030] + Operational_New_Capacity_By_Vintage_In_Model_Year[Shed_res_Appliances_300,2026,2030] + Operational_New_Capacity_By_Vintage_In_Model_Year[Shed_res_Appliances_300,2028,2030] + Operational_New_Capacity_By_Vintage_In_Model_Year[Shed_res_Appliances_300,2030,2030])*-1.0 + (Operational_New_Capacity_By_Vintage_In_Model_Year[Shed_res_Appliances_400,2024,2030] + Operational_New_Capacity_By_Vintage_In_Model_Year[Shed_res_Appliances_400,2025,2030] + Operational_New_Capacity_By_Vintage_In_Model_Year[Shed_res_Appliances_400,2026,2030] + Operational_New_Capacity_By_Vintage_In_Model_Year[Shed_res_Appliances_400,2028,2030] + Operational_New_Capacity_By_Vintage_In_Model_Year[Shed_res_Appliances_400,2030,2030])*-1.0 + (Operational_New_Capacity_By_Vintage_In_Model_Year[Shed_res_Appliances_500,2024,2030] + Operational_New_Capacity_By_Vintage_In_Model_Year[Shed_res_Appliances_500,2025,2030] + Operational_New_Capacity_By_Vintage_In_Model_Year[Shed_res_Appliances_500,2026,2030] + Operational_New_Capacity_By_Vintage_In_Model_Year[Shed_res_Appliances_500,2028,2030] + Operational_New_Capacity_By_Vintage_In_Model_Year[Shed_res_Appliances_500,2030,2030])*-1.0 + (Operational_New_Capacity_By_Vintage_In_Model_Year[Shed_res_Appliances_750,2024,2030] + Operational_New_Capacity_By_Vintage_In_Model_Year[Shed_res_Appliances_750,2025,2030] + Operational_New_Capacity_By_Vintage_In_Model_Year[Shed_res_Appliances_750,2026,2030] + Operational_New_Capacity_By_Vintage_In_Model_Year[Shed_res_Appliances_750,2028,2030] + Operational_New_Capacity_By_Vintage_In_Model_Year[Shed_res_Appliances_750,2030,2030])*-1.0  ==  0.0</t>
  </si>
  <si>
    <t>Operational_New_Capacity_By_Vintage_In_Model_Year[Shed_res_Electronics,2024,2030] + Operational_New_Capacity_By_Vintage_In_Model_Year[Shed_res_Electronics,2025,2030] + Operational_New_Capacity_By_Vintage_In_Model_Year[Shed_res_Electronics,2026,2030] + Operational_New_Capacity_By_Vintage_In_Model_Year[Shed_res_Electronics,2028,2030] + Operational_New_Capacity_By_Vintage_In_Model_Year[Shed_res_Electronics,2030,2030] + (Operational_New_Capacity_By_Vintage_In_Model_Year[Shed_res_Electronics_010,2024,2030] + Operational_New_Capacity_By_Vintage_In_Model_Year[Shed_res_Electronics_010,2025,2030] + Operational_New_Capacity_By_Vintage_In_Model_Year[Shed_res_Electronics_010,2026,2030] + Operational_New_Capacity_By_Vintage_In_Model_Year[Shed_res_Electronics_010,2028,2030] + Operational_New_Capacity_By_Vintage_In_Model_Year[Shed_res_Electronics_010,2030,2030])*-1.0 + (Operational_New_Capacity_By_Vintage_In_Model_Year[Shed_res_Electronics_025,2024,2030] + Operational_New_Capacity_By_Vintage_In_Model_Year[Shed_res_Electronics_025,2025,2030] + Operational_New_Capacity_By_Vintage_In_Model_Year[Shed_res_Electronics_025,2026,2030] + Operational_New_Capacity_By_Vintage_In_Model_Year[Shed_res_Electronics_025,2028,2030] + Operational_New_Capacity_By_Vintage_In_Model_Year[Shed_res_Electronics_025,2030,2030])*-1.0 + (Operational_New_Capacity_By_Vintage_In_Model_Year[Shed_res_Electronics_050,2024,2030] + Operational_New_Capacity_By_Vintage_In_Model_Year[Shed_res_Electronics_050,2025,2030] + Operational_New_Capacity_By_Vintage_In_Model_Year[Shed_res_Electronics_050,2026,2030] + Operational_New_Capacity_By_Vintage_In_Model_Year[Shed_res_Electronics_050,2028,2030] + Operational_New_Capacity_By_Vintage_In_Model_Year[Shed_res_Electronics_050,2030,2030])*-1.0 + (Operational_New_Capacity_By_Vintage_In_Model_Year[Shed_res_Electronics_075,2024,2030] + Operational_New_Capacity_By_Vintage_In_Model_Year[Shed_res_Electronics_075,2025,2030] + Operational_New_Capacity_By_Vintage_In_Model_Year[Shed_res_Electronics_075,2026,2030] + Operational_New_Capacity_By_Vintage_In_Model_Year[Shed_res_Electronics_075,2028,2030] + Operational_New_Capacity_By_Vintage_In_Model_Year[Shed_res_Electronics_075,2030,2030])*-1.0 + (Operational_New_Capacity_By_Vintage_In_Model_Year[Shed_res_Electronics_100,2024,2030] + Operational_New_Capacity_By_Vintage_In_Model_Year[Shed_res_Electronics_100,2025,2030] + Operational_New_Capacity_By_Vintage_In_Model_Year[Shed_res_Electronics_100,2026,2030] + Operational_New_Capacity_By_Vintage_In_Model_Year[Shed_res_Electronics_100,2028,2030] + Operational_New_Capacity_By_Vintage_In_Model_Year[Shed_res_Electronics_100,2030,2030])*-1.0 + (Operational_New_Capacity_By_Vintage_In_Model_Year[Shed_res_Electronics_1000,2024,2030] + Operational_New_Capacity_By_Vintage_In_Model_Year[Shed_res_Electronics_1000,2025,2030] + Operational_New_Capacity_By_Vintage_In_Model_Year[Shed_res_Electronics_1000,2026,2030] + Operational_New_Capacity_By_Vintage_In_Model_Year[Shed_res_Electronics_1000,2028,2030] + Operational_New_Capacity_By_Vintage_In_Model_Year[Shed_res_Electronics_1000,2030,2030])*-1.0 + (Operational_New_Capacity_By_Vintage_In_Model_Year[Shed_res_Electronics_125,2024,2030] + Operational_New_Capacity_By_Vintage_In_Model_Year[Shed_res_Electronics_125,2025,2030] + Operational_New_Capacity_By_Vintage_In_Model_Year[Shed_res_Electronics_125,2026,2030] + Operational_New_Capacity_By_Vintage_In_Model_Year[Shed_res_Electronics_125,2028,2030] + Operational_New_Capacity_By_Vintage_In_Model_Year[Shed_res_Electronics_125,2030,2030])*-1.0 + (Operational_New_Capacity_By_Vintage_In_Model_Year[Shed_res_Electronics_150,2024,2030] + Operational_New_Capacity_By_Vintage_In_Model_Year[Shed_res_Electronics_150,2025,2030] + Operational_New_Capacity_By_Vintage_In_Model_Year[Shed_res_Electronics_150,2026,2030] + Operational_New_Capacity_By_Vintage_In_Model_Year[Shed_res_Electronics_150,2028,2030] + Operational_New_Capacity_By_Vintage_In_Model_Year[Shed_res_Electronics_150,2030,2030])*-1.0 + (Operational_New_Capacity_By_Vintage_In_Model_Year[Shed_res_Electronics_200,2024,2030] + Operational_New_Capacity_By_Vintage_In_Model_Year[Shed_res_Electronics_200,2025,2030] + Operational_New_Capacity_By_Vintage_In_Model_Year[Shed_res_Electronics_200,2026,2030] + Operational_New_Capacity_By_Vintage_In_Model_Year[Shed_res_Electronics_200,2028,2030] + Operational_New_Capacity_By_Vintage_In_Model_Year[Shed_res_Electronics_200,2030,2030])*-1.0 + (Operational_New_Capacity_By_Vintage_In_Model_Year[Shed_res_Electronics_250,2024,2030] + Operational_New_Capacity_By_Vintage_In_Model_Year[Shed_res_Electronics_250,2025,2030] + Operational_New_Capacity_By_Vintage_In_Model_Year[Shed_res_Electronics_250,2026,2030] + Operational_New_Capacity_By_Vintage_In_Model_Year[Shed_res_Electronics_250,2028,2030] + Operational_New_Capacity_By_Vintage_In_Model_Year[Shed_res_Electronics_250,2030,2030])*-1.0 + (Operational_New_Capacity_By_Vintage_In_Model_Year[Shed_res_Electronics_300,2024,2030] + Operational_New_Capacity_By_Vintage_In_Model_Year[Shed_res_Electronics_300,2025,2030] + Operational_New_Capacity_By_Vintage_In_Model_Year[Shed_res_Electronics_300,2026,2030] + Operational_New_Capacity_By_Vintage_In_Model_Year[Shed_res_Electronics_300,2028,2030] + Operational_New_Capacity_By_Vintage_In_Model_Year[Shed_res_Electronics_300,2030,2030])*-1.0 + (Operational_New_Capacity_By_Vintage_In_Model_Year[Shed_res_Electronics_400,2024,2030] + Operational_New_Capacity_By_Vintage_In_Model_Year[Shed_res_Electronics_400,2025,2030] + Operational_New_Capacity_By_Vintage_In_Model_Year[Shed_res_Electronics_400,2026,2030] + Operational_New_Capacity_By_Vintage_In_Model_Year[Shed_res_Electronics_400,2028,2030] + Operational_New_Capacity_By_Vintage_In_Model_Year[Shed_res_Electronics_400,2030,2030])*-1.0 + (Operational_New_Capacity_By_Vintage_In_Model_Year[Shed_res_Electronics_500,2024,2030] + Operational_New_Capacity_By_Vintage_In_Model_Year[Shed_res_Electronics_500,2025,2030] + Operational_New_Capacity_By_Vintage_In_Model_Year[Shed_res_Electronics_500,2026,2030] + Operational_New_Capacity_By_Vintage_In_Model_Year[Shed_res_Electronics_500,2028,2030] + Operational_New_Capacity_By_Vintage_In_Model_Year[Shed_res_Electronics_500,2030,2030])*-1.0 + (Operational_New_Capacity_By_Vintage_In_Model_Year[Shed_res_Electronics_750,2024,2030] + Operational_New_Capacity_By_Vintage_In_Model_Year[Shed_res_Electronics_750,2025,2030] + Operational_New_Capacity_By_Vintage_In_Model_Year[Shed_res_Electronics_750,2026,2030] + Operational_New_Capacity_By_Vintage_In_Model_Year[Shed_res_Electronics_750,2028,2030] + Operational_New_Capacity_By_Vintage_In_Model_Year[Shed_res_Electronics_750,2030,2030])*-1.0  ==  0.0</t>
  </si>
  <si>
    <t>Operational_New_Capacity_By_Vintage_In_Model_Year[Shed_res_Lighting,2024,2030] + Operational_New_Capacity_By_Vintage_In_Model_Year[Shed_res_Lighting,2025,2030] + Operational_New_Capacity_By_Vintage_In_Model_Year[Shed_res_Lighting,2026,2030] + Operational_New_Capacity_By_Vintage_In_Model_Year[Shed_res_Lighting,2028,2030] + Operational_New_Capacity_By_Vintage_In_Model_Year[Shed_res_Lighting,2030,2030] + (Operational_New_Capacity_By_Vintage_In_Model_Year[Shed_res_Lighting_010,2024,2030] + Operational_New_Capacity_By_Vintage_In_Model_Year[Shed_res_Lighting_010,2025,2030] + Operational_New_Capacity_By_Vintage_In_Model_Year[Shed_res_Lighting_010,2026,2030] + Operational_New_Capacity_By_Vintage_In_Model_Year[Shed_res_Lighting_010,2028,2030] + Operational_New_Capacity_By_Vintage_In_Model_Year[Shed_res_Lighting_010,2030,2030])*-1.0 + (Operational_New_Capacity_By_Vintage_In_Model_Year[Shed_res_Lighting_025,2024,2030] + Operational_New_Capacity_By_Vintage_In_Model_Year[Shed_res_Lighting_025,2025,2030] + Operational_New_Capacity_By_Vintage_In_Model_Year[Shed_res_Lighting_025,2026,2030] + Operational_New_Capacity_By_Vintage_In_Model_Year[Shed_res_Lighting_025,2028,2030] + Operational_New_Capacity_By_Vintage_In_Model_Year[Shed_res_Lighting_025,2030,2030])*-1.0 + (Operational_New_Capacity_By_Vintage_In_Model_Year[Shed_res_Lighting_050,2024,2030] + Operational_New_Capacity_By_Vintage_In_Model_Year[Shed_res_Lighting_050,2025,2030] + Operational_New_Capacity_By_Vintage_In_Model_Year[Shed_res_Lighting_050,2026,2030] + Operational_New_Capacity_By_Vintage_In_Model_Year[Shed_res_Lighting_050,2028,2030] + Operational_New_Capacity_By_Vintage_In_Model_Year[Shed_res_Lighting_050,2030,2030])*-1.0 + (Operational_New_Capacity_By_Vintage_In_Model_Year[Shed_res_Lighting_075,2024,2030] + Operational_New_Capacity_By_Vintage_In_Model_Year[Shed_res_Lighting_075,2025,2030] + Operational_New_Capacity_By_Vintage_In_Model_Year[Shed_res_Lighting_075,2026,2030] + Operational_New_Capacity_By_Vintage_In_Model_Year[Shed_res_Lighting_075,2028,2030] + Operational_New_Capacity_By_Vintage_In_Model_Year[Shed_res_Lighting_075,2030,2030])*-1.0 + (Operational_New_Capacity_By_Vintage_In_Model_Year[Shed_res_Lighting_100,2024,2030] + Operational_New_Capacity_By_Vintage_In_Model_Year[Shed_res_Lighting_100,2025,2030] + Operational_New_Capacity_By_Vintage_In_Model_Year[Shed_res_Lighting_100,2026,2030] + Operational_New_Capacity_By_Vintage_In_Model_Year[Shed_res_Lighting_100,2028,2030] + Operational_New_Capacity_By_Vintage_In_Model_Year[Shed_res_Lighting_100,2030,2030])*-1.0 + (Operational_New_Capacity_By_Vintage_In_Model_Year[Shed_res_Lighting_1000,2024,2030] + Operational_New_Capacity_By_Vintage_In_Model_Year[Shed_res_Lighting_1000,2025,2030] + Operational_New_Capacity_By_Vintage_In_Model_Year[Shed_res_Lighting_1000,2026,2030] + Operational_New_Capacity_By_Vintage_In_Model_Year[Shed_res_Lighting_1000,2028,2030] + Operational_New_Capacity_By_Vintage_In_Model_Year[Shed_res_Lighting_1000,2030,2030])*-1.0 + (Operational_New_Capacity_By_Vintage_In_Model_Year[Shed_res_Lighting_125,2024,2030] + Operational_New_Capacity_By_Vintage_In_Model_Year[Shed_res_Lighting_125,2025,2030] + Operational_New_Capacity_By_Vintage_In_Model_Year[Shed_res_Lighting_125,2026,2030] + Operational_New_Capacity_By_Vintage_In_Model_Year[Shed_res_Lighting_125,2028,2030] + Operational_New_Capacity_By_Vintage_In_Model_Year[Shed_res_Lighting_125,2030,2030])*-1.0 + (Operational_New_Capacity_By_Vintage_In_Model_Year[Shed_res_Lighting_150,2024,2030] + Operational_New_Capacity_By_Vintage_In_Model_Year[Shed_res_Lighting_150,2025,2030] + Operational_New_Capacity_By_Vintage_In_Model_Year[Shed_res_Lighting_150,2026,2030] + Operational_New_Capacity_By_Vintage_In_Model_Year[Shed_res_Lighting_150,2028,2030] + Operational_New_Capacity_By_Vintage_In_Model_Year[Shed_res_Lighting_150,2030,2030])*-1.0 + (Operational_New_Capacity_By_Vintage_In_Model_Year[Shed_res_Lighting_200,2024,2030] + Operational_New_Capacity_By_Vintage_In_Model_Year[Shed_res_Lighting_200,2025,2030] + Operational_New_Capacity_By_Vintage_In_Model_Year[Shed_res_Lighting_200,2026,2030] + Operational_New_Capacity_By_Vintage_In_Model_Year[Shed_res_Lighting_200,2028,2030] + Operational_New_Capacity_By_Vintage_In_Model_Year[Shed_res_Lighting_200,2030,2030])*-1.0 + (Operational_New_Capacity_By_Vintage_In_Model_Year[Shed_res_Lighting_250,2024,2030] + Operational_New_Capacity_By_Vintage_In_Model_Year[Shed_res_Lighting_250,2025,2030] + Operational_New_Capacity_By_Vintage_In_Model_Year[Shed_res_Lighting_250,2026,2030] + Operational_New_Capacity_By_Vintage_In_Model_Year[Shed_res_Lighting_250,2028,2030] + Operational_New_Capacity_By_Vintage_In_Model_Year[Shed_res_Lighting_250,2030,2030])*-1.0 + (Operational_New_Capacity_By_Vintage_In_Model_Year[Shed_res_Lighting_300,2024,2030] + Operational_New_Capacity_By_Vintage_In_Model_Year[Shed_res_Lighting_300,2025,2030] + Operational_New_Capacity_By_Vintage_In_Model_Year[Shed_res_Lighting_300,2026,2030] + Operational_New_Capacity_By_Vintage_In_Model_Year[Shed_res_Lighting_300,2028,2030] + Operational_New_Capacity_By_Vintage_In_Model_Year[Shed_res_Lighting_300,2030,2030])*-1.0 + (Operational_New_Capacity_By_Vintage_In_Model_Year[Shed_res_Lighting_400,2024,2030] + Operational_New_Capacity_By_Vintage_In_Model_Year[Shed_res_Lighting_400,2025,2030] + Operational_New_Capacity_By_Vintage_In_Model_Year[Shed_res_Lighting_400,2026,2030] + Operational_New_Capacity_By_Vintage_In_Model_Year[Shed_res_Lighting_400,2028,2030] + Operational_New_Capacity_By_Vintage_In_Model_Year[Shed_res_Lighting_400,2030,2030])*-1.0 + (Operational_New_Capacity_By_Vintage_In_Model_Year[Shed_res_Lighting_500,2024,2030] + Operational_New_Capacity_By_Vintage_In_Model_Year[Shed_res_Lighting_500,2025,2030] + Operational_New_Capacity_By_Vintage_In_Model_Year[Shed_res_Lighting_500,2026,2030] + Operational_New_Capacity_By_Vintage_In_Model_Year[Shed_res_Lighting_500,2028,2030] + Operational_New_Capacity_By_Vintage_In_Model_Year[Shed_res_Lighting_500,2030,2030])*-1.0 + (Operational_New_Capacity_By_Vintage_In_Model_Year[Shed_res_Lighting_750,2024,2030] + Operational_New_Capacity_By_Vintage_In_Model_Year[Shed_res_Lighting_750,2025,2030] + Operational_New_Capacity_By_Vintage_In_Model_Year[Shed_res_Lighting_750,2026,2030] + Operational_New_Capacity_By_Vintage_In_Model_Year[Shed_res_Lighting_750,2028,2030] + Operational_New_Capacity_By_Vintage_In_Model_Year[Shed_res_Lighting_750,2030,2030])*-1.0  ==  0.0</t>
  </si>
  <si>
    <t>Operational_New_Capacity_By_Vintage_In_Model_Year[Shed_res_Pool pumps,2024,2030] + Operational_New_Capacity_By_Vintage_In_Model_Year[Shed_res_Pool pumps,2025,2030] + Operational_New_Capacity_By_Vintage_In_Model_Year[Shed_res_Pool pumps,2026,2030] + Operational_New_Capacity_By_Vintage_In_Model_Year[Shed_res_Pool pumps,2028,2030] + Operational_New_Capacity_By_Vintage_In_Model_Year[Shed_res_Pool pumps,2030,2030] + (Operational_New_Capacity_By_Vintage_In_Model_Year[Shed_res_Pool pumps_010,2024,2030] + Operational_New_Capacity_By_Vintage_In_Model_Year[Shed_res_Pool pumps_010,2025,2030] + Operational_New_Capacity_By_Vintage_In_Model_Year[Shed_res_Pool pumps_010,2026,2030] + Operational_New_Capacity_By_Vintage_In_Model_Year[Shed_res_Pool pumps_010,2028,2030] + Operational_New_Capacity_By_Vintage_In_Model_Year[Shed_res_Pool pumps_010,2030,2030])*-1.0 + (Operational_New_Capacity_By_Vintage_In_Model_Year[Shed_res_Pool pumps_025,2024,2030] + Operational_New_Capacity_By_Vintage_In_Model_Year[Shed_res_Pool pumps_025,2025,2030] + Operational_New_Capacity_By_Vintage_In_Model_Year[Shed_res_Pool pumps_025,2026,2030] + Operational_New_Capacity_By_Vintage_In_Model_Year[Shed_res_Pool pumps_025,2028,2030] + Operational_New_Capacity_By_Vintage_In_Model_Year[Shed_res_Pool pumps_025,2030,2030])*-1.0 + (Operational_New_Capacity_By_Vintage_In_Model_Year[Shed_res_Pool pumps_050,2024,2030] + Operational_New_Capacity_By_Vintage_In_Model_Year[Shed_res_Pool pumps_050,2025,2030] + Operational_New_Capacity_By_Vintage_In_Model_Year[Shed_res_Pool pumps_050,2026,2030] + Operational_New_Capacity_By_Vintage_In_Model_Year[Shed_res_Pool pumps_050,2028,2030] + Operational_New_Capacity_By_Vintage_In_Model_Year[Shed_res_Pool pumps_050,2030,2030])*-1.0 + (Operational_New_Capacity_By_Vintage_In_Model_Year[Shed_res_Pool pumps_075,2024,2030] + Operational_New_Capacity_By_Vintage_In_Model_Year[Shed_res_Pool pumps_075,2025,2030] + Operational_New_Capacity_By_Vintage_In_Model_Year[Shed_res_Pool pumps_075,2026,2030] + Operational_New_Capacity_By_Vintage_In_Model_Year[Shed_res_Pool pumps_075,2028,2030] + Operational_New_Capacity_By_Vintage_In_Model_Year[Shed_res_Pool pumps_075,2030,2030])*-1.0 + (Operational_New_Capacity_By_Vintage_In_Model_Year[Shed_res_Pool pumps_100,2024,2030] + Operational_New_Capacity_By_Vintage_In_Model_Year[Shed_res_Pool pumps_100,2025,2030] + Operational_New_Capacity_By_Vintage_In_Model_Year[Shed_res_Pool pumps_100,2026,2030] + Operational_New_Capacity_By_Vintage_In_Model_Year[Shed_res_Pool pumps_100,2028,2030] + Operational_New_Capacity_By_Vintage_In_Model_Year[Shed_res_Pool pumps_100,2030,2030])*-1.0 + (Operational_New_Capacity_By_Vintage_In_Model_Year[Shed_res_Pool pumps_1000,2024,2030] + Operational_New_Capacity_By_Vintage_In_Model_Year[Shed_res_Pool pumps_1000,2025,2030] + Operational_New_Capacity_By_Vintage_In_Model_Year[Shed_res_Pool pumps_1000,2026,2030] + Operational_New_Capacity_By_Vintage_In_Model_Year[Shed_res_Pool pumps_1000,2028,2030] + Operational_New_Capacity_By_Vintage_In_Model_Year[Shed_res_Pool pumps_1000,2030,2030])*-1.0 + (Operational_New_Capacity_By_Vintage_In_Model_Year[Shed_res_Pool pumps_125,2024,2030] + Operational_New_Capacity_By_Vintage_In_Model_Year[Shed_res_Pool pumps_125,2025,2030] + Operational_New_Capacity_By_Vintage_In_Model_Year[Shed_res_Pool pumps_125,2026,2030] + Operational_New_Capacity_By_Vintage_In_Model_Year[Shed_res_Pool pumps_125,2028,2030] + Operational_New_Capacity_By_Vintage_In_Model_Year[Shed_res_Pool pumps_125,2030,2030])*-1.0 + (Operational_New_Capacity_By_Vintage_In_Model_Year[Shed_res_Pool pumps_150,2024,2030] + Operational_New_Capacity_By_Vintage_In_Model_Year[Shed_res_Pool pumps_150,2025,2030] + Operational_New_Capacity_By_Vintage_In_Model_Year[Shed_res_Pool pumps_150,2026,2030] + Operational_New_Capacity_By_Vintage_In_Model_Year[Shed_res_Pool pumps_150,2028,2030] + Operational_New_Capacity_By_Vintage_In_Model_Year[Shed_res_Pool pumps_150,2030,2030])*-1.0 + (Operational_New_Capacity_By_Vintage_In_Model_Year[Shed_res_Pool pumps_200,2024,2030] + Operational_New_Capacity_By_Vintage_In_Model_Year[Shed_res_Pool pumps_200,2025,2030] + Operational_New_Capacity_By_Vintage_In_Model_Year[Shed_res_Pool pumps_200,2026,2030] + Operational_New_Capacity_By_Vintage_In_Model_Year[Shed_res_Pool pumps_200,2028,2030] + Operational_New_Capacity_By_Vintage_In_Model_Year[Shed_res_Pool pumps_200,2030,2030])*-1.0 + (Operational_New_Capacity_By_Vintage_In_Model_Year[Shed_res_Pool pumps_250,2024,2030] + Operational_New_Capacity_By_Vintage_In_Model_Year[Shed_res_Pool pumps_250,2025,2030] + Operational_New_Capacity_By_Vintage_In_Model_Year[Shed_res_Pool pumps_250,2026,2030] + Operational_New_Capacity_By_Vintage_In_Model_Year[Shed_res_Pool pumps_250,2028,2030] + Operational_New_Capacity_By_Vintage_In_Model_Year[Shed_res_Pool pumps_250,2030,2030])*-1.0 + (Operational_New_Capacity_By_Vintage_In_Model_Year[Shed_res_Pool pumps_300,2024,2030] + Operational_New_Capacity_By_Vintage_In_Model_Year[Shed_res_Pool pumps_300,2025,2030] + Operational_New_Capacity_By_Vintage_In_Model_Year[Shed_res_Pool pumps_300,2026,2030] + Operational_New_Capacity_By_Vintage_In_Model_Year[Shed_res_Pool pumps_300,2028,2030] + Operational_New_Capacity_By_Vintage_In_Model_Year[Shed_res_Pool pumps_300,2030,2030])*-1.0 + (Operational_New_Capacity_By_Vintage_In_Model_Year[Shed_res_Pool pumps_400,2024,2030] + Operational_New_Capacity_By_Vintage_In_Model_Year[Shed_res_Pool pumps_400,2025,2030] + Operational_New_Capacity_By_Vintage_In_Model_Year[Shed_res_Pool pumps_400,2026,2030] + Operational_New_Capacity_By_Vintage_In_Model_Year[Shed_res_Pool pumps_400,2028,2030] + Operational_New_Capacity_By_Vintage_In_Model_Year[Shed_res_Pool pumps_400,2030,2030])*-1.0 + (Operational_New_Capacity_By_Vintage_In_Model_Year[Shed_res_Pool pumps_500,2024,2030] + Operational_New_Capacity_By_Vintage_In_Model_Year[Shed_res_Pool pumps_500,2025,2030] + Operational_New_Capacity_By_Vintage_In_Model_Year[Shed_res_Pool pumps_500,2026,2030] + Operational_New_Capacity_By_Vintage_In_Model_Year[Shed_res_Pool pumps_500,2028,2030] + Operational_New_Capacity_By_Vintage_In_Model_Year[Shed_res_Pool pumps_500,2030,2030])*-1.0 + (Operational_New_Capacity_By_Vintage_In_Model_Year[Shed_res_Pool pumps_750,2024,2030] + Operational_New_Capacity_By_Vintage_In_Model_Year[Shed_res_Pool pumps_750,2025,2030] + Operational_New_Capacity_By_Vintage_In_Model_Year[Shed_res_Pool pumps_750,2026,2030] + Operational_New_Capacity_By_Vintage_In_Model_Year[Shed_res_Pool pumps_750,2028,2030] + Operational_New_Capacity_By_Vintage_In_Model_Year[Shed_res_Pool pumps_750,2030,2030])*-1.0  ==  0.0</t>
  </si>
  <si>
    <t>Operational_New_Capacity_By_Vintage_In_Model_Year[Shed_res_Refrigeration,2024,2030] + Operational_New_Capacity_By_Vintage_In_Model_Year[Shed_res_Refrigeration,2025,2030] + Operational_New_Capacity_By_Vintage_In_Model_Year[Shed_res_Refrigeration,2026,2030] + Operational_New_Capacity_By_Vintage_In_Model_Year[Shed_res_Refrigeration,2028,2030] + Operational_New_Capacity_By_Vintage_In_Model_Year[Shed_res_Refrigeration,2030,2030] + (Operational_New_Capacity_By_Vintage_In_Model_Year[Shed_res_Refrigeration_010,2024,2030] + Operational_New_Capacity_By_Vintage_In_Model_Year[Shed_res_Refrigeration_010,2025,2030] + Operational_New_Capacity_By_Vintage_In_Model_Year[Shed_res_Refrigeration_010,2026,2030] + Operational_New_Capacity_By_Vintage_In_Model_Year[Shed_res_Refrigeration_010,2028,2030] + Operational_New_Capacity_By_Vintage_In_Model_Year[Shed_res_Refrigeration_010,2030,2030])*-1.0 + (Operational_New_Capacity_By_Vintage_In_Model_Year[Shed_res_Refrigeration_025,2024,2030] + Operational_New_Capacity_By_Vintage_In_Model_Year[Shed_res_Refrigeration_025,2025,2030] + Operational_New_Capacity_By_Vintage_In_Model_Year[Shed_res_Refrigeration_025,2026,2030] + Operational_New_Capacity_By_Vintage_In_Model_Year[Shed_res_Refrigeration_025,2028,2030] + Operational_New_Capacity_By_Vintage_In_Model_Year[Shed_res_Refrigeration_025,2030,2030])*-1.0 + (Operational_New_Capacity_By_Vintage_In_Model_Year[Shed_res_Refrigeration_050,2024,2030] + Operational_New_Capacity_By_Vintage_In_Model_Year[Shed_res_Refrigeration_050,2025,2030] + Operational_New_Capacity_By_Vintage_In_Model_Year[Shed_res_Refrigeration_050,2026,2030] + Operational_New_Capacity_By_Vintage_In_Model_Year[Shed_res_Refrigeration_050,2028,2030] + Operational_New_Capacity_By_Vintage_In_Model_Year[Shed_res_Refrigeration_050,2030,2030])*-1.0 + (Operational_New_Capacity_By_Vintage_In_Model_Year[Shed_res_Refrigeration_075,2024,2030] + Operational_New_Capacity_By_Vintage_In_Model_Year[Shed_res_Refrigeration_075,2025,2030] + Operational_New_Capacity_By_Vintage_In_Model_Year[Shed_res_Refrigeration_075,2026,2030] + Operational_New_Capacity_By_Vintage_In_Model_Year[Shed_res_Refrigeration_075,2028,2030] + Operational_New_Capacity_By_Vintage_In_Model_Year[Shed_res_Refrigeration_075,2030,2030])*-1.0 + (Operational_New_Capacity_By_Vintage_In_Model_Year[Shed_res_Refrigeration_100,2024,2030] + Operational_New_Capacity_By_Vintage_In_Model_Year[Shed_res_Refrigeration_100,2025,2030] + Operational_New_Capacity_By_Vintage_In_Model_Year[Shed_res_Refrigeration_100,2026,2030] + Operational_New_Capacity_By_Vintage_In_Model_Year[Shed_res_Refrigeration_100,2028,2030] + Operational_New_Capacity_By_Vintage_In_Model_Year[Shed_res_Refrigeration_100,2030,2030])*-1.0 + (Operational_New_Capacity_By_Vintage_In_Model_Year[Shed_res_Refrigeration_1000,2024,2030] + Operational_New_Capacity_By_Vintage_In_Model_Year[Shed_res_Refrigeration_1000,2025,2030] + Operational_New_Capacity_By_Vintage_In_Model_Year[Shed_res_Refrigeration_1000,2026,2030] + Operational_New_Capacity_By_Vintage_In_Model_Year[Shed_res_Refrigeration_1000,2028,2030] + Operational_New_Capacity_By_Vintage_In_Model_Year[Shed_res_Refrigeration_1000,2030,2030])*-1.0 + (Operational_New_Capacity_By_Vintage_In_Model_Year[Shed_res_Refrigeration_125,2024,2030] + Operational_New_Capacity_By_Vintage_In_Model_Year[Shed_res_Refrigeration_125,2025,2030] + Operational_New_Capacity_By_Vintage_In_Model_Year[Shed_res_Refrigeration_125,2026,2030] + Operational_New_Capacity_By_Vintage_In_Model_Year[Shed_res_Refrigeration_125,2028,2030] + Operational_New_Capacity_By_Vintage_In_Model_Year[Shed_res_Refrigeration_125,2030,2030])*-1.0 + (Operational_New_Capacity_By_Vintage_In_Model_Year[Shed_res_Refrigeration_150,2024,2030] + Operational_New_Capacity_By_Vintage_In_Model_Year[Shed_res_Refrigeration_150,2025,2030] + Operational_New_Capacity_By_Vintage_In_Model_Year[Shed_res_Refrigeration_150,2026,2030] + Operational_New_Capacity_By_Vintage_In_Model_Year[Shed_res_Refrigeration_150,2028,2030] + Operational_New_Capacity_By_Vintage_In_Model_Year[Shed_res_Refrigeration_150,2030,2030])*-1.0 + (Operational_New_Capacity_By_Vintage_In_Model_Year[Shed_res_Refrigeration_200,2024,2030] + Operational_New_Capacity_By_Vintage_In_Model_Year[Shed_res_Refrigeration_200,2025,2030] + Operational_New_Capacity_By_Vintage_In_Model_Year[Shed_res_Refrigeration_200,2026,2030] + Operational_New_Capacity_By_Vintage_In_Model_Year[Shed_res_Refrigeration_200,2028,2030] + Operational_New_Capacity_By_Vintage_In_Model_Year[Shed_res_Refrigeration_200,2030,2030])*-1.0 + (Operational_New_Capacity_By_Vintage_In_Model_Year[Shed_res_Refrigeration_250,2024,2030] + Operational_New_Capacity_By_Vintage_In_Model_Year[Shed_res_Refrigeration_250,2025,2030] + Operational_New_Capacity_By_Vintage_In_Model_Year[Shed_res_Refrigeration_250,2026,2030] + Operational_New_Capacity_By_Vintage_In_Model_Year[Shed_res_Refrigeration_250,2028,2030] + Operational_New_Capacity_By_Vintage_In_Model_Year[Shed_res_Refrigeration_250,2030,2030])*-1.0 + (Operational_New_Capacity_By_Vintage_In_Model_Year[Shed_res_Refrigeration_300,2024,2030] + Operational_New_Capacity_By_Vintage_In_Model_Year[Shed_res_Refrigeration_300,2025,2030] + Operational_New_Capacity_By_Vintage_In_Model_Year[Shed_res_Refrigeration_300,2026,2030] + Operational_New_Capacity_By_Vintage_In_Model_Year[Shed_res_Refrigeration_300,2028,2030] + Operational_New_Capacity_By_Vintage_In_Model_Year[Shed_res_Refrigeration_300,2030,2030])*-1.0 + (Operational_New_Capacity_By_Vintage_In_Model_Year[Shed_res_Refrigeration_400,2024,2030] + Operational_New_Capacity_By_Vintage_In_Model_Year[Shed_res_Refrigeration_400,2025,2030] + Operational_New_Capacity_By_Vintage_In_Model_Year[Shed_res_Refrigeration_400,2026,2030] + Operational_New_Capacity_By_Vintage_In_Model_Year[Shed_res_Refrigeration_400,2028,2030] + Operational_New_Capacity_By_Vintage_In_Model_Year[Shed_res_Refrigeration_400,2030,2030])*-1.0 + (Operational_New_Capacity_By_Vintage_In_Model_Year[Shed_res_Refrigeration_500,2024,2030] + Operational_New_Capacity_By_Vintage_In_Model_Year[Shed_res_Refrigeration_500,2025,2030] + Operational_New_Capacity_By_Vintage_In_Model_Year[Shed_res_Refrigeration_500,2026,2030] + Operational_New_Capacity_By_Vintage_In_Model_Year[Shed_res_Refrigeration_500,2028,2030] + Operational_New_Capacity_By_Vintage_In_Model_Year[Shed_res_Refrigeration_500,2030,2030])*-1.0 + (Operational_New_Capacity_By_Vintage_In_Model_Year[Shed_res_Refrigeration_750,2024,2030] + Operational_New_Capacity_By_Vintage_In_Model_Year[Shed_res_Refrigeration_750,2025,2030] + Operational_New_Capacity_By_Vintage_In_Model_Year[Shed_res_Refrigeration_750,2026,2030] + Operational_New_Capacity_By_Vintage_In_Model_Year[Shed_res_Refrigeration_750,2028,2030] + Operational_New_Capacity_By_Vintage_In_Model_Year[Shed_res_Refrigeration_750,2030,2030])*-1.0  ==  0.0</t>
  </si>
  <si>
    <t>Operational_New_Capacity_By_Vintage_In_Model_Year[Shed_res_Spa heater,2024,2030] + Operational_New_Capacity_By_Vintage_In_Model_Year[Shed_res_Spa heater,2025,2030] + Operational_New_Capacity_By_Vintage_In_Model_Year[Shed_res_Spa heater,2026,2030] + Operational_New_Capacity_By_Vintage_In_Model_Year[Shed_res_Spa heater,2028,2030] + Operational_New_Capacity_By_Vintage_In_Model_Year[Shed_res_Spa heater,2030,2030] + (Operational_New_Capacity_By_Vintage_In_Model_Year[Shed_res_Spa heater_010,2024,2030] + Operational_New_Capacity_By_Vintage_In_Model_Year[Shed_res_Spa heater_010,2025,2030] + Operational_New_Capacity_By_Vintage_In_Model_Year[Shed_res_Spa heater_010,2026,2030] + Operational_New_Capacity_By_Vintage_In_Model_Year[Shed_res_Spa heater_010,2028,2030] + Operational_New_Capacity_By_Vintage_In_Model_Year[Shed_res_Spa heater_010,2030,2030])*-1.0 + (Operational_New_Capacity_By_Vintage_In_Model_Year[Shed_res_Spa heater_025,2024,2030] + Operational_New_Capacity_By_Vintage_In_Model_Year[Shed_res_Spa heater_025,2025,2030] + Operational_New_Capacity_By_Vintage_In_Model_Year[Shed_res_Spa heater_025,2026,2030] + Operational_New_Capacity_By_Vintage_In_Model_Year[Shed_res_Spa heater_025,2028,2030] + Operational_New_Capacity_By_Vintage_In_Model_Year[Shed_res_Spa heater_025,2030,2030])*-1.0 + (Operational_New_Capacity_By_Vintage_In_Model_Year[Shed_res_Spa heater_050,2024,2030] + Operational_New_Capacity_By_Vintage_In_Model_Year[Shed_res_Spa heater_050,2025,2030] + Operational_New_Capacity_By_Vintage_In_Model_Year[Shed_res_Spa heater_050,2026,2030] + Operational_New_Capacity_By_Vintage_In_Model_Year[Shed_res_Spa heater_050,2028,2030] + Operational_New_Capacity_By_Vintage_In_Model_Year[Shed_res_Spa heater_050,2030,2030])*-1.0 + (Operational_New_Capacity_By_Vintage_In_Model_Year[Shed_res_Spa heater_075,2024,2030] + Operational_New_Capacity_By_Vintage_In_Model_Year[Shed_res_Spa heater_075,2025,2030] + Operational_New_Capacity_By_Vintage_In_Model_Year[Shed_res_Spa heater_075,2026,2030] + Operational_New_Capacity_By_Vintage_In_Model_Year[Shed_res_Spa heater_075,2028,2030] + Operational_New_Capacity_By_Vintage_In_Model_Year[Shed_res_Spa heater_075,2030,2030])*-1.0 + (Operational_New_Capacity_By_Vintage_In_Model_Year[Shed_res_Spa heater_100,2024,2030] + Operational_New_Capacity_By_Vintage_In_Model_Year[Shed_res_Spa heater_100,2025,2030] + Operational_New_Capacity_By_Vintage_In_Model_Year[Shed_res_Spa heater_100,2026,2030] + Operational_New_Capacity_By_Vintage_In_Model_Year[Shed_res_Spa heater_100,2028,2030] + Operational_New_Capacity_By_Vintage_In_Model_Year[Shed_res_Spa heater_100,2030,2030])*-1.0 + (Operational_New_Capacity_By_Vintage_In_Model_Year[Shed_res_Spa heater_1000,2024,2030] + Operational_New_Capacity_By_Vintage_In_Model_Year[Shed_res_Spa heater_1000,2025,2030] + Operational_New_Capacity_By_Vintage_In_Model_Year[Shed_res_Spa heater_1000,2026,2030] + Operational_New_Capacity_By_Vintage_In_Model_Year[Shed_res_Spa heater_1000,2028,2030] + Operational_New_Capacity_By_Vintage_In_Model_Year[Shed_res_Spa heater_1000,2030,2030])*-1.0 + (Operational_New_Capacity_By_Vintage_In_Model_Year[Shed_res_Spa heater_125,2024,2030] + Operational_New_Capacity_By_Vintage_In_Model_Year[Shed_res_Spa heater_125,2025,2030] + Operational_New_Capacity_By_Vintage_In_Model_Year[Shed_res_Spa heater_125,2026,2030] + Operational_New_Capacity_By_Vintage_In_Model_Year[Shed_res_Spa heater_125,2028,2030] + Operational_New_Capacity_By_Vintage_In_Model_Year[Shed_res_Spa heater_125,2030,2030])*-1.0 + (Operational_New_Capacity_By_Vintage_In_Model_Year[Shed_res_Spa heater_150,2024,2030] + Operational_New_Capacity_By_Vintage_In_Model_Year[Shed_res_Spa heater_150,2025,2030] + Operational_New_Capacity_By_Vintage_In_Model_Year[Shed_res_Spa heater_150,2026,2030] + Operational_New_Capacity_By_Vintage_In_Model_Year[Shed_res_Spa heater_150,2028,2030] + Operational_New_Capacity_By_Vintage_In_Model_Year[Shed_res_Spa heater_150,2030,2030])*-1.0 + (Operational_New_Capacity_By_Vintage_In_Model_Year[Shed_res_Spa heater_200,2024,2030] + Operational_New_Capacity_By_Vintage_In_Model_Year[Shed_res_Spa heater_200,2025,2030] + Operational_New_Capacity_By_Vintage_In_Model_Year[Shed_res_Spa heater_200,2026,2030] + Operational_New_Capacity_By_Vintage_In_Model_Year[Shed_res_Spa heater_200,2028,2030] + Operational_New_Capacity_By_Vintage_In_Model_Year[Shed_res_Spa heater_200,2030,2030])*-1.0 + (Operational_New_Capacity_By_Vintage_In_Model_Year[Shed_res_Spa heater_250,2024,2030] + Operational_New_Capacity_By_Vintage_In_Model_Year[Shed_res_Spa heater_250,2025,2030] + Operational_New_Capacity_By_Vintage_In_Model_Year[Shed_res_Spa heater_250,2026,2030] + Operational_New_Capacity_By_Vintage_In_Model_Year[Shed_res_Spa heater_250,2028,2030] + Operational_New_Capacity_By_Vintage_In_Model_Year[Shed_res_Spa heater_250,2030,2030])*-1.0 + (Operational_New_Capacity_By_Vintage_In_Model_Year[Shed_res_Spa heater_300,2024,2030] + Operational_New_Capacity_By_Vintage_In_Model_Year[Shed_res_Spa heater_300,2025,2030] + Operational_New_Capacity_By_Vintage_In_Model_Year[Shed_res_Spa heater_300,2026,2030] + Operational_New_Capacity_By_Vintage_In_Model_Year[Shed_res_Spa heater_300,2028,2030] + Operational_New_Capacity_By_Vintage_In_Model_Year[Shed_res_Spa heater_300,2030,2030])*-1.0 + (Operational_New_Capacity_By_Vintage_In_Model_Year[Shed_res_Spa heater_400,2024,2030] + Operational_New_Capacity_By_Vintage_In_Model_Year[Shed_res_Spa heater_400,2025,2030] + Operational_New_Capacity_By_Vintage_In_Model_Year[Shed_res_Spa heater_400,2026,2030] + Operational_New_Capacity_By_Vintage_In_Model_Year[Shed_res_Spa heater_400,2028,2030] + Operational_New_Capacity_By_Vintage_In_Model_Year[Shed_res_Spa heater_400,2030,2030])*-1.0 + (Operational_New_Capacity_By_Vintage_In_Model_Year[Shed_res_Spa heater_500,2024,2030] + Operational_New_Capacity_By_Vintage_In_Model_Year[Shed_res_Spa heater_500,2025,2030] + Operational_New_Capacity_By_Vintage_In_Model_Year[Shed_res_Spa heater_500,2026,2030] + Operational_New_Capacity_By_Vintage_In_Model_Year[Shed_res_Spa heater_500,2028,2030] + Operational_New_Capacity_By_Vintage_In_Model_Year[Shed_res_Spa heater_500,2030,2030])*-1.0 + (Operational_New_Capacity_By_Vintage_In_Model_Year[Shed_res_Spa heater_750,2024,2030] + Operational_New_Capacity_By_Vintage_In_Model_Year[Shed_res_Spa heater_750,2025,2030] + Operational_New_Capacity_By_Vintage_In_Model_Year[Shed_res_Spa heater_750,2026,2030] + Operational_New_Capacity_By_Vintage_In_Model_Year[Shed_res_Spa heater_750,2028,2030] + Operational_New_Capacity_By_Vintage_In_Model_Year[Shed_res_Spa heater_750,2030,2030])*-1.0  ==  0.0</t>
  </si>
  <si>
    <t>Operational_New_Capacity_By_Vintage_In_Model_Year[Shed_res_Space cooling,2024,2030] + Operational_New_Capacity_By_Vintage_In_Model_Year[Shed_res_Space cooling,2025,2030] + Operational_New_Capacity_By_Vintage_In_Model_Year[Shed_res_Space cooling,2026,2030] + Operational_New_Capacity_By_Vintage_In_Model_Year[Shed_res_Space cooling,2028,2030] + Operational_New_Capacity_By_Vintage_In_Model_Year[Shed_res_Space cooling,2030,2030] + (Operational_New_Capacity_By_Vintage_In_Model_Year[Shed_res_Space cooling_010,2024,2030] + Operational_New_Capacity_By_Vintage_In_Model_Year[Shed_res_Space cooling_010,2025,2030] + Operational_New_Capacity_By_Vintage_In_Model_Year[Shed_res_Space cooling_010,2026,2030] + Operational_New_Capacity_By_Vintage_In_Model_Year[Shed_res_Space cooling_010,2028,2030] + Operational_New_Capacity_By_Vintage_In_Model_Year[Shed_res_Space cooling_010,2030,2030])*-1.0 + (Operational_New_Capacity_By_Vintage_In_Model_Year[Shed_res_Space cooling_025,2024,2030] + Operational_New_Capacity_By_Vintage_In_Model_Year[Shed_res_Space cooling_025,2025,2030] + Operational_New_Capacity_By_Vintage_In_Model_Year[Shed_res_Space cooling_025,2026,2030] + Operational_New_Capacity_By_Vintage_In_Model_Year[Shed_res_Space cooling_025,2028,2030] + Operational_New_Capacity_By_Vintage_In_Model_Year[Shed_res_Space cooling_025,2030,2030])*-1.0 + (Operational_New_Capacity_By_Vintage_In_Model_Year[Shed_res_Space cooling_050,2024,2030] + Operational_New_Capacity_By_Vintage_In_Model_Year[Shed_res_Space cooling_050,2025,2030] + Operational_New_Capacity_By_Vintage_In_Model_Year[Shed_res_Space cooling_050,2026,2030] + Operational_New_Capacity_By_Vintage_In_Model_Year[Shed_res_Space cooling_050,2028,2030] + Operational_New_Capacity_By_Vintage_In_Model_Year[Shed_res_Space cooling_050,2030,2030])*-1.0 + (Operational_New_Capacity_By_Vintage_In_Model_Year[Shed_res_Space cooling_075,2024,2030] + Operational_New_Capacity_By_Vintage_In_Model_Year[Shed_res_Space cooling_075,2025,2030] + Operational_New_Capacity_By_Vintage_In_Model_Year[Shed_res_Space cooling_075,2026,2030] + Operational_New_Capacity_By_Vintage_In_Model_Year[Shed_res_Space cooling_075,2028,2030] + Operational_New_Capacity_By_Vintage_In_Model_Year[Shed_res_Space cooling_075,2030,2030])*-1.0 + (Operational_New_Capacity_By_Vintage_In_Model_Year[Shed_res_Space cooling_100,2024,2030] + Operational_New_Capacity_By_Vintage_In_Model_Year[Shed_res_Space cooling_100,2025,2030] + Operational_New_Capacity_By_Vintage_In_Model_Year[Shed_res_Space cooling_100,2026,2030] + Operational_New_Capacity_By_Vintage_In_Model_Year[Shed_res_Space cooling_100,2028,2030] + Operational_New_Capacity_By_Vintage_In_Model_Year[Shed_res_Space cooling_100,2030,2030])*-1.0 + (Operational_New_Capacity_By_Vintage_In_Model_Year[Shed_res_Space cooling_1000,2024,2030] + Operational_New_Capacity_By_Vintage_In_Model_Year[Shed_res_Space cooling_1000,2025,2030] + Operational_New_Capacity_By_Vintage_In_Model_Year[Shed_res_Space cooling_1000,2026,2030] + Operational_New_Capacity_By_Vintage_In_Model_Year[Shed_res_Space cooling_1000,2028,2030] + Operational_New_Capacity_By_Vintage_In_Model_Year[Shed_res_Space cooling_1000,2030,2030])*-1.0 + (Operational_New_Capacity_By_Vintage_In_Model_Year[Shed_res_Space cooling_125,2024,2030] + Operational_New_Capacity_By_Vintage_In_Model_Year[Shed_res_Space cooling_125,2025,2030] + Operational_New_Capacity_By_Vintage_In_Model_Year[Shed_res_Space cooling_125,2026,2030] + Operational_New_Capacity_By_Vintage_In_Model_Year[Shed_res_Space cooling_125,2028,2030] + Operational_New_Capacity_By_Vintage_In_Model_Year[Shed_res_Space cooling_125,2030,2030])*-1.0 + (Operational_New_Capacity_By_Vintage_In_Model_Year[Shed_res_Space cooling_150,2024,2030] + Operational_New_Capacity_By_Vintage_In_Model_Year[Shed_res_Space cooling_150,2025,2030] + Operational_New_Capacity_By_Vintage_In_Model_Year[Shed_res_Space cooling_150,2026,2030] + Operational_New_Capacity_By_Vintage_In_Model_Year[Shed_res_Space cooling_150,2028,2030] + Operational_New_Capacity_By_Vintage_In_Model_Year[Shed_res_Space cooling_150,2030,2030])*-1.0 + (Operational_New_Capacity_By_Vintage_In_Model_Year[Shed_res_Space cooling_200,2024,2030] + Operational_New_Capacity_By_Vintage_In_Model_Year[Shed_res_Space cooling_200,2025,2030] + Operational_New_Capacity_By_Vintage_In_Model_Year[Shed_res_Space cooling_200,2026,2030] + Operational_New_Capacity_By_Vintage_In_Model_Year[Shed_res_Space cooling_200,2028,2030] + Operational_New_Capacity_By_Vintage_In_Model_Year[Shed_res_Space cooling_200,2030,2030])*-1.0 + (Operational_New_Capacity_By_Vintage_In_Model_Year[Shed_res_Space cooling_250,2024,2030] + Operational_New_Capacity_By_Vintage_In_Model_Year[Shed_res_Space cooling_250,2025,2030] + Operational_New_Capacity_By_Vintage_In_Model_Year[Shed_res_Space cooling_250,2026,2030] + Operational_New_Capacity_By_Vintage_In_Model_Year[Shed_res_Space cooling_250,2028,2030] + Operational_New_Capacity_By_Vintage_In_Model_Year[Shed_res_Space cooling_250,2030,2030])*-1.0 + (Operational_New_Capacity_By_Vintage_In_Model_Year[Shed_res_Space cooling_300,2024,2030] + Operational_New_Capacity_By_Vintage_In_Model_Year[Shed_res_Space cooling_300,2025,2030] + Operational_New_Capacity_By_Vintage_In_Model_Year[Shed_res_Space cooling_300,2026,2030] + Operational_New_Capacity_By_Vintage_In_Model_Year[Shed_res_Space cooling_300,2028,2030] + Operational_New_Capacity_By_Vintage_In_Model_Year[Shed_res_Space cooling_300,2030,2030])*-1.0 + (Operational_New_Capacity_By_Vintage_In_Model_Year[Shed_res_Space cooling_400,2024,2030] + Operational_New_Capacity_By_Vintage_In_Model_Year[Shed_res_Space cooling_400,2025,2030] + Operational_New_Capacity_By_Vintage_In_Model_Year[Shed_res_Space cooling_400,2026,2030] + Operational_New_Capacity_By_Vintage_In_Model_Year[Shed_res_Space cooling_400,2028,2030] + Operational_New_Capacity_By_Vintage_In_Model_Year[Shed_res_Space cooling_400,2030,2030])*-1.0 + (Operational_New_Capacity_By_Vintage_In_Model_Year[Shed_res_Space cooling_500,2024,2030] + Operational_New_Capacity_By_Vintage_In_Model_Year[Shed_res_Space cooling_500,2025,2030] + Operational_New_Capacity_By_Vintage_In_Model_Year[Shed_res_Space cooling_500,2026,2030] + Operational_New_Capacity_By_Vintage_In_Model_Year[Shed_res_Space cooling_500,2028,2030] + Operational_New_Capacity_By_Vintage_In_Model_Year[Shed_res_Space cooling_500,2030,2030])*-1.0 + (Operational_New_Capacity_By_Vintage_In_Model_Year[Shed_res_Space cooling_750,2024,2030] + Operational_New_Capacity_By_Vintage_In_Model_Year[Shed_res_Space cooling_750,2025,2030] + Operational_New_Capacity_By_Vintage_In_Model_Year[Shed_res_Space cooling_750,2026,2030] + Operational_New_Capacity_By_Vintage_In_Model_Year[Shed_res_Space cooling_750,2028,2030] + Operational_New_Capacity_By_Vintage_In_Model_Year[Shed_res_Space cooling_750,2030,2030])*-1.0  ==  0.0</t>
  </si>
  <si>
    <t>Operational_New_Capacity_By_Vintage_In_Model_Year[Shed_res_Space heating,2024,2030] + Operational_New_Capacity_By_Vintage_In_Model_Year[Shed_res_Space heating,2025,2030] + Operational_New_Capacity_By_Vintage_In_Model_Year[Shed_res_Space heating,2026,2030] + Operational_New_Capacity_By_Vintage_In_Model_Year[Shed_res_Space heating,2028,2030] + Operational_New_Capacity_By_Vintage_In_Model_Year[Shed_res_Space heating,2030,2030] + (Operational_New_Capacity_By_Vintage_In_Model_Year[Shed_res_Space heating_010,2024,2030] + Operational_New_Capacity_By_Vintage_In_Model_Year[Shed_res_Space heating_010,2025,2030] + Operational_New_Capacity_By_Vintage_In_Model_Year[Shed_res_Space heating_010,2026,2030] + Operational_New_Capacity_By_Vintage_In_Model_Year[Shed_res_Space heating_010,2028,2030] + Operational_New_Capacity_By_Vintage_In_Model_Year[Shed_res_Space heating_010,2030,2030])*-1.0 + (Operational_New_Capacity_By_Vintage_In_Model_Year[Shed_res_Space heating_025,2024,2030] + Operational_New_Capacity_By_Vintage_In_Model_Year[Shed_res_Space heating_025,2025,2030] + Operational_New_Capacity_By_Vintage_In_Model_Year[Shed_res_Space heating_025,2026,2030] + Operational_New_Capacity_By_Vintage_In_Model_Year[Shed_res_Space heating_025,2028,2030] + Operational_New_Capacity_By_Vintage_In_Model_Year[Shed_res_Space heating_025,2030,2030])*-1.0 + (Operational_New_Capacity_By_Vintage_In_Model_Year[Shed_res_Space heating_050,2024,2030] + Operational_New_Capacity_By_Vintage_In_Model_Year[Shed_res_Space heating_050,2025,2030] + Operational_New_Capacity_By_Vintage_In_Model_Year[Shed_res_Space heating_050,2026,2030] + Operational_New_Capacity_By_Vintage_In_Model_Year[Shed_res_Space heating_050,2028,2030] + Operational_New_Capacity_By_Vintage_In_Model_Year[Shed_res_Space heating_050,2030,2030])*-1.0 + (Operational_New_Capacity_By_Vintage_In_Model_Year[Shed_res_Space heating_075,2024,2030] + Operational_New_Capacity_By_Vintage_In_Model_Year[Shed_res_Space heating_075,2025,2030] + Operational_New_Capacity_By_Vintage_In_Model_Year[Shed_res_Space heating_075,2026,2030] + Operational_New_Capacity_By_Vintage_In_Model_Year[Shed_res_Space heating_075,2028,2030] + Operational_New_Capacity_By_Vintage_In_Model_Year[Shed_res_Space heating_075,2030,2030])*-1.0 + (Operational_New_Capacity_By_Vintage_In_Model_Year[Shed_res_Space heating_100,2024,2030] + Operational_New_Capacity_By_Vintage_In_Model_Year[Shed_res_Space heating_100,2025,2030] + Operational_New_Capacity_By_Vintage_In_Model_Year[Shed_res_Space heating_100,2026,2030] + Operational_New_Capacity_By_Vintage_In_Model_Year[Shed_res_Space heating_100,2028,2030] + Operational_New_Capacity_By_Vintage_In_Model_Year[Shed_res_Space heating_100,2030,2030])*-1.0 + (Operational_New_Capacity_By_Vintage_In_Model_Year[Shed_res_Space heating_1000,2024,2030] + Operational_New_Capacity_By_Vintage_In_Model_Year[Shed_res_Space heating_1000,2025,2030] + Operational_New_Capacity_By_Vintage_In_Model_Year[Shed_res_Space heating_1000,2026,2030] + Operational_New_Capacity_By_Vintage_In_Model_Year[Shed_res_Space heating_1000,2028,2030] + Operational_New_Capacity_By_Vintage_In_Model_Year[Shed_res_Space heating_1000,2030,2030])*-1.0 + (Operational_New_Capacity_By_Vintage_In_Model_Year[Shed_res_Space heating_125,2024,2030] + Operational_New_Capacity_By_Vintage_In_Model_Year[Shed_res_Space heating_125,2025,2030] + Operational_New_Capacity_By_Vintage_In_Model_Year[Shed_res_Space heating_125,2026,2030] + Operational_New_Capacity_By_Vintage_In_Model_Year[Shed_res_Space heating_125,2028,2030] + Operational_New_Capacity_By_Vintage_In_Model_Year[Shed_res_Space heating_125,2030,2030])*-1.0 + (Operational_New_Capacity_By_Vintage_In_Model_Year[Shed_res_Space heating_150,2024,2030] + Operational_New_Capacity_By_Vintage_In_Model_Year[Shed_res_Space heating_150,2025,2030] + Operational_New_Capacity_By_Vintage_In_Model_Year[Shed_res_Space heating_150,2026,2030] + Operational_New_Capacity_By_Vintage_In_Model_Year[Shed_res_Space heating_150,2028,2030] + Operational_New_Capacity_By_Vintage_In_Model_Year[Shed_res_Space heating_150,2030,2030])*-1.0 + (Operational_New_Capacity_By_Vintage_In_Model_Year[Shed_res_Space heating_200,2024,2030] + Operational_New_Capacity_By_Vintage_In_Model_Year[Shed_res_Space heating_200,2025,2030] + Operational_New_Capacity_By_Vintage_In_Model_Year[Shed_res_Space heating_200,2026,2030] + Operational_New_Capacity_By_Vintage_In_Model_Year[Shed_res_Space heating_200,2028,2030] + Operational_New_Capacity_By_Vintage_In_Model_Year[Shed_res_Space heating_200,2030,2030])*-1.0 + (Operational_New_Capacity_By_Vintage_In_Model_Year[Shed_res_Space heating_250,2024,2030] + Operational_New_Capacity_By_Vintage_In_Model_Year[Shed_res_Space heating_250,2025,2030] + Operational_New_Capacity_By_Vintage_In_Model_Year[Shed_res_Space heating_250,2026,2030] + Operational_New_Capacity_By_Vintage_In_Model_Year[Shed_res_Space heating_250,2028,2030] + Operational_New_Capacity_By_Vintage_In_Model_Year[Shed_res_Space heating_250,2030,2030])*-1.0 + (Operational_New_Capacity_By_Vintage_In_Model_Year[Shed_res_Space heating_300,2024,2030] + Operational_New_Capacity_By_Vintage_In_Model_Year[Shed_res_Space heating_300,2025,2030] + Operational_New_Capacity_By_Vintage_In_Model_Year[Shed_res_Space heating_300,2026,2030] + Operational_New_Capacity_By_Vintage_In_Model_Year[Shed_res_Space heating_300,2028,2030] + Operational_New_Capacity_By_Vintage_In_Model_Year[Shed_res_Space heating_300,2030,2030])*-1.0 + (Operational_New_Capacity_By_Vintage_In_Model_Year[Shed_res_Space heating_400,2024,2030] + Operational_New_Capacity_By_Vintage_In_Model_Year[Shed_res_Space heating_400,2025,2030] + Operational_New_Capacity_By_Vintage_In_Model_Year[Shed_res_Space heating_400,2026,2030] + Operational_New_Capacity_By_Vintage_In_Model_Year[Shed_res_Space heating_400,2028,2030] + Operational_New_Capacity_By_Vintage_In_Model_Year[Shed_res_Space heating_400,2030,2030])*-1.0 + (Operational_New_Capacity_By_Vintage_In_Model_Year[Shed_res_Space heating_500,2024,2030] + Operational_New_Capacity_By_Vintage_In_Model_Year[Shed_res_Space heating_500,2025,2030] + Operational_New_Capacity_By_Vintage_In_Model_Year[Shed_res_Space heating_500,2026,2030] + Operational_New_Capacity_By_Vintage_In_Model_Year[Shed_res_Space heating_500,2028,2030] + Operational_New_Capacity_By_Vintage_In_Model_Year[Shed_res_Space heating_500,2030,2030])*-1.0 + (Operational_New_Capacity_By_Vintage_In_Model_Year[Shed_res_Space heating_750,2024,2030] + Operational_New_Capacity_By_Vintage_In_Model_Year[Shed_res_Space heating_750,2025,2030] + Operational_New_Capacity_By_Vintage_In_Model_Year[Shed_res_Space heating_750,2026,2030] + Operational_New_Capacity_By_Vintage_In_Model_Year[Shed_res_Space heating_750,2028,2030] + Operational_New_Capacity_By_Vintage_In_Model_Year[Shed_res_Space heating_750,2030,2030])*-1.0  ==  0.0</t>
  </si>
  <si>
    <t>Operational_New_Capacity_By_Vintage_In_Model_Year[Shed_res_Water heating,2024,2030] + Operational_New_Capacity_By_Vintage_In_Model_Year[Shed_res_Water heating,2025,2030] + Operational_New_Capacity_By_Vintage_In_Model_Year[Shed_res_Water heating,2026,2030] + Operational_New_Capacity_By_Vintage_In_Model_Year[Shed_res_Water heating,2028,2030] + Operational_New_Capacity_By_Vintage_In_Model_Year[Shed_res_Water heating,2030,2030] + (Operational_New_Capacity_By_Vintage_In_Model_Year[Shed_res_Water heating_010,2024,2030] + Operational_New_Capacity_By_Vintage_In_Model_Year[Shed_res_Water heating_010,2025,2030] + Operational_New_Capacity_By_Vintage_In_Model_Year[Shed_res_Water heating_010,2026,2030] + Operational_New_Capacity_By_Vintage_In_Model_Year[Shed_res_Water heating_010,2028,2030] + Operational_New_Capacity_By_Vintage_In_Model_Year[Shed_res_Water heating_010,2030,2030])*-1.0 + (Operational_New_Capacity_By_Vintage_In_Model_Year[Shed_res_Water heating_025,2024,2030] + Operational_New_Capacity_By_Vintage_In_Model_Year[Shed_res_Water heating_025,2025,2030] + Operational_New_Capacity_By_Vintage_In_Model_Year[Shed_res_Water heating_025,2026,2030] + Operational_New_Capacity_By_Vintage_In_Model_Year[Shed_res_Water heating_025,2028,2030] + Operational_New_Capacity_By_Vintage_In_Model_Year[Shed_res_Water heating_025,2030,2030])*-1.0 + (Operational_New_Capacity_By_Vintage_In_Model_Year[Shed_res_Water heating_050,2024,2030] + Operational_New_Capacity_By_Vintage_In_Model_Year[Shed_res_Water heating_050,2025,2030] + Operational_New_Capacity_By_Vintage_In_Model_Year[Shed_res_Water heating_050,2026,2030] + Operational_New_Capacity_By_Vintage_In_Model_Year[Shed_res_Water heating_050,2028,2030] + Operational_New_Capacity_By_Vintage_In_Model_Year[Shed_res_Water heating_050,2030,2030])*-1.0 + (Operational_New_Capacity_By_Vintage_In_Model_Year[Shed_res_Water heating_075,2024,2030] + Operational_New_Capacity_By_Vintage_In_Model_Year[Shed_res_Water heating_075,2025,2030] + Operational_New_Capacity_By_Vintage_In_Model_Year[Shed_res_Water heating_075,2026,2030] + Operational_New_Capacity_By_Vintage_In_Model_Year[Shed_res_Water heating_075,2028,2030] + Operational_New_Capacity_By_Vintage_In_Model_Year[Shed_res_Water heating_075,2030,2030])*-1.0 + (Operational_New_Capacity_By_Vintage_In_Model_Year[Shed_res_Water heating_100,2024,2030] + Operational_New_Capacity_By_Vintage_In_Model_Year[Shed_res_Water heating_100,2025,2030] + Operational_New_Capacity_By_Vintage_In_Model_Year[Shed_res_Water heating_100,2026,2030] + Operational_New_Capacity_By_Vintage_In_Model_Year[Shed_res_Water heating_100,2028,2030] + Operational_New_Capacity_By_Vintage_In_Model_Year[Shed_res_Water heating_100,2030,2030])*-1.0 + (Operational_New_Capacity_By_Vintage_In_Model_Year[Shed_res_Water heating_1000,2024,2030] + Operational_New_Capacity_By_Vintage_In_Model_Year[Shed_res_Water heating_1000,2025,2030] + Operational_New_Capacity_By_Vintage_In_Model_Year[Shed_res_Water heating_1000,2026,2030] + Operational_New_Capacity_By_Vintage_In_Model_Year[Shed_res_Water heating_1000,2028,2030] + Operational_New_Capacity_By_Vintage_In_Model_Year[Shed_res_Water heating_1000,2030,2030])*-1.0 + (Operational_New_Capacity_By_Vintage_In_Model_Year[Shed_res_Water heating_125,2024,2030] + Operational_New_Capacity_By_Vintage_In_Model_Year[Shed_res_Water heating_125,2025,2030] + Operational_New_Capacity_By_Vintage_In_Model_Year[Shed_res_Water heating_125,2026,2030] + Operational_New_Capacity_By_Vintage_In_Model_Year[Shed_res_Water heating_125,2028,2030] + Operational_New_Capacity_By_Vintage_In_Model_Year[Shed_res_Water heating_125,2030,2030])*-1.0 + (Operational_New_Capacity_By_Vintage_In_Model_Year[Shed_res_Water heating_150,2024,2030] + Operational_New_Capacity_By_Vintage_In_Model_Year[Shed_res_Water heating_150,2025,2030] + Operational_New_Capacity_By_Vintage_In_Model_Year[Shed_res_Water heating_150,2026,2030] + Operational_New_Capacity_By_Vintage_In_Model_Year[Shed_res_Water heating_150,2028,2030] + Operational_New_Capacity_By_Vintage_In_Model_Year[Shed_res_Water heating_150,2030,2030])*-1.0 + (Operational_New_Capacity_By_Vintage_In_Model_Year[Shed_res_Water heating_200,2024,2030] + Operational_New_Capacity_By_Vintage_In_Model_Year[Shed_res_Water heating_200,2025,2030] + Operational_New_Capacity_By_Vintage_In_Model_Year[Shed_res_Water heating_200,2026,2030] + Operational_New_Capacity_By_Vintage_In_Model_Year[Shed_res_Water heating_200,2028,2030] + Operational_New_Capacity_By_Vintage_In_Model_Year[Shed_res_Water heating_200,2030,2030])*-1.0 + (Operational_New_Capacity_By_Vintage_In_Model_Year[Shed_res_Water heating_250,2024,2030] + Operational_New_Capacity_By_Vintage_In_Model_Year[Shed_res_Water heating_250,2025,2030] + Operational_New_Capacity_By_Vintage_In_Model_Year[Shed_res_Water heating_250,2026,2030] + Operational_New_Capacity_By_Vintage_In_Model_Year[Shed_res_Water heating_250,2028,2030] + Operational_New_Capacity_By_Vintage_In_Model_Year[Shed_res_Water heating_250,2030,2030])*-1.0 + (Operational_New_Capacity_By_Vintage_In_Model_Year[Shed_res_Water heating_300,2024,2030] + Operational_New_Capacity_By_Vintage_In_Model_Year[Shed_res_Water heating_300,2025,2030] + Operational_New_Capacity_By_Vintage_In_Model_Year[Shed_res_Water heating_300,2026,2030] + Operational_New_Capacity_By_Vintage_In_Model_Year[Shed_res_Water heating_300,2028,2030] + Operational_New_Capacity_By_Vintage_In_Model_Year[Shed_res_Water heating_300,2030,2030])*-1.0 + (Operational_New_Capacity_By_Vintage_In_Model_Year[Shed_res_Water heating_400,2024,2030] + Operational_New_Capacity_By_Vintage_In_Model_Year[Shed_res_Water heating_400,2025,2030] + Operational_New_Capacity_By_Vintage_In_Model_Year[Shed_res_Water heating_400,2026,2030] + Operational_New_Capacity_By_Vintage_In_Model_Year[Shed_res_Water heating_400,2028,2030] + Operational_New_Capacity_By_Vintage_In_Model_Year[Shed_res_Water heating_400,2030,2030])*-1.0 + (Operational_New_Capacity_By_Vintage_In_Model_Year[Shed_res_Water heating_500,2024,2030] + Operational_New_Capacity_By_Vintage_In_Model_Year[Shed_res_Water heating_500,2025,2030] + Operational_New_Capacity_By_Vintage_In_Model_Year[Shed_res_Water heating_500,2026,2030] + Operational_New_Capacity_By_Vintage_In_Model_Year[Shed_res_Water heating_500,2028,2030] + Operational_New_Capacity_By_Vintage_In_Model_Year[Shed_res_Water heating_500,2030,2030])*-1.0 + (Operational_New_Capacity_By_Vintage_In_Model_Year[Shed_res_Water heating_750,2024,2030] + Operational_New_Capacity_By_Vintage_In_Model_Year[Shed_res_Water heating_750,2025,2030] + Operational_New_Capacity_By_Vintage_In_Model_Year[Shed_res_Water heating_750,2026,2030] + Operational_New_Capacity_By_Vintage_In_Model_Year[Shed_res_Water heating_750,2028,2030] + Operational_New_Capacity_By_Vintage_In_Model_Year[Shed_res_Water heating_750,2030,2030])*-1.0  ==  0.0</t>
  </si>
  <si>
    <t>Operational_New_Capacity_By_Vintage_In_Model_Year[Shed_ag_Pumping,2024,2030] + Operational_New_Capacity_By_Vintage_In_Model_Year[Shed_ag_Pumping,2025,2030] + Operational_New_Capacity_By_Vintage_In_Model_Year[Shed_ag_Pumping,2026,2030] + Operational_New_Capacity_By_Vintage_In_Model_Year[Shed_ag_Pumping,2028,2030] + Operational_New_Capacity_By_Vintage_In_Model_Year[Shed_ag_Pumping,2030,2030] + (Operational_New_Capacity_By_Vintage_In_Model_Year[Shed_ag_Pumping_010,2024,2030] + Operational_New_Capacity_By_Vintage_In_Model_Year[Shed_ag_Pumping_010,2025,2030] + Operational_New_Capacity_By_Vintage_In_Model_Year[Shed_ag_Pumping_010,2026,2030] + Operational_New_Capacity_By_Vintage_In_Model_Year[Shed_ag_Pumping_010,2028,2030] + Operational_New_Capacity_By_Vintage_In_Model_Year[Shed_ag_Pumping_010,2030,2030])*-1.0 + (Operational_New_Capacity_By_Vintage_In_Model_Year[Shed_ag_Pumping_025,2024,2030] + Operational_New_Capacity_By_Vintage_In_Model_Year[Shed_ag_Pumping_025,2025,2030] + Operational_New_Capacity_By_Vintage_In_Model_Year[Shed_ag_Pumping_025,2026,2030] + Operational_New_Capacity_By_Vintage_In_Model_Year[Shed_ag_Pumping_025,2028,2030] + Operational_New_Capacity_By_Vintage_In_Model_Year[Shed_ag_Pumping_025,2030,2030])*-1.0 + (Operational_New_Capacity_By_Vintage_In_Model_Year[Shed_ag_Pumping_050,2024,2030] + Operational_New_Capacity_By_Vintage_In_Model_Year[Shed_ag_Pumping_050,2025,2030] + Operational_New_Capacity_By_Vintage_In_Model_Year[Shed_ag_Pumping_050,2026,2030] + Operational_New_Capacity_By_Vintage_In_Model_Year[Shed_ag_Pumping_050,2028,2030] + Operational_New_Capacity_By_Vintage_In_Model_Year[Shed_ag_Pumping_050,2030,2030])*-1.0 + (Operational_New_Capacity_By_Vintage_In_Model_Year[Shed_ag_Pumping_075,2024,2030] + Operational_New_Capacity_By_Vintage_In_Model_Year[Shed_ag_Pumping_075,2025,2030] + Operational_New_Capacity_By_Vintage_In_Model_Year[Shed_ag_Pumping_075,2026,2030] + Operational_New_Capacity_By_Vintage_In_Model_Year[Shed_ag_Pumping_075,2028,2030] + Operational_New_Capacity_By_Vintage_In_Model_Year[Shed_ag_Pumping_075,2030,2030])*-1.0 + (Operational_New_Capacity_By_Vintage_In_Model_Year[Shed_ag_Pumping_100,2024,2030] + Operational_New_Capacity_By_Vintage_In_Model_Year[Shed_ag_Pumping_100,2025,2030] + Operational_New_Capacity_By_Vintage_In_Model_Year[Shed_ag_Pumping_100,2026,2030] + Operational_New_Capacity_By_Vintage_In_Model_Year[Shed_ag_Pumping_100,2028,2030] + Operational_New_Capacity_By_Vintage_In_Model_Year[Shed_ag_Pumping_100,2030,2030])*-1.0 + (Operational_New_Capacity_By_Vintage_In_Model_Year[Shed_ag_Pumping_1000,2024,2030] + Operational_New_Capacity_By_Vintage_In_Model_Year[Shed_ag_Pumping_1000,2025,2030] + Operational_New_Capacity_By_Vintage_In_Model_Year[Shed_ag_Pumping_1000,2026,2030] + Operational_New_Capacity_By_Vintage_In_Model_Year[Shed_ag_Pumping_1000,2028,2030] + Operational_New_Capacity_By_Vintage_In_Model_Year[Shed_ag_Pumping_1000,2030,2030])*-1.0 + (Operational_New_Capacity_By_Vintage_In_Model_Year[Shed_ag_Pumping_125,2024,2030] + Operational_New_Capacity_By_Vintage_In_Model_Year[Shed_ag_Pumping_125,2025,2030] + Operational_New_Capacity_By_Vintage_In_Model_Year[Shed_ag_Pumping_125,2026,2030] + Operational_New_Capacity_By_Vintage_In_Model_Year[Shed_ag_Pumping_125,2028,2030] + Operational_New_Capacity_By_Vintage_In_Model_Year[Shed_ag_Pumping_125,2030,2030])*-1.0 + (Operational_New_Capacity_By_Vintage_In_Model_Year[Shed_ag_Pumping_150,2024,2030] + Operational_New_Capacity_By_Vintage_In_Model_Year[Shed_ag_Pumping_150,2025,2030] + Operational_New_Capacity_By_Vintage_In_Model_Year[Shed_ag_Pumping_150,2026,2030] + Operational_New_Capacity_By_Vintage_In_Model_Year[Shed_ag_Pumping_150,2028,2030] + Operational_New_Capacity_By_Vintage_In_Model_Year[Shed_ag_Pumping_150,2030,2030])*-1.0 + (Operational_New_Capacity_By_Vintage_In_Model_Year[Shed_ag_Pumping_200,2024,2030] + Operational_New_Capacity_By_Vintage_In_Model_Year[Shed_ag_Pumping_200,2025,2030] + Operational_New_Capacity_By_Vintage_In_Model_Year[Shed_ag_Pumping_200,2026,2030] + Operational_New_Capacity_By_Vintage_In_Model_Year[Shed_ag_Pumping_200,2028,2030] + Operational_New_Capacity_By_Vintage_In_Model_Year[Shed_ag_Pumping_200,2030,2030])*-1.0 + (Operational_New_Capacity_By_Vintage_In_Model_Year[Shed_ag_Pumping_250,2024,2030] + Operational_New_Capacity_By_Vintage_In_Model_Year[Shed_ag_Pumping_250,2025,2030] + Operational_New_Capacity_By_Vintage_In_Model_Year[Shed_ag_Pumping_250,2026,2030] + Operational_New_Capacity_By_Vintage_In_Model_Year[Shed_ag_Pumping_250,2028,2030] + Operational_New_Capacity_By_Vintage_In_Model_Year[Shed_ag_Pumping_250,2030,2030])*-1.0 + (Operational_New_Capacity_By_Vintage_In_Model_Year[Shed_ag_Pumping_300,2024,2030] + Operational_New_Capacity_By_Vintage_In_Model_Year[Shed_ag_Pumping_300,2025,2030] + Operational_New_Capacity_By_Vintage_In_Model_Year[Shed_ag_Pumping_300,2026,2030] + Operational_New_Capacity_By_Vintage_In_Model_Year[Shed_ag_Pumping_300,2028,2030] + Operational_New_Capacity_By_Vintage_In_Model_Year[Shed_ag_Pumping_300,2030,2030])*-1.0 + (Operational_New_Capacity_By_Vintage_In_Model_Year[Shed_ag_Pumping_400,2024,2030] + Operational_New_Capacity_By_Vintage_In_Model_Year[Shed_ag_Pumping_400,2025,2030] + Operational_New_Capacity_By_Vintage_In_Model_Year[Shed_ag_Pumping_400,2026,2030] + Operational_New_Capacity_By_Vintage_In_Model_Year[Shed_ag_Pumping_400,2028,2030] + Operational_New_Capacity_By_Vintage_In_Model_Year[Shed_ag_Pumping_400,2030,2030])*-1.0 + (Operational_New_Capacity_By_Vintage_In_Model_Year[Shed_ag_Pumping_500,2024,2030] + Operational_New_Capacity_By_Vintage_In_Model_Year[Shed_ag_Pumping_500,2025,2030] + Operational_New_Capacity_By_Vintage_In_Model_Year[Shed_ag_Pumping_500,2026,2030] + Operational_New_Capacity_By_Vintage_In_Model_Year[Shed_ag_Pumping_500,2028,2030] + Operational_New_Capacity_By_Vintage_In_Model_Year[Shed_ag_Pumping_500,2030,2030])*-1.0 + (Operational_New_Capacity_By_Vintage_In_Model_Year[Shed_ag_Pumping_750,2024,2030] + Operational_New_Capacity_By_Vintage_In_Model_Year[Shed_ag_Pumping_750,2025,2030] + Operational_New_Capacity_By_Vintage_In_Model_Year[Shed_ag_Pumping_750,2026,2030] + Operational_New_Capacity_By_Vintage_In_Model_Year[Shed_ag_Pumping_750,2028,2030] + Operational_New_Capacity_By_Vintage_In_Model_Year[Shed_ag_Pumping_750,2030,2030])*-1.0  ==  0.0</t>
  </si>
  <si>
    <t>Operational_New_Capacity_By_Vintage_In_Model_Year[Shed_com_HVAC fans,2024,2030] + Operational_New_Capacity_By_Vintage_In_Model_Year[Shed_com_HVAC fans,2025,2030] + Operational_New_Capacity_By_Vintage_In_Model_Year[Shed_com_HVAC fans,2026,2030] + Operational_New_Capacity_By_Vintage_In_Model_Year[Shed_com_HVAC fans,2028,2030] + Operational_New_Capacity_By_Vintage_In_Model_Year[Shed_com_HVAC fans,2030,2030] + (Operational_New_Capacity_By_Vintage_In_Model_Year[Shed_com_HVAC fans_010,2024,2030] + Operational_New_Capacity_By_Vintage_In_Model_Year[Shed_com_HVAC fans_010,2025,2030] + Operational_New_Capacity_By_Vintage_In_Model_Year[Shed_com_HVAC fans_010,2026,2030] + Operational_New_Capacity_By_Vintage_In_Model_Year[Shed_com_HVAC fans_010,2028,2030] + Operational_New_Capacity_By_Vintage_In_Model_Year[Shed_com_HVAC fans_010,2030,2030])*-1.0 + (Operational_New_Capacity_By_Vintage_In_Model_Year[Shed_com_HVAC fans_025,2024,2030] + Operational_New_Capacity_By_Vintage_In_Model_Year[Shed_com_HVAC fans_025,2025,2030] + Operational_New_Capacity_By_Vintage_In_Model_Year[Shed_com_HVAC fans_025,2026,2030] + Operational_New_Capacity_By_Vintage_In_Model_Year[Shed_com_HVAC fans_025,2028,2030] + Operational_New_Capacity_By_Vintage_In_Model_Year[Shed_com_HVAC fans_025,2030,2030])*-1.0 + (Operational_New_Capacity_By_Vintage_In_Model_Year[Shed_com_HVAC fans_050,2024,2030] + Operational_New_Capacity_By_Vintage_In_Model_Year[Shed_com_HVAC fans_050,2025,2030] + Operational_New_Capacity_By_Vintage_In_Model_Year[Shed_com_HVAC fans_050,2026,2030] + Operational_New_Capacity_By_Vintage_In_Model_Year[Shed_com_HVAC fans_050,2028,2030] + Operational_New_Capacity_By_Vintage_In_Model_Year[Shed_com_HVAC fans_050,2030,2030])*-1.0 + (Operational_New_Capacity_By_Vintage_In_Model_Year[Shed_com_HVAC fans_075,2024,2030] + Operational_New_Capacity_By_Vintage_In_Model_Year[Shed_com_HVAC fans_075,2025,2030] + Operational_New_Capacity_By_Vintage_In_Model_Year[Shed_com_HVAC fans_075,2026,2030] + Operational_New_Capacity_By_Vintage_In_Model_Year[Shed_com_HVAC fans_075,2028,2030] + Operational_New_Capacity_By_Vintage_In_Model_Year[Shed_com_HVAC fans_075,2030,2030])*-1.0 + (Operational_New_Capacity_By_Vintage_In_Model_Year[Shed_com_HVAC fans_100,2024,2030] + Operational_New_Capacity_By_Vintage_In_Model_Year[Shed_com_HVAC fans_100,2025,2030] + Operational_New_Capacity_By_Vintage_In_Model_Year[Shed_com_HVAC fans_100,2026,2030] + Operational_New_Capacity_By_Vintage_In_Model_Year[Shed_com_HVAC fans_100,2028,2030] + Operational_New_Capacity_By_Vintage_In_Model_Year[Shed_com_HVAC fans_100,2030,2030])*-1.0 + (Operational_New_Capacity_By_Vintage_In_Model_Year[Shed_com_HVAC fans_1000,2024,2030] + Operational_New_Capacity_By_Vintage_In_Model_Year[Shed_com_HVAC fans_1000,2025,2030] + Operational_New_Capacity_By_Vintage_In_Model_Year[Shed_com_HVAC fans_1000,2026,2030] + Operational_New_Capacity_By_Vintage_In_Model_Year[Shed_com_HVAC fans_1000,2028,2030] + Operational_New_Capacity_By_Vintage_In_Model_Year[Shed_com_HVAC fans_1000,2030,2030])*-1.0 + (Operational_New_Capacity_By_Vintage_In_Model_Year[Shed_com_HVAC fans_125,2024,2030] + Operational_New_Capacity_By_Vintage_In_Model_Year[Shed_com_HVAC fans_125,2025,2030] + Operational_New_Capacity_By_Vintage_In_Model_Year[Shed_com_HVAC fans_125,2026,2030] + Operational_New_Capacity_By_Vintage_In_Model_Year[Shed_com_HVAC fans_125,2028,2030] + Operational_New_Capacity_By_Vintage_In_Model_Year[Shed_com_HVAC fans_125,2030,2030])*-1.0 + (Operational_New_Capacity_By_Vintage_In_Model_Year[Shed_com_HVAC fans_150,2024,2030] + Operational_New_Capacity_By_Vintage_In_Model_Year[Shed_com_HVAC fans_150,2025,2030] + Operational_New_Capacity_By_Vintage_In_Model_Year[Shed_com_HVAC fans_150,2026,2030] + Operational_New_Capacity_By_Vintage_In_Model_Year[Shed_com_HVAC fans_150,2028,2030] + Operational_New_Capacity_By_Vintage_In_Model_Year[Shed_com_HVAC fans_150,2030,2030])*-1.0 + (Operational_New_Capacity_By_Vintage_In_Model_Year[Shed_com_HVAC fans_200,2024,2030] + Operational_New_Capacity_By_Vintage_In_Model_Year[Shed_com_HVAC fans_200,2025,2030] + Operational_New_Capacity_By_Vintage_In_Model_Year[Shed_com_HVAC fans_200,2026,2030] + Operational_New_Capacity_By_Vintage_In_Model_Year[Shed_com_HVAC fans_200,2028,2030] + Operational_New_Capacity_By_Vintage_In_Model_Year[Shed_com_HVAC fans_200,2030,2030])*-1.0 + (Operational_New_Capacity_By_Vintage_In_Model_Year[Shed_com_HVAC fans_250,2024,2030] + Operational_New_Capacity_By_Vintage_In_Model_Year[Shed_com_HVAC fans_250,2025,2030] + Operational_New_Capacity_By_Vintage_In_Model_Year[Shed_com_HVAC fans_250,2026,2030] + Operational_New_Capacity_By_Vintage_In_Model_Year[Shed_com_HVAC fans_250,2028,2030] + Operational_New_Capacity_By_Vintage_In_Model_Year[Shed_com_HVAC fans_250,2030,2030])*-1.0 + (Operational_New_Capacity_By_Vintage_In_Model_Year[Shed_com_HVAC fans_300,2024,2030] + Operational_New_Capacity_By_Vintage_In_Model_Year[Shed_com_HVAC fans_300,2025,2030] + Operational_New_Capacity_By_Vintage_In_Model_Year[Shed_com_HVAC fans_300,2026,2030] + Operational_New_Capacity_By_Vintage_In_Model_Year[Shed_com_HVAC fans_300,2028,2030] + Operational_New_Capacity_By_Vintage_In_Model_Year[Shed_com_HVAC fans_300,2030,2030])*-1.0 + (Operational_New_Capacity_By_Vintage_In_Model_Year[Shed_com_HVAC fans_400,2024,2030] + Operational_New_Capacity_By_Vintage_In_Model_Year[Shed_com_HVAC fans_400,2025,2030] + Operational_New_Capacity_By_Vintage_In_Model_Year[Shed_com_HVAC fans_400,2026,2030] + Operational_New_Capacity_By_Vintage_In_Model_Year[Shed_com_HVAC fans_400,2028,2030] + Operational_New_Capacity_By_Vintage_In_Model_Year[Shed_com_HVAC fans_400,2030,2030])*-1.0 + (Operational_New_Capacity_By_Vintage_In_Model_Year[Shed_com_HVAC fans_500,2024,2030] + Operational_New_Capacity_By_Vintage_In_Model_Year[Shed_com_HVAC fans_500,2025,2030] + Operational_New_Capacity_By_Vintage_In_Model_Year[Shed_com_HVAC fans_500,2026,2030] + Operational_New_Capacity_By_Vintage_In_Model_Year[Shed_com_HVAC fans_500,2028,2030] + Operational_New_Capacity_By_Vintage_In_Model_Year[Shed_com_HVAC fans_500,2030,2030])*-1.0 + (Operational_New_Capacity_By_Vintage_In_Model_Year[Shed_com_HVAC fans_750,2024,2030] + Operational_New_Capacity_By_Vintage_In_Model_Year[Shed_com_HVAC fans_750,2025,2030] + Operational_New_Capacity_By_Vintage_In_Model_Year[Shed_com_HVAC fans_750,2026,2030] + Operational_New_Capacity_By_Vintage_In_Model_Year[Shed_com_HVAC fans_750,2028,2030] + Operational_New_Capacity_By_Vintage_In_Model_Year[Shed_com_HVAC fans_750,2030,2030])*-1.0  ==  0.0</t>
  </si>
  <si>
    <t>Operational_New_Capacity_By_Vintage_In_Model_Year[Shed_com_IT equipment,2024,2030] + Operational_New_Capacity_By_Vintage_In_Model_Year[Shed_com_IT equipment,2025,2030] + Operational_New_Capacity_By_Vintage_In_Model_Year[Shed_com_IT equipment,2026,2030] + Operational_New_Capacity_By_Vintage_In_Model_Year[Shed_com_IT equipment,2028,2030] + Operational_New_Capacity_By_Vintage_In_Model_Year[Shed_com_IT equipment,2030,2030] + (Operational_New_Capacity_By_Vintage_In_Model_Year[Shed_com_IT equipment_010,2024,2030] + Operational_New_Capacity_By_Vintage_In_Model_Year[Shed_com_IT equipment_010,2025,2030] + Operational_New_Capacity_By_Vintage_In_Model_Year[Shed_com_IT equipment_010,2026,2030] + Operational_New_Capacity_By_Vintage_In_Model_Year[Shed_com_IT equipment_010,2028,2030] + Operational_New_Capacity_By_Vintage_In_Model_Year[Shed_com_IT equipment_010,2030,2030])*-1.0 + (Operational_New_Capacity_By_Vintage_In_Model_Year[Shed_com_IT equipment_025,2024,2030] + Operational_New_Capacity_By_Vintage_In_Model_Year[Shed_com_IT equipment_025,2025,2030] + Operational_New_Capacity_By_Vintage_In_Model_Year[Shed_com_IT equipment_025,2026,2030] + Operational_New_Capacity_By_Vintage_In_Model_Year[Shed_com_IT equipment_025,2028,2030] + Operational_New_Capacity_By_Vintage_In_Model_Year[Shed_com_IT equipment_025,2030,2030])*-1.0 + (Operational_New_Capacity_By_Vintage_In_Model_Year[Shed_com_IT equipment_050,2024,2030] + Operational_New_Capacity_By_Vintage_In_Model_Year[Shed_com_IT equipment_050,2025,2030] + Operational_New_Capacity_By_Vintage_In_Model_Year[Shed_com_IT equipment_050,2026,2030] + Operational_New_Capacity_By_Vintage_In_Model_Year[Shed_com_IT equipment_050,2028,2030] + Operational_New_Capacity_By_Vintage_In_Model_Year[Shed_com_IT equipment_050,2030,2030])*-1.0 + (Operational_New_Capacity_By_Vintage_In_Model_Year[Shed_com_IT equipment_075,2024,2030] + Operational_New_Capacity_By_Vintage_In_Model_Year[Shed_com_IT equipment_075,2025,2030] + Operational_New_Capacity_By_Vintage_In_Model_Year[Shed_com_IT equipment_075,2026,2030] + Operational_New_Capacity_By_Vintage_In_Model_Year[Shed_com_IT equipment_075,2028,2030] + Operational_New_Capacity_By_Vintage_In_Model_Year[Shed_com_IT equipment_075,2030,2030])*-1.0 + (Operational_New_Capacity_By_Vintage_In_Model_Year[Shed_com_IT equipment_100,2024,2030] + Operational_New_Capacity_By_Vintage_In_Model_Year[Shed_com_IT equipment_100,2025,2030] + Operational_New_Capacity_By_Vintage_In_Model_Year[Shed_com_IT equipment_100,2026,2030] + Operational_New_Capacity_By_Vintage_In_Model_Year[Shed_com_IT equipment_100,2028,2030] + Operational_New_Capacity_By_Vintage_In_Model_Year[Shed_com_IT equipment_100,2030,2030])*-1.0 + (Operational_New_Capacity_By_Vintage_In_Model_Year[Shed_com_IT equipment_1000,2024,2030] + Operational_New_Capacity_By_Vintage_In_Model_Year[Shed_com_IT equipment_1000,2025,2030] + Operational_New_Capacity_By_Vintage_In_Model_Year[Shed_com_IT equipment_1000,2026,2030] + Operational_New_Capacity_By_Vintage_In_Model_Year[Shed_com_IT equipment_1000,2028,2030] + Operational_New_Capacity_By_Vintage_In_Model_Year[Shed_com_IT equipment_1000,2030,2030])*-1.0 + (Operational_New_Capacity_By_Vintage_In_Model_Year[Shed_com_IT equipment_125,2024,2030] + Operational_New_Capacity_By_Vintage_In_Model_Year[Shed_com_IT equipment_125,2025,2030] + Operational_New_Capacity_By_Vintage_In_Model_Year[Shed_com_IT equipment_125,2026,2030] + Operational_New_Capacity_By_Vintage_In_Model_Year[Shed_com_IT equipment_125,2028,2030] + Operational_New_Capacity_By_Vintage_In_Model_Year[Shed_com_IT equipment_125,2030,2030])*-1.0 + (Operational_New_Capacity_By_Vintage_In_Model_Year[Shed_com_IT equipment_150,2024,2030] + Operational_New_Capacity_By_Vintage_In_Model_Year[Shed_com_IT equipment_150,2025,2030] + Operational_New_Capacity_By_Vintage_In_Model_Year[Shed_com_IT equipment_150,2026,2030] + Operational_New_Capacity_By_Vintage_In_Model_Year[Shed_com_IT equipment_150,2028,2030] + Operational_New_Capacity_By_Vintage_In_Model_Year[Shed_com_IT equipment_150,2030,2030])*-1.0 + (Operational_New_Capacity_By_Vintage_In_Model_Year[Shed_com_IT equipment_200,2024,2030] + Operational_New_Capacity_By_Vintage_In_Model_Year[Shed_com_IT equipment_200,2025,2030] + Operational_New_Capacity_By_Vintage_In_Model_Year[Shed_com_IT equipment_200,2026,2030] + Operational_New_Capacity_By_Vintage_In_Model_Year[Shed_com_IT equipment_200,2028,2030] + Operational_New_Capacity_By_Vintage_In_Model_Year[Shed_com_IT equipment_200,2030,2030])*-1.0 + (Operational_New_Capacity_By_Vintage_In_Model_Year[Shed_com_IT equipment_250,2024,2030] + Operational_New_Capacity_By_Vintage_In_Model_Year[Shed_com_IT equipment_250,2025,2030] + Operational_New_Capacity_By_Vintage_In_Model_Year[Shed_com_IT equipment_250,2026,2030] + Operational_New_Capacity_By_Vintage_In_Model_Year[Shed_com_IT equipment_250,2028,2030] + Operational_New_Capacity_By_Vintage_In_Model_Year[Shed_com_IT equipment_250,2030,2030])*-1.0 + (Operational_New_Capacity_By_Vintage_In_Model_Year[Shed_com_IT equipment_300,2024,2030] + Operational_New_Capacity_By_Vintage_In_Model_Year[Shed_com_IT equipment_300,2025,2030] + Operational_New_Capacity_By_Vintage_In_Model_Year[Shed_com_IT equipment_300,2026,2030] + Operational_New_Capacity_By_Vintage_In_Model_Year[Shed_com_IT equipment_300,2028,2030] + Operational_New_Capacity_By_Vintage_In_Model_Year[Shed_com_IT equipment_300,2030,2030])*-1.0 + (Operational_New_Capacity_By_Vintage_In_Model_Year[Shed_com_IT equipment_400,2024,2030] + Operational_New_Capacity_By_Vintage_In_Model_Year[Shed_com_IT equipment_400,2025,2030] + Operational_New_Capacity_By_Vintage_In_Model_Year[Shed_com_IT equipment_400,2026,2030] + Operational_New_Capacity_By_Vintage_In_Model_Year[Shed_com_IT equipment_400,2028,2030] + Operational_New_Capacity_By_Vintage_In_Model_Year[Shed_com_IT equipment_400,2030,2030])*-1.0 + (Operational_New_Capacity_By_Vintage_In_Model_Year[Shed_com_IT equipment_500,2024,2030] + Operational_New_Capacity_By_Vintage_In_Model_Year[Shed_com_IT equipment_500,2025,2030] + Operational_New_Capacity_By_Vintage_In_Model_Year[Shed_com_IT equipment_500,2026,2030] + Operational_New_Capacity_By_Vintage_In_Model_Year[Shed_com_IT equipment_500,2028,2030] + Operational_New_Capacity_By_Vintage_In_Model_Year[Shed_com_IT equipment_500,2030,2030])*-1.0 + (Operational_New_Capacity_By_Vintage_In_Model_Year[Shed_com_IT equipment_750,2024,2030] + Operational_New_Capacity_By_Vintage_In_Model_Year[Shed_com_IT equipment_750,2025,2030] + Operational_New_Capacity_By_Vintage_In_Model_Year[Shed_com_IT equipment_750,2026,2030] + Operational_New_Capacity_By_Vintage_In_Model_Year[Shed_com_IT equipment_750,2028,2030] + Operational_New_Capacity_By_Vintage_In_Model_Year[Shed_com_IT equipment_750,2030,2030])*-1.0  ==  0.0</t>
  </si>
  <si>
    <t>Operational_New_Capacity_By_Vintage_In_Model_Year[Shed_com_Space heating,2024,2030] + Operational_New_Capacity_By_Vintage_In_Model_Year[Shed_com_Space heating,2025,2030] + Operational_New_Capacity_By_Vintage_In_Model_Year[Shed_com_Space heating,2026,2030] + Operational_New_Capacity_By_Vintage_In_Model_Year[Shed_com_Space heating,2028,2030] + Operational_New_Capacity_By_Vintage_In_Model_Year[Shed_com_Space heating,2030,2030] + (Operational_New_Capacity_By_Vintage_In_Model_Year[Shed_com_Space heating_010,2024,2030] + Operational_New_Capacity_By_Vintage_In_Model_Year[Shed_com_Space heating_010,2025,2030] + Operational_New_Capacity_By_Vintage_In_Model_Year[Shed_com_Space heating_010,2026,2030] + Operational_New_Capacity_By_Vintage_In_Model_Year[Shed_com_Space heating_010,2028,2030] + Operational_New_Capacity_By_Vintage_In_Model_Year[Shed_com_Space heating_010,2030,2030])*-1.0 + (Operational_New_Capacity_By_Vintage_In_Model_Year[Shed_com_Space heating_025,2024,2030] + Operational_New_Capacity_By_Vintage_In_Model_Year[Shed_com_Space heating_025,2025,2030] + Operational_New_Capacity_By_Vintage_In_Model_Year[Shed_com_Space heating_025,2026,2030] + Operational_New_Capacity_By_Vintage_In_Model_Year[Shed_com_Space heating_025,2028,2030] + Operational_New_Capacity_By_Vintage_In_Model_Year[Shed_com_Space heating_025,2030,2030])*-1.0 + (Operational_New_Capacity_By_Vintage_In_Model_Year[Shed_com_Space heating_050,2024,2030] + Operational_New_Capacity_By_Vintage_In_Model_Year[Shed_com_Space heating_050,2025,2030] + Operational_New_Capacity_By_Vintage_In_Model_Year[Shed_com_Space heating_050,2026,2030] + Operational_New_Capacity_By_Vintage_In_Model_Year[Shed_com_Space heating_050,2028,2030] + Operational_New_Capacity_By_Vintage_In_Model_Year[Shed_com_Space heating_050,2030,2030])*-1.0 + (Operational_New_Capacity_By_Vintage_In_Model_Year[Shed_com_Space heating_075,2024,2030] + Operational_New_Capacity_By_Vintage_In_Model_Year[Shed_com_Space heating_075,2025,2030] + Operational_New_Capacity_By_Vintage_In_Model_Year[Shed_com_Space heating_075,2026,2030] + Operational_New_Capacity_By_Vintage_In_Model_Year[Shed_com_Space heating_075,2028,2030] + Operational_New_Capacity_By_Vintage_In_Model_Year[Shed_com_Space heating_075,2030,2030])*-1.0 + (Operational_New_Capacity_By_Vintage_In_Model_Year[Shed_com_Space heating_100,2024,2030] + Operational_New_Capacity_By_Vintage_In_Model_Year[Shed_com_Space heating_100,2025,2030] + Operational_New_Capacity_By_Vintage_In_Model_Year[Shed_com_Space heating_100,2026,2030] + Operational_New_Capacity_By_Vintage_In_Model_Year[Shed_com_Space heating_100,2028,2030] + Operational_New_Capacity_By_Vintage_In_Model_Year[Shed_com_Space heating_100,2030,2030])*-1.0 + (Operational_New_Capacity_By_Vintage_In_Model_Year[Shed_com_Space heating_1000,2024,2030] + Operational_New_Capacity_By_Vintage_In_Model_Year[Shed_com_Space heating_1000,2025,2030] + Operational_New_Capacity_By_Vintage_In_Model_Year[Shed_com_Space heating_1000,2026,2030] + Operational_New_Capacity_By_Vintage_In_Model_Year[Shed_com_Space heating_1000,2028,2030] + Operational_New_Capacity_By_Vintage_In_Model_Year[Shed_com_Space heating_1000,2030,2030])*-1.0 + (Operational_New_Capacity_By_Vintage_In_Model_Year[Shed_com_Space heating_125,2024,2030] + Operational_New_Capacity_By_Vintage_In_Model_Year[Shed_com_Space heating_125,2025,2030] + Operational_New_Capacity_By_Vintage_In_Model_Year[Shed_com_Space heating_125,2026,2030] + Operational_New_Capacity_By_Vintage_In_Model_Year[Shed_com_Space heating_125,2028,2030] + Operational_New_Capacity_By_Vintage_In_Model_Year[Shed_com_Space heating_125,2030,2030])*-1.0 + (Operational_New_Capacity_By_Vintage_In_Model_Year[Shed_com_Space heating_150,2024,2030] + Operational_New_Capacity_By_Vintage_In_Model_Year[Shed_com_Space heating_150,2025,2030] + Operational_New_Capacity_By_Vintage_In_Model_Year[Shed_com_Space heating_150,2026,2030] + Operational_New_Capacity_By_Vintage_In_Model_Year[Shed_com_Space heating_150,2028,2030] + Operational_New_Capacity_By_Vintage_In_Model_Year[Shed_com_Space heating_150,2030,2030])*-1.0 + (Operational_New_Capacity_By_Vintage_In_Model_Year[Shed_com_Space heating_200,2024,2030] + Operational_New_Capacity_By_Vintage_In_Model_Year[Shed_com_Space heating_200,2025,2030] + Operational_New_Capacity_By_Vintage_In_Model_Year[Shed_com_Space heating_200,2026,2030] + Operational_New_Capacity_By_Vintage_In_Model_Year[Shed_com_Space heating_200,2028,2030] + Operational_New_Capacity_By_Vintage_In_Model_Year[Shed_com_Space heating_200,2030,2030])*-1.0 + (Operational_New_Capacity_By_Vintage_In_Model_Year[Shed_com_Space heating_250,2024,2030] + Operational_New_Capacity_By_Vintage_In_Model_Year[Shed_com_Space heating_250,2025,2030] + Operational_New_Capacity_By_Vintage_In_Model_Year[Shed_com_Space heating_250,2026,2030] + Operational_New_Capacity_By_Vintage_In_Model_Year[Shed_com_Space heating_250,2028,2030] + Operational_New_Capacity_By_Vintage_In_Model_Year[Shed_com_Space heating_250,2030,2030])*-1.0 + (Operational_New_Capacity_By_Vintage_In_Model_Year[Shed_com_Space heating_300,2024,2030] + Operational_New_Capacity_By_Vintage_In_Model_Year[Shed_com_Space heating_300,2025,2030] + Operational_New_Capacity_By_Vintage_In_Model_Year[Shed_com_Space heating_300,2026,2030] + Operational_New_Capacity_By_Vintage_In_Model_Year[Shed_com_Space heating_300,2028,2030] + Operational_New_Capacity_By_Vintage_In_Model_Year[Shed_com_Space heating_300,2030,2030])*-1.0 + (Operational_New_Capacity_By_Vintage_In_Model_Year[Shed_com_Space heating_400,2024,2030] + Operational_New_Capacity_By_Vintage_In_Model_Year[Shed_com_Space heating_400,2025,2030] + Operational_New_Capacity_By_Vintage_In_Model_Year[Shed_com_Space heating_400,2026,2030] + Operational_New_Capacity_By_Vintage_In_Model_Year[Shed_com_Space heating_400,2028,2030] + Operational_New_Capacity_By_Vintage_In_Model_Year[Shed_com_Space heating_400,2030,2030])*-1.0 + (Operational_New_Capacity_By_Vintage_In_Model_Year[Shed_com_Space heating_500,2024,2030] + Operational_New_Capacity_By_Vintage_In_Model_Year[Shed_com_Space heating_500,2025,2030] + Operational_New_Capacity_By_Vintage_In_Model_Year[Shed_com_Space heating_500,2026,2030] + Operational_New_Capacity_By_Vintage_In_Model_Year[Shed_com_Space heating_500,2028,2030] + Operational_New_Capacity_By_Vintage_In_Model_Year[Shed_com_Space heating_500,2030,2030])*-1.0 + (Operational_New_Capacity_By_Vintage_In_Model_Year[Shed_com_Space heating_750,2024,2030] + Operational_New_Capacity_By_Vintage_In_Model_Year[Shed_com_Space heating_750,2025,2030] + Operational_New_Capacity_By_Vintage_In_Model_Year[Shed_com_Space heating_750,2026,2030] + Operational_New_Capacity_By_Vintage_In_Model_Year[Shed_com_Space heating_750,2028,2030] + Operational_New_Capacity_By_Vintage_In_Model_Year[Shed_com_Space heating_750,2030,2030])*-1.0  ==  0.0</t>
  </si>
  <si>
    <t>Operational_New_Capacity_By_Vintage_In_Model_Year[Shed_com_Lighting,2024,2030] + Operational_New_Capacity_By_Vintage_In_Model_Year[Shed_com_Lighting,2025,2030] + Operational_New_Capacity_By_Vintage_In_Model_Year[Shed_com_Lighting,2026,2030] + Operational_New_Capacity_By_Vintage_In_Model_Year[Shed_com_Lighting,2028,2030] + Operational_New_Capacity_By_Vintage_In_Model_Year[Shed_com_Lighting,2030,2030] + (Operational_New_Capacity_By_Vintage_In_Model_Year[Shed_com_Lighting_010,2024,2030] + Operational_New_Capacity_By_Vintage_In_Model_Year[Shed_com_Lighting_010,2025,2030] + Operational_New_Capacity_By_Vintage_In_Model_Year[Shed_com_Lighting_010,2026,2030] + Operational_New_Capacity_By_Vintage_In_Model_Year[Shed_com_Lighting_010,2028,2030] + Operational_New_Capacity_By_Vintage_In_Model_Year[Shed_com_Lighting_010,2030,2030])*-1.0 + (Operational_New_Capacity_By_Vintage_In_Model_Year[Shed_com_Lighting_025,2024,2030] + Operational_New_Capacity_By_Vintage_In_Model_Year[Shed_com_Lighting_025,2025,2030] + Operational_New_Capacity_By_Vintage_In_Model_Year[Shed_com_Lighting_025,2026,2030] + Operational_New_Capacity_By_Vintage_In_Model_Year[Shed_com_Lighting_025,2028,2030] + Operational_New_Capacity_By_Vintage_In_Model_Year[Shed_com_Lighting_025,2030,2030])*-1.0 + (Operational_New_Capacity_By_Vintage_In_Model_Year[Shed_com_Lighting_050,2024,2030] + Operational_New_Capacity_By_Vintage_In_Model_Year[Shed_com_Lighting_050,2025,2030] + Operational_New_Capacity_By_Vintage_In_Model_Year[Shed_com_Lighting_050,2026,2030] + Operational_New_Capacity_By_Vintage_In_Model_Year[Shed_com_Lighting_050,2028,2030] + Operational_New_Capacity_By_Vintage_In_Model_Year[Shed_com_Lighting_050,2030,2030])*-1.0 + (Operational_New_Capacity_By_Vintage_In_Model_Year[Shed_com_Lighting_075,2024,2030] + Operational_New_Capacity_By_Vintage_In_Model_Year[Shed_com_Lighting_075,2025,2030] + Operational_New_Capacity_By_Vintage_In_Model_Year[Shed_com_Lighting_075,2026,2030] + Operational_New_Capacity_By_Vintage_In_Model_Year[Shed_com_Lighting_075,2028,2030] + Operational_New_Capacity_By_Vintage_In_Model_Year[Shed_com_Lighting_075,2030,2030])*-1.0 + (Operational_New_Capacity_By_Vintage_In_Model_Year[Shed_com_Lighting_100,2024,2030] + Operational_New_Capacity_By_Vintage_In_Model_Year[Shed_com_Lighting_100,2025,2030] + Operational_New_Capacity_By_Vintage_In_Model_Year[Shed_com_Lighting_100,2026,2030] + Operational_New_Capacity_By_Vintage_In_Model_Year[Shed_com_Lighting_100,2028,2030] + Operational_New_Capacity_By_Vintage_In_Model_Year[Shed_com_Lighting_100,2030,2030])*-1.0 + (Operational_New_Capacity_By_Vintage_In_Model_Year[Shed_com_Lighting_1000,2024,2030] + Operational_New_Capacity_By_Vintage_In_Model_Year[Shed_com_Lighting_1000,2025,2030] + Operational_New_Capacity_By_Vintage_In_Model_Year[Shed_com_Lighting_1000,2026,2030] + Operational_New_Capacity_By_Vintage_In_Model_Year[Shed_com_Lighting_1000,2028,2030] + Operational_New_Capacity_By_Vintage_In_Model_Year[Shed_com_Lighting_1000,2030,2030])*-1.0 + (Operational_New_Capacity_By_Vintage_In_Model_Year[Shed_com_Lighting_125,2024,2030] + Operational_New_Capacity_By_Vintage_In_Model_Year[Shed_com_Lighting_125,2025,2030] + Operational_New_Capacity_By_Vintage_In_Model_Year[Shed_com_Lighting_125,2026,2030] + Operational_New_Capacity_By_Vintage_In_Model_Year[Shed_com_Lighting_125,2028,2030] + Operational_New_Capacity_By_Vintage_In_Model_Year[Shed_com_Lighting_125,2030,2030])*-1.0 + (Operational_New_Capacity_By_Vintage_In_Model_Year[Shed_com_Lighting_150,2024,2030] + Operational_New_Capacity_By_Vintage_In_Model_Year[Shed_com_Lighting_150,2025,2030] + Operational_New_Capacity_By_Vintage_In_Model_Year[Shed_com_Lighting_150,2026,2030] + Operational_New_Capacity_By_Vintage_In_Model_Year[Shed_com_Lighting_150,2028,2030] + Operational_New_Capacity_By_Vintage_In_Model_Year[Shed_com_Lighting_150,2030,2030])*-1.0 + (Operational_New_Capacity_By_Vintage_In_Model_Year[Shed_com_Lighting_200,2024,2030] + Operational_New_Capacity_By_Vintage_In_Model_Year[Shed_com_Lighting_200,2025,2030] + Operational_New_Capacity_By_Vintage_In_Model_Year[Shed_com_Lighting_200,2026,2030] + Operational_New_Capacity_By_Vintage_In_Model_Year[Shed_com_Lighting_200,2028,2030] + Operational_New_Capacity_By_Vintage_In_Model_Year[Shed_com_Lighting_200,2030,2030])*-1.0 + (Operational_New_Capacity_By_Vintage_In_Model_Year[Shed_com_Lighting_250,2024,2030] + Operational_New_Capacity_By_Vintage_In_Model_Year[Shed_com_Lighting_250,2025,2030] + Operational_New_Capacity_By_Vintage_In_Model_Year[Shed_com_Lighting_250,2026,2030] + Operational_New_Capacity_By_Vintage_In_Model_Year[Shed_com_Lighting_250,2028,2030] + Operational_New_Capacity_By_Vintage_In_Model_Year[Shed_com_Lighting_250,2030,2030])*-1.0 + (Operational_New_Capacity_By_Vintage_In_Model_Year[Shed_com_Lighting_300,2024,2030] + Operational_New_Capacity_By_Vintage_In_Model_Year[Shed_com_Lighting_300,2025,2030] + Operational_New_Capacity_By_Vintage_In_Model_Year[Shed_com_Lighting_300,2026,2030] + Operational_New_Capacity_By_Vintage_In_Model_Year[Shed_com_Lighting_300,2028,2030] + Operational_New_Capacity_By_Vintage_In_Model_Year[Shed_com_Lighting_300,2030,2030])*-1.0 + (Operational_New_Capacity_By_Vintage_In_Model_Year[Shed_com_Lighting_400,2024,2030] + Operational_New_Capacity_By_Vintage_In_Model_Year[Shed_com_Lighting_400,2025,2030] + Operational_New_Capacity_By_Vintage_In_Model_Year[Shed_com_Lighting_400,2026,2030] + Operational_New_Capacity_By_Vintage_In_Model_Year[Shed_com_Lighting_400,2028,2030] + Operational_New_Capacity_By_Vintage_In_Model_Year[Shed_com_Lighting_400,2030,2030])*-1.0 + (Operational_New_Capacity_By_Vintage_In_Model_Year[Shed_com_Lighting_500,2024,2030] + Operational_New_Capacity_By_Vintage_In_Model_Year[Shed_com_Lighting_500,2025,2030] + Operational_New_Capacity_By_Vintage_In_Model_Year[Shed_com_Lighting_500,2026,2030] + Operational_New_Capacity_By_Vintage_In_Model_Year[Shed_com_Lighting_500,2028,2030] + Operational_New_Capacity_By_Vintage_In_Model_Year[Shed_com_Lighting_500,2030,2030])*-1.0 + (Operational_New_Capacity_By_Vintage_In_Model_Year[Shed_com_Lighting_750,2024,2030] + Operational_New_Capacity_By_Vintage_In_Model_Year[Shed_com_Lighting_750,2025,2030] + Operational_New_Capacity_By_Vintage_In_Model_Year[Shed_com_Lighting_750,2026,2030] + Operational_New_Capacity_By_Vintage_In_Model_Year[Shed_com_Lighting_750,2028,2030] + Operational_New_Capacity_By_Vintage_In_Model_Year[Shed_com_Lighting_750,2030,2030])*-1.0  ==  0.0</t>
  </si>
  <si>
    <t>Operational_New_Capacity_By_Vintage_In_Model_Year[Shed_com_Office Equipment,2024,2030] + Operational_New_Capacity_By_Vintage_In_Model_Year[Shed_com_Office Equipment,2025,2030] + Operational_New_Capacity_By_Vintage_In_Model_Year[Shed_com_Office Equipment,2026,2030] + Operational_New_Capacity_By_Vintage_In_Model_Year[Shed_com_Office Equipment,2028,2030] + Operational_New_Capacity_By_Vintage_In_Model_Year[Shed_com_Office Equipment,2030,2030] + (Operational_New_Capacity_By_Vintage_In_Model_Year[Shed_com_Office Equipment_010,2024,2030] + Operational_New_Capacity_By_Vintage_In_Model_Year[Shed_com_Office Equipment_010,2025,2030] + Operational_New_Capacity_By_Vintage_In_Model_Year[Shed_com_Office Equipment_010,2026,2030] + Operational_New_Capacity_By_Vintage_In_Model_Year[Shed_com_Office Equipment_010,2028,2030] + Operational_New_Capacity_By_Vintage_In_Model_Year[Shed_com_Office Equipment_010,2030,2030])*-1.0 + (Operational_New_Capacity_By_Vintage_In_Model_Year[Shed_com_Office Equipment_025,2024,2030] + Operational_New_Capacity_By_Vintage_In_Model_Year[Shed_com_Office Equipment_025,2025,2030] + Operational_New_Capacity_By_Vintage_In_Model_Year[Shed_com_Office Equipment_025,2026,2030] + Operational_New_Capacity_By_Vintage_In_Model_Year[Shed_com_Office Equipment_025,2028,2030] + Operational_New_Capacity_By_Vintage_In_Model_Year[Shed_com_Office Equipment_025,2030,2030])*-1.0 + (Operational_New_Capacity_By_Vintage_In_Model_Year[Shed_com_Office Equipment_050,2024,2030] + Operational_New_Capacity_By_Vintage_In_Model_Year[Shed_com_Office Equipment_050,2025,2030] + Operational_New_Capacity_By_Vintage_In_Model_Year[Shed_com_Office Equipment_050,2026,2030] + Operational_New_Capacity_By_Vintage_In_Model_Year[Shed_com_Office Equipment_050,2028,2030] + Operational_New_Capacity_By_Vintage_In_Model_Year[Shed_com_Office Equipment_050,2030,2030])*-1.0 + (Operational_New_Capacity_By_Vintage_In_Model_Year[Shed_com_Office Equipment_075,2024,2030] + Operational_New_Capacity_By_Vintage_In_Model_Year[Shed_com_Office Equipment_075,2025,2030] + Operational_New_Capacity_By_Vintage_In_Model_Year[Shed_com_Office Equipment_075,2026,2030] + Operational_New_Capacity_By_Vintage_In_Model_Year[Shed_com_Office Equipment_075,2028,2030] + Operational_New_Capacity_By_Vintage_In_Model_Year[Shed_com_Office Equipment_075,2030,2030])*-1.0 + (Operational_New_Capacity_By_Vintage_In_Model_Year[Shed_com_Office Equipment_100,2024,2030] + Operational_New_Capacity_By_Vintage_In_Model_Year[Shed_com_Office Equipment_100,2025,2030] + Operational_New_Capacity_By_Vintage_In_Model_Year[Shed_com_Office Equipment_100,2026,2030] + Operational_New_Capacity_By_Vintage_In_Model_Year[Shed_com_Office Equipment_100,2028,2030] + Operational_New_Capacity_By_Vintage_In_Model_Year[Shed_com_Office Equipment_100,2030,2030])*-1.0 + (Operational_New_Capacity_By_Vintage_In_Model_Year[Shed_com_Office Equipment_1000,2024,2030] + Operational_New_Capacity_By_Vintage_In_Model_Year[Shed_com_Office Equipment_1000,2025,2030] + Operational_New_Capacity_By_Vintage_In_Model_Year[Shed_com_Office Equipment_1000,2026,2030] + Operational_New_Capacity_By_Vintage_In_Model_Year[Shed_com_Office Equipment_1000,2028,2030] + Operational_New_Capacity_By_Vintage_In_Model_Year[Shed_com_Office Equipment_1000,2030,2030])*-1.0 + (Operational_New_Capacity_By_Vintage_In_Model_Year[Shed_com_Office Equipment_125,2024,2030] + Operational_New_Capacity_By_Vintage_In_Model_Year[Shed_com_Office Equipment_125,2025,2030] + Operational_New_Capacity_By_Vintage_In_Model_Year[Shed_com_Office Equipment_125,2026,2030] + Operational_New_Capacity_By_Vintage_In_Model_Year[Shed_com_Office Equipment_125,2028,2030] + Operational_New_Capacity_By_Vintage_In_Model_Year[Shed_com_Office Equipment_125,2030,2030])*-1.0 + (Operational_New_Capacity_By_Vintage_In_Model_Year[Shed_com_Office Equipment_150,2024,2030] + Operational_New_Capacity_By_Vintage_In_Model_Year[Shed_com_Office Equipment_150,2025,2030] + Operational_New_Capacity_By_Vintage_In_Model_Year[Shed_com_Office Equipment_150,2026,2030] + Operational_New_Capacity_By_Vintage_In_Model_Year[Shed_com_Office Equipment_150,2028,2030] + Operational_New_Capacity_By_Vintage_In_Model_Year[Shed_com_Office Equipment_150,2030,2030])*-1.0 + (Operational_New_Capacity_By_Vintage_In_Model_Year[Shed_com_Office Equipment_200,2024,2030] + Operational_New_Capacity_By_Vintage_In_Model_Year[Shed_com_Office Equipment_200,2025,2030] + Operational_New_Capacity_By_Vintage_In_Model_Year[Shed_com_Office Equipment_200,2026,2030] + Operational_New_Capacity_By_Vintage_In_Model_Year[Shed_com_Office Equipment_200,2028,2030] + Operational_New_Capacity_By_Vintage_In_Model_Year[Shed_com_Office Equipment_200,2030,2030])*-1.0 + (Operational_New_Capacity_By_Vintage_In_Model_Year[Shed_com_Office Equipment_250,2024,2030] + Operational_New_Capacity_By_Vintage_In_Model_Year[Shed_com_Office Equipment_250,2025,2030] + Operational_New_Capacity_By_Vintage_In_Model_Year[Shed_com_Office Equipment_250,2026,2030] + Operational_New_Capacity_By_Vintage_In_Model_Year[Shed_com_Office Equipment_250,2028,2030] + Operational_New_Capacity_By_Vintage_In_Model_Year[Shed_com_Office Equipment_250,2030,2030])*-1.0 + (Operational_New_Capacity_By_Vintage_In_Model_Year[Shed_com_Office Equipment_300,2024,2030] + Operational_New_Capacity_By_Vintage_In_Model_Year[Shed_com_Office Equipment_300,2025,2030] + Operational_New_Capacity_By_Vintage_In_Model_Year[Shed_com_Office Equipment_300,2026,2030] + Operational_New_Capacity_By_Vintage_In_Model_Year[Shed_com_Office Equipment_300,2028,2030] + Operational_New_Capacity_By_Vintage_In_Model_Year[Shed_com_Office Equipment_300,2030,2030])*-1.0 + (Operational_New_Capacity_By_Vintage_In_Model_Year[Shed_com_Office Equipment_400,2024,2030] + Operational_New_Capacity_By_Vintage_In_Model_Year[Shed_com_Office Equipment_400,2025,2030] + Operational_New_Capacity_By_Vintage_In_Model_Year[Shed_com_Office Equipment_400,2026,2030] + Operational_New_Capacity_By_Vintage_In_Model_Year[Shed_com_Office Equipment_400,2028,2030] + Operational_New_Capacity_By_Vintage_In_Model_Year[Shed_com_Office Equipment_400,2030,2030])*-1.0 + (Operational_New_Capacity_By_Vintage_In_Model_Year[Shed_com_Office Equipment_500,2024,2030] + Operational_New_Capacity_By_Vintage_In_Model_Year[Shed_com_Office Equipment_500,2025,2030] + Operational_New_Capacity_By_Vintage_In_Model_Year[Shed_com_Office Equipment_500,2026,2030] + Operational_New_Capacity_By_Vintage_In_Model_Year[Shed_com_Office Equipment_500,2028,2030] + Operational_New_Capacity_By_Vintage_In_Model_Year[Shed_com_Office Equipment_500,2030,2030])*-1.0 + (Operational_New_Capacity_By_Vintage_In_Model_Year[Shed_com_Office Equipment_750,2024,2030] + Operational_New_Capacity_By_Vintage_In_Model_Year[Shed_com_Office Equipment_750,2025,2030] + Operational_New_Capacity_By_Vintage_In_Model_Year[Shed_com_Office Equipment_750,2026,2030] + Operational_New_Capacity_By_Vintage_In_Model_Year[Shed_com_Office Equipment_750,2028,2030] + Operational_New_Capacity_By_Vintage_In_Model_Year[Shed_com_Office Equipment_750,2030,2030])*-1.0  ==  0.0</t>
  </si>
  <si>
    <t>Operational_New_Capacity_By_Vintage_In_Model_Year[Shed_com_Refrigeration,2024,2030] + Operational_New_Capacity_By_Vintage_In_Model_Year[Shed_com_Refrigeration,2025,2030] + Operational_New_Capacity_By_Vintage_In_Model_Year[Shed_com_Refrigeration,2026,2030] + Operational_New_Capacity_By_Vintage_In_Model_Year[Shed_com_Refrigeration,2028,2030] + Operational_New_Capacity_By_Vintage_In_Model_Year[Shed_com_Refrigeration,2030,2030] + (Operational_New_Capacity_By_Vintage_In_Model_Year[Shed_com_Refrigeration_010,2024,2030] + Operational_New_Capacity_By_Vintage_In_Model_Year[Shed_com_Refrigeration_010,2025,2030] + Operational_New_Capacity_By_Vintage_In_Model_Year[Shed_com_Refrigeration_010,2026,2030] + Operational_New_Capacity_By_Vintage_In_Model_Year[Shed_com_Refrigeration_010,2028,2030] + Operational_New_Capacity_By_Vintage_In_Model_Year[Shed_com_Refrigeration_010,2030,2030])*-1.0 + (Operational_New_Capacity_By_Vintage_In_Model_Year[Shed_com_Refrigeration_025,2024,2030] + Operational_New_Capacity_By_Vintage_In_Model_Year[Shed_com_Refrigeration_025,2025,2030] + Operational_New_Capacity_By_Vintage_In_Model_Year[Shed_com_Refrigeration_025,2026,2030] + Operational_New_Capacity_By_Vintage_In_Model_Year[Shed_com_Refrigeration_025,2028,2030] + Operational_New_Capacity_By_Vintage_In_Model_Year[Shed_com_Refrigeration_025,2030,2030])*-1.0 + (Operational_New_Capacity_By_Vintage_In_Model_Year[Shed_com_Refrigeration_050,2024,2030] + Operational_New_Capacity_By_Vintage_In_Model_Year[Shed_com_Refrigeration_050,2025,2030] + Operational_New_Capacity_By_Vintage_In_Model_Year[Shed_com_Refrigeration_050,2026,2030] + Operational_New_Capacity_By_Vintage_In_Model_Year[Shed_com_Refrigeration_050,2028,2030] + Operational_New_Capacity_By_Vintage_In_Model_Year[Shed_com_Refrigeration_050,2030,2030])*-1.0 + (Operational_New_Capacity_By_Vintage_In_Model_Year[Shed_com_Refrigeration_075,2024,2030] + Operational_New_Capacity_By_Vintage_In_Model_Year[Shed_com_Refrigeration_075,2025,2030] + Operational_New_Capacity_By_Vintage_In_Model_Year[Shed_com_Refrigeration_075,2026,2030] + Operational_New_Capacity_By_Vintage_In_Model_Year[Shed_com_Refrigeration_075,2028,2030] + Operational_New_Capacity_By_Vintage_In_Model_Year[Shed_com_Refrigeration_075,2030,2030])*-1.0 + (Operational_New_Capacity_By_Vintage_In_Model_Year[Shed_com_Refrigeration_100,2024,2030] + Operational_New_Capacity_By_Vintage_In_Model_Year[Shed_com_Refrigeration_100,2025,2030] + Operational_New_Capacity_By_Vintage_In_Model_Year[Shed_com_Refrigeration_100,2026,2030] + Operational_New_Capacity_By_Vintage_In_Model_Year[Shed_com_Refrigeration_100,2028,2030] + Operational_New_Capacity_By_Vintage_In_Model_Year[Shed_com_Refrigeration_100,2030,2030])*-1.0 + (Operational_New_Capacity_By_Vintage_In_Model_Year[Shed_com_Refrigeration_1000,2024,2030] + Operational_New_Capacity_By_Vintage_In_Model_Year[Shed_com_Refrigeration_1000,2025,2030] + Operational_New_Capacity_By_Vintage_In_Model_Year[Shed_com_Refrigeration_1000,2026,2030] + Operational_New_Capacity_By_Vintage_In_Model_Year[Shed_com_Refrigeration_1000,2028,2030] + Operational_New_Capacity_By_Vintage_In_Model_Year[Shed_com_Refrigeration_1000,2030,2030])*-1.0 + (Operational_New_Capacity_By_Vintage_In_Model_Year[Shed_com_Refrigeration_125,2024,2030] + Operational_New_Capacity_By_Vintage_In_Model_Year[Shed_com_Refrigeration_125,2025,2030] + Operational_New_Capacity_By_Vintage_In_Model_Year[Shed_com_Refrigeration_125,2026,2030] + Operational_New_Capacity_By_Vintage_In_Model_Year[Shed_com_Refrigeration_125,2028,2030] + Operational_New_Capacity_By_Vintage_In_Model_Year[Shed_com_Refrigeration_125,2030,2030])*-1.0 + (Operational_New_Capacity_By_Vintage_In_Model_Year[Shed_com_Refrigeration_150,2024,2030] + Operational_New_Capacity_By_Vintage_In_Model_Year[Shed_com_Refrigeration_150,2025,2030] + Operational_New_Capacity_By_Vintage_In_Model_Year[Shed_com_Refrigeration_150,2026,2030] + Operational_New_Capacity_By_Vintage_In_Model_Year[Shed_com_Refrigeration_150,2028,2030] + Operational_New_Capacity_By_Vintage_In_Model_Year[Shed_com_Refrigeration_150,2030,2030])*-1.0 + (Operational_New_Capacity_By_Vintage_In_Model_Year[Shed_com_Refrigeration_200,2024,2030] + Operational_New_Capacity_By_Vintage_In_Model_Year[Shed_com_Refrigeration_200,2025,2030] + Operational_New_Capacity_By_Vintage_In_Model_Year[Shed_com_Refrigeration_200,2026,2030] + Operational_New_Capacity_By_Vintage_In_Model_Year[Shed_com_Refrigeration_200,2028,2030] + Operational_New_Capacity_By_Vintage_In_Model_Year[Shed_com_Refrigeration_200,2030,2030])*-1.0 + (Operational_New_Capacity_By_Vintage_In_Model_Year[Shed_com_Refrigeration_250,2024,2030] + Operational_New_Capacity_By_Vintage_In_Model_Year[Shed_com_Refrigeration_250,2025,2030] + Operational_New_Capacity_By_Vintage_In_Model_Year[Shed_com_Refrigeration_250,2026,2030] + Operational_New_Capacity_By_Vintage_In_Model_Year[Shed_com_Refrigeration_250,2028,2030] + Operational_New_Capacity_By_Vintage_In_Model_Year[Shed_com_Refrigeration_250,2030,2030])*-1.0 + (Operational_New_Capacity_By_Vintage_In_Model_Year[Shed_com_Refrigeration_300,2024,2030] + Operational_New_Capacity_By_Vintage_In_Model_Year[Shed_com_Refrigeration_300,2025,2030] + Operational_New_Capacity_By_Vintage_In_Model_Year[Shed_com_Refrigeration_300,2026,2030] + Operational_New_Capacity_By_Vintage_In_Model_Year[Shed_com_Refrigeration_300,2028,2030] + Operational_New_Capacity_By_Vintage_In_Model_Year[Shed_com_Refrigeration_300,2030,2030])*-1.0 + (Operational_New_Capacity_By_Vintage_In_Model_Year[Shed_com_Refrigeration_400,2024,2030] + Operational_New_Capacity_By_Vintage_In_Model_Year[Shed_com_Refrigeration_400,2025,2030] + Operational_New_Capacity_By_Vintage_In_Model_Year[Shed_com_Refrigeration_400,2026,2030] + Operational_New_Capacity_By_Vintage_In_Model_Year[Shed_com_Refrigeration_400,2028,2030] + Operational_New_Capacity_By_Vintage_In_Model_Year[Shed_com_Refrigeration_400,2030,2030])*-1.0 + (Operational_New_Capacity_By_Vintage_In_Model_Year[Shed_com_Refrigeration_500,2024,2030] + Operational_New_Capacity_By_Vintage_In_Model_Year[Shed_com_Refrigeration_500,2025,2030] + Operational_New_Capacity_By_Vintage_In_Model_Year[Shed_com_Refrigeration_500,2026,2030] + Operational_New_Capacity_By_Vintage_In_Model_Year[Shed_com_Refrigeration_500,2028,2030] + Operational_New_Capacity_By_Vintage_In_Model_Year[Shed_com_Refrigeration_500,2030,2030])*-1.0 + (Operational_New_Capacity_By_Vintage_In_Model_Year[Shed_com_Refrigeration_750,2024,2030] + Operational_New_Capacity_By_Vintage_In_Model_Year[Shed_com_Refrigeration_750,2025,2030] + Operational_New_Capacity_By_Vintage_In_Model_Year[Shed_com_Refrigeration_750,2026,2030] + Operational_New_Capacity_By_Vintage_In_Model_Year[Shed_com_Refrigeration_750,2028,2030] + Operational_New_Capacity_By_Vintage_In_Model_Year[Shed_com_Refrigeration_750,2030,2030])*-1.0  ==  0.0</t>
  </si>
  <si>
    <t>Operational_New_Capacity_By_Vintage_In_Model_Year[Shed_com_Space cooling,2024,2030] + Operational_New_Capacity_By_Vintage_In_Model_Year[Shed_com_Space cooling,2025,2030] + Operational_New_Capacity_By_Vintage_In_Model_Year[Shed_com_Space cooling,2026,2030] + Operational_New_Capacity_By_Vintage_In_Model_Year[Shed_com_Space cooling,2028,2030] + Operational_New_Capacity_By_Vintage_In_Model_Year[Shed_com_Space cooling,2030,2030] + (Operational_New_Capacity_By_Vintage_In_Model_Year[Shed_com_Space cooling_010,2024,2030] + Operational_New_Capacity_By_Vintage_In_Model_Year[Shed_com_Space cooling_010,2025,2030] + Operational_New_Capacity_By_Vintage_In_Model_Year[Shed_com_Space cooling_010,2026,2030] + Operational_New_Capacity_By_Vintage_In_Model_Year[Shed_com_Space cooling_010,2028,2030] + Operational_New_Capacity_By_Vintage_In_Model_Year[Shed_com_Space cooling_010,2030,2030])*-1.0 + (Operational_New_Capacity_By_Vintage_In_Model_Year[Shed_com_Space cooling_025,2024,2030] + Operational_New_Capacity_By_Vintage_In_Model_Year[Shed_com_Space cooling_025,2025,2030] + Operational_New_Capacity_By_Vintage_In_Model_Year[Shed_com_Space cooling_025,2026,2030] + Operational_New_Capacity_By_Vintage_In_Model_Year[Shed_com_Space cooling_025,2028,2030] + Operational_New_Capacity_By_Vintage_In_Model_Year[Shed_com_Space cooling_025,2030,2030])*-1.0 + (Operational_New_Capacity_By_Vintage_In_Model_Year[Shed_com_Space cooling_050,2024,2030] + Operational_New_Capacity_By_Vintage_In_Model_Year[Shed_com_Space cooling_050,2025,2030] + Operational_New_Capacity_By_Vintage_In_Model_Year[Shed_com_Space cooling_050,2026,2030] + Operational_New_Capacity_By_Vintage_In_Model_Year[Shed_com_Space cooling_050,2028,2030] + Operational_New_Capacity_By_Vintage_In_Model_Year[Shed_com_Space cooling_050,2030,2030])*-1.0 + (Operational_New_Capacity_By_Vintage_In_Model_Year[Shed_com_Space cooling_075,2024,2030] + Operational_New_Capacity_By_Vintage_In_Model_Year[Shed_com_Space cooling_075,2025,2030] + Operational_New_Capacity_By_Vintage_In_Model_Year[Shed_com_Space cooling_075,2026,2030] + Operational_New_Capacity_By_Vintage_In_Model_Year[Shed_com_Space cooling_075,2028,2030] + Operational_New_Capacity_By_Vintage_In_Model_Year[Shed_com_Space cooling_075,2030,2030])*-1.0 + (Operational_New_Capacity_By_Vintage_In_Model_Year[Shed_com_Space cooling_100,2024,2030] + Operational_New_Capacity_By_Vintage_In_Model_Year[Shed_com_Space cooling_100,2025,2030] + Operational_New_Capacity_By_Vintage_In_Model_Year[Shed_com_Space cooling_100,2026,2030] + Operational_New_Capacity_By_Vintage_In_Model_Year[Shed_com_Space cooling_100,2028,2030] + Operational_New_Capacity_By_Vintage_In_Model_Year[Shed_com_Space cooling_100,2030,2030])*-1.0 + (Operational_New_Capacity_By_Vintage_In_Model_Year[Shed_com_Space cooling_1000,2024,2030] + Operational_New_Capacity_By_Vintage_In_Model_Year[Shed_com_Space cooling_1000,2025,2030] + Operational_New_Capacity_By_Vintage_In_Model_Year[Shed_com_Space cooling_1000,2026,2030] + Operational_New_Capacity_By_Vintage_In_Model_Year[Shed_com_Space cooling_1000,2028,2030] + Operational_New_Capacity_By_Vintage_In_Model_Year[Shed_com_Space cooling_1000,2030,2030])*-1.0 + (Operational_New_Capacity_By_Vintage_In_Model_Year[Shed_com_Space cooling_125,2024,2030] + Operational_New_Capacity_By_Vintage_In_Model_Year[Shed_com_Space cooling_125,2025,2030] + Operational_New_Capacity_By_Vintage_In_Model_Year[Shed_com_Space cooling_125,2026,2030] + Operational_New_Capacity_By_Vintage_In_Model_Year[Shed_com_Space cooling_125,2028,2030] + Operational_New_Capacity_By_Vintage_In_Model_Year[Shed_com_Space cooling_125,2030,2030])*-1.0 + (Operational_New_Capacity_By_Vintage_In_Model_Year[Shed_com_Space cooling_150,2024,2030] + Operational_New_Capacity_By_Vintage_In_Model_Year[Shed_com_Space cooling_150,2025,2030] + Operational_New_Capacity_By_Vintage_In_Model_Year[Shed_com_Space cooling_150,2026,2030] + Operational_New_Capacity_By_Vintage_In_Model_Year[Shed_com_Space cooling_150,2028,2030] + Operational_New_Capacity_By_Vintage_In_Model_Year[Shed_com_Space cooling_150,2030,2030])*-1.0 + (Operational_New_Capacity_By_Vintage_In_Model_Year[Shed_com_Space cooling_200,2024,2030] + Operational_New_Capacity_By_Vintage_In_Model_Year[Shed_com_Space cooling_200,2025,2030] + Operational_New_Capacity_By_Vintage_In_Model_Year[Shed_com_Space cooling_200,2026,2030] + Operational_New_Capacity_By_Vintage_In_Model_Year[Shed_com_Space cooling_200,2028,2030] + Operational_New_Capacity_By_Vintage_In_Model_Year[Shed_com_Space cooling_200,2030,2030])*-1.0 + (Operational_New_Capacity_By_Vintage_In_Model_Year[Shed_com_Space cooling_250,2024,2030] + Operational_New_Capacity_By_Vintage_In_Model_Year[Shed_com_Space cooling_250,2025,2030] + Operational_New_Capacity_By_Vintage_In_Model_Year[Shed_com_Space cooling_250,2026,2030] + Operational_New_Capacity_By_Vintage_In_Model_Year[Shed_com_Space cooling_250,2028,2030] + Operational_New_Capacity_By_Vintage_In_Model_Year[Shed_com_Space cooling_250,2030,2030])*-1.0 + (Operational_New_Capacity_By_Vintage_In_Model_Year[Shed_com_Space cooling_300,2024,2030] + Operational_New_Capacity_By_Vintage_In_Model_Year[Shed_com_Space cooling_300,2025,2030] + Operational_New_Capacity_By_Vintage_In_Model_Year[Shed_com_Space cooling_300,2026,2030] + Operational_New_Capacity_By_Vintage_In_Model_Year[Shed_com_Space cooling_300,2028,2030] + Operational_New_Capacity_By_Vintage_In_Model_Year[Shed_com_Space cooling_300,2030,2030])*-1.0 + (Operational_New_Capacity_By_Vintage_In_Model_Year[Shed_com_Space cooling_400,2024,2030] + Operational_New_Capacity_By_Vintage_In_Model_Year[Shed_com_Space cooling_400,2025,2030] + Operational_New_Capacity_By_Vintage_In_Model_Year[Shed_com_Space cooling_400,2026,2030] + Operational_New_Capacity_By_Vintage_In_Model_Year[Shed_com_Space cooling_400,2028,2030] + Operational_New_Capacity_By_Vintage_In_Model_Year[Shed_com_Space cooling_400,2030,2030])*-1.0 + (Operational_New_Capacity_By_Vintage_In_Model_Year[Shed_com_Space cooling_500,2024,2030] + Operational_New_Capacity_By_Vintage_In_Model_Year[Shed_com_Space cooling_500,2025,2030] + Operational_New_Capacity_By_Vintage_In_Model_Year[Shed_com_Space cooling_500,2026,2030] + Operational_New_Capacity_By_Vintage_In_Model_Year[Shed_com_Space cooling_500,2028,2030] + Operational_New_Capacity_By_Vintage_In_Model_Year[Shed_com_Space cooling_500,2030,2030])*-1.0 + (Operational_New_Capacity_By_Vintage_In_Model_Year[Shed_com_Space cooling_750,2024,2030] + Operational_New_Capacity_By_Vintage_In_Model_Year[Shed_com_Space cooling_750,2025,2030] + Operational_New_Capacity_By_Vintage_In_Model_Year[Shed_com_Space cooling_750,2026,2030] + Operational_New_Capacity_By_Vintage_In_Model_Year[Shed_com_Space cooling_750,2028,2030] + Operational_New_Capacity_By_Vintage_In_Model_Year[Shed_com_Space cooling_750,2030,2030])*-1.0  ==  0.0</t>
  </si>
  <si>
    <t>Operational_New_Capacity_By_Vintage_In_Model_Year[Shed_com_Water heating,2024,2032] + Operational_New_Capacity_By_Vintage_In_Model_Year[Shed_com_Water heating,2025,2032] + Operational_New_Capacity_By_Vintage_In_Model_Year[Shed_com_Water heating,2026,2032] + Operational_New_Capacity_By_Vintage_In_Model_Year[Shed_com_Water heating,2028,2032] + Operational_New_Capacity_By_Vintage_In_Model_Year[Shed_com_Water heating,2030,2032] + Operational_New_Capacity_By_Vintage_In_Model_Year[Shed_com_Water heating,2032,2032] + (Operational_New_Capacity_By_Vintage_In_Model_Year[Shed_com_Water heating_010,2024,2032] + Operational_New_Capacity_By_Vintage_In_Model_Year[Shed_com_Water heating_010,2025,2032] + Operational_New_Capacity_By_Vintage_In_Model_Year[Shed_com_Water heating_010,2026,2032] + Operational_New_Capacity_By_Vintage_In_Model_Year[Shed_com_Water heating_010,2028,2032] + Operational_New_Capacity_By_Vintage_In_Model_Year[Shed_com_Water heating_010,2030,2032] + Operational_New_Capacity_By_Vintage_In_Model_Year[Shed_com_Water heating_010,2032,2032])*-1.0 + (Operational_New_Capacity_By_Vintage_In_Model_Year[Shed_com_Water heating_025,2024,2032] + Operational_New_Capacity_By_Vintage_In_Model_Year[Shed_com_Water heating_025,2025,2032] + Operational_New_Capacity_By_Vintage_In_Model_Year[Shed_com_Water heating_025,2026,2032] + Operational_New_Capacity_By_Vintage_In_Model_Year[Shed_com_Water heating_025,2028,2032] + Operational_New_Capacity_By_Vintage_In_Model_Year[Shed_com_Water heating_025,2030,2032] + Operational_New_Capacity_By_Vintage_In_Model_Year[Shed_com_Water heating_025,2032,2032])*-1.0 + (Operational_New_Capacity_By_Vintage_In_Model_Year[Shed_com_Water heating_050,2024,2032] + Operational_New_Capacity_By_Vintage_In_Model_Year[Shed_com_Water heating_050,2025,2032] + Operational_New_Capacity_By_Vintage_In_Model_Year[Shed_com_Water heating_050,2026,2032] + Operational_New_Capacity_By_Vintage_In_Model_Year[Shed_com_Water heating_050,2028,2032] + Operational_New_Capacity_By_Vintage_In_Model_Year[Shed_com_Water heating_050,2030,2032] + Operational_New_Capacity_By_Vintage_In_Model_Year[Shed_com_Water heating_050,2032,2032])*-1.0 + (Operational_New_Capacity_By_Vintage_In_Model_Year[Shed_com_Water heating_075,2024,2032] + Operational_New_Capacity_By_Vintage_In_Model_Year[Shed_com_Water heating_075,2025,2032] + Operational_New_Capacity_By_Vintage_In_Model_Year[Shed_com_Water heating_075,2026,2032] + Operational_New_Capacity_By_Vintage_In_Model_Year[Shed_com_Water heating_075,2028,2032] + Operational_New_Capacity_By_Vintage_In_Model_Year[Shed_com_Water heating_075,2030,2032] + Operational_New_Capacity_By_Vintage_In_Model_Year[Shed_com_Water heating_075,2032,2032])*-1.0 + (Operational_New_Capacity_By_Vintage_In_Model_Year[Shed_com_Water heating_100,2024,2032] + Operational_New_Capacity_By_Vintage_In_Model_Year[Shed_com_Water heating_100,2025,2032] + Operational_New_Capacity_By_Vintage_In_Model_Year[Shed_com_Water heating_100,2026,2032] + Operational_New_Capacity_By_Vintage_In_Model_Year[Shed_com_Water heating_100,2028,2032] + Operational_New_Capacity_By_Vintage_In_Model_Year[Shed_com_Water heating_100,2030,2032] + Operational_New_Capacity_By_Vintage_In_Model_Year[Shed_com_Water heating_100,2032,2032])*-1.0 + (Operational_New_Capacity_By_Vintage_In_Model_Year[Shed_com_Water heating_1000,2024,2032] + Operational_New_Capacity_By_Vintage_In_Model_Year[Shed_com_Water heating_1000,2025,2032] + Operational_New_Capacity_By_Vintage_In_Model_Year[Shed_com_Water heating_1000,2026,2032] + Operational_New_Capacity_By_Vintage_In_Model_Year[Shed_com_Water heating_1000,2028,2032] + Operational_New_Capacity_By_Vintage_In_Model_Year[Shed_com_Water heating_1000,2030,2032] + Operational_New_Capacity_By_Vintage_In_Model_Year[Shed_com_Water heating_1000,2032,2032])*-1.0 + (Operational_New_Capacity_By_Vintage_In_Model_Year[Shed_com_Water heating_125,2024,2032] + Operational_New_Capacity_By_Vintage_In_Model_Year[Shed_com_Water heating_125,2025,2032] + Operational_New_Capacity_By_Vintage_In_Model_Year[Shed_com_Water heating_125,2026,2032] + Operational_New_Capacity_By_Vintage_In_Model_Year[Shed_com_Water heating_125,2028,2032] + Operational_New_Capacity_By_Vintage_In_Model_Year[Shed_com_Water heating_125,2030,2032] + Operational_New_Capacity_By_Vintage_In_Model_Year[Shed_com_Water heating_125,2032,2032])*-1.0 + (Operational_New_Capacity_By_Vintage_In_Model_Year[Shed_com_Water heating_150,2024,2032] + Operational_New_Capacity_By_Vintage_In_Model_Year[Shed_com_Water heating_150,2025,2032] + Operational_New_Capacity_By_Vintage_In_Model_Year[Shed_com_Water heating_150,2026,2032] + Operational_New_Capacity_By_Vintage_In_Model_Year[Shed_com_Water heating_150,2028,2032] + Operational_New_Capacity_By_Vintage_In_Model_Year[Shed_com_Water heating_150,2030,2032] + Operational_New_Capacity_By_Vintage_In_Model_Year[Shed_com_Water heating_150,2032,2032])*-1.0 + (Operational_New_Capacity_By_Vintage_In_Model_Year[Shed_com_Water heating_200,2024,2032] + Operational_New_Capacity_By_Vintage_In_Model_Year[Shed_com_Water heating_200,2025,2032] + Operational_New_Capacity_By_Vintage_In_Model_Year[Shed_com_Water heating_200,2026,2032] + Operational_New_Capacity_By_Vintage_In_Model_Year[Shed_com_Water heating_200,2028,2032] + Operational_New_Capacity_By_Vintage_In_Model_Year[Shed_com_Water heating_200,2030,2032] + Operational_New_Capacity_By_Vintage_In_Model_Year[Shed_com_Water heating_200,2032,2032])*-1.0 + (Operational_New_Capacity_By_Vintage_In_Model_Year[Shed_com_Water heating_250,2024,2032] + Operational_New_Capacity_By_Vintage_In_Model_Year[Shed_com_Water heating_250,2025,2032] + Operational_New_Capacity_By_Vintage_In_Model_Year[Shed_com_Water heating_250,2026,2032] + Operational_New_Capacity_By_Vintage_In_Model_Year[Shed_com_Water heating_250,2028,2032] + Operational_New_Capacity_By_Vintage_In_Model_Year[Shed_com_Water heating_250,2030,2032] + Operational_New_Capacity_By_Vintage_In_Model_Year[Shed_com_Water heating_250,2032,2032])*-1.0 + (Operational_New_Capacity_By_Vintage_In_Model_Year[Shed_com_Water heating_300,2024,2032] + Operational_New_Capacity_By_Vintage_In_Model_Year[Shed_com_Water heating_300,2025,2032] + Operational_New_Capacity_By_Vintage_In_Model_Year[Shed_com_Water heating_300,2026,2032] + Operational_New_Capacity_By_Vintage_In_Model_Year[Shed_com_Water heating_300,2028,2032] + Operational_New_Capacity_By_Vintage_In_Model_Year[Shed_com_Water heating_300,2030,2032] + Operational_New_Capacity_By_Vintage_In_Model_Year[Shed_com_Water heating_300,2032,2032])*-1.0 + (Operational_New_Capacity_By_Vintage_In_Model_Year[Shed_com_Water heating_400,2024,2032] + Operational_New_Capacity_By_Vintage_In_Model_Year[Shed_com_Water heating_400,2025,2032] + Operational_New_Capacity_By_Vintage_In_Model_Year[Shed_com_Water heating_400,2026,2032] + Operational_New_Capacity_By_Vintage_In_Model_Year[Shed_com_Water heating_400,2028,2032] + Operational_New_Capacity_By_Vintage_In_Model_Year[Shed_com_Water heating_400,2030,2032] + Operational_New_Capacity_By_Vintage_In_Model_Year[Shed_com_Water heating_400,2032,2032])*-1.0 + (Operational_New_Capacity_By_Vintage_In_Model_Year[Shed_com_Water heating_500,2024,2032] + Operational_New_Capacity_By_Vintage_In_Model_Year[Shed_com_Water heating_500,2025,2032] + Operational_New_Capacity_By_Vintage_In_Model_Year[Shed_com_Water heating_500,2026,2032] + Operational_New_Capacity_By_Vintage_In_Model_Year[Shed_com_Water heating_500,2028,2032] + Operational_New_Capacity_By_Vintage_In_Model_Year[Shed_com_Water heating_500,2030,2032] + Operational_New_Capacity_By_Vintage_In_Model_Year[Shed_com_Water heating_500,2032,2032])*-1.0 + (Operational_New_Capacity_By_Vintage_In_Model_Year[Shed_com_Water heating_750,2024,2032] + Operational_New_Capacity_By_Vintage_In_Model_Year[Shed_com_Water heating_750,2025,2032] + Operational_New_Capacity_By_Vintage_In_Model_Year[Shed_com_Water heating_750,2026,2032] + Operational_New_Capacity_By_Vintage_In_Model_Year[Shed_com_Water heating_750,2028,2032] + Operational_New_Capacity_By_Vintage_In_Model_Year[Shed_com_Water heating_750,2030,2032] + Operational_New_Capacity_By_Vintage_In_Model_Year[Shed_com_Water heating_750,2032,2032])*-1.0  ==  0.0</t>
  </si>
  <si>
    <t>Operational_New_Capacity_By_Vintage_In_Model_Year['Shed_ind_Ind. cooling',2024,2032] + Operational_New_Capacity_By_Vintage_In_Model_Year['Shed_ind_Ind. cooling',2025,2032] + Operational_New_Capacity_By_Vintage_In_Model_Year['Shed_ind_Ind. cooling',2026,2032] + Operational_New_Capacity_By_Vintage_In_Model_Year['Shed_ind_Ind. cooling',2028,2032] + Operational_New_Capacity_By_Vintage_In_Model_Year['Shed_ind_Ind. cooling',2030,2032] + Operational_New_Capacity_By_Vintage_In_Model_Year['Shed_ind_Ind. cooling',2032,2032] + (Operational_New_Capacity_By_Vintage_In_Model_Year['Shed_ind_Ind. cooling_010',2024,2032] + Operational_New_Capacity_By_Vintage_In_Model_Year['Shed_ind_Ind. cooling_010',2025,2032] + Operational_New_Capacity_By_Vintage_In_Model_Year['Shed_ind_Ind. cooling_010',2026,2032] + Operational_New_Capacity_By_Vintage_In_Model_Year['Shed_ind_Ind. cooling_010',2028,2032] + Operational_New_Capacity_By_Vintage_In_Model_Year['Shed_ind_Ind. cooling_010',2030,2032] + Operational_New_Capacity_By_Vintage_In_Model_Year['Shed_ind_Ind. cooling_010',2032,2032])*-1.0 + (Operational_New_Capacity_By_Vintage_In_Model_Year['Shed_ind_Ind. cooling_025',2024,2032] + Operational_New_Capacity_By_Vintage_In_Model_Year['Shed_ind_Ind. cooling_025',2025,2032] + Operational_New_Capacity_By_Vintage_In_Model_Year['Shed_ind_Ind. cooling_025',2026,2032] + Operational_New_Capacity_By_Vintage_In_Model_Year['Shed_ind_Ind. cooling_025',2028,2032] + Operational_New_Capacity_By_Vintage_In_Model_Year['Shed_ind_Ind. cooling_025',2030,2032] + Operational_New_Capacity_By_Vintage_In_Model_Year['Shed_ind_Ind. cooling_025',2032,2032])*-1.0 + (Operational_New_Capacity_By_Vintage_In_Model_Year['Shed_ind_Ind. cooling_050',2024,2032] + Operational_New_Capacity_By_Vintage_In_Model_Year['Shed_ind_Ind. cooling_050',2025,2032] + Operational_New_Capacity_By_Vintage_In_Model_Year['Shed_ind_Ind. cooling_050',2026,2032] + Operational_New_Capacity_By_Vintage_In_Model_Year['Shed_ind_Ind. cooling_050',2028,2032] + Operational_New_Capacity_By_Vintage_In_Model_Year['Shed_ind_Ind. cooling_050',2030,2032] + Operational_New_Capacity_By_Vintage_In_Model_Year['Shed_ind_Ind. cooling_050',2032,2032])*-1.0 + (Operational_New_Capacity_By_Vintage_In_Model_Year['Shed_ind_Ind. cooling_075',2024,2032] + Operational_New_Capacity_By_Vintage_In_Model_Year['Shed_ind_Ind. cooling_075',2025,2032] + Operational_New_Capacity_By_Vintage_In_Model_Year['Shed_ind_Ind. cooling_075',2026,2032] + Operational_New_Capacity_By_Vintage_In_Model_Year['Shed_ind_Ind. cooling_075',2028,2032] + Operational_New_Capacity_By_Vintage_In_Model_Year['Shed_ind_Ind. cooling_075',2030,2032] + Operational_New_Capacity_By_Vintage_In_Model_Year['Shed_ind_Ind. cooling_075',2032,2032])*-1.0 + (Operational_New_Capacity_By_Vintage_In_Model_Year['Shed_ind_Ind. cooling_100',2024,2032] + Operational_New_Capacity_By_Vintage_In_Model_Year['Shed_ind_Ind. cooling_100',2025,2032] + Operational_New_Capacity_By_Vintage_In_Model_Year['Shed_ind_Ind. cooling_100',2026,2032] + Operational_New_Capacity_By_Vintage_In_Model_Year['Shed_ind_Ind. cooling_100',2028,2032] + Operational_New_Capacity_By_Vintage_In_Model_Year['Shed_ind_Ind. cooling_100',2030,2032] + Operational_New_Capacity_By_Vintage_In_Model_Year['Shed_ind_Ind. cooling_100',2032,2032])*-1.0 + (Operational_New_Capacity_By_Vintage_In_Model_Year['Shed_ind_Ind. cooling_1000',2024,2032] + Operational_New_Capacity_By_Vintage_In_Model_Year['Shed_ind_Ind. cooling_1000',2025,2032] + Operational_New_Capacity_By_Vintage_In_Model_Year['Shed_ind_Ind. cooling_1000',2026,2032] + Operational_New_Capacity_By_Vintage_In_Model_Year['Shed_ind_Ind. cooling_1000',2028,2032] + Operational_New_Capacity_By_Vintage_In_Model_Year['Shed_ind_Ind. cooling_1000',2030,2032] + Operational_New_Capacity_By_Vintage_In_Model_Year['Shed_ind_Ind. cooling_1000',2032,2032])*-1.0 + (Operational_New_Capacity_By_Vintage_In_Model_Year['Shed_ind_Ind. cooling_125',2024,2032] + Operational_New_Capacity_By_Vintage_In_Model_Year['Shed_ind_Ind. cooling_125',2025,2032] + Operational_New_Capacity_By_Vintage_In_Model_Year['Shed_ind_Ind. cooling_125',2026,2032] + Operational_New_Capacity_By_Vintage_In_Model_Year['Shed_ind_Ind. cooling_125',2028,2032] + Operational_New_Capacity_By_Vintage_In_Model_Year['Shed_ind_Ind. cooling_125',2030,2032] + Operational_New_Capacity_By_Vintage_In_Model_Year['Shed_ind_Ind. cooling_125',2032,2032])*-1.0 + (Operational_New_Capacity_By_Vintage_In_Model_Year['Shed_ind_Ind. cooling_150',2024,2032] + Operational_New_Capacity_By_Vintage_In_Model_Year['Shed_ind_Ind. cooling_150',2025,2032] + Operational_New_Capacity_By_Vintage_In_Model_Year['Shed_ind_Ind. cooling_150',2026,2032] + Operational_New_Capacity_By_Vintage_In_Model_Year['Shed_ind_Ind. cooling_150',2028,2032] + Operational_New_Capacity_By_Vintage_In_Model_Year['Shed_ind_Ind. cooling_150',2030,2032] + Operational_New_Capacity_By_Vintage_In_Model_Year['Shed_ind_Ind. cooling_150',2032,2032])*-1.0 + (Operational_New_Capacity_By_Vintage_In_Model_Year['Shed_ind_Ind. cooling_200',2024,2032] + Operational_New_Capacity_By_Vintage_In_Model_Year['Shed_ind_Ind. cooling_200',2025,2032] + Operational_New_Capacity_By_Vintage_In_Model_Year['Shed_ind_Ind. cooling_200',2026,2032] + Operational_New_Capacity_By_Vintage_In_Model_Year['Shed_ind_Ind. cooling_200',2028,2032] + Operational_New_Capacity_By_Vintage_In_Model_Year['Shed_ind_Ind. cooling_200',2030,2032] + Operational_New_Capacity_By_Vintage_In_Model_Year['Shed_ind_Ind. cooling_200',2032,2032])*-1.0 + (Operational_New_Capacity_By_Vintage_In_Model_Year['Shed_ind_Ind. cooling_250',2024,2032] + Operational_New_Capacity_By_Vintage_In_Model_Year['Shed_ind_Ind. cooling_250',2025,2032] + Operational_New_Capacity_By_Vintage_In_Model_Year['Shed_ind_Ind. cooling_250',2026,2032] + Operational_New_Capacity_By_Vintage_In_Model_Year['Shed_ind_Ind. cooling_250',2028,2032] + Operational_New_Capacity_By_Vintage_In_Model_Year['Shed_ind_Ind. cooling_250',2030,2032] + Operational_New_Capacity_By_Vintage_In_Model_Year['Shed_ind_Ind. cooling_250',2032,2032])*-1.0 + (Operational_New_Capacity_By_Vintage_In_Model_Year['Shed_ind_Ind. cooling_300',2024,2032] + Operational_New_Capacity_By_Vintage_In_Model_Year['Shed_ind_Ind. cooling_300',2025,2032] + Operational_New_Capacity_By_Vintage_In_Model_Year['Shed_ind_Ind. cooling_300',2026,2032] + Operational_New_Capacity_By_Vintage_In_Model_Year['Shed_ind_Ind. cooling_300',2028,2032] + Operational_New_Capacity_By_Vintage_In_Model_Year['Shed_ind_Ind. cooling_300',2030,2032] + Operational_New_Capacity_By_Vintage_In_Model_Year['Shed_ind_Ind. cooling_300',2032,2032])*-1.0 + (Operational_New_Capacity_By_Vintage_In_Model_Year['Shed_ind_Ind. cooling_400',2024,2032] + Operational_New_Capacity_By_Vintage_In_Model_Year['Shed_ind_Ind. cooling_400',2025,2032] + Operational_New_Capacity_By_Vintage_In_Model_Year['Shed_ind_Ind. cooling_400',2026,2032] + Operational_New_Capacity_By_Vintage_In_Model_Year['Shed_ind_Ind. cooling_400',2028,2032] + Operational_New_Capacity_By_Vintage_In_Model_Year['Shed_ind_Ind. cooling_400',2030,2032] + Operational_New_Capacity_By_Vintage_In_Model_Year['Shed_ind_Ind. cooling_400',2032,2032])*-1.0 + (Operational_New_Capacity_By_Vintage_In_Model_Year['Shed_ind_Ind. cooling_500',2024,2032] + Operational_New_Capacity_By_Vintage_In_Model_Year['Shed_ind_Ind. cooling_500',2025,2032] + Operational_New_Capacity_By_Vintage_In_Model_Year['Shed_ind_Ind. cooling_500',2026,2032] + Operational_New_Capacity_By_Vintage_In_Model_Year['Shed_ind_Ind. cooling_500',2028,2032] + Operational_New_Capacity_By_Vintage_In_Model_Year['Shed_ind_Ind. cooling_500',2030,2032] + Operational_New_Capacity_By_Vintage_In_Model_Year['Shed_ind_Ind. cooling_500',2032,2032])*-1.0 + (Operational_New_Capacity_By_Vintage_In_Model_Year['Shed_ind_Ind. cooling_750',2024,2032] + Operational_New_Capacity_By_Vintage_In_Model_Year['Shed_ind_Ind. cooling_750',2025,2032] + Operational_New_Capacity_By_Vintage_In_Model_Year['Shed_ind_Ind. cooling_750',2026,2032] + Operational_New_Capacity_By_Vintage_In_Model_Year['Shed_ind_Ind. cooling_750',2028,2032] + Operational_New_Capacity_By_Vintage_In_Model_Year['Shed_ind_Ind. cooling_750',2030,2032] + Operational_New_Capacity_By_Vintage_In_Model_Year['Shed_ind_Ind. cooling_750',2032,2032])*-1.0  ==  0.0</t>
  </si>
  <si>
    <t>Operational_New_Capacity_By_Vintage_In_Model_Year['Shed_ind_Ind. heat',2024,2032] + Operational_New_Capacity_By_Vintage_In_Model_Year['Shed_ind_Ind. heat',2025,2032] + Operational_New_Capacity_By_Vintage_In_Model_Year['Shed_ind_Ind. heat',2026,2032] + Operational_New_Capacity_By_Vintage_In_Model_Year['Shed_ind_Ind. heat',2028,2032] + Operational_New_Capacity_By_Vintage_In_Model_Year['Shed_ind_Ind. heat',2030,2032] + Operational_New_Capacity_By_Vintage_In_Model_Year['Shed_ind_Ind. heat',2032,2032] + (Operational_New_Capacity_By_Vintage_In_Model_Year['Shed_ind_Ind. heat_010',2024,2032] + Operational_New_Capacity_By_Vintage_In_Model_Year['Shed_ind_Ind. heat_010',2025,2032] + Operational_New_Capacity_By_Vintage_In_Model_Year['Shed_ind_Ind. heat_010',2026,2032] + Operational_New_Capacity_By_Vintage_In_Model_Year['Shed_ind_Ind. heat_010',2028,2032] + Operational_New_Capacity_By_Vintage_In_Model_Year['Shed_ind_Ind. heat_010',2030,2032] + Operational_New_Capacity_By_Vintage_In_Model_Year['Shed_ind_Ind. heat_010',2032,2032])*-1.0 + (Operational_New_Capacity_By_Vintage_In_Model_Year['Shed_ind_Ind. heat_025',2024,2032] + Operational_New_Capacity_By_Vintage_In_Model_Year['Shed_ind_Ind. heat_025',2025,2032] + Operational_New_Capacity_By_Vintage_In_Model_Year['Shed_ind_Ind. heat_025',2026,2032] + Operational_New_Capacity_By_Vintage_In_Model_Year['Shed_ind_Ind. heat_025',2028,2032] + Operational_New_Capacity_By_Vintage_In_Model_Year['Shed_ind_Ind. heat_025',2030,2032] + Operational_New_Capacity_By_Vintage_In_Model_Year['Shed_ind_Ind. heat_025',2032,2032])*-1.0 + (Operational_New_Capacity_By_Vintage_In_Model_Year['Shed_ind_Ind. heat_050',2024,2032] + Operational_New_Capacity_By_Vintage_In_Model_Year['Shed_ind_Ind. heat_050',2025,2032] + Operational_New_Capacity_By_Vintage_In_Model_Year['Shed_ind_Ind. heat_050',2026,2032] + Operational_New_Capacity_By_Vintage_In_Model_Year['Shed_ind_Ind. heat_050',2028,2032] + Operational_New_Capacity_By_Vintage_In_Model_Year['Shed_ind_Ind. heat_050',2030,2032] + Operational_New_Capacity_By_Vintage_In_Model_Year['Shed_ind_Ind. heat_050',2032,2032])*-1.0 + (Operational_New_Capacity_By_Vintage_In_Model_Year['Shed_ind_Ind. heat_075',2024,2032] + Operational_New_Capacity_By_Vintage_In_Model_Year['Shed_ind_Ind. heat_075',2025,2032] + Operational_New_Capacity_By_Vintage_In_Model_Year['Shed_ind_Ind. heat_075',2026,2032] + Operational_New_Capacity_By_Vintage_In_Model_Year['Shed_ind_Ind. heat_075',2028,2032] + Operational_New_Capacity_By_Vintage_In_Model_Year['Shed_ind_Ind. heat_075',2030,2032] + Operational_New_Capacity_By_Vintage_In_Model_Year['Shed_ind_Ind. heat_075',2032,2032])*-1.0 + (Operational_New_Capacity_By_Vintage_In_Model_Year['Shed_ind_Ind. heat_100',2024,2032] + Operational_New_Capacity_By_Vintage_In_Model_Year['Shed_ind_Ind. heat_100',2025,2032] + Operational_New_Capacity_By_Vintage_In_Model_Year['Shed_ind_Ind. heat_100',2026,2032] + Operational_New_Capacity_By_Vintage_In_Model_Year['Shed_ind_Ind. heat_100',2028,2032] + Operational_New_Capacity_By_Vintage_In_Model_Year['Shed_ind_Ind. heat_100',2030,2032] + Operational_New_Capacity_By_Vintage_In_Model_Year['Shed_ind_Ind. heat_100',2032,2032])*-1.0 + (Operational_New_Capacity_By_Vintage_In_Model_Year['Shed_ind_Ind. heat_1000',2024,2032] + Operational_New_Capacity_By_Vintage_In_Model_Year['Shed_ind_Ind. heat_1000',2025,2032] + Operational_New_Capacity_By_Vintage_In_Model_Year['Shed_ind_Ind. heat_1000',2026,2032] + Operational_New_Capacity_By_Vintage_In_Model_Year['Shed_ind_Ind. heat_1000',2028,2032] + Operational_New_Capacity_By_Vintage_In_Model_Year['Shed_ind_Ind. heat_1000',2030,2032] + Operational_New_Capacity_By_Vintage_In_Model_Year['Shed_ind_Ind. heat_1000',2032,2032])*-1.0 + (Operational_New_Capacity_By_Vintage_In_Model_Year['Shed_ind_Ind. heat_125',2024,2032] + Operational_New_Capacity_By_Vintage_In_Model_Year['Shed_ind_Ind. heat_125',2025,2032] + Operational_New_Capacity_By_Vintage_In_Model_Year['Shed_ind_Ind. heat_125',2026,2032] + Operational_New_Capacity_By_Vintage_In_Model_Year['Shed_ind_Ind. heat_125',2028,2032] + Operational_New_Capacity_By_Vintage_In_Model_Year['Shed_ind_Ind. heat_125',2030,2032] + Operational_New_Capacity_By_Vintage_In_Model_Year['Shed_ind_Ind. heat_125',2032,2032])*-1.0 + (Operational_New_Capacity_By_Vintage_In_Model_Year['Shed_ind_Ind. heat_150',2024,2032] + Operational_New_Capacity_By_Vintage_In_Model_Year['Shed_ind_Ind. heat_150',2025,2032] + Operational_New_Capacity_By_Vintage_In_Model_Year['Shed_ind_Ind. heat_150',2026,2032] + Operational_New_Capacity_By_Vintage_In_Model_Year['Shed_ind_Ind. heat_150',2028,2032] + Operational_New_Capacity_By_Vintage_In_Model_Year['Shed_ind_Ind. heat_150',2030,2032] + Operational_New_Capacity_By_Vintage_In_Model_Year['Shed_ind_Ind. heat_150',2032,2032])*-1.0 + (Operational_New_Capacity_By_Vintage_In_Model_Year['Shed_ind_Ind. heat_200',2024,2032] + Operational_New_Capacity_By_Vintage_In_Model_Year['Shed_ind_Ind. heat_200',2025,2032] + Operational_New_Capacity_By_Vintage_In_Model_Year['Shed_ind_Ind. heat_200',2026,2032] + Operational_New_Capacity_By_Vintage_In_Model_Year['Shed_ind_Ind. heat_200',2028,2032] + Operational_New_Capacity_By_Vintage_In_Model_Year['Shed_ind_Ind. heat_200',2030,2032] + Operational_New_Capacity_By_Vintage_In_Model_Year['Shed_ind_Ind. heat_200',2032,2032])*-1.0 + (Operational_New_Capacity_By_Vintage_In_Model_Year['Shed_ind_Ind. heat_250',2024,2032] + Operational_New_Capacity_By_Vintage_In_Model_Year['Shed_ind_Ind. heat_250',2025,2032] + Operational_New_Capacity_By_Vintage_In_Model_Year['Shed_ind_Ind. heat_250',2026,2032] + Operational_New_Capacity_By_Vintage_In_Model_Year['Shed_ind_Ind. heat_250',2028,2032] + Operational_New_Capacity_By_Vintage_In_Model_Year['Shed_ind_Ind. heat_250',2030,2032] + Operational_New_Capacity_By_Vintage_In_Model_Year['Shed_ind_Ind. heat_250',2032,2032])*-1.0 + (Operational_New_Capacity_By_Vintage_In_Model_Year['Shed_ind_Ind. heat_300',2024,2032] + Operational_New_Capacity_By_Vintage_In_Model_Year['Shed_ind_Ind. heat_300',2025,2032] + Operational_New_Capacity_By_Vintage_In_Model_Year['Shed_ind_Ind. heat_300',2026,2032] + Operational_New_Capacity_By_Vintage_In_Model_Year['Shed_ind_Ind. heat_300',2028,2032] + Operational_New_Capacity_By_Vintage_In_Model_Year['Shed_ind_Ind. heat_300',2030,2032] + Operational_New_Capacity_By_Vintage_In_Model_Year['Shed_ind_Ind. heat_300',2032,2032])*-1.0 + (Operational_New_Capacity_By_Vintage_In_Model_Year['Shed_ind_Ind. heat_400',2024,2032] + Operational_New_Capacity_By_Vintage_In_Model_Year['Shed_ind_Ind. heat_400',2025,2032] + Operational_New_Capacity_By_Vintage_In_Model_Year['Shed_ind_Ind. heat_400',2026,2032] + Operational_New_Capacity_By_Vintage_In_Model_Year['Shed_ind_Ind. heat_400',2028,2032] + Operational_New_Capacity_By_Vintage_In_Model_Year['Shed_ind_Ind. heat_400',2030,2032] + Operational_New_Capacity_By_Vintage_In_Model_Year['Shed_ind_Ind. heat_400',2032,2032])*-1.0 + (Operational_New_Capacity_By_Vintage_In_Model_Year['Shed_ind_Ind. heat_500',2024,2032] + Operational_New_Capacity_By_Vintage_In_Model_Year['Shed_ind_Ind. heat_500',2025,2032] + Operational_New_Capacity_By_Vintage_In_Model_Year['Shed_ind_Ind. heat_500',2026,2032] + Operational_New_Capacity_By_Vintage_In_Model_Year['Shed_ind_Ind. heat_500',2028,2032] + Operational_New_Capacity_By_Vintage_In_Model_Year['Shed_ind_Ind. heat_500',2030,2032] + Operational_New_Capacity_By_Vintage_In_Model_Year['Shed_ind_Ind. heat_500',2032,2032])*-1.0 + (Operational_New_Capacity_By_Vintage_In_Model_Year['Shed_ind_Ind. heat_750',2024,2032] + Operational_New_Capacity_By_Vintage_In_Model_Year['Shed_ind_Ind. heat_750',2025,2032] + Operational_New_Capacity_By_Vintage_In_Model_Year['Shed_ind_Ind. heat_750',2026,2032] + Operational_New_Capacity_By_Vintage_In_Model_Year['Shed_ind_Ind. heat_750',2028,2032] + Operational_New_Capacity_By_Vintage_In_Model_Year['Shed_ind_Ind. heat_750',2030,2032] + Operational_New_Capacity_By_Vintage_In_Model_Year['Shed_ind_Ind. heat_750',2032,2032])*-1.0  ==  0.0</t>
  </si>
  <si>
    <t>Operational_New_Capacity_By_Vintage_In_Model_Year[Shed_ind_Process,2024,2032] + Operational_New_Capacity_By_Vintage_In_Model_Year[Shed_ind_Process,2025,2032] + Operational_New_Capacity_By_Vintage_In_Model_Year[Shed_ind_Process,2026,2032] + Operational_New_Capacity_By_Vintage_In_Model_Year[Shed_ind_Process,2028,2032] + Operational_New_Capacity_By_Vintage_In_Model_Year[Shed_ind_Process,2030,2032] + Operational_New_Capacity_By_Vintage_In_Model_Year[Shed_ind_Process,2032,2032] + (Operational_New_Capacity_By_Vintage_In_Model_Year[Shed_ind_Process_010,2024,2032] + Operational_New_Capacity_By_Vintage_In_Model_Year[Shed_ind_Process_010,2025,2032] + Operational_New_Capacity_By_Vintage_In_Model_Year[Shed_ind_Process_010,2026,2032] + Operational_New_Capacity_By_Vintage_In_Model_Year[Shed_ind_Process_010,2028,2032] + Operational_New_Capacity_By_Vintage_In_Model_Year[Shed_ind_Process_010,2030,2032] + Operational_New_Capacity_By_Vintage_In_Model_Year[Shed_ind_Process_010,2032,2032])*-1.0 + (Operational_New_Capacity_By_Vintage_In_Model_Year[Shed_ind_Process_025,2024,2032] + Operational_New_Capacity_By_Vintage_In_Model_Year[Shed_ind_Process_025,2025,2032] + Operational_New_Capacity_By_Vintage_In_Model_Year[Shed_ind_Process_025,2026,2032] + Operational_New_Capacity_By_Vintage_In_Model_Year[Shed_ind_Process_025,2028,2032] + Operational_New_Capacity_By_Vintage_In_Model_Year[Shed_ind_Process_025,2030,2032] + Operational_New_Capacity_By_Vintage_In_Model_Year[Shed_ind_Process_025,2032,2032])*-1.0 + (Operational_New_Capacity_By_Vintage_In_Model_Year[Shed_ind_Process_050,2024,2032] + Operational_New_Capacity_By_Vintage_In_Model_Year[Shed_ind_Process_050,2025,2032] + Operational_New_Capacity_By_Vintage_In_Model_Year[Shed_ind_Process_050,2026,2032] + Operational_New_Capacity_By_Vintage_In_Model_Year[Shed_ind_Process_050,2028,2032] + Operational_New_Capacity_By_Vintage_In_Model_Year[Shed_ind_Process_050,2030,2032] + Operational_New_Capacity_By_Vintage_In_Model_Year[Shed_ind_Process_050,2032,2032])*-1.0 + (Operational_New_Capacity_By_Vintage_In_Model_Year[Shed_ind_Process_075,2024,2032] + Operational_New_Capacity_By_Vintage_In_Model_Year[Shed_ind_Process_075,2025,2032] + Operational_New_Capacity_By_Vintage_In_Model_Year[Shed_ind_Process_075,2026,2032] + Operational_New_Capacity_By_Vintage_In_Model_Year[Shed_ind_Process_075,2028,2032] + Operational_New_Capacity_By_Vintage_In_Model_Year[Shed_ind_Process_075,2030,2032] + Operational_New_Capacity_By_Vintage_In_Model_Year[Shed_ind_Process_075,2032,2032])*-1.0 + (Operational_New_Capacity_By_Vintage_In_Model_Year[Shed_ind_Process_100,2024,2032] + Operational_New_Capacity_By_Vintage_In_Model_Year[Shed_ind_Process_100,2025,2032] + Operational_New_Capacity_By_Vintage_In_Model_Year[Shed_ind_Process_100,2026,2032] + Operational_New_Capacity_By_Vintage_In_Model_Year[Shed_ind_Process_100,2028,2032] + Operational_New_Capacity_By_Vintage_In_Model_Year[Shed_ind_Process_100,2030,2032] + Operational_New_Capacity_By_Vintage_In_Model_Year[Shed_ind_Process_100,2032,2032])*-1.0 + (Operational_New_Capacity_By_Vintage_In_Model_Year[Shed_ind_Process_1000,2024,2032] + Operational_New_Capacity_By_Vintage_In_Model_Year[Shed_ind_Process_1000,2025,2032] + Operational_New_Capacity_By_Vintage_In_Model_Year[Shed_ind_Process_1000,2026,2032] + Operational_New_Capacity_By_Vintage_In_Model_Year[Shed_ind_Process_1000,2028,2032] + Operational_New_Capacity_By_Vintage_In_Model_Year[Shed_ind_Process_1000,2030,2032] + Operational_New_Capacity_By_Vintage_In_Model_Year[Shed_ind_Process_1000,2032,2032])*-1.0 + (Operational_New_Capacity_By_Vintage_In_Model_Year[Shed_ind_Process_125,2024,2032] + Operational_New_Capacity_By_Vintage_In_Model_Year[Shed_ind_Process_125,2025,2032] + Operational_New_Capacity_By_Vintage_In_Model_Year[Shed_ind_Process_125,2026,2032] + Operational_New_Capacity_By_Vintage_In_Model_Year[Shed_ind_Process_125,2028,2032] + Operational_New_Capacity_By_Vintage_In_Model_Year[Shed_ind_Process_125,2030,2032] + Operational_New_Capacity_By_Vintage_In_Model_Year[Shed_ind_Process_125,2032,2032])*-1.0 + (Operational_New_Capacity_By_Vintage_In_Model_Year[Shed_ind_Process_150,2024,2032] + Operational_New_Capacity_By_Vintage_In_Model_Year[Shed_ind_Process_150,2025,2032] + Operational_New_Capacity_By_Vintage_In_Model_Year[Shed_ind_Process_150,2026,2032] + Operational_New_Capacity_By_Vintage_In_Model_Year[Shed_ind_Process_150,2028,2032] + Operational_New_Capacity_By_Vintage_In_Model_Year[Shed_ind_Process_150,2030,2032] + Operational_New_Capacity_By_Vintage_In_Model_Year[Shed_ind_Process_150,2032,2032])*-1.0 + (Operational_New_Capacity_By_Vintage_In_Model_Year[Shed_ind_Process_200,2024,2032] + Operational_New_Capacity_By_Vintage_In_Model_Year[Shed_ind_Process_200,2025,2032] + Operational_New_Capacity_By_Vintage_In_Model_Year[Shed_ind_Process_200,2026,2032] + Operational_New_Capacity_By_Vintage_In_Model_Year[Shed_ind_Process_200,2028,2032] + Operational_New_Capacity_By_Vintage_In_Model_Year[Shed_ind_Process_200,2030,2032] + Operational_New_Capacity_By_Vintage_In_Model_Year[Shed_ind_Process_200,2032,2032])*-1.0 + (Operational_New_Capacity_By_Vintage_In_Model_Year[Shed_ind_Process_250,2024,2032] + Operational_New_Capacity_By_Vintage_In_Model_Year[Shed_ind_Process_250,2025,2032] + Operational_New_Capacity_By_Vintage_In_Model_Year[Shed_ind_Process_250,2026,2032] + Operational_New_Capacity_By_Vintage_In_Model_Year[Shed_ind_Process_250,2028,2032] + Operational_New_Capacity_By_Vintage_In_Model_Year[Shed_ind_Process_250,2030,2032] + Operational_New_Capacity_By_Vintage_In_Model_Year[Shed_ind_Process_250,2032,2032])*-1.0 + (Operational_New_Capacity_By_Vintage_In_Model_Year[Shed_ind_Process_300,2024,2032] + Operational_New_Capacity_By_Vintage_In_Model_Year[Shed_ind_Process_300,2025,2032] + Operational_New_Capacity_By_Vintage_In_Model_Year[Shed_ind_Process_300,2026,2032] + Operational_New_Capacity_By_Vintage_In_Model_Year[Shed_ind_Process_300,2028,2032] + Operational_New_Capacity_By_Vintage_In_Model_Year[Shed_ind_Process_300,2030,2032] + Operational_New_Capacity_By_Vintage_In_Model_Year[Shed_ind_Process_300,2032,2032])*-1.0 + (Operational_New_Capacity_By_Vintage_In_Model_Year[Shed_ind_Process_400,2024,2032] + Operational_New_Capacity_By_Vintage_In_Model_Year[Shed_ind_Process_400,2025,2032] + Operational_New_Capacity_By_Vintage_In_Model_Year[Shed_ind_Process_400,2026,2032] + Operational_New_Capacity_By_Vintage_In_Model_Year[Shed_ind_Process_400,2028,2032] + Operational_New_Capacity_By_Vintage_In_Model_Year[Shed_ind_Process_400,2030,2032] + Operational_New_Capacity_By_Vintage_In_Model_Year[Shed_ind_Process_400,2032,2032])*-1.0 + (Operational_New_Capacity_By_Vintage_In_Model_Year[Shed_ind_Process_500,2024,2032] + Operational_New_Capacity_By_Vintage_In_Model_Year[Shed_ind_Process_500,2025,2032] + Operational_New_Capacity_By_Vintage_In_Model_Year[Shed_ind_Process_500,2026,2032] + Operational_New_Capacity_By_Vintage_In_Model_Year[Shed_ind_Process_500,2028,2032] + Operational_New_Capacity_By_Vintage_In_Model_Year[Shed_ind_Process_500,2030,2032] + Operational_New_Capacity_By_Vintage_In_Model_Year[Shed_ind_Process_500,2032,2032])*-1.0 + (Operational_New_Capacity_By_Vintage_In_Model_Year[Shed_ind_Process_750,2024,2032] + Operational_New_Capacity_By_Vintage_In_Model_Year[Shed_ind_Process_750,2025,2032] + Operational_New_Capacity_By_Vintage_In_Model_Year[Shed_ind_Process_750,2026,2032] + Operational_New_Capacity_By_Vintage_In_Model_Year[Shed_ind_Process_750,2028,2032] + Operational_New_Capacity_By_Vintage_In_Model_Year[Shed_ind_Process_750,2030,2032] + Operational_New_Capacity_By_Vintage_In_Model_Year[Shed_ind_Process_750,2032,2032])*-1.0  ==  0.0</t>
  </si>
  <si>
    <t>Operational_New_Capacity_By_Vintage_In_Model_Year[Shed_ind_Pumping,2024,2032] + Operational_New_Capacity_By_Vintage_In_Model_Year[Shed_ind_Pumping,2025,2032] + Operational_New_Capacity_By_Vintage_In_Model_Year[Shed_ind_Pumping,2026,2032] + Operational_New_Capacity_By_Vintage_In_Model_Year[Shed_ind_Pumping,2028,2032] + Operational_New_Capacity_By_Vintage_In_Model_Year[Shed_ind_Pumping,2030,2032] + Operational_New_Capacity_By_Vintage_In_Model_Year[Shed_ind_Pumping,2032,2032] + (Operational_New_Capacity_By_Vintage_In_Model_Year[Shed_ind_Pumping_010,2024,2032] + Operational_New_Capacity_By_Vintage_In_Model_Year[Shed_ind_Pumping_010,2025,2032] + Operational_New_Capacity_By_Vintage_In_Model_Year[Shed_ind_Pumping_010,2026,2032] + Operational_New_Capacity_By_Vintage_In_Model_Year[Shed_ind_Pumping_010,2028,2032] + Operational_New_Capacity_By_Vintage_In_Model_Year[Shed_ind_Pumping_010,2030,2032] + Operational_New_Capacity_By_Vintage_In_Model_Year[Shed_ind_Pumping_010,2032,2032])*-1.0 + (Operational_New_Capacity_By_Vintage_In_Model_Year[Shed_ind_Pumping_025,2024,2032] + Operational_New_Capacity_By_Vintage_In_Model_Year[Shed_ind_Pumping_025,2025,2032] + Operational_New_Capacity_By_Vintage_In_Model_Year[Shed_ind_Pumping_025,2026,2032] + Operational_New_Capacity_By_Vintage_In_Model_Year[Shed_ind_Pumping_025,2028,2032] + Operational_New_Capacity_By_Vintage_In_Model_Year[Shed_ind_Pumping_025,2030,2032] + Operational_New_Capacity_By_Vintage_In_Model_Year[Shed_ind_Pumping_025,2032,2032])*-1.0 + (Operational_New_Capacity_By_Vintage_In_Model_Year[Shed_ind_Pumping_050,2024,2032] + Operational_New_Capacity_By_Vintage_In_Model_Year[Shed_ind_Pumping_050,2025,2032] + Operational_New_Capacity_By_Vintage_In_Model_Year[Shed_ind_Pumping_050,2026,2032] + Operational_New_Capacity_By_Vintage_In_Model_Year[Shed_ind_Pumping_050,2028,2032] + Operational_New_Capacity_By_Vintage_In_Model_Year[Shed_ind_Pumping_050,2030,2032] + Operational_New_Capacity_By_Vintage_In_Model_Year[Shed_ind_Pumping_050,2032,2032])*-1.0 + (Operational_New_Capacity_By_Vintage_In_Model_Year[Shed_ind_Pumping_075,2024,2032] + Operational_New_Capacity_By_Vintage_In_Model_Year[Shed_ind_Pumping_075,2025,2032] + Operational_New_Capacity_By_Vintage_In_Model_Year[Shed_ind_Pumping_075,2026,2032] + Operational_New_Capacity_By_Vintage_In_Model_Year[Shed_ind_Pumping_075,2028,2032] + Operational_New_Capacity_By_Vintage_In_Model_Year[Shed_ind_Pumping_075,2030,2032] + Operational_New_Capacity_By_Vintage_In_Model_Year[Shed_ind_Pumping_075,2032,2032])*-1.0 + (Operational_New_Capacity_By_Vintage_In_Model_Year[Shed_ind_Pumping_100,2024,2032] + Operational_New_Capacity_By_Vintage_In_Model_Year[Shed_ind_Pumping_100,2025,2032] + Operational_New_Capacity_By_Vintage_In_Model_Year[Shed_ind_Pumping_100,2026,2032] + Operational_New_Capacity_By_Vintage_In_Model_Year[Shed_ind_Pumping_100,2028,2032] + Operational_New_Capacity_By_Vintage_In_Model_Year[Shed_ind_Pumping_100,2030,2032] + Operational_New_Capacity_By_Vintage_In_Model_Year[Shed_ind_Pumping_100,2032,2032])*-1.0 + (Operational_New_Capacity_By_Vintage_In_Model_Year[Shed_ind_Pumping_1000,2024,2032] + Operational_New_Capacity_By_Vintage_In_Model_Year[Shed_ind_Pumping_1000,2025,2032] + Operational_New_Capacity_By_Vintage_In_Model_Year[Shed_ind_Pumping_1000,2026,2032] + Operational_New_Capacity_By_Vintage_In_Model_Year[Shed_ind_Pumping_1000,2028,2032] + Operational_New_Capacity_By_Vintage_In_Model_Year[Shed_ind_Pumping_1000,2030,2032] + Operational_New_Capacity_By_Vintage_In_Model_Year[Shed_ind_Pumping_1000,2032,2032])*-1.0 + (Operational_New_Capacity_By_Vintage_In_Model_Year[Shed_ind_Pumping_125,2024,2032] + Operational_New_Capacity_By_Vintage_In_Model_Year[Shed_ind_Pumping_125,2025,2032] + Operational_New_Capacity_By_Vintage_In_Model_Year[Shed_ind_Pumping_125,2026,2032] + Operational_New_Capacity_By_Vintage_In_Model_Year[Shed_ind_Pumping_125,2028,2032] + Operational_New_Capacity_By_Vintage_In_Model_Year[Shed_ind_Pumping_125,2030,2032] + Operational_New_Capacity_By_Vintage_In_Model_Year[Shed_ind_Pumping_125,2032,2032])*-1.0 + (Operational_New_Capacity_By_Vintage_In_Model_Year[Shed_ind_Pumping_150,2024,2032] + Operational_New_Capacity_By_Vintage_In_Model_Year[Shed_ind_Pumping_150,2025,2032] + Operational_New_Capacity_By_Vintage_In_Model_Year[Shed_ind_Pumping_150,2026,2032] + Operational_New_Capacity_By_Vintage_In_Model_Year[Shed_ind_Pumping_150,2028,2032] + Operational_New_Capacity_By_Vintage_In_Model_Year[Shed_ind_Pumping_150,2030,2032] + Operational_New_Capacity_By_Vintage_In_Model_Year[Shed_ind_Pumping_150,2032,2032])*-1.0 + (Operational_New_Capacity_By_Vintage_In_Model_Year[Shed_ind_Pumping_200,2024,2032] + Operational_New_Capacity_By_Vintage_In_Model_Year[Shed_ind_Pumping_200,2025,2032] + Operational_New_Capacity_By_Vintage_In_Model_Year[Shed_ind_Pumping_200,2026,2032] + Operational_New_Capacity_By_Vintage_In_Model_Year[Shed_ind_Pumping_200,2028,2032] + Operational_New_Capacity_By_Vintage_In_Model_Year[Shed_ind_Pumping_200,2030,2032] + Operational_New_Capacity_By_Vintage_In_Model_Year[Shed_ind_Pumping_200,2032,2032])*-1.0 + (Operational_New_Capacity_By_Vintage_In_Model_Year[Shed_ind_Pumping_250,2024,2032] + Operational_New_Capacity_By_Vintage_In_Model_Year[Shed_ind_Pumping_250,2025,2032] + Operational_New_Capacity_By_Vintage_In_Model_Year[Shed_ind_Pumping_250,2026,2032] + Operational_New_Capacity_By_Vintage_In_Model_Year[Shed_ind_Pumping_250,2028,2032] + Operational_New_Capacity_By_Vintage_In_Model_Year[Shed_ind_Pumping_250,2030,2032] + Operational_New_Capacity_By_Vintage_In_Model_Year[Shed_ind_Pumping_250,2032,2032])*-1.0 + (Operational_New_Capacity_By_Vintage_In_Model_Year[Shed_ind_Pumping_300,2024,2032] + Operational_New_Capacity_By_Vintage_In_Model_Year[Shed_ind_Pumping_300,2025,2032] + Operational_New_Capacity_By_Vintage_In_Model_Year[Shed_ind_Pumping_300,2026,2032] + Operational_New_Capacity_By_Vintage_In_Model_Year[Shed_ind_Pumping_300,2028,2032] + Operational_New_Capacity_By_Vintage_In_Model_Year[Shed_ind_Pumping_300,2030,2032] + Operational_New_Capacity_By_Vintage_In_Model_Year[Shed_ind_Pumping_300,2032,2032])*-1.0 + (Operational_New_Capacity_By_Vintage_In_Model_Year[Shed_ind_Pumping_400,2024,2032] + Operational_New_Capacity_By_Vintage_In_Model_Year[Shed_ind_Pumping_400,2025,2032] + Operational_New_Capacity_By_Vintage_In_Model_Year[Shed_ind_Pumping_400,2026,2032] + Operational_New_Capacity_By_Vintage_In_Model_Year[Shed_ind_Pumping_400,2028,2032] + Operational_New_Capacity_By_Vintage_In_Model_Year[Shed_ind_Pumping_400,2030,2032] + Operational_New_Capacity_By_Vintage_In_Model_Year[Shed_ind_Pumping_400,2032,2032])*-1.0 + (Operational_New_Capacity_By_Vintage_In_Model_Year[Shed_ind_Pumping_500,2024,2032] + Operational_New_Capacity_By_Vintage_In_Model_Year[Shed_ind_Pumping_500,2025,2032] + Operational_New_Capacity_By_Vintage_In_Model_Year[Shed_ind_Pumping_500,2026,2032] + Operational_New_Capacity_By_Vintage_In_Model_Year[Shed_ind_Pumping_500,2028,2032] + Operational_New_Capacity_By_Vintage_In_Model_Year[Shed_ind_Pumping_500,2030,2032] + Operational_New_Capacity_By_Vintage_In_Model_Year[Shed_ind_Pumping_500,2032,2032])*-1.0 + (Operational_New_Capacity_By_Vintage_In_Model_Year[Shed_ind_Pumping_750,2024,2032] + Operational_New_Capacity_By_Vintage_In_Model_Year[Shed_ind_Pumping_750,2025,2032] + Operational_New_Capacity_By_Vintage_In_Model_Year[Shed_ind_Pumping_750,2026,2032] + Operational_New_Capacity_By_Vintage_In_Model_Year[Shed_ind_Pumping_750,2028,2032] + Operational_New_Capacity_By_Vintage_In_Model_Year[Shed_ind_Pumping_750,2030,2032] + Operational_New_Capacity_By_Vintage_In_Model_Year[Shed_ind_Pumping_750,2032,2032])*-1.0  ==  0.0</t>
  </si>
  <si>
    <t>Operational_New_Capacity_By_Vintage_In_Model_Year[Shed_res_Appliances,2024,2032] + Operational_New_Capacity_By_Vintage_In_Model_Year[Shed_res_Appliances,2025,2032] + Operational_New_Capacity_By_Vintage_In_Model_Year[Shed_res_Appliances,2026,2032] + Operational_New_Capacity_By_Vintage_In_Model_Year[Shed_res_Appliances,2028,2032] + Operational_New_Capacity_By_Vintage_In_Model_Year[Shed_res_Appliances,2030,2032] + Operational_New_Capacity_By_Vintage_In_Model_Year[Shed_res_Appliances,2032,2032] + (Operational_New_Capacity_By_Vintage_In_Model_Year[Shed_res_Appliances_010,2024,2032] + Operational_New_Capacity_By_Vintage_In_Model_Year[Shed_res_Appliances_010,2025,2032] + Operational_New_Capacity_By_Vintage_In_Model_Year[Shed_res_Appliances_010,2026,2032] + Operational_New_Capacity_By_Vintage_In_Model_Year[Shed_res_Appliances_010,2028,2032] + Operational_New_Capacity_By_Vintage_In_Model_Year[Shed_res_Appliances_010,2030,2032] + Operational_New_Capacity_By_Vintage_In_Model_Year[Shed_res_Appliances_010,2032,2032])*-1.0 + (Operational_New_Capacity_By_Vintage_In_Model_Year[Shed_res_Appliances_025,2024,2032] + Operational_New_Capacity_By_Vintage_In_Model_Year[Shed_res_Appliances_025,2025,2032] + Operational_New_Capacity_By_Vintage_In_Model_Year[Shed_res_Appliances_025,2026,2032] + Operational_New_Capacity_By_Vintage_In_Model_Year[Shed_res_Appliances_025,2028,2032] + Operational_New_Capacity_By_Vintage_In_Model_Year[Shed_res_Appliances_025,2030,2032] + Operational_New_Capacity_By_Vintage_In_Model_Year[Shed_res_Appliances_025,2032,2032])*-1.0 + (Operational_New_Capacity_By_Vintage_In_Model_Year[Shed_res_Appliances_050,2024,2032] + Operational_New_Capacity_By_Vintage_In_Model_Year[Shed_res_Appliances_050,2025,2032] + Operational_New_Capacity_By_Vintage_In_Model_Year[Shed_res_Appliances_050,2026,2032] + Operational_New_Capacity_By_Vintage_In_Model_Year[Shed_res_Appliances_050,2028,2032] + Operational_New_Capacity_By_Vintage_In_Model_Year[Shed_res_Appliances_050,2030,2032] + Operational_New_Capacity_By_Vintage_In_Model_Year[Shed_res_Appliances_050,2032,2032])*-1.0 + (Operational_New_Capacity_By_Vintage_In_Model_Year[Shed_res_Appliances_075,2024,2032] + Operational_New_Capacity_By_Vintage_In_Model_Year[Shed_res_Appliances_075,2025,2032] + Operational_New_Capacity_By_Vintage_In_Model_Year[Shed_res_Appliances_075,2026,2032] + Operational_New_Capacity_By_Vintage_In_Model_Year[Shed_res_Appliances_075,2028,2032] + Operational_New_Capacity_By_Vintage_In_Model_Year[Shed_res_Appliances_075,2030,2032] + Operational_New_Capacity_By_Vintage_In_Model_Year[Shed_res_Appliances_075,2032,2032])*-1.0 + (Operational_New_Capacity_By_Vintage_In_Model_Year[Shed_res_Appliances_100,2024,2032] + Operational_New_Capacity_By_Vintage_In_Model_Year[Shed_res_Appliances_100,2025,2032] + Operational_New_Capacity_By_Vintage_In_Model_Year[Shed_res_Appliances_100,2026,2032] + Operational_New_Capacity_By_Vintage_In_Model_Year[Shed_res_Appliances_100,2028,2032] + Operational_New_Capacity_By_Vintage_In_Model_Year[Shed_res_Appliances_100,2030,2032] + Operational_New_Capacity_By_Vintage_In_Model_Year[Shed_res_Appliances_100,2032,2032])*-1.0 + (Operational_New_Capacity_By_Vintage_In_Model_Year[Shed_res_Appliances_1000,2024,2032] + Operational_New_Capacity_By_Vintage_In_Model_Year[Shed_res_Appliances_1000,2025,2032] + Operational_New_Capacity_By_Vintage_In_Model_Year[Shed_res_Appliances_1000,2026,2032] + Operational_New_Capacity_By_Vintage_In_Model_Year[Shed_res_Appliances_1000,2028,2032] + Operational_New_Capacity_By_Vintage_In_Model_Year[Shed_res_Appliances_1000,2030,2032] + Operational_New_Capacity_By_Vintage_In_Model_Year[Shed_res_Appliances_1000,2032,2032])*-1.0 + (Operational_New_Capacity_By_Vintage_In_Model_Year[Shed_res_Appliances_125,2024,2032] + Operational_New_Capacity_By_Vintage_In_Model_Year[Shed_res_Appliances_125,2025,2032] + Operational_New_Capacity_By_Vintage_In_Model_Year[Shed_res_Appliances_125,2026,2032] + Operational_New_Capacity_By_Vintage_In_Model_Year[Shed_res_Appliances_125,2028,2032] + Operational_New_Capacity_By_Vintage_In_Model_Year[Shed_res_Appliances_125,2030,2032] + Operational_New_Capacity_By_Vintage_In_Model_Year[Shed_res_Appliances_125,2032,2032])*-1.0 + (Operational_New_Capacity_By_Vintage_In_Model_Year[Shed_res_Appliances_150,2024,2032] + Operational_New_Capacity_By_Vintage_In_Model_Year[Shed_res_Appliances_150,2025,2032] + Operational_New_Capacity_By_Vintage_In_Model_Year[Shed_res_Appliances_150,2026,2032] + Operational_New_Capacity_By_Vintage_In_Model_Year[Shed_res_Appliances_150,2028,2032] + Operational_New_Capacity_By_Vintage_In_Model_Year[Shed_res_Appliances_150,2030,2032] + Operational_New_Capacity_By_Vintage_In_Model_Year[Shed_res_Appliances_150,2032,2032])*-1.0 + (Operational_New_Capacity_By_Vintage_In_Model_Year[Shed_res_Appliances_200,2024,2032] + Operational_New_Capacity_By_Vintage_In_Model_Year[Shed_res_Appliances_200,2025,2032] + Operational_New_Capacity_By_Vintage_In_Model_Year[Shed_res_Appliances_200,2026,2032] + Operational_New_Capacity_By_Vintage_In_Model_Year[Shed_res_Appliances_200,2028,2032] + Operational_New_Capacity_By_Vintage_In_Model_Year[Shed_res_Appliances_200,2030,2032] + Operational_New_Capacity_By_Vintage_In_Model_Year[Shed_res_Appliances_200,2032,2032])*-1.0 + (Operational_New_Capacity_By_Vintage_In_Model_Year[Shed_res_Appliances_250,2024,2032] + Operational_New_Capacity_By_Vintage_In_Model_Year[Shed_res_Appliances_250,2025,2032] + Operational_New_Capacity_By_Vintage_In_Model_Year[Shed_res_Appliances_250,2026,2032] + Operational_New_Capacity_By_Vintage_In_Model_Year[Shed_res_Appliances_250,2028,2032] + Operational_New_Capacity_By_Vintage_In_Model_Year[Shed_res_Appliances_250,2030,2032] + Operational_New_Capacity_By_Vintage_In_Model_Year[Shed_res_Appliances_250,2032,2032])*-1.0 + (Operational_New_Capacity_By_Vintage_In_Model_Year[Shed_res_Appliances_300,2024,2032] + Operational_New_Capacity_By_Vintage_In_Model_Year[Shed_res_Appliances_300,2025,2032] + Operational_New_Capacity_By_Vintage_In_Model_Year[Shed_res_Appliances_300,2026,2032] + Operational_New_Capacity_By_Vintage_In_Model_Year[Shed_res_Appliances_300,2028,2032] + Operational_New_Capacity_By_Vintage_In_Model_Year[Shed_res_Appliances_300,2030,2032] + Operational_New_Capacity_By_Vintage_In_Model_Year[Shed_res_Appliances_300,2032,2032])*-1.0 + (Operational_New_Capacity_By_Vintage_In_Model_Year[Shed_res_Appliances_400,2024,2032] + Operational_New_Capacity_By_Vintage_In_Model_Year[Shed_res_Appliances_400,2025,2032] + Operational_New_Capacity_By_Vintage_In_Model_Year[Shed_res_Appliances_400,2026,2032] + Operational_New_Capacity_By_Vintage_In_Model_Year[Shed_res_Appliances_400,2028,2032] + Operational_New_Capacity_By_Vintage_In_Model_Year[Shed_res_Appliances_400,2030,2032] + Operational_New_Capacity_By_Vintage_In_Model_Year[Shed_res_Appliances_400,2032,2032])*-1.0 + (Operational_New_Capacity_By_Vintage_In_Model_Year[Shed_res_Appliances_500,2024,2032] + Operational_New_Capacity_By_Vintage_In_Model_Year[Shed_res_Appliances_500,2025,2032] + Operational_New_Capacity_By_Vintage_In_Model_Year[Shed_res_Appliances_500,2026,2032] + Operational_New_Capacity_By_Vintage_In_Model_Year[Shed_res_Appliances_500,2028,2032] + Operational_New_Capacity_By_Vintage_In_Model_Year[Shed_res_Appliances_500,2030,2032] + Operational_New_Capacity_By_Vintage_In_Model_Year[Shed_res_Appliances_500,2032,2032])*-1.0 + (Operational_New_Capacity_By_Vintage_In_Model_Year[Shed_res_Appliances_750,2024,2032] + Operational_New_Capacity_By_Vintage_In_Model_Year[Shed_res_Appliances_750,2025,2032] + Operational_New_Capacity_By_Vintage_In_Model_Year[Shed_res_Appliances_750,2026,2032] + Operational_New_Capacity_By_Vintage_In_Model_Year[Shed_res_Appliances_750,2028,2032] + Operational_New_Capacity_By_Vintage_In_Model_Year[Shed_res_Appliances_750,2030,2032] + Operational_New_Capacity_By_Vintage_In_Model_Year[Shed_res_Appliances_750,2032,2032])*-1.0  ==  0.0</t>
  </si>
  <si>
    <t>Operational_New_Capacity_By_Vintage_In_Model_Year[Shed_res_Electronics,2024,2032] + Operational_New_Capacity_By_Vintage_In_Model_Year[Shed_res_Electronics,2025,2032] + Operational_New_Capacity_By_Vintage_In_Model_Year[Shed_res_Electronics,2026,2032] + Operational_New_Capacity_By_Vintage_In_Model_Year[Shed_res_Electronics,2028,2032] + Operational_New_Capacity_By_Vintage_In_Model_Year[Shed_res_Electronics,2030,2032] + Operational_New_Capacity_By_Vintage_In_Model_Year[Shed_res_Electronics,2032,2032] + (Operational_New_Capacity_By_Vintage_In_Model_Year[Shed_res_Electronics_010,2024,2032] + Operational_New_Capacity_By_Vintage_In_Model_Year[Shed_res_Electronics_010,2025,2032] + Operational_New_Capacity_By_Vintage_In_Model_Year[Shed_res_Electronics_010,2026,2032] + Operational_New_Capacity_By_Vintage_In_Model_Year[Shed_res_Electronics_010,2028,2032] + Operational_New_Capacity_By_Vintage_In_Model_Year[Shed_res_Electronics_010,2030,2032] + Operational_New_Capacity_By_Vintage_In_Model_Year[Shed_res_Electronics_010,2032,2032])*-1.0 + (Operational_New_Capacity_By_Vintage_In_Model_Year[Shed_res_Electronics_025,2024,2032] + Operational_New_Capacity_By_Vintage_In_Model_Year[Shed_res_Electronics_025,2025,2032] + Operational_New_Capacity_By_Vintage_In_Model_Year[Shed_res_Electronics_025,2026,2032] + Operational_New_Capacity_By_Vintage_In_Model_Year[Shed_res_Electronics_025,2028,2032] + Operational_New_Capacity_By_Vintage_In_Model_Year[Shed_res_Electronics_025,2030,2032] + Operational_New_Capacity_By_Vintage_In_Model_Year[Shed_res_Electronics_025,2032,2032])*-1.0 + (Operational_New_Capacity_By_Vintage_In_Model_Year[Shed_res_Electronics_050,2024,2032] + Operational_New_Capacity_By_Vintage_In_Model_Year[Shed_res_Electronics_050,2025,2032] + Operational_New_Capacity_By_Vintage_In_Model_Year[Shed_res_Electronics_050,2026,2032] + Operational_New_Capacity_By_Vintage_In_Model_Year[Shed_res_Electronics_050,2028,2032] + Operational_New_Capacity_By_Vintage_In_Model_Year[Shed_res_Electronics_050,2030,2032] + Operational_New_Capacity_By_Vintage_In_Model_Year[Shed_res_Electronics_050,2032,2032])*-1.0 + (Operational_New_Capacity_By_Vintage_In_Model_Year[Shed_res_Electronics_075,2024,2032] + Operational_New_Capacity_By_Vintage_In_Model_Year[Shed_res_Electronics_075,2025,2032] + Operational_New_Capacity_By_Vintage_In_Model_Year[Shed_res_Electronics_075,2026,2032] + Operational_New_Capacity_By_Vintage_In_Model_Year[Shed_res_Electronics_075,2028,2032] + Operational_New_Capacity_By_Vintage_In_Model_Year[Shed_res_Electronics_075,2030,2032] + Operational_New_Capacity_By_Vintage_In_Model_Year[Shed_res_Electronics_075,2032,2032])*-1.0 + (Operational_New_Capacity_By_Vintage_In_Model_Year[Shed_res_Electronics_100,2024,2032] + Operational_New_Capacity_By_Vintage_In_Model_Year[Shed_res_Electronics_100,2025,2032] + Operational_New_Capacity_By_Vintage_In_Model_Year[Shed_res_Electronics_100,2026,2032] + Operational_New_Capacity_By_Vintage_In_Model_Year[Shed_res_Electronics_100,2028,2032] + Operational_New_Capacity_By_Vintage_In_Model_Year[Shed_res_Electronics_100,2030,2032] + Operational_New_Capacity_By_Vintage_In_Model_Year[Shed_res_Electronics_100,2032,2032])*-1.0 + (Operational_New_Capacity_By_Vintage_In_Model_Year[Shed_res_Electronics_1000,2024,2032] + Operational_New_Capacity_By_Vintage_In_Model_Year[Shed_res_Electronics_1000,2025,2032] + Operational_New_Capacity_By_Vintage_In_Model_Year[Shed_res_Electronics_1000,2026,2032] + Operational_New_Capacity_By_Vintage_In_Model_Year[Shed_res_Electronics_1000,2028,2032] + Operational_New_Capacity_By_Vintage_In_Model_Year[Shed_res_Electronics_1000,2030,2032] + Operational_New_Capacity_By_Vintage_In_Model_Year[Shed_res_Electronics_1000,2032,2032])*-1.0 + (Operational_New_Capacity_By_Vintage_In_Model_Year[Shed_res_Electronics_125,2024,2032] + Operational_New_Capacity_By_Vintage_In_Model_Year[Shed_res_Electronics_125,2025,2032] + Operational_New_Capacity_By_Vintage_In_Model_Year[Shed_res_Electronics_125,2026,2032] + Operational_New_Capacity_By_Vintage_In_Model_Year[Shed_res_Electronics_125,2028,2032] + Operational_New_Capacity_By_Vintage_In_Model_Year[Shed_res_Electronics_125,2030,2032] + Operational_New_Capacity_By_Vintage_In_Model_Year[Shed_res_Electronics_125,2032,2032])*-1.0 + (Operational_New_Capacity_By_Vintage_In_Model_Year[Shed_res_Electronics_150,2024,2032] + Operational_New_Capacity_By_Vintage_In_Model_Year[Shed_res_Electronics_150,2025,2032] + Operational_New_Capacity_By_Vintage_In_Model_Year[Shed_res_Electronics_150,2026,2032] + Operational_New_Capacity_By_Vintage_In_Model_Year[Shed_res_Electronics_150,2028,2032] + Operational_New_Capacity_By_Vintage_In_Model_Year[Shed_res_Electronics_150,2030,2032] + Operational_New_Capacity_By_Vintage_In_Model_Year[Shed_res_Electronics_150,2032,2032])*-1.0 + (Operational_New_Capacity_By_Vintage_In_Model_Year[Shed_res_Electronics_200,2024,2032] + Operational_New_Capacity_By_Vintage_In_Model_Year[Shed_res_Electronics_200,2025,2032] + Operational_New_Capacity_By_Vintage_In_Model_Year[Shed_res_Electronics_200,2026,2032] + Operational_New_Capacity_By_Vintage_In_Model_Year[Shed_res_Electronics_200,2028,2032] + Operational_New_Capacity_By_Vintage_In_Model_Year[Shed_res_Electronics_200,2030,2032] + Operational_New_Capacity_By_Vintage_In_Model_Year[Shed_res_Electronics_200,2032,2032])*-1.0 + (Operational_New_Capacity_By_Vintage_In_Model_Year[Shed_res_Electronics_250,2024,2032] + Operational_New_Capacity_By_Vintage_In_Model_Year[Shed_res_Electronics_250,2025,2032] + Operational_New_Capacity_By_Vintage_In_Model_Year[Shed_res_Electronics_250,2026,2032] + Operational_New_Capacity_By_Vintage_In_Model_Year[Shed_res_Electronics_250,2028,2032] + Operational_New_Capacity_By_Vintage_In_Model_Year[Shed_res_Electronics_250,2030,2032] + Operational_New_Capacity_By_Vintage_In_Model_Year[Shed_res_Electronics_250,2032,2032])*-1.0 + (Operational_New_Capacity_By_Vintage_In_Model_Year[Shed_res_Electronics_300,2024,2032] + Operational_New_Capacity_By_Vintage_In_Model_Year[Shed_res_Electronics_300,2025,2032] + Operational_New_Capacity_By_Vintage_In_Model_Year[Shed_res_Electronics_300,2026,2032] + Operational_New_Capacity_By_Vintage_In_Model_Year[Shed_res_Electronics_300,2028,2032] + Operational_New_Capacity_By_Vintage_In_Model_Year[Shed_res_Electronics_300,2030,2032] + Operational_New_Capacity_By_Vintage_In_Model_Year[Shed_res_Electronics_300,2032,2032])*-1.0 + (Operational_New_Capacity_By_Vintage_In_Model_Year[Shed_res_Electronics_400,2024,2032] + Operational_New_Capacity_By_Vintage_In_Model_Year[Shed_res_Electronics_400,2025,2032] + Operational_New_Capacity_By_Vintage_In_Model_Year[Shed_res_Electronics_400,2026,2032] + Operational_New_Capacity_By_Vintage_In_Model_Year[Shed_res_Electronics_400,2028,2032] + Operational_New_Capacity_By_Vintage_In_Model_Year[Shed_res_Electronics_400,2030,2032] + Operational_New_Capacity_By_Vintage_In_Model_Year[Shed_res_Electronics_400,2032,2032])*-1.0 + (Operational_New_Capacity_By_Vintage_In_Model_Year[Shed_res_Electronics_500,2024,2032] + Operational_New_Capacity_By_Vintage_In_Model_Year[Shed_res_Electronics_500,2025,2032] + Operational_New_Capacity_By_Vintage_In_Model_Year[Shed_res_Electronics_500,2026,2032] + Operational_New_Capacity_By_Vintage_In_Model_Year[Shed_res_Electronics_500,2028,2032] + Operational_New_Capacity_By_Vintage_In_Model_Year[Shed_res_Electronics_500,2030,2032] + Operational_New_Capacity_By_Vintage_In_Model_Year[Shed_res_Electronics_500,2032,2032])*-1.0 + (Operational_New_Capacity_By_Vintage_In_Model_Year[Shed_res_Electronics_750,2024,2032] + Operational_New_Capacity_By_Vintage_In_Model_Year[Shed_res_Electronics_750,2025,2032] + Operational_New_Capacity_By_Vintage_In_Model_Year[Shed_res_Electronics_750,2026,2032] + Operational_New_Capacity_By_Vintage_In_Model_Year[Shed_res_Electronics_750,2028,2032] + Operational_New_Capacity_By_Vintage_In_Model_Year[Shed_res_Electronics_750,2030,2032] + Operational_New_Capacity_By_Vintage_In_Model_Year[Shed_res_Electronics_750,2032,2032])*-1.0  ==  0.0</t>
  </si>
  <si>
    <t>Operational_New_Capacity_By_Vintage_In_Model_Year[Shed_res_Lighting,2024,2032] + Operational_New_Capacity_By_Vintage_In_Model_Year[Shed_res_Lighting,2025,2032] + Operational_New_Capacity_By_Vintage_In_Model_Year[Shed_res_Lighting,2026,2032] + Operational_New_Capacity_By_Vintage_In_Model_Year[Shed_res_Lighting,2028,2032] + Operational_New_Capacity_By_Vintage_In_Model_Year[Shed_res_Lighting,2030,2032] + Operational_New_Capacity_By_Vintage_In_Model_Year[Shed_res_Lighting,2032,2032] + (Operational_New_Capacity_By_Vintage_In_Model_Year[Shed_res_Lighting_010,2024,2032] + Operational_New_Capacity_By_Vintage_In_Model_Year[Shed_res_Lighting_010,2025,2032] + Operational_New_Capacity_By_Vintage_In_Model_Year[Shed_res_Lighting_010,2026,2032] + Operational_New_Capacity_By_Vintage_In_Model_Year[Shed_res_Lighting_010,2028,2032] + Operational_New_Capacity_By_Vintage_In_Model_Year[Shed_res_Lighting_010,2030,2032] + Operational_New_Capacity_By_Vintage_In_Model_Year[Shed_res_Lighting_010,2032,2032])*-1.0 + (Operational_New_Capacity_By_Vintage_In_Model_Year[Shed_res_Lighting_025,2024,2032] + Operational_New_Capacity_By_Vintage_In_Model_Year[Shed_res_Lighting_025,2025,2032] + Operational_New_Capacity_By_Vintage_In_Model_Year[Shed_res_Lighting_025,2026,2032] + Operational_New_Capacity_By_Vintage_In_Model_Year[Shed_res_Lighting_025,2028,2032] + Operational_New_Capacity_By_Vintage_In_Model_Year[Shed_res_Lighting_025,2030,2032] + Operational_New_Capacity_By_Vintage_In_Model_Year[Shed_res_Lighting_025,2032,2032])*-1.0 + (Operational_New_Capacity_By_Vintage_In_Model_Year[Shed_res_Lighting_050,2024,2032] + Operational_New_Capacity_By_Vintage_In_Model_Year[Shed_res_Lighting_050,2025,2032] + Operational_New_Capacity_By_Vintage_In_Model_Year[Shed_res_Lighting_050,2026,2032] + Operational_New_Capacity_By_Vintage_In_Model_Year[Shed_res_Lighting_050,2028,2032] + Operational_New_Capacity_By_Vintage_In_Model_Year[Shed_res_Lighting_050,2030,2032] + Operational_New_Capacity_By_Vintage_In_Model_Year[Shed_res_Lighting_050,2032,2032])*-1.0 + (Operational_New_Capacity_By_Vintage_In_Model_Year[Shed_res_Lighting_075,2024,2032] + Operational_New_Capacity_By_Vintage_In_Model_Year[Shed_res_Lighting_075,2025,2032] + Operational_New_Capacity_By_Vintage_In_Model_Year[Shed_res_Lighting_075,2026,2032] + Operational_New_Capacity_By_Vintage_In_Model_Year[Shed_res_Lighting_075,2028,2032] + Operational_New_Capacity_By_Vintage_In_Model_Year[Shed_res_Lighting_075,2030,2032] + Operational_New_Capacity_By_Vintage_In_Model_Year[Shed_res_Lighting_075,2032,2032])*-1.0 + (Operational_New_Capacity_By_Vintage_In_Model_Year[Shed_res_Lighting_100,2024,2032] + Operational_New_Capacity_By_Vintage_In_Model_Year[Shed_res_Lighting_100,2025,2032] + Operational_New_Capacity_By_Vintage_In_Model_Year[Shed_res_Lighting_100,2026,2032] + Operational_New_Capacity_By_Vintage_In_Model_Year[Shed_res_Lighting_100,2028,2032] + Operational_New_Capacity_By_Vintage_In_Model_Year[Shed_res_Lighting_100,2030,2032] + Operational_New_Capacity_By_Vintage_In_Model_Year[Shed_res_Lighting_100,2032,2032])*-1.0 + (Operational_New_Capacity_By_Vintage_In_Model_Year[Shed_res_Lighting_1000,2024,2032] + Operational_New_Capacity_By_Vintage_In_Model_Year[Shed_res_Lighting_1000,2025,2032] + Operational_New_Capacity_By_Vintage_In_Model_Year[Shed_res_Lighting_1000,2026,2032] + Operational_New_Capacity_By_Vintage_In_Model_Year[Shed_res_Lighting_1000,2028,2032] + Operational_New_Capacity_By_Vintage_In_Model_Year[Shed_res_Lighting_1000,2030,2032] + Operational_New_Capacity_By_Vintage_In_Model_Year[Shed_res_Lighting_1000,2032,2032])*-1.0 + (Operational_New_Capacity_By_Vintage_In_Model_Year[Shed_res_Lighting_125,2024,2032] + Operational_New_Capacity_By_Vintage_In_Model_Year[Shed_res_Lighting_125,2025,2032] + Operational_New_Capacity_By_Vintage_In_Model_Year[Shed_res_Lighting_125,2026,2032] + Operational_New_Capacity_By_Vintage_In_Model_Year[Shed_res_Lighting_125,2028,2032] + Operational_New_Capacity_By_Vintage_In_Model_Year[Shed_res_Lighting_125,2030,2032] + Operational_New_Capacity_By_Vintage_In_Model_Year[Shed_res_Lighting_125,2032,2032])*-1.0 + (Operational_New_Capacity_By_Vintage_In_Model_Year[Shed_res_Lighting_150,2024,2032] + Operational_New_Capacity_By_Vintage_In_Model_Year[Shed_res_Lighting_150,2025,2032] + Operational_New_Capacity_By_Vintage_In_Model_Year[Shed_res_Lighting_150,2026,2032] + Operational_New_Capacity_By_Vintage_In_Model_Year[Shed_res_Lighting_150,2028,2032] + Operational_New_Capacity_By_Vintage_In_Model_Year[Shed_res_Lighting_150,2030,2032] + Operational_New_Capacity_By_Vintage_In_Model_Year[Shed_res_Lighting_150,2032,2032])*-1.0 + (Operational_New_Capacity_By_Vintage_In_Model_Year[Shed_res_Lighting_200,2024,2032] + Operational_New_Capacity_By_Vintage_In_Model_Year[Shed_res_Lighting_200,2025,2032] + Operational_New_Capacity_By_Vintage_In_Model_Year[Shed_res_Lighting_200,2026,2032] + Operational_New_Capacity_By_Vintage_In_Model_Year[Shed_res_Lighting_200,2028,2032] + Operational_New_Capacity_By_Vintage_In_Model_Year[Shed_res_Lighting_200,2030,2032] + Operational_New_Capacity_By_Vintage_In_Model_Year[Shed_res_Lighting_200,2032,2032])*-1.0 + (Operational_New_Capacity_By_Vintage_In_Model_Year[Shed_res_Lighting_250,2024,2032] + Operational_New_Capacity_By_Vintage_In_Model_Year[Shed_res_Lighting_250,2025,2032] + Operational_New_Capacity_By_Vintage_In_Model_Year[Shed_res_Lighting_250,2026,2032] + Operational_New_Capacity_By_Vintage_In_Model_Year[Shed_res_Lighting_250,2028,2032] + Operational_New_Capacity_By_Vintage_In_Model_Year[Shed_res_Lighting_250,2030,2032] + Operational_New_Capacity_By_Vintage_In_Model_Year[Shed_res_Lighting_250,2032,2032])*-1.0 + (Operational_New_Capacity_By_Vintage_In_Model_Year[Shed_res_Lighting_300,2024,2032] + Operational_New_Capacity_By_Vintage_In_Model_Year[Shed_res_Lighting_300,2025,2032] + Operational_New_Capacity_By_Vintage_In_Model_Year[Shed_res_Lighting_300,2026,2032] + Operational_New_Capacity_By_Vintage_In_Model_Year[Shed_res_Lighting_300,2028,2032] + Operational_New_Capacity_By_Vintage_In_Model_Year[Shed_res_Lighting_300,2030,2032] + Operational_New_Capacity_By_Vintage_In_Model_Year[Shed_res_Lighting_300,2032,2032])*-1.0 + (Operational_New_Capacity_By_Vintage_In_Model_Year[Shed_res_Lighting_400,2024,2032] + Operational_New_Capacity_By_Vintage_In_Model_Year[Shed_res_Lighting_400,2025,2032] + Operational_New_Capacity_By_Vintage_In_Model_Year[Shed_res_Lighting_400,2026,2032] + Operational_New_Capacity_By_Vintage_In_Model_Year[Shed_res_Lighting_400,2028,2032] + Operational_New_Capacity_By_Vintage_In_Model_Year[Shed_res_Lighting_400,2030,2032] + Operational_New_Capacity_By_Vintage_In_Model_Year[Shed_res_Lighting_400,2032,2032])*-1.0 + (Operational_New_Capacity_By_Vintage_In_Model_Year[Shed_res_Lighting_500,2024,2032] + Operational_New_Capacity_By_Vintage_In_Model_Year[Shed_res_Lighting_500,2025,2032] + Operational_New_Capacity_By_Vintage_In_Model_Year[Shed_res_Lighting_500,2026,2032] + Operational_New_Capacity_By_Vintage_In_Model_Year[Shed_res_Lighting_500,2028,2032] + Operational_New_Capacity_By_Vintage_In_Model_Year[Shed_res_Lighting_500,2030,2032] + Operational_New_Capacity_By_Vintage_In_Model_Year[Shed_res_Lighting_500,2032,2032])*-1.0 + (Operational_New_Capacity_By_Vintage_In_Model_Year[Shed_res_Lighting_750,2024,2032] + Operational_New_Capacity_By_Vintage_In_Model_Year[Shed_res_Lighting_750,2025,2032] + Operational_New_Capacity_By_Vintage_In_Model_Year[Shed_res_Lighting_750,2026,2032] + Operational_New_Capacity_By_Vintage_In_Model_Year[Shed_res_Lighting_750,2028,2032] + Operational_New_Capacity_By_Vintage_In_Model_Year[Shed_res_Lighting_750,2030,2032] + Operational_New_Capacity_By_Vintage_In_Model_Year[Shed_res_Lighting_750,2032,2032])*-1.0  ==  0.0</t>
  </si>
  <si>
    <t>Operational_New_Capacity_By_Vintage_In_Model_Year[Shed_res_Pool pumps,2024,2032] + Operational_New_Capacity_By_Vintage_In_Model_Year[Shed_res_Pool pumps,2025,2032] + Operational_New_Capacity_By_Vintage_In_Model_Year[Shed_res_Pool pumps,2026,2032] + Operational_New_Capacity_By_Vintage_In_Model_Year[Shed_res_Pool pumps,2028,2032] + Operational_New_Capacity_By_Vintage_In_Model_Year[Shed_res_Pool pumps,2030,2032] + Operational_New_Capacity_By_Vintage_In_Model_Year[Shed_res_Pool pumps,2032,2032] + (Operational_New_Capacity_By_Vintage_In_Model_Year[Shed_res_Pool pumps_010,2024,2032] + Operational_New_Capacity_By_Vintage_In_Model_Year[Shed_res_Pool pumps_010,2025,2032] + Operational_New_Capacity_By_Vintage_In_Model_Year[Shed_res_Pool pumps_010,2026,2032] + Operational_New_Capacity_By_Vintage_In_Model_Year[Shed_res_Pool pumps_010,2028,2032] + Operational_New_Capacity_By_Vintage_In_Model_Year[Shed_res_Pool pumps_010,2030,2032] + Operational_New_Capacity_By_Vintage_In_Model_Year[Shed_res_Pool pumps_010,2032,2032])*-1.0 + (Operational_New_Capacity_By_Vintage_In_Model_Year[Shed_res_Pool pumps_025,2024,2032] + Operational_New_Capacity_By_Vintage_In_Model_Year[Shed_res_Pool pumps_025,2025,2032] + Operational_New_Capacity_By_Vintage_In_Model_Year[Shed_res_Pool pumps_025,2026,2032] + Operational_New_Capacity_By_Vintage_In_Model_Year[Shed_res_Pool pumps_025,2028,2032] + Operational_New_Capacity_By_Vintage_In_Model_Year[Shed_res_Pool pumps_025,2030,2032] + Operational_New_Capacity_By_Vintage_In_Model_Year[Shed_res_Pool pumps_025,2032,2032])*-1.0 + (Operational_New_Capacity_By_Vintage_In_Model_Year[Shed_res_Pool pumps_050,2024,2032] + Operational_New_Capacity_By_Vintage_In_Model_Year[Shed_res_Pool pumps_050,2025,2032] + Operational_New_Capacity_By_Vintage_In_Model_Year[Shed_res_Pool pumps_050,2026,2032] + Operational_New_Capacity_By_Vintage_In_Model_Year[Shed_res_Pool pumps_050,2028,2032] + Operational_New_Capacity_By_Vintage_In_Model_Year[Shed_res_Pool pumps_050,2030,2032] + Operational_New_Capacity_By_Vintage_In_Model_Year[Shed_res_Pool pumps_050,2032,2032])*-1.0 + (Operational_New_Capacity_By_Vintage_In_Model_Year[Shed_res_Pool pumps_075,2024,2032] + Operational_New_Capacity_By_Vintage_In_Model_Year[Shed_res_Pool pumps_075,2025,2032] + Operational_New_Capacity_By_Vintage_In_Model_Year[Shed_res_Pool pumps_075,2026,2032] + Operational_New_Capacity_By_Vintage_In_Model_Year[Shed_res_Pool pumps_075,2028,2032] + Operational_New_Capacity_By_Vintage_In_Model_Year[Shed_res_Pool pumps_075,2030,2032] + Operational_New_Capacity_By_Vintage_In_Model_Year[Shed_res_Pool pumps_075,2032,2032])*-1.0 + (Operational_New_Capacity_By_Vintage_In_Model_Year[Shed_res_Pool pumps_100,2024,2032] + Operational_New_Capacity_By_Vintage_In_Model_Year[Shed_res_Pool pumps_100,2025,2032] + Operational_New_Capacity_By_Vintage_In_Model_Year[Shed_res_Pool pumps_100,2026,2032] + Operational_New_Capacity_By_Vintage_In_Model_Year[Shed_res_Pool pumps_100,2028,2032] + Operational_New_Capacity_By_Vintage_In_Model_Year[Shed_res_Pool pumps_100,2030,2032] + Operational_New_Capacity_By_Vintage_In_Model_Year[Shed_res_Pool pumps_100,2032,2032])*-1.0 + (Operational_New_Capacity_By_Vintage_In_Model_Year[Shed_res_Pool pumps_1000,2024,2032] + Operational_New_Capacity_By_Vintage_In_Model_Year[Shed_res_Pool pumps_1000,2025,2032] + Operational_New_Capacity_By_Vintage_In_Model_Year[Shed_res_Pool pumps_1000,2026,2032] + Operational_New_Capacity_By_Vintage_In_Model_Year[Shed_res_Pool pumps_1000,2028,2032] + Operational_New_Capacity_By_Vintage_In_Model_Year[Shed_res_Pool pumps_1000,2030,2032] + Operational_New_Capacity_By_Vintage_In_Model_Year[Shed_res_Pool pumps_1000,2032,2032])*-1.0 + (Operational_New_Capacity_By_Vintage_In_Model_Year[Shed_res_Pool pumps_125,2024,2032] + Operational_New_Capacity_By_Vintage_In_Model_Year[Shed_res_Pool pumps_125,2025,2032] + Operational_New_Capacity_By_Vintage_In_Model_Year[Shed_res_Pool pumps_125,2026,2032] + Operational_New_Capacity_By_Vintage_In_Model_Year[Shed_res_Pool pumps_125,2028,2032] + Operational_New_Capacity_By_Vintage_In_Model_Year[Shed_res_Pool pumps_125,2030,2032] + Operational_New_Capacity_By_Vintage_In_Model_Year[Shed_res_Pool pumps_125,2032,2032])*-1.0 + (Operational_New_Capacity_By_Vintage_In_Model_Year[Shed_res_Pool pumps_150,2024,2032] + Operational_New_Capacity_By_Vintage_In_Model_Year[Shed_res_Pool pumps_150,2025,2032] + Operational_New_Capacity_By_Vintage_In_Model_Year[Shed_res_Pool pumps_150,2026,2032] + Operational_New_Capacity_By_Vintage_In_Model_Year[Shed_res_Pool pumps_150,2028,2032] + Operational_New_Capacity_By_Vintage_In_Model_Year[Shed_res_Pool pumps_150,2030,2032] + Operational_New_Capacity_By_Vintage_In_Model_Year[Shed_res_Pool pumps_150,2032,2032])*-1.0 + (Operational_New_Capacity_By_Vintage_In_Model_Year[Shed_res_Pool pumps_200,2024,2032] + Operational_New_Capacity_By_Vintage_In_Model_Year[Shed_res_Pool pumps_200,2025,2032] + Operational_New_Capacity_By_Vintage_In_Model_Year[Shed_res_Pool pumps_200,2026,2032] + Operational_New_Capacity_By_Vintage_In_Model_Year[Shed_res_Pool pumps_200,2028,2032] + Operational_New_Capacity_By_Vintage_In_Model_Year[Shed_res_Pool pumps_200,2030,2032] + Operational_New_Capacity_By_Vintage_In_Model_Year[Shed_res_Pool pumps_200,2032,2032])*-1.0 + (Operational_New_Capacity_By_Vintage_In_Model_Year[Shed_res_Pool pumps_250,2024,2032] + Operational_New_Capacity_By_Vintage_In_Model_Year[Shed_res_Pool pumps_250,2025,2032] + Operational_New_Capacity_By_Vintage_In_Model_Year[Shed_res_Pool pumps_250,2026,2032] + Operational_New_Capacity_By_Vintage_In_Model_Year[Shed_res_Pool pumps_250,2028,2032] + Operational_New_Capacity_By_Vintage_In_Model_Year[Shed_res_Pool pumps_250,2030,2032] + Operational_New_Capacity_By_Vintage_In_Model_Year[Shed_res_Pool pumps_250,2032,2032])*-1.0 + (Operational_New_Capacity_By_Vintage_In_Model_Year[Shed_res_Pool pumps_300,2024,2032] + Operational_New_Capacity_By_Vintage_In_Model_Year[Shed_res_Pool pumps_300,2025,2032] + Operational_New_Capacity_By_Vintage_In_Model_Year[Shed_res_Pool pumps_300,2026,2032] + Operational_New_Capacity_By_Vintage_In_Model_Year[Shed_res_Pool pumps_300,2028,2032] + Operational_New_Capacity_By_Vintage_In_Model_Year[Shed_res_Pool pumps_300,2030,2032] + Operational_New_Capacity_By_Vintage_In_Model_Year[Shed_res_Pool pumps_300,2032,2032])*-1.0 + (Operational_New_Capacity_By_Vintage_In_Model_Year[Shed_res_Pool pumps_400,2024,2032] + Operational_New_Capacity_By_Vintage_In_Model_Year[Shed_res_Pool pumps_400,2025,2032] + Operational_New_Capacity_By_Vintage_In_Model_Year[Shed_res_Pool pumps_400,2026,2032] + Operational_New_Capacity_By_Vintage_In_Model_Year[Shed_res_Pool pumps_400,2028,2032] + Operational_New_Capacity_By_Vintage_In_Model_Year[Shed_res_Pool pumps_400,2030,2032] + Operational_New_Capacity_By_Vintage_In_Model_Year[Shed_res_Pool pumps_400,2032,2032])*-1.0 + (Operational_New_Capacity_By_Vintage_In_Model_Year[Shed_res_Pool pumps_500,2024,2032] + Operational_New_Capacity_By_Vintage_In_Model_Year[Shed_res_Pool pumps_500,2025,2032] + Operational_New_Capacity_By_Vintage_In_Model_Year[Shed_res_Pool pumps_500,2026,2032] + Operational_New_Capacity_By_Vintage_In_Model_Year[Shed_res_Pool pumps_500,2028,2032] + Operational_New_Capacity_By_Vintage_In_Model_Year[Shed_res_Pool pumps_500,2030,2032] + Operational_New_Capacity_By_Vintage_In_Model_Year[Shed_res_Pool pumps_500,2032,2032])*-1.0 + (Operational_New_Capacity_By_Vintage_In_Model_Year[Shed_res_Pool pumps_750,2024,2032] + Operational_New_Capacity_By_Vintage_In_Model_Year[Shed_res_Pool pumps_750,2025,2032] + Operational_New_Capacity_By_Vintage_In_Model_Year[Shed_res_Pool pumps_750,2026,2032] + Operational_New_Capacity_By_Vintage_In_Model_Year[Shed_res_Pool pumps_750,2028,2032] + Operational_New_Capacity_By_Vintage_In_Model_Year[Shed_res_Pool pumps_750,2030,2032] + Operational_New_Capacity_By_Vintage_In_Model_Year[Shed_res_Pool pumps_750,2032,2032])*-1.0  ==  0.0</t>
  </si>
  <si>
    <t>Operational_New_Capacity_By_Vintage_In_Model_Year[Shed_res_Refrigeration,2024,2032] + Operational_New_Capacity_By_Vintage_In_Model_Year[Shed_res_Refrigeration,2025,2032] + Operational_New_Capacity_By_Vintage_In_Model_Year[Shed_res_Refrigeration,2026,2032] + Operational_New_Capacity_By_Vintage_In_Model_Year[Shed_res_Refrigeration,2028,2032] + Operational_New_Capacity_By_Vintage_In_Model_Year[Shed_res_Refrigeration,2030,2032] + Operational_New_Capacity_By_Vintage_In_Model_Year[Shed_res_Refrigeration,2032,2032] + (Operational_New_Capacity_By_Vintage_In_Model_Year[Shed_res_Refrigeration_010,2024,2032] + Operational_New_Capacity_By_Vintage_In_Model_Year[Shed_res_Refrigeration_010,2025,2032] + Operational_New_Capacity_By_Vintage_In_Model_Year[Shed_res_Refrigeration_010,2026,2032] + Operational_New_Capacity_By_Vintage_In_Model_Year[Shed_res_Refrigeration_010,2028,2032] + Operational_New_Capacity_By_Vintage_In_Model_Year[Shed_res_Refrigeration_010,2030,2032] + Operational_New_Capacity_By_Vintage_In_Model_Year[Shed_res_Refrigeration_010,2032,2032])*-1.0 + (Operational_New_Capacity_By_Vintage_In_Model_Year[Shed_res_Refrigeration_025,2024,2032] + Operational_New_Capacity_By_Vintage_In_Model_Year[Shed_res_Refrigeration_025,2025,2032] + Operational_New_Capacity_By_Vintage_In_Model_Year[Shed_res_Refrigeration_025,2026,2032] + Operational_New_Capacity_By_Vintage_In_Model_Year[Shed_res_Refrigeration_025,2028,2032] + Operational_New_Capacity_By_Vintage_In_Model_Year[Shed_res_Refrigeration_025,2030,2032] + Operational_New_Capacity_By_Vintage_In_Model_Year[Shed_res_Refrigeration_025,2032,2032])*-1.0 + (Operational_New_Capacity_By_Vintage_In_Model_Year[Shed_res_Refrigeration_050,2024,2032] + Operational_New_Capacity_By_Vintage_In_Model_Year[Shed_res_Refrigeration_050,2025,2032] + Operational_New_Capacity_By_Vintage_In_Model_Year[Shed_res_Refrigeration_050,2026,2032] + Operational_New_Capacity_By_Vintage_In_Model_Year[Shed_res_Refrigeration_050,2028,2032] + Operational_New_Capacity_By_Vintage_In_Model_Year[Shed_res_Refrigeration_050,2030,2032] + Operational_New_Capacity_By_Vintage_In_Model_Year[Shed_res_Refrigeration_050,2032,2032])*-1.0 + (Operational_New_Capacity_By_Vintage_In_Model_Year[Shed_res_Refrigeration_075,2024,2032] + Operational_New_Capacity_By_Vintage_In_Model_Year[Shed_res_Refrigeration_075,2025,2032] + Operational_New_Capacity_By_Vintage_In_Model_Year[Shed_res_Refrigeration_075,2026,2032] + Operational_New_Capacity_By_Vintage_In_Model_Year[Shed_res_Refrigeration_075,2028,2032] + Operational_New_Capacity_By_Vintage_In_Model_Year[Shed_res_Refrigeration_075,2030,2032] + Operational_New_Capacity_By_Vintage_In_Model_Year[Shed_res_Refrigeration_075,2032,2032])*-1.0 + (Operational_New_Capacity_By_Vintage_In_Model_Year[Shed_res_Refrigeration_100,2024,2032] + Operational_New_Capacity_By_Vintage_In_Model_Year[Shed_res_Refrigeration_100,2025,2032] + Operational_New_Capacity_By_Vintage_In_Model_Year[Shed_res_Refrigeration_100,2026,2032] + Operational_New_Capacity_By_Vintage_In_Model_Year[Shed_res_Refrigeration_100,2028,2032] + Operational_New_Capacity_By_Vintage_In_Model_Year[Shed_res_Refrigeration_100,2030,2032] + Operational_New_Capacity_By_Vintage_In_Model_Year[Shed_res_Refrigeration_100,2032,2032])*-1.0 + (Operational_New_Capacity_By_Vintage_In_Model_Year[Shed_res_Refrigeration_1000,2024,2032] + Operational_New_Capacity_By_Vintage_In_Model_Year[Shed_res_Refrigeration_1000,2025,2032] + Operational_New_Capacity_By_Vintage_In_Model_Year[Shed_res_Refrigeration_1000,2026,2032] + Operational_New_Capacity_By_Vintage_In_Model_Year[Shed_res_Refrigeration_1000,2028,2032] + Operational_New_Capacity_By_Vintage_In_Model_Year[Shed_res_Refrigeration_1000,2030,2032] + Operational_New_Capacity_By_Vintage_In_Model_Year[Shed_res_Refrigeration_1000,2032,2032])*-1.0 + (Operational_New_Capacity_By_Vintage_In_Model_Year[Shed_res_Refrigeration_125,2024,2032] + Operational_New_Capacity_By_Vintage_In_Model_Year[Shed_res_Refrigeration_125,2025,2032] + Operational_New_Capacity_By_Vintage_In_Model_Year[Shed_res_Refrigeration_125,2026,2032] + Operational_New_Capacity_By_Vintage_In_Model_Year[Shed_res_Refrigeration_125,2028,2032] + Operational_New_Capacity_By_Vintage_In_Model_Year[Shed_res_Refrigeration_125,2030,2032] + Operational_New_Capacity_By_Vintage_In_Model_Year[Shed_res_Refrigeration_125,2032,2032])*-1.0 + (Operational_New_Capacity_By_Vintage_In_Model_Year[Shed_res_Refrigeration_150,2024,2032] + Operational_New_Capacity_By_Vintage_In_Model_Year[Shed_res_Refrigeration_150,2025,2032] + Operational_New_Capacity_By_Vintage_In_Model_Year[Shed_res_Refrigeration_150,2026,2032] + Operational_New_Capacity_By_Vintage_In_Model_Year[Shed_res_Refrigeration_150,2028,2032] + Operational_New_Capacity_By_Vintage_In_Model_Year[Shed_res_Refrigeration_150,2030,2032] + Operational_New_Capacity_By_Vintage_In_Model_Year[Shed_res_Refrigeration_150,2032,2032])*-1.0 + (Operational_New_Capacity_By_Vintage_In_Model_Year[Shed_res_Refrigeration_200,2024,2032] + Operational_New_Capacity_By_Vintage_In_Model_Year[Shed_res_Refrigeration_200,2025,2032] + Operational_New_Capacity_By_Vintage_In_Model_Year[Shed_res_Refrigeration_200,2026,2032] + Operational_New_Capacity_By_Vintage_In_Model_Year[Shed_res_Refrigeration_200,2028,2032] + Operational_New_Capacity_By_Vintage_In_Model_Year[Shed_res_Refrigeration_200,2030,2032] + Operational_New_Capacity_By_Vintage_In_Model_Year[Shed_res_Refrigeration_200,2032,2032])*-1.0 + (Operational_New_Capacity_By_Vintage_In_Model_Year[Shed_res_Refrigeration_250,2024,2032] + Operational_New_Capacity_By_Vintage_In_Model_Year[Shed_res_Refrigeration_250,2025,2032] + Operational_New_Capacity_By_Vintage_In_Model_Year[Shed_res_Refrigeration_250,2026,2032] + Operational_New_Capacity_By_Vintage_In_Model_Year[Shed_res_Refrigeration_250,2028,2032] + Operational_New_Capacity_By_Vintage_In_Model_Year[Shed_res_Refrigeration_250,2030,2032] + Operational_New_Capacity_By_Vintage_In_Model_Year[Shed_res_Refrigeration_250,2032,2032])*-1.0 + (Operational_New_Capacity_By_Vintage_In_Model_Year[Shed_res_Refrigeration_300,2024,2032] + Operational_New_Capacity_By_Vintage_In_Model_Year[Shed_res_Refrigeration_300,2025,2032] + Operational_New_Capacity_By_Vintage_In_Model_Year[Shed_res_Refrigeration_300,2026,2032] + Operational_New_Capacity_By_Vintage_In_Model_Year[Shed_res_Refrigeration_300,2028,2032] + Operational_New_Capacity_By_Vintage_In_Model_Year[Shed_res_Refrigeration_300,2030,2032] + Operational_New_Capacity_By_Vintage_In_Model_Year[Shed_res_Refrigeration_300,2032,2032])*-1.0 + (Operational_New_Capacity_By_Vintage_In_Model_Year[Shed_res_Refrigeration_400,2024,2032] + Operational_New_Capacity_By_Vintage_In_Model_Year[Shed_res_Refrigeration_400,2025,2032] + Operational_New_Capacity_By_Vintage_In_Model_Year[Shed_res_Refrigeration_400,2026,2032] + Operational_New_Capacity_By_Vintage_In_Model_Year[Shed_res_Refrigeration_400,2028,2032] + Operational_New_Capacity_By_Vintage_In_Model_Year[Shed_res_Refrigeration_400,2030,2032] + Operational_New_Capacity_By_Vintage_In_Model_Year[Shed_res_Refrigeration_400,2032,2032])*-1.0 + (Operational_New_Capacity_By_Vintage_In_Model_Year[Shed_res_Refrigeration_500,2024,2032] + Operational_New_Capacity_By_Vintage_In_Model_Year[Shed_res_Refrigeration_500,2025,2032] + Operational_New_Capacity_By_Vintage_In_Model_Year[Shed_res_Refrigeration_500,2026,2032] + Operational_New_Capacity_By_Vintage_In_Model_Year[Shed_res_Refrigeration_500,2028,2032] + Operational_New_Capacity_By_Vintage_In_Model_Year[Shed_res_Refrigeration_500,2030,2032] + Operational_New_Capacity_By_Vintage_In_Model_Year[Shed_res_Refrigeration_500,2032,2032])*-1.0 + (Operational_New_Capacity_By_Vintage_In_Model_Year[Shed_res_Refrigeration_750,2024,2032] + Operational_New_Capacity_By_Vintage_In_Model_Year[Shed_res_Refrigeration_750,2025,2032] + Operational_New_Capacity_By_Vintage_In_Model_Year[Shed_res_Refrigeration_750,2026,2032] + Operational_New_Capacity_By_Vintage_In_Model_Year[Shed_res_Refrigeration_750,2028,2032] + Operational_New_Capacity_By_Vintage_In_Model_Year[Shed_res_Refrigeration_750,2030,2032] + Operational_New_Capacity_By_Vintage_In_Model_Year[Shed_res_Refrigeration_750,2032,2032])*-1.0  ==  0.0</t>
  </si>
  <si>
    <t>Operational_New_Capacity_By_Vintage_In_Model_Year[Shed_res_Spa heater,2024,2032] + Operational_New_Capacity_By_Vintage_In_Model_Year[Shed_res_Spa heater,2025,2032] + Operational_New_Capacity_By_Vintage_In_Model_Year[Shed_res_Spa heater,2026,2032] + Operational_New_Capacity_By_Vintage_In_Model_Year[Shed_res_Spa heater,2028,2032] + Operational_New_Capacity_By_Vintage_In_Model_Year[Shed_res_Spa heater,2030,2032] + Operational_New_Capacity_By_Vintage_In_Model_Year[Shed_res_Spa heater,2032,2032] + (Operational_New_Capacity_By_Vintage_In_Model_Year[Shed_res_Spa heater_010,2024,2032] + Operational_New_Capacity_By_Vintage_In_Model_Year[Shed_res_Spa heater_010,2025,2032] + Operational_New_Capacity_By_Vintage_In_Model_Year[Shed_res_Spa heater_010,2026,2032] + Operational_New_Capacity_By_Vintage_In_Model_Year[Shed_res_Spa heater_010,2028,2032] + Operational_New_Capacity_By_Vintage_In_Model_Year[Shed_res_Spa heater_010,2030,2032] + Operational_New_Capacity_By_Vintage_In_Model_Year[Shed_res_Spa heater_010,2032,2032])*-1.0 + (Operational_New_Capacity_By_Vintage_In_Model_Year[Shed_res_Spa heater_025,2024,2032] + Operational_New_Capacity_By_Vintage_In_Model_Year[Shed_res_Spa heater_025,2025,2032] + Operational_New_Capacity_By_Vintage_In_Model_Year[Shed_res_Spa heater_025,2026,2032] + Operational_New_Capacity_By_Vintage_In_Model_Year[Shed_res_Spa heater_025,2028,2032] + Operational_New_Capacity_By_Vintage_In_Model_Year[Shed_res_Spa heater_025,2030,2032] + Operational_New_Capacity_By_Vintage_In_Model_Year[Shed_res_Spa heater_025,2032,2032])*-1.0 + (Operational_New_Capacity_By_Vintage_In_Model_Year[Shed_res_Spa heater_050,2024,2032] + Operational_New_Capacity_By_Vintage_In_Model_Year[Shed_res_Spa heater_050,2025,2032] + Operational_New_Capacity_By_Vintage_In_Model_Year[Shed_res_Spa heater_050,2026,2032] + Operational_New_Capacity_By_Vintage_In_Model_Year[Shed_res_Spa heater_050,2028,2032] + Operational_New_Capacity_By_Vintage_In_Model_Year[Shed_res_Spa heater_050,2030,2032] + Operational_New_Capacity_By_Vintage_In_Model_Year[Shed_res_Spa heater_050,2032,2032])*-1.0 + (Operational_New_Capacity_By_Vintage_In_Model_Year[Shed_res_Spa heater_075,2024,2032] + Operational_New_Capacity_By_Vintage_In_Model_Year[Shed_res_Spa heater_075,2025,2032] + Operational_New_Capacity_By_Vintage_In_Model_Year[Shed_res_Spa heater_075,2026,2032] + Operational_New_Capacity_By_Vintage_In_Model_Year[Shed_res_Spa heater_075,2028,2032] + Operational_New_Capacity_By_Vintage_In_Model_Year[Shed_res_Spa heater_075,2030,2032] + Operational_New_Capacity_By_Vintage_In_Model_Year[Shed_res_Spa heater_075,2032,2032])*-1.0 + (Operational_New_Capacity_By_Vintage_In_Model_Year[Shed_res_Spa heater_100,2024,2032] + Operational_New_Capacity_By_Vintage_In_Model_Year[Shed_res_Spa heater_100,2025,2032] + Operational_New_Capacity_By_Vintage_In_Model_Year[Shed_res_Spa heater_100,2026,2032] + Operational_New_Capacity_By_Vintage_In_Model_Year[Shed_res_Spa heater_100,2028,2032] + Operational_New_Capacity_By_Vintage_In_Model_Year[Shed_res_Spa heater_100,2030,2032] + Operational_New_Capacity_By_Vintage_In_Model_Year[Shed_res_Spa heater_100,2032,2032])*-1.0 + (Operational_New_Capacity_By_Vintage_In_Model_Year[Shed_res_Spa heater_1000,2024,2032] + Operational_New_Capacity_By_Vintage_In_Model_Year[Shed_res_Spa heater_1000,2025,2032] + Operational_New_Capacity_By_Vintage_In_Model_Year[Shed_res_Spa heater_1000,2026,2032] + Operational_New_Capacity_By_Vintage_In_Model_Year[Shed_res_Spa heater_1000,2028,2032] + Operational_New_Capacity_By_Vintage_In_Model_Year[Shed_res_Spa heater_1000,2030,2032] + Operational_New_Capacity_By_Vintage_In_Model_Year[Shed_res_Spa heater_1000,2032,2032])*-1.0 + (Operational_New_Capacity_By_Vintage_In_Model_Year[Shed_res_Spa heater_125,2024,2032] + Operational_New_Capacity_By_Vintage_In_Model_Year[Shed_res_Spa heater_125,2025,2032] + Operational_New_Capacity_By_Vintage_In_Model_Year[Shed_res_Spa heater_125,2026,2032] + Operational_New_Capacity_By_Vintage_In_Model_Year[Shed_res_Spa heater_125,2028,2032] + Operational_New_Capacity_By_Vintage_In_Model_Year[Shed_res_Spa heater_125,2030,2032] + Operational_New_Capacity_By_Vintage_In_Model_Year[Shed_res_Spa heater_125,2032,2032])*-1.0 + (Operational_New_Capacity_By_Vintage_In_Model_Year[Shed_res_Spa heater_150,2024,2032] + Operational_New_Capacity_By_Vintage_In_Model_Year[Shed_res_Spa heater_150,2025,2032] + Operational_New_Capacity_By_Vintage_In_Model_Year[Shed_res_Spa heater_150,2026,2032] + Operational_New_Capacity_By_Vintage_In_Model_Year[Shed_res_Spa heater_150,2028,2032] + Operational_New_Capacity_By_Vintage_In_Model_Year[Shed_res_Spa heater_150,2030,2032] + Operational_New_Capacity_By_Vintage_In_Model_Year[Shed_res_Spa heater_150,2032,2032])*-1.0 + (Operational_New_Capacity_By_Vintage_In_Model_Year[Shed_res_Spa heater_200,2024,2032] + Operational_New_Capacity_By_Vintage_In_Model_Year[Shed_res_Spa heater_200,2025,2032] + Operational_New_Capacity_By_Vintage_In_Model_Year[Shed_res_Spa heater_200,2026,2032] + Operational_New_Capacity_By_Vintage_In_Model_Year[Shed_res_Spa heater_200,2028,2032] + Operational_New_Capacity_By_Vintage_In_Model_Year[Shed_res_Spa heater_200,2030,2032] + Operational_New_Capacity_By_Vintage_In_Model_Year[Shed_res_Spa heater_200,2032,2032])*-1.0 + (Operational_New_Capacity_By_Vintage_In_Model_Year[Shed_res_Spa heater_250,2024,2032] + Operational_New_Capacity_By_Vintage_In_Model_Year[Shed_res_Spa heater_250,2025,2032] + Operational_New_Capacity_By_Vintage_In_Model_Year[Shed_res_Spa heater_250,2026,2032] + Operational_New_Capacity_By_Vintage_In_Model_Year[Shed_res_Spa heater_250,2028,2032] + Operational_New_Capacity_By_Vintage_In_Model_Year[Shed_res_Spa heater_250,2030,2032] + Operational_New_Capacity_By_Vintage_In_Model_Year[Shed_res_Spa heater_250,2032,2032])*-1.0 + (Operational_New_Capacity_By_Vintage_In_Model_Year[Shed_res_Spa heater_300,2024,2032] + Operational_New_Capacity_By_Vintage_In_Model_Year[Shed_res_Spa heater_300,2025,2032] + Operational_New_Capacity_By_Vintage_In_Model_Year[Shed_res_Spa heater_300,2026,2032] + Operational_New_Capacity_By_Vintage_In_Model_Year[Shed_res_Spa heater_300,2028,2032] + Operational_New_Capacity_By_Vintage_In_Model_Year[Shed_res_Spa heater_300,2030,2032] + Operational_New_Capacity_By_Vintage_In_Model_Year[Shed_res_Spa heater_300,2032,2032])*-1.0 + (Operational_New_Capacity_By_Vintage_In_Model_Year[Shed_res_Spa heater_400,2024,2032] + Operational_New_Capacity_By_Vintage_In_Model_Year[Shed_res_Spa heater_400,2025,2032] + Operational_New_Capacity_By_Vintage_In_Model_Year[Shed_res_Spa heater_400,2026,2032] + Operational_New_Capacity_By_Vintage_In_Model_Year[Shed_res_Spa heater_400,2028,2032] + Operational_New_Capacity_By_Vintage_In_Model_Year[Shed_res_Spa heater_400,2030,2032] + Operational_New_Capacity_By_Vintage_In_Model_Year[Shed_res_Spa heater_400,2032,2032])*-1.0 + (Operational_New_Capacity_By_Vintage_In_Model_Year[Shed_res_Spa heater_500,2024,2032] + Operational_New_Capacity_By_Vintage_In_Model_Year[Shed_res_Spa heater_500,2025,2032] + Operational_New_Capacity_By_Vintage_In_Model_Year[Shed_res_Spa heater_500,2026,2032] + Operational_New_Capacity_By_Vintage_In_Model_Year[Shed_res_Spa heater_500,2028,2032] + Operational_New_Capacity_By_Vintage_In_Model_Year[Shed_res_Spa heater_500,2030,2032] + Operational_New_Capacity_By_Vintage_In_Model_Year[Shed_res_Spa heater_500,2032,2032])*-1.0 + (Operational_New_Capacity_By_Vintage_In_Model_Year[Shed_res_Spa heater_750,2024,2032] + Operational_New_Capacity_By_Vintage_In_Model_Year[Shed_res_Spa heater_750,2025,2032] + Operational_New_Capacity_By_Vintage_In_Model_Year[Shed_res_Spa heater_750,2026,2032] + Operational_New_Capacity_By_Vintage_In_Model_Year[Shed_res_Spa heater_750,2028,2032] + Operational_New_Capacity_By_Vintage_In_Model_Year[Shed_res_Spa heater_750,2030,2032] + Operational_New_Capacity_By_Vintage_In_Model_Year[Shed_res_Spa heater_750,2032,2032])*-1.0  ==  0.0</t>
  </si>
  <si>
    <t>Operational_New_Capacity_By_Vintage_In_Model_Year[Shed_res_Space cooling,2024,2032] + Operational_New_Capacity_By_Vintage_In_Model_Year[Shed_res_Space cooling,2025,2032] + Operational_New_Capacity_By_Vintage_In_Model_Year[Shed_res_Space cooling,2026,2032] + Operational_New_Capacity_By_Vintage_In_Model_Year[Shed_res_Space cooling,2028,2032] + Operational_New_Capacity_By_Vintage_In_Model_Year[Shed_res_Space cooling,2030,2032] + Operational_New_Capacity_By_Vintage_In_Model_Year[Shed_res_Space cooling,2032,2032] + (Operational_New_Capacity_By_Vintage_In_Model_Year[Shed_res_Space cooling_010,2024,2032] + Operational_New_Capacity_By_Vintage_In_Model_Year[Shed_res_Space cooling_010,2025,2032] + Operational_New_Capacity_By_Vintage_In_Model_Year[Shed_res_Space cooling_010,2026,2032] + Operational_New_Capacity_By_Vintage_In_Model_Year[Shed_res_Space cooling_010,2028,2032] + Operational_New_Capacity_By_Vintage_In_Model_Year[Shed_res_Space cooling_010,2030,2032] + Operational_New_Capacity_By_Vintage_In_Model_Year[Shed_res_Space cooling_010,2032,2032])*-1.0 + (Operational_New_Capacity_By_Vintage_In_Model_Year[Shed_res_Space cooling_025,2024,2032] + Operational_New_Capacity_By_Vintage_In_Model_Year[Shed_res_Space cooling_025,2025,2032] + Operational_New_Capacity_By_Vintage_In_Model_Year[Shed_res_Space cooling_025,2026,2032] + Operational_New_Capacity_By_Vintage_In_Model_Year[Shed_res_Space cooling_025,2028,2032] + Operational_New_Capacity_By_Vintage_In_Model_Year[Shed_res_Space cooling_025,2030,2032] + Operational_New_Capacity_By_Vintage_In_Model_Year[Shed_res_Space cooling_025,2032,2032])*-1.0 + (Operational_New_Capacity_By_Vintage_In_Model_Year[Shed_res_Space cooling_050,2024,2032] + Operational_New_Capacity_By_Vintage_In_Model_Year[Shed_res_Space cooling_050,2025,2032] + Operational_New_Capacity_By_Vintage_In_Model_Year[Shed_res_Space cooling_050,2026,2032] + Operational_New_Capacity_By_Vintage_In_Model_Year[Shed_res_Space cooling_050,2028,2032] + Operational_New_Capacity_By_Vintage_In_Model_Year[Shed_res_Space cooling_050,2030,2032] + Operational_New_Capacity_By_Vintage_In_Model_Year[Shed_res_Space cooling_050,2032,2032])*-1.0 + (Operational_New_Capacity_By_Vintage_In_Model_Year[Shed_res_Space cooling_075,2024,2032] + Operational_New_Capacity_By_Vintage_In_Model_Year[Shed_res_Space cooling_075,2025,2032] + Operational_New_Capacity_By_Vintage_In_Model_Year[Shed_res_Space cooling_075,2026,2032] + Operational_New_Capacity_By_Vintage_In_Model_Year[Shed_res_Space cooling_075,2028,2032] + Operational_New_Capacity_By_Vintage_In_Model_Year[Shed_res_Space cooling_075,2030,2032] + Operational_New_Capacity_By_Vintage_In_Model_Year[Shed_res_Space cooling_075,2032,2032])*-1.0 + (Operational_New_Capacity_By_Vintage_In_Model_Year[Shed_res_Space cooling_100,2024,2032] + Operational_New_Capacity_By_Vintage_In_Model_Year[Shed_res_Space cooling_100,2025,2032] + Operational_New_Capacity_By_Vintage_In_Model_Year[Shed_res_Space cooling_100,2026,2032] + Operational_New_Capacity_By_Vintage_In_Model_Year[Shed_res_Space cooling_100,2028,2032] + Operational_New_Capacity_By_Vintage_In_Model_Year[Shed_res_Space cooling_100,2030,2032] + Operational_New_Capacity_By_Vintage_In_Model_Year[Shed_res_Space cooling_100,2032,2032])*-1.0 + (Operational_New_Capacity_By_Vintage_In_Model_Year[Shed_res_Space cooling_1000,2024,2032] + Operational_New_Capacity_By_Vintage_In_Model_Year[Shed_res_Space cooling_1000,2025,2032] + Operational_New_Capacity_By_Vintage_In_Model_Year[Shed_res_Space cooling_1000,2026,2032] + Operational_New_Capacity_By_Vintage_In_Model_Year[Shed_res_Space cooling_1000,2028,2032] + Operational_New_Capacity_By_Vintage_In_Model_Year[Shed_res_Space cooling_1000,2030,2032] + Operational_New_Capacity_By_Vintage_In_Model_Year[Shed_res_Space cooling_1000,2032,2032])*-1.0 + (Operational_New_Capacity_By_Vintage_In_Model_Year[Shed_res_Space cooling_125,2024,2032] + Operational_New_Capacity_By_Vintage_In_Model_Year[Shed_res_Space cooling_125,2025,2032] + Operational_New_Capacity_By_Vintage_In_Model_Year[Shed_res_Space cooling_125,2026,2032] + Operational_New_Capacity_By_Vintage_In_Model_Year[Shed_res_Space cooling_125,2028,2032] + Operational_New_Capacity_By_Vintage_In_Model_Year[Shed_res_Space cooling_125,2030,2032] + Operational_New_Capacity_By_Vintage_In_Model_Year[Shed_res_Space cooling_125,2032,2032])*-1.0 + (Operational_New_Capacity_By_Vintage_In_Model_Year[Shed_res_Space cooling_150,2024,2032] + Operational_New_Capacity_By_Vintage_In_Model_Year[Shed_res_Space cooling_150,2025,2032] + Operational_New_Capacity_By_Vintage_In_Model_Year[Shed_res_Space cooling_150,2026,2032] + Operational_New_Capacity_By_Vintage_In_Model_Year[Shed_res_Space cooling_150,2028,2032] + Operational_New_Capacity_By_Vintage_In_Model_Year[Shed_res_Space cooling_150,2030,2032] + Operational_New_Capacity_By_Vintage_In_Model_Year[Shed_res_Space cooling_150,2032,2032])*-1.0 + (Operational_New_Capacity_By_Vintage_In_Model_Year[Shed_res_Space cooling_200,2024,2032] + Operational_New_Capacity_By_Vintage_In_Model_Year[Shed_res_Space cooling_200,2025,2032] + Operational_New_Capacity_By_Vintage_In_Model_Year[Shed_res_Space cooling_200,2026,2032] + Operational_New_Capacity_By_Vintage_In_Model_Year[Shed_res_Space cooling_200,2028,2032] + Operational_New_Capacity_By_Vintage_In_Model_Year[Shed_res_Space cooling_200,2030,2032] + Operational_New_Capacity_By_Vintage_In_Model_Year[Shed_res_Space cooling_200,2032,2032])*-1.0 + (Operational_New_Capacity_By_Vintage_In_Model_Year[Shed_res_Space cooling_250,2024,2032] + Operational_New_Capacity_By_Vintage_In_Model_Year[Shed_res_Space cooling_250,2025,2032] + Operational_New_Capacity_By_Vintage_In_Model_Year[Shed_res_Space cooling_250,2026,2032] + Operational_New_Capacity_By_Vintage_In_Model_Year[Shed_res_Space cooling_250,2028,2032] + Operational_New_Capacity_By_Vintage_In_Model_Year[Shed_res_Space cooling_250,2030,2032] + Operational_New_Capacity_By_Vintage_In_Model_Year[Shed_res_Space cooling_250,2032,2032])*-1.0 + (Operational_New_Capacity_By_Vintage_In_Model_Year[Shed_res_Space cooling_300,2024,2032] + Operational_New_Capacity_By_Vintage_In_Model_Year[Shed_res_Space cooling_300,2025,2032] + Operational_New_Capacity_By_Vintage_In_Model_Year[Shed_res_Space cooling_300,2026,2032] + Operational_New_Capacity_By_Vintage_In_Model_Year[Shed_res_Space cooling_300,2028,2032] + Operational_New_Capacity_By_Vintage_In_Model_Year[Shed_res_Space cooling_300,2030,2032] + Operational_New_Capacity_By_Vintage_In_Model_Year[Shed_res_Space cooling_300,2032,2032])*-1.0 + (Operational_New_Capacity_By_Vintage_In_Model_Year[Shed_res_Space cooling_400,2024,2032] + Operational_New_Capacity_By_Vintage_In_Model_Year[Shed_res_Space cooling_400,2025,2032] + Operational_New_Capacity_By_Vintage_In_Model_Year[Shed_res_Space cooling_400,2026,2032] + Operational_New_Capacity_By_Vintage_In_Model_Year[Shed_res_Space cooling_400,2028,2032] + Operational_New_Capacity_By_Vintage_In_Model_Year[Shed_res_Space cooling_400,2030,2032] + Operational_New_Capacity_By_Vintage_In_Model_Year[Shed_res_Space cooling_400,2032,2032])*-1.0 + (Operational_New_Capacity_By_Vintage_In_Model_Year[Shed_res_Space cooling_500,2024,2032] + Operational_New_Capacity_By_Vintage_In_Model_Year[Shed_res_Space cooling_500,2025,2032] + Operational_New_Capacity_By_Vintage_In_Model_Year[Shed_res_Space cooling_500,2026,2032] + Operational_New_Capacity_By_Vintage_In_Model_Year[Shed_res_Space cooling_500,2028,2032] + Operational_New_Capacity_By_Vintage_In_Model_Year[Shed_res_Space cooling_500,2030,2032] + Operational_New_Capacity_By_Vintage_In_Model_Year[Shed_res_Space cooling_500,2032,2032])*-1.0 + (Operational_New_Capacity_By_Vintage_In_Model_Year[Shed_res_Space cooling_750,2024,2032] + Operational_New_Capacity_By_Vintage_In_Model_Year[Shed_res_Space cooling_750,2025,2032] + Operational_New_Capacity_By_Vintage_In_Model_Year[Shed_res_Space cooling_750,2026,2032] + Operational_New_Capacity_By_Vintage_In_Model_Year[Shed_res_Space cooling_750,2028,2032] + Operational_New_Capacity_By_Vintage_In_Model_Year[Shed_res_Space cooling_750,2030,2032] + Operational_New_Capacity_By_Vintage_In_Model_Year[Shed_res_Space cooling_750,2032,2032])*-1.0  ==  0.0</t>
  </si>
  <si>
    <t>Operational_New_Capacity_By_Vintage_In_Model_Year[Shed_res_Space heating,2024,2032] + Operational_New_Capacity_By_Vintage_In_Model_Year[Shed_res_Space heating,2025,2032] + Operational_New_Capacity_By_Vintage_In_Model_Year[Shed_res_Space heating,2026,2032] + Operational_New_Capacity_By_Vintage_In_Model_Year[Shed_res_Space heating,2028,2032] + Operational_New_Capacity_By_Vintage_In_Model_Year[Shed_res_Space heating,2030,2032] + Operational_New_Capacity_By_Vintage_In_Model_Year[Shed_res_Space heating,2032,2032] + (Operational_New_Capacity_By_Vintage_In_Model_Year[Shed_res_Space heating_010,2024,2032] + Operational_New_Capacity_By_Vintage_In_Model_Year[Shed_res_Space heating_010,2025,2032] + Operational_New_Capacity_By_Vintage_In_Model_Year[Shed_res_Space heating_010,2026,2032] + Operational_New_Capacity_By_Vintage_In_Model_Year[Shed_res_Space heating_010,2028,2032] + Operational_New_Capacity_By_Vintage_In_Model_Year[Shed_res_Space heating_010,2030,2032] + Operational_New_Capacity_By_Vintage_In_Model_Year[Shed_res_Space heating_010,2032,2032])*-1.0 + (Operational_New_Capacity_By_Vintage_In_Model_Year[Shed_res_Space heating_025,2024,2032] + Operational_New_Capacity_By_Vintage_In_Model_Year[Shed_res_Space heating_025,2025,2032] + Operational_New_Capacity_By_Vintage_In_Model_Year[Shed_res_Space heating_025,2026,2032] + Operational_New_Capacity_By_Vintage_In_Model_Year[Shed_res_Space heating_025,2028,2032] + Operational_New_Capacity_By_Vintage_In_Model_Year[Shed_res_Space heating_025,2030,2032] + Operational_New_Capacity_By_Vintage_In_Model_Year[Shed_res_Space heating_025,2032,2032])*-1.0 + (Operational_New_Capacity_By_Vintage_In_Model_Year[Shed_res_Space heating_050,2024,2032] + Operational_New_Capacity_By_Vintage_In_Model_Year[Shed_res_Space heating_050,2025,2032] + Operational_New_Capacity_By_Vintage_In_Model_Year[Shed_res_Space heating_050,2026,2032] + Operational_New_Capacity_By_Vintage_In_Model_Year[Shed_res_Space heating_050,2028,2032] + Operational_New_Capacity_By_Vintage_In_Model_Year[Shed_res_Space heating_050,2030,2032] + Operational_New_Capacity_By_Vintage_In_Model_Year[Shed_res_Space heating_050,2032,2032])*-1.0 + (Operational_New_Capacity_By_Vintage_In_Model_Year[Shed_res_Space heating_075,2024,2032] + Operational_New_Capacity_By_Vintage_In_Model_Year[Shed_res_Space heating_075,2025,2032] + Operational_New_Capacity_By_Vintage_In_Model_Year[Shed_res_Space heating_075,2026,2032] + Operational_New_Capacity_By_Vintage_In_Model_Year[Shed_res_Space heating_075,2028,2032] + Operational_New_Capacity_By_Vintage_In_Model_Year[Shed_res_Space heating_075,2030,2032] + Operational_New_Capacity_By_Vintage_In_Model_Year[Shed_res_Space heating_075,2032,2032])*-1.0 + (Operational_New_Capacity_By_Vintage_In_Model_Year[Shed_res_Space heating_100,2024,2032] + Operational_New_Capacity_By_Vintage_In_Model_Year[Shed_res_Space heating_100,2025,2032] + Operational_New_Capacity_By_Vintage_In_Model_Year[Shed_res_Space heating_100,2026,2032] + Operational_New_Capacity_By_Vintage_In_Model_Year[Shed_res_Space heating_100,2028,2032] + Operational_New_Capacity_By_Vintage_In_Model_Year[Shed_res_Space heating_100,2030,2032] + Operational_New_Capacity_By_Vintage_In_Model_Year[Shed_res_Space heating_100,2032,2032])*-1.0 + (Operational_New_Capacity_By_Vintage_In_Model_Year[Shed_res_Space heating_1000,2024,2032] + Operational_New_Capacity_By_Vintage_In_Model_Year[Shed_res_Space heating_1000,2025,2032] + Operational_New_Capacity_By_Vintage_In_Model_Year[Shed_res_Space heating_1000,2026,2032] + Operational_New_Capacity_By_Vintage_In_Model_Year[Shed_res_Space heating_1000,2028,2032] + Operational_New_Capacity_By_Vintage_In_Model_Year[Shed_res_Space heating_1000,2030,2032] + Operational_New_Capacity_By_Vintage_In_Model_Year[Shed_res_Space heating_1000,2032,2032])*-1.0 + (Operational_New_Capacity_By_Vintage_In_Model_Year[Shed_res_Space heating_125,2024,2032] + Operational_New_Capacity_By_Vintage_In_Model_Year[Shed_res_Space heating_125,2025,2032] + Operational_New_Capacity_By_Vintage_In_Model_Year[Shed_res_Space heating_125,2026,2032] + Operational_New_Capacity_By_Vintage_In_Model_Year[Shed_res_Space heating_125,2028,2032] + Operational_New_Capacity_By_Vintage_In_Model_Year[Shed_res_Space heating_125,2030,2032] + Operational_New_Capacity_By_Vintage_In_Model_Year[Shed_res_Space heating_125,2032,2032])*-1.0 + (Operational_New_Capacity_By_Vintage_In_Model_Year[Shed_res_Space heating_150,2024,2032] + Operational_New_Capacity_By_Vintage_In_Model_Year[Shed_res_Space heating_150,2025,2032] + Operational_New_Capacity_By_Vintage_In_Model_Year[Shed_res_Space heating_150,2026,2032] + Operational_New_Capacity_By_Vintage_In_Model_Year[Shed_res_Space heating_150,2028,2032] + Operational_New_Capacity_By_Vintage_In_Model_Year[Shed_res_Space heating_150,2030,2032] + Operational_New_Capacity_By_Vintage_In_Model_Year[Shed_res_Space heating_150,2032,2032])*-1.0 + (Operational_New_Capacity_By_Vintage_In_Model_Year[Shed_res_Space heating_200,2024,2032] + Operational_New_Capacity_By_Vintage_In_Model_Year[Shed_res_Space heating_200,2025,2032] + Operational_New_Capacity_By_Vintage_In_Model_Year[Shed_res_Space heating_200,2026,2032] + Operational_New_Capacity_By_Vintage_In_Model_Year[Shed_res_Space heating_200,2028,2032] + Operational_New_Capacity_By_Vintage_In_Model_Year[Shed_res_Space heating_200,2030,2032] + Operational_New_Capacity_By_Vintage_In_Model_Year[Shed_res_Space heating_200,2032,2032])*-1.0 + (Operational_New_Capacity_By_Vintage_In_Model_Year[Shed_res_Space heating_250,2024,2032] + Operational_New_Capacity_By_Vintage_In_Model_Year[Shed_res_Space heating_250,2025,2032] + Operational_New_Capacity_By_Vintage_In_Model_Year[Shed_res_Space heating_250,2026,2032] + Operational_New_Capacity_By_Vintage_In_Model_Year[Shed_res_Space heating_250,2028,2032] + Operational_New_Capacity_By_Vintage_In_Model_Year[Shed_res_Space heating_250,2030,2032] + Operational_New_Capacity_By_Vintage_In_Model_Year[Shed_res_Space heating_250,2032,2032])*-1.0 + (Operational_New_Capacity_By_Vintage_In_Model_Year[Shed_res_Space heating_300,2024,2032] + Operational_New_Capacity_By_Vintage_In_Model_Year[Shed_res_Space heating_300,2025,2032] + Operational_New_Capacity_By_Vintage_In_Model_Year[Shed_res_Space heating_300,2026,2032] + Operational_New_Capacity_By_Vintage_In_Model_Year[Shed_res_Space heating_300,2028,2032] + Operational_New_Capacity_By_Vintage_In_Model_Year[Shed_res_Space heating_300,2030,2032] + Operational_New_Capacity_By_Vintage_In_Model_Year[Shed_res_Space heating_300,2032,2032])*-1.0 + (Operational_New_Capacity_By_Vintage_In_Model_Year[Shed_res_Space heating_400,2024,2032] + Operational_New_Capacity_By_Vintage_In_Model_Year[Shed_res_Space heating_400,2025,2032] + Operational_New_Capacity_By_Vintage_In_Model_Year[Shed_res_Space heating_400,2026,2032] + Operational_New_Capacity_By_Vintage_In_Model_Year[Shed_res_Space heating_400,2028,2032] + Operational_New_Capacity_By_Vintage_In_Model_Year[Shed_res_Space heating_400,2030,2032] + Operational_New_Capacity_By_Vintage_In_Model_Year[Shed_res_Space heating_400,2032,2032])*-1.0 + (Operational_New_Capacity_By_Vintage_In_Model_Year[Shed_res_Space heating_500,2024,2032] + Operational_New_Capacity_By_Vintage_In_Model_Year[Shed_res_Space heating_500,2025,2032] + Operational_New_Capacity_By_Vintage_In_Model_Year[Shed_res_Space heating_500,2026,2032] + Operational_New_Capacity_By_Vintage_In_Model_Year[Shed_res_Space heating_500,2028,2032] + Operational_New_Capacity_By_Vintage_In_Model_Year[Shed_res_Space heating_500,2030,2032] + Operational_New_Capacity_By_Vintage_In_Model_Year[Shed_res_Space heating_500,2032,2032])*-1.0 + (Operational_New_Capacity_By_Vintage_In_Model_Year[Shed_res_Space heating_750,2024,2032] + Operational_New_Capacity_By_Vintage_In_Model_Year[Shed_res_Space heating_750,2025,2032] + Operational_New_Capacity_By_Vintage_In_Model_Year[Shed_res_Space heating_750,2026,2032] + Operational_New_Capacity_By_Vintage_In_Model_Year[Shed_res_Space heating_750,2028,2032] + Operational_New_Capacity_By_Vintage_In_Model_Year[Shed_res_Space heating_750,2030,2032] + Operational_New_Capacity_By_Vintage_In_Model_Year[Shed_res_Space heating_750,2032,2032])*-1.0  ==  0.0</t>
  </si>
  <si>
    <t>Operational_New_Capacity_By_Vintage_In_Model_Year[Shed_res_Water heating,2024,2032] + Operational_New_Capacity_By_Vintage_In_Model_Year[Shed_res_Water heating,2025,2032] + Operational_New_Capacity_By_Vintage_In_Model_Year[Shed_res_Water heating,2026,2032] + Operational_New_Capacity_By_Vintage_In_Model_Year[Shed_res_Water heating,2028,2032] + Operational_New_Capacity_By_Vintage_In_Model_Year[Shed_res_Water heating,2030,2032] + Operational_New_Capacity_By_Vintage_In_Model_Year[Shed_res_Water heating,2032,2032] + (Operational_New_Capacity_By_Vintage_In_Model_Year[Shed_res_Water heating_010,2024,2032] + Operational_New_Capacity_By_Vintage_In_Model_Year[Shed_res_Water heating_010,2025,2032] + Operational_New_Capacity_By_Vintage_In_Model_Year[Shed_res_Water heating_010,2026,2032] + Operational_New_Capacity_By_Vintage_In_Model_Year[Shed_res_Water heating_010,2028,2032] + Operational_New_Capacity_By_Vintage_In_Model_Year[Shed_res_Water heating_010,2030,2032] + Operational_New_Capacity_By_Vintage_In_Model_Year[Shed_res_Water heating_010,2032,2032])*-1.0 + (Operational_New_Capacity_By_Vintage_In_Model_Year[Shed_res_Water heating_025,2024,2032] + Operational_New_Capacity_By_Vintage_In_Model_Year[Shed_res_Water heating_025,2025,2032] + Operational_New_Capacity_By_Vintage_In_Model_Year[Shed_res_Water heating_025,2026,2032] + Operational_New_Capacity_By_Vintage_In_Model_Year[Shed_res_Water heating_025,2028,2032] + Operational_New_Capacity_By_Vintage_In_Model_Year[Shed_res_Water heating_025,2030,2032] + Operational_New_Capacity_By_Vintage_In_Model_Year[Shed_res_Water heating_025,2032,2032])*-1.0 + (Operational_New_Capacity_By_Vintage_In_Model_Year[Shed_res_Water heating_050,2024,2032] + Operational_New_Capacity_By_Vintage_In_Model_Year[Shed_res_Water heating_050,2025,2032] + Operational_New_Capacity_By_Vintage_In_Model_Year[Shed_res_Water heating_050,2026,2032] + Operational_New_Capacity_By_Vintage_In_Model_Year[Shed_res_Water heating_050,2028,2032] + Operational_New_Capacity_By_Vintage_In_Model_Year[Shed_res_Water heating_050,2030,2032] + Operational_New_Capacity_By_Vintage_In_Model_Year[Shed_res_Water heating_050,2032,2032])*-1.0 + (Operational_New_Capacity_By_Vintage_In_Model_Year[Shed_res_Water heating_075,2024,2032] + Operational_New_Capacity_By_Vintage_In_Model_Year[Shed_res_Water heating_075,2025,2032] + Operational_New_Capacity_By_Vintage_In_Model_Year[Shed_res_Water heating_075,2026,2032] + Operational_New_Capacity_By_Vintage_In_Model_Year[Shed_res_Water heating_075,2028,2032] + Operational_New_Capacity_By_Vintage_In_Model_Year[Shed_res_Water heating_075,2030,2032] + Operational_New_Capacity_By_Vintage_In_Model_Year[Shed_res_Water heating_075,2032,2032])*-1.0 + (Operational_New_Capacity_By_Vintage_In_Model_Year[Shed_res_Water heating_100,2024,2032] + Operational_New_Capacity_By_Vintage_In_Model_Year[Shed_res_Water heating_100,2025,2032] + Operational_New_Capacity_By_Vintage_In_Model_Year[Shed_res_Water heating_100,2026,2032] + Operational_New_Capacity_By_Vintage_In_Model_Year[Shed_res_Water heating_100,2028,2032] + Operational_New_Capacity_By_Vintage_In_Model_Year[Shed_res_Water heating_100,2030,2032] + Operational_New_Capacity_By_Vintage_In_Model_Year[Shed_res_Water heating_100,2032,2032])*-1.0 + (Operational_New_Capacity_By_Vintage_In_Model_Year[Shed_res_Water heating_1000,2024,2032] + Operational_New_Capacity_By_Vintage_In_Model_Year[Shed_res_Water heating_1000,2025,2032] + Operational_New_Capacity_By_Vintage_In_Model_Year[Shed_res_Water heating_1000,2026,2032] + Operational_New_Capacity_By_Vintage_In_Model_Year[Shed_res_Water heating_1000,2028,2032] + Operational_New_Capacity_By_Vintage_In_Model_Year[Shed_res_Water heating_1000,2030,2032] + Operational_New_Capacity_By_Vintage_In_Model_Year[Shed_res_Water heating_1000,2032,2032])*-1.0 + (Operational_New_Capacity_By_Vintage_In_Model_Year[Shed_res_Water heating_125,2024,2032] + Operational_New_Capacity_By_Vintage_In_Model_Year[Shed_res_Water heating_125,2025,2032] + Operational_New_Capacity_By_Vintage_In_Model_Year[Shed_res_Water heating_125,2026,2032] + Operational_New_Capacity_By_Vintage_In_Model_Year[Shed_res_Water heating_125,2028,2032] + Operational_New_Capacity_By_Vintage_In_Model_Year[Shed_res_Water heating_125,2030,2032] + Operational_New_Capacity_By_Vintage_In_Model_Year[Shed_res_Water heating_125,2032,2032])*-1.0 + (Operational_New_Capacity_By_Vintage_In_Model_Year[Shed_res_Water heating_150,2024,2032] + Operational_New_Capacity_By_Vintage_In_Model_Year[Shed_res_Water heating_150,2025,2032] + Operational_New_Capacity_By_Vintage_In_Model_Year[Shed_res_Water heating_150,2026,2032] + Operational_New_Capacity_By_Vintage_In_Model_Year[Shed_res_Water heating_150,2028,2032] + Operational_New_Capacity_By_Vintage_In_Model_Year[Shed_res_Water heating_150,2030,2032] + Operational_New_Capacity_By_Vintage_In_Model_Year[Shed_res_Water heating_150,2032,2032])*-1.0 + (Operational_New_Capacity_By_Vintage_In_Model_Year[Shed_res_Water heating_200,2024,2032] + Operational_New_Capacity_By_Vintage_In_Model_Year[Shed_res_Water heating_200,2025,2032] + Operational_New_Capacity_By_Vintage_In_Model_Year[Shed_res_Water heating_200,2026,2032] + Operational_New_Capacity_By_Vintage_In_Model_Year[Shed_res_Water heating_200,2028,2032] + Operational_New_Capacity_By_Vintage_In_Model_Year[Shed_res_Water heating_200,2030,2032] + Operational_New_Capacity_By_Vintage_In_Model_Year[Shed_res_Water heating_200,2032,2032])*-1.0 + (Operational_New_Capacity_By_Vintage_In_Model_Year[Shed_res_Water heating_250,2024,2032] + Operational_New_Capacity_By_Vintage_In_Model_Year[Shed_res_Water heating_250,2025,2032] + Operational_New_Capacity_By_Vintage_In_Model_Year[Shed_res_Water heating_250,2026,2032] + Operational_New_Capacity_By_Vintage_In_Model_Year[Shed_res_Water heating_250,2028,2032] + Operational_New_Capacity_By_Vintage_In_Model_Year[Shed_res_Water heating_250,2030,2032] + Operational_New_Capacity_By_Vintage_In_Model_Year[Shed_res_Water heating_250,2032,2032])*-1.0 + (Operational_New_Capacity_By_Vintage_In_Model_Year[Shed_res_Water heating_300,2024,2032] + Operational_New_Capacity_By_Vintage_In_Model_Year[Shed_res_Water heating_300,2025,2032] + Operational_New_Capacity_By_Vintage_In_Model_Year[Shed_res_Water heating_300,2026,2032] + Operational_New_Capacity_By_Vintage_In_Model_Year[Shed_res_Water heating_300,2028,2032] + Operational_New_Capacity_By_Vintage_In_Model_Year[Shed_res_Water heating_300,2030,2032] + Operational_New_Capacity_By_Vintage_In_Model_Year[Shed_res_Water heating_300,2032,2032])*-1.0 + (Operational_New_Capacity_By_Vintage_In_Model_Year[Shed_res_Water heating_400,2024,2032] + Operational_New_Capacity_By_Vintage_In_Model_Year[Shed_res_Water heating_400,2025,2032] + Operational_New_Capacity_By_Vintage_In_Model_Year[Shed_res_Water heating_400,2026,2032] + Operational_New_Capacity_By_Vintage_In_Model_Year[Shed_res_Water heating_400,2028,2032] + Operational_New_Capacity_By_Vintage_In_Model_Year[Shed_res_Water heating_400,2030,2032] + Operational_New_Capacity_By_Vintage_In_Model_Year[Shed_res_Water heating_400,2032,2032])*-1.0 + (Operational_New_Capacity_By_Vintage_In_Model_Year[Shed_res_Water heating_500,2024,2032] + Operational_New_Capacity_By_Vintage_In_Model_Year[Shed_res_Water heating_500,2025,2032] + Operational_New_Capacity_By_Vintage_In_Model_Year[Shed_res_Water heating_500,2026,2032] + Operational_New_Capacity_By_Vintage_In_Model_Year[Shed_res_Water heating_500,2028,2032] + Operational_New_Capacity_By_Vintage_In_Model_Year[Shed_res_Water heating_500,2030,2032] + Operational_New_Capacity_By_Vintage_In_Model_Year[Shed_res_Water heating_500,2032,2032])*-1.0 + (Operational_New_Capacity_By_Vintage_In_Model_Year[Shed_res_Water heating_750,2024,2032] + Operational_New_Capacity_By_Vintage_In_Model_Year[Shed_res_Water heating_750,2025,2032] + Operational_New_Capacity_By_Vintage_In_Model_Year[Shed_res_Water heating_750,2026,2032] + Operational_New_Capacity_By_Vintage_In_Model_Year[Shed_res_Water heating_750,2028,2032] + Operational_New_Capacity_By_Vintage_In_Model_Year[Shed_res_Water heating_750,2030,2032] + Operational_New_Capacity_By_Vintage_In_Model_Year[Shed_res_Water heating_750,2032,2032])*-1.0  ==  0.0</t>
  </si>
  <si>
    <t>Operational_New_Capacity_By_Vintage_In_Model_Year[Shed_ag_Pumping,2024,2032] + Operational_New_Capacity_By_Vintage_In_Model_Year[Shed_ag_Pumping,2025,2032] + Operational_New_Capacity_By_Vintage_In_Model_Year[Shed_ag_Pumping,2026,2032] + Operational_New_Capacity_By_Vintage_In_Model_Year[Shed_ag_Pumping,2028,2032] + Operational_New_Capacity_By_Vintage_In_Model_Year[Shed_ag_Pumping,2030,2032] + Operational_New_Capacity_By_Vintage_In_Model_Year[Shed_ag_Pumping,2032,2032] + (Operational_New_Capacity_By_Vintage_In_Model_Year[Shed_ag_Pumping_010,2024,2032] + Operational_New_Capacity_By_Vintage_In_Model_Year[Shed_ag_Pumping_010,2025,2032] + Operational_New_Capacity_By_Vintage_In_Model_Year[Shed_ag_Pumping_010,2026,2032] + Operational_New_Capacity_By_Vintage_In_Model_Year[Shed_ag_Pumping_010,2028,2032] + Operational_New_Capacity_By_Vintage_In_Model_Year[Shed_ag_Pumping_010,2030,2032] + Operational_New_Capacity_By_Vintage_In_Model_Year[Shed_ag_Pumping_010,2032,2032])*-1.0 + (Operational_New_Capacity_By_Vintage_In_Model_Year[Shed_ag_Pumping_025,2024,2032] + Operational_New_Capacity_By_Vintage_In_Model_Year[Shed_ag_Pumping_025,2025,2032] + Operational_New_Capacity_By_Vintage_In_Model_Year[Shed_ag_Pumping_025,2026,2032] + Operational_New_Capacity_By_Vintage_In_Model_Year[Shed_ag_Pumping_025,2028,2032] + Operational_New_Capacity_By_Vintage_In_Model_Year[Shed_ag_Pumping_025,2030,2032] + Operational_New_Capacity_By_Vintage_In_Model_Year[Shed_ag_Pumping_025,2032,2032])*-1.0 + (Operational_New_Capacity_By_Vintage_In_Model_Year[Shed_ag_Pumping_050,2024,2032] + Operational_New_Capacity_By_Vintage_In_Model_Year[Shed_ag_Pumping_050,2025,2032] + Operational_New_Capacity_By_Vintage_In_Model_Year[Shed_ag_Pumping_050,2026,2032] + Operational_New_Capacity_By_Vintage_In_Model_Year[Shed_ag_Pumping_050,2028,2032] + Operational_New_Capacity_By_Vintage_In_Model_Year[Shed_ag_Pumping_050,2030,2032] + Operational_New_Capacity_By_Vintage_In_Model_Year[Shed_ag_Pumping_050,2032,2032])*-1.0 + (Operational_New_Capacity_By_Vintage_In_Model_Year[Shed_ag_Pumping_075,2024,2032] + Operational_New_Capacity_By_Vintage_In_Model_Year[Shed_ag_Pumping_075,2025,2032] + Operational_New_Capacity_By_Vintage_In_Model_Year[Shed_ag_Pumping_075,2026,2032] + Operational_New_Capacity_By_Vintage_In_Model_Year[Shed_ag_Pumping_075,2028,2032] + Operational_New_Capacity_By_Vintage_In_Model_Year[Shed_ag_Pumping_075,2030,2032] + Operational_New_Capacity_By_Vintage_In_Model_Year[Shed_ag_Pumping_075,2032,2032])*-1.0 + (Operational_New_Capacity_By_Vintage_In_Model_Year[Shed_ag_Pumping_100,2024,2032] + Operational_New_Capacity_By_Vintage_In_Model_Year[Shed_ag_Pumping_100,2025,2032] + Operational_New_Capacity_By_Vintage_In_Model_Year[Shed_ag_Pumping_100,2026,2032] + Operational_New_Capacity_By_Vintage_In_Model_Year[Shed_ag_Pumping_100,2028,2032] + Operational_New_Capacity_By_Vintage_In_Model_Year[Shed_ag_Pumping_100,2030,2032] + Operational_New_Capacity_By_Vintage_In_Model_Year[Shed_ag_Pumping_100,2032,2032])*-1.0 + (Operational_New_Capacity_By_Vintage_In_Model_Year[Shed_ag_Pumping_1000,2024,2032] + Operational_New_Capacity_By_Vintage_In_Model_Year[Shed_ag_Pumping_1000,2025,2032] + Operational_New_Capacity_By_Vintage_In_Model_Year[Shed_ag_Pumping_1000,2026,2032] + Operational_New_Capacity_By_Vintage_In_Model_Year[Shed_ag_Pumping_1000,2028,2032] + Operational_New_Capacity_By_Vintage_In_Model_Year[Shed_ag_Pumping_1000,2030,2032] + Operational_New_Capacity_By_Vintage_In_Model_Year[Shed_ag_Pumping_1000,2032,2032])*-1.0 + (Operational_New_Capacity_By_Vintage_In_Model_Year[Shed_ag_Pumping_125,2024,2032] + Operational_New_Capacity_By_Vintage_In_Model_Year[Shed_ag_Pumping_125,2025,2032] + Operational_New_Capacity_By_Vintage_In_Model_Year[Shed_ag_Pumping_125,2026,2032] + Operational_New_Capacity_By_Vintage_In_Model_Year[Shed_ag_Pumping_125,2028,2032] + Operational_New_Capacity_By_Vintage_In_Model_Year[Shed_ag_Pumping_125,2030,2032] + Operational_New_Capacity_By_Vintage_In_Model_Year[Shed_ag_Pumping_125,2032,2032])*-1.0 + (Operational_New_Capacity_By_Vintage_In_Model_Year[Shed_ag_Pumping_150,2024,2032] + Operational_New_Capacity_By_Vintage_In_Model_Year[Shed_ag_Pumping_150,2025,2032] + Operational_New_Capacity_By_Vintage_In_Model_Year[Shed_ag_Pumping_150,2026,2032] + Operational_New_Capacity_By_Vintage_In_Model_Year[Shed_ag_Pumping_150,2028,2032] + Operational_New_Capacity_By_Vintage_In_Model_Year[Shed_ag_Pumping_150,2030,2032] + Operational_New_Capacity_By_Vintage_In_Model_Year[Shed_ag_Pumping_150,2032,2032])*-1.0 + (Operational_New_Capacity_By_Vintage_In_Model_Year[Shed_ag_Pumping_200,2024,2032] + Operational_New_Capacity_By_Vintage_In_Model_Year[Shed_ag_Pumping_200,2025,2032] + Operational_New_Capacity_By_Vintage_In_Model_Year[Shed_ag_Pumping_200,2026,2032] + Operational_New_Capacity_By_Vintage_In_Model_Year[Shed_ag_Pumping_200,2028,2032] + Operational_New_Capacity_By_Vintage_In_Model_Year[Shed_ag_Pumping_200,2030,2032] + Operational_New_Capacity_By_Vintage_In_Model_Year[Shed_ag_Pumping_200,2032,2032])*-1.0 + (Operational_New_Capacity_By_Vintage_In_Model_Year[Shed_ag_Pumping_250,2024,2032] + Operational_New_Capacity_By_Vintage_In_Model_Year[Shed_ag_Pumping_250,2025,2032] + Operational_New_Capacity_By_Vintage_In_Model_Year[Shed_ag_Pumping_250,2026,2032] + Operational_New_Capacity_By_Vintage_In_Model_Year[Shed_ag_Pumping_250,2028,2032] + Operational_New_Capacity_By_Vintage_In_Model_Year[Shed_ag_Pumping_250,2030,2032] + Operational_New_Capacity_By_Vintage_In_Model_Year[Shed_ag_Pumping_250,2032,2032])*-1.0 + (Operational_New_Capacity_By_Vintage_In_Model_Year[Shed_ag_Pumping_300,2024,2032] + Operational_New_Capacity_By_Vintage_In_Model_Year[Shed_ag_Pumping_300,2025,2032] + Operational_New_Capacity_By_Vintage_In_Model_Year[Shed_ag_Pumping_300,2026,2032] + Operational_New_Capacity_By_Vintage_In_Model_Year[Shed_ag_Pumping_300,2028,2032] + Operational_New_Capacity_By_Vintage_In_Model_Year[Shed_ag_Pumping_300,2030,2032] + Operational_New_Capacity_By_Vintage_In_Model_Year[Shed_ag_Pumping_300,2032,2032])*-1.0 + (Operational_New_Capacity_By_Vintage_In_Model_Year[Shed_ag_Pumping_400,2024,2032] + Operational_New_Capacity_By_Vintage_In_Model_Year[Shed_ag_Pumping_400,2025,2032] + Operational_New_Capacity_By_Vintage_In_Model_Year[Shed_ag_Pumping_400,2026,2032] + Operational_New_Capacity_By_Vintage_In_Model_Year[Shed_ag_Pumping_400,2028,2032] + Operational_New_Capacity_By_Vintage_In_Model_Year[Shed_ag_Pumping_400,2030,2032] + Operational_New_Capacity_By_Vintage_In_Model_Year[Shed_ag_Pumping_400,2032,2032])*-1.0 + (Operational_New_Capacity_By_Vintage_In_Model_Year[Shed_ag_Pumping_500,2024,2032] + Operational_New_Capacity_By_Vintage_In_Model_Year[Shed_ag_Pumping_500,2025,2032] + Operational_New_Capacity_By_Vintage_In_Model_Year[Shed_ag_Pumping_500,2026,2032] + Operational_New_Capacity_By_Vintage_In_Model_Year[Shed_ag_Pumping_500,2028,2032] + Operational_New_Capacity_By_Vintage_In_Model_Year[Shed_ag_Pumping_500,2030,2032] + Operational_New_Capacity_By_Vintage_In_Model_Year[Shed_ag_Pumping_500,2032,2032])*-1.0 + (Operational_New_Capacity_By_Vintage_In_Model_Year[Shed_ag_Pumping_750,2024,2032] + Operational_New_Capacity_By_Vintage_In_Model_Year[Shed_ag_Pumping_750,2025,2032] + Operational_New_Capacity_By_Vintage_In_Model_Year[Shed_ag_Pumping_750,2026,2032] + Operational_New_Capacity_By_Vintage_In_Model_Year[Shed_ag_Pumping_750,2028,2032] + Operational_New_Capacity_By_Vintage_In_Model_Year[Shed_ag_Pumping_750,2030,2032] + Operational_New_Capacity_By_Vintage_In_Model_Year[Shed_ag_Pumping_750,2032,2032])*-1.0  ==  0.0</t>
  </si>
  <si>
    <t>Operational_New_Capacity_By_Vintage_In_Model_Year[Shed_com_HVAC fans,2024,2032] + Operational_New_Capacity_By_Vintage_In_Model_Year[Shed_com_HVAC fans,2025,2032] + Operational_New_Capacity_By_Vintage_In_Model_Year[Shed_com_HVAC fans,2026,2032] + Operational_New_Capacity_By_Vintage_In_Model_Year[Shed_com_HVAC fans,2028,2032] + Operational_New_Capacity_By_Vintage_In_Model_Year[Shed_com_HVAC fans,2030,2032] + Operational_New_Capacity_By_Vintage_In_Model_Year[Shed_com_HVAC fans,2032,2032] + (Operational_New_Capacity_By_Vintage_In_Model_Year[Shed_com_HVAC fans_010,2024,2032] + Operational_New_Capacity_By_Vintage_In_Model_Year[Shed_com_HVAC fans_010,2025,2032] + Operational_New_Capacity_By_Vintage_In_Model_Year[Shed_com_HVAC fans_010,2026,2032] + Operational_New_Capacity_By_Vintage_In_Model_Year[Shed_com_HVAC fans_010,2028,2032] + Operational_New_Capacity_By_Vintage_In_Model_Year[Shed_com_HVAC fans_010,2030,2032] + Operational_New_Capacity_By_Vintage_In_Model_Year[Shed_com_HVAC fans_010,2032,2032])*-1.0 + (Operational_New_Capacity_By_Vintage_In_Model_Year[Shed_com_HVAC fans_025,2024,2032] + Operational_New_Capacity_By_Vintage_In_Model_Year[Shed_com_HVAC fans_025,2025,2032] + Operational_New_Capacity_By_Vintage_In_Model_Year[Shed_com_HVAC fans_025,2026,2032] + Operational_New_Capacity_By_Vintage_In_Model_Year[Shed_com_HVAC fans_025,2028,2032] + Operational_New_Capacity_By_Vintage_In_Model_Year[Shed_com_HVAC fans_025,2030,2032] + Operational_New_Capacity_By_Vintage_In_Model_Year[Shed_com_HVAC fans_025,2032,2032])*-1.0 + (Operational_New_Capacity_By_Vintage_In_Model_Year[Shed_com_HVAC fans_050,2024,2032] + Operational_New_Capacity_By_Vintage_In_Model_Year[Shed_com_HVAC fans_050,2025,2032] + Operational_New_Capacity_By_Vintage_In_Model_Year[Shed_com_HVAC fans_050,2026,2032] + Operational_New_Capacity_By_Vintage_In_Model_Year[Shed_com_HVAC fans_050,2028,2032] + Operational_New_Capacity_By_Vintage_In_Model_Year[Shed_com_HVAC fans_050,2030,2032] + Operational_New_Capacity_By_Vintage_In_Model_Year[Shed_com_HVAC fans_050,2032,2032])*-1.0 + (Operational_New_Capacity_By_Vintage_In_Model_Year[Shed_com_HVAC fans_075,2024,2032] + Operational_New_Capacity_By_Vintage_In_Model_Year[Shed_com_HVAC fans_075,2025,2032] + Operational_New_Capacity_By_Vintage_In_Model_Year[Shed_com_HVAC fans_075,2026,2032] + Operational_New_Capacity_By_Vintage_In_Model_Year[Shed_com_HVAC fans_075,2028,2032] + Operational_New_Capacity_By_Vintage_In_Model_Year[Shed_com_HVAC fans_075,2030,2032] + Operational_New_Capacity_By_Vintage_In_Model_Year[Shed_com_HVAC fans_075,2032,2032])*-1.0 + (Operational_New_Capacity_By_Vintage_In_Model_Year[Shed_com_HVAC fans_100,2024,2032] + Operational_New_Capacity_By_Vintage_In_Model_Year[Shed_com_HVAC fans_100,2025,2032] + Operational_New_Capacity_By_Vintage_In_Model_Year[Shed_com_HVAC fans_100,2026,2032] + Operational_New_Capacity_By_Vintage_In_Model_Year[Shed_com_HVAC fans_100,2028,2032] + Operational_New_Capacity_By_Vintage_In_Model_Year[Shed_com_HVAC fans_100,2030,2032] + Operational_New_Capacity_By_Vintage_In_Model_Year[Shed_com_HVAC fans_100,2032,2032])*-1.0 + (Operational_New_Capacity_By_Vintage_In_Model_Year[Shed_com_HVAC fans_1000,2024,2032] + Operational_New_Capacity_By_Vintage_In_Model_Year[Shed_com_HVAC fans_1000,2025,2032] + Operational_New_Capacity_By_Vintage_In_Model_Year[Shed_com_HVAC fans_1000,2026,2032] + Operational_New_Capacity_By_Vintage_In_Model_Year[Shed_com_HVAC fans_1000,2028,2032] + Operational_New_Capacity_By_Vintage_In_Model_Year[Shed_com_HVAC fans_1000,2030,2032] + Operational_New_Capacity_By_Vintage_In_Model_Year[Shed_com_HVAC fans_1000,2032,2032])*-1.0 + (Operational_New_Capacity_By_Vintage_In_Model_Year[Shed_com_HVAC fans_125,2024,2032] + Operational_New_Capacity_By_Vintage_In_Model_Year[Shed_com_HVAC fans_125,2025,2032] + Operational_New_Capacity_By_Vintage_In_Model_Year[Shed_com_HVAC fans_125,2026,2032] + Operational_New_Capacity_By_Vintage_In_Model_Year[Shed_com_HVAC fans_125,2028,2032] + Operational_New_Capacity_By_Vintage_In_Model_Year[Shed_com_HVAC fans_125,2030,2032] + Operational_New_Capacity_By_Vintage_In_Model_Year[Shed_com_HVAC fans_125,2032,2032])*-1.0 + (Operational_New_Capacity_By_Vintage_In_Model_Year[Shed_com_HVAC fans_150,2024,2032] + Operational_New_Capacity_By_Vintage_In_Model_Year[Shed_com_HVAC fans_150,2025,2032] + Operational_New_Capacity_By_Vintage_In_Model_Year[Shed_com_HVAC fans_150,2026,2032] + Operational_New_Capacity_By_Vintage_In_Model_Year[Shed_com_HVAC fans_150,2028,2032] + Operational_New_Capacity_By_Vintage_In_Model_Year[Shed_com_HVAC fans_150,2030,2032] + Operational_New_Capacity_By_Vintage_In_Model_Year[Shed_com_HVAC fans_150,2032,2032])*-1.0 + (Operational_New_Capacity_By_Vintage_In_Model_Year[Shed_com_HVAC fans_200,2024,2032] + Operational_New_Capacity_By_Vintage_In_Model_Year[Shed_com_HVAC fans_200,2025,2032] + Operational_New_Capacity_By_Vintage_In_Model_Year[Shed_com_HVAC fans_200,2026,2032] + Operational_New_Capacity_By_Vintage_In_Model_Year[Shed_com_HVAC fans_200,2028,2032] + Operational_New_Capacity_By_Vintage_In_Model_Year[Shed_com_HVAC fans_200,2030,2032] + Operational_New_Capacity_By_Vintage_In_Model_Year[Shed_com_HVAC fans_200,2032,2032])*-1.0 + (Operational_New_Capacity_By_Vintage_In_Model_Year[Shed_com_HVAC fans_250,2024,2032] + Operational_New_Capacity_By_Vintage_In_Model_Year[Shed_com_HVAC fans_250,2025,2032] + Operational_New_Capacity_By_Vintage_In_Model_Year[Shed_com_HVAC fans_250,2026,2032] + Operational_New_Capacity_By_Vintage_In_Model_Year[Shed_com_HVAC fans_250,2028,2032] + Operational_New_Capacity_By_Vintage_In_Model_Year[Shed_com_HVAC fans_250,2030,2032] + Operational_New_Capacity_By_Vintage_In_Model_Year[Shed_com_HVAC fans_250,2032,2032])*-1.0 + (Operational_New_Capacity_By_Vintage_In_Model_Year[Shed_com_HVAC fans_300,2024,2032] + Operational_New_Capacity_By_Vintage_In_Model_Year[Shed_com_HVAC fans_300,2025,2032] + Operational_New_Capacity_By_Vintage_In_Model_Year[Shed_com_HVAC fans_300,2026,2032] + Operational_New_Capacity_By_Vintage_In_Model_Year[Shed_com_HVAC fans_300,2028,2032] + Operational_New_Capacity_By_Vintage_In_Model_Year[Shed_com_HVAC fans_300,2030,2032] + Operational_New_Capacity_By_Vintage_In_Model_Year[Shed_com_HVAC fans_300,2032,2032])*-1.0 + (Operational_New_Capacity_By_Vintage_In_Model_Year[Shed_com_HVAC fans_400,2024,2032] + Operational_New_Capacity_By_Vintage_In_Model_Year[Shed_com_HVAC fans_400,2025,2032] + Operational_New_Capacity_By_Vintage_In_Model_Year[Shed_com_HVAC fans_400,2026,2032] + Operational_New_Capacity_By_Vintage_In_Model_Year[Shed_com_HVAC fans_400,2028,2032] + Operational_New_Capacity_By_Vintage_In_Model_Year[Shed_com_HVAC fans_400,2030,2032] + Operational_New_Capacity_By_Vintage_In_Model_Year[Shed_com_HVAC fans_400,2032,2032])*-1.0 + (Operational_New_Capacity_By_Vintage_In_Model_Year[Shed_com_HVAC fans_500,2024,2032] + Operational_New_Capacity_By_Vintage_In_Model_Year[Shed_com_HVAC fans_500,2025,2032] + Operational_New_Capacity_By_Vintage_In_Model_Year[Shed_com_HVAC fans_500,2026,2032] + Operational_New_Capacity_By_Vintage_In_Model_Year[Shed_com_HVAC fans_500,2028,2032] + Operational_New_Capacity_By_Vintage_In_Model_Year[Shed_com_HVAC fans_500,2030,2032] + Operational_New_Capacity_By_Vintage_In_Model_Year[Shed_com_HVAC fans_500,2032,2032])*-1.0 + (Operational_New_Capacity_By_Vintage_In_Model_Year[Shed_com_HVAC fans_750,2024,2032] + Operational_New_Capacity_By_Vintage_In_Model_Year[Shed_com_HVAC fans_750,2025,2032] + Operational_New_Capacity_By_Vintage_In_Model_Year[Shed_com_HVAC fans_750,2026,2032] + Operational_New_Capacity_By_Vintage_In_Model_Year[Shed_com_HVAC fans_750,2028,2032] + Operational_New_Capacity_By_Vintage_In_Model_Year[Shed_com_HVAC fans_750,2030,2032] + Operational_New_Capacity_By_Vintage_In_Model_Year[Shed_com_HVAC fans_750,2032,2032])*-1.0  ==  0.0</t>
  </si>
  <si>
    <t>Operational_New_Capacity_By_Vintage_In_Model_Year[Shed_com_IT equipment,2024,2032] + Operational_New_Capacity_By_Vintage_In_Model_Year[Shed_com_IT equipment,2025,2032] + Operational_New_Capacity_By_Vintage_In_Model_Year[Shed_com_IT equipment,2026,2032] + Operational_New_Capacity_By_Vintage_In_Model_Year[Shed_com_IT equipment,2028,2032] + Operational_New_Capacity_By_Vintage_In_Model_Year[Shed_com_IT equipment,2030,2032] + Operational_New_Capacity_By_Vintage_In_Model_Year[Shed_com_IT equipment,2032,2032] + (Operational_New_Capacity_By_Vintage_In_Model_Year[Shed_com_IT equipment_010,2024,2032] + Operational_New_Capacity_By_Vintage_In_Model_Year[Shed_com_IT equipment_010,2025,2032] + Operational_New_Capacity_By_Vintage_In_Model_Year[Shed_com_IT equipment_010,2026,2032] + Operational_New_Capacity_By_Vintage_In_Model_Year[Shed_com_IT equipment_010,2028,2032] + Operational_New_Capacity_By_Vintage_In_Model_Year[Shed_com_IT equipment_010,2030,2032] + Operational_New_Capacity_By_Vintage_In_Model_Year[Shed_com_IT equipment_010,2032,2032])*-1.0 + (Operational_New_Capacity_By_Vintage_In_Model_Year[Shed_com_IT equipment_025,2024,2032] + Operational_New_Capacity_By_Vintage_In_Model_Year[Shed_com_IT equipment_025,2025,2032] + Operational_New_Capacity_By_Vintage_In_Model_Year[Shed_com_IT equipment_025,2026,2032] + Operational_New_Capacity_By_Vintage_In_Model_Year[Shed_com_IT equipment_025,2028,2032] + Operational_New_Capacity_By_Vintage_In_Model_Year[Shed_com_IT equipment_025,2030,2032] + Operational_New_Capacity_By_Vintage_In_Model_Year[Shed_com_IT equipment_025,2032,2032])*-1.0 + (Operational_New_Capacity_By_Vintage_In_Model_Year[Shed_com_IT equipment_050,2024,2032] + Operational_New_Capacity_By_Vintage_In_Model_Year[Shed_com_IT equipment_050,2025,2032] + Operational_New_Capacity_By_Vintage_In_Model_Year[Shed_com_IT equipment_050,2026,2032] + Operational_New_Capacity_By_Vintage_In_Model_Year[Shed_com_IT equipment_050,2028,2032] + Operational_New_Capacity_By_Vintage_In_Model_Year[Shed_com_IT equipment_050,2030,2032] + Operational_New_Capacity_By_Vintage_In_Model_Year[Shed_com_IT equipment_050,2032,2032])*-1.0 + (Operational_New_Capacity_By_Vintage_In_Model_Year[Shed_com_IT equipment_075,2024,2032] + Operational_New_Capacity_By_Vintage_In_Model_Year[Shed_com_IT equipment_075,2025,2032] + Operational_New_Capacity_By_Vintage_In_Model_Year[Shed_com_IT equipment_075,2026,2032] + Operational_New_Capacity_By_Vintage_In_Model_Year[Shed_com_IT equipment_075,2028,2032] + Operational_New_Capacity_By_Vintage_In_Model_Year[Shed_com_IT equipment_075,2030,2032] + Operational_New_Capacity_By_Vintage_In_Model_Year[Shed_com_IT equipment_075,2032,2032])*-1.0 + (Operational_New_Capacity_By_Vintage_In_Model_Year[Shed_com_IT equipment_100,2024,2032] + Operational_New_Capacity_By_Vintage_In_Model_Year[Shed_com_IT equipment_100,2025,2032] + Operational_New_Capacity_By_Vintage_In_Model_Year[Shed_com_IT equipment_100,2026,2032] + Operational_New_Capacity_By_Vintage_In_Model_Year[Shed_com_IT equipment_100,2028,2032] + Operational_New_Capacity_By_Vintage_In_Model_Year[Shed_com_IT equipment_100,2030,2032] + Operational_New_Capacity_By_Vintage_In_Model_Year[Shed_com_IT equipment_100,2032,2032])*-1.0 + (Operational_New_Capacity_By_Vintage_In_Model_Year[Shed_com_IT equipment_1000,2024,2032] + Operational_New_Capacity_By_Vintage_In_Model_Year[Shed_com_IT equipment_1000,2025,2032] + Operational_New_Capacity_By_Vintage_In_Model_Year[Shed_com_IT equipment_1000,2026,2032] + Operational_New_Capacity_By_Vintage_In_Model_Year[Shed_com_IT equipment_1000,2028,2032] + Operational_New_Capacity_By_Vintage_In_Model_Year[Shed_com_IT equipment_1000,2030,2032] + Operational_New_Capacity_By_Vintage_In_Model_Year[Shed_com_IT equipment_1000,2032,2032])*-1.0 + (Operational_New_Capacity_By_Vintage_In_Model_Year[Shed_com_IT equipment_125,2024,2032] + Operational_New_Capacity_By_Vintage_In_Model_Year[Shed_com_IT equipment_125,2025,2032] + Operational_New_Capacity_By_Vintage_In_Model_Year[Shed_com_IT equipment_125,2026,2032] + Operational_New_Capacity_By_Vintage_In_Model_Year[Shed_com_IT equipment_125,2028,2032] + Operational_New_Capacity_By_Vintage_In_Model_Year[Shed_com_IT equipment_125,2030,2032] + Operational_New_Capacity_By_Vintage_In_Model_Year[Shed_com_IT equipment_125,2032,2032])*-1.0 + (Operational_New_Capacity_By_Vintage_In_Model_Year[Shed_com_IT equipment_150,2024,2032] + Operational_New_Capacity_By_Vintage_In_Model_Year[Shed_com_IT equipment_150,2025,2032] + Operational_New_Capacity_By_Vintage_In_Model_Year[Shed_com_IT equipment_150,2026,2032] + Operational_New_Capacity_By_Vintage_In_Model_Year[Shed_com_IT equipment_150,2028,2032] + Operational_New_Capacity_By_Vintage_In_Model_Year[Shed_com_IT equipment_150,2030,2032] + Operational_New_Capacity_By_Vintage_In_Model_Year[Shed_com_IT equipment_150,2032,2032])*-1.0 + (Operational_New_Capacity_By_Vintage_In_Model_Year[Shed_com_IT equipment_200,2024,2032] + Operational_New_Capacity_By_Vintage_In_Model_Year[Shed_com_IT equipment_200,2025,2032] + Operational_New_Capacity_By_Vintage_In_Model_Year[Shed_com_IT equipment_200,2026,2032] + Operational_New_Capacity_By_Vintage_In_Model_Year[Shed_com_IT equipment_200,2028,2032] + Operational_New_Capacity_By_Vintage_In_Model_Year[Shed_com_IT equipment_200,2030,2032] + Operational_New_Capacity_By_Vintage_In_Model_Year[Shed_com_IT equipment_200,2032,2032])*-1.0 + (Operational_New_Capacity_By_Vintage_In_Model_Year[Shed_com_IT equipment_250,2024,2032] + Operational_New_Capacity_By_Vintage_In_Model_Year[Shed_com_IT equipment_250,2025,2032] + Operational_New_Capacity_By_Vintage_In_Model_Year[Shed_com_IT equipment_250,2026,2032] + Operational_New_Capacity_By_Vintage_In_Model_Year[Shed_com_IT equipment_250,2028,2032] + Operational_New_Capacity_By_Vintage_In_Model_Year[Shed_com_IT equipment_250,2030,2032] + Operational_New_Capacity_By_Vintage_In_Model_Year[Shed_com_IT equipment_250,2032,2032])*-1.0 + (Operational_New_Capacity_By_Vintage_In_Model_Year[Shed_com_IT equipment_300,2024,2032] + Operational_New_Capacity_By_Vintage_In_Model_Year[Shed_com_IT equipment_300,2025,2032] + Operational_New_Capacity_By_Vintage_In_Model_Year[Shed_com_IT equipment_300,2026,2032] + Operational_New_Capacity_By_Vintage_In_Model_Year[Shed_com_IT equipment_300,2028,2032] + Operational_New_Capacity_By_Vintage_In_Model_Year[Shed_com_IT equipment_300,2030,2032] + Operational_New_Capacity_By_Vintage_In_Model_Year[Shed_com_IT equipment_300,2032,2032])*-1.0 + (Operational_New_Capacity_By_Vintage_In_Model_Year[Shed_com_IT equipment_400,2024,2032] + Operational_New_Capacity_By_Vintage_In_Model_Year[Shed_com_IT equipment_400,2025,2032] + Operational_New_Capacity_By_Vintage_In_Model_Year[Shed_com_IT equipment_400,2026,2032] + Operational_New_Capacity_By_Vintage_In_Model_Year[Shed_com_IT equipment_400,2028,2032] + Operational_New_Capacity_By_Vintage_In_Model_Year[Shed_com_IT equipment_400,2030,2032] + Operational_New_Capacity_By_Vintage_In_Model_Year[Shed_com_IT equipment_400,2032,2032])*-1.0 + (Operational_New_Capacity_By_Vintage_In_Model_Year[Shed_com_IT equipment_500,2024,2032] + Operational_New_Capacity_By_Vintage_In_Model_Year[Shed_com_IT equipment_500,2025,2032] + Operational_New_Capacity_By_Vintage_In_Model_Year[Shed_com_IT equipment_500,2026,2032] + Operational_New_Capacity_By_Vintage_In_Model_Year[Shed_com_IT equipment_500,2028,2032] + Operational_New_Capacity_By_Vintage_In_Model_Year[Shed_com_IT equipment_500,2030,2032] + Operational_New_Capacity_By_Vintage_In_Model_Year[Shed_com_IT equipment_500,2032,2032])*-1.0 + (Operational_New_Capacity_By_Vintage_In_Model_Year[Shed_com_IT equipment_750,2024,2032] + Operational_New_Capacity_By_Vintage_In_Model_Year[Shed_com_IT equipment_750,2025,2032] + Operational_New_Capacity_By_Vintage_In_Model_Year[Shed_com_IT equipment_750,2026,2032] + Operational_New_Capacity_By_Vintage_In_Model_Year[Shed_com_IT equipment_750,2028,2032] + Operational_New_Capacity_By_Vintage_In_Model_Year[Shed_com_IT equipment_750,2030,2032] + Operational_New_Capacity_By_Vintage_In_Model_Year[Shed_com_IT equipment_750,2032,2032])*-1.0  ==  0.0</t>
  </si>
  <si>
    <t>Operational_New_Capacity_By_Vintage_In_Model_Year[Shed_com_Space heating,2024,2032] + Operational_New_Capacity_By_Vintage_In_Model_Year[Shed_com_Space heating,2025,2032] + Operational_New_Capacity_By_Vintage_In_Model_Year[Shed_com_Space heating,2026,2032] + Operational_New_Capacity_By_Vintage_In_Model_Year[Shed_com_Space heating,2028,2032] + Operational_New_Capacity_By_Vintage_In_Model_Year[Shed_com_Space heating,2030,2032] + Operational_New_Capacity_By_Vintage_In_Model_Year[Shed_com_Space heating,2032,2032] + (Operational_New_Capacity_By_Vintage_In_Model_Year[Shed_com_Space heating_010,2024,2032] + Operational_New_Capacity_By_Vintage_In_Model_Year[Shed_com_Space heating_010,2025,2032] + Operational_New_Capacity_By_Vintage_In_Model_Year[Shed_com_Space heating_010,2026,2032] + Operational_New_Capacity_By_Vintage_In_Model_Year[Shed_com_Space heating_010,2028,2032] + Operational_New_Capacity_By_Vintage_In_Model_Year[Shed_com_Space heating_010,2030,2032] + Operational_New_Capacity_By_Vintage_In_Model_Year[Shed_com_Space heating_010,2032,2032])*-1.0 + (Operational_New_Capacity_By_Vintage_In_Model_Year[Shed_com_Space heating_025,2024,2032] + Operational_New_Capacity_By_Vintage_In_Model_Year[Shed_com_Space heating_025,2025,2032] + Operational_New_Capacity_By_Vintage_In_Model_Year[Shed_com_Space heating_025,2026,2032] + Operational_New_Capacity_By_Vintage_In_Model_Year[Shed_com_Space heating_025,2028,2032] + Operational_New_Capacity_By_Vintage_In_Model_Year[Shed_com_Space heating_025,2030,2032] + Operational_New_Capacity_By_Vintage_In_Model_Year[Shed_com_Space heating_025,2032,2032])*-1.0 + (Operational_New_Capacity_By_Vintage_In_Model_Year[Shed_com_Space heating_050,2024,2032] + Operational_New_Capacity_By_Vintage_In_Model_Year[Shed_com_Space heating_050,2025,2032] + Operational_New_Capacity_By_Vintage_In_Model_Year[Shed_com_Space heating_050,2026,2032] + Operational_New_Capacity_By_Vintage_In_Model_Year[Shed_com_Space heating_050,2028,2032] + Operational_New_Capacity_By_Vintage_In_Model_Year[Shed_com_Space heating_050,2030,2032] + Operational_New_Capacity_By_Vintage_In_Model_Year[Shed_com_Space heating_050,2032,2032])*-1.0 + (Operational_New_Capacity_By_Vintage_In_Model_Year[Shed_com_Space heating_075,2024,2032] + Operational_New_Capacity_By_Vintage_In_Model_Year[Shed_com_Space heating_075,2025,2032] + Operational_New_Capacity_By_Vintage_In_Model_Year[Shed_com_Space heating_075,2026,2032] + Operational_New_Capacity_By_Vintage_In_Model_Year[Shed_com_Space heating_075,2028,2032] + Operational_New_Capacity_By_Vintage_In_Model_Year[Shed_com_Space heating_075,2030,2032] + Operational_New_Capacity_By_Vintage_In_Model_Year[Shed_com_Space heating_075,2032,2032])*-1.0 + (Operational_New_Capacity_By_Vintage_In_Model_Year[Shed_com_Space heating_100,2024,2032] + Operational_New_Capacity_By_Vintage_In_Model_Year[Shed_com_Space heating_100,2025,2032] + Operational_New_Capacity_By_Vintage_In_Model_Year[Shed_com_Space heating_100,2026,2032] + Operational_New_Capacity_By_Vintage_In_Model_Year[Shed_com_Space heating_100,2028,2032] + Operational_New_Capacity_By_Vintage_In_Model_Year[Shed_com_Space heating_100,2030,2032] + Operational_New_Capacity_By_Vintage_In_Model_Year[Shed_com_Space heating_100,2032,2032])*-1.0 + (Operational_New_Capacity_By_Vintage_In_Model_Year[Shed_com_Space heating_1000,2024,2032] + Operational_New_Capacity_By_Vintage_In_Model_Year[Shed_com_Space heating_1000,2025,2032] + Operational_New_Capacity_By_Vintage_In_Model_Year[Shed_com_Space heating_1000,2026,2032] + Operational_New_Capacity_By_Vintage_In_Model_Year[Shed_com_Space heating_1000,2028,2032] + Operational_New_Capacity_By_Vintage_In_Model_Year[Shed_com_Space heating_1000,2030,2032] + Operational_New_Capacity_By_Vintage_In_Model_Year[Shed_com_Space heating_1000,2032,2032])*-1.0 + (Operational_New_Capacity_By_Vintage_In_Model_Year[Shed_com_Space heating_125,2024,2032] + Operational_New_Capacity_By_Vintage_In_Model_Year[Shed_com_Space heating_125,2025,2032] + Operational_New_Capacity_By_Vintage_In_Model_Year[Shed_com_Space heating_125,2026,2032] + Operational_New_Capacity_By_Vintage_In_Model_Year[Shed_com_Space heating_125,2028,2032] + Operational_New_Capacity_By_Vintage_In_Model_Year[Shed_com_Space heating_125,2030,2032] + Operational_New_Capacity_By_Vintage_In_Model_Year[Shed_com_Space heating_125,2032,2032])*-1.0 + (Operational_New_Capacity_By_Vintage_In_Model_Year[Shed_com_Space heating_150,2024,2032] + Operational_New_Capacity_By_Vintage_In_Model_Year[Shed_com_Space heating_150,2025,2032] + Operational_New_Capacity_By_Vintage_In_Model_Year[Shed_com_Space heating_150,2026,2032] + Operational_New_Capacity_By_Vintage_In_Model_Year[Shed_com_Space heating_150,2028,2032] + Operational_New_Capacity_By_Vintage_In_Model_Year[Shed_com_Space heating_150,2030,2032] + Operational_New_Capacity_By_Vintage_In_Model_Year[Shed_com_Space heating_150,2032,2032])*-1.0 + (Operational_New_Capacity_By_Vintage_In_Model_Year[Shed_com_Space heating_200,2024,2032] + Operational_New_Capacity_By_Vintage_In_Model_Year[Shed_com_Space heating_200,2025,2032] + Operational_New_Capacity_By_Vintage_In_Model_Year[Shed_com_Space heating_200,2026,2032] + Operational_New_Capacity_By_Vintage_In_Model_Year[Shed_com_Space heating_200,2028,2032] + Operational_New_Capacity_By_Vintage_In_Model_Year[Shed_com_Space heating_200,2030,2032] + Operational_New_Capacity_By_Vintage_In_Model_Year[Shed_com_Space heating_200,2032,2032])*-1.0 + (Operational_New_Capacity_By_Vintage_In_Model_Year[Shed_com_Space heating_250,2024,2032] + Operational_New_Capacity_By_Vintage_In_Model_Year[Shed_com_Space heating_250,2025,2032] + Operational_New_Capacity_By_Vintage_In_Model_Year[Shed_com_Space heating_250,2026,2032] + Operational_New_Capacity_By_Vintage_In_Model_Year[Shed_com_Space heating_250,2028,2032] + Operational_New_Capacity_By_Vintage_In_Model_Year[Shed_com_Space heating_250,2030,2032] + Operational_New_Capacity_By_Vintage_In_Model_Year[Shed_com_Space heating_250,2032,2032])*-1.0 + (Operational_New_Capacity_By_Vintage_In_Model_Year[Shed_com_Space heating_300,2024,2032] + Operational_New_Capacity_By_Vintage_In_Model_Year[Shed_com_Space heating_300,2025,2032] + Operational_New_Capacity_By_Vintage_In_Model_Year[Shed_com_Space heating_300,2026,2032] + Operational_New_Capacity_By_Vintage_In_Model_Year[Shed_com_Space heating_300,2028,2032] + Operational_New_Capacity_By_Vintage_In_Model_Year[Shed_com_Space heating_300,2030,2032] + Operational_New_Capacity_By_Vintage_In_Model_Year[Shed_com_Space heating_300,2032,2032])*-1.0 + (Operational_New_Capacity_By_Vintage_In_Model_Year[Shed_com_Space heating_400,2024,2032] + Operational_New_Capacity_By_Vintage_In_Model_Year[Shed_com_Space heating_400,2025,2032] + Operational_New_Capacity_By_Vintage_In_Model_Year[Shed_com_Space heating_400,2026,2032] + Operational_New_Capacity_By_Vintage_In_Model_Year[Shed_com_Space heating_400,2028,2032] + Operational_New_Capacity_By_Vintage_In_Model_Year[Shed_com_Space heating_400,2030,2032] + Operational_New_Capacity_By_Vintage_In_Model_Year[Shed_com_Space heating_400,2032,2032])*-1.0 + (Operational_New_Capacity_By_Vintage_In_Model_Year[Shed_com_Space heating_500,2024,2032] + Operational_New_Capacity_By_Vintage_In_Model_Year[Shed_com_Space heating_500,2025,2032] + Operational_New_Capacity_By_Vintage_In_Model_Year[Shed_com_Space heating_500,2026,2032] + Operational_New_Capacity_By_Vintage_In_Model_Year[Shed_com_Space heating_500,2028,2032] + Operational_New_Capacity_By_Vintage_In_Model_Year[Shed_com_Space heating_500,2030,2032] + Operational_New_Capacity_By_Vintage_In_Model_Year[Shed_com_Space heating_500,2032,2032])*-1.0 + (Operational_New_Capacity_By_Vintage_In_Model_Year[Shed_com_Space heating_750,2024,2032] + Operational_New_Capacity_By_Vintage_In_Model_Year[Shed_com_Space heating_750,2025,2032] + Operational_New_Capacity_By_Vintage_In_Model_Year[Shed_com_Space heating_750,2026,2032] + Operational_New_Capacity_By_Vintage_In_Model_Year[Shed_com_Space heating_750,2028,2032] + Operational_New_Capacity_By_Vintage_In_Model_Year[Shed_com_Space heating_750,2030,2032] + Operational_New_Capacity_By_Vintage_In_Model_Year[Shed_com_Space heating_750,2032,2032])*-1.0  ==  0.0</t>
  </si>
  <si>
    <t>Operational_New_Capacity_By_Vintage_In_Model_Year[Shed_com_Lighting,2024,2032] + Operational_New_Capacity_By_Vintage_In_Model_Year[Shed_com_Lighting,2025,2032] + Operational_New_Capacity_By_Vintage_In_Model_Year[Shed_com_Lighting,2026,2032] + Operational_New_Capacity_By_Vintage_In_Model_Year[Shed_com_Lighting,2028,2032] + Operational_New_Capacity_By_Vintage_In_Model_Year[Shed_com_Lighting,2030,2032] + Operational_New_Capacity_By_Vintage_In_Model_Year[Shed_com_Lighting,2032,2032] + (Operational_New_Capacity_By_Vintage_In_Model_Year[Shed_com_Lighting_010,2024,2032] + Operational_New_Capacity_By_Vintage_In_Model_Year[Shed_com_Lighting_010,2025,2032] + Operational_New_Capacity_By_Vintage_In_Model_Year[Shed_com_Lighting_010,2026,2032] + Operational_New_Capacity_By_Vintage_In_Model_Year[Shed_com_Lighting_010,2028,2032] + Operational_New_Capacity_By_Vintage_In_Model_Year[Shed_com_Lighting_010,2030,2032] + Operational_New_Capacity_By_Vintage_In_Model_Year[Shed_com_Lighting_010,2032,2032])*-1.0 + (Operational_New_Capacity_By_Vintage_In_Model_Year[Shed_com_Lighting_025,2024,2032] + Operational_New_Capacity_By_Vintage_In_Model_Year[Shed_com_Lighting_025,2025,2032] + Operational_New_Capacity_By_Vintage_In_Model_Year[Shed_com_Lighting_025,2026,2032] + Operational_New_Capacity_By_Vintage_In_Model_Year[Shed_com_Lighting_025,2028,2032] + Operational_New_Capacity_By_Vintage_In_Model_Year[Shed_com_Lighting_025,2030,2032] + Operational_New_Capacity_By_Vintage_In_Model_Year[Shed_com_Lighting_025,2032,2032])*-1.0 + (Operational_New_Capacity_By_Vintage_In_Model_Year[Shed_com_Lighting_050,2024,2032] + Operational_New_Capacity_By_Vintage_In_Model_Year[Shed_com_Lighting_050,2025,2032] + Operational_New_Capacity_By_Vintage_In_Model_Year[Shed_com_Lighting_050,2026,2032] + Operational_New_Capacity_By_Vintage_In_Model_Year[Shed_com_Lighting_050,2028,2032] + Operational_New_Capacity_By_Vintage_In_Model_Year[Shed_com_Lighting_050,2030,2032] + Operational_New_Capacity_By_Vintage_In_Model_Year[Shed_com_Lighting_050,2032,2032])*-1.0 + (Operational_New_Capacity_By_Vintage_In_Model_Year[Shed_com_Lighting_075,2024,2032] + Operational_New_Capacity_By_Vintage_In_Model_Year[Shed_com_Lighting_075,2025,2032] + Operational_New_Capacity_By_Vintage_In_Model_Year[Shed_com_Lighting_075,2026,2032] + Operational_New_Capacity_By_Vintage_In_Model_Year[Shed_com_Lighting_075,2028,2032] + Operational_New_Capacity_By_Vintage_In_Model_Year[Shed_com_Lighting_075,2030,2032] + Operational_New_Capacity_By_Vintage_In_Model_Year[Shed_com_Lighting_075,2032,2032])*-1.0 + (Operational_New_Capacity_By_Vintage_In_Model_Year[Shed_com_Lighting_100,2024,2032] + Operational_New_Capacity_By_Vintage_In_Model_Year[Shed_com_Lighting_100,2025,2032] + Operational_New_Capacity_By_Vintage_In_Model_Year[Shed_com_Lighting_100,2026,2032] + Operational_New_Capacity_By_Vintage_In_Model_Year[Shed_com_Lighting_100,2028,2032] + Operational_New_Capacity_By_Vintage_In_Model_Year[Shed_com_Lighting_100,2030,2032] + Operational_New_Capacity_By_Vintage_In_Model_Year[Shed_com_Lighting_100,2032,2032])*-1.0 + (Operational_New_Capacity_By_Vintage_In_Model_Year[Shed_com_Lighting_1000,2024,2032] + Operational_New_Capacity_By_Vintage_In_Model_Year[Shed_com_Lighting_1000,2025,2032] + Operational_New_Capacity_By_Vintage_In_Model_Year[Shed_com_Lighting_1000,2026,2032] + Operational_New_Capacity_By_Vintage_In_Model_Year[Shed_com_Lighting_1000,2028,2032] + Operational_New_Capacity_By_Vintage_In_Model_Year[Shed_com_Lighting_1000,2030,2032] + Operational_New_Capacity_By_Vintage_In_Model_Year[Shed_com_Lighting_1000,2032,2032])*-1.0 + (Operational_New_Capacity_By_Vintage_In_Model_Year[Shed_com_Lighting_125,2024,2032] + Operational_New_Capacity_By_Vintage_In_Model_Year[Shed_com_Lighting_125,2025,2032] + Operational_New_Capacity_By_Vintage_In_Model_Year[Shed_com_Lighting_125,2026,2032] + Operational_New_Capacity_By_Vintage_In_Model_Year[Shed_com_Lighting_125,2028,2032] + Operational_New_Capacity_By_Vintage_In_Model_Year[Shed_com_Lighting_125,2030,2032] + Operational_New_Capacity_By_Vintage_In_Model_Year[Shed_com_Lighting_125,2032,2032])*-1.0 + (Operational_New_Capacity_By_Vintage_In_Model_Year[Shed_com_Lighting_150,2024,2032] + Operational_New_Capacity_By_Vintage_In_Model_Year[Shed_com_Lighting_150,2025,2032] + Operational_New_Capacity_By_Vintage_In_Model_Year[Shed_com_Lighting_150,2026,2032] + Operational_New_Capacity_By_Vintage_In_Model_Year[Shed_com_Lighting_150,2028,2032] + Operational_New_Capacity_By_Vintage_In_Model_Year[Shed_com_Lighting_150,2030,2032] + Operational_New_Capacity_By_Vintage_In_Model_Year[Shed_com_Lighting_150,2032,2032])*-1.0 + (Operational_New_Capacity_By_Vintage_In_Model_Year[Shed_com_Lighting_200,2024,2032] + Operational_New_Capacity_By_Vintage_In_Model_Year[Shed_com_Lighting_200,2025,2032] + Operational_New_Capacity_By_Vintage_In_Model_Year[Shed_com_Lighting_200,2026,2032] + Operational_New_Capacity_By_Vintage_In_Model_Year[Shed_com_Lighting_200,2028,2032] + Operational_New_Capacity_By_Vintage_In_Model_Year[Shed_com_Lighting_200,2030,2032] + Operational_New_Capacity_By_Vintage_In_Model_Year[Shed_com_Lighting_200,2032,2032])*-1.0 + (Operational_New_Capacity_By_Vintage_In_Model_Year[Shed_com_Lighting_250,2024,2032] + Operational_New_Capacity_By_Vintage_In_Model_Year[Shed_com_Lighting_250,2025,2032] + Operational_New_Capacity_By_Vintage_In_Model_Year[Shed_com_Lighting_250,2026,2032] + Operational_New_Capacity_By_Vintage_In_Model_Year[Shed_com_Lighting_250,2028,2032] + Operational_New_Capacity_By_Vintage_In_Model_Year[Shed_com_Lighting_250,2030,2032] + Operational_New_Capacity_By_Vintage_In_Model_Year[Shed_com_Lighting_250,2032,2032])*-1.0 + (Operational_New_Capacity_By_Vintage_In_Model_Year[Shed_com_Lighting_300,2024,2032] + Operational_New_Capacity_By_Vintage_In_Model_Year[Shed_com_Lighting_300,2025,2032] + Operational_New_Capacity_By_Vintage_In_Model_Year[Shed_com_Lighting_300,2026,2032] + Operational_New_Capacity_By_Vintage_In_Model_Year[Shed_com_Lighting_300,2028,2032] + Operational_New_Capacity_By_Vintage_In_Model_Year[Shed_com_Lighting_300,2030,2032] + Operational_New_Capacity_By_Vintage_In_Model_Year[Shed_com_Lighting_300,2032,2032])*-1.0 + (Operational_New_Capacity_By_Vintage_In_Model_Year[Shed_com_Lighting_400,2024,2032] + Operational_New_Capacity_By_Vintage_In_Model_Year[Shed_com_Lighting_400,2025,2032] + Operational_New_Capacity_By_Vintage_In_Model_Year[Shed_com_Lighting_400,2026,2032] + Operational_New_Capacity_By_Vintage_In_Model_Year[Shed_com_Lighting_400,2028,2032] + Operational_New_Capacity_By_Vintage_In_Model_Year[Shed_com_Lighting_400,2030,2032] + Operational_New_Capacity_By_Vintage_In_Model_Year[Shed_com_Lighting_400,2032,2032])*-1.0 + (Operational_New_Capacity_By_Vintage_In_Model_Year[Shed_com_Lighting_500,2024,2032] + Operational_New_Capacity_By_Vintage_In_Model_Year[Shed_com_Lighting_500,2025,2032] + Operational_New_Capacity_By_Vintage_In_Model_Year[Shed_com_Lighting_500,2026,2032] + Operational_New_Capacity_By_Vintage_In_Model_Year[Shed_com_Lighting_500,2028,2032] + Operational_New_Capacity_By_Vintage_In_Model_Year[Shed_com_Lighting_500,2030,2032] + Operational_New_Capacity_By_Vintage_In_Model_Year[Shed_com_Lighting_500,2032,2032])*-1.0 + (Operational_New_Capacity_By_Vintage_In_Model_Year[Shed_com_Lighting_750,2024,2032] + Operational_New_Capacity_By_Vintage_In_Model_Year[Shed_com_Lighting_750,2025,2032] + Operational_New_Capacity_By_Vintage_In_Model_Year[Shed_com_Lighting_750,2026,2032] + Operational_New_Capacity_By_Vintage_In_Model_Year[Shed_com_Lighting_750,2028,2032] + Operational_New_Capacity_By_Vintage_In_Model_Year[Shed_com_Lighting_750,2030,2032] + Operational_New_Capacity_By_Vintage_In_Model_Year[Shed_com_Lighting_750,2032,2032])*-1.0  ==  0.0</t>
  </si>
  <si>
    <t>Operational_New_Capacity_By_Vintage_In_Model_Year[Shed_com_Office Equipment,2024,2032] + Operational_New_Capacity_By_Vintage_In_Model_Year[Shed_com_Office Equipment,2025,2032] + Operational_New_Capacity_By_Vintage_In_Model_Year[Shed_com_Office Equipment,2026,2032] + Operational_New_Capacity_By_Vintage_In_Model_Year[Shed_com_Office Equipment,2028,2032] + Operational_New_Capacity_By_Vintage_In_Model_Year[Shed_com_Office Equipment,2030,2032] + Operational_New_Capacity_By_Vintage_In_Model_Year[Shed_com_Office Equipment,2032,2032] + (Operational_New_Capacity_By_Vintage_In_Model_Year[Shed_com_Office Equipment_010,2024,2032] + Operational_New_Capacity_By_Vintage_In_Model_Year[Shed_com_Office Equipment_010,2025,2032] + Operational_New_Capacity_By_Vintage_In_Model_Year[Shed_com_Office Equipment_010,2026,2032] + Operational_New_Capacity_By_Vintage_In_Model_Year[Shed_com_Office Equipment_010,2028,2032] + Operational_New_Capacity_By_Vintage_In_Model_Year[Shed_com_Office Equipment_010,2030,2032] + Operational_New_Capacity_By_Vintage_In_Model_Year[Shed_com_Office Equipment_010,2032,2032])*-1.0 + (Operational_New_Capacity_By_Vintage_In_Model_Year[Shed_com_Office Equipment_025,2024,2032] + Operational_New_Capacity_By_Vintage_In_Model_Year[Shed_com_Office Equipment_025,2025,2032] + Operational_New_Capacity_By_Vintage_In_Model_Year[Shed_com_Office Equipment_025,2026,2032] + Operational_New_Capacity_By_Vintage_In_Model_Year[Shed_com_Office Equipment_025,2028,2032] + Operational_New_Capacity_By_Vintage_In_Model_Year[Shed_com_Office Equipment_025,2030,2032] + Operational_New_Capacity_By_Vintage_In_Model_Year[Shed_com_Office Equipment_025,2032,2032])*-1.0 + (Operational_New_Capacity_By_Vintage_In_Model_Year[Shed_com_Office Equipment_050,2024,2032] + Operational_New_Capacity_By_Vintage_In_Model_Year[Shed_com_Office Equipment_050,2025,2032] + Operational_New_Capacity_By_Vintage_In_Model_Year[Shed_com_Office Equipment_050,2026,2032] + Operational_New_Capacity_By_Vintage_In_Model_Year[Shed_com_Office Equipment_050,2028,2032] + Operational_New_Capacity_By_Vintage_In_Model_Year[Shed_com_Office Equipment_050,2030,2032] + Operational_New_Capacity_By_Vintage_In_Model_Year[Shed_com_Office Equipment_050,2032,2032])*-1.0 + (Operational_New_Capacity_By_Vintage_In_Model_Year[Shed_com_Office Equipment_075,2024,2032] + Operational_New_Capacity_By_Vintage_In_Model_Year[Shed_com_Office Equipment_075,2025,2032] + Operational_New_Capacity_By_Vintage_In_Model_Year[Shed_com_Office Equipment_075,2026,2032] + Operational_New_Capacity_By_Vintage_In_Model_Year[Shed_com_Office Equipment_075,2028,2032] + Operational_New_Capacity_By_Vintage_In_Model_Year[Shed_com_Office Equipment_075,2030,2032] + Operational_New_Capacity_By_Vintage_In_Model_Year[Shed_com_Office Equipment_075,2032,2032])*-1.0 + (Operational_New_Capacity_By_Vintage_In_Model_Year[Shed_com_Office Equipment_100,2024,2032] + Operational_New_Capacity_By_Vintage_In_Model_Year[Shed_com_Office Equipment_100,2025,2032] + Operational_New_Capacity_By_Vintage_In_Model_Year[Shed_com_Office Equipment_100,2026,2032] + Operational_New_Capacity_By_Vintage_In_Model_Year[Shed_com_Office Equipment_100,2028,2032] + Operational_New_Capacity_By_Vintage_In_Model_Year[Shed_com_Office Equipment_100,2030,2032] + Operational_New_Capacity_By_Vintage_In_Model_Year[Shed_com_Office Equipment_100,2032,2032])*-1.0 + (Operational_New_Capacity_By_Vintage_In_Model_Year[Shed_com_Office Equipment_1000,2024,2032] + Operational_New_Capacity_By_Vintage_In_Model_Year[Shed_com_Office Equipment_1000,2025,2032] + Operational_New_Capacity_By_Vintage_In_Model_Year[Shed_com_Office Equipment_1000,2026,2032] + Operational_New_Capacity_By_Vintage_In_Model_Year[Shed_com_Office Equipment_1000,2028,2032] + Operational_New_Capacity_By_Vintage_In_Model_Year[Shed_com_Office Equipment_1000,2030,2032] + Operational_New_Capacity_By_Vintage_In_Model_Year[Shed_com_Office Equipment_1000,2032,2032])*-1.0 + (Operational_New_Capacity_By_Vintage_In_Model_Year[Shed_com_Office Equipment_125,2024,2032] + Operational_New_Capacity_By_Vintage_In_Model_Year[Shed_com_Office Equipment_125,2025,2032] + Operational_New_Capacity_By_Vintage_In_Model_Year[Shed_com_Office Equipment_125,2026,2032] + Operational_New_Capacity_By_Vintage_In_Model_Year[Shed_com_Office Equipment_125,2028,2032] + Operational_New_Capacity_By_Vintage_In_Model_Year[Shed_com_Office Equipment_125,2030,2032] + Operational_New_Capacity_By_Vintage_In_Model_Year[Shed_com_Office Equipment_125,2032,2032])*-1.0 + (Operational_New_Capacity_By_Vintage_In_Model_Year[Shed_com_Office Equipment_150,2024,2032] + Operational_New_Capacity_By_Vintage_In_Model_Year[Shed_com_Office Equipment_150,2025,2032] + Operational_New_Capacity_By_Vintage_In_Model_Year[Shed_com_Office Equipment_150,2026,2032] + Operational_New_Capacity_By_Vintage_In_Model_Year[Shed_com_Office Equipment_150,2028,2032] + Operational_New_Capacity_By_Vintage_In_Model_Year[Shed_com_Office Equipment_150,2030,2032] + Operational_New_Capacity_By_Vintage_In_Model_Year[Shed_com_Office Equipment_150,2032,2032])*-1.0 + (Operational_New_Capacity_By_Vintage_In_Model_Year[Shed_com_Office Equipment_200,2024,2032] + Operational_New_Capacity_By_Vintage_In_Model_Year[Shed_com_Office Equipment_200,2025,2032] + Operational_New_Capacity_By_Vintage_In_Model_Year[Shed_com_Office Equipment_200,2026,2032] + Operational_New_Capacity_By_Vintage_In_Model_Year[Shed_com_Office Equipment_200,2028,2032] + Operational_New_Capacity_By_Vintage_In_Model_Year[Shed_com_Office Equipment_200,2030,2032] + Operational_New_Capacity_By_Vintage_In_Model_Year[Shed_com_Office Equipment_200,2032,2032])*-1.0 + (Operational_New_Capacity_By_Vintage_In_Model_Year[Shed_com_Office Equipment_250,2024,2032] + Operational_New_Capacity_By_Vintage_In_Model_Year[Shed_com_Office Equipment_250,2025,2032] + Operational_New_Capacity_By_Vintage_In_Model_Year[Shed_com_Office Equipment_250,2026,2032] + Operational_New_Capacity_By_Vintage_In_Model_Year[Shed_com_Office Equipment_250,2028,2032] + Operational_New_Capacity_By_Vintage_In_Model_Year[Shed_com_Office Equipment_250,2030,2032] + Operational_New_Capacity_By_Vintage_In_Model_Year[Shed_com_Office Equipment_250,2032,2032])*-1.0 + (Operational_New_Capacity_By_Vintage_In_Model_Year[Shed_com_Office Equipment_300,2024,2032] + Operational_New_Capacity_By_Vintage_In_Model_Year[Shed_com_Office Equipment_300,2025,2032] + Operational_New_Capacity_By_Vintage_In_Model_Year[Shed_com_Office Equipment_300,2026,2032] + Operational_New_Capacity_By_Vintage_In_Model_Year[Shed_com_Office Equipment_300,2028,2032] + Operational_New_Capacity_By_Vintage_In_Model_Year[Shed_com_Office Equipment_300,2030,2032] + Operational_New_Capacity_By_Vintage_In_Model_Year[Shed_com_Office Equipment_300,2032,2032])*-1.0 + (Operational_New_Capacity_By_Vintage_In_Model_Year[Shed_com_Office Equipment_400,2024,2032] + Operational_New_Capacity_By_Vintage_In_Model_Year[Shed_com_Office Equipment_400,2025,2032] + Operational_New_Capacity_By_Vintage_In_Model_Year[Shed_com_Office Equipment_400,2026,2032] + Operational_New_Capacity_By_Vintage_In_Model_Year[Shed_com_Office Equipment_400,2028,2032] + Operational_New_Capacity_By_Vintage_In_Model_Year[Shed_com_Office Equipment_400,2030,2032] + Operational_New_Capacity_By_Vintage_In_Model_Year[Shed_com_Office Equipment_400,2032,2032])*-1.0 + (Operational_New_Capacity_By_Vintage_In_Model_Year[Shed_com_Office Equipment_500,2024,2032] + Operational_New_Capacity_By_Vintage_In_Model_Year[Shed_com_Office Equipment_500,2025,2032] + Operational_New_Capacity_By_Vintage_In_Model_Year[Shed_com_Office Equipment_500,2026,2032] + Operational_New_Capacity_By_Vintage_In_Model_Year[Shed_com_Office Equipment_500,2028,2032] + Operational_New_Capacity_By_Vintage_In_Model_Year[Shed_com_Office Equipment_500,2030,2032] + Operational_New_Capacity_By_Vintage_In_Model_Year[Shed_com_Office Equipment_500,2032,2032])*-1.0 + (Operational_New_Capacity_By_Vintage_In_Model_Year[Shed_com_Office Equipment_750,2024,2032] + Operational_New_Capacity_By_Vintage_In_Model_Year[Shed_com_Office Equipment_750,2025,2032] + Operational_New_Capacity_By_Vintage_In_Model_Year[Shed_com_Office Equipment_750,2026,2032] + Operational_New_Capacity_By_Vintage_In_Model_Year[Shed_com_Office Equipment_750,2028,2032] + Operational_New_Capacity_By_Vintage_In_Model_Year[Shed_com_Office Equipment_750,2030,2032] + Operational_New_Capacity_By_Vintage_In_Model_Year[Shed_com_Office Equipment_750,2032,2032])*-1.0  ==  0.0</t>
  </si>
  <si>
    <t>Operational_New_Capacity_By_Vintage_In_Model_Year[Shed_com_Refrigeration,2024,2032] + Operational_New_Capacity_By_Vintage_In_Model_Year[Shed_com_Refrigeration,2025,2032] + Operational_New_Capacity_By_Vintage_In_Model_Year[Shed_com_Refrigeration,2026,2032] + Operational_New_Capacity_By_Vintage_In_Model_Year[Shed_com_Refrigeration,2028,2032] + Operational_New_Capacity_By_Vintage_In_Model_Year[Shed_com_Refrigeration,2030,2032] + Operational_New_Capacity_By_Vintage_In_Model_Year[Shed_com_Refrigeration,2032,2032] + (Operational_New_Capacity_By_Vintage_In_Model_Year[Shed_com_Refrigeration_010,2024,2032] + Operational_New_Capacity_By_Vintage_In_Model_Year[Shed_com_Refrigeration_010,2025,2032] + Operational_New_Capacity_By_Vintage_In_Model_Year[Shed_com_Refrigeration_010,2026,2032] + Operational_New_Capacity_By_Vintage_In_Model_Year[Shed_com_Refrigeration_010,2028,2032] + Operational_New_Capacity_By_Vintage_In_Model_Year[Shed_com_Refrigeration_010,2030,2032] + Operational_New_Capacity_By_Vintage_In_Model_Year[Shed_com_Refrigeration_010,2032,2032])*-1.0 + (Operational_New_Capacity_By_Vintage_In_Model_Year[Shed_com_Refrigeration_025,2024,2032] + Operational_New_Capacity_By_Vintage_In_Model_Year[Shed_com_Refrigeration_025,2025,2032] + Operational_New_Capacity_By_Vintage_In_Model_Year[Shed_com_Refrigeration_025,2026,2032] + Operational_New_Capacity_By_Vintage_In_Model_Year[Shed_com_Refrigeration_025,2028,2032] + Operational_New_Capacity_By_Vintage_In_Model_Year[Shed_com_Refrigeration_025,2030,2032] + Operational_New_Capacity_By_Vintage_In_Model_Year[Shed_com_Refrigeration_025,2032,2032])*-1.0 + (Operational_New_Capacity_By_Vintage_In_Model_Year[Shed_com_Refrigeration_050,2024,2032] + Operational_New_Capacity_By_Vintage_In_Model_Year[Shed_com_Refrigeration_050,2025,2032] + Operational_New_Capacity_By_Vintage_In_Model_Year[Shed_com_Refrigeration_050,2026,2032] + Operational_New_Capacity_By_Vintage_In_Model_Year[Shed_com_Refrigeration_050,2028,2032] + Operational_New_Capacity_By_Vintage_In_Model_Year[Shed_com_Refrigeration_050,2030,2032] + Operational_New_Capacity_By_Vintage_In_Model_Year[Shed_com_Refrigeration_050,2032,2032])*-1.0 + (Operational_New_Capacity_By_Vintage_In_Model_Year[Shed_com_Refrigeration_075,2024,2032] + Operational_New_Capacity_By_Vintage_In_Model_Year[Shed_com_Refrigeration_075,2025,2032] + Operational_New_Capacity_By_Vintage_In_Model_Year[Shed_com_Refrigeration_075,2026,2032] + Operational_New_Capacity_By_Vintage_In_Model_Year[Shed_com_Refrigeration_075,2028,2032] + Operational_New_Capacity_By_Vintage_In_Model_Year[Shed_com_Refrigeration_075,2030,2032] + Operational_New_Capacity_By_Vintage_In_Model_Year[Shed_com_Refrigeration_075,2032,2032])*-1.0 + (Operational_New_Capacity_By_Vintage_In_Model_Year[Shed_com_Refrigeration_100,2024,2032] + Operational_New_Capacity_By_Vintage_In_Model_Year[Shed_com_Refrigeration_100,2025,2032] + Operational_New_Capacity_By_Vintage_In_Model_Year[Shed_com_Refrigeration_100,2026,2032] + Operational_New_Capacity_By_Vintage_In_Model_Year[Shed_com_Refrigeration_100,2028,2032] + Operational_New_Capacity_By_Vintage_In_Model_Year[Shed_com_Refrigeration_100,2030,2032] + Operational_New_Capacity_By_Vintage_In_Model_Year[Shed_com_Refrigeration_100,2032,2032])*-1.0 + (Operational_New_Capacity_By_Vintage_In_Model_Year[Shed_com_Refrigeration_1000,2024,2032] + Operational_New_Capacity_By_Vintage_In_Model_Year[Shed_com_Refrigeration_1000,2025,2032] + Operational_New_Capacity_By_Vintage_In_Model_Year[Shed_com_Refrigeration_1000,2026,2032] + Operational_New_Capacity_By_Vintage_In_Model_Year[Shed_com_Refrigeration_1000,2028,2032] + Operational_New_Capacity_By_Vintage_In_Model_Year[Shed_com_Refrigeration_1000,2030,2032] + Operational_New_Capacity_By_Vintage_In_Model_Year[Shed_com_Refrigeration_1000,2032,2032])*-1.0 + (Operational_New_Capacity_By_Vintage_In_Model_Year[Shed_com_Refrigeration_125,2024,2032] + Operational_New_Capacity_By_Vintage_In_Model_Year[Shed_com_Refrigeration_125,2025,2032] + Operational_New_Capacity_By_Vintage_In_Model_Year[Shed_com_Refrigeration_125,2026,2032] + Operational_New_Capacity_By_Vintage_In_Model_Year[Shed_com_Refrigeration_125,2028,2032] + Operational_New_Capacity_By_Vintage_In_Model_Year[Shed_com_Refrigeration_125,2030,2032] + Operational_New_Capacity_By_Vintage_In_Model_Year[Shed_com_Refrigeration_125,2032,2032])*-1.0 + (Operational_New_Capacity_By_Vintage_In_Model_Year[Shed_com_Refrigeration_150,2024,2032] + Operational_New_Capacity_By_Vintage_In_Model_Year[Shed_com_Refrigeration_150,2025,2032] + Operational_New_Capacity_By_Vintage_In_Model_Year[Shed_com_Refrigeration_150,2026,2032] + Operational_New_Capacity_By_Vintage_In_Model_Year[Shed_com_Refrigeration_150,2028,2032] + Operational_New_Capacity_By_Vintage_In_Model_Year[Shed_com_Refrigeration_150,2030,2032] + Operational_New_Capacity_By_Vintage_In_Model_Year[Shed_com_Refrigeration_150,2032,2032])*-1.0 + (Operational_New_Capacity_By_Vintage_In_Model_Year[Shed_com_Refrigeration_200,2024,2032] + Operational_New_Capacity_By_Vintage_In_Model_Year[Shed_com_Refrigeration_200,2025,2032] + Operational_New_Capacity_By_Vintage_In_Model_Year[Shed_com_Refrigeration_200,2026,2032] + Operational_New_Capacity_By_Vintage_In_Model_Year[Shed_com_Refrigeration_200,2028,2032] + Operational_New_Capacity_By_Vintage_In_Model_Year[Shed_com_Refrigeration_200,2030,2032] + Operational_New_Capacity_By_Vintage_In_Model_Year[Shed_com_Refrigeration_200,2032,2032])*-1.0 + (Operational_New_Capacity_By_Vintage_In_Model_Year[Shed_com_Refrigeration_250,2024,2032] + Operational_New_Capacity_By_Vintage_In_Model_Year[Shed_com_Refrigeration_250,2025,2032] + Operational_New_Capacity_By_Vintage_In_Model_Year[Shed_com_Refrigeration_250,2026,2032] + Operational_New_Capacity_By_Vintage_In_Model_Year[Shed_com_Refrigeration_250,2028,2032] + Operational_New_Capacity_By_Vintage_In_Model_Year[Shed_com_Refrigeration_250,2030,2032] + Operational_New_Capacity_By_Vintage_In_Model_Year[Shed_com_Refrigeration_250,2032,2032])*-1.0 + (Operational_New_Capacity_By_Vintage_In_Model_Year[Shed_com_Refrigeration_300,2024,2032] + Operational_New_Capacity_By_Vintage_In_Model_Year[Shed_com_Refrigeration_300,2025,2032] + Operational_New_Capacity_By_Vintage_In_Model_Year[Shed_com_Refrigeration_300,2026,2032] + Operational_New_Capacity_By_Vintage_In_Model_Year[Shed_com_Refrigeration_300,2028,2032] + Operational_New_Capacity_By_Vintage_In_Model_Year[Shed_com_Refrigeration_300,2030,2032] + Operational_New_Capacity_By_Vintage_In_Model_Year[Shed_com_Refrigeration_300,2032,2032])*-1.0 + (Operational_New_Capacity_By_Vintage_In_Model_Year[Shed_com_Refrigeration_400,2024,2032] + Operational_New_Capacity_By_Vintage_In_Model_Year[Shed_com_Refrigeration_400,2025,2032] + Operational_New_Capacity_By_Vintage_In_Model_Year[Shed_com_Refrigeration_400,2026,2032] + Operational_New_Capacity_By_Vintage_In_Model_Year[Shed_com_Refrigeration_400,2028,2032] + Operational_New_Capacity_By_Vintage_In_Model_Year[Shed_com_Refrigeration_400,2030,2032] + Operational_New_Capacity_By_Vintage_In_Model_Year[Shed_com_Refrigeration_400,2032,2032])*-1.0 + (Operational_New_Capacity_By_Vintage_In_Model_Year[Shed_com_Refrigeration_500,2024,2032] + Operational_New_Capacity_By_Vintage_In_Model_Year[Shed_com_Refrigeration_500,2025,2032] + Operational_New_Capacity_By_Vintage_In_Model_Year[Shed_com_Refrigeration_500,2026,2032] + Operational_New_Capacity_By_Vintage_In_Model_Year[Shed_com_Refrigeration_500,2028,2032] + Operational_New_Capacity_By_Vintage_In_Model_Year[Shed_com_Refrigeration_500,2030,2032] + Operational_New_Capacity_By_Vintage_In_Model_Year[Shed_com_Refrigeration_500,2032,2032])*-1.0 + (Operational_New_Capacity_By_Vintage_In_Model_Year[Shed_com_Refrigeration_750,2024,2032] + Operational_New_Capacity_By_Vintage_In_Model_Year[Shed_com_Refrigeration_750,2025,2032] + Operational_New_Capacity_By_Vintage_In_Model_Year[Shed_com_Refrigeration_750,2026,2032] + Operational_New_Capacity_By_Vintage_In_Model_Year[Shed_com_Refrigeration_750,2028,2032] + Operational_New_Capacity_By_Vintage_In_Model_Year[Shed_com_Refrigeration_750,2030,2032] + Operational_New_Capacity_By_Vintage_In_Model_Year[Shed_com_Refrigeration_750,2032,2032])*-1.0  ==  0.0</t>
  </si>
  <si>
    <t>Operational_New_Capacity_By_Vintage_In_Model_Year[Shed_com_Space cooling,2024,2032] + Operational_New_Capacity_By_Vintage_In_Model_Year[Shed_com_Space cooling,2025,2032] + Operational_New_Capacity_By_Vintage_In_Model_Year[Shed_com_Space cooling,2026,2032] + Operational_New_Capacity_By_Vintage_In_Model_Year[Shed_com_Space cooling,2028,2032] + Operational_New_Capacity_By_Vintage_In_Model_Year[Shed_com_Space cooling,2030,2032] + Operational_New_Capacity_By_Vintage_In_Model_Year[Shed_com_Space cooling,2032,2032] + (Operational_New_Capacity_By_Vintage_In_Model_Year[Shed_com_Space cooling_010,2024,2032] + Operational_New_Capacity_By_Vintage_In_Model_Year[Shed_com_Space cooling_010,2025,2032] + Operational_New_Capacity_By_Vintage_In_Model_Year[Shed_com_Space cooling_010,2026,2032] + Operational_New_Capacity_By_Vintage_In_Model_Year[Shed_com_Space cooling_010,2028,2032] + Operational_New_Capacity_By_Vintage_In_Model_Year[Shed_com_Space cooling_010,2030,2032] + Operational_New_Capacity_By_Vintage_In_Model_Year[Shed_com_Space cooling_010,2032,2032])*-1.0 + (Operational_New_Capacity_By_Vintage_In_Model_Year[Shed_com_Space cooling_025,2024,2032] + Operational_New_Capacity_By_Vintage_In_Model_Year[Shed_com_Space cooling_025,2025,2032] + Operational_New_Capacity_By_Vintage_In_Model_Year[Shed_com_Space cooling_025,2026,2032] + Operational_New_Capacity_By_Vintage_In_Model_Year[Shed_com_Space cooling_025,2028,2032] + Operational_New_Capacity_By_Vintage_In_Model_Year[Shed_com_Space cooling_025,2030,2032] + Operational_New_Capacity_By_Vintage_In_Model_Year[Shed_com_Space cooling_025,2032,2032])*-1.0 + (Operational_New_Capacity_By_Vintage_In_Model_Year[Shed_com_Space cooling_050,2024,2032] + Operational_New_Capacity_By_Vintage_In_Model_Year[Shed_com_Space cooling_050,2025,2032] + Operational_New_Capacity_By_Vintage_In_Model_Year[Shed_com_Space cooling_050,2026,2032] + Operational_New_Capacity_By_Vintage_In_Model_Year[Shed_com_Space cooling_050,2028,2032] + Operational_New_Capacity_By_Vintage_In_Model_Year[Shed_com_Space cooling_050,2030,2032] + Operational_New_Capacity_By_Vintage_In_Model_Year[Shed_com_Space cooling_050,2032,2032])*-1.0 + (Operational_New_Capacity_By_Vintage_In_Model_Year[Shed_com_Space cooling_075,2024,2032] + Operational_New_Capacity_By_Vintage_In_Model_Year[Shed_com_Space cooling_075,2025,2032] + Operational_New_Capacity_By_Vintage_In_Model_Year[Shed_com_Space cooling_075,2026,2032] + Operational_New_Capacity_By_Vintage_In_Model_Year[Shed_com_Space cooling_075,2028,2032] + Operational_New_Capacity_By_Vintage_In_Model_Year[Shed_com_Space cooling_075,2030,2032] + Operational_New_Capacity_By_Vintage_In_Model_Year[Shed_com_Space cooling_075,2032,2032])*-1.0 + (Operational_New_Capacity_By_Vintage_In_Model_Year[Shed_com_Space cooling_100,2024,2032] + Operational_New_Capacity_By_Vintage_In_Model_Year[Shed_com_Space cooling_100,2025,2032] + Operational_New_Capacity_By_Vintage_In_Model_Year[Shed_com_Space cooling_100,2026,2032] + Operational_New_Capacity_By_Vintage_In_Model_Year[Shed_com_Space cooling_100,2028,2032] + Operational_New_Capacity_By_Vintage_In_Model_Year[Shed_com_Space cooling_100,2030,2032] + Operational_New_Capacity_By_Vintage_In_Model_Year[Shed_com_Space cooling_100,2032,2032])*-1.0 + (Operational_New_Capacity_By_Vintage_In_Model_Year[Shed_com_Space cooling_1000,2024,2032] + Operational_New_Capacity_By_Vintage_In_Model_Year[Shed_com_Space cooling_1000,2025,2032] + Operational_New_Capacity_By_Vintage_In_Model_Year[Shed_com_Space cooling_1000,2026,2032] + Operational_New_Capacity_By_Vintage_In_Model_Year[Shed_com_Space cooling_1000,2028,2032] + Operational_New_Capacity_By_Vintage_In_Model_Year[Shed_com_Space cooling_1000,2030,2032] + Operational_New_Capacity_By_Vintage_In_Model_Year[Shed_com_Space cooling_1000,2032,2032])*-1.0 + (Operational_New_Capacity_By_Vintage_In_Model_Year[Shed_com_Space cooling_125,2024,2032] + Operational_New_Capacity_By_Vintage_In_Model_Year[Shed_com_Space cooling_125,2025,2032] + Operational_New_Capacity_By_Vintage_In_Model_Year[Shed_com_Space cooling_125,2026,2032] + Operational_New_Capacity_By_Vintage_In_Model_Year[Shed_com_Space cooling_125,2028,2032] + Operational_New_Capacity_By_Vintage_In_Model_Year[Shed_com_Space cooling_125,2030,2032] + Operational_New_Capacity_By_Vintage_In_Model_Year[Shed_com_Space cooling_125,2032,2032])*-1.0 + (Operational_New_Capacity_By_Vintage_In_Model_Year[Shed_com_Space cooling_150,2024,2032] + Operational_New_Capacity_By_Vintage_In_Model_Year[Shed_com_Space cooling_150,2025,2032] + Operational_New_Capacity_By_Vintage_In_Model_Year[Shed_com_Space cooling_150,2026,2032] + Operational_New_Capacity_By_Vintage_In_Model_Year[Shed_com_Space cooling_150,2028,2032] + Operational_New_Capacity_By_Vintage_In_Model_Year[Shed_com_Space cooling_150,2030,2032] + Operational_New_Capacity_By_Vintage_In_Model_Year[Shed_com_Space cooling_150,2032,2032])*-1.0 + (Operational_New_Capacity_By_Vintage_In_Model_Year[Shed_com_Space cooling_200,2024,2032] + Operational_New_Capacity_By_Vintage_In_Model_Year[Shed_com_Space cooling_200,2025,2032] + Operational_New_Capacity_By_Vintage_In_Model_Year[Shed_com_Space cooling_200,2026,2032] + Operational_New_Capacity_By_Vintage_In_Model_Year[Shed_com_Space cooling_200,2028,2032] + Operational_New_Capacity_By_Vintage_In_Model_Year[Shed_com_Space cooling_200,2030,2032] + Operational_New_Capacity_By_Vintage_In_Model_Year[Shed_com_Space cooling_200,2032,2032])*-1.0 + (Operational_New_Capacity_By_Vintage_In_Model_Year[Shed_com_Space cooling_250,2024,2032] + Operational_New_Capacity_By_Vintage_In_Model_Year[Shed_com_Space cooling_250,2025,2032] + Operational_New_Capacity_By_Vintage_In_Model_Year[Shed_com_Space cooling_250,2026,2032] + Operational_New_Capacity_By_Vintage_In_Model_Year[Shed_com_Space cooling_250,2028,2032] + Operational_New_Capacity_By_Vintage_In_Model_Year[Shed_com_Space cooling_250,2030,2032] + Operational_New_Capacity_By_Vintage_In_Model_Year[Shed_com_Space cooling_250,2032,2032])*-1.0 + (Operational_New_Capacity_By_Vintage_In_Model_Year[Shed_com_Space cooling_300,2024,2032] + Operational_New_Capacity_By_Vintage_In_Model_Year[Shed_com_Space cooling_300,2025,2032] + Operational_New_Capacity_By_Vintage_In_Model_Year[Shed_com_Space cooling_300,2026,2032] + Operational_New_Capacity_By_Vintage_In_Model_Year[Shed_com_Space cooling_300,2028,2032] + Operational_New_Capacity_By_Vintage_In_Model_Year[Shed_com_Space cooling_300,2030,2032] + Operational_New_Capacity_By_Vintage_In_Model_Year[Shed_com_Space cooling_300,2032,2032])*-1.0 + (Operational_New_Capacity_By_Vintage_In_Model_Year[Shed_com_Space cooling_400,2024,2032] + Operational_New_Capacity_By_Vintage_In_Model_Year[Shed_com_Space cooling_400,2025,2032] + Operational_New_Capacity_By_Vintage_In_Model_Year[Shed_com_Space cooling_400,2026,2032] + Operational_New_Capacity_By_Vintage_In_Model_Year[Shed_com_Space cooling_400,2028,2032] + Operational_New_Capacity_By_Vintage_In_Model_Year[Shed_com_Space cooling_400,2030,2032] + Operational_New_Capacity_By_Vintage_In_Model_Year[Shed_com_Space cooling_400,2032,2032])*-1.0 + (Operational_New_Capacity_By_Vintage_In_Model_Year[Shed_com_Space cooling_500,2024,2032] + Operational_New_Capacity_By_Vintage_In_Model_Year[Shed_com_Space cooling_500,2025,2032] + Operational_New_Capacity_By_Vintage_In_Model_Year[Shed_com_Space cooling_500,2026,2032] + Operational_New_Capacity_By_Vintage_In_Model_Year[Shed_com_Space cooling_500,2028,2032] + Operational_New_Capacity_By_Vintage_In_Model_Year[Shed_com_Space cooling_500,2030,2032] + Operational_New_Capacity_By_Vintage_In_Model_Year[Shed_com_Space cooling_500,2032,2032])*-1.0 + (Operational_New_Capacity_By_Vintage_In_Model_Year[Shed_com_Space cooling_750,2024,2032] + Operational_New_Capacity_By_Vintage_In_Model_Year[Shed_com_Space cooling_750,2025,2032] + Operational_New_Capacity_By_Vintage_In_Model_Year[Shed_com_Space cooling_750,2026,2032] + Operational_New_Capacity_By_Vintage_In_Model_Year[Shed_com_Space cooling_750,2028,2032] + Operational_New_Capacity_By_Vintage_In_Model_Year[Shed_com_Space cooling_750,2030,2032] + Operational_New_Capacity_By_Vintage_In_Model_Year[Shed_com_Space cooling_750,2032,2032])*-1.0  ==  0.0</t>
  </si>
  <si>
    <t>Operational_New_Capacity_By_Vintage_In_Model_Year[Shed_com_Water heating,2024,2033] + Operational_New_Capacity_By_Vintage_In_Model_Year[Shed_com_Water heating,2025,2033] + Operational_New_Capacity_By_Vintage_In_Model_Year[Shed_com_Water heating,2026,2033] + Operational_New_Capacity_By_Vintage_In_Model_Year[Shed_com_Water heating,2028,2033] + Operational_New_Capacity_By_Vintage_In_Model_Year[Shed_com_Water heating,2030,2033] + Operational_New_Capacity_By_Vintage_In_Model_Year[Shed_com_Water heating,2032,2033] + Operational_New_Capacity_By_Vintage_In_Model_Year[Shed_com_Water heating,2033,2033] + (Operational_New_Capacity_By_Vintage_In_Model_Year[Shed_com_Water heating_010,2024,2033] + Operational_New_Capacity_By_Vintage_In_Model_Year[Shed_com_Water heating_010,2025,2033] + Operational_New_Capacity_By_Vintage_In_Model_Year[Shed_com_Water heating_010,2026,2033] + Operational_New_Capacity_By_Vintage_In_Model_Year[Shed_com_Water heating_010,2028,2033] + Operational_New_Capacity_By_Vintage_In_Model_Year[Shed_com_Water heating_010,2030,2033] + Operational_New_Capacity_By_Vintage_In_Model_Year[Shed_com_Water heating_010,2032,2033] + Operational_New_Capacity_By_Vintage_In_Model_Year[Shed_com_Water heating_010,2033,2033])*-1.0 + (Operational_New_Capacity_By_Vintage_In_Model_Year[Shed_com_Water heating_025,2024,2033] + Operational_New_Capacity_By_Vintage_In_Model_Year[Shed_com_Water heating_025,2025,2033] + Operational_New_Capacity_By_Vintage_In_Model_Year[Shed_com_Water heating_025,2026,2033] + Operational_New_Capacity_By_Vintage_In_Model_Year[Shed_com_Water heating_025,2028,2033] + Operational_New_Capacity_By_Vintage_In_Model_Year[Shed_com_Water heating_025,2030,2033] + Operational_New_Capacity_By_Vintage_In_Model_Year[Shed_com_Water heating_025,2032,2033] + Operational_New_Capacity_By_Vintage_In_Model_Year[Shed_com_Water heating_025,2033,2033])*-1.0 + (Operational_New_Capacity_By_Vintage_In_Model_Year[Shed_com_Water heating_050,2024,2033] + Operational_New_Capacity_By_Vintage_In_Model_Year[Shed_com_Water heating_050,2025,2033] + Operational_New_Capacity_By_Vintage_In_Model_Year[Shed_com_Water heating_050,2026,2033] + Operational_New_Capacity_By_Vintage_In_Model_Year[Shed_com_Water heating_050,2028,2033] + Operational_New_Capacity_By_Vintage_In_Model_Year[Shed_com_Water heating_050,2030,2033] + Operational_New_Capacity_By_Vintage_In_Model_Year[Shed_com_Water heating_050,2032,2033] + Operational_New_Capacity_By_Vintage_In_Model_Year[Shed_com_Water heating_050,2033,2033])*-1.0 + (Operational_New_Capacity_By_Vintage_In_Model_Year[Shed_com_Water heating_075,2024,2033] + Operational_New_Capacity_By_Vintage_In_Model_Year[Shed_com_Water heating_075,2025,2033] + Operational_New_Capacity_By_Vintage_In_Model_Year[Shed_com_Water heating_075,2026,2033] + Operational_New_Capacity_By_Vintage_In_Model_Year[Shed_com_Water heating_075,2028,2033] + Operational_New_Capacity_By_Vintage_In_Model_Year[Shed_com_Water heating_075,2030,2033] + Operational_New_Capacity_By_Vintage_In_Model_Year[Shed_com_Water heating_075,2032,2033] + Operational_New_Capacity_By_Vintage_In_Model_Year[Shed_com_Water heating_075,2033,2033])*-1.0 + (Operational_New_Capacity_By_Vintage_In_Model_Year[Shed_com_Water heating_100,2024,2033] + Operational_New_Capacity_By_Vintage_In_Model_Year[Shed_com_Water heating_100,2025,2033] + Operational_New_Capacity_By_Vintage_In_Model_Year[Shed_com_Water heating_100,2026,2033] + Operational_New_Capacity_By_Vintage_In_Model_Year[Shed_com_Water heating_100,2028,2033] + Operational_New_Capacity_By_Vintage_In_Model_Year[Shed_com_Water heating_100,2030,2033] + Operational_New_Capacity_By_Vintage_In_Model_Year[Shed_com_Water heating_100,2032,2033] + Operational_New_Capacity_By_Vintage_In_Model_Year[Shed_com_Water heating_100,2033,2033])*-1.0 + (Operational_New_Capacity_By_Vintage_In_Model_Year[Shed_com_Water heating_1000,2024,2033] + Operational_New_Capacity_By_Vintage_In_Model_Year[Shed_com_Water heating_1000,2025,2033] + Operational_New_Capacity_By_Vintage_In_Model_Year[Shed_com_Water heating_1000,2026,2033] + Operational_New_Capacity_By_Vintage_In_Model_Year[Shed_com_Water heating_1000,2028,2033] + Operational_New_Capacity_By_Vintage_In_Model_Year[Shed_com_Water heating_1000,2030,2033] + Operational_New_Capacity_By_Vintage_In_Model_Year[Shed_com_Water heating_1000,2032,2033] + Operational_New_Capacity_By_Vintage_In_Model_Year[Shed_com_Water heating_1000,2033,2033])*-1.0 + (Operational_New_Capacity_By_Vintage_In_Model_Year[Shed_com_Water heating_125,2024,2033] + Operational_New_Capacity_By_Vintage_In_Model_Year[Shed_com_Water heating_125,2025,2033] + Operational_New_Capacity_By_Vintage_In_Model_Year[Shed_com_Water heating_125,2026,2033] + Operational_New_Capacity_By_Vintage_In_Model_Year[Shed_com_Water heating_125,2028,2033] + Operational_New_Capacity_By_Vintage_In_Model_Year[Shed_com_Water heating_125,2030,2033] + Operational_New_Capacity_By_Vintage_In_Model_Year[Shed_com_Water heating_125,2032,2033] + Operational_New_Capacity_By_Vintage_In_Model_Year[Shed_com_Water heating_125,2033,2033])*-1.0 + (Operational_New_Capacity_By_Vintage_In_Model_Year[Shed_com_Water heating_150,2024,2033] + Operational_New_Capacity_By_Vintage_In_Model_Year[Shed_com_Water heating_150,2025,2033] + Operational_New_Capacity_By_Vintage_In_Model_Year[Shed_com_Water heating_150,2026,2033] + Operational_New_Capacity_By_Vintage_In_Model_Year[Shed_com_Water heating_150,2028,2033] + Operational_New_Capacity_By_Vintage_In_Model_Year[Shed_com_Water heating_150,2030,2033] + Operational_New_Capacity_By_Vintage_In_Model_Year[Shed_com_Water heating_150,2032,2033] + Operational_New_Capacity_By_Vintage_In_Model_Year[Shed_com_Water heating_150,2033,2033])*-1.0 + (Operational_New_Capacity_By_Vintage_In_Model_Year[Shed_com_Water heating_200,2024,2033] + Operational_New_Capacity_By_Vintage_In_Model_Year[Shed_com_Water heating_200,2025,2033] + Operational_New_Capacity_By_Vintage_In_Model_Year[Shed_com_Water heating_200,2026,2033] + Operational_New_Capacity_By_Vintage_In_Model_Year[Shed_com_Water heating_200,2028,2033] + Operational_New_Capacity_By_Vintage_In_Model_Year[Shed_com_Water heating_200,2030,2033] + Operational_New_Capacity_By_Vintage_In_Model_Year[Shed_com_Water heating_200,2032,2033] + Operational_New_Capacity_By_Vintage_In_Model_Year[Shed_com_Water heating_200,2033,2033])*-1.0 + (Operational_New_Capacity_By_Vintage_In_Model_Year[Shed_com_Water heating_250,2024,2033] + Operational_New_Capacity_By_Vintage_In_Model_Year[Shed_com_Water heating_250,2025,2033] + Operational_New_Capacity_By_Vintage_In_Model_Year[Shed_com_Water heating_250,2026,2033] + Operational_New_Capacity_By_Vintage_In_Model_Year[Shed_com_Water heating_250,2028,2033] + Operational_New_Capacity_By_Vintage_In_Model_Year[Shed_com_Water heating_250,2030,2033] + Operational_New_Capacity_By_Vintage_In_Model_Year[Shed_com_Water heating_250,2032,2033] + Operational_New_Capacity_By_Vintage_In_Model_Year[Shed_com_Water heating_250,2033,2033])*-1.0 + (Operational_New_Capacity_By_Vintage_In_Model_Year[Shed_com_Water heating_300,2024,2033] + Operational_New_Capacity_By_Vintage_In_Model_Year[Shed_com_Water heating_300,2025,2033] + Operational_New_Capacity_By_Vintage_In_Model_Year[Shed_com_Water heating_300,2026,2033] + Operational_New_Capacity_By_Vintage_In_Model_Year[Shed_com_Water heating_300,2028,2033] + Operational_New_Capacity_By_Vintage_In_Model_Year[Shed_com_Water heating_300,2030,2033] + Operational_New_Capacity_By_Vintage_In_Model_Year[Shed_com_Water heating_300,2032,2033] + Operational_New_Capacity_By_Vintage_In_Model_Year[Shed_com_Water heating_300,2033,2033])*-1.0 + (Operational_New_Capacity_By_Vintage_In_Model_Year[Shed_com_Water heating_400,2024,2033] + Operational_New_Capacity_By_Vintage_In_Model_Year[Shed_com_Water heating_400,2025,2033] + Operational_New_Capacity_By_Vintage_In_Model_Year[Shed_com_Water heating_400,2026,2033] + Operational_New_Capacity_By_Vintage_In_Model_Year[Shed_com_Water heating_400,2028,2033] + Operational_New_Capacity_By_Vintage_In_Model_Year[Shed_com_Water heating_400,2030,2033] + Operational_New_Capacity_By_Vintage_In_Model_Year[Shed_com_Water heating_400,2032,2033] + Operational_New_Capacity_By_Vintage_In_Model_Year[Shed_com_Water heating_400,2033,2033])*-1.0 + (Operational_New_Capacity_By_Vintage_In_Model_Year[Shed_com_Water heating_500,2024,2033] + Operational_New_Capacity_By_Vintage_In_Model_Year[Shed_com_Water heating_500,2025,2033] + Operational_New_Capacity_By_Vintage_In_Model_Year[Shed_com_Water heating_500,2026,2033] + Operational_New_Capacity_By_Vintage_In_Model_Year[Shed_com_Water heating_500,2028,2033] + Operational_New_Capacity_By_Vintage_In_Model_Year[Shed_com_Water heating_500,2030,2033] + Operational_New_Capacity_By_Vintage_In_Model_Year[Shed_com_Water heating_500,2032,2033] + Operational_New_Capacity_By_Vintage_In_Model_Year[Shed_com_Water heating_500,2033,2033])*-1.0 + (Operational_New_Capacity_By_Vintage_In_Model_Year[Shed_com_Water heating_750,2024,2033] + Operational_New_Capacity_By_Vintage_In_Model_Year[Shed_com_Water heating_750,2025,2033] + Operational_New_Capacity_By_Vintage_In_Model_Year[Shed_com_Water heating_750,2026,2033] + Operational_New_Capacity_By_Vintage_In_Model_Year[Shed_com_Water heating_750,2028,2033] + Operational_New_Capacity_By_Vintage_In_Model_Year[Shed_com_Water heating_750,2030,2033] + Operational_New_Capacity_By_Vintage_In_Model_Year[Shed_com_Water heating_750,2032,2033] + Operational_New_Capacity_By_Vintage_In_Model_Year[Shed_com_Water heating_750,2033,2033])*-1.0  ==  0.0</t>
  </si>
  <si>
    <t>Operational_New_Capacity_By_Vintage_In_Model_Year['Shed_ind_Ind. cooling',2024,2033] + Operational_New_Capacity_By_Vintage_In_Model_Year['Shed_ind_Ind. cooling',2025,2033] + Operational_New_Capacity_By_Vintage_In_Model_Year['Shed_ind_Ind. cooling',2026,2033] + Operational_New_Capacity_By_Vintage_In_Model_Year['Shed_ind_Ind. cooling',2028,2033] + Operational_New_Capacity_By_Vintage_In_Model_Year['Shed_ind_Ind. cooling',2030,2033] + Operational_New_Capacity_By_Vintage_In_Model_Year['Shed_ind_Ind. cooling',2032,2033] + Operational_New_Capacity_By_Vintage_In_Model_Year['Shed_ind_Ind. cooling',2033,2033] + (Operational_New_Capacity_By_Vintage_In_Model_Year['Shed_ind_Ind. cooling_010',2024,2033] + Operational_New_Capacity_By_Vintage_In_Model_Year['Shed_ind_Ind. cooling_010',2025,2033] + Operational_New_Capacity_By_Vintage_In_Model_Year['Shed_ind_Ind. cooling_010',2026,2033] + Operational_New_Capacity_By_Vintage_In_Model_Year['Shed_ind_Ind. cooling_010',2028,2033] + Operational_New_Capacity_By_Vintage_In_Model_Year['Shed_ind_Ind. cooling_010',2030,2033] + Operational_New_Capacity_By_Vintage_In_Model_Year['Shed_ind_Ind. cooling_010',2032,2033] + Operational_New_Capacity_By_Vintage_In_Model_Year['Shed_ind_Ind. cooling_010',2033,2033])*-1.0 + (Operational_New_Capacity_By_Vintage_In_Model_Year['Shed_ind_Ind. cooling_025',2024,2033] + Operational_New_Capacity_By_Vintage_In_Model_Year['Shed_ind_Ind. cooling_025',2025,2033] + Operational_New_Capacity_By_Vintage_In_Model_Year['Shed_ind_Ind. cooling_025',2026,2033] + Operational_New_Capacity_By_Vintage_In_Model_Year['Shed_ind_Ind. cooling_025',2028,2033] + Operational_New_Capacity_By_Vintage_In_Model_Year['Shed_ind_Ind. cooling_025',2030,2033] + Operational_New_Capacity_By_Vintage_In_Model_Year['Shed_ind_Ind. cooling_025',2032,2033] + Operational_New_Capacity_By_Vintage_In_Model_Year['Shed_ind_Ind. cooling_025',2033,2033])*-1.0 + (Operational_New_Capacity_By_Vintage_In_Model_Year['Shed_ind_Ind. cooling_050',2024,2033] + Operational_New_Capacity_By_Vintage_In_Model_Year['Shed_ind_Ind. cooling_050',2025,2033] + Operational_New_Capacity_By_Vintage_In_Model_Year['Shed_ind_Ind. cooling_050',2026,2033] + Operational_New_Capacity_By_Vintage_In_Model_Year['Shed_ind_Ind. cooling_050',2028,2033] + Operational_New_Capacity_By_Vintage_In_Model_Year['Shed_ind_Ind. cooling_050',2030,2033] + Operational_New_Capacity_By_Vintage_In_Model_Year['Shed_ind_Ind. cooling_050',2032,2033] + Operational_New_Capacity_By_Vintage_In_Model_Year['Shed_ind_Ind. cooling_050',2033,2033])*-1.0 + (Operational_New_Capacity_By_Vintage_In_Model_Year['Shed_ind_Ind. cooling_075',2024,2033] + Operational_New_Capacity_By_Vintage_In_Model_Year['Shed_ind_Ind. cooling_075',2025,2033] + Operational_New_Capacity_By_Vintage_In_Model_Year['Shed_ind_Ind. cooling_075',2026,2033] + Operational_New_Capacity_By_Vintage_In_Model_Year['Shed_ind_Ind. cooling_075',2028,2033] + Operational_New_Capacity_By_Vintage_In_Model_Year['Shed_ind_Ind. cooling_075',2030,2033] + Operational_New_Capacity_By_Vintage_In_Model_Year['Shed_ind_Ind. cooling_075',2032,2033] + Operational_New_Capacity_By_Vintage_In_Model_Year['Shed_ind_Ind. cooling_075',2033,2033])*-1.0 + (Operational_New_Capacity_By_Vintage_In_Model_Year['Shed_ind_Ind. cooling_100',2024,2033] + Operational_New_Capacity_By_Vintage_In_Model_Year['Shed_ind_Ind. cooling_100',2025,2033] + Operational_New_Capacity_By_Vintage_In_Model_Year['Shed_ind_Ind. cooling_100',2026,2033] + Operational_New_Capacity_By_Vintage_In_Model_Year['Shed_ind_Ind. cooling_100',2028,2033] + Operational_New_Capacity_By_Vintage_In_Model_Year['Shed_ind_Ind. cooling_100',2030,2033] + Operational_New_Capacity_By_Vintage_In_Model_Year['Shed_ind_Ind. cooling_100',2032,2033] + Operational_New_Capacity_By_Vintage_In_Model_Year['Shed_ind_Ind. cooling_100',2033,2033])*-1.0 + (Operational_New_Capacity_By_Vintage_In_Model_Year['Shed_ind_Ind. cooling_1000',2024,2033] + Operational_New_Capacity_By_Vintage_In_Model_Year['Shed_ind_Ind. cooling_1000',2025,2033] + Operational_New_Capacity_By_Vintage_In_Model_Year['Shed_ind_Ind. cooling_1000',2026,2033] + Operational_New_Capacity_By_Vintage_In_Model_Year['Shed_ind_Ind. cooling_1000',2028,2033] + Operational_New_Capacity_By_Vintage_In_Model_Year['Shed_ind_Ind. cooling_1000',2030,2033] + Operational_New_Capacity_By_Vintage_In_Model_Year['Shed_ind_Ind. cooling_1000',2032,2033] + Operational_New_Capacity_By_Vintage_In_Model_Year['Shed_ind_Ind. cooling_1000',2033,2033])*-1.0 + (Operational_New_Capacity_By_Vintage_In_Model_Year['Shed_ind_Ind. cooling_125',2024,2033] + Operational_New_Capacity_By_Vintage_In_Model_Year['Shed_ind_Ind. cooling_125',2025,2033] + Operational_New_Capacity_By_Vintage_In_Model_Year['Shed_ind_Ind. cooling_125',2026,2033] + Operational_New_Capacity_By_Vintage_In_Model_Year['Shed_ind_Ind. cooling_125',2028,2033] + Operational_New_Capacity_By_Vintage_In_Model_Year['Shed_ind_Ind. cooling_125',2030,2033] + Operational_New_Capacity_By_Vintage_In_Model_Year['Shed_ind_Ind. cooling_125',2032,2033] + Operational_New_Capacity_By_Vintage_In_Model_Year['Shed_ind_Ind. cooling_125',2033,2033])*-1.0 + (Operational_New_Capacity_By_Vintage_In_Model_Year['Shed_ind_Ind. cooling_150',2024,2033] + Operational_New_Capacity_By_Vintage_In_Model_Year['Shed_ind_Ind. cooling_150',2025,2033] + Operational_New_Capacity_By_Vintage_In_Model_Year['Shed_ind_Ind. cooling_150',2026,2033] + Operational_New_Capacity_By_Vintage_In_Model_Year['Shed_ind_Ind. cooling_150',2028,2033] + Operational_New_Capacity_By_Vintage_In_Model_Year['Shed_ind_Ind. cooling_150',2030,2033] + Operational_New_Capacity_By_Vintage_In_Model_Year['Shed_ind_Ind. cooling_150',2032,2033] + Operational_New_Capacity_By_Vintage_In_Model_Year['Shed_ind_Ind. cooling_150',2033,2033])*-1.0 + (Operational_New_Capacity_By_Vintage_In_Model_Year['Shed_ind_Ind. cooling_200',2024,2033] + Operational_New_Capacity_By_Vintage_In_Model_Year['Shed_ind_Ind. cooling_200',2025,2033] + Operational_New_Capacity_By_Vintage_In_Model_Year['Shed_ind_Ind. cooling_200',2026,2033] + Operational_New_Capacity_By_Vintage_In_Model_Year['Shed_ind_Ind. cooling_200',2028,2033] + Operational_New_Capacity_By_Vintage_In_Model_Year['Shed_ind_Ind. cooling_200',2030,2033] + Operational_New_Capacity_By_Vintage_In_Model_Year['Shed_ind_Ind. cooling_200',2032,2033] + Operational_New_Capacity_By_Vintage_In_Model_Year['Shed_ind_Ind. cooling_200',2033,2033])*-1.0 + (Operational_New_Capacity_By_Vintage_In_Model_Year['Shed_ind_Ind. cooling_250',2024,2033] + Operational_New_Capacity_By_Vintage_In_Model_Year['Shed_ind_Ind. cooling_250',2025,2033] + Operational_New_Capacity_By_Vintage_In_Model_Year['Shed_ind_Ind. cooling_250',2026,2033] + Operational_New_Capacity_By_Vintage_In_Model_Year['Shed_ind_Ind. cooling_250',2028,2033] + Operational_New_Capacity_By_Vintage_In_Model_Year['Shed_ind_Ind. cooling_250',2030,2033] + Operational_New_Capacity_By_Vintage_In_Model_Year['Shed_ind_Ind. cooling_250',2032,2033] + Operational_New_Capacity_By_Vintage_In_Model_Year['Shed_ind_Ind. cooling_250',2033,2033])*-1.0 + (Operational_New_Capacity_By_Vintage_In_Model_Year['Shed_ind_Ind. cooling_300',2024,2033] + Operational_New_Capacity_By_Vintage_In_Model_Year['Shed_ind_Ind. cooling_300',2025,2033] + Operational_New_Capacity_By_Vintage_In_Model_Year['Shed_ind_Ind. cooling_300',2026,2033] + Operational_New_Capacity_By_Vintage_In_Model_Year['Shed_ind_Ind. cooling_300',2028,2033] + Operational_New_Capacity_By_Vintage_In_Model_Year['Shed_ind_Ind. cooling_300',2030,2033] + Operational_New_Capacity_By_Vintage_In_Model_Year['Shed_ind_Ind. cooling_300',2032,2033] + Operational_New_Capacity_By_Vintage_In_Model_Year['Shed_ind_Ind. cooling_300',2033,2033])*-1.0 + (Operational_New_Capacity_By_Vintage_In_Model_Year['Shed_ind_Ind. cooling_400',2024,2033] + Operational_New_Capacity_By_Vintage_In_Model_Year['Shed_ind_Ind. cooling_400',2025,2033] + Operational_New_Capacity_By_Vintage_In_Model_Year['Shed_ind_Ind. cooling_400',2026,2033] + Operational_New_Capacity_By_Vintage_In_Model_Year['Shed_ind_Ind. cooling_400',2028,2033] + Operational_New_Capacity_By_Vintage_In_Model_Year['Shed_ind_Ind. cooling_400',2030,2033] + Operational_New_Capacity_By_Vintage_In_Model_Year['Shed_ind_Ind. cooling_400',2032,2033] + Operational_New_Capacity_By_Vintage_In_Model_Year['Shed_ind_Ind. cooling_400',2033,2033])*-1.0 + (Operational_New_Capacity_By_Vintage_In_Model_Year['Shed_ind_Ind. cooling_500',2024,2033] + Operational_New_Capacity_By_Vintage_In_Model_Year['Shed_ind_Ind. cooling_500',2025,2033] + Operational_New_Capacity_By_Vintage_In_Model_Year['Shed_ind_Ind. cooling_500',2026,2033] + Operational_New_Capacity_By_Vintage_In_Model_Year['Shed_ind_Ind. cooling_500',2028,2033] + Operational_New_Capacity_By_Vintage_In_Model_Year['Shed_ind_Ind. cooling_500',2030,2033] + Operational_New_Capacity_By_Vintage_In_Model_Year['Shed_ind_Ind. cooling_500',2032,2033] + Operational_New_Capacity_By_Vintage_In_Model_Year['Shed_ind_Ind. cooling_500',2033,2033])*-1.0 + (Operational_New_Capacity_By_Vintage_In_Model_Year['Shed_ind_Ind. cooling_750',2024,2033] + Operational_New_Capacity_By_Vintage_In_Model_Year['Shed_ind_Ind. cooling_750',2025,2033] + Operational_New_Capacity_By_Vintage_In_Model_Year['Shed_ind_Ind. cooling_750',2026,2033] + Operational_New_Capacity_By_Vintage_In_Model_Year['Shed_ind_Ind. cooling_750',2028,2033] + Operational_New_Capacity_By_Vintage_In_Model_Year['Shed_ind_Ind. cooling_750',2030,2033] + Operational_New_Capacity_By_Vintage_In_Model_Year['Shed_ind_Ind. cooling_750',2032,2033] + Operational_New_Capacity_By_Vintage_In_Model_Year['Shed_ind_Ind. cooling_750',2033,2033])*-1.0  ==  0.0</t>
  </si>
  <si>
    <t>Operational_New_Capacity_By_Vintage_In_Model_Year['Shed_ind_Ind. heat',2024,2033] + Operational_New_Capacity_By_Vintage_In_Model_Year['Shed_ind_Ind. heat',2025,2033] + Operational_New_Capacity_By_Vintage_In_Model_Year['Shed_ind_Ind. heat',2026,2033] + Operational_New_Capacity_By_Vintage_In_Model_Year['Shed_ind_Ind. heat',2028,2033] + Operational_New_Capacity_By_Vintage_In_Model_Year['Shed_ind_Ind. heat',2030,2033] + Operational_New_Capacity_By_Vintage_In_Model_Year['Shed_ind_Ind. heat',2032,2033] + Operational_New_Capacity_By_Vintage_In_Model_Year['Shed_ind_Ind. heat',2033,2033] + (Operational_New_Capacity_By_Vintage_In_Model_Year['Shed_ind_Ind. heat_010',2024,2033] + Operational_New_Capacity_By_Vintage_In_Model_Year['Shed_ind_Ind. heat_010',2025,2033] + Operational_New_Capacity_By_Vintage_In_Model_Year['Shed_ind_Ind. heat_010',2026,2033] + Operational_New_Capacity_By_Vintage_In_Model_Year['Shed_ind_Ind. heat_010',2028,2033] + Operational_New_Capacity_By_Vintage_In_Model_Year['Shed_ind_Ind. heat_010',2030,2033] + Operational_New_Capacity_By_Vintage_In_Model_Year['Shed_ind_Ind. heat_010',2032,2033] + Operational_New_Capacity_By_Vintage_In_Model_Year['Shed_ind_Ind. heat_010',2033,2033])*-1.0 + (Operational_New_Capacity_By_Vintage_In_Model_Year['Shed_ind_Ind. heat_025',2024,2033] + Operational_New_Capacity_By_Vintage_In_Model_Year['Shed_ind_Ind. heat_025',2025,2033] + Operational_New_Capacity_By_Vintage_In_Model_Year['Shed_ind_Ind. heat_025',2026,2033] + Operational_New_Capacity_By_Vintage_In_Model_Year['Shed_ind_Ind. heat_025',2028,2033] + Operational_New_Capacity_By_Vintage_In_Model_Year['Shed_ind_Ind. heat_025',2030,2033] + Operational_New_Capacity_By_Vintage_In_Model_Year['Shed_ind_Ind. heat_025',2032,2033] + Operational_New_Capacity_By_Vintage_In_Model_Year['Shed_ind_Ind. heat_025',2033,2033])*-1.0 + (Operational_New_Capacity_By_Vintage_In_Model_Year['Shed_ind_Ind. heat_050',2024,2033] + Operational_New_Capacity_By_Vintage_In_Model_Year['Shed_ind_Ind. heat_050',2025,2033] + Operational_New_Capacity_By_Vintage_In_Model_Year['Shed_ind_Ind. heat_050',2026,2033] + Operational_New_Capacity_By_Vintage_In_Model_Year['Shed_ind_Ind. heat_050',2028,2033] + Operational_New_Capacity_By_Vintage_In_Model_Year['Shed_ind_Ind. heat_050',2030,2033] + Operational_New_Capacity_By_Vintage_In_Model_Year['Shed_ind_Ind. heat_050',2032,2033] + Operational_New_Capacity_By_Vintage_In_Model_Year['Shed_ind_Ind. heat_050',2033,2033])*-1.0 + (Operational_New_Capacity_By_Vintage_In_Model_Year['Shed_ind_Ind. heat_075',2024,2033] + Operational_New_Capacity_By_Vintage_In_Model_Year['Shed_ind_Ind. heat_075',2025,2033] + Operational_New_Capacity_By_Vintage_In_Model_Year['Shed_ind_Ind. heat_075',2026,2033] + Operational_New_Capacity_By_Vintage_In_Model_Year['Shed_ind_Ind. heat_075',2028,2033] + Operational_New_Capacity_By_Vintage_In_Model_Year['Shed_ind_Ind. heat_075',2030,2033] + Operational_New_Capacity_By_Vintage_In_Model_Year['Shed_ind_Ind. heat_075',2032,2033] + Operational_New_Capacity_By_Vintage_In_Model_Year['Shed_ind_Ind. heat_075',2033,2033])*-1.0 + (Operational_New_Capacity_By_Vintage_In_Model_Year['Shed_ind_Ind. heat_100',2024,2033] + Operational_New_Capacity_By_Vintage_In_Model_Year['Shed_ind_Ind. heat_100',2025,2033] + Operational_New_Capacity_By_Vintage_In_Model_Year['Shed_ind_Ind. heat_100',2026,2033] + Operational_New_Capacity_By_Vintage_In_Model_Year['Shed_ind_Ind. heat_100',2028,2033] + Operational_New_Capacity_By_Vintage_In_Model_Year['Shed_ind_Ind. heat_100',2030,2033] + Operational_New_Capacity_By_Vintage_In_Model_Year['Shed_ind_Ind. heat_100',2032,2033] + Operational_New_Capacity_By_Vintage_In_Model_Year['Shed_ind_Ind. heat_100',2033,2033])*-1.0 + (Operational_New_Capacity_By_Vintage_In_Model_Year['Shed_ind_Ind. heat_1000',2024,2033] + Operational_New_Capacity_By_Vintage_In_Model_Year['Shed_ind_Ind. heat_1000',2025,2033] + Operational_New_Capacity_By_Vintage_In_Model_Year['Shed_ind_Ind. heat_1000',2026,2033] + Operational_New_Capacity_By_Vintage_In_Model_Year['Shed_ind_Ind. heat_1000',2028,2033] + Operational_New_Capacity_By_Vintage_In_Model_Year['Shed_ind_Ind. heat_1000',2030,2033] + Operational_New_Capacity_By_Vintage_In_Model_Year['Shed_ind_Ind. heat_1000',2032,2033] + Operational_New_Capacity_By_Vintage_In_Model_Year['Shed_ind_Ind. heat_1000',2033,2033])*-1.0 + (Operational_New_Capacity_By_Vintage_In_Model_Year['Shed_ind_Ind. heat_125',2024,2033] + Operational_New_Capacity_By_Vintage_In_Model_Year['Shed_ind_Ind. heat_125',2025,2033] + Operational_New_Capacity_By_Vintage_In_Model_Year['Shed_ind_Ind. heat_125',2026,2033] + Operational_New_Capacity_By_Vintage_In_Model_Year['Shed_ind_Ind. heat_125',2028,2033] + Operational_New_Capacity_By_Vintage_In_Model_Year['Shed_ind_Ind. heat_125',2030,2033] + Operational_New_Capacity_By_Vintage_In_Model_Year['Shed_ind_Ind. heat_125',2032,2033] + Operational_New_Capacity_By_Vintage_In_Model_Year['Shed_ind_Ind. heat_125',2033,2033])*-1.0 + (Operational_New_Capacity_By_Vintage_In_Model_Year['Shed_ind_Ind. heat_150',2024,2033] + Operational_New_Capacity_By_Vintage_In_Model_Year['Shed_ind_Ind. heat_150',2025,2033] + Operational_New_Capacity_By_Vintage_In_Model_Year['Shed_ind_Ind. heat_150',2026,2033] + Operational_New_Capacity_By_Vintage_In_Model_Year['Shed_ind_Ind. heat_150',2028,2033] + Operational_New_Capacity_By_Vintage_In_Model_Year['Shed_ind_Ind. heat_150',2030,2033] + Operational_New_Capacity_By_Vintage_In_Model_Year['Shed_ind_Ind. heat_150',2032,2033] + Operational_New_Capacity_By_Vintage_In_Model_Year['Shed_ind_Ind. heat_150',2033,2033])*-1.0 + (Operational_New_Capacity_By_Vintage_In_Model_Year['Shed_ind_Ind. heat_200',2024,2033] + Operational_New_Capacity_By_Vintage_In_Model_Year['Shed_ind_Ind. heat_200',2025,2033] + Operational_New_Capacity_By_Vintage_In_Model_Year['Shed_ind_Ind. heat_200',2026,2033] + Operational_New_Capacity_By_Vintage_In_Model_Year['Shed_ind_Ind. heat_200',2028,2033] + Operational_New_Capacity_By_Vintage_In_Model_Year['Shed_ind_Ind. heat_200',2030,2033] + Operational_New_Capacity_By_Vintage_In_Model_Year['Shed_ind_Ind. heat_200',2032,2033] + Operational_New_Capacity_By_Vintage_In_Model_Year['Shed_ind_Ind. heat_200',2033,2033])*-1.0 + (Operational_New_Capacity_By_Vintage_In_Model_Year['Shed_ind_Ind. heat_250',2024,2033] + Operational_New_Capacity_By_Vintage_In_Model_Year['Shed_ind_Ind. heat_250',2025,2033] + Operational_New_Capacity_By_Vintage_In_Model_Year['Shed_ind_Ind. heat_250',2026,2033] + Operational_New_Capacity_By_Vintage_In_Model_Year['Shed_ind_Ind. heat_250',2028,2033] + Operational_New_Capacity_By_Vintage_In_Model_Year['Shed_ind_Ind. heat_250',2030,2033] + Operational_New_Capacity_By_Vintage_In_Model_Year['Shed_ind_Ind. heat_250',2032,2033] + Operational_New_Capacity_By_Vintage_In_Model_Year['Shed_ind_Ind. heat_250',2033,2033])*-1.0 + (Operational_New_Capacity_By_Vintage_In_Model_Year['Shed_ind_Ind. heat_300',2024,2033] + Operational_New_Capacity_By_Vintage_In_Model_Year['Shed_ind_Ind. heat_300',2025,2033] + Operational_New_Capacity_By_Vintage_In_Model_Year['Shed_ind_Ind. heat_300',2026,2033] + Operational_New_Capacity_By_Vintage_In_Model_Year['Shed_ind_Ind. heat_300',2028,2033] + Operational_New_Capacity_By_Vintage_In_Model_Year['Shed_ind_Ind. heat_300',2030,2033] + Operational_New_Capacity_By_Vintage_In_Model_Year['Shed_ind_Ind. heat_300',2032,2033] + Operational_New_Capacity_By_Vintage_In_Model_Year['Shed_ind_Ind. heat_300',2033,2033])*-1.0 + (Operational_New_Capacity_By_Vintage_In_Model_Year['Shed_ind_Ind. heat_400',2024,2033] + Operational_New_Capacity_By_Vintage_In_Model_Year['Shed_ind_Ind. heat_400',2025,2033] + Operational_New_Capacity_By_Vintage_In_Model_Year['Shed_ind_Ind. heat_400',2026,2033] + Operational_New_Capacity_By_Vintage_In_Model_Year['Shed_ind_Ind. heat_400',2028,2033] + Operational_New_Capacity_By_Vintage_In_Model_Year['Shed_ind_Ind. heat_400',2030,2033] + Operational_New_Capacity_By_Vintage_In_Model_Year['Shed_ind_Ind. heat_400',2032,2033] + Operational_New_Capacity_By_Vintage_In_Model_Year['Shed_ind_Ind. heat_400',2033,2033])*-1.0 + (Operational_New_Capacity_By_Vintage_In_Model_Year['Shed_ind_Ind. heat_500',2024,2033] + Operational_New_Capacity_By_Vintage_In_Model_Year['Shed_ind_Ind. heat_500',2025,2033] + Operational_New_Capacity_By_Vintage_In_Model_Year['Shed_ind_Ind. heat_500',2026,2033] + Operational_New_Capacity_By_Vintage_In_Model_Year['Shed_ind_Ind. heat_500',2028,2033] + Operational_New_Capacity_By_Vintage_In_Model_Year['Shed_ind_Ind. heat_500',2030,2033] + Operational_New_Capacity_By_Vintage_In_Model_Year['Shed_ind_Ind. heat_500',2032,2033] + Operational_New_Capacity_By_Vintage_In_Model_Year['Shed_ind_Ind. heat_500',2033,2033])*-1.0 + (Operational_New_Capacity_By_Vintage_In_Model_Year['Shed_ind_Ind. heat_750',2024,2033] + Operational_New_Capacity_By_Vintage_In_Model_Year['Shed_ind_Ind. heat_750',2025,2033] + Operational_New_Capacity_By_Vintage_In_Model_Year['Shed_ind_Ind. heat_750',2026,2033] + Operational_New_Capacity_By_Vintage_In_Model_Year['Shed_ind_Ind. heat_750',2028,2033] + Operational_New_Capacity_By_Vintage_In_Model_Year['Shed_ind_Ind. heat_750',2030,2033] + Operational_New_Capacity_By_Vintage_In_Model_Year['Shed_ind_Ind. heat_750',2032,2033] + Operational_New_Capacity_By_Vintage_In_Model_Year['Shed_ind_Ind. heat_750',2033,2033])*-1.0  ==  0.0</t>
  </si>
  <si>
    <t>Operational_New_Capacity_By_Vintage_In_Model_Year[Shed_ind_Process,2024,2033] + Operational_New_Capacity_By_Vintage_In_Model_Year[Shed_ind_Process,2025,2033] + Operational_New_Capacity_By_Vintage_In_Model_Year[Shed_ind_Process,2026,2033] + Operational_New_Capacity_By_Vintage_In_Model_Year[Shed_ind_Process,2028,2033] + Operational_New_Capacity_By_Vintage_In_Model_Year[Shed_ind_Process,2030,2033] + Operational_New_Capacity_By_Vintage_In_Model_Year[Shed_ind_Process,2032,2033] + Operational_New_Capacity_By_Vintage_In_Model_Year[Shed_ind_Process,2033,2033] + (Operational_New_Capacity_By_Vintage_In_Model_Year[Shed_ind_Process_010,2024,2033] + Operational_New_Capacity_By_Vintage_In_Model_Year[Shed_ind_Process_010,2025,2033] + Operational_New_Capacity_By_Vintage_In_Model_Year[Shed_ind_Process_010,2026,2033] + Operational_New_Capacity_By_Vintage_In_Model_Year[Shed_ind_Process_010,2028,2033] + Operational_New_Capacity_By_Vintage_In_Model_Year[Shed_ind_Process_010,2030,2033] + Operational_New_Capacity_By_Vintage_In_Model_Year[Shed_ind_Process_010,2032,2033] + Operational_New_Capacity_By_Vintage_In_Model_Year[Shed_ind_Process_010,2033,2033])*-1.0 + (Operational_New_Capacity_By_Vintage_In_Model_Year[Shed_ind_Process_025,2024,2033] + Operational_New_Capacity_By_Vintage_In_Model_Year[Shed_ind_Process_025,2025,2033] + Operational_New_Capacity_By_Vintage_In_Model_Year[Shed_ind_Process_025,2026,2033] + Operational_New_Capacity_By_Vintage_In_Model_Year[Shed_ind_Process_025,2028,2033] + Operational_New_Capacity_By_Vintage_In_Model_Year[Shed_ind_Process_025,2030,2033] + Operational_New_Capacity_By_Vintage_In_Model_Year[Shed_ind_Process_025,2032,2033] + Operational_New_Capacity_By_Vintage_In_Model_Year[Shed_ind_Process_025,2033,2033])*-1.0 + (Operational_New_Capacity_By_Vintage_In_Model_Year[Shed_ind_Process_050,2024,2033] + Operational_New_Capacity_By_Vintage_In_Model_Year[Shed_ind_Process_050,2025,2033] + Operational_New_Capacity_By_Vintage_In_Model_Year[Shed_ind_Process_050,2026,2033] + Operational_New_Capacity_By_Vintage_In_Model_Year[Shed_ind_Process_050,2028,2033] + Operational_New_Capacity_By_Vintage_In_Model_Year[Shed_ind_Process_050,2030,2033] + Operational_New_Capacity_By_Vintage_In_Model_Year[Shed_ind_Process_050,2032,2033] + Operational_New_Capacity_By_Vintage_In_Model_Year[Shed_ind_Process_050,2033,2033])*-1.0 + (Operational_New_Capacity_By_Vintage_In_Model_Year[Shed_ind_Process_075,2024,2033] + Operational_New_Capacity_By_Vintage_In_Model_Year[Shed_ind_Process_075,2025,2033] + Operational_New_Capacity_By_Vintage_In_Model_Year[Shed_ind_Process_075,2026,2033] + Operational_New_Capacity_By_Vintage_In_Model_Year[Shed_ind_Process_075,2028,2033] + Operational_New_Capacity_By_Vintage_In_Model_Year[Shed_ind_Process_075,2030,2033] + Operational_New_Capacity_By_Vintage_In_Model_Year[Shed_ind_Process_075,2032,2033] + Operational_New_Capacity_By_Vintage_In_Model_Year[Shed_ind_Process_075,2033,2033])*-1.0 + (Operational_New_Capacity_By_Vintage_In_Model_Year[Shed_ind_Process_100,2024,2033] + Operational_New_Capacity_By_Vintage_In_Model_Year[Shed_ind_Process_100,2025,2033] + Operational_New_Capacity_By_Vintage_In_Model_Year[Shed_ind_Process_100,2026,2033] + Operational_New_Capacity_By_Vintage_In_Model_Year[Shed_ind_Process_100,2028,2033] + Operational_New_Capacity_By_Vintage_In_Model_Year[Shed_ind_Process_100,2030,2033] + Operational_New_Capacity_By_Vintage_In_Model_Year[Shed_ind_Process_100,2032,2033] + Operational_New_Capacity_By_Vintage_In_Model_Year[Shed_ind_Process_100,2033,2033])*-1.0 + (Operational_New_Capacity_By_Vintage_In_Model_Year[Shed_ind_Process_1000,2024,2033] + Operational_New_Capacity_By_Vintage_In_Model_Year[Shed_ind_Process_1000,2025,2033] + Operational_New_Capacity_By_Vintage_In_Model_Year[Shed_ind_Process_1000,2026,2033] + Operational_New_Capacity_By_Vintage_In_Model_Year[Shed_ind_Process_1000,2028,2033] + Operational_New_Capacity_By_Vintage_In_Model_Year[Shed_ind_Process_1000,2030,2033] + Operational_New_Capacity_By_Vintage_In_Model_Year[Shed_ind_Process_1000,2032,2033] + Operational_New_Capacity_By_Vintage_In_Model_Year[Shed_ind_Process_1000,2033,2033])*-1.0 + (Operational_New_Capacity_By_Vintage_In_Model_Year[Shed_ind_Process_125,2024,2033] + Operational_New_Capacity_By_Vintage_In_Model_Year[Shed_ind_Process_125,2025,2033] + Operational_New_Capacity_By_Vintage_In_Model_Year[Shed_ind_Process_125,2026,2033] + Operational_New_Capacity_By_Vintage_In_Model_Year[Shed_ind_Process_125,2028,2033] + Operational_New_Capacity_By_Vintage_In_Model_Year[Shed_ind_Process_125,2030,2033] + Operational_New_Capacity_By_Vintage_In_Model_Year[Shed_ind_Process_125,2032,2033] + Operational_New_Capacity_By_Vintage_In_Model_Year[Shed_ind_Process_125,2033,2033])*-1.0 + (Operational_New_Capacity_By_Vintage_In_Model_Year[Shed_ind_Process_150,2024,2033] + Operational_New_Capacity_By_Vintage_In_Model_Year[Shed_ind_Process_150,2025,2033] + Operational_New_Capacity_By_Vintage_In_Model_Year[Shed_ind_Process_150,2026,2033] + Operational_New_Capacity_By_Vintage_In_Model_Year[Shed_ind_Process_150,2028,2033] + Operational_New_Capacity_By_Vintage_In_Model_Year[Shed_ind_Process_150,2030,2033] + Operational_New_Capacity_By_Vintage_In_Model_Year[Shed_ind_Process_150,2032,2033] + Operational_New_Capacity_By_Vintage_In_Model_Year[Shed_ind_Process_150,2033,2033])*-1.0 + (Operational_New_Capacity_By_Vintage_In_Model_Year[Shed_ind_Process_200,2024,2033] + Operational_New_Capacity_By_Vintage_In_Model_Year[Shed_ind_Process_200,2025,2033] + Operational_New_Capacity_By_Vintage_In_Model_Year[Shed_ind_Process_200,2026,2033] + Operational_New_Capacity_By_Vintage_In_Model_Year[Shed_ind_Process_200,2028,2033] + Operational_New_Capacity_By_Vintage_In_Model_Year[Shed_ind_Process_200,2030,2033] + Operational_New_Capacity_By_Vintage_In_Model_Year[Shed_ind_Process_200,2032,2033] + Operational_New_Capacity_By_Vintage_In_Model_Year[Shed_ind_Process_200,2033,2033])*-1.0 + (Operational_New_Capacity_By_Vintage_In_Model_Year[Shed_ind_Process_250,2024,2033] + Operational_New_Capacity_By_Vintage_In_Model_Year[Shed_ind_Process_250,2025,2033] + Operational_New_Capacity_By_Vintage_In_Model_Year[Shed_ind_Process_250,2026,2033] + Operational_New_Capacity_By_Vintage_In_Model_Year[Shed_ind_Process_250,2028,2033] + Operational_New_Capacity_By_Vintage_In_Model_Year[Shed_ind_Process_250,2030,2033] + Operational_New_Capacity_By_Vintage_In_Model_Year[Shed_ind_Process_250,2032,2033] + Operational_New_Capacity_By_Vintage_In_Model_Year[Shed_ind_Process_250,2033,2033])*-1.0 + (Operational_New_Capacity_By_Vintage_In_Model_Year[Shed_ind_Process_300,2024,2033] + Operational_New_Capacity_By_Vintage_In_Model_Year[Shed_ind_Process_300,2025,2033] + Operational_New_Capacity_By_Vintage_In_Model_Year[Shed_ind_Process_300,2026,2033] + Operational_New_Capacity_By_Vintage_In_Model_Year[Shed_ind_Process_300,2028,2033] + Operational_New_Capacity_By_Vintage_In_Model_Year[Shed_ind_Process_300,2030,2033] + Operational_New_Capacity_By_Vintage_In_Model_Year[Shed_ind_Process_300,2032,2033] + Operational_New_Capacity_By_Vintage_In_Model_Year[Shed_ind_Process_300,2033,2033])*-1.0 + (Operational_New_Capacity_By_Vintage_In_Model_Year[Shed_ind_Process_400,2024,2033] + Operational_New_Capacity_By_Vintage_In_Model_Year[Shed_ind_Process_400,2025,2033] + Operational_New_Capacity_By_Vintage_In_Model_Year[Shed_ind_Process_400,2026,2033] + Operational_New_Capacity_By_Vintage_In_Model_Year[Shed_ind_Process_400,2028,2033] + Operational_New_Capacity_By_Vintage_In_Model_Year[Shed_ind_Process_400,2030,2033] + Operational_New_Capacity_By_Vintage_In_Model_Year[Shed_ind_Process_400,2032,2033] + Operational_New_Capacity_By_Vintage_In_Model_Year[Shed_ind_Process_400,2033,2033])*-1.0 + (Operational_New_Capacity_By_Vintage_In_Model_Year[Shed_ind_Process_500,2024,2033] + Operational_New_Capacity_By_Vintage_In_Model_Year[Shed_ind_Process_500,2025,2033] + Operational_New_Capacity_By_Vintage_In_Model_Year[Shed_ind_Process_500,2026,2033] + Operational_New_Capacity_By_Vintage_In_Model_Year[Shed_ind_Process_500,2028,2033] + Operational_New_Capacity_By_Vintage_In_Model_Year[Shed_ind_Process_500,2030,2033] + Operational_New_Capacity_By_Vintage_In_Model_Year[Shed_ind_Process_500,2032,2033] + Operational_New_Capacity_By_Vintage_In_Model_Year[Shed_ind_Process_500,2033,2033])*-1.0 + (Operational_New_Capacity_By_Vintage_In_Model_Year[Shed_ind_Process_750,2024,2033] + Operational_New_Capacity_By_Vintage_In_Model_Year[Shed_ind_Process_750,2025,2033] + Operational_New_Capacity_By_Vintage_In_Model_Year[Shed_ind_Process_750,2026,2033] + Operational_New_Capacity_By_Vintage_In_Model_Year[Shed_ind_Process_750,2028,2033] + Operational_New_Capacity_By_Vintage_In_Model_Year[Shed_ind_Process_750,2030,2033] + Operational_New_Capacity_By_Vintage_In_Model_Year[Shed_ind_Process_750,2032,2033] + Operational_New_Capacity_By_Vintage_In_Model_Year[Shed_ind_Process_750,2033,2033])*-1.0  ==  0.0</t>
  </si>
  <si>
    <t>Operational_New_Capacity_By_Vintage_In_Model_Year[Shed_ind_Pumping,2024,2033] + Operational_New_Capacity_By_Vintage_In_Model_Year[Shed_ind_Pumping,2025,2033] + Operational_New_Capacity_By_Vintage_In_Model_Year[Shed_ind_Pumping,2026,2033] + Operational_New_Capacity_By_Vintage_In_Model_Year[Shed_ind_Pumping,2028,2033] + Operational_New_Capacity_By_Vintage_In_Model_Year[Shed_ind_Pumping,2030,2033] + Operational_New_Capacity_By_Vintage_In_Model_Year[Shed_ind_Pumping,2032,2033] + Operational_New_Capacity_By_Vintage_In_Model_Year[Shed_ind_Pumping,2033,2033] + (Operational_New_Capacity_By_Vintage_In_Model_Year[Shed_ind_Pumping_010,2024,2033] + Operational_New_Capacity_By_Vintage_In_Model_Year[Shed_ind_Pumping_010,2025,2033] + Operational_New_Capacity_By_Vintage_In_Model_Year[Shed_ind_Pumping_010,2026,2033] + Operational_New_Capacity_By_Vintage_In_Model_Year[Shed_ind_Pumping_010,2028,2033] + Operational_New_Capacity_By_Vintage_In_Model_Year[Shed_ind_Pumping_010,2030,2033] + Operational_New_Capacity_By_Vintage_In_Model_Year[Shed_ind_Pumping_010,2032,2033] + Operational_New_Capacity_By_Vintage_In_Model_Year[Shed_ind_Pumping_010,2033,2033])*-1.0 + (Operational_New_Capacity_By_Vintage_In_Model_Year[Shed_ind_Pumping_025,2024,2033] + Operational_New_Capacity_By_Vintage_In_Model_Year[Shed_ind_Pumping_025,2025,2033] + Operational_New_Capacity_By_Vintage_In_Model_Year[Shed_ind_Pumping_025,2026,2033] + Operational_New_Capacity_By_Vintage_In_Model_Year[Shed_ind_Pumping_025,2028,2033] + Operational_New_Capacity_By_Vintage_In_Model_Year[Shed_ind_Pumping_025,2030,2033] + Operational_New_Capacity_By_Vintage_In_Model_Year[Shed_ind_Pumping_025,2032,2033] + Operational_New_Capacity_By_Vintage_In_Model_Year[Shed_ind_Pumping_025,2033,2033])*-1.0 + (Operational_New_Capacity_By_Vintage_In_Model_Year[Shed_ind_Pumping_050,2024,2033] + Operational_New_Capacity_By_Vintage_In_Model_Year[Shed_ind_Pumping_050,2025,2033] + Operational_New_Capacity_By_Vintage_In_Model_Year[Shed_ind_Pumping_050,2026,2033] + Operational_New_Capacity_By_Vintage_In_Model_Year[Shed_ind_Pumping_050,2028,2033] + Operational_New_Capacity_By_Vintage_In_Model_Year[Shed_ind_Pumping_050,2030,2033] + Operational_New_Capacity_By_Vintage_In_Model_Year[Shed_ind_Pumping_050,2032,2033] + Operational_New_Capacity_By_Vintage_In_Model_Year[Shed_ind_Pumping_050,2033,2033])*-1.0 + (Operational_New_Capacity_By_Vintage_In_Model_Year[Shed_ind_Pumping_075,2024,2033] + Operational_New_Capacity_By_Vintage_In_Model_Year[Shed_ind_Pumping_075,2025,2033] + Operational_New_Capacity_By_Vintage_In_Model_Year[Shed_ind_Pumping_075,2026,2033] + Operational_New_Capacity_By_Vintage_In_Model_Year[Shed_ind_Pumping_075,2028,2033] + Operational_New_Capacity_By_Vintage_In_Model_Year[Shed_ind_Pumping_075,2030,2033] + Operational_New_Capacity_By_Vintage_In_Model_Year[Shed_ind_Pumping_075,2032,2033] + Operational_New_Capacity_By_Vintage_In_Model_Year[Shed_ind_Pumping_075,2033,2033])*-1.0 + (Operational_New_Capacity_By_Vintage_In_Model_Year[Shed_ind_Pumping_100,2024,2033] + Operational_New_Capacity_By_Vintage_In_Model_Year[Shed_ind_Pumping_100,2025,2033] + Operational_New_Capacity_By_Vintage_In_Model_Year[Shed_ind_Pumping_100,2026,2033] + Operational_New_Capacity_By_Vintage_In_Model_Year[Shed_ind_Pumping_100,2028,2033] + Operational_New_Capacity_By_Vintage_In_Model_Year[Shed_ind_Pumping_100,2030,2033] + Operational_New_Capacity_By_Vintage_In_Model_Year[Shed_ind_Pumping_100,2032,2033] + Operational_New_Capacity_By_Vintage_In_Model_Year[Shed_ind_Pumping_100,2033,2033])*-1.0 + (Operational_New_Capacity_By_Vintage_In_Model_Year[Shed_ind_Pumping_1000,2024,2033] + Operational_New_Capacity_By_Vintage_In_Model_Year[Shed_ind_Pumping_1000,2025,2033] + Operational_New_Capacity_By_Vintage_In_Model_Year[Shed_ind_Pumping_1000,2026,2033] + Operational_New_Capacity_By_Vintage_In_Model_Year[Shed_ind_Pumping_1000,2028,2033] + Operational_New_Capacity_By_Vintage_In_Model_Year[Shed_ind_Pumping_1000,2030,2033] + Operational_New_Capacity_By_Vintage_In_Model_Year[Shed_ind_Pumping_1000,2032,2033] + Operational_New_Capacity_By_Vintage_In_Model_Year[Shed_ind_Pumping_1000,2033,2033])*-1.0 + (Operational_New_Capacity_By_Vintage_In_Model_Year[Shed_ind_Pumping_125,2024,2033] + Operational_New_Capacity_By_Vintage_In_Model_Year[Shed_ind_Pumping_125,2025,2033] + Operational_New_Capacity_By_Vintage_In_Model_Year[Shed_ind_Pumping_125,2026,2033] + Operational_New_Capacity_By_Vintage_In_Model_Year[Shed_ind_Pumping_125,2028,2033] + Operational_New_Capacity_By_Vintage_In_Model_Year[Shed_ind_Pumping_125,2030,2033] + Operational_New_Capacity_By_Vintage_In_Model_Year[Shed_ind_Pumping_125,2032,2033] + Operational_New_Capacity_By_Vintage_In_Model_Year[Shed_ind_Pumping_125,2033,2033])*-1.0 + (Operational_New_Capacity_By_Vintage_In_Model_Year[Shed_ind_Pumping_150,2024,2033] + Operational_New_Capacity_By_Vintage_In_Model_Year[Shed_ind_Pumping_150,2025,2033] + Operational_New_Capacity_By_Vintage_In_Model_Year[Shed_ind_Pumping_150,2026,2033] + Operational_New_Capacity_By_Vintage_In_Model_Year[Shed_ind_Pumping_150,2028,2033] + Operational_New_Capacity_By_Vintage_In_Model_Year[Shed_ind_Pumping_150,2030,2033] + Operational_New_Capacity_By_Vintage_In_Model_Year[Shed_ind_Pumping_150,2032,2033] + Operational_New_Capacity_By_Vintage_In_Model_Year[Shed_ind_Pumping_150,2033,2033])*-1.0 + (Operational_New_Capacity_By_Vintage_In_Model_Year[Shed_ind_Pumping_200,2024,2033] + Operational_New_Capacity_By_Vintage_In_Model_Year[Shed_ind_Pumping_200,2025,2033] + Operational_New_Capacity_By_Vintage_In_Model_Year[Shed_ind_Pumping_200,2026,2033] + Operational_New_Capacity_By_Vintage_In_Model_Year[Shed_ind_Pumping_200,2028,2033] + Operational_New_Capacity_By_Vintage_In_Model_Year[Shed_ind_Pumping_200,2030,2033] + Operational_New_Capacity_By_Vintage_In_Model_Year[Shed_ind_Pumping_200,2032,2033] + Operational_New_Capacity_By_Vintage_In_Model_Year[Shed_ind_Pumping_200,2033,2033])*-1.0 + (Operational_New_Capacity_By_Vintage_In_Model_Year[Shed_ind_Pumping_250,2024,2033] + Operational_New_Capacity_By_Vintage_In_Model_Year[Shed_ind_Pumping_250,2025,2033] + Operational_New_Capacity_By_Vintage_In_Model_Year[Shed_ind_Pumping_250,2026,2033] + Operational_New_Capacity_By_Vintage_In_Model_Year[Shed_ind_Pumping_250,2028,2033] + Operational_New_Capacity_By_Vintage_In_Model_Year[Shed_ind_Pumping_250,2030,2033] + Operational_New_Capacity_By_Vintage_In_Model_Year[Shed_ind_Pumping_250,2032,2033] + Operational_New_Capacity_By_Vintage_In_Model_Year[Shed_ind_Pumping_250,2033,2033])*-1.0 + (Operational_New_Capacity_By_Vintage_In_Model_Year[Shed_ind_Pumping_300,2024,2033] + Operational_New_Capacity_By_Vintage_In_Model_Year[Shed_ind_Pumping_300,2025,2033] + Operational_New_Capacity_By_Vintage_In_Model_Year[Shed_ind_Pumping_300,2026,2033] + Operational_New_Capacity_By_Vintage_In_Model_Year[Shed_ind_Pumping_300,2028,2033] + Operational_New_Capacity_By_Vintage_In_Model_Year[Shed_ind_Pumping_300,2030,2033] + Operational_New_Capacity_By_Vintage_In_Model_Year[Shed_ind_Pumping_300,2032,2033] + Operational_New_Capacity_By_Vintage_In_Model_Year[Shed_ind_Pumping_300,2033,2033])*-1.0 + (Operational_New_Capacity_By_Vintage_In_Model_Year[Shed_ind_Pumping_400,2024,2033] + Operational_New_Capacity_By_Vintage_In_Model_Year[Shed_ind_Pumping_400,2025,2033] + Operational_New_Capacity_By_Vintage_In_Model_Year[Shed_ind_Pumping_400,2026,2033] + Operational_New_Capacity_By_Vintage_In_Model_Year[Shed_ind_Pumping_400,2028,2033] + Operational_New_Capacity_By_Vintage_In_Model_Year[Shed_ind_Pumping_400,2030,2033] + Operational_New_Capacity_By_Vintage_In_Model_Year[Shed_ind_Pumping_400,2032,2033] + Operational_New_Capacity_By_Vintage_In_Model_Year[Shed_ind_Pumping_400,2033,2033])*-1.0 + (Operational_New_Capacity_By_Vintage_In_Model_Year[Shed_ind_Pumping_500,2024,2033] + Operational_New_Capacity_By_Vintage_In_Model_Year[Shed_ind_Pumping_500,2025,2033] + Operational_New_Capacity_By_Vintage_In_Model_Year[Shed_ind_Pumping_500,2026,2033] + Operational_New_Capacity_By_Vintage_In_Model_Year[Shed_ind_Pumping_500,2028,2033] + Operational_New_Capacity_By_Vintage_In_Model_Year[Shed_ind_Pumping_500,2030,2033] + Operational_New_Capacity_By_Vintage_In_Model_Year[Shed_ind_Pumping_500,2032,2033] + Operational_New_Capacity_By_Vintage_In_Model_Year[Shed_ind_Pumping_500,2033,2033])*-1.0 + (Operational_New_Capacity_By_Vintage_In_Model_Year[Shed_ind_Pumping_750,2024,2033] + Operational_New_Capacity_By_Vintage_In_Model_Year[Shed_ind_Pumping_750,2025,2033] + Operational_New_Capacity_By_Vintage_In_Model_Year[Shed_ind_Pumping_750,2026,2033] + Operational_New_Capacity_By_Vintage_In_Model_Year[Shed_ind_Pumping_750,2028,2033] + Operational_New_Capacity_By_Vintage_In_Model_Year[Shed_ind_Pumping_750,2030,2033] + Operational_New_Capacity_By_Vintage_In_Model_Year[Shed_ind_Pumping_750,2032,2033] + Operational_New_Capacity_By_Vintage_In_Model_Year[Shed_ind_Pumping_750,2033,2033])*-1.0  ==  0.0</t>
  </si>
  <si>
    <t>Operational_New_Capacity_By_Vintage_In_Model_Year[Shed_res_Appliances,2024,2033] + Operational_New_Capacity_By_Vintage_In_Model_Year[Shed_res_Appliances,2025,2033] + Operational_New_Capacity_By_Vintage_In_Model_Year[Shed_res_Appliances,2026,2033] + Operational_New_Capacity_By_Vintage_In_Model_Year[Shed_res_Appliances,2028,2033] + Operational_New_Capacity_By_Vintage_In_Model_Year[Shed_res_Appliances,2030,2033] + Operational_New_Capacity_By_Vintage_In_Model_Year[Shed_res_Appliances,2032,2033] + Operational_New_Capacity_By_Vintage_In_Model_Year[Shed_res_Appliances,2033,2033] + (Operational_New_Capacity_By_Vintage_In_Model_Year[Shed_res_Appliances_010,2024,2033] + Operational_New_Capacity_By_Vintage_In_Model_Year[Shed_res_Appliances_010,2025,2033] + Operational_New_Capacity_By_Vintage_In_Model_Year[Shed_res_Appliances_010,2026,2033] + Operational_New_Capacity_By_Vintage_In_Model_Year[Shed_res_Appliances_010,2028,2033] + Operational_New_Capacity_By_Vintage_In_Model_Year[Shed_res_Appliances_010,2030,2033] + Operational_New_Capacity_By_Vintage_In_Model_Year[Shed_res_Appliances_010,2032,2033] + Operational_New_Capacity_By_Vintage_In_Model_Year[Shed_res_Appliances_010,2033,2033])*-1.0 + (Operational_New_Capacity_By_Vintage_In_Model_Year[Shed_res_Appliances_025,2024,2033] + Operational_New_Capacity_By_Vintage_In_Model_Year[Shed_res_Appliances_025,2025,2033] + Operational_New_Capacity_By_Vintage_In_Model_Year[Shed_res_Appliances_025,2026,2033] + Operational_New_Capacity_By_Vintage_In_Model_Year[Shed_res_Appliances_025,2028,2033] + Operational_New_Capacity_By_Vintage_In_Model_Year[Shed_res_Appliances_025,2030,2033] + Operational_New_Capacity_By_Vintage_In_Model_Year[Shed_res_Appliances_025,2032,2033] + Operational_New_Capacity_By_Vintage_In_Model_Year[Shed_res_Appliances_025,2033,2033])*-1.0 + (Operational_New_Capacity_By_Vintage_In_Model_Year[Shed_res_Appliances_050,2024,2033] + Operational_New_Capacity_By_Vintage_In_Model_Year[Shed_res_Appliances_050,2025,2033] + Operational_New_Capacity_By_Vintage_In_Model_Year[Shed_res_Appliances_050,2026,2033] + Operational_New_Capacity_By_Vintage_In_Model_Year[Shed_res_Appliances_050,2028,2033] + Operational_New_Capacity_By_Vintage_In_Model_Year[Shed_res_Appliances_050,2030,2033] + Operational_New_Capacity_By_Vintage_In_Model_Year[Shed_res_Appliances_050,2032,2033] + Operational_New_Capacity_By_Vintage_In_Model_Year[Shed_res_Appliances_050,2033,2033])*-1.0 + (Operational_New_Capacity_By_Vintage_In_Model_Year[Shed_res_Appliances_075,2024,2033] + Operational_New_Capacity_By_Vintage_In_Model_Year[Shed_res_Appliances_075,2025,2033] + Operational_New_Capacity_By_Vintage_In_Model_Year[Shed_res_Appliances_075,2026,2033] + Operational_New_Capacity_By_Vintage_In_Model_Year[Shed_res_Appliances_075,2028,2033] + Operational_New_Capacity_By_Vintage_In_Model_Year[Shed_res_Appliances_075,2030,2033] + Operational_New_Capacity_By_Vintage_In_Model_Year[Shed_res_Appliances_075,2032,2033] + Operational_New_Capacity_By_Vintage_In_Model_Year[Shed_res_Appliances_075,2033,2033])*-1.0 + (Operational_New_Capacity_By_Vintage_In_Model_Year[Shed_res_Appliances_100,2024,2033] + Operational_New_Capacity_By_Vintage_In_Model_Year[Shed_res_Appliances_100,2025,2033] + Operational_New_Capacity_By_Vintage_In_Model_Year[Shed_res_Appliances_100,2026,2033] + Operational_New_Capacity_By_Vintage_In_Model_Year[Shed_res_Appliances_100,2028,2033] + Operational_New_Capacity_By_Vintage_In_Model_Year[Shed_res_Appliances_100,2030,2033] + Operational_New_Capacity_By_Vintage_In_Model_Year[Shed_res_Appliances_100,2032,2033] + Operational_New_Capacity_By_Vintage_In_Model_Year[Shed_res_Appliances_100,2033,2033])*-1.0 + (Operational_New_Capacity_By_Vintage_In_Model_Year[Shed_res_Appliances_1000,2024,2033] + Operational_New_Capacity_By_Vintage_In_Model_Year[Shed_res_Appliances_1000,2025,2033] + Operational_New_Capacity_By_Vintage_In_Model_Year[Shed_res_Appliances_1000,2026,2033] + Operational_New_Capacity_By_Vintage_In_Model_Year[Shed_res_Appliances_1000,2028,2033] + Operational_New_Capacity_By_Vintage_In_Model_Year[Shed_res_Appliances_1000,2030,2033] + Operational_New_Capacity_By_Vintage_In_Model_Year[Shed_res_Appliances_1000,2032,2033] + Operational_New_Capacity_By_Vintage_In_Model_Year[Shed_res_Appliances_1000,2033,2033])*-1.0 + (Operational_New_Capacity_By_Vintage_In_Model_Year[Shed_res_Appliances_125,2024,2033] + Operational_New_Capacity_By_Vintage_In_Model_Year[Shed_res_Appliances_125,2025,2033] + Operational_New_Capacity_By_Vintage_In_Model_Year[Shed_res_Appliances_125,2026,2033] + Operational_New_Capacity_By_Vintage_In_Model_Year[Shed_res_Appliances_125,2028,2033] + Operational_New_Capacity_By_Vintage_In_Model_Year[Shed_res_Appliances_125,2030,2033] + Operational_New_Capacity_By_Vintage_In_Model_Year[Shed_res_Appliances_125,2032,2033] + Operational_New_Capacity_By_Vintage_In_Model_Year[Shed_res_Appliances_125,2033,2033])*-1.0 + (Operational_New_Capacity_By_Vintage_In_Model_Year[Shed_res_Appliances_150,2024,2033] + Operational_New_Capacity_By_Vintage_In_Model_Year[Shed_res_Appliances_150,2025,2033] + Operational_New_Capacity_By_Vintage_In_Model_Year[Shed_res_Appliances_150,2026,2033] + Operational_New_Capacity_By_Vintage_In_Model_Year[Shed_res_Appliances_150,2028,2033] + Operational_New_Capacity_By_Vintage_In_Model_Year[Shed_res_Appliances_150,2030,2033] + Operational_New_Capacity_By_Vintage_In_Model_Year[Shed_res_Appliances_150,2032,2033] + Operational_New_Capacity_By_Vintage_In_Model_Year[Shed_res_Appliances_150,2033,2033])*-1.0 + (Operational_New_Capacity_By_Vintage_In_Model_Year[Shed_res_Appliances_200,2024,2033] + Operational_New_Capacity_By_Vintage_In_Model_Year[Shed_res_Appliances_200,2025,2033] + Operational_New_Capacity_By_Vintage_In_Model_Year[Shed_res_Appliances_200,2026,2033] + Operational_New_Capacity_By_Vintage_In_Model_Year[Shed_res_Appliances_200,2028,2033] + Operational_New_Capacity_By_Vintage_In_Model_Year[Shed_res_Appliances_200,2030,2033] + Operational_New_Capacity_By_Vintage_In_Model_Year[Shed_res_Appliances_200,2032,2033] + Operational_New_Capacity_By_Vintage_In_Model_Year[Shed_res_Appliances_200,2033,2033])*-1.0 + (Operational_New_Capacity_By_Vintage_In_Model_Year[Shed_res_Appliances_250,2024,2033] + Operational_New_Capacity_By_Vintage_In_Model_Year[Shed_res_Appliances_250,2025,2033] + Operational_New_Capacity_By_Vintage_In_Model_Year[Shed_res_Appliances_250,2026,2033] + Operational_New_Capacity_By_Vintage_In_Model_Year[Shed_res_Appliances_250,2028,2033] + Operational_New_Capacity_By_Vintage_In_Model_Year[Shed_res_Appliances_250,2030,2033] + Operational_New_Capacity_By_Vintage_In_Model_Year[Shed_res_Appliances_250,2032,2033] + Operational_New_Capacity_By_Vintage_In_Model_Year[Shed_res_Appliances_250,2033,2033])*-1.0 + (Operational_New_Capacity_By_Vintage_In_Model_Year[Shed_res_Appliances_300,2024,2033] + Operational_New_Capacity_By_Vintage_In_Model_Year[Shed_res_Appliances_300,2025,2033] + Operational_New_Capacity_By_Vintage_In_Model_Year[Shed_res_Appliances_300,2026,2033] + Operational_New_Capacity_By_Vintage_In_Model_Year[Shed_res_Appliances_300,2028,2033] + Operational_New_Capacity_By_Vintage_In_Model_Year[Shed_res_Appliances_300,2030,2033] + Operational_New_Capacity_By_Vintage_In_Model_Year[Shed_res_Appliances_300,2032,2033] + Operational_New_Capacity_By_Vintage_In_Model_Year[Shed_res_Appliances_300,2033,2033])*-1.0 + (Operational_New_Capacity_By_Vintage_In_Model_Year[Shed_res_Appliances_400,2024,2033] + Operational_New_Capacity_By_Vintage_In_Model_Year[Shed_res_Appliances_400,2025,2033] + Operational_New_Capacity_By_Vintage_In_Model_Year[Shed_res_Appliances_400,2026,2033] + Operational_New_Capacity_By_Vintage_In_Model_Year[Shed_res_Appliances_400,2028,2033] + Operational_New_Capacity_By_Vintage_In_Model_Year[Shed_res_Appliances_400,2030,2033] + Operational_New_Capacity_By_Vintage_In_Model_Year[Shed_res_Appliances_400,2032,2033] + Operational_New_Capacity_By_Vintage_In_Model_Year[Shed_res_Appliances_400,2033,2033])*-1.0 + (Operational_New_Capacity_By_Vintage_In_Model_Year[Shed_res_Appliances_500,2024,2033] + Operational_New_Capacity_By_Vintage_In_Model_Year[Shed_res_Appliances_500,2025,2033] + Operational_New_Capacity_By_Vintage_In_Model_Year[Shed_res_Appliances_500,2026,2033] + Operational_New_Capacity_By_Vintage_In_Model_Year[Shed_res_Appliances_500,2028,2033] + Operational_New_Capacity_By_Vintage_In_Model_Year[Shed_res_Appliances_500,2030,2033] + Operational_New_Capacity_By_Vintage_In_Model_Year[Shed_res_Appliances_500,2032,2033] + Operational_New_Capacity_By_Vintage_In_Model_Year[Shed_res_Appliances_500,2033,2033])*-1.0 + (Operational_New_Capacity_By_Vintage_In_Model_Year[Shed_res_Appliances_750,2024,2033] + Operational_New_Capacity_By_Vintage_In_Model_Year[Shed_res_Appliances_750,2025,2033] + Operational_New_Capacity_By_Vintage_In_Model_Year[Shed_res_Appliances_750,2026,2033] + Operational_New_Capacity_By_Vintage_In_Model_Year[Shed_res_Appliances_750,2028,2033] + Operational_New_Capacity_By_Vintage_In_Model_Year[Shed_res_Appliances_750,2030,2033] + Operational_New_Capacity_By_Vintage_In_Model_Year[Shed_res_Appliances_750,2032,2033] + Operational_New_Capacity_By_Vintage_In_Model_Year[Shed_res_Appliances_750,2033,2033])*-1.0  ==  0.0</t>
  </si>
  <si>
    <t>Operational_New_Capacity_By_Vintage_In_Model_Year[Shed_res_Electronics,2024,2033] + Operational_New_Capacity_By_Vintage_In_Model_Year[Shed_res_Electronics,2025,2033] + Operational_New_Capacity_By_Vintage_In_Model_Year[Shed_res_Electronics,2026,2033] + Operational_New_Capacity_By_Vintage_In_Model_Year[Shed_res_Electronics,2028,2033] + Operational_New_Capacity_By_Vintage_In_Model_Year[Shed_res_Electronics,2030,2033] + Operational_New_Capacity_By_Vintage_In_Model_Year[Shed_res_Electronics,2032,2033] + Operational_New_Capacity_By_Vintage_In_Model_Year[Shed_res_Electronics,2033,2033] + (Operational_New_Capacity_By_Vintage_In_Model_Year[Shed_res_Electronics_010,2024,2033] + Operational_New_Capacity_By_Vintage_In_Model_Year[Shed_res_Electronics_010,2025,2033] + Operational_New_Capacity_By_Vintage_In_Model_Year[Shed_res_Electronics_010,2026,2033] + Operational_New_Capacity_By_Vintage_In_Model_Year[Shed_res_Electronics_010,2028,2033] + Operational_New_Capacity_By_Vintage_In_Model_Year[Shed_res_Electronics_010,2030,2033] + Operational_New_Capacity_By_Vintage_In_Model_Year[Shed_res_Electronics_010,2032,2033] + Operational_New_Capacity_By_Vintage_In_Model_Year[Shed_res_Electronics_010,2033,2033])*-1.0 + (Operational_New_Capacity_By_Vintage_In_Model_Year[Shed_res_Electronics_025,2024,2033] + Operational_New_Capacity_By_Vintage_In_Model_Year[Shed_res_Electronics_025,2025,2033] + Operational_New_Capacity_By_Vintage_In_Model_Year[Shed_res_Electronics_025,2026,2033] + Operational_New_Capacity_By_Vintage_In_Model_Year[Shed_res_Electronics_025,2028,2033] + Operational_New_Capacity_By_Vintage_In_Model_Year[Shed_res_Electronics_025,2030,2033] + Operational_New_Capacity_By_Vintage_In_Model_Year[Shed_res_Electronics_025,2032,2033] + Operational_New_Capacity_By_Vintage_In_Model_Year[Shed_res_Electronics_025,2033,2033])*-1.0 + (Operational_New_Capacity_By_Vintage_In_Model_Year[Shed_res_Electronics_050,2024,2033] + Operational_New_Capacity_By_Vintage_In_Model_Year[Shed_res_Electronics_050,2025,2033] + Operational_New_Capacity_By_Vintage_In_Model_Year[Shed_res_Electronics_050,2026,2033] + Operational_New_Capacity_By_Vintage_In_Model_Year[Shed_res_Electronics_050,2028,2033] + Operational_New_Capacity_By_Vintage_In_Model_Year[Shed_res_Electronics_050,2030,2033] + Operational_New_Capacity_By_Vintage_In_Model_Year[Shed_res_Electronics_050,2032,2033] + Operational_New_Capacity_By_Vintage_In_Model_Year[Shed_res_Electronics_050,2033,2033])*-1.0 + (Operational_New_Capacity_By_Vintage_In_Model_Year[Shed_res_Electronics_075,2024,2033] + Operational_New_Capacity_By_Vintage_In_Model_Year[Shed_res_Electronics_075,2025,2033] + Operational_New_Capacity_By_Vintage_In_Model_Year[Shed_res_Electronics_075,2026,2033] + Operational_New_Capacity_By_Vintage_In_Model_Year[Shed_res_Electronics_075,2028,2033] + Operational_New_Capacity_By_Vintage_In_Model_Year[Shed_res_Electronics_075,2030,2033] + Operational_New_Capacity_By_Vintage_In_Model_Year[Shed_res_Electronics_075,2032,2033] + Operational_New_Capacity_By_Vintage_In_Model_Year[Shed_res_Electronics_075,2033,2033])*-1.0 + (Operational_New_Capacity_By_Vintage_In_Model_Year[Shed_res_Electronics_100,2024,2033] + Operational_New_Capacity_By_Vintage_In_Model_Year[Shed_res_Electronics_100,2025,2033] + Operational_New_Capacity_By_Vintage_In_Model_Year[Shed_res_Electronics_100,2026,2033] + Operational_New_Capacity_By_Vintage_In_Model_Year[Shed_res_Electronics_100,2028,2033] + Operational_New_Capacity_By_Vintage_In_Model_Year[Shed_res_Electronics_100,2030,2033] + Operational_New_Capacity_By_Vintage_In_Model_Year[Shed_res_Electronics_100,2032,2033] + Operational_New_Capacity_By_Vintage_In_Model_Year[Shed_res_Electronics_100,2033,2033])*-1.0 + (Operational_New_Capacity_By_Vintage_In_Model_Year[Shed_res_Electronics_1000,2024,2033] + Operational_New_Capacity_By_Vintage_In_Model_Year[Shed_res_Electronics_1000,2025,2033] + Operational_New_Capacity_By_Vintage_In_Model_Year[Shed_res_Electronics_1000,2026,2033] + Operational_New_Capacity_By_Vintage_In_Model_Year[Shed_res_Electronics_1000,2028,2033] + Operational_New_Capacity_By_Vintage_In_Model_Year[Shed_res_Electronics_1000,2030,2033] + Operational_New_Capacity_By_Vintage_In_Model_Year[Shed_res_Electronics_1000,2032,2033] + Operational_New_Capacity_By_Vintage_In_Model_Year[Shed_res_Electronics_1000,2033,2033])*-1.0 + (Operational_New_Capacity_By_Vintage_In_Model_Year[Shed_res_Electronics_125,2024,2033] + Operational_New_Capacity_By_Vintage_In_Model_Year[Shed_res_Electronics_125,2025,2033] + Operational_New_Capacity_By_Vintage_In_Model_Year[Shed_res_Electronics_125,2026,2033] + Operational_New_Capacity_By_Vintage_In_Model_Year[Shed_res_Electronics_125,2028,2033] + Operational_New_Capacity_By_Vintage_In_Model_Year[Shed_res_Electronics_125,2030,2033] + Operational_New_Capacity_By_Vintage_In_Model_Year[Shed_res_Electronics_125,2032,2033] + Operational_New_Capacity_By_Vintage_In_Model_Year[Shed_res_Electronics_125,2033,2033])*-1.0 + (Operational_New_Capacity_By_Vintage_In_Model_Year[Shed_res_Electronics_150,2024,2033] + Operational_New_Capacity_By_Vintage_In_Model_Year[Shed_res_Electronics_150,2025,2033] + Operational_New_Capacity_By_Vintage_In_Model_Year[Shed_res_Electronics_150,2026,2033] + Operational_New_Capacity_By_Vintage_In_Model_Year[Shed_res_Electronics_150,2028,2033] + Operational_New_Capacity_By_Vintage_In_Model_Year[Shed_res_Electronics_150,2030,2033] + Operational_New_Capacity_By_Vintage_In_Model_Year[Shed_res_Electronics_150,2032,2033] + Operational_New_Capacity_By_Vintage_In_Model_Year[Shed_res_Electronics_150,2033,2033])*-1.0 + (Operational_New_Capacity_By_Vintage_In_Model_Year[Shed_res_Electronics_200,2024,2033] + Operational_New_Capacity_By_Vintage_In_Model_Year[Shed_res_Electronics_200,2025,2033] + Operational_New_Capacity_By_Vintage_In_Model_Year[Shed_res_Electronics_200,2026,2033] + Operational_New_Capacity_By_Vintage_In_Model_Year[Shed_res_Electronics_200,2028,2033] + Operational_New_Capacity_By_Vintage_In_Model_Year[Shed_res_Electronics_200,2030,2033] + Operational_New_Capacity_By_Vintage_In_Model_Year[Shed_res_Electronics_200,2032,2033] + Operational_New_Capacity_By_Vintage_In_Model_Year[Shed_res_Electronics_200,2033,2033])*-1.0 + (Operational_New_Capacity_By_Vintage_In_Model_Year[Shed_res_Electronics_250,2024,2033] + Operational_New_Capacity_By_Vintage_In_Model_Year[Shed_res_Electronics_250,2025,2033] + Operational_New_Capacity_By_Vintage_In_Model_Year[Shed_res_Electronics_250,2026,2033] + Operational_New_Capacity_By_Vintage_In_Model_Year[Shed_res_Electronics_250,2028,2033] + Operational_New_Capacity_By_Vintage_In_Model_Year[Shed_res_Electronics_250,2030,2033] + Operational_New_Capacity_By_Vintage_In_Model_Year[Shed_res_Electronics_250,2032,2033] + Operational_New_Capacity_By_Vintage_In_Model_Year[Shed_res_Electronics_250,2033,2033])*-1.0 + (Operational_New_Capacity_By_Vintage_In_Model_Year[Shed_res_Electronics_300,2024,2033] + Operational_New_Capacity_By_Vintage_In_Model_Year[Shed_res_Electronics_300,2025,2033] + Operational_New_Capacity_By_Vintage_In_Model_Year[Shed_res_Electronics_300,2026,2033] + Operational_New_Capacity_By_Vintage_In_Model_Year[Shed_res_Electronics_300,2028,2033] + Operational_New_Capacity_By_Vintage_In_Model_Year[Shed_res_Electronics_300,2030,2033] + Operational_New_Capacity_By_Vintage_In_Model_Year[Shed_res_Electronics_300,2032,2033] + Operational_New_Capacity_By_Vintage_In_Model_Year[Shed_res_Electronics_300,2033,2033])*-1.0 + (Operational_New_Capacity_By_Vintage_In_Model_Year[Shed_res_Electronics_400,2024,2033] + Operational_New_Capacity_By_Vintage_In_Model_Year[Shed_res_Electronics_400,2025,2033] + Operational_New_Capacity_By_Vintage_In_Model_Year[Shed_res_Electronics_400,2026,2033] + Operational_New_Capacity_By_Vintage_In_Model_Year[Shed_res_Electronics_400,2028,2033] + Operational_New_Capacity_By_Vintage_In_Model_Year[Shed_res_Electronics_400,2030,2033] + Operational_New_Capacity_By_Vintage_In_Model_Year[Shed_res_Electronics_400,2032,2033] + Operational_New_Capacity_By_Vintage_In_Model_Year[Shed_res_Electronics_400,2033,2033])*-1.0 + (Operational_New_Capacity_By_Vintage_In_Model_Year[Shed_res_Electronics_500,2024,2033] + Operational_New_Capacity_By_Vintage_In_Model_Year[Shed_res_Electronics_500,2025,2033] + Operational_New_Capacity_By_Vintage_In_Model_Year[Shed_res_Electronics_500,2026,2033] + Operational_New_Capacity_By_Vintage_In_Model_Year[Shed_res_Electronics_500,2028,2033] + Operational_New_Capacity_By_Vintage_In_Model_Year[Shed_res_Electronics_500,2030,2033] + Operational_New_Capacity_By_Vintage_In_Model_Year[Shed_res_Electronics_500,2032,2033] + Operational_New_Capacity_By_Vintage_In_Model_Year[Shed_res_Electronics_500,2033,2033])*-1.0 + (Operational_New_Capacity_By_Vintage_In_Model_Year[Shed_res_Electronics_750,2024,2033] + Operational_New_Capacity_By_Vintage_In_Model_Year[Shed_res_Electronics_750,2025,2033] + Operational_New_Capacity_By_Vintage_In_Model_Year[Shed_res_Electronics_750,2026,2033] + Operational_New_Capacity_By_Vintage_In_Model_Year[Shed_res_Electronics_750,2028,2033] + Operational_New_Capacity_By_Vintage_In_Model_Year[Shed_res_Electronics_750,2030,2033] + Operational_New_Capacity_By_Vintage_In_Model_Year[Shed_res_Electronics_750,2032,2033] + Operational_New_Capacity_By_Vintage_In_Model_Year[Shed_res_Electronics_750,2033,2033])*-1.0  ==  0.0</t>
  </si>
  <si>
    <t>Operational_New_Capacity_By_Vintage_In_Model_Year[Shed_res_Lighting,2024,2033] + Operational_New_Capacity_By_Vintage_In_Model_Year[Shed_res_Lighting,2025,2033] + Operational_New_Capacity_By_Vintage_In_Model_Year[Shed_res_Lighting,2026,2033] + Operational_New_Capacity_By_Vintage_In_Model_Year[Shed_res_Lighting,2028,2033] + Operational_New_Capacity_By_Vintage_In_Model_Year[Shed_res_Lighting,2030,2033] + Operational_New_Capacity_By_Vintage_In_Model_Year[Shed_res_Lighting,2032,2033] + Operational_New_Capacity_By_Vintage_In_Model_Year[Shed_res_Lighting,2033,2033] + (Operational_New_Capacity_By_Vintage_In_Model_Year[Shed_res_Lighting_010,2024,2033] + Operational_New_Capacity_By_Vintage_In_Model_Year[Shed_res_Lighting_010,2025,2033] + Operational_New_Capacity_By_Vintage_In_Model_Year[Shed_res_Lighting_010,2026,2033] + Operational_New_Capacity_By_Vintage_In_Model_Year[Shed_res_Lighting_010,2028,2033] + Operational_New_Capacity_By_Vintage_In_Model_Year[Shed_res_Lighting_010,2030,2033] + Operational_New_Capacity_By_Vintage_In_Model_Year[Shed_res_Lighting_010,2032,2033] + Operational_New_Capacity_By_Vintage_In_Model_Year[Shed_res_Lighting_010,2033,2033])*-1.0 + (Operational_New_Capacity_By_Vintage_In_Model_Year[Shed_res_Lighting_025,2024,2033] + Operational_New_Capacity_By_Vintage_In_Model_Year[Shed_res_Lighting_025,2025,2033] + Operational_New_Capacity_By_Vintage_In_Model_Year[Shed_res_Lighting_025,2026,2033] + Operational_New_Capacity_By_Vintage_In_Model_Year[Shed_res_Lighting_025,2028,2033] + Operational_New_Capacity_By_Vintage_In_Model_Year[Shed_res_Lighting_025,2030,2033] + Operational_New_Capacity_By_Vintage_In_Model_Year[Shed_res_Lighting_025,2032,2033] + Operational_New_Capacity_By_Vintage_In_Model_Year[Shed_res_Lighting_025,2033,2033])*-1.0 + (Operational_New_Capacity_By_Vintage_In_Model_Year[Shed_res_Lighting_050,2024,2033] + Operational_New_Capacity_By_Vintage_In_Model_Year[Shed_res_Lighting_050,2025,2033] + Operational_New_Capacity_By_Vintage_In_Model_Year[Shed_res_Lighting_050,2026,2033] + Operational_New_Capacity_By_Vintage_In_Model_Year[Shed_res_Lighting_050,2028,2033] + Operational_New_Capacity_By_Vintage_In_Model_Year[Shed_res_Lighting_050,2030,2033] + Operational_New_Capacity_By_Vintage_In_Model_Year[Shed_res_Lighting_050,2032,2033] + Operational_New_Capacity_By_Vintage_In_Model_Year[Shed_res_Lighting_050,2033,2033])*-1.0 + (Operational_New_Capacity_By_Vintage_In_Model_Year[Shed_res_Lighting_075,2024,2033] + Operational_New_Capacity_By_Vintage_In_Model_Year[Shed_res_Lighting_075,2025,2033] + Operational_New_Capacity_By_Vintage_In_Model_Year[Shed_res_Lighting_075,2026,2033] + Operational_New_Capacity_By_Vintage_In_Model_Year[Shed_res_Lighting_075,2028,2033] + Operational_New_Capacity_By_Vintage_In_Model_Year[Shed_res_Lighting_075,2030,2033] + Operational_New_Capacity_By_Vintage_In_Model_Year[Shed_res_Lighting_075,2032,2033] + Operational_New_Capacity_By_Vintage_In_Model_Year[Shed_res_Lighting_075,2033,2033])*-1.0 + (Operational_New_Capacity_By_Vintage_In_Model_Year[Shed_res_Lighting_100,2024,2033] + Operational_New_Capacity_By_Vintage_In_Model_Year[Shed_res_Lighting_100,2025,2033] + Operational_New_Capacity_By_Vintage_In_Model_Year[Shed_res_Lighting_100,2026,2033] + Operational_New_Capacity_By_Vintage_In_Model_Year[Shed_res_Lighting_100,2028,2033] + Operational_New_Capacity_By_Vintage_In_Model_Year[Shed_res_Lighting_100,2030,2033] + Operational_New_Capacity_By_Vintage_In_Model_Year[Shed_res_Lighting_100,2032,2033] + Operational_New_Capacity_By_Vintage_In_Model_Year[Shed_res_Lighting_100,2033,2033])*-1.0 + (Operational_New_Capacity_By_Vintage_In_Model_Year[Shed_res_Lighting_1000,2024,2033] + Operational_New_Capacity_By_Vintage_In_Model_Year[Shed_res_Lighting_1000,2025,2033] + Operational_New_Capacity_By_Vintage_In_Model_Year[Shed_res_Lighting_1000,2026,2033] + Operational_New_Capacity_By_Vintage_In_Model_Year[Shed_res_Lighting_1000,2028,2033] + Operational_New_Capacity_By_Vintage_In_Model_Year[Shed_res_Lighting_1000,2030,2033] + Operational_New_Capacity_By_Vintage_In_Model_Year[Shed_res_Lighting_1000,2032,2033] + Operational_New_Capacity_By_Vintage_In_Model_Year[Shed_res_Lighting_1000,2033,2033])*-1.0 + (Operational_New_Capacity_By_Vintage_In_Model_Year[Shed_res_Lighting_125,2024,2033] + Operational_New_Capacity_By_Vintage_In_Model_Year[Shed_res_Lighting_125,2025,2033] + Operational_New_Capacity_By_Vintage_In_Model_Year[Shed_res_Lighting_125,2026,2033] + Operational_New_Capacity_By_Vintage_In_Model_Year[Shed_res_Lighting_125,2028,2033] + Operational_New_Capacity_By_Vintage_In_Model_Year[Shed_res_Lighting_125,2030,2033] + Operational_New_Capacity_By_Vintage_In_Model_Year[Shed_res_Lighting_125,2032,2033] + Operational_New_Capacity_By_Vintage_In_Model_Year[Shed_res_Lighting_125,2033,2033])*-1.0 + (Operational_New_Capacity_By_Vintage_In_Model_Year[Shed_res_Lighting_150,2024,2033] + Operational_New_Capacity_By_Vintage_In_Model_Year[Shed_res_Lighting_150,2025,2033] + Operational_New_Capacity_By_Vintage_In_Model_Year[Shed_res_Lighting_150,2026,2033] + Operational_New_Capacity_By_Vintage_In_Model_Year[Shed_res_Lighting_150,2028,2033] + Operational_New_Capacity_By_Vintage_In_Model_Year[Shed_res_Lighting_150,2030,2033] + Operational_New_Capacity_By_Vintage_In_Model_Year[Shed_res_Lighting_150,2032,2033] + Operational_New_Capacity_By_Vintage_In_Model_Year[Shed_res_Lighting_150,2033,2033])*-1.0 + (Operational_New_Capacity_By_Vintage_In_Model_Year[Shed_res_Lighting_200,2024,2033] + Operational_New_Capacity_By_Vintage_In_Model_Year[Shed_res_Lighting_200,2025,2033] + Operational_New_Capacity_By_Vintage_In_Model_Year[Shed_res_Lighting_200,2026,2033] + Operational_New_Capacity_By_Vintage_In_Model_Year[Shed_res_Lighting_200,2028,2033] + Operational_New_Capacity_By_Vintage_In_Model_Year[Shed_res_Lighting_200,2030,2033] + Operational_New_Capacity_By_Vintage_In_Model_Year[Shed_res_Lighting_200,2032,2033] + Operational_New_Capacity_By_Vintage_In_Model_Year[Shed_res_Lighting_200,2033,2033])*-1.0 + (Operational_New_Capacity_By_Vintage_In_Model_Year[Shed_res_Lighting_250,2024,2033] + Operational_New_Capacity_By_Vintage_In_Model_Year[Shed_res_Lighting_250,2025,2033] + Operational_New_Capacity_By_Vintage_In_Model_Year[Shed_res_Lighting_250,2026,2033] + Operational_New_Capacity_By_Vintage_In_Model_Year[Shed_res_Lighting_250,2028,2033] + Operational_New_Capacity_By_Vintage_In_Model_Year[Shed_res_Lighting_250,2030,2033] + Operational_New_Capacity_By_Vintage_In_Model_Year[Shed_res_Lighting_250,2032,2033] + Operational_New_Capacity_By_Vintage_In_Model_Year[Shed_res_Lighting_250,2033,2033])*-1.0 + (Operational_New_Capacity_By_Vintage_In_Model_Year[Shed_res_Lighting_300,2024,2033] + Operational_New_Capacity_By_Vintage_In_Model_Year[Shed_res_Lighting_300,2025,2033] + Operational_New_Capacity_By_Vintage_In_Model_Year[Shed_res_Lighting_300,2026,2033] + Operational_New_Capacity_By_Vintage_In_Model_Year[Shed_res_Lighting_300,2028,2033] + Operational_New_Capacity_By_Vintage_In_Model_Year[Shed_res_Lighting_300,2030,2033] + Operational_New_Capacity_By_Vintage_In_Model_Year[Shed_res_Lighting_300,2032,2033] + Operational_New_Capacity_By_Vintage_In_Model_Year[Shed_res_Lighting_300,2033,2033])*-1.0 + (Operational_New_Capacity_By_Vintage_In_Model_Year[Shed_res_Lighting_400,2024,2033] + Operational_New_Capacity_By_Vintage_In_Model_Year[Shed_res_Lighting_400,2025,2033] + Operational_New_Capacity_By_Vintage_In_Model_Year[Shed_res_Lighting_400,2026,2033] + Operational_New_Capacity_By_Vintage_In_Model_Year[Shed_res_Lighting_400,2028,2033] + Operational_New_Capacity_By_Vintage_In_Model_Year[Shed_res_Lighting_400,2030,2033] + Operational_New_Capacity_By_Vintage_In_Model_Year[Shed_res_Lighting_400,2032,2033] + Operational_New_Capacity_By_Vintage_In_Model_Year[Shed_res_Lighting_400,2033,2033])*-1.0 + (Operational_New_Capacity_By_Vintage_In_Model_Year[Shed_res_Lighting_500,2024,2033] + Operational_New_Capacity_By_Vintage_In_Model_Year[Shed_res_Lighting_500,2025,2033] + Operational_New_Capacity_By_Vintage_In_Model_Year[Shed_res_Lighting_500,2026,2033] + Operational_New_Capacity_By_Vintage_In_Model_Year[Shed_res_Lighting_500,2028,2033] + Operational_New_Capacity_By_Vintage_In_Model_Year[Shed_res_Lighting_500,2030,2033] + Operational_New_Capacity_By_Vintage_In_Model_Year[Shed_res_Lighting_500,2032,2033] + Operational_New_Capacity_By_Vintage_In_Model_Year[Shed_res_Lighting_500,2033,2033])*-1.0 + (Operational_New_Capacity_By_Vintage_In_Model_Year[Shed_res_Lighting_750,2024,2033] + Operational_New_Capacity_By_Vintage_In_Model_Year[Shed_res_Lighting_750,2025,2033] + Operational_New_Capacity_By_Vintage_In_Model_Year[Shed_res_Lighting_750,2026,2033] + Operational_New_Capacity_By_Vintage_In_Model_Year[Shed_res_Lighting_750,2028,2033] + Operational_New_Capacity_By_Vintage_In_Model_Year[Shed_res_Lighting_750,2030,2033] + Operational_New_Capacity_By_Vintage_In_Model_Year[Shed_res_Lighting_750,2032,2033] + Operational_New_Capacity_By_Vintage_In_Model_Year[Shed_res_Lighting_750,2033,2033])*-1.0  ==  0.0</t>
  </si>
  <si>
    <t>Operational_New_Capacity_By_Vintage_In_Model_Year[Shed_res_Pool pumps,2024,2033] + Operational_New_Capacity_By_Vintage_In_Model_Year[Shed_res_Pool pumps,2025,2033] + Operational_New_Capacity_By_Vintage_In_Model_Year[Shed_res_Pool pumps,2026,2033] + Operational_New_Capacity_By_Vintage_In_Model_Year[Shed_res_Pool pumps,2028,2033] + Operational_New_Capacity_By_Vintage_In_Model_Year[Shed_res_Pool pumps,2030,2033] + Operational_New_Capacity_By_Vintage_In_Model_Year[Shed_res_Pool pumps,2032,2033] + Operational_New_Capacity_By_Vintage_In_Model_Year[Shed_res_Pool pumps,2033,2033] + (Operational_New_Capacity_By_Vintage_In_Model_Year[Shed_res_Pool pumps_010,2024,2033] + Operational_New_Capacity_By_Vintage_In_Model_Year[Shed_res_Pool pumps_010,2025,2033] + Operational_New_Capacity_By_Vintage_In_Model_Year[Shed_res_Pool pumps_010,2026,2033] + Operational_New_Capacity_By_Vintage_In_Model_Year[Shed_res_Pool pumps_010,2028,2033] + Operational_New_Capacity_By_Vintage_In_Model_Year[Shed_res_Pool pumps_010,2030,2033] + Operational_New_Capacity_By_Vintage_In_Model_Year[Shed_res_Pool pumps_010,2032,2033] + Operational_New_Capacity_By_Vintage_In_Model_Year[Shed_res_Pool pumps_010,2033,2033])*-1.0 + (Operational_New_Capacity_By_Vintage_In_Model_Year[Shed_res_Pool pumps_025,2024,2033] + Operational_New_Capacity_By_Vintage_In_Model_Year[Shed_res_Pool pumps_025,2025,2033] + Operational_New_Capacity_By_Vintage_In_Model_Year[Shed_res_Pool pumps_025,2026,2033] + Operational_New_Capacity_By_Vintage_In_Model_Year[Shed_res_Pool pumps_025,2028,2033] + Operational_New_Capacity_By_Vintage_In_Model_Year[Shed_res_Pool pumps_025,2030,2033] + Operational_New_Capacity_By_Vintage_In_Model_Year[Shed_res_Pool pumps_025,2032,2033] + Operational_New_Capacity_By_Vintage_In_Model_Year[Shed_res_Pool pumps_025,2033,2033])*-1.0 + (Operational_New_Capacity_By_Vintage_In_Model_Year[Shed_res_Pool pumps_050,2024,2033] + Operational_New_Capacity_By_Vintage_In_Model_Year[Shed_res_Pool pumps_050,2025,2033] + Operational_New_Capacity_By_Vintage_In_Model_Year[Shed_res_Pool pumps_050,2026,2033] + Operational_New_Capacity_By_Vintage_In_Model_Year[Shed_res_Pool pumps_050,2028,2033] + Operational_New_Capacity_By_Vintage_In_Model_Year[Shed_res_Pool pumps_050,2030,2033] + Operational_New_Capacity_By_Vintage_In_Model_Year[Shed_res_Pool pumps_050,2032,2033] + Operational_New_Capacity_By_Vintage_In_Model_Year[Shed_res_Pool pumps_050,2033,2033])*-1.0 + (Operational_New_Capacity_By_Vintage_In_Model_Year[Shed_res_Pool pumps_075,2024,2033] + Operational_New_Capacity_By_Vintage_In_Model_Year[Shed_res_Pool pumps_075,2025,2033] + Operational_New_Capacity_By_Vintage_In_Model_Year[Shed_res_Pool pumps_075,2026,2033] + Operational_New_Capacity_By_Vintage_In_Model_Year[Shed_res_Pool pumps_075,2028,2033] + Operational_New_Capacity_By_Vintage_In_Model_Year[Shed_res_Pool pumps_075,2030,2033] + Operational_New_Capacity_By_Vintage_In_Model_Year[Shed_res_Pool pumps_075,2032,2033] + Operational_New_Capacity_By_Vintage_In_Model_Year[Shed_res_Pool pumps_075,2033,2033])*-1.0 + (Operational_New_Capacity_By_Vintage_In_Model_Year[Shed_res_Pool pumps_100,2024,2033] + Operational_New_Capacity_By_Vintage_In_Model_Year[Shed_res_Pool pumps_100,2025,2033] + Operational_New_Capacity_By_Vintage_In_Model_Year[Shed_res_Pool pumps_100,2026,2033] + Operational_New_Capacity_By_Vintage_In_Model_Year[Shed_res_Pool pumps_100,2028,2033] + Operational_New_Capacity_By_Vintage_In_Model_Year[Shed_res_Pool pumps_100,2030,2033] + Operational_New_Capacity_By_Vintage_In_Model_Year[Shed_res_Pool pumps_100,2032,2033] + Operational_New_Capacity_By_Vintage_In_Model_Year[Shed_res_Pool pumps_100,2033,2033])*-1.0 + (Operational_New_Capacity_By_Vintage_In_Model_Year[Shed_res_Pool pumps_1000,2024,2033] + Operational_New_Capacity_By_Vintage_In_Model_Year[Shed_res_Pool pumps_1000,2025,2033] + Operational_New_Capacity_By_Vintage_In_Model_Year[Shed_res_Pool pumps_1000,2026,2033] + Operational_New_Capacity_By_Vintage_In_Model_Year[Shed_res_Pool pumps_1000,2028,2033] + Operational_New_Capacity_By_Vintage_In_Model_Year[Shed_res_Pool pumps_1000,2030,2033] + Operational_New_Capacity_By_Vintage_In_Model_Year[Shed_res_Pool pumps_1000,2032,2033] + Operational_New_Capacity_By_Vintage_In_Model_Year[Shed_res_Pool pumps_1000,2033,2033])*-1.0 + (Operational_New_Capacity_By_Vintage_In_Model_Year[Shed_res_Pool pumps_125,2024,2033] + Operational_New_Capacity_By_Vintage_In_Model_Year[Shed_res_Pool pumps_125,2025,2033] + Operational_New_Capacity_By_Vintage_In_Model_Year[Shed_res_Pool pumps_125,2026,2033] + Operational_New_Capacity_By_Vintage_In_Model_Year[Shed_res_Pool pumps_125,2028,2033] + Operational_New_Capacity_By_Vintage_In_Model_Year[Shed_res_Pool pumps_125,2030,2033] + Operational_New_Capacity_By_Vintage_In_Model_Year[Shed_res_Pool pumps_125,2032,2033] + Operational_New_Capacity_By_Vintage_In_Model_Year[Shed_res_Pool pumps_125,2033,2033])*-1.0 + (Operational_New_Capacity_By_Vintage_In_Model_Year[Shed_res_Pool pumps_150,2024,2033] + Operational_New_Capacity_By_Vintage_In_Model_Year[Shed_res_Pool pumps_150,2025,2033] + Operational_New_Capacity_By_Vintage_In_Model_Year[Shed_res_Pool pumps_150,2026,2033] + Operational_New_Capacity_By_Vintage_In_Model_Year[Shed_res_Pool pumps_150,2028,2033] + Operational_New_Capacity_By_Vintage_In_Model_Year[Shed_res_Pool pumps_150,2030,2033] + Operational_New_Capacity_By_Vintage_In_Model_Year[Shed_res_Pool pumps_150,2032,2033] + Operational_New_Capacity_By_Vintage_In_Model_Year[Shed_res_Pool pumps_150,2033,2033])*-1.0 + (Operational_New_Capacity_By_Vintage_In_Model_Year[Shed_res_Pool pumps_200,2024,2033] + Operational_New_Capacity_By_Vintage_In_Model_Year[Shed_res_Pool pumps_200,2025,2033] + Operational_New_Capacity_By_Vintage_In_Model_Year[Shed_res_Pool pumps_200,2026,2033] + Operational_New_Capacity_By_Vintage_In_Model_Year[Shed_res_Pool pumps_200,2028,2033] + Operational_New_Capacity_By_Vintage_In_Model_Year[Shed_res_Pool pumps_200,2030,2033] + Operational_New_Capacity_By_Vintage_In_Model_Year[Shed_res_Pool pumps_200,2032,2033] + Operational_New_Capacity_By_Vintage_In_Model_Year[Shed_res_Pool pumps_200,2033,2033])*-1.0 + (Operational_New_Capacity_By_Vintage_In_Model_Year[Shed_res_Pool pumps_250,2024,2033] + Operational_New_Capacity_By_Vintage_In_Model_Year[Shed_res_Pool pumps_250,2025,2033] + Operational_New_Capacity_By_Vintage_In_Model_Year[Shed_res_Pool pumps_250,2026,2033] + Operational_New_Capacity_By_Vintage_In_Model_Year[Shed_res_Pool pumps_250,2028,2033] + Operational_New_Capacity_By_Vintage_In_Model_Year[Shed_res_Pool pumps_250,2030,2033] + Operational_New_Capacity_By_Vintage_In_Model_Year[Shed_res_Pool pumps_250,2032,2033] + Operational_New_Capacity_By_Vintage_In_Model_Year[Shed_res_Pool pumps_250,2033,2033])*-1.0 + (Operational_New_Capacity_By_Vintage_In_Model_Year[Shed_res_Pool pumps_300,2024,2033] + Operational_New_Capacity_By_Vintage_In_Model_Year[Shed_res_Pool pumps_300,2025,2033] + Operational_New_Capacity_By_Vintage_In_Model_Year[Shed_res_Pool pumps_300,2026,2033] + Operational_New_Capacity_By_Vintage_In_Model_Year[Shed_res_Pool pumps_300,2028,2033] + Operational_New_Capacity_By_Vintage_In_Model_Year[Shed_res_Pool pumps_300,2030,2033] + Operational_New_Capacity_By_Vintage_In_Model_Year[Shed_res_Pool pumps_300,2032,2033] + Operational_New_Capacity_By_Vintage_In_Model_Year[Shed_res_Pool pumps_300,2033,2033])*-1.0 + (Operational_New_Capacity_By_Vintage_In_Model_Year[Shed_res_Pool pumps_400,2024,2033] + Operational_New_Capacity_By_Vintage_In_Model_Year[Shed_res_Pool pumps_400,2025,2033] + Operational_New_Capacity_By_Vintage_In_Model_Year[Shed_res_Pool pumps_400,2026,2033] + Operational_New_Capacity_By_Vintage_In_Model_Year[Shed_res_Pool pumps_400,2028,2033] + Operational_New_Capacity_By_Vintage_In_Model_Year[Shed_res_Pool pumps_400,2030,2033] + Operational_New_Capacity_By_Vintage_In_Model_Year[Shed_res_Pool pumps_400,2032,2033] + Operational_New_Capacity_By_Vintage_In_Model_Year[Shed_res_Pool pumps_400,2033,2033])*-1.0 + (Operational_New_Capacity_By_Vintage_In_Model_Year[Shed_res_Pool pumps_500,2024,2033] + Operational_New_Capacity_By_Vintage_In_Model_Year[Shed_res_Pool pumps_500,2025,2033] + Operational_New_Capacity_By_Vintage_In_Model_Year[Shed_res_Pool pumps_500,2026,2033] + Operational_New_Capacity_By_Vintage_In_Model_Year[Shed_res_Pool pumps_500,2028,2033] + Operational_New_Capacity_By_Vintage_In_Model_Year[Shed_res_Pool pumps_500,2030,2033] + Operational_New_Capacity_By_Vintage_In_Model_Year[Shed_res_Pool pumps_500,2032,2033] + Operational_New_Capacity_By_Vintage_In_Model_Year[Shed_res_Pool pumps_500,2033,2033])*-1.0 + (Operational_New_Capacity_By_Vintage_In_Model_Year[Shed_res_Pool pumps_750,2024,2033] + Operational_New_Capacity_By_Vintage_In_Model_Year[Shed_res_Pool pumps_750,2025,2033] + Operational_New_Capacity_By_Vintage_In_Model_Year[Shed_res_Pool pumps_750,2026,2033] + Operational_New_Capacity_By_Vintage_In_Model_Year[Shed_res_Pool pumps_750,2028,2033] + Operational_New_Capacity_By_Vintage_In_Model_Year[Shed_res_Pool pumps_750,2030,2033] + Operational_New_Capacity_By_Vintage_In_Model_Year[Shed_res_Pool pumps_750,2032,2033] + Operational_New_Capacity_By_Vintage_In_Model_Year[Shed_res_Pool pumps_750,2033,2033])*-1.0  ==  0.0</t>
  </si>
  <si>
    <t>Operational_New_Capacity_By_Vintage_In_Model_Year[Shed_res_Refrigeration,2024,2033] + Operational_New_Capacity_By_Vintage_In_Model_Year[Shed_res_Refrigeration,2025,2033] + Operational_New_Capacity_By_Vintage_In_Model_Year[Shed_res_Refrigeration,2026,2033] + Operational_New_Capacity_By_Vintage_In_Model_Year[Shed_res_Refrigeration,2028,2033] + Operational_New_Capacity_By_Vintage_In_Model_Year[Shed_res_Refrigeration,2030,2033] + Operational_New_Capacity_By_Vintage_In_Model_Year[Shed_res_Refrigeration,2032,2033] + Operational_New_Capacity_By_Vintage_In_Model_Year[Shed_res_Refrigeration,2033,2033] + (Operational_New_Capacity_By_Vintage_In_Model_Year[Shed_res_Refrigeration_010,2024,2033] + Operational_New_Capacity_By_Vintage_In_Model_Year[Shed_res_Refrigeration_010,2025,2033] + Operational_New_Capacity_By_Vintage_In_Model_Year[Shed_res_Refrigeration_010,2026,2033] + Operational_New_Capacity_By_Vintage_In_Model_Year[Shed_res_Refrigeration_010,2028,2033] + Operational_New_Capacity_By_Vintage_In_Model_Year[Shed_res_Refrigeration_010,2030,2033] + Operational_New_Capacity_By_Vintage_In_Model_Year[Shed_res_Refrigeration_010,2032,2033] + Operational_New_Capacity_By_Vintage_In_Model_Year[Shed_res_Refrigeration_010,2033,2033])*-1.0 + (Operational_New_Capacity_By_Vintage_In_Model_Year[Shed_res_Refrigeration_025,2024,2033] + Operational_New_Capacity_By_Vintage_In_Model_Year[Shed_res_Refrigeration_025,2025,2033] + Operational_New_Capacity_By_Vintage_In_Model_Year[Shed_res_Refrigeration_025,2026,2033] + Operational_New_Capacity_By_Vintage_In_Model_Year[Shed_res_Refrigeration_025,2028,2033] + Operational_New_Capacity_By_Vintage_In_Model_Year[Shed_res_Refrigeration_025,2030,2033] + Operational_New_Capacity_By_Vintage_In_Model_Year[Shed_res_Refrigeration_025,2032,2033] + Operational_New_Capacity_By_Vintage_In_Model_Year[Shed_res_Refrigeration_025,2033,2033])*-1.0 + (Operational_New_Capacity_By_Vintage_In_Model_Year[Shed_res_Refrigeration_050,2024,2033] + Operational_New_Capacity_By_Vintage_In_Model_Year[Shed_res_Refrigeration_050,2025,2033] + Operational_New_Capacity_By_Vintage_In_Model_Year[Shed_res_Refrigeration_050,2026,2033] + Operational_New_Capacity_By_Vintage_In_Model_Year[Shed_res_Refrigeration_050,2028,2033] + Operational_New_Capacity_By_Vintage_In_Model_Year[Shed_res_Refrigeration_050,2030,2033] + Operational_New_Capacity_By_Vintage_In_Model_Year[Shed_res_Refrigeration_050,2032,2033] + Operational_New_Capacity_By_Vintage_In_Model_Year[Shed_res_Refrigeration_050,2033,2033])*-1.0 + (Operational_New_Capacity_By_Vintage_In_Model_Year[Shed_res_Refrigeration_075,2024,2033] + Operational_New_Capacity_By_Vintage_In_Model_Year[Shed_res_Refrigeration_075,2025,2033] + Operational_New_Capacity_By_Vintage_In_Model_Year[Shed_res_Refrigeration_075,2026,2033] + Operational_New_Capacity_By_Vintage_In_Model_Year[Shed_res_Refrigeration_075,2028,2033] + Operational_New_Capacity_By_Vintage_In_Model_Year[Shed_res_Refrigeration_075,2030,2033] + Operational_New_Capacity_By_Vintage_In_Model_Year[Shed_res_Refrigeration_075,2032,2033] + Operational_New_Capacity_By_Vintage_In_Model_Year[Shed_res_Refrigeration_075,2033,2033])*-1.0 + (Operational_New_Capacity_By_Vintage_In_Model_Year[Shed_res_Refrigeration_100,2024,2033] + Operational_New_Capacity_By_Vintage_In_Model_Year[Shed_res_Refrigeration_100,2025,2033] + Operational_New_Capacity_By_Vintage_In_Model_Year[Shed_res_Refrigeration_100,2026,2033] + Operational_New_Capacity_By_Vintage_In_Model_Year[Shed_res_Refrigeration_100,2028,2033] + Operational_New_Capacity_By_Vintage_In_Model_Year[Shed_res_Refrigeration_100,2030,2033] + Operational_New_Capacity_By_Vintage_In_Model_Year[Shed_res_Refrigeration_100,2032,2033] + Operational_New_Capacity_By_Vintage_In_Model_Year[Shed_res_Refrigeration_100,2033,2033])*-1.0 + (Operational_New_Capacity_By_Vintage_In_Model_Year[Shed_res_Refrigeration_1000,2024,2033] + Operational_New_Capacity_By_Vintage_In_Model_Year[Shed_res_Refrigeration_1000,2025,2033] + Operational_New_Capacity_By_Vintage_In_Model_Year[Shed_res_Refrigeration_1000,2026,2033] + Operational_New_Capacity_By_Vintage_In_Model_Year[Shed_res_Refrigeration_1000,2028,2033] + Operational_New_Capacity_By_Vintage_In_Model_Year[Shed_res_Refrigeration_1000,2030,2033] + Operational_New_Capacity_By_Vintage_In_Model_Year[Shed_res_Refrigeration_1000,2032,2033] + Operational_New_Capacity_By_Vintage_In_Model_Year[Shed_res_Refrigeration_1000,2033,2033])*-1.0 + (Operational_New_Capacity_By_Vintage_In_Model_Year[Shed_res_Refrigeration_125,2024,2033] + Operational_New_Capacity_By_Vintage_In_Model_Year[Shed_res_Refrigeration_125,2025,2033] + Operational_New_Capacity_By_Vintage_In_Model_Year[Shed_res_Refrigeration_125,2026,2033] + Operational_New_Capacity_By_Vintage_In_Model_Year[Shed_res_Refrigeration_125,2028,2033] + Operational_New_Capacity_By_Vintage_In_Model_Year[Shed_res_Refrigeration_125,2030,2033] + Operational_New_Capacity_By_Vintage_In_Model_Year[Shed_res_Refrigeration_125,2032,2033] + Operational_New_Capacity_By_Vintage_In_Model_Year[Shed_res_Refrigeration_125,2033,2033])*-1.0 + (Operational_New_Capacity_By_Vintage_In_Model_Year[Shed_res_Refrigeration_150,2024,2033] + Operational_New_Capacity_By_Vintage_In_Model_Year[Shed_res_Refrigeration_150,2025,2033] + Operational_New_Capacity_By_Vintage_In_Model_Year[Shed_res_Refrigeration_150,2026,2033] + Operational_New_Capacity_By_Vintage_In_Model_Year[Shed_res_Refrigeration_150,2028,2033] + Operational_New_Capacity_By_Vintage_In_Model_Year[Shed_res_Refrigeration_150,2030,2033] + Operational_New_Capacity_By_Vintage_In_Model_Year[Shed_res_Refrigeration_150,2032,2033] + Operational_New_Capacity_By_Vintage_In_Model_Year[Shed_res_Refrigeration_150,2033,2033])*-1.0 + (Operational_New_Capacity_By_Vintage_In_Model_Year[Shed_res_Refrigeration_200,2024,2033] + Operational_New_Capacity_By_Vintage_In_Model_Year[Shed_res_Refrigeration_200,2025,2033] + Operational_New_Capacity_By_Vintage_In_Model_Year[Shed_res_Refrigeration_200,2026,2033] + Operational_New_Capacity_By_Vintage_In_Model_Year[Shed_res_Refrigeration_200,2028,2033] + Operational_New_Capacity_By_Vintage_In_Model_Year[Shed_res_Refrigeration_200,2030,2033] + Operational_New_Capacity_By_Vintage_In_Model_Year[Shed_res_Refrigeration_200,2032,2033] + Operational_New_Capacity_By_Vintage_In_Model_Year[Shed_res_Refrigeration_200,2033,2033])*-1.0 + (Operational_New_Capacity_By_Vintage_In_Model_Year[Shed_res_Refrigeration_250,2024,2033] + Operational_New_Capacity_By_Vintage_In_Model_Year[Shed_res_Refrigeration_250,2025,2033] + Operational_New_Capacity_By_Vintage_In_Model_Year[Shed_res_Refrigeration_250,2026,2033] + Operational_New_Capacity_By_Vintage_In_Model_Year[Shed_res_Refrigeration_250,2028,2033] + Operational_New_Capacity_By_Vintage_In_Model_Year[Shed_res_Refrigeration_250,2030,2033] + Operational_New_Capacity_By_Vintage_In_Model_Year[Shed_res_Refrigeration_250,2032,2033] + Operational_New_Capacity_By_Vintage_In_Model_Year[Shed_res_Refrigeration_250,2033,2033])*-1.0 + (Operational_New_Capacity_By_Vintage_In_Model_Year[Shed_res_Refrigeration_300,2024,2033] + Operational_New_Capacity_By_Vintage_In_Model_Year[Shed_res_Refrigeration_300,2025,2033] + Operational_New_Capacity_By_Vintage_In_Model_Year[Shed_res_Refrigeration_300,2026,2033] + Operational_New_Capacity_By_Vintage_In_Model_Year[Shed_res_Refrigeration_300,2028,2033] + Operational_New_Capacity_By_Vintage_In_Model_Year[Shed_res_Refrigeration_300,2030,2033] + Operational_New_Capacity_By_Vintage_In_Model_Year[Shed_res_Refrigeration_300,2032,2033] + Operational_New_Capacity_By_Vintage_In_Model_Year[Shed_res_Refrigeration_300,2033,2033])*-1.0 + (Operational_New_Capacity_By_Vintage_In_Model_Year[Shed_res_Refrigeration_400,2024,2033] + Operational_New_Capacity_By_Vintage_In_Model_Year[Shed_res_Refrigeration_400,2025,2033] + Operational_New_Capacity_By_Vintage_In_Model_Year[Shed_res_Refrigeration_400,2026,2033] + Operational_New_Capacity_By_Vintage_In_Model_Year[Shed_res_Refrigeration_400,2028,2033] + Operational_New_Capacity_By_Vintage_In_Model_Year[Shed_res_Refrigeration_400,2030,2033] + Operational_New_Capacity_By_Vintage_In_Model_Year[Shed_res_Refrigeration_400,2032,2033] + Operational_New_Capacity_By_Vintage_In_Model_Year[Shed_res_Refrigeration_400,2033,2033])*-1.0 + (Operational_New_Capacity_By_Vintage_In_Model_Year[Shed_res_Refrigeration_500,2024,2033] + Operational_New_Capacity_By_Vintage_In_Model_Year[Shed_res_Refrigeration_500,2025,2033] + Operational_New_Capacity_By_Vintage_In_Model_Year[Shed_res_Refrigeration_500,2026,2033] + Operational_New_Capacity_By_Vintage_In_Model_Year[Shed_res_Refrigeration_500,2028,2033] + Operational_New_Capacity_By_Vintage_In_Model_Year[Shed_res_Refrigeration_500,2030,2033] + Operational_New_Capacity_By_Vintage_In_Model_Year[Shed_res_Refrigeration_500,2032,2033] + Operational_New_Capacity_By_Vintage_In_Model_Year[Shed_res_Refrigeration_500,2033,2033])*-1.0 + (Operational_New_Capacity_By_Vintage_In_Model_Year[Shed_res_Refrigeration_750,2024,2033] + Operational_New_Capacity_By_Vintage_In_Model_Year[Shed_res_Refrigeration_750,2025,2033] + Operational_New_Capacity_By_Vintage_In_Model_Year[Shed_res_Refrigeration_750,2026,2033] + Operational_New_Capacity_By_Vintage_In_Model_Year[Shed_res_Refrigeration_750,2028,2033] + Operational_New_Capacity_By_Vintage_In_Model_Year[Shed_res_Refrigeration_750,2030,2033] + Operational_New_Capacity_By_Vintage_In_Model_Year[Shed_res_Refrigeration_750,2032,2033] + Operational_New_Capacity_By_Vintage_In_Model_Year[Shed_res_Refrigeration_750,2033,2033])*-1.0  ==  0.0</t>
  </si>
  <si>
    <t>Operational_New_Capacity_By_Vintage_In_Model_Year[Shed_res_Spa heater,2024,2033] + Operational_New_Capacity_By_Vintage_In_Model_Year[Shed_res_Spa heater,2025,2033] + Operational_New_Capacity_By_Vintage_In_Model_Year[Shed_res_Spa heater,2026,2033] + Operational_New_Capacity_By_Vintage_In_Model_Year[Shed_res_Spa heater,2028,2033] + Operational_New_Capacity_By_Vintage_In_Model_Year[Shed_res_Spa heater,2030,2033] + Operational_New_Capacity_By_Vintage_In_Model_Year[Shed_res_Spa heater,2032,2033] + Operational_New_Capacity_By_Vintage_In_Model_Year[Shed_res_Spa heater,2033,2033] + (Operational_New_Capacity_By_Vintage_In_Model_Year[Shed_res_Spa heater_010,2024,2033] + Operational_New_Capacity_By_Vintage_In_Model_Year[Shed_res_Spa heater_010,2025,2033] + Operational_New_Capacity_By_Vintage_In_Model_Year[Shed_res_Spa heater_010,2026,2033] + Operational_New_Capacity_By_Vintage_In_Model_Year[Shed_res_Spa heater_010,2028,2033] + Operational_New_Capacity_By_Vintage_In_Model_Year[Shed_res_Spa heater_010,2030,2033] + Operational_New_Capacity_By_Vintage_In_Model_Year[Shed_res_Spa heater_010,2032,2033] + Operational_New_Capacity_By_Vintage_In_Model_Year[Shed_res_Spa heater_010,2033,2033])*-1.0 + (Operational_New_Capacity_By_Vintage_In_Model_Year[Shed_res_Spa heater_025,2024,2033] + Operational_New_Capacity_By_Vintage_In_Model_Year[Shed_res_Spa heater_025,2025,2033] + Operational_New_Capacity_By_Vintage_In_Model_Year[Shed_res_Spa heater_025,2026,2033] + Operational_New_Capacity_By_Vintage_In_Model_Year[Shed_res_Spa heater_025,2028,2033] + Operational_New_Capacity_By_Vintage_In_Model_Year[Shed_res_Spa heater_025,2030,2033] + Operational_New_Capacity_By_Vintage_In_Model_Year[Shed_res_Spa heater_025,2032,2033] + Operational_New_Capacity_By_Vintage_In_Model_Year[Shed_res_Spa heater_025,2033,2033])*-1.0 + (Operational_New_Capacity_By_Vintage_In_Model_Year[Shed_res_Spa heater_050,2024,2033] + Operational_New_Capacity_By_Vintage_In_Model_Year[Shed_res_Spa heater_050,2025,2033] + Operational_New_Capacity_By_Vintage_In_Model_Year[Shed_res_Spa heater_050,2026,2033] + Operational_New_Capacity_By_Vintage_In_Model_Year[Shed_res_Spa heater_050,2028,2033] + Operational_New_Capacity_By_Vintage_In_Model_Year[Shed_res_Spa heater_050,2030,2033] + Operational_New_Capacity_By_Vintage_In_Model_Year[Shed_res_Spa heater_050,2032,2033] + Operational_New_Capacity_By_Vintage_In_Model_Year[Shed_res_Spa heater_050,2033,2033])*-1.0 + (Operational_New_Capacity_By_Vintage_In_Model_Year[Shed_res_Spa heater_075,2024,2033] + Operational_New_Capacity_By_Vintage_In_Model_Year[Shed_res_Spa heater_075,2025,2033] + Operational_New_Capacity_By_Vintage_In_Model_Year[Shed_res_Spa heater_075,2026,2033] + Operational_New_Capacity_By_Vintage_In_Model_Year[Shed_res_Spa heater_075,2028,2033] + Operational_New_Capacity_By_Vintage_In_Model_Year[Shed_res_Spa heater_075,2030,2033] + Operational_New_Capacity_By_Vintage_In_Model_Year[Shed_res_Spa heater_075,2032,2033] + Operational_New_Capacity_By_Vintage_In_Model_Year[Shed_res_Spa heater_075,2033,2033])*-1.0 + (Operational_New_Capacity_By_Vintage_In_Model_Year[Shed_res_Spa heater_100,2024,2033] + Operational_New_Capacity_By_Vintage_In_Model_Year[Shed_res_Spa heater_100,2025,2033] + Operational_New_Capacity_By_Vintage_In_Model_Year[Shed_res_Spa heater_100,2026,2033] + Operational_New_Capacity_By_Vintage_In_Model_Year[Shed_res_Spa heater_100,2028,2033] + Operational_New_Capacity_By_Vintage_In_Model_Year[Shed_res_Spa heater_100,2030,2033] + Operational_New_Capacity_By_Vintage_In_Model_Year[Shed_res_Spa heater_100,2032,2033] + Operational_New_Capacity_By_Vintage_In_Model_Year[Shed_res_Spa heater_100,2033,2033])*-1.0 + (Operational_New_Capacity_By_Vintage_In_Model_Year[Shed_res_Spa heater_1000,2024,2033] + Operational_New_Capacity_By_Vintage_In_Model_Year[Shed_res_Spa heater_1000,2025,2033] + Operational_New_Capacity_By_Vintage_In_Model_Year[Shed_res_Spa heater_1000,2026,2033] + Operational_New_Capacity_By_Vintage_In_Model_Year[Shed_res_Spa heater_1000,2028,2033] + Operational_New_Capacity_By_Vintage_In_Model_Year[Shed_res_Spa heater_1000,2030,2033] + Operational_New_Capacity_By_Vintage_In_Model_Year[Shed_res_Spa heater_1000,2032,2033] + Operational_New_Capacity_By_Vintage_In_Model_Year[Shed_res_Spa heater_1000,2033,2033])*-1.0 + (Operational_New_Capacity_By_Vintage_In_Model_Year[Shed_res_Spa heater_125,2024,2033] + Operational_New_Capacity_By_Vintage_In_Model_Year[Shed_res_Spa heater_125,2025,2033] + Operational_New_Capacity_By_Vintage_In_Model_Year[Shed_res_Spa heater_125,2026,2033] + Operational_New_Capacity_By_Vintage_In_Model_Year[Shed_res_Spa heater_125,2028,2033] + Operational_New_Capacity_By_Vintage_In_Model_Year[Shed_res_Spa heater_125,2030,2033] + Operational_New_Capacity_By_Vintage_In_Model_Year[Shed_res_Spa heater_125,2032,2033] + Operational_New_Capacity_By_Vintage_In_Model_Year[Shed_res_Spa heater_125,2033,2033])*-1.0 + (Operational_New_Capacity_By_Vintage_In_Model_Year[Shed_res_Spa heater_150,2024,2033] + Operational_New_Capacity_By_Vintage_In_Model_Year[Shed_res_Spa heater_150,2025,2033] + Operational_New_Capacity_By_Vintage_In_Model_Year[Shed_res_Spa heater_150,2026,2033] + Operational_New_Capacity_By_Vintage_In_Model_Year[Shed_res_Spa heater_150,2028,2033] + Operational_New_Capacity_By_Vintage_In_Model_Year[Shed_res_Spa heater_150,2030,2033] + Operational_New_Capacity_By_Vintage_In_Model_Year[Shed_res_Spa heater_150,2032,2033] + Operational_New_Capacity_By_Vintage_In_Model_Year[Shed_res_Spa heater_150,2033,2033])*-1.0 + (Operational_New_Capacity_By_Vintage_In_Model_Year[Shed_res_Spa heater_200,2024,2033] + Operational_New_Capacity_By_Vintage_In_Model_Year[Shed_res_Spa heater_200,2025,2033] + Operational_New_Capacity_By_Vintage_In_Model_Year[Shed_res_Spa heater_200,2026,2033] + Operational_New_Capacity_By_Vintage_In_Model_Year[Shed_res_Spa heater_200,2028,2033] + Operational_New_Capacity_By_Vintage_In_Model_Year[Shed_res_Spa heater_200,2030,2033] + Operational_New_Capacity_By_Vintage_In_Model_Year[Shed_res_Spa heater_200,2032,2033] + Operational_New_Capacity_By_Vintage_In_Model_Year[Shed_res_Spa heater_200,2033,2033])*-1.0 + (Operational_New_Capacity_By_Vintage_In_Model_Year[Shed_res_Spa heater_250,2024,2033] + Operational_New_Capacity_By_Vintage_In_Model_Year[Shed_res_Spa heater_250,2025,2033] + Operational_New_Capacity_By_Vintage_In_Model_Year[Shed_res_Spa heater_250,2026,2033] + Operational_New_Capacity_By_Vintage_In_Model_Year[Shed_res_Spa heater_250,2028,2033] + Operational_New_Capacity_By_Vintage_In_Model_Year[Shed_res_Spa heater_250,2030,2033] + Operational_New_Capacity_By_Vintage_In_Model_Year[Shed_res_Spa heater_250,2032,2033] + Operational_New_Capacity_By_Vintage_In_Model_Year[Shed_res_Spa heater_250,2033,2033])*-1.0 + (Operational_New_Capacity_By_Vintage_In_Model_Year[Shed_res_Spa heater_300,2024,2033] + Operational_New_Capacity_By_Vintage_In_Model_Year[Shed_res_Spa heater_300,2025,2033] + Operational_New_Capacity_By_Vintage_In_Model_Year[Shed_res_Spa heater_300,2026,2033] + Operational_New_Capacity_By_Vintage_In_Model_Year[Shed_res_Spa heater_300,2028,2033] + Operational_New_Capacity_By_Vintage_In_Model_Year[Shed_res_Spa heater_300,2030,2033] + Operational_New_Capacity_By_Vintage_In_Model_Year[Shed_res_Spa heater_300,2032,2033] + Operational_New_Capacity_By_Vintage_In_Model_Year[Shed_res_Spa heater_300,2033,2033])*-1.0 + (Operational_New_Capacity_By_Vintage_In_Model_Year[Shed_res_Spa heater_400,2024,2033] + Operational_New_Capacity_By_Vintage_In_Model_Year[Shed_res_Spa heater_400,2025,2033] + Operational_New_Capacity_By_Vintage_In_Model_Year[Shed_res_Spa heater_400,2026,2033] + Operational_New_Capacity_By_Vintage_In_Model_Year[Shed_res_Spa heater_400,2028,2033] + Operational_New_Capacity_By_Vintage_In_Model_Year[Shed_res_Spa heater_400,2030,2033] + Operational_New_Capacity_By_Vintage_In_Model_Year[Shed_res_Spa heater_400,2032,2033] + Operational_New_Capacity_By_Vintage_In_Model_Year[Shed_res_Spa heater_400,2033,2033])*-1.0 + (Operational_New_Capacity_By_Vintage_In_Model_Year[Shed_res_Spa heater_500,2024,2033] + Operational_New_Capacity_By_Vintage_In_Model_Year[Shed_res_Spa heater_500,2025,2033] + Operational_New_Capacity_By_Vintage_In_Model_Year[Shed_res_Spa heater_500,2026,2033] + Operational_New_Capacity_By_Vintage_In_Model_Year[Shed_res_Spa heater_500,2028,2033] + Operational_New_Capacity_By_Vintage_In_Model_Year[Shed_res_Spa heater_500,2030,2033] + Operational_New_Capacity_By_Vintage_In_Model_Year[Shed_res_Spa heater_500,2032,2033] + Operational_New_Capacity_By_Vintage_In_Model_Year[Shed_res_Spa heater_500,2033,2033])*-1.0 + (Operational_New_Capacity_By_Vintage_In_Model_Year[Shed_res_Spa heater_750,2024,2033] + Operational_New_Capacity_By_Vintage_In_Model_Year[Shed_res_Spa heater_750,2025,2033] + Operational_New_Capacity_By_Vintage_In_Model_Year[Shed_res_Spa heater_750,2026,2033] + Operational_New_Capacity_By_Vintage_In_Model_Year[Shed_res_Spa heater_750,2028,2033] + Operational_New_Capacity_By_Vintage_In_Model_Year[Shed_res_Spa heater_750,2030,2033] + Operational_New_Capacity_By_Vintage_In_Model_Year[Shed_res_Spa heater_750,2032,2033] + Operational_New_Capacity_By_Vintage_In_Model_Year[Shed_res_Spa heater_750,2033,2033])*-1.0  ==  0.0</t>
  </si>
  <si>
    <t>Operational_New_Capacity_By_Vintage_In_Model_Year[Shed_res_Space cooling,2024,2033] + Operational_New_Capacity_By_Vintage_In_Model_Year[Shed_res_Space cooling,2025,2033] + Operational_New_Capacity_By_Vintage_In_Model_Year[Shed_res_Space cooling,2026,2033] + Operational_New_Capacity_By_Vintage_In_Model_Year[Shed_res_Space cooling,2028,2033] + Operational_New_Capacity_By_Vintage_In_Model_Year[Shed_res_Space cooling,2030,2033] + Operational_New_Capacity_By_Vintage_In_Model_Year[Shed_res_Space cooling,2032,2033] + Operational_New_Capacity_By_Vintage_In_Model_Year[Shed_res_Space cooling,2033,2033] + (Operational_New_Capacity_By_Vintage_In_Model_Year[Shed_res_Space cooling_010,2024,2033] + Operational_New_Capacity_By_Vintage_In_Model_Year[Shed_res_Space cooling_010,2025,2033] + Operational_New_Capacity_By_Vintage_In_Model_Year[Shed_res_Space cooling_010,2026,2033] + Operational_New_Capacity_By_Vintage_In_Model_Year[Shed_res_Space cooling_010,2028,2033] + Operational_New_Capacity_By_Vintage_In_Model_Year[Shed_res_Space cooling_010,2030,2033] + Operational_New_Capacity_By_Vintage_In_Model_Year[Shed_res_Space cooling_010,2032,2033] + Operational_New_Capacity_By_Vintage_In_Model_Year[Shed_res_Space cooling_010,2033,2033])*-1.0 + (Operational_New_Capacity_By_Vintage_In_Model_Year[Shed_res_Space cooling_025,2024,2033] + Operational_New_Capacity_By_Vintage_In_Model_Year[Shed_res_Space cooling_025,2025,2033] + Operational_New_Capacity_By_Vintage_In_Model_Year[Shed_res_Space cooling_025,2026,2033] + Operational_New_Capacity_By_Vintage_In_Model_Year[Shed_res_Space cooling_025,2028,2033] + Operational_New_Capacity_By_Vintage_In_Model_Year[Shed_res_Space cooling_025,2030,2033] + Operational_New_Capacity_By_Vintage_In_Model_Year[Shed_res_Space cooling_025,2032,2033] + Operational_New_Capacity_By_Vintage_In_Model_Year[Shed_res_Space cooling_025,2033,2033])*-1.0 + (Operational_New_Capacity_By_Vintage_In_Model_Year[Shed_res_Space cooling_050,2024,2033] + Operational_New_Capacity_By_Vintage_In_Model_Year[Shed_res_Space cooling_050,2025,2033] + Operational_New_Capacity_By_Vintage_In_Model_Year[Shed_res_Space cooling_050,2026,2033] + Operational_New_Capacity_By_Vintage_In_Model_Year[Shed_res_Space cooling_050,2028,2033] + Operational_New_Capacity_By_Vintage_In_Model_Year[Shed_res_Space cooling_050,2030,2033] + Operational_New_Capacity_By_Vintage_In_Model_Year[Shed_res_Space cooling_050,2032,2033] + Operational_New_Capacity_By_Vintage_In_Model_Year[Shed_res_Space cooling_050,2033,2033])*-1.0 + (Operational_New_Capacity_By_Vintage_In_Model_Year[Shed_res_Space cooling_075,2024,2033] + Operational_New_Capacity_By_Vintage_In_Model_Year[Shed_res_Space cooling_075,2025,2033] + Operational_New_Capacity_By_Vintage_In_Model_Year[Shed_res_Space cooling_075,2026,2033] + Operational_New_Capacity_By_Vintage_In_Model_Year[Shed_res_Space cooling_075,2028,2033] + Operational_New_Capacity_By_Vintage_In_Model_Year[Shed_res_Space cooling_075,2030,2033] + Operational_New_Capacity_By_Vintage_In_Model_Year[Shed_res_Space cooling_075,2032,2033] + Operational_New_Capacity_By_Vintage_In_Model_Year[Shed_res_Space cooling_075,2033,2033])*-1.0 + (Operational_New_Capacity_By_Vintage_In_Model_Year[Shed_res_Space cooling_100,2024,2033] + Operational_New_Capacity_By_Vintage_In_Model_Year[Shed_res_Space cooling_100,2025,2033] + Operational_New_Capacity_By_Vintage_In_Model_Year[Shed_res_Space cooling_100,2026,2033] + Operational_New_Capacity_By_Vintage_In_Model_Year[Shed_res_Space cooling_100,2028,2033] + Operational_New_Capacity_By_Vintage_In_Model_Year[Shed_res_Space cooling_100,2030,2033] + Operational_New_Capacity_By_Vintage_In_Model_Year[Shed_res_Space cooling_100,2032,2033] + Operational_New_Capacity_By_Vintage_In_Model_Year[Shed_res_Space cooling_100,2033,2033])*-1.0 + (Operational_New_Capacity_By_Vintage_In_Model_Year[Shed_res_Space cooling_1000,2024,2033] + Operational_New_Capacity_By_Vintage_In_Model_Year[Shed_res_Space cooling_1000,2025,2033] + Operational_New_Capacity_By_Vintage_In_Model_Year[Shed_res_Space cooling_1000,2026,2033] + Operational_New_Capacity_By_Vintage_In_Model_Year[Shed_res_Space cooling_1000,2028,2033] + Operational_New_Capacity_By_Vintage_In_Model_Year[Shed_res_Space cooling_1000,2030,2033] + Operational_New_Capacity_By_Vintage_In_Model_Year[Shed_res_Space cooling_1000,2032,2033] + Operational_New_Capacity_By_Vintage_In_Model_Year[Shed_res_Space cooling_1000,2033,2033])*-1.0 + (Operational_New_Capacity_By_Vintage_In_Model_Year[Shed_res_Space cooling_125,2024,2033] + Operational_New_Capacity_By_Vintage_In_Model_Year[Shed_res_Space cooling_125,2025,2033] + Operational_New_Capacity_By_Vintage_In_Model_Year[Shed_res_Space cooling_125,2026,2033] + Operational_New_Capacity_By_Vintage_In_Model_Year[Shed_res_Space cooling_125,2028,2033] + Operational_New_Capacity_By_Vintage_In_Model_Year[Shed_res_Space cooling_125,2030,2033] + Operational_New_Capacity_By_Vintage_In_Model_Year[Shed_res_Space cooling_125,2032,2033] + Operational_New_Capacity_By_Vintage_In_Model_Year[Shed_res_Space cooling_125,2033,2033])*-1.0 + (Operational_New_Capacity_By_Vintage_In_Model_Year[Shed_res_Space cooling_150,2024,2033] + Operational_New_Capacity_By_Vintage_In_Model_Year[Shed_res_Space cooling_150,2025,2033] + Operational_New_Capacity_By_Vintage_In_Model_Year[Shed_res_Space cooling_150,2026,2033] + Operational_New_Capacity_By_Vintage_In_Model_Year[Shed_res_Space cooling_150,2028,2033] + Operational_New_Capacity_By_Vintage_In_Model_Year[Shed_res_Space cooling_150,2030,2033] + Operational_New_Capacity_By_Vintage_In_Model_Year[Shed_res_Space cooling_150,2032,2033] + Operational_New_Capacity_By_Vintage_In_Model_Year[Shed_res_Space cooling_150,2033,2033])*-1.0 + (Operational_New_Capacity_By_Vintage_In_Model_Year[Shed_res_Space cooling_200,2024,2033] + Operational_New_Capacity_By_Vintage_In_Model_Year[Shed_res_Space cooling_200,2025,2033] + Operational_New_Capacity_By_Vintage_In_Model_Year[Shed_res_Space cooling_200,2026,2033] + Operational_New_Capacity_By_Vintage_In_Model_Year[Shed_res_Space cooling_200,2028,2033] + Operational_New_Capacity_By_Vintage_In_Model_Year[Shed_res_Space cooling_200,2030,2033] + Operational_New_Capacity_By_Vintage_In_Model_Year[Shed_res_Space cooling_200,2032,2033] + Operational_New_Capacity_By_Vintage_In_Model_Year[Shed_res_Space cooling_200,2033,2033])*-1.0 + (Operational_New_Capacity_By_Vintage_In_Model_Year[Shed_res_Space cooling_250,2024,2033] + Operational_New_Capacity_By_Vintage_In_Model_Year[Shed_res_Space cooling_250,2025,2033] + Operational_New_Capacity_By_Vintage_In_Model_Year[Shed_res_Space cooling_250,2026,2033] + Operational_New_Capacity_By_Vintage_In_Model_Year[Shed_res_Space cooling_250,2028,2033] + Operational_New_Capacity_By_Vintage_In_Model_Year[Shed_res_Space cooling_250,2030,2033] + Operational_New_Capacity_By_Vintage_In_Model_Year[Shed_res_Space cooling_250,2032,2033] + Operational_New_Capacity_By_Vintage_In_Model_Year[Shed_res_Space cooling_250,2033,2033])*-1.0 + (Operational_New_Capacity_By_Vintage_In_Model_Year[Shed_res_Space cooling_300,2024,2033] + Operational_New_Capacity_By_Vintage_In_Model_Year[Shed_res_Space cooling_300,2025,2033] + Operational_New_Capacity_By_Vintage_In_Model_Year[Shed_res_Space cooling_300,2026,2033] + Operational_New_Capacity_By_Vintage_In_Model_Year[Shed_res_Space cooling_300,2028,2033] + Operational_New_Capacity_By_Vintage_In_Model_Year[Shed_res_Space cooling_300,2030,2033] + Operational_New_Capacity_By_Vintage_In_Model_Year[Shed_res_Space cooling_300,2032,2033] + Operational_New_Capacity_By_Vintage_In_Model_Year[Shed_res_Space cooling_300,2033,2033])*-1.0 + (Operational_New_Capacity_By_Vintage_In_Model_Year[Shed_res_Space cooling_400,2024,2033] + Operational_New_Capacity_By_Vintage_In_Model_Year[Shed_res_Space cooling_400,2025,2033] + Operational_New_Capacity_By_Vintage_In_Model_Year[Shed_res_Space cooling_400,2026,2033] + Operational_New_Capacity_By_Vintage_In_Model_Year[Shed_res_Space cooling_400,2028,2033] + Operational_New_Capacity_By_Vintage_In_Model_Year[Shed_res_Space cooling_400,2030,2033] + Operational_New_Capacity_By_Vintage_In_Model_Year[Shed_res_Space cooling_400,2032,2033] + Operational_New_Capacity_By_Vintage_In_Model_Year[Shed_res_Space cooling_400,2033,2033])*-1.0 + (Operational_New_Capacity_By_Vintage_In_Model_Year[Shed_res_Space cooling_500,2024,2033] + Operational_New_Capacity_By_Vintage_In_Model_Year[Shed_res_Space cooling_500,2025,2033] + Operational_New_Capacity_By_Vintage_In_Model_Year[Shed_res_Space cooling_500,2026,2033] + Operational_New_Capacity_By_Vintage_In_Model_Year[Shed_res_Space cooling_500,2028,2033] + Operational_New_Capacity_By_Vintage_In_Model_Year[Shed_res_Space cooling_500,2030,2033] + Operational_New_Capacity_By_Vintage_In_Model_Year[Shed_res_Space cooling_500,2032,2033] + Operational_New_Capacity_By_Vintage_In_Model_Year[Shed_res_Space cooling_500,2033,2033])*-1.0 + (Operational_New_Capacity_By_Vintage_In_Model_Year[Shed_res_Space cooling_750,2024,2033] + Operational_New_Capacity_By_Vintage_In_Model_Year[Shed_res_Space cooling_750,2025,2033] + Operational_New_Capacity_By_Vintage_In_Model_Year[Shed_res_Space cooling_750,2026,2033] + Operational_New_Capacity_By_Vintage_In_Model_Year[Shed_res_Space cooling_750,2028,2033] + Operational_New_Capacity_By_Vintage_In_Model_Year[Shed_res_Space cooling_750,2030,2033] + Operational_New_Capacity_By_Vintage_In_Model_Year[Shed_res_Space cooling_750,2032,2033] + Operational_New_Capacity_By_Vintage_In_Model_Year[Shed_res_Space cooling_750,2033,2033])*-1.0  ==  0.0</t>
  </si>
  <si>
    <t>Operational_New_Capacity_By_Vintage_In_Model_Year[Shed_res_Space heating,2024,2033] + Operational_New_Capacity_By_Vintage_In_Model_Year[Shed_res_Space heating,2025,2033] + Operational_New_Capacity_By_Vintage_In_Model_Year[Shed_res_Space heating,2026,2033] + Operational_New_Capacity_By_Vintage_In_Model_Year[Shed_res_Space heating,2028,2033] + Operational_New_Capacity_By_Vintage_In_Model_Year[Shed_res_Space heating,2030,2033] + Operational_New_Capacity_By_Vintage_In_Model_Year[Shed_res_Space heating,2032,2033] + Operational_New_Capacity_By_Vintage_In_Model_Year[Shed_res_Space heating,2033,2033] + (Operational_New_Capacity_By_Vintage_In_Model_Year[Shed_res_Space heating_010,2024,2033] + Operational_New_Capacity_By_Vintage_In_Model_Year[Shed_res_Space heating_010,2025,2033] + Operational_New_Capacity_By_Vintage_In_Model_Year[Shed_res_Space heating_010,2026,2033] + Operational_New_Capacity_By_Vintage_In_Model_Year[Shed_res_Space heating_010,2028,2033] + Operational_New_Capacity_By_Vintage_In_Model_Year[Shed_res_Space heating_010,2030,2033] + Operational_New_Capacity_By_Vintage_In_Model_Year[Shed_res_Space heating_010,2032,2033] + Operational_New_Capacity_By_Vintage_In_Model_Year[Shed_res_Space heating_010,2033,2033])*-1.0 + (Operational_New_Capacity_By_Vintage_In_Model_Year[Shed_res_Space heating_025,2024,2033] + Operational_New_Capacity_By_Vintage_In_Model_Year[Shed_res_Space heating_025,2025,2033] + Operational_New_Capacity_By_Vintage_In_Model_Year[Shed_res_Space heating_025,2026,2033] + Operational_New_Capacity_By_Vintage_In_Model_Year[Shed_res_Space heating_025,2028,2033] + Operational_New_Capacity_By_Vintage_In_Model_Year[Shed_res_Space heating_025,2030,2033] + Operational_New_Capacity_By_Vintage_In_Model_Year[Shed_res_Space heating_025,2032,2033] + Operational_New_Capacity_By_Vintage_In_Model_Year[Shed_res_Space heating_025,2033,2033])*-1.0 + (Operational_New_Capacity_By_Vintage_In_Model_Year[Shed_res_Space heating_050,2024,2033] + Operational_New_Capacity_By_Vintage_In_Model_Year[Shed_res_Space heating_050,2025,2033] + Operational_New_Capacity_By_Vintage_In_Model_Year[Shed_res_Space heating_050,2026,2033] + Operational_New_Capacity_By_Vintage_In_Model_Year[Shed_res_Space heating_050,2028,2033] + Operational_New_Capacity_By_Vintage_In_Model_Year[Shed_res_Space heating_050,2030,2033] + Operational_New_Capacity_By_Vintage_In_Model_Year[Shed_res_Space heating_050,2032,2033] + Operational_New_Capacity_By_Vintage_In_Model_Year[Shed_res_Space heating_050,2033,2033])*-1.0 + (Operational_New_Capacity_By_Vintage_In_Model_Year[Shed_res_Space heating_075,2024,2033] + Operational_New_Capacity_By_Vintage_In_Model_Year[Shed_res_Space heating_075,2025,2033] + Operational_New_Capacity_By_Vintage_In_Model_Year[Shed_res_Space heating_075,2026,2033] + Operational_New_Capacity_By_Vintage_In_Model_Year[Shed_res_Space heating_075,2028,2033] + Operational_New_Capacity_By_Vintage_In_Model_Year[Shed_res_Space heating_075,2030,2033] + Operational_New_Capacity_By_Vintage_In_Model_Year[Shed_res_Space heating_075,2032,2033] + Operational_New_Capacity_By_Vintage_In_Model_Year[Shed_res_Space heating_075,2033,2033])*-1.0 + (Operational_New_Capacity_By_Vintage_In_Model_Year[Shed_res_Space heating_100,2024,2033] + Operational_New_Capacity_By_Vintage_In_Model_Year[Shed_res_Space heating_100,2025,2033] + Operational_New_Capacity_By_Vintage_In_Model_Year[Shed_res_Space heating_100,2026,2033] + Operational_New_Capacity_By_Vintage_In_Model_Year[Shed_res_Space heating_100,2028,2033] + Operational_New_Capacity_By_Vintage_In_Model_Year[Shed_res_Space heating_100,2030,2033] + Operational_New_Capacity_By_Vintage_In_Model_Year[Shed_res_Space heating_100,2032,2033] + Operational_New_Capacity_By_Vintage_In_Model_Year[Shed_res_Space heating_100,2033,2033])*-1.0 + (Operational_New_Capacity_By_Vintage_In_Model_Year[Shed_res_Space heating_1000,2024,2033] + Operational_New_Capacity_By_Vintage_In_Model_Year[Shed_res_Space heating_1000,2025,2033] + Operational_New_Capacity_By_Vintage_In_Model_Year[Shed_res_Space heating_1000,2026,2033] + Operational_New_Capacity_By_Vintage_In_Model_Year[Shed_res_Space heating_1000,2028,2033] + Operational_New_Capacity_By_Vintage_In_Model_Year[Shed_res_Space heating_1000,2030,2033] + Operational_New_Capacity_By_Vintage_In_Model_Year[Shed_res_Space heating_1000,2032,2033] + Operational_New_Capacity_By_Vintage_In_Model_Year[Shed_res_Space heating_1000,2033,2033])*-1.0 + (Operational_New_Capacity_By_Vintage_In_Model_Year[Shed_res_Space heating_125,2024,2033] + Operational_New_Capacity_By_Vintage_In_Model_Year[Shed_res_Space heating_125,2025,2033] + Operational_New_Capacity_By_Vintage_In_Model_Year[Shed_res_Space heating_125,2026,2033] + Operational_New_Capacity_By_Vintage_In_Model_Year[Shed_res_Space heating_125,2028,2033] + Operational_New_Capacity_By_Vintage_In_Model_Year[Shed_res_Space heating_125,2030,2033] + Operational_New_Capacity_By_Vintage_In_Model_Year[Shed_res_Space heating_125,2032,2033] + Operational_New_Capacity_By_Vintage_In_Model_Year[Shed_res_Space heating_125,2033,2033])*-1.0 + (Operational_New_Capacity_By_Vintage_In_Model_Year[Shed_res_Space heating_150,2024,2033] + Operational_New_Capacity_By_Vintage_In_Model_Year[Shed_res_Space heating_150,2025,2033] + Operational_New_Capacity_By_Vintage_In_Model_Year[Shed_res_Space heating_150,2026,2033] + Operational_New_Capacity_By_Vintage_In_Model_Year[Shed_res_Space heating_150,2028,2033] + Operational_New_Capacity_By_Vintage_In_Model_Year[Shed_res_Space heating_150,2030,2033] + Operational_New_Capacity_By_Vintage_In_Model_Year[Shed_res_Space heating_150,2032,2033] + Operational_New_Capacity_By_Vintage_In_Model_Year[Shed_res_Space heating_150,2033,2033])*-1.0 + (Operational_New_Capacity_By_Vintage_In_Model_Year[Shed_res_Space heating_200,2024,2033] + Operational_New_Capacity_By_Vintage_In_Model_Year[Shed_res_Space heating_200,2025,2033] + Operational_New_Capacity_By_Vintage_In_Model_Year[Shed_res_Space heating_200,2026,2033] + Operational_New_Capacity_By_Vintage_In_Model_Year[Shed_res_Space heating_200,2028,2033] + Operational_New_Capacity_By_Vintage_In_Model_Year[Shed_res_Space heating_200,2030,2033] + Operational_New_Capacity_By_Vintage_In_Model_Year[Shed_res_Space heating_200,2032,2033] + Operational_New_Capacity_By_Vintage_In_Model_Year[Shed_res_Space heating_200,2033,2033])*-1.0 + (Operational_New_Capacity_By_Vintage_In_Model_Year[Shed_res_Space heating_250,2024,2033] + Operational_New_Capacity_By_Vintage_In_Model_Year[Shed_res_Space heating_250,2025,2033] + Operational_New_Capacity_By_Vintage_In_Model_Year[Shed_res_Space heating_250,2026,2033] + Operational_New_Capacity_By_Vintage_In_Model_Year[Shed_res_Space heating_250,2028,2033] + Operational_New_Capacity_By_Vintage_In_Model_Year[Shed_res_Space heating_250,2030,2033] + Operational_New_Capacity_By_Vintage_In_Model_Year[Shed_res_Space heating_250,2032,2033] + Operational_New_Capacity_By_Vintage_In_Model_Year[Shed_res_Space heating_250,2033,2033])*-1.0 + (Operational_New_Capacity_By_Vintage_In_Model_Year[Shed_res_Space heating_300,2024,2033] + Operational_New_Capacity_By_Vintage_In_Model_Year[Shed_res_Space heating_300,2025,2033] + Operational_New_Capacity_By_Vintage_In_Model_Year[Shed_res_Space heating_300,2026,2033] + Operational_New_Capacity_By_Vintage_In_Model_Year[Shed_res_Space heating_300,2028,2033] + Operational_New_Capacity_By_Vintage_In_Model_Year[Shed_res_Space heating_300,2030,2033] + Operational_New_Capacity_By_Vintage_In_Model_Year[Shed_res_Space heating_300,2032,2033] + Operational_New_Capacity_By_Vintage_In_Model_Year[Shed_res_Space heating_300,2033,2033])*-1.0 + (Operational_New_Capacity_By_Vintage_In_Model_Year[Shed_res_Space heating_400,2024,2033] + Operational_New_Capacity_By_Vintage_In_Model_Year[Shed_res_Space heating_400,2025,2033] + Operational_New_Capacity_By_Vintage_In_Model_Year[Shed_res_Space heating_400,2026,2033] + Operational_New_Capacity_By_Vintage_In_Model_Year[Shed_res_Space heating_400,2028,2033] + Operational_New_Capacity_By_Vintage_In_Model_Year[Shed_res_Space heating_400,2030,2033] + Operational_New_Capacity_By_Vintage_In_Model_Year[Shed_res_Space heating_400,2032,2033] + Operational_New_Capacity_By_Vintage_In_Model_Year[Shed_res_Space heating_400,2033,2033])*-1.0 + (Operational_New_Capacity_By_Vintage_In_Model_Year[Shed_res_Space heating_500,2024,2033] + Operational_New_Capacity_By_Vintage_In_Model_Year[Shed_res_Space heating_500,2025,2033] + Operational_New_Capacity_By_Vintage_In_Model_Year[Shed_res_Space heating_500,2026,2033] + Operational_New_Capacity_By_Vintage_In_Model_Year[Shed_res_Space heating_500,2028,2033] + Operational_New_Capacity_By_Vintage_In_Model_Year[Shed_res_Space heating_500,2030,2033] + Operational_New_Capacity_By_Vintage_In_Model_Year[Shed_res_Space heating_500,2032,2033] + Operational_New_Capacity_By_Vintage_In_Model_Year[Shed_res_Space heating_500,2033,2033])*-1.0 + (Operational_New_Capacity_By_Vintage_In_Model_Year[Shed_res_Space heating_750,2024,2033] + Operational_New_Capacity_By_Vintage_In_Model_Year[Shed_res_Space heating_750,2025,2033] + Operational_New_Capacity_By_Vintage_In_Model_Year[Shed_res_Space heating_750,2026,2033] + Operational_New_Capacity_By_Vintage_In_Model_Year[Shed_res_Space heating_750,2028,2033] + Operational_New_Capacity_By_Vintage_In_Model_Year[Shed_res_Space heating_750,2030,2033] + Operational_New_Capacity_By_Vintage_In_Model_Year[Shed_res_Space heating_750,2032,2033] + Operational_New_Capacity_By_Vintage_In_Model_Year[Shed_res_Space heating_750,2033,2033])*-1.0  ==  0.0</t>
  </si>
  <si>
    <t>Operational_New_Capacity_By_Vintage_In_Model_Year[Shed_res_Water heating,2024,2033] + Operational_New_Capacity_By_Vintage_In_Model_Year[Shed_res_Water heating,2025,2033] + Operational_New_Capacity_By_Vintage_In_Model_Year[Shed_res_Water heating,2026,2033] + Operational_New_Capacity_By_Vintage_In_Model_Year[Shed_res_Water heating,2028,2033] + Operational_New_Capacity_By_Vintage_In_Model_Year[Shed_res_Water heating,2030,2033] + Operational_New_Capacity_By_Vintage_In_Model_Year[Shed_res_Water heating,2032,2033] + Operational_New_Capacity_By_Vintage_In_Model_Year[Shed_res_Water heating,2033,2033] + (Operational_New_Capacity_By_Vintage_In_Model_Year[Shed_res_Water heating_010,2024,2033] + Operational_New_Capacity_By_Vintage_In_Model_Year[Shed_res_Water heating_010,2025,2033] + Operational_New_Capacity_By_Vintage_In_Model_Year[Shed_res_Water heating_010,2026,2033] + Operational_New_Capacity_By_Vintage_In_Model_Year[Shed_res_Water heating_010,2028,2033] + Operational_New_Capacity_By_Vintage_In_Model_Year[Shed_res_Water heating_010,2030,2033] + Operational_New_Capacity_By_Vintage_In_Model_Year[Shed_res_Water heating_010,2032,2033] + Operational_New_Capacity_By_Vintage_In_Model_Year[Shed_res_Water heating_010,2033,2033])*-1.0 + (Operational_New_Capacity_By_Vintage_In_Model_Year[Shed_res_Water heating_025,2024,2033] + Operational_New_Capacity_By_Vintage_In_Model_Year[Shed_res_Water heating_025,2025,2033] + Operational_New_Capacity_By_Vintage_In_Model_Year[Shed_res_Water heating_025,2026,2033] + Operational_New_Capacity_By_Vintage_In_Model_Year[Shed_res_Water heating_025,2028,2033] + Operational_New_Capacity_By_Vintage_In_Model_Year[Shed_res_Water heating_025,2030,2033] + Operational_New_Capacity_By_Vintage_In_Model_Year[Shed_res_Water heating_025,2032,2033] + Operational_New_Capacity_By_Vintage_In_Model_Year[Shed_res_Water heating_025,2033,2033])*-1.0 + (Operational_New_Capacity_By_Vintage_In_Model_Year[Shed_res_Water heating_050,2024,2033] + Operational_New_Capacity_By_Vintage_In_Model_Year[Shed_res_Water heating_050,2025,2033] + Operational_New_Capacity_By_Vintage_In_Model_Year[Shed_res_Water heating_050,2026,2033] + Operational_New_Capacity_By_Vintage_In_Model_Year[Shed_res_Water heating_050,2028,2033] + Operational_New_Capacity_By_Vintage_In_Model_Year[Shed_res_Water heating_050,2030,2033] + Operational_New_Capacity_By_Vintage_In_Model_Year[Shed_res_Water heating_050,2032,2033] + Operational_New_Capacity_By_Vintage_In_Model_Year[Shed_res_Water heating_050,2033,2033])*-1.0 + (Operational_New_Capacity_By_Vintage_In_Model_Year[Shed_res_Water heating_075,2024,2033] + Operational_New_Capacity_By_Vintage_In_Model_Year[Shed_res_Water heating_075,2025,2033] + Operational_New_Capacity_By_Vintage_In_Model_Year[Shed_res_Water heating_075,2026,2033] + Operational_New_Capacity_By_Vintage_In_Model_Year[Shed_res_Water heating_075,2028,2033] + Operational_New_Capacity_By_Vintage_In_Model_Year[Shed_res_Water heating_075,2030,2033] + Operational_New_Capacity_By_Vintage_In_Model_Year[Shed_res_Water heating_075,2032,2033] + Operational_New_Capacity_By_Vintage_In_Model_Year[Shed_res_Water heating_075,2033,2033])*-1.0 + (Operational_New_Capacity_By_Vintage_In_Model_Year[Shed_res_Water heating_100,2024,2033] + Operational_New_Capacity_By_Vintage_In_Model_Year[Shed_res_Water heating_100,2025,2033] + Operational_New_Capacity_By_Vintage_In_Model_Year[Shed_res_Water heating_100,2026,2033] + Operational_New_Capacity_By_Vintage_In_Model_Year[Shed_res_Water heating_100,2028,2033] + Operational_New_Capacity_By_Vintage_In_Model_Year[Shed_res_Water heating_100,2030,2033] + Operational_New_Capacity_By_Vintage_In_Model_Year[Shed_res_Water heating_100,2032,2033] + Operational_New_Capacity_By_Vintage_In_Model_Year[Shed_res_Water heating_100,2033,2033])*-1.0 + (Operational_New_Capacity_By_Vintage_In_Model_Year[Shed_res_Water heating_1000,2024,2033] + Operational_New_Capacity_By_Vintage_In_Model_Year[Shed_res_Water heating_1000,2025,2033] + Operational_New_Capacity_By_Vintage_In_Model_Year[Shed_res_Water heating_1000,2026,2033] + Operational_New_Capacity_By_Vintage_In_Model_Year[Shed_res_Water heating_1000,2028,2033] + Operational_New_Capacity_By_Vintage_In_Model_Year[Shed_res_Water heating_1000,2030,2033] + Operational_New_Capacity_By_Vintage_In_Model_Year[Shed_res_Water heating_1000,2032,2033] + Operational_New_Capacity_By_Vintage_In_Model_Year[Shed_res_Water heating_1000,2033,2033])*-1.0 + (Operational_New_Capacity_By_Vintage_In_Model_Year[Shed_res_Water heating_125,2024,2033] + Operational_New_Capacity_By_Vintage_In_Model_Year[Shed_res_Water heating_125,2025,2033] + Operational_New_Capacity_By_Vintage_In_Model_Year[Shed_res_Water heating_125,2026,2033] + Operational_New_Capacity_By_Vintage_In_Model_Year[Shed_res_Water heating_125,2028,2033] + Operational_New_Capacity_By_Vintage_In_Model_Year[Shed_res_Water heating_125,2030,2033] + Operational_New_Capacity_By_Vintage_In_Model_Year[Shed_res_Water heating_125,2032,2033] + Operational_New_Capacity_By_Vintage_In_Model_Year[Shed_res_Water heating_125,2033,2033])*-1.0 + (Operational_New_Capacity_By_Vintage_In_Model_Year[Shed_res_Water heating_150,2024,2033] + Operational_New_Capacity_By_Vintage_In_Model_Year[Shed_res_Water heating_150,2025,2033] + Operational_New_Capacity_By_Vintage_In_Model_Year[Shed_res_Water heating_150,2026,2033] + Operational_New_Capacity_By_Vintage_In_Model_Year[Shed_res_Water heating_150,2028,2033] + Operational_New_Capacity_By_Vintage_In_Model_Year[Shed_res_Water heating_150,2030,2033] + Operational_New_Capacity_By_Vintage_In_Model_Year[Shed_res_Water heating_150,2032,2033] + Operational_New_Capacity_By_Vintage_In_Model_Year[Shed_res_Water heating_150,2033,2033])*-1.0 + (Operational_New_Capacity_By_Vintage_In_Model_Year[Shed_res_Water heating_200,2024,2033] + Operational_New_Capacity_By_Vintage_In_Model_Year[Shed_res_Water heating_200,2025,2033] + Operational_New_Capacity_By_Vintage_In_Model_Year[Shed_res_Water heating_200,2026,2033] + Operational_New_Capacity_By_Vintage_In_Model_Year[Shed_res_Water heating_200,2028,2033] + Operational_New_Capacity_By_Vintage_In_Model_Year[Shed_res_Water heating_200,2030,2033] + Operational_New_Capacity_By_Vintage_In_Model_Year[Shed_res_Water heating_200,2032,2033] + Operational_New_Capacity_By_Vintage_In_Model_Year[Shed_res_Water heating_200,2033,2033])*-1.0 + (Operational_New_Capacity_By_Vintage_In_Model_Year[Shed_res_Water heating_250,2024,2033] + Operational_New_Capacity_By_Vintage_In_Model_Year[Shed_res_Water heating_250,2025,2033] + Operational_New_Capacity_By_Vintage_In_Model_Year[Shed_res_Water heating_250,2026,2033] + Operational_New_Capacity_By_Vintage_In_Model_Year[Shed_res_Water heating_250,2028,2033] + Operational_New_Capacity_By_Vintage_In_Model_Year[Shed_res_Water heating_250,2030,2033] + Operational_New_Capacity_By_Vintage_In_Model_Year[Shed_res_Water heating_250,2032,2033] + Operational_New_Capacity_By_Vintage_In_Model_Year[Shed_res_Water heating_250,2033,2033])*-1.0 + (Operational_New_Capacity_By_Vintage_In_Model_Year[Shed_res_Water heating_300,2024,2033] + Operational_New_Capacity_By_Vintage_In_Model_Year[Shed_res_Water heating_300,2025,2033] + Operational_New_Capacity_By_Vintage_In_Model_Year[Shed_res_Water heating_300,2026,2033] + Operational_New_Capacity_By_Vintage_In_Model_Year[Shed_res_Water heating_300,2028,2033] + Operational_New_Capacity_By_Vintage_In_Model_Year[Shed_res_Water heating_300,2030,2033] + Operational_New_Capacity_By_Vintage_In_Model_Year[Shed_res_Water heating_300,2032,2033] + Operational_New_Capacity_By_Vintage_In_Model_Year[Shed_res_Water heating_300,2033,2033])*-1.0 + (Operational_New_Capacity_By_Vintage_In_Model_Year[Shed_res_Water heating_400,2024,2033] + Operational_New_Capacity_By_Vintage_In_Model_Year[Shed_res_Water heating_400,2025,2033] + Operational_New_Capacity_By_Vintage_In_Model_Year[Shed_res_Water heating_400,2026,2033] + Operational_New_Capacity_By_Vintage_In_Model_Year[Shed_res_Water heating_400,2028,2033] + Operational_New_Capacity_By_Vintage_In_Model_Year[Shed_res_Water heating_400,2030,2033] + Operational_New_Capacity_By_Vintage_In_Model_Year[Shed_res_Water heating_400,2032,2033] + Operational_New_Capacity_By_Vintage_In_Model_Year[Shed_res_Water heating_400,2033,2033])*-1.0 + (Operational_New_Capacity_By_Vintage_In_Model_Year[Shed_res_Water heating_500,2024,2033] + Operational_New_Capacity_By_Vintage_In_Model_Year[Shed_res_Water heating_500,2025,2033] + Operational_New_Capacity_By_Vintage_In_Model_Year[Shed_res_Water heating_500,2026,2033] + Operational_New_Capacity_By_Vintage_In_Model_Year[Shed_res_Water heating_500,2028,2033] + Operational_New_Capacity_By_Vintage_In_Model_Year[Shed_res_Water heating_500,2030,2033] + Operational_New_Capacity_By_Vintage_In_Model_Year[Shed_res_Water heating_500,2032,2033] + Operational_New_Capacity_By_Vintage_In_Model_Year[Shed_res_Water heating_500,2033,2033])*-1.0 + (Operational_New_Capacity_By_Vintage_In_Model_Year[Shed_res_Water heating_750,2024,2033] + Operational_New_Capacity_By_Vintage_In_Model_Year[Shed_res_Water heating_750,2025,2033] + Operational_New_Capacity_By_Vintage_In_Model_Year[Shed_res_Water heating_750,2026,2033] + Operational_New_Capacity_By_Vintage_In_Model_Year[Shed_res_Water heating_750,2028,2033] + Operational_New_Capacity_By_Vintage_In_Model_Year[Shed_res_Water heating_750,2030,2033] + Operational_New_Capacity_By_Vintage_In_Model_Year[Shed_res_Water heating_750,2032,2033] + Operational_New_Capacity_By_Vintage_In_Model_Year[Shed_res_Water heating_750,2033,2033])*-1.0  ==  0.0</t>
  </si>
  <si>
    <t>Operational_New_Capacity_By_Vintage_In_Model_Year[Shed_ag_Pumping,2024,2033] + Operational_New_Capacity_By_Vintage_In_Model_Year[Shed_ag_Pumping,2025,2033] + Operational_New_Capacity_By_Vintage_In_Model_Year[Shed_ag_Pumping,2026,2033] + Operational_New_Capacity_By_Vintage_In_Model_Year[Shed_ag_Pumping,2028,2033] + Operational_New_Capacity_By_Vintage_In_Model_Year[Shed_ag_Pumping,2030,2033] + Operational_New_Capacity_By_Vintage_In_Model_Year[Shed_ag_Pumping,2032,2033] + Operational_New_Capacity_By_Vintage_In_Model_Year[Shed_ag_Pumping,2033,2033] + (Operational_New_Capacity_By_Vintage_In_Model_Year[Shed_ag_Pumping_010,2024,2033] + Operational_New_Capacity_By_Vintage_In_Model_Year[Shed_ag_Pumping_010,2025,2033] + Operational_New_Capacity_By_Vintage_In_Model_Year[Shed_ag_Pumping_010,2026,2033] + Operational_New_Capacity_By_Vintage_In_Model_Year[Shed_ag_Pumping_010,2028,2033] + Operational_New_Capacity_By_Vintage_In_Model_Year[Shed_ag_Pumping_010,2030,2033] + Operational_New_Capacity_By_Vintage_In_Model_Year[Shed_ag_Pumping_010,2032,2033] + Operational_New_Capacity_By_Vintage_In_Model_Year[Shed_ag_Pumping_010,2033,2033])*-1.0 + (Operational_New_Capacity_By_Vintage_In_Model_Year[Shed_ag_Pumping_025,2024,2033] + Operational_New_Capacity_By_Vintage_In_Model_Year[Shed_ag_Pumping_025,2025,2033] + Operational_New_Capacity_By_Vintage_In_Model_Year[Shed_ag_Pumping_025,2026,2033] + Operational_New_Capacity_By_Vintage_In_Model_Year[Shed_ag_Pumping_025,2028,2033] + Operational_New_Capacity_By_Vintage_In_Model_Year[Shed_ag_Pumping_025,2030,2033] + Operational_New_Capacity_By_Vintage_In_Model_Year[Shed_ag_Pumping_025,2032,2033] + Operational_New_Capacity_By_Vintage_In_Model_Year[Shed_ag_Pumping_025,2033,2033])*-1.0 + (Operational_New_Capacity_By_Vintage_In_Model_Year[Shed_ag_Pumping_050,2024,2033] + Operational_New_Capacity_By_Vintage_In_Model_Year[Shed_ag_Pumping_050,2025,2033] + Operational_New_Capacity_By_Vintage_In_Model_Year[Shed_ag_Pumping_050,2026,2033] + Operational_New_Capacity_By_Vintage_In_Model_Year[Shed_ag_Pumping_050,2028,2033] + Operational_New_Capacity_By_Vintage_In_Model_Year[Shed_ag_Pumping_050,2030,2033] + Operational_New_Capacity_By_Vintage_In_Model_Year[Shed_ag_Pumping_050,2032,2033] + Operational_New_Capacity_By_Vintage_In_Model_Year[Shed_ag_Pumping_050,2033,2033])*-1.0 + (Operational_New_Capacity_By_Vintage_In_Model_Year[Shed_ag_Pumping_075,2024,2033] + Operational_New_Capacity_By_Vintage_In_Model_Year[Shed_ag_Pumping_075,2025,2033] + Operational_New_Capacity_By_Vintage_In_Model_Year[Shed_ag_Pumping_075,2026,2033] + Operational_New_Capacity_By_Vintage_In_Model_Year[Shed_ag_Pumping_075,2028,2033] + Operational_New_Capacity_By_Vintage_In_Model_Year[Shed_ag_Pumping_075,2030,2033] + Operational_New_Capacity_By_Vintage_In_Model_Year[Shed_ag_Pumping_075,2032,2033] + Operational_New_Capacity_By_Vintage_In_Model_Year[Shed_ag_Pumping_075,2033,2033])*-1.0 + (Operational_New_Capacity_By_Vintage_In_Model_Year[Shed_ag_Pumping_100,2024,2033] + Operational_New_Capacity_By_Vintage_In_Model_Year[Shed_ag_Pumping_100,2025,2033] + Operational_New_Capacity_By_Vintage_In_Model_Year[Shed_ag_Pumping_100,2026,2033] + Operational_New_Capacity_By_Vintage_In_Model_Year[Shed_ag_Pumping_100,2028,2033] + Operational_New_Capacity_By_Vintage_In_Model_Year[Shed_ag_Pumping_100,2030,2033] + Operational_New_Capacity_By_Vintage_In_Model_Year[Shed_ag_Pumping_100,2032,2033] + Operational_New_Capacity_By_Vintage_In_Model_Year[Shed_ag_Pumping_100,2033,2033])*-1.0 + (Operational_New_Capacity_By_Vintage_In_Model_Year[Shed_ag_Pumping_1000,2024,2033] + Operational_New_Capacity_By_Vintage_In_Model_Year[Shed_ag_Pumping_1000,2025,2033] + Operational_New_Capacity_By_Vintage_In_Model_Year[Shed_ag_Pumping_1000,2026,2033] + Operational_New_Capacity_By_Vintage_In_Model_Year[Shed_ag_Pumping_1000,2028,2033] + Operational_New_Capacity_By_Vintage_In_Model_Year[Shed_ag_Pumping_1000,2030,2033] + Operational_New_Capacity_By_Vintage_In_Model_Year[Shed_ag_Pumping_1000,2032,2033] + Operational_New_Capacity_By_Vintage_In_Model_Year[Shed_ag_Pumping_1000,2033,2033])*-1.0 + (Operational_New_Capacity_By_Vintage_In_Model_Year[Shed_ag_Pumping_125,2024,2033] + Operational_New_Capacity_By_Vintage_In_Model_Year[Shed_ag_Pumping_125,2025,2033] + Operational_New_Capacity_By_Vintage_In_Model_Year[Shed_ag_Pumping_125,2026,2033] + Operational_New_Capacity_By_Vintage_In_Model_Year[Shed_ag_Pumping_125,2028,2033] + Operational_New_Capacity_By_Vintage_In_Model_Year[Shed_ag_Pumping_125,2030,2033] + Operational_New_Capacity_By_Vintage_In_Model_Year[Shed_ag_Pumping_125,2032,2033] + Operational_New_Capacity_By_Vintage_In_Model_Year[Shed_ag_Pumping_125,2033,2033])*-1.0 + (Operational_New_Capacity_By_Vintage_In_Model_Year[Shed_ag_Pumping_150,2024,2033] + Operational_New_Capacity_By_Vintage_In_Model_Year[Shed_ag_Pumping_150,2025,2033] + Operational_New_Capacity_By_Vintage_In_Model_Year[Shed_ag_Pumping_150,2026,2033] + Operational_New_Capacity_By_Vintage_In_Model_Year[Shed_ag_Pumping_150,2028,2033] + Operational_New_Capacity_By_Vintage_In_Model_Year[Shed_ag_Pumping_150,2030,2033] + Operational_New_Capacity_By_Vintage_In_Model_Year[Shed_ag_Pumping_150,2032,2033] + Operational_New_Capacity_By_Vintage_In_Model_Year[Shed_ag_Pumping_150,2033,2033])*-1.0 + (Operational_New_Capacity_By_Vintage_In_Model_Year[Shed_ag_Pumping_200,2024,2033] + Operational_New_Capacity_By_Vintage_In_Model_Year[Shed_ag_Pumping_200,2025,2033] + Operational_New_Capacity_By_Vintage_In_Model_Year[Shed_ag_Pumping_200,2026,2033] + Operational_New_Capacity_By_Vintage_In_Model_Year[Shed_ag_Pumping_200,2028,2033] + Operational_New_Capacity_By_Vintage_In_Model_Year[Shed_ag_Pumping_200,2030,2033] + Operational_New_Capacity_By_Vintage_In_Model_Year[Shed_ag_Pumping_200,2032,2033] + Operational_New_Capacity_By_Vintage_In_Model_Year[Shed_ag_Pumping_200,2033,2033])*-1.0 + (Operational_New_Capacity_By_Vintage_In_Model_Year[Shed_ag_Pumping_250,2024,2033] + Operational_New_Capacity_By_Vintage_In_Model_Year[Shed_ag_Pumping_250,2025,2033] + Operational_New_Capacity_By_Vintage_In_Model_Year[Shed_ag_Pumping_250,2026,2033] + Operational_New_Capacity_By_Vintage_In_Model_Year[Shed_ag_Pumping_250,2028,2033] + Operational_New_Capacity_By_Vintage_In_Model_Year[Shed_ag_Pumping_250,2030,2033] + Operational_New_Capacity_By_Vintage_In_Model_Year[Shed_ag_Pumping_250,2032,2033] + Operational_New_Capacity_By_Vintage_In_Model_Year[Shed_ag_Pumping_250,2033,2033])*-1.0 + (Operational_New_Capacity_By_Vintage_In_Model_Year[Shed_ag_Pumping_300,2024,2033] + Operational_New_Capacity_By_Vintage_In_Model_Year[Shed_ag_Pumping_300,2025,2033] + Operational_New_Capacity_By_Vintage_In_Model_Year[Shed_ag_Pumping_300,2026,2033] + Operational_New_Capacity_By_Vintage_In_Model_Year[Shed_ag_Pumping_300,2028,2033] + Operational_New_Capacity_By_Vintage_In_Model_Year[Shed_ag_Pumping_300,2030,2033] + Operational_New_Capacity_By_Vintage_In_Model_Year[Shed_ag_Pumping_300,2032,2033] + Operational_New_Capacity_By_Vintage_In_Model_Year[Shed_ag_Pumping_300,2033,2033])*-1.0 + (Operational_New_Capacity_By_Vintage_In_Model_Year[Shed_ag_Pumping_400,2024,2033] + Operational_New_Capacity_By_Vintage_In_Model_Year[Shed_ag_Pumping_400,2025,2033] + Operational_New_Capacity_By_Vintage_In_Model_Year[Shed_ag_Pumping_400,2026,2033] + Operational_New_Capacity_By_Vintage_In_Model_Year[Shed_ag_Pumping_400,2028,2033] + Operational_New_Capacity_By_Vintage_In_Model_Year[Shed_ag_Pumping_400,2030,2033] + Operational_New_Capacity_By_Vintage_In_Model_Year[Shed_ag_Pumping_400,2032,2033] + Operational_New_Capacity_By_Vintage_In_Model_Year[Shed_ag_Pumping_400,2033,2033])*-1.0 + (Operational_New_Capacity_By_Vintage_In_Model_Year[Shed_ag_Pumping_500,2024,2033] + Operational_New_Capacity_By_Vintage_In_Model_Year[Shed_ag_Pumping_500,2025,2033] + Operational_New_Capacity_By_Vintage_In_Model_Year[Shed_ag_Pumping_500,2026,2033] + Operational_New_Capacity_By_Vintage_In_Model_Year[Shed_ag_Pumping_500,2028,2033] + Operational_New_Capacity_By_Vintage_In_Model_Year[Shed_ag_Pumping_500,2030,2033] + Operational_New_Capacity_By_Vintage_In_Model_Year[Shed_ag_Pumping_500,2032,2033] + Operational_New_Capacity_By_Vintage_In_Model_Year[Shed_ag_Pumping_500,2033,2033])*-1.0 + (Operational_New_Capacity_By_Vintage_In_Model_Year[Shed_ag_Pumping_750,2024,2033] + Operational_New_Capacity_By_Vintage_In_Model_Year[Shed_ag_Pumping_750,2025,2033] + Operational_New_Capacity_By_Vintage_In_Model_Year[Shed_ag_Pumping_750,2026,2033] + Operational_New_Capacity_By_Vintage_In_Model_Year[Shed_ag_Pumping_750,2028,2033] + Operational_New_Capacity_By_Vintage_In_Model_Year[Shed_ag_Pumping_750,2030,2033] + Operational_New_Capacity_By_Vintage_In_Model_Year[Shed_ag_Pumping_750,2032,2033] + Operational_New_Capacity_By_Vintage_In_Model_Year[Shed_ag_Pumping_750,2033,2033])*-1.0  ==  0.0</t>
  </si>
  <si>
    <t>Operational_New_Capacity_By_Vintage_In_Model_Year[Shed_com_HVAC fans,2024,2033] + Operational_New_Capacity_By_Vintage_In_Model_Year[Shed_com_HVAC fans,2025,2033] + Operational_New_Capacity_By_Vintage_In_Model_Year[Shed_com_HVAC fans,2026,2033] + Operational_New_Capacity_By_Vintage_In_Model_Year[Shed_com_HVAC fans,2028,2033] + Operational_New_Capacity_By_Vintage_In_Model_Year[Shed_com_HVAC fans,2030,2033] + Operational_New_Capacity_By_Vintage_In_Model_Year[Shed_com_HVAC fans,2032,2033] + Operational_New_Capacity_By_Vintage_In_Model_Year[Shed_com_HVAC fans,2033,2033] + (Operational_New_Capacity_By_Vintage_In_Model_Year[Shed_com_HVAC fans_010,2024,2033] + Operational_New_Capacity_By_Vintage_In_Model_Year[Shed_com_HVAC fans_010,2025,2033] + Operational_New_Capacity_By_Vintage_In_Model_Year[Shed_com_HVAC fans_010,2026,2033] + Operational_New_Capacity_By_Vintage_In_Model_Year[Shed_com_HVAC fans_010,2028,2033] + Operational_New_Capacity_By_Vintage_In_Model_Year[Shed_com_HVAC fans_010,2030,2033] + Operational_New_Capacity_By_Vintage_In_Model_Year[Shed_com_HVAC fans_010,2032,2033] + Operational_New_Capacity_By_Vintage_In_Model_Year[Shed_com_HVAC fans_010,2033,2033])*-1.0 + (Operational_New_Capacity_By_Vintage_In_Model_Year[Shed_com_HVAC fans_025,2024,2033] + Operational_New_Capacity_By_Vintage_In_Model_Year[Shed_com_HVAC fans_025,2025,2033] + Operational_New_Capacity_By_Vintage_In_Model_Year[Shed_com_HVAC fans_025,2026,2033] + Operational_New_Capacity_By_Vintage_In_Model_Year[Shed_com_HVAC fans_025,2028,2033] + Operational_New_Capacity_By_Vintage_In_Model_Year[Shed_com_HVAC fans_025,2030,2033] + Operational_New_Capacity_By_Vintage_In_Model_Year[Shed_com_HVAC fans_025,2032,2033] + Operational_New_Capacity_By_Vintage_In_Model_Year[Shed_com_HVAC fans_025,2033,2033])*-1.0 + (Operational_New_Capacity_By_Vintage_In_Model_Year[Shed_com_HVAC fans_050,2024,2033] + Operational_New_Capacity_By_Vintage_In_Model_Year[Shed_com_HVAC fans_050,2025,2033] + Operational_New_Capacity_By_Vintage_In_Model_Year[Shed_com_HVAC fans_050,2026,2033] + Operational_New_Capacity_By_Vintage_In_Model_Year[Shed_com_HVAC fans_050,2028,2033] + Operational_New_Capacity_By_Vintage_In_Model_Year[Shed_com_HVAC fans_050,2030,2033] + Operational_New_Capacity_By_Vintage_In_Model_Year[Shed_com_HVAC fans_050,2032,2033] + Operational_New_Capacity_By_Vintage_In_Model_Year[Shed_com_HVAC fans_050,2033,2033])*-1.0 + (Operational_New_Capacity_By_Vintage_In_Model_Year[Shed_com_HVAC fans_075,2024,2033] + Operational_New_Capacity_By_Vintage_In_Model_Year[Shed_com_HVAC fans_075,2025,2033] + Operational_New_Capacity_By_Vintage_In_Model_Year[Shed_com_HVAC fans_075,2026,2033] + Operational_New_Capacity_By_Vintage_In_Model_Year[Shed_com_HVAC fans_075,2028,2033] + Operational_New_Capacity_By_Vintage_In_Model_Year[Shed_com_HVAC fans_075,2030,2033] + Operational_New_Capacity_By_Vintage_In_Model_Year[Shed_com_HVAC fans_075,2032,2033] + Operational_New_Capacity_By_Vintage_In_Model_Year[Shed_com_HVAC fans_075,2033,2033])*-1.0 + (Operational_New_Capacity_By_Vintage_In_Model_Year[Shed_com_HVAC fans_100,2024,2033] + Operational_New_Capacity_By_Vintage_In_Model_Year[Shed_com_HVAC fans_100,2025,2033] + Operational_New_Capacity_By_Vintage_In_Model_Year[Shed_com_HVAC fans_100,2026,2033] + Operational_New_Capacity_By_Vintage_In_Model_Year[Shed_com_HVAC fans_100,2028,2033] + Operational_New_Capacity_By_Vintage_In_Model_Year[Shed_com_HVAC fans_100,2030,2033] + Operational_New_Capacity_By_Vintage_In_Model_Year[Shed_com_HVAC fans_100,2032,2033] + Operational_New_Capacity_By_Vintage_In_Model_Year[Shed_com_HVAC fans_100,2033,2033])*-1.0 + (Operational_New_Capacity_By_Vintage_In_Model_Year[Shed_com_HVAC fans_1000,2024,2033] + Operational_New_Capacity_By_Vintage_In_Model_Year[Shed_com_HVAC fans_1000,2025,2033] + Operational_New_Capacity_By_Vintage_In_Model_Year[Shed_com_HVAC fans_1000,2026,2033] + Operational_New_Capacity_By_Vintage_In_Model_Year[Shed_com_HVAC fans_1000,2028,2033] + Operational_New_Capacity_By_Vintage_In_Model_Year[Shed_com_HVAC fans_1000,2030,2033] + Operational_New_Capacity_By_Vintage_In_Model_Year[Shed_com_HVAC fans_1000,2032,2033] + Operational_New_Capacity_By_Vintage_In_Model_Year[Shed_com_HVAC fans_1000,2033,2033])*-1.0 + (Operational_New_Capacity_By_Vintage_In_Model_Year[Shed_com_HVAC fans_125,2024,2033] + Operational_New_Capacity_By_Vintage_In_Model_Year[Shed_com_HVAC fans_125,2025,2033] + Operational_New_Capacity_By_Vintage_In_Model_Year[Shed_com_HVAC fans_125,2026,2033] + Operational_New_Capacity_By_Vintage_In_Model_Year[Shed_com_HVAC fans_125,2028,2033] + Operational_New_Capacity_By_Vintage_In_Model_Year[Shed_com_HVAC fans_125,2030,2033] + Operational_New_Capacity_By_Vintage_In_Model_Year[Shed_com_HVAC fans_125,2032,2033] + Operational_New_Capacity_By_Vintage_In_Model_Year[Shed_com_HVAC fans_125,2033,2033])*-1.0 + (Operational_New_Capacity_By_Vintage_In_Model_Year[Shed_com_HVAC fans_150,2024,2033] + Operational_New_Capacity_By_Vintage_In_Model_Year[Shed_com_HVAC fans_150,2025,2033] + Operational_New_Capacity_By_Vintage_In_Model_Year[Shed_com_HVAC fans_150,2026,2033] + Operational_New_Capacity_By_Vintage_In_Model_Year[Shed_com_HVAC fans_150,2028,2033] + Operational_New_Capacity_By_Vintage_In_Model_Year[Shed_com_HVAC fans_150,2030,2033] + Operational_New_Capacity_By_Vintage_In_Model_Year[Shed_com_HVAC fans_150,2032,2033] + Operational_New_Capacity_By_Vintage_In_Model_Year[Shed_com_HVAC fans_150,2033,2033])*-1.0 + (Operational_New_Capacity_By_Vintage_In_Model_Year[Shed_com_HVAC fans_200,2024,2033] + Operational_New_Capacity_By_Vintage_In_Model_Year[Shed_com_HVAC fans_200,2025,2033] + Operational_New_Capacity_By_Vintage_In_Model_Year[Shed_com_HVAC fans_200,2026,2033] + Operational_New_Capacity_By_Vintage_In_Model_Year[Shed_com_HVAC fans_200,2028,2033] + Operational_New_Capacity_By_Vintage_In_Model_Year[Shed_com_HVAC fans_200,2030,2033] + Operational_New_Capacity_By_Vintage_In_Model_Year[Shed_com_HVAC fans_200,2032,2033] + Operational_New_Capacity_By_Vintage_In_Model_Year[Shed_com_HVAC fans_200,2033,2033])*-1.0 + (Operational_New_Capacity_By_Vintage_In_Model_Year[Shed_com_HVAC fans_250,2024,2033] + Operational_New_Capacity_By_Vintage_In_Model_Year[Shed_com_HVAC fans_250,2025,2033] + Operational_New_Capacity_By_Vintage_In_Model_Year[Shed_com_HVAC fans_250,2026,2033] + Operational_New_Capacity_By_Vintage_In_Model_Year[Shed_com_HVAC fans_250,2028,2033] + Operational_New_Capacity_By_Vintage_In_Model_Year[Shed_com_HVAC fans_250,2030,2033] + Operational_New_Capacity_By_Vintage_In_Model_Year[Shed_com_HVAC fans_250,2032,2033] + Operational_New_Capacity_By_Vintage_In_Model_Year[Shed_com_HVAC fans_250,2033,2033])*-1.0 + (Operational_New_Capacity_By_Vintage_In_Model_Year[Shed_com_HVAC fans_300,2024,2033] + Operational_New_Capacity_By_Vintage_In_Model_Year[Shed_com_HVAC fans_300,2025,2033] + Operational_New_Capacity_By_Vintage_In_Model_Year[Shed_com_HVAC fans_300,2026,2033] + Operational_New_Capacity_By_Vintage_In_Model_Year[Shed_com_HVAC fans_300,2028,2033] + Operational_New_Capacity_By_Vintage_In_Model_Year[Shed_com_HVAC fans_300,2030,2033] + Operational_New_Capacity_By_Vintage_In_Model_Year[Shed_com_HVAC fans_300,2032,2033] + Operational_New_Capacity_By_Vintage_In_Model_Year[Shed_com_HVAC fans_300,2033,2033])*-1.0 + (Operational_New_Capacity_By_Vintage_In_Model_Year[Shed_com_HVAC fans_400,2024,2033] + Operational_New_Capacity_By_Vintage_In_Model_Year[Shed_com_HVAC fans_400,2025,2033] + Operational_New_Capacity_By_Vintage_In_Model_Year[Shed_com_HVAC fans_400,2026,2033] + Operational_New_Capacity_By_Vintage_In_Model_Year[Shed_com_HVAC fans_400,2028,2033] + Operational_New_Capacity_By_Vintage_In_Model_Year[Shed_com_HVAC fans_400,2030,2033] + Operational_New_Capacity_By_Vintage_In_Model_Year[Shed_com_HVAC fans_400,2032,2033] + Operational_New_Capacity_By_Vintage_In_Model_Year[Shed_com_HVAC fans_400,2033,2033])*-1.0 + (Operational_New_Capacity_By_Vintage_In_Model_Year[Shed_com_HVAC fans_500,2024,2033] + Operational_New_Capacity_By_Vintage_In_Model_Year[Shed_com_HVAC fans_500,2025,2033] + Operational_New_Capacity_By_Vintage_In_Model_Year[Shed_com_HVAC fans_500,2026,2033] + Operational_New_Capacity_By_Vintage_In_Model_Year[Shed_com_HVAC fans_500,2028,2033] + Operational_New_Capacity_By_Vintage_In_Model_Year[Shed_com_HVAC fans_500,2030,2033] + Operational_New_Capacity_By_Vintage_In_Model_Year[Shed_com_HVAC fans_500,2032,2033] + Operational_New_Capacity_By_Vintage_In_Model_Year[Shed_com_HVAC fans_500,2033,2033])*-1.0 + (Operational_New_Capacity_By_Vintage_In_Model_Year[Shed_com_HVAC fans_750,2024,2033] + Operational_New_Capacity_By_Vintage_In_Model_Year[Shed_com_HVAC fans_750,2025,2033] + Operational_New_Capacity_By_Vintage_In_Model_Year[Shed_com_HVAC fans_750,2026,2033] + Operational_New_Capacity_By_Vintage_In_Model_Year[Shed_com_HVAC fans_750,2028,2033] + Operational_New_Capacity_By_Vintage_In_Model_Year[Shed_com_HVAC fans_750,2030,2033] + Operational_New_Capacity_By_Vintage_In_Model_Year[Shed_com_HVAC fans_750,2032,2033] + Operational_New_Capacity_By_Vintage_In_Model_Year[Shed_com_HVAC fans_750,2033,2033])*-1.0  ==  0.0</t>
  </si>
  <si>
    <t>Operational_New_Capacity_By_Vintage_In_Model_Year[Shed_com_IT equipment,2024,2033] + Operational_New_Capacity_By_Vintage_In_Model_Year[Shed_com_IT equipment,2025,2033] + Operational_New_Capacity_By_Vintage_In_Model_Year[Shed_com_IT equipment,2026,2033] + Operational_New_Capacity_By_Vintage_In_Model_Year[Shed_com_IT equipment,2028,2033] + Operational_New_Capacity_By_Vintage_In_Model_Year[Shed_com_IT equipment,2030,2033] + Operational_New_Capacity_By_Vintage_In_Model_Year[Shed_com_IT equipment,2032,2033] + Operational_New_Capacity_By_Vintage_In_Model_Year[Shed_com_IT equipment,2033,2033] + (Operational_New_Capacity_By_Vintage_In_Model_Year[Shed_com_IT equipment_010,2024,2033] + Operational_New_Capacity_By_Vintage_In_Model_Year[Shed_com_IT equipment_010,2025,2033] + Operational_New_Capacity_By_Vintage_In_Model_Year[Shed_com_IT equipment_010,2026,2033] + Operational_New_Capacity_By_Vintage_In_Model_Year[Shed_com_IT equipment_010,2028,2033] + Operational_New_Capacity_By_Vintage_In_Model_Year[Shed_com_IT equipment_010,2030,2033] + Operational_New_Capacity_By_Vintage_In_Model_Year[Shed_com_IT equipment_010,2032,2033] + Operational_New_Capacity_By_Vintage_In_Model_Year[Shed_com_IT equipment_010,2033,2033])*-1.0 + (Operational_New_Capacity_By_Vintage_In_Model_Year[Shed_com_IT equipment_025,2024,2033] + Operational_New_Capacity_By_Vintage_In_Model_Year[Shed_com_IT equipment_025,2025,2033] + Operational_New_Capacity_By_Vintage_In_Model_Year[Shed_com_IT equipment_025,2026,2033] + Operational_New_Capacity_By_Vintage_In_Model_Year[Shed_com_IT equipment_025,2028,2033] + Operational_New_Capacity_By_Vintage_In_Model_Year[Shed_com_IT equipment_025,2030,2033] + Operational_New_Capacity_By_Vintage_In_Model_Year[Shed_com_IT equipment_025,2032,2033] + Operational_New_Capacity_By_Vintage_In_Model_Year[Shed_com_IT equipment_025,2033,2033])*-1.0 + (Operational_New_Capacity_By_Vintage_In_Model_Year[Shed_com_IT equipment_050,2024,2033] + Operational_New_Capacity_By_Vintage_In_Model_Year[Shed_com_IT equipment_050,2025,2033] + Operational_New_Capacity_By_Vintage_In_Model_Year[Shed_com_IT equipment_050,2026,2033] + Operational_New_Capacity_By_Vintage_In_Model_Year[Shed_com_IT equipment_050,2028,2033] + Operational_New_Capacity_By_Vintage_In_Model_Year[Shed_com_IT equipment_050,2030,2033] + Operational_New_Capacity_By_Vintage_In_Model_Year[Shed_com_IT equipment_050,2032,2033] + Operational_New_Capacity_By_Vintage_In_Model_Year[Shed_com_IT equipment_050,2033,2033])*-1.0 + (Operational_New_Capacity_By_Vintage_In_Model_Year[Shed_com_IT equipment_075,2024,2033] + Operational_New_Capacity_By_Vintage_In_Model_Year[Shed_com_IT equipment_075,2025,2033] + Operational_New_Capacity_By_Vintage_In_Model_Year[Shed_com_IT equipment_075,2026,2033] + Operational_New_Capacity_By_Vintage_In_Model_Year[Shed_com_IT equipment_075,2028,2033] + Operational_New_Capacity_By_Vintage_In_Model_Year[Shed_com_IT equipment_075,2030,2033] + Operational_New_Capacity_By_Vintage_In_Model_Year[Shed_com_IT equipment_075,2032,2033] + Operational_New_Capacity_By_Vintage_In_Model_Year[Shed_com_IT equipment_075,2033,2033])*-1.0 + (Operational_New_Capacity_By_Vintage_In_Model_Year[Shed_com_IT equipment_100,2024,2033] + Operational_New_Capacity_By_Vintage_In_Model_Year[Shed_com_IT equipment_100,2025,2033] + Operational_New_Capacity_By_Vintage_In_Model_Year[Shed_com_IT equipment_100,2026,2033] + Operational_New_Capacity_By_Vintage_In_Model_Year[Shed_com_IT equipment_100,2028,2033] + Operational_New_Capacity_By_Vintage_In_Model_Year[Shed_com_IT equipment_100,2030,2033] + Operational_New_Capacity_By_Vintage_In_Model_Year[Shed_com_IT equipment_100,2032,2033] + Operational_New_Capacity_By_Vintage_In_Model_Year[Shed_com_IT equipment_100,2033,2033])*-1.0 + (Operational_New_Capacity_By_Vintage_In_Model_Year[Shed_com_IT equipment_1000,2024,2033] + Operational_New_Capacity_By_Vintage_In_Model_Year[Shed_com_IT equipment_1000,2025,2033] + Operational_New_Capacity_By_Vintage_In_Model_Year[Shed_com_IT equipment_1000,2026,2033] + Operational_New_Capacity_By_Vintage_In_Model_Year[Shed_com_IT equipment_1000,2028,2033] + Operational_New_Capacity_By_Vintage_In_Model_Year[Shed_com_IT equipment_1000,2030,2033] + Operational_New_Capacity_By_Vintage_In_Model_Year[Shed_com_IT equipment_1000,2032,2033] + Operational_New_Capacity_By_Vintage_In_Model_Year[Shed_com_IT equipment_1000,2033,2033])*-1.0 + (Operational_New_Capacity_By_Vintage_In_Model_Year[Shed_com_IT equipment_125,2024,2033] + Operational_New_Capacity_By_Vintage_In_Model_Year[Shed_com_IT equipment_125,2025,2033] + Operational_New_Capacity_By_Vintage_In_Model_Year[Shed_com_IT equipment_125,2026,2033] + Operational_New_Capacity_By_Vintage_In_Model_Year[Shed_com_IT equipment_125,2028,2033] + Operational_New_Capacity_By_Vintage_In_Model_Year[Shed_com_IT equipment_125,2030,2033] + Operational_New_Capacity_By_Vintage_In_Model_Year[Shed_com_IT equipment_125,2032,2033] + Operational_New_Capacity_By_Vintage_In_Model_Year[Shed_com_IT equipment_125,2033,2033])*-1.0 + (Operational_New_Capacity_By_Vintage_In_Model_Year[Shed_com_IT equipment_150,2024,2033] + Operational_New_Capacity_By_Vintage_In_Model_Year[Shed_com_IT equipment_150,2025,2033] + Operational_New_Capacity_By_Vintage_In_Model_Year[Shed_com_IT equipment_150,2026,2033] + Operational_New_Capacity_By_Vintage_In_Model_Year[Shed_com_IT equipment_150,2028,2033] + Operational_New_Capacity_By_Vintage_In_Model_Year[Shed_com_IT equipment_150,2030,2033] + Operational_New_Capacity_By_Vintage_In_Model_Year[Shed_com_IT equipment_150,2032,2033] + Operational_New_Capacity_By_Vintage_In_Model_Year[Shed_com_IT equipment_150,2033,2033])*-1.0 + (Operational_New_Capacity_By_Vintage_In_Model_Year[Shed_com_IT equipment_200,2024,2033] + Operational_New_Capacity_By_Vintage_In_Model_Year[Shed_com_IT equipment_200,2025,2033] + Operational_New_Capacity_By_Vintage_In_Model_Year[Shed_com_IT equipment_200,2026,2033] + Operational_New_Capacity_By_Vintage_In_Model_Year[Shed_com_IT equipment_200,2028,2033] + Operational_New_Capacity_By_Vintage_In_Model_Year[Shed_com_IT equipment_200,2030,2033] + Operational_New_Capacity_By_Vintage_In_Model_Year[Shed_com_IT equipment_200,2032,2033] + Operational_New_Capacity_By_Vintage_In_Model_Year[Shed_com_IT equipment_200,2033,2033])*-1.0 + (Operational_New_Capacity_By_Vintage_In_Model_Year[Shed_com_IT equipment_250,2024,2033] + Operational_New_Capacity_By_Vintage_In_Model_Year[Shed_com_IT equipment_250,2025,2033] + Operational_New_Capacity_By_Vintage_In_Model_Year[Shed_com_IT equipment_250,2026,2033] + Operational_New_Capacity_By_Vintage_In_Model_Year[Shed_com_IT equipment_250,2028,2033] + Operational_New_Capacity_By_Vintage_In_Model_Year[Shed_com_IT equipment_250,2030,2033] + Operational_New_Capacity_By_Vintage_In_Model_Year[Shed_com_IT equipment_250,2032,2033] + Operational_New_Capacity_By_Vintage_In_Model_Year[Shed_com_IT equipment_250,2033,2033])*-1.0 + (Operational_New_Capacity_By_Vintage_In_Model_Year[Shed_com_IT equipment_300,2024,2033] + Operational_New_Capacity_By_Vintage_In_Model_Year[Shed_com_IT equipment_300,2025,2033] + Operational_New_Capacity_By_Vintage_In_Model_Year[Shed_com_IT equipment_300,2026,2033] + Operational_New_Capacity_By_Vintage_In_Model_Year[Shed_com_IT equipment_300,2028,2033] + Operational_New_Capacity_By_Vintage_In_Model_Year[Shed_com_IT equipment_300,2030,2033] + Operational_New_Capacity_By_Vintage_In_Model_Year[Shed_com_IT equipment_300,2032,2033] + Operational_New_Capacity_By_Vintage_In_Model_Year[Shed_com_IT equipment_300,2033,2033])*-1.0 + (Operational_New_Capacity_By_Vintage_In_Model_Year[Shed_com_IT equipment_400,2024,2033] + Operational_New_Capacity_By_Vintage_In_Model_Year[Shed_com_IT equipment_400,2025,2033] + Operational_New_Capacity_By_Vintage_In_Model_Year[Shed_com_IT equipment_400,2026,2033] + Operational_New_Capacity_By_Vintage_In_Model_Year[Shed_com_IT equipment_400,2028,2033] + Operational_New_Capacity_By_Vintage_In_Model_Year[Shed_com_IT equipment_400,2030,2033] + Operational_New_Capacity_By_Vintage_In_Model_Year[Shed_com_IT equipment_400,2032,2033] + Operational_New_Capacity_By_Vintage_In_Model_Year[Shed_com_IT equipment_400,2033,2033])*-1.0 + (Operational_New_Capacity_By_Vintage_In_Model_Year[Shed_com_IT equipment_500,2024,2033] + Operational_New_Capacity_By_Vintage_In_Model_Year[Shed_com_IT equipment_500,2025,2033] + Operational_New_Capacity_By_Vintage_In_Model_Year[Shed_com_IT equipment_500,2026,2033] + Operational_New_Capacity_By_Vintage_In_Model_Year[Shed_com_IT equipment_500,2028,2033] + Operational_New_Capacity_By_Vintage_In_Model_Year[Shed_com_IT equipment_500,2030,2033] + Operational_New_Capacity_By_Vintage_In_Model_Year[Shed_com_IT equipment_500,2032,2033] + Operational_New_Capacity_By_Vintage_In_Model_Year[Shed_com_IT equipment_500,2033,2033])*-1.0 + (Operational_New_Capacity_By_Vintage_In_Model_Year[Shed_com_IT equipment_750,2024,2033] + Operational_New_Capacity_By_Vintage_In_Model_Year[Shed_com_IT equipment_750,2025,2033] + Operational_New_Capacity_By_Vintage_In_Model_Year[Shed_com_IT equipment_750,2026,2033] + Operational_New_Capacity_By_Vintage_In_Model_Year[Shed_com_IT equipment_750,2028,2033] + Operational_New_Capacity_By_Vintage_In_Model_Year[Shed_com_IT equipment_750,2030,2033] + Operational_New_Capacity_By_Vintage_In_Model_Year[Shed_com_IT equipment_750,2032,2033] + Operational_New_Capacity_By_Vintage_In_Model_Year[Shed_com_IT equipment_750,2033,2033])*-1.0  ==  0.0</t>
  </si>
  <si>
    <t>Operational_New_Capacity_By_Vintage_In_Model_Year[Shed_com_Space heating,2024,2033] + Operational_New_Capacity_By_Vintage_In_Model_Year[Shed_com_Space heating,2025,2033] + Operational_New_Capacity_By_Vintage_In_Model_Year[Shed_com_Space heating,2026,2033] + Operational_New_Capacity_By_Vintage_In_Model_Year[Shed_com_Space heating,2028,2033] + Operational_New_Capacity_By_Vintage_In_Model_Year[Shed_com_Space heating,2030,2033] + Operational_New_Capacity_By_Vintage_In_Model_Year[Shed_com_Space heating,2032,2033] + Operational_New_Capacity_By_Vintage_In_Model_Year[Shed_com_Space heating,2033,2033] + (Operational_New_Capacity_By_Vintage_In_Model_Year[Shed_com_Space heating_010,2024,2033] + Operational_New_Capacity_By_Vintage_In_Model_Year[Shed_com_Space heating_010,2025,2033] + Operational_New_Capacity_By_Vintage_In_Model_Year[Shed_com_Space heating_010,2026,2033] + Operational_New_Capacity_By_Vintage_In_Model_Year[Shed_com_Space heating_010,2028,2033] + Operational_New_Capacity_By_Vintage_In_Model_Year[Shed_com_Space heating_010,2030,2033] + Operational_New_Capacity_By_Vintage_In_Model_Year[Shed_com_Space heating_010,2032,2033] + Operational_New_Capacity_By_Vintage_In_Model_Year[Shed_com_Space heating_010,2033,2033])*-1.0 + (Operational_New_Capacity_By_Vintage_In_Model_Year[Shed_com_Space heating_025,2024,2033] + Operational_New_Capacity_By_Vintage_In_Model_Year[Shed_com_Space heating_025,2025,2033] + Operational_New_Capacity_By_Vintage_In_Model_Year[Shed_com_Space heating_025,2026,2033] + Operational_New_Capacity_By_Vintage_In_Model_Year[Shed_com_Space heating_025,2028,2033] + Operational_New_Capacity_By_Vintage_In_Model_Year[Shed_com_Space heating_025,2030,2033] + Operational_New_Capacity_By_Vintage_In_Model_Year[Shed_com_Space heating_025,2032,2033] + Operational_New_Capacity_By_Vintage_In_Model_Year[Shed_com_Space heating_025,2033,2033])*-1.0 + (Operational_New_Capacity_By_Vintage_In_Model_Year[Shed_com_Space heating_050,2024,2033] + Operational_New_Capacity_By_Vintage_In_Model_Year[Shed_com_Space heating_050,2025,2033] + Operational_New_Capacity_By_Vintage_In_Model_Year[Shed_com_Space heating_050,2026,2033] + Operational_New_Capacity_By_Vintage_In_Model_Year[Shed_com_Space heating_050,2028,2033] + Operational_New_Capacity_By_Vintage_In_Model_Year[Shed_com_Space heating_050,2030,2033] + Operational_New_Capacity_By_Vintage_In_Model_Year[Shed_com_Space heating_050,2032,2033] + Operational_New_Capacity_By_Vintage_In_Model_Year[Shed_com_Space heating_050,2033,2033])*-1.0 + (Operational_New_Capacity_By_Vintage_In_Model_Year[Shed_com_Space heating_075,2024,2033] + Operational_New_Capacity_By_Vintage_In_Model_Year[Shed_com_Space heating_075,2025,2033] + Operational_New_Capacity_By_Vintage_In_Model_Year[Shed_com_Space heating_075,2026,2033] + Operational_New_Capacity_By_Vintage_In_Model_Year[Shed_com_Space heating_075,2028,2033] + Operational_New_Capacity_By_Vintage_In_Model_Year[Shed_com_Space heating_075,2030,2033] + Operational_New_Capacity_By_Vintage_In_Model_Year[Shed_com_Space heating_075,2032,2033] + Operational_New_Capacity_By_Vintage_In_Model_Year[Shed_com_Space heating_075,2033,2033])*-1.0 + (Operational_New_Capacity_By_Vintage_In_Model_Year[Shed_com_Space heating_100,2024,2033] + Operational_New_Capacity_By_Vintage_In_Model_Year[Shed_com_Space heating_100,2025,2033] + Operational_New_Capacity_By_Vintage_In_Model_Year[Shed_com_Space heating_100,2026,2033] + Operational_New_Capacity_By_Vintage_In_Model_Year[Shed_com_Space heating_100,2028,2033] + Operational_New_Capacity_By_Vintage_In_Model_Year[Shed_com_Space heating_100,2030,2033] + Operational_New_Capacity_By_Vintage_In_Model_Year[Shed_com_Space heating_100,2032,2033] + Operational_New_Capacity_By_Vintage_In_Model_Year[Shed_com_Space heating_100,2033,2033])*-1.0 + (Operational_New_Capacity_By_Vintage_In_Model_Year[Shed_com_Space heating_1000,2024,2033] + Operational_New_Capacity_By_Vintage_In_Model_Year[Shed_com_Space heating_1000,2025,2033] + Operational_New_Capacity_By_Vintage_In_Model_Year[Shed_com_Space heating_1000,2026,2033] + Operational_New_Capacity_By_Vintage_In_Model_Year[Shed_com_Space heating_1000,2028,2033] + Operational_New_Capacity_By_Vintage_In_Model_Year[Shed_com_Space heating_1000,2030,2033] + Operational_New_Capacity_By_Vintage_In_Model_Year[Shed_com_Space heating_1000,2032,2033] + Operational_New_Capacity_By_Vintage_In_Model_Year[Shed_com_Space heating_1000,2033,2033])*-1.0 + (Operational_New_Capacity_By_Vintage_In_Model_Year[Shed_com_Space heating_125,2024,2033] + Operational_New_Capacity_By_Vintage_In_Model_Year[Shed_com_Space heating_125,2025,2033] + Operational_New_Capacity_By_Vintage_In_Model_Year[Shed_com_Space heating_125,2026,2033] + Operational_New_Capacity_By_Vintage_In_Model_Year[Shed_com_Space heating_125,2028,2033] + Operational_New_Capacity_By_Vintage_In_Model_Year[Shed_com_Space heating_125,2030,2033] + Operational_New_Capacity_By_Vintage_In_Model_Year[Shed_com_Space heating_125,2032,2033] + Operational_New_Capacity_By_Vintage_In_Model_Year[Shed_com_Space heating_125,2033,2033])*-1.0 + (Operational_New_Capacity_By_Vintage_In_Model_Year[Shed_com_Space heating_150,2024,2033] + Operational_New_Capacity_By_Vintage_In_Model_Year[Shed_com_Space heating_150,2025,2033] + Operational_New_Capacity_By_Vintage_In_Model_Year[Shed_com_Space heating_150,2026,2033] + Operational_New_Capacity_By_Vintage_In_Model_Year[Shed_com_Space heating_150,2028,2033] + Operational_New_Capacity_By_Vintage_In_Model_Year[Shed_com_Space heating_150,2030,2033] + Operational_New_Capacity_By_Vintage_In_Model_Year[Shed_com_Space heating_150,2032,2033] + Operational_New_Capacity_By_Vintage_In_Model_Year[Shed_com_Space heating_150,2033,2033])*-1.0 + (Operational_New_Capacity_By_Vintage_In_Model_Year[Shed_com_Space heating_200,2024,2033] + Operational_New_Capacity_By_Vintage_In_Model_Year[Shed_com_Space heating_200,2025,2033] + Operational_New_Capacity_By_Vintage_In_Model_Year[Shed_com_Space heating_200,2026,2033] + Operational_New_Capacity_By_Vintage_In_Model_Year[Shed_com_Space heating_200,2028,2033] + Operational_New_Capacity_By_Vintage_In_Model_Year[Shed_com_Space heating_200,2030,2033] + Operational_New_Capacity_By_Vintage_In_Model_Year[Shed_com_Space heating_200,2032,2033] + Operational_New_Capacity_By_Vintage_In_Model_Year[Shed_com_Space heating_200,2033,2033])*-1.0 + (Operational_New_Capacity_By_Vintage_In_Model_Year[Shed_com_Space heating_250,2024,2033] + Operational_New_Capacity_By_Vintage_In_Model_Year[Shed_com_Space heating_250,2025,2033] + Operational_New_Capacity_By_Vintage_In_Model_Year[Shed_com_Space heating_250,2026,2033] + Operational_New_Capacity_By_Vintage_In_Model_Year[Shed_com_Space heating_250,2028,2033] + Operational_New_Capacity_By_Vintage_In_Model_Year[Shed_com_Space heating_250,2030,2033] + Operational_New_Capacity_By_Vintage_In_Model_Year[Shed_com_Space heating_250,2032,2033] + Operational_New_Capacity_By_Vintage_In_Model_Year[Shed_com_Space heating_250,2033,2033])*-1.0 + (Operational_New_Capacity_By_Vintage_In_Model_Year[Shed_com_Space heating_300,2024,2033] + Operational_New_Capacity_By_Vintage_In_Model_Year[Shed_com_Space heating_300,2025,2033] + Operational_New_Capacity_By_Vintage_In_Model_Year[Shed_com_Space heating_300,2026,2033] + Operational_New_Capacity_By_Vintage_In_Model_Year[Shed_com_Space heating_300,2028,2033] + Operational_New_Capacity_By_Vintage_In_Model_Year[Shed_com_Space heating_300,2030,2033] + Operational_New_Capacity_By_Vintage_In_Model_Year[Shed_com_Space heating_300,2032,2033] + Operational_New_Capacity_By_Vintage_In_Model_Year[Shed_com_Space heating_300,2033,2033])*-1.0 + (Operational_New_Capacity_By_Vintage_In_Model_Year[Shed_com_Space heating_400,2024,2033] + Operational_New_Capacity_By_Vintage_In_Model_Year[Shed_com_Space heating_400,2025,2033] + Operational_New_Capacity_By_Vintage_In_Model_Year[Shed_com_Space heating_400,2026,2033] + Operational_New_Capacity_By_Vintage_In_Model_Year[Shed_com_Space heating_400,2028,2033] + Operational_New_Capacity_By_Vintage_In_Model_Year[Shed_com_Space heating_400,2030,2033] + Operational_New_Capacity_By_Vintage_In_Model_Year[Shed_com_Space heating_400,2032,2033] + Operational_New_Capacity_By_Vintage_In_Model_Year[Shed_com_Space heating_400,2033,2033])*-1.0 + (Operational_New_Capacity_By_Vintage_In_Model_Year[Shed_com_Space heating_500,2024,2033] + Operational_New_Capacity_By_Vintage_In_Model_Year[Shed_com_Space heating_500,2025,2033] + Operational_New_Capacity_By_Vintage_In_Model_Year[Shed_com_Space heating_500,2026,2033] + Operational_New_Capacity_By_Vintage_In_Model_Year[Shed_com_Space heating_500,2028,2033] + Operational_New_Capacity_By_Vintage_In_Model_Year[Shed_com_Space heating_500,2030,2033] + Operational_New_Capacity_By_Vintage_In_Model_Year[Shed_com_Space heating_500,2032,2033] + Operational_New_Capacity_By_Vintage_In_Model_Year[Shed_com_Space heating_500,2033,2033])*-1.0 + (Operational_New_Capacity_By_Vintage_In_Model_Year[Shed_com_Space heating_750,2024,2033] + Operational_New_Capacity_By_Vintage_In_Model_Year[Shed_com_Space heating_750,2025,2033] + Operational_New_Capacity_By_Vintage_In_Model_Year[Shed_com_Space heating_750,2026,2033] + Operational_New_Capacity_By_Vintage_In_Model_Year[Shed_com_Space heating_750,2028,2033] + Operational_New_Capacity_By_Vintage_In_Model_Year[Shed_com_Space heating_750,2030,2033] + Operational_New_Capacity_By_Vintage_In_Model_Year[Shed_com_Space heating_750,2032,2033] + Operational_New_Capacity_By_Vintage_In_Model_Year[Shed_com_Space heating_750,2033,2033])*-1.0  ==  0.0</t>
  </si>
  <si>
    <t>Operational_New_Capacity_By_Vintage_In_Model_Year[Shed_com_Lighting,2024,2033] + Operational_New_Capacity_By_Vintage_In_Model_Year[Shed_com_Lighting,2025,2033] + Operational_New_Capacity_By_Vintage_In_Model_Year[Shed_com_Lighting,2026,2033] + Operational_New_Capacity_By_Vintage_In_Model_Year[Shed_com_Lighting,2028,2033] + Operational_New_Capacity_By_Vintage_In_Model_Year[Shed_com_Lighting,2030,2033] + Operational_New_Capacity_By_Vintage_In_Model_Year[Shed_com_Lighting,2032,2033] + Operational_New_Capacity_By_Vintage_In_Model_Year[Shed_com_Lighting,2033,2033] + (Operational_New_Capacity_By_Vintage_In_Model_Year[Shed_com_Lighting_010,2024,2033] + Operational_New_Capacity_By_Vintage_In_Model_Year[Shed_com_Lighting_010,2025,2033] + Operational_New_Capacity_By_Vintage_In_Model_Year[Shed_com_Lighting_010,2026,2033] + Operational_New_Capacity_By_Vintage_In_Model_Year[Shed_com_Lighting_010,2028,2033] + Operational_New_Capacity_By_Vintage_In_Model_Year[Shed_com_Lighting_010,2030,2033] + Operational_New_Capacity_By_Vintage_In_Model_Year[Shed_com_Lighting_010,2032,2033] + Operational_New_Capacity_By_Vintage_In_Model_Year[Shed_com_Lighting_010,2033,2033])*-1.0 + (Operational_New_Capacity_By_Vintage_In_Model_Year[Shed_com_Lighting_025,2024,2033] + Operational_New_Capacity_By_Vintage_In_Model_Year[Shed_com_Lighting_025,2025,2033] + Operational_New_Capacity_By_Vintage_In_Model_Year[Shed_com_Lighting_025,2026,2033] + Operational_New_Capacity_By_Vintage_In_Model_Year[Shed_com_Lighting_025,2028,2033] + Operational_New_Capacity_By_Vintage_In_Model_Year[Shed_com_Lighting_025,2030,2033] + Operational_New_Capacity_By_Vintage_In_Model_Year[Shed_com_Lighting_025,2032,2033] + Operational_New_Capacity_By_Vintage_In_Model_Year[Shed_com_Lighting_025,2033,2033])*-1.0 + (Operational_New_Capacity_By_Vintage_In_Model_Year[Shed_com_Lighting_050,2024,2033] + Operational_New_Capacity_By_Vintage_In_Model_Year[Shed_com_Lighting_050,2025,2033] + Operational_New_Capacity_By_Vintage_In_Model_Year[Shed_com_Lighting_050,2026,2033] + Operational_New_Capacity_By_Vintage_In_Model_Year[Shed_com_Lighting_050,2028,2033] + Operational_New_Capacity_By_Vintage_In_Model_Year[Shed_com_Lighting_050,2030,2033] + Operational_New_Capacity_By_Vintage_In_Model_Year[Shed_com_Lighting_050,2032,2033] + Operational_New_Capacity_By_Vintage_In_Model_Year[Shed_com_Lighting_050,2033,2033])*-1.0 + (Operational_New_Capacity_By_Vintage_In_Model_Year[Shed_com_Lighting_075,2024,2033] + Operational_New_Capacity_By_Vintage_In_Model_Year[Shed_com_Lighting_075,2025,2033] + Operational_New_Capacity_By_Vintage_In_Model_Year[Shed_com_Lighting_075,2026,2033] + Operational_New_Capacity_By_Vintage_In_Model_Year[Shed_com_Lighting_075,2028,2033] + Operational_New_Capacity_By_Vintage_In_Model_Year[Shed_com_Lighting_075,2030,2033] + Operational_New_Capacity_By_Vintage_In_Model_Year[Shed_com_Lighting_075,2032,2033] + Operational_New_Capacity_By_Vintage_In_Model_Year[Shed_com_Lighting_075,2033,2033])*-1.0 + (Operational_New_Capacity_By_Vintage_In_Model_Year[Shed_com_Lighting_100,2024,2033] + Operational_New_Capacity_By_Vintage_In_Model_Year[Shed_com_Lighting_100,2025,2033] + Operational_New_Capacity_By_Vintage_In_Model_Year[Shed_com_Lighting_100,2026,2033] + Operational_New_Capacity_By_Vintage_In_Model_Year[Shed_com_Lighting_100,2028,2033] + Operational_New_Capacity_By_Vintage_In_Model_Year[Shed_com_Lighting_100,2030,2033] + Operational_New_Capacity_By_Vintage_In_Model_Year[Shed_com_Lighting_100,2032,2033] + Operational_New_Capacity_By_Vintage_In_Model_Year[Shed_com_Lighting_100,2033,2033])*-1.0 + (Operational_New_Capacity_By_Vintage_In_Model_Year[Shed_com_Lighting_1000,2024,2033] + Operational_New_Capacity_By_Vintage_In_Model_Year[Shed_com_Lighting_1000,2025,2033] + Operational_New_Capacity_By_Vintage_In_Model_Year[Shed_com_Lighting_1000,2026,2033] + Operational_New_Capacity_By_Vintage_In_Model_Year[Shed_com_Lighting_1000,2028,2033] + Operational_New_Capacity_By_Vintage_In_Model_Year[Shed_com_Lighting_1000,2030,2033] + Operational_New_Capacity_By_Vintage_In_Model_Year[Shed_com_Lighting_1000,2032,2033] + Operational_New_Capacity_By_Vintage_In_Model_Year[Shed_com_Lighting_1000,2033,2033])*-1.0 + (Operational_New_Capacity_By_Vintage_In_Model_Year[Shed_com_Lighting_125,2024,2033] + Operational_New_Capacity_By_Vintage_In_Model_Year[Shed_com_Lighting_125,2025,2033] + Operational_New_Capacity_By_Vintage_In_Model_Year[Shed_com_Lighting_125,2026,2033] + Operational_New_Capacity_By_Vintage_In_Model_Year[Shed_com_Lighting_125,2028,2033] + Operational_New_Capacity_By_Vintage_In_Model_Year[Shed_com_Lighting_125,2030,2033] + Operational_New_Capacity_By_Vintage_In_Model_Year[Shed_com_Lighting_125,2032,2033] + Operational_New_Capacity_By_Vintage_In_Model_Year[Shed_com_Lighting_125,2033,2033])*-1.0 + (Operational_New_Capacity_By_Vintage_In_Model_Year[Shed_com_Lighting_150,2024,2033] + Operational_New_Capacity_By_Vintage_In_Model_Year[Shed_com_Lighting_150,2025,2033] + Operational_New_Capacity_By_Vintage_In_Model_Year[Shed_com_Lighting_150,2026,2033] + Operational_New_Capacity_By_Vintage_In_Model_Year[Shed_com_Lighting_150,2028,2033] + Operational_New_Capacity_By_Vintage_In_Model_Year[Shed_com_Lighting_150,2030,2033] + Operational_New_Capacity_By_Vintage_In_Model_Year[Shed_com_Lighting_150,2032,2033] + Operational_New_Capacity_By_Vintage_In_Model_Year[Shed_com_Lighting_150,2033,2033])*-1.0 + (Operational_New_Capacity_By_Vintage_In_Model_Year[Shed_com_Lighting_200,2024,2033] + Operational_New_Capacity_By_Vintage_In_Model_Year[Shed_com_Lighting_200,2025,2033] + Operational_New_Capacity_By_Vintage_In_Model_Year[Shed_com_Lighting_200,2026,2033] + Operational_New_Capacity_By_Vintage_In_Model_Year[Shed_com_Lighting_200,2028,2033] + Operational_New_Capacity_By_Vintage_In_Model_Year[Shed_com_Lighting_200,2030,2033] + Operational_New_Capacity_By_Vintage_In_Model_Year[Shed_com_Lighting_200,2032,2033] + Operational_New_Capacity_By_Vintage_In_Model_Year[Shed_com_Lighting_200,2033,2033])*-1.0 + (Operational_New_Capacity_By_Vintage_In_Model_Year[Shed_com_Lighting_250,2024,2033] + Operational_New_Capacity_By_Vintage_In_Model_Year[Shed_com_Lighting_250,2025,2033] + Operational_New_Capacity_By_Vintage_In_Model_Year[Shed_com_Lighting_250,2026,2033] + Operational_New_Capacity_By_Vintage_In_Model_Year[Shed_com_Lighting_250,2028,2033] + Operational_New_Capacity_By_Vintage_In_Model_Year[Shed_com_Lighting_250,2030,2033] + Operational_New_Capacity_By_Vintage_In_Model_Year[Shed_com_Lighting_250,2032,2033] + Operational_New_Capacity_By_Vintage_In_Model_Year[Shed_com_Lighting_250,2033,2033])*-1.0 + (Operational_New_Capacity_By_Vintage_In_Model_Year[Shed_com_Lighting_300,2024,2033] + Operational_New_Capacity_By_Vintage_In_Model_Year[Shed_com_Lighting_300,2025,2033] + Operational_New_Capacity_By_Vintage_In_Model_Year[Shed_com_Lighting_300,2026,2033] + Operational_New_Capacity_By_Vintage_In_Model_Year[Shed_com_Lighting_300,2028,2033] + Operational_New_Capacity_By_Vintage_In_Model_Year[Shed_com_Lighting_300,2030,2033] + Operational_New_Capacity_By_Vintage_In_Model_Year[Shed_com_Lighting_300,2032,2033] + Operational_New_Capacity_By_Vintage_In_Model_Year[Shed_com_Lighting_300,2033,2033])*-1.0 + (Operational_New_Capacity_By_Vintage_In_Model_Year[Shed_com_Lighting_400,2024,2033] + Operational_New_Capacity_By_Vintage_In_Model_Year[Shed_com_Lighting_400,2025,2033] + Operational_New_Capacity_By_Vintage_In_Model_Year[Shed_com_Lighting_400,2026,2033] + Operational_New_Capacity_By_Vintage_In_Model_Year[Shed_com_Lighting_400,2028,2033] + Operational_New_Capacity_By_Vintage_In_Model_Year[Shed_com_Lighting_400,2030,2033] + Operational_New_Capacity_By_Vintage_In_Model_Year[Shed_com_Lighting_400,2032,2033] + Operational_New_Capacity_By_Vintage_In_Model_Year[Shed_com_Lighting_400,2033,2033])*-1.0 + (Operational_New_Capacity_By_Vintage_In_Model_Year[Shed_com_Lighting_500,2024,2033] + Operational_New_Capacity_By_Vintage_In_Model_Year[Shed_com_Lighting_500,2025,2033] + Operational_New_Capacity_By_Vintage_In_Model_Year[Shed_com_Lighting_500,2026,2033] + Operational_New_Capacity_By_Vintage_In_Model_Year[Shed_com_Lighting_500,2028,2033] + Operational_New_Capacity_By_Vintage_In_Model_Year[Shed_com_Lighting_500,2030,2033] + Operational_New_Capacity_By_Vintage_In_Model_Year[Shed_com_Lighting_500,2032,2033] + Operational_New_Capacity_By_Vintage_In_Model_Year[Shed_com_Lighting_500,2033,2033])*-1.0 + (Operational_New_Capacity_By_Vintage_In_Model_Year[Shed_com_Lighting_750,2024,2033] + Operational_New_Capacity_By_Vintage_In_Model_Year[Shed_com_Lighting_750,2025,2033] + Operational_New_Capacity_By_Vintage_In_Model_Year[Shed_com_Lighting_750,2026,2033] + Operational_New_Capacity_By_Vintage_In_Model_Year[Shed_com_Lighting_750,2028,2033] + Operational_New_Capacity_By_Vintage_In_Model_Year[Shed_com_Lighting_750,2030,2033] + Operational_New_Capacity_By_Vintage_In_Model_Year[Shed_com_Lighting_750,2032,2033] + Operational_New_Capacity_By_Vintage_In_Model_Year[Shed_com_Lighting_750,2033,2033])*-1.0  ==  0.0</t>
  </si>
  <si>
    <t>Operational_New_Capacity_By_Vintage_In_Model_Year[Shed_com_Office Equipment,2024,2033] + Operational_New_Capacity_By_Vintage_In_Model_Year[Shed_com_Office Equipment,2025,2033] + Operational_New_Capacity_By_Vintage_In_Model_Year[Shed_com_Office Equipment,2026,2033] + Operational_New_Capacity_By_Vintage_In_Model_Year[Shed_com_Office Equipment,2028,2033] + Operational_New_Capacity_By_Vintage_In_Model_Year[Shed_com_Office Equipment,2030,2033] + Operational_New_Capacity_By_Vintage_In_Model_Year[Shed_com_Office Equipment,2032,2033] + Operational_New_Capacity_By_Vintage_In_Model_Year[Shed_com_Office Equipment,2033,2033] + (Operational_New_Capacity_By_Vintage_In_Model_Year[Shed_com_Office Equipment_010,2024,2033] + Operational_New_Capacity_By_Vintage_In_Model_Year[Shed_com_Office Equipment_010,2025,2033] + Operational_New_Capacity_By_Vintage_In_Model_Year[Shed_com_Office Equipment_010,2026,2033] + Operational_New_Capacity_By_Vintage_In_Model_Year[Shed_com_Office Equipment_010,2028,2033] + Operational_New_Capacity_By_Vintage_In_Model_Year[Shed_com_Office Equipment_010,2030,2033] + Operational_New_Capacity_By_Vintage_In_Model_Year[Shed_com_Office Equipment_010,2032,2033] + Operational_New_Capacity_By_Vintage_In_Model_Year[Shed_com_Office Equipment_010,2033,2033])*-1.0 + (Operational_New_Capacity_By_Vintage_In_Model_Year[Shed_com_Office Equipment_025,2024,2033] + Operational_New_Capacity_By_Vintage_In_Model_Year[Shed_com_Office Equipment_025,2025,2033] + Operational_New_Capacity_By_Vintage_In_Model_Year[Shed_com_Office Equipment_025,2026,2033] + Operational_New_Capacity_By_Vintage_In_Model_Year[Shed_com_Office Equipment_025,2028,2033] + Operational_New_Capacity_By_Vintage_In_Model_Year[Shed_com_Office Equipment_025,2030,2033] + Operational_New_Capacity_By_Vintage_In_Model_Year[Shed_com_Office Equipment_025,2032,2033] + Operational_New_Capacity_By_Vintage_In_Model_Year[Shed_com_Office Equipment_025,2033,2033])*-1.0 + (Operational_New_Capacity_By_Vintage_In_Model_Year[Shed_com_Office Equipment_050,2024,2033] + Operational_New_Capacity_By_Vintage_In_Model_Year[Shed_com_Office Equipment_050,2025,2033] + Operational_New_Capacity_By_Vintage_In_Model_Year[Shed_com_Office Equipment_050,2026,2033] + Operational_New_Capacity_By_Vintage_In_Model_Year[Shed_com_Office Equipment_050,2028,2033] + Operational_New_Capacity_By_Vintage_In_Model_Year[Shed_com_Office Equipment_050,2030,2033] + Operational_New_Capacity_By_Vintage_In_Model_Year[Shed_com_Office Equipment_050,2032,2033] + Operational_New_Capacity_By_Vintage_In_Model_Year[Shed_com_Office Equipment_050,2033,2033])*-1.0 + (Operational_New_Capacity_By_Vintage_In_Model_Year[Shed_com_Office Equipment_075,2024,2033] + Operational_New_Capacity_By_Vintage_In_Model_Year[Shed_com_Office Equipment_075,2025,2033] + Operational_New_Capacity_By_Vintage_In_Model_Year[Shed_com_Office Equipment_075,2026,2033] + Operational_New_Capacity_By_Vintage_In_Model_Year[Shed_com_Office Equipment_075,2028,2033] + Operational_New_Capacity_By_Vintage_In_Model_Year[Shed_com_Office Equipment_075,2030,2033] + Operational_New_Capacity_By_Vintage_In_Model_Year[Shed_com_Office Equipment_075,2032,2033] + Operational_New_Capacity_By_Vintage_In_Model_Year[Shed_com_Office Equipment_075,2033,2033])*-1.0 + (Operational_New_Capacity_By_Vintage_In_Model_Year[Shed_com_Office Equipment_100,2024,2033] + Operational_New_Capacity_By_Vintage_In_Model_Year[Shed_com_Office Equipment_100,2025,2033] + Operational_New_Capacity_By_Vintage_In_Model_Year[Shed_com_Office Equipment_100,2026,2033] + Operational_New_Capacity_By_Vintage_In_Model_Year[Shed_com_Office Equipment_100,2028,2033] + Operational_New_Capacity_By_Vintage_In_Model_Year[Shed_com_Office Equipment_100,2030,2033] + Operational_New_Capacity_By_Vintage_In_Model_Year[Shed_com_Office Equipment_100,2032,2033] + Operational_New_Capacity_By_Vintage_In_Model_Year[Shed_com_Office Equipment_100,2033,2033])*-1.0 + (Operational_New_Capacity_By_Vintage_In_Model_Year[Shed_com_Office Equipment_1000,2024,2033] + Operational_New_Capacity_By_Vintage_In_Model_Year[Shed_com_Office Equipment_1000,2025,2033] + Operational_New_Capacity_By_Vintage_In_Model_Year[Shed_com_Office Equipment_1000,2026,2033] + Operational_New_Capacity_By_Vintage_In_Model_Year[Shed_com_Office Equipment_1000,2028,2033] + Operational_New_Capacity_By_Vintage_In_Model_Year[Shed_com_Office Equipment_1000,2030,2033] + Operational_New_Capacity_By_Vintage_In_Model_Year[Shed_com_Office Equipment_1000,2032,2033] + Operational_New_Capacity_By_Vintage_In_Model_Year[Shed_com_Office Equipment_1000,2033,2033])*-1.0 + (Operational_New_Capacity_By_Vintage_In_Model_Year[Shed_com_Office Equipment_125,2024,2033] + Operational_New_Capacity_By_Vintage_In_Model_Year[Shed_com_Office Equipment_125,2025,2033] + Operational_New_Capacity_By_Vintage_In_Model_Year[Shed_com_Office Equipment_125,2026,2033] + Operational_New_Capacity_By_Vintage_In_Model_Year[Shed_com_Office Equipment_125,2028,2033] + Operational_New_Capacity_By_Vintage_In_Model_Year[Shed_com_Office Equipment_125,2030,2033] + Operational_New_Capacity_By_Vintage_In_Model_Year[Shed_com_Office Equipment_125,2032,2033] + Operational_New_Capacity_By_Vintage_In_Model_Year[Shed_com_Office Equipment_125,2033,2033])*-1.0 + (Operational_New_Capacity_By_Vintage_In_Model_Year[Shed_com_Office Equipment_150,2024,2033] + Operational_New_Capacity_By_Vintage_In_Model_Year[Shed_com_Office Equipment_150,2025,2033] + Operational_New_Capacity_By_Vintage_In_Model_Year[Shed_com_Office Equipment_150,2026,2033] + Operational_New_Capacity_By_Vintage_In_Model_Year[Shed_com_Office Equipment_150,2028,2033] + Operational_New_Capacity_By_Vintage_In_Model_Year[Shed_com_Office Equipment_150,2030,2033] + Operational_New_Capacity_By_Vintage_In_Model_Year[Shed_com_Office Equipment_150,2032,2033] + Operational_New_Capacity_By_Vintage_In_Model_Year[Shed_com_Office Equipment_150,2033,2033])*-1.0 + (Operational_New_Capacity_By_Vintage_In_Model_Year[Shed_com_Office Equipment_200,2024,2033] + Operational_New_Capacity_By_Vintage_In_Model_Year[Shed_com_Office Equipment_200,2025,2033] + Operational_New_Capacity_By_Vintage_In_Model_Year[Shed_com_Office Equipment_200,2026,2033] + Operational_New_Capacity_By_Vintage_In_Model_Year[Shed_com_Office Equipment_200,2028,2033] + Operational_New_Capacity_By_Vintage_In_Model_Year[Shed_com_Office Equipment_200,2030,2033] + Operational_New_Capacity_By_Vintage_In_Model_Year[Shed_com_Office Equipment_200,2032,2033] + Operational_New_Capacity_By_Vintage_In_Model_Year[Shed_com_Office Equipment_200,2033,2033])*-1.0 + (Operational_New_Capacity_By_Vintage_In_Model_Year[Shed_com_Office Equipment_250,2024,2033] + Operational_New_Capacity_By_Vintage_In_Model_Year[Shed_com_Office Equipment_250,2025,2033] + Operational_New_Capacity_By_Vintage_In_Model_Year[Shed_com_Office Equipment_250,2026,2033] + Operational_New_Capacity_By_Vintage_In_Model_Year[Shed_com_Office Equipment_250,2028,2033] + Operational_New_Capacity_By_Vintage_In_Model_Year[Shed_com_Office Equipment_250,2030,2033] + Operational_New_Capacity_By_Vintage_In_Model_Year[Shed_com_Office Equipment_250,2032,2033] + Operational_New_Capacity_By_Vintage_In_Model_Year[Shed_com_Office Equipment_250,2033,2033])*-1.0 + (Operational_New_Capacity_By_Vintage_In_Model_Year[Shed_com_Office Equipment_300,2024,2033] + Operational_New_Capacity_By_Vintage_In_Model_Year[Shed_com_Office Equipment_300,2025,2033] + Operational_New_Capacity_By_Vintage_In_Model_Year[Shed_com_Office Equipment_300,2026,2033] + Operational_New_Capacity_By_Vintage_In_Model_Year[Shed_com_Office Equipment_300,2028,2033] + Operational_New_Capacity_By_Vintage_In_Model_Year[Shed_com_Office Equipment_300,2030,2033] + Operational_New_Capacity_By_Vintage_In_Model_Year[Shed_com_Office Equipment_300,2032,2033] + Operational_New_Capacity_By_Vintage_In_Model_Year[Shed_com_Office Equipment_300,2033,2033])*-1.0 + (Operational_New_Capacity_By_Vintage_In_Model_Year[Shed_com_Office Equipment_400,2024,2033] + Operational_New_Capacity_By_Vintage_In_Model_Year[Shed_com_Office Equipment_400,2025,2033] + Operational_New_Capacity_By_Vintage_In_Model_Year[Shed_com_Office Equipment_400,2026,2033] + Operational_New_Capacity_By_Vintage_In_Model_Year[Shed_com_Office Equipment_400,2028,2033] + Operational_New_Capacity_By_Vintage_In_Model_Year[Shed_com_Office Equipment_400,2030,2033] + Operational_New_Capacity_By_Vintage_In_Model_Year[Shed_com_Office Equipment_400,2032,2033] + Operational_New_Capacity_By_Vintage_In_Model_Year[Shed_com_Office Equipment_400,2033,2033])*-1.0 + (Operational_New_Capacity_By_Vintage_In_Model_Year[Shed_com_Office Equipment_500,2024,2033] + Operational_New_Capacity_By_Vintage_In_Model_Year[Shed_com_Office Equipment_500,2025,2033] + Operational_New_Capacity_By_Vintage_In_Model_Year[Shed_com_Office Equipment_500,2026,2033] + Operational_New_Capacity_By_Vintage_In_Model_Year[Shed_com_Office Equipment_500,2028,2033] + Operational_New_Capacity_By_Vintage_In_Model_Year[Shed_com_Office Equipment_500,2030,2033] + Operational_New_Capacity_By_Vintage_In_Model_Year[Shed_com_Office Equipment_500,2032,2033] + Operational_New_Capacity_By_Vintage_In_Model_Year[Shed_com_Office Equipment_500,2033,2033])*-1.0 + (Operational_New_Capacity_By_Vintage_In_Model_Year[Shed_com_Office Equipment_750,2024,2033] + Operational_New_Capacity_By_Vintage_In_Model_Year[Shed_com_Office Equipment_750,2025,2033] + Operational_New_Capacity_By_Vintage_In_Model_Year[Shed_com_Office Equipment_750,2026,2033] + Operational_New_Capacity_By_Vintage_In_Model_Year[Shed_com_Office Equipment_750,2028,2033] + Operational_New_Capacity_By_Vintage_In_Model_Year[Shed_com_Office Equipment_750,2030,2033] + Operational_New_Capacity_By_Vintage_In_Model_Year[Shed_com_Office Equipment_750,2032,2033] + Operational_New_Capacity_By_Vintage_In_Model_Year[Shed_com_Office Equipment_750,2033,2033])*-1.0  ==  0.0</t>
  </si>
  <si>
    <t>Operational_New_Capacity_By_Vintage_In_Model_Year[Shed_com_Refrigeration,2024,2033] + Operational_New_Capacity_By_Vintage_In_Model_Year[Shed_com_Refrigeration,2025,2033] + Operational_New_Capacity_By_Vintage_In_Model_Year[Shed_com_Refrigeration,2026,2033] + Operational_New_Capacity_By_Vintage_In_Model_Year[Shed_com_Refrigeration,2028,2033] + Operational_New_Capacity_By_Vintage_In_Model_Year[Shed_com_Refrigeration,2030,2033] + Operational_New_Capacity_By_Vintage_In_Model_Year[Shed_com_Refrigeration,2032,2033] + Operational_New_Capacity_By_Vintage_In_Model_Year[Shed_com_Refrigeration,2033,2033] + (Operational_New_Capacity_By_Vintage_In_Model_Year[Shed_com_Refrigeration_010,2024,2033] + Operational_New_Capacity_By_Vintage_In_Model_Year[Shed_com_Refrigeration_010,2025,2033] + Operational_New_Capacity_By_Vintage_In_Model_Year[Shed_com_Refrigeration_010,2026,2033] + Operational_New_Capacity_By_Vintage_In_Model_Year[Shed_com_Refrigeration_010,2028,2033] + Operational_New_Capacity_By_Vintage_In_Model_Year[Shed_com_Refrigeration_010,2030,2033] + Operational_New_Capacity_By_Vintage_In_Model_Year[Shed_com_Refrigeration_010,2032,2033] + Operational_New_Capacity_By_Vintage_In_Model_Year[Shed_com_Refrigeration_010,2033,2033])*-1.0 + (Operational_New_Capacity_By_Vintage_In_Model_Year[Shed_com_Refrigeration_025,2024,2033] + Operational_New_Capacity_By_Vintage_In_Model_Year[Shed_com_Refrigeration_025,2025,2033] + Operational_New_Capacity_By_Vintage_In_Model_Year[Shed_com_Refrigeration_025,2026,2033] + Operational_New_Capacity_By_Vintage_In_Model_Year[Shed_com_Refrigeration_025,2028,2033] + Operational_New_Capacity_By_Vintage_In_Model_Year[Shed_com_Refrigeration_025,2030,2033] + Operational_New_Capacity_By_Vintage_In_Model_Year[Shed_com_Refrigeration_025,2032,2033] + Operational_New_Capacity_By_Vintage_In_Model_Year[Shed_com_Refrigeration_025,2033,2033])*-1.0 + (Operational_New_Capacity_By_Vintage_In_Model_Year[Shed_com_Refrigeration_050,2024,2033] + Operational_New_Capacity_By_Vintage_In_Model_Year[Shed_com_Refrigeration_050,2025,2033] + Operational_New_Capacity_By_Vintage_In_Model_Year[Shed_com_Refrigeration_050,2026,2033] + Operational_New_Capacity_By_Vintage_In_Model_Year[Shed_com_Refrigeration_050,2028,2033] + Operational_New_Capacity_By_Vintage_In_Model_Year[Shed_com_Refrigeration_050,2030,2033] + Operational_New_Capacity_By_Vintage_In_Model_Year[Shed_com_Refrigeration_050,2032,2033] + Operational_New_Capacity_By_Vintage_In_Model_Year[Shed_com_Refrigeration_050,2033,2033])*-1.0 + (Operational_New_Capacity_By_Vintage_In_Model_Year[Shed_com_Refrigeration_075,2024,2033] + Operational_New_Capacity_By_Vintage_In_Model_Year[Shed_com_Refrigeration_075,2025,2033] + Operational_New_Capacity_By_Vintage_In_Model_Year[Shed_com_Refrigeration_075,2026,2033] + Operational_New_Capacity_By_Vintage_In_Model_Year[Shed_com_Refrigeration_075,2028,2033] + Operational_New_Capacity_By_Vintage_In_Model_Year[Shed_com_Refrigeration_075,2030,2033] + Operational_New_Capacity_By_Vintage_In_Model_Year[Shed_com_Refrigeration_075,2032,2033] + Operational_New_Capacity_By_Vintage_In_Model_Year[Shed_com_Refrigeration_075,2033,2033])*-1.0 + (Operational_New_Capacity_By_Vintage_In_Model_Year[Shed_com_Refrigeration_100,2024,2033] + Operational_New_Capacity_By_Vintage_In_Model_Year[Shed_com_Refrigeration_100,2025,2033] + Operational_New_Capacity_By_Vintage_In_Model_Year[Shed_com_Refrigeration_100,2026,2033] + Operational_New_Capacity_By_Vintage_In_Model_Year[Shed_com_Refrigeration_100,2028,2033] + Operational_New_Capacity_By_Vintage_In_Model_Year[Shed_com_Refrigeration_100,2030,2033] + Operational_New_Capacity_By_Vintage_In_Model_Year[Shed_com_Refrigeration_100,2032,2033] + Operational_New_Capacity_By_Vintage_In_Model_Year[Shed_com_Refrigeration_100,2033,2033])*-1.0 + (Operational_New_Capacity_By_Vintage_In_Model_Year[Shed_com_Refrigeration_1000,2024,2033] + Operational_New_Capacity_By_Vintage_In_Model_Year[Shed_com_Refrigeration_1000,2025,2033] + Operational_New_Capacity_By_Vintage_In_Model_Year[Shed_com_Refrigeration_1000,2026,2033] + Operational_New_Capacity_By_Vintage_In_Model_Year[Shed_com_Refrigeration_1000,2028,2033] + Operational_New_Capacity_By_Vintage_In_Model_Year[Shed_com_Refrigeration_1000,2030,2033] + Operational_New_Capacity_By_Vintage_In_Model_Year[Shed_com_Refrigeration_1000,2032,2033] + Operational_New_Capacity_By_Vintage_In_Model_Year[Shed_com_Refrigeration_1000,2033,2033])*-1.0 + (Operational_New_Capacity_By_Vintage_In_Model_Year[Shed_com_Refrigeration_125,2024,2033] + Operational_New_Capacity_By_Vintage_In_Model_Year[Shed_com_Refrigeration_125,2025,2033] + Operational_New_Capacity_By_Vintage_In_Model_Year[Shed_com_Refrigeration_125,2026,2033] + Operational_New_Capacity_By_Vintage_In_Model_Year[Shed_com_Refrigeration_125,2028,2033] + Operational_New_Capacity_By_Vintage_In_Model_Year[Shed_com_Refrigeration_125,2030,2033] + Operational_New_Capacity_By_Vintage_In_Model_Year[Shed_com_Refrigeration_125,2032,2033] + Operational_New_Capacity_By_Vintage_In_Model_Year[Shed_com_Refrigeration_125,2033,2033])*-1.0 + (Operational_New_Capacity_By_Vintage_In_Model_Year[Shed_com_Refrigeration_150,2024,2033] + Operational_New_Capacity_By_Vintage_In_Model_Year[Shed_com_Refrigeration_150,2025,2033] + Operational_New_Capacity_By_Vintage_In_Model_Year[Shed_com_Refrigeration_150,2026,2033] + Operational_New_Capacity_By_Vintage_In_Model_Year[Shed_com_Refrigeration_150,2028,2033] + Operational_New_Capacity_By_Vintage_In_Model_Year[Shed_com_Refrigeration_150,2030,2033] + Operational_New_Capacity_By_Vintage_In_Model_Year[Shed_com_Refrigeration_150,2032,2033] + Operational_New_Capacity_By_Vintage_In_Model_Year[Shed_com_Refrigeration_150,2033,2033])*-1.0 + (Operational_New_Capacity_By_Vintage_In_Model_Year[Shed_com_Refrigeration_200,2024,2033] + Operational_New_Capacity_By_Vintage_In_Model_Year[Shed_com_Refrigeration_200,2025,2033] + Operational_New_Capacity_By_Vintage_In_Model_Year[Shed_com_Refrigeration_200,2026,2033] + Operational_New_Capacity_By_Vintage_In_Model_Year[Shed_com_Refrigeration_200,2028,2033] + Operational_New_Capacity_By_Vintage_In_Model_Year[Shed_com_Refrigeration_200,2030,2033] + Operational_New_Capacity_By_Vintage_In_Model_Year[Shed_com_Refrigeration_200,2032,2033] + Operational_New_Capacity_By_Vintage_In_Model_Year[Shed_com_Refrigeration_200,2033,2033])*-1.0 + (Operational_New_Capacity_By_Vintage_In_Model_Year[Shed_com_Refrigeration_250,2024,2033] + Operational_New_Capacity_By_Vintage_In_Model_Year[Shed_com_Refrigeration_250,2025,2033] + Operational_New_Capacity_By_Vintage_In_Model_Year[Shed_com_Refrigeration_250,2026,2033] + Operational_New_Capacity_By_Vintage_In_Model_Year[Shed_com_Refrigeration_250,2028,2033] + Operational_New_Capacity_By_Vintage_In_Model_Year[Shed_com_Refrigeration_250,2030,2033] + Operational_New_Capacity_By_Vintage_In_Model_Year[Shed_com_Refrigeration_250,2032,2033] + Operational_New_Capacity_By_Vintage_In_Model_Year[Shed_com_Refrigeration_250,2033,2033])*-1.0 + (Operational_New_Capacity_By_Vintage_In_Model_Year[Shed_com_Refrigeration_300,2024,2033] + Operational_New_Capacity_By_Vintage_In_Model_Year[Shed_com_Refrigeration_300,2025,2033] + Operational_New_Capacity_By_Vintage_In_Model_Year[Shed_com_Refrigeration_300,2026,2033] + Operational_New_Capacity_By_Vintage_In_Model_Year[Shed_com_Refrigeration_300,2028,2033] + Operational_New_Capacity_By_Vintage_In_Model_Year[Shed_com_Refrigeration_300,2030,2033] + Operational_New_Capacity_By_Vintage_In_Model_Year[Shed_com_Refrigeration_300,2032,2033] + Operational_New_Capacity_By_Vintage_In_Model_Year[Shed_com_Refrigeration_300,2033,2033])*-1.0 + (Operational_New_Capacity_By_Vintage_In_Model_Year[Shed_com_Refrigeration_400,2024,2033] + Operational_New_Capacity_By_Vintage_In_Model_Year[Shed_com_Refrigeration_400,2025,2033] + Operational_New_Capacity_By_Vintage_In_Model_Year[Shed_com_Refrigeration_400,2026,2033] + Operational_New_Capacity_By_Vintage_In_Model_Year[Shed_com_Refrigeration_400,2028,2033] + Operational_New_Capacity_By_Vintage_In_Model_Year[Shed_com_Refrigeration_400,2030,2033] + Operational_New_Capacity_By_Vintage_In_Model_Year[Shed_com_Refrigeration_400,2032,2033] + Operational_New_Capacity_By_Vintage_In_Model_Year[Shed_com_Refrigeration_400,2033,2033])*-1.0 + (Operational_New_Capacity_By_Vintage_In_Model_Year[Shed_com_Refrigeration_500,2024,2033] + Operational_New_Capacity_By_Vintage_In_Model_Year[Shed_com_Refrigeration_500,2025,2033] + Operational_New_Capacity_By_Vintage_In_Model_Year[Shed_com_Refrigeration_500,2026,2033] + Operational_New_Capacity_By_Vintage_In_Model_Year[Shed_com_Refrigeration_500,2028,2033] + Operational_New_Capacity_By_Vintage_In_Model_Year[Shed_com_Refrigeration_500,2030,2033] + Operational_New_Capacity_By_Vintage_In_Model_Year[Shed_com_Refrigeration_500,2032,2033] + Operational_New_Capacity_By_Vintage_In_Model_Year[Shed_com_Refrigeration_500,2033,2033])*-1.0 + (Operational_New_Capacity_By_Vintage_In_Model_Year[Shed_com_Refrigeration_750,2024,2033] + Operational_New_Capacity_By_Vintage_In_Model_Year[Shed_com_Refrigeration_750,2025,2033] + Operational_New_Capacity_By_Vintage_In_Model_Year[Shed_com_Refrigeration_750,2026,2033] + Operational_New_Capacity_By_Vintage_In_Model_Year[Shed_com_Refrigeration_750,2028,2033] + Operational_New_Capacity_By_Vintage_In_Model_Year[Shed_com_Refrigeration_750,2030,2033] + Operational_New_Capacity_By_Vintage_In_Model_Year[Shed_com_Refrigeration_750,2032,2033] + Operational_New_Capacity_By_Vintage_In_Model_Year[Shed_com_Refrigeration_750,2033,2033])*-1.0  ==  0.0</t>
  </si>
  <si>
    <t>Operational_New_Capacity_By_Vintage_In_Model_Year[Shed_com_Space cooling,2024,2033] + Operational_New_Capacity_By_Vintage_In_Model_Year[Shed_com_Space cooling,2025,2033] + Operational_New_Capacity_By_Vintage_In_Model_Year[Shed_com_Space cooling,2026,2033] + Operational_New_Capacity_By_Vintage_In_Model_Year[Shed_com_Space cooling,2028,2033] + Operational_New_Capacity_By_Vintage_In_Model_Year[Shed_com_Space cooling,2030,2033] + Operational_New_Capacity_By_Vintage_In_Model_Year[Shed_com_Space cooling,2032,2033] + Operational_New_Capacity_By_Vintage_In_Model_Year[Shed_com_Space cooling,2033,2033] + (Operational_New_Capacity_By_Vintage_In_Model_Year[Shed_com_Space cooling_010,2024,2033] + Operational_New_Capacity_By_Vintage_In_Model_Year[Shed_com_Space cooling_010,2025,2033] + Operational_New_Capacity_By_Vintage_In_Model_Year[Shed_com_Space cooling_010,2026,2033] + Operational_New_Capacity_By_Vintage_In_Model_Year[Shed_com_Space cooling_010,2028,2033] + Operational_New_Capacity_By_Vintage_In_Model_Year[Shed_com_Space cooling_010,2030,2033] + Operational_New_Capacity_By_Vintage_In_Model_Year[Shed_com_Space cooling_010,2032,2033] + Operational_New_Capacity_By_Vintage_In_Model_Year[Shed_com_Space cooling_010,2033,2033])*-1.0 + (Operational_New_Capacity_By_Vintage_In_Model_Year[Shed_com_Space cooling_025,2024,2033] + Operational_New_Capacity_By_Vintage_In_Model_Year[Shed_com_Space cooling_025,2025,2033] + Operational_New_Capacity_By_Vintage_In_Model_Year[Shed_com_Space cooling_025,2026,2033] + Operational_New_Capacity_By_Vintage_In_Model_Year[Shed_com_Space cooling_025,2028,2033] + Operational_New_Capacity_By_Vintage_In_Model_Year[Shed_com_Space cooling_025,2030,2033] + Operational_New_Capacity_By_Vintage_In_Model_Year[Shed_com_Space cooling_025,2032,2033] + Operational_New_Capacity_By_Vintage_In_Model_Year[Shed_com_Space cooling_025,2033,2033])*-1.0 + (Operational_New_Capacity_By_Vintage_In_Model_Year[Shed_com_Space cooling_050,2024,2033] + Operational_New_Capacity_By_Vintage_In_Model_Year[Shed_com_Space cooling_050,2025,2033] + Operational_New_Capacity_By_Vintage_In_Model_Year[Shed_com_Space cooling_050,2026,2033] + Operational_New_Capacity_By_Vintage_In_Model_Year[Shed_com_Space cooling_050,2028,2033] + Operational_New_Capacity_By_Vintage_In_Model_Year[Shed_com_Space cooling_050,2030,2033] + Operational_New_Capacity_By_Vintage_In_Model_Year[Shed_com_Space cooling_050,2032,2033] + Operational_New_Capacity_By_Vintage_In_Model_Year[Shed_com_Space cooling_050,2033,2033])*-1.0 + (Operational_New_Capacity_By_Vintage_In_Model_Year[Shed_com_Space cooling_075,2024,2033] + Operational_New_Capacity_By_Vintage_In_Model_Year[Shed_com_Space cooling_075,2025,2033] + Operational_New_Capacity_By_Vintage_In_Model_Year[Shed_com_Space cooling_075,2026,2033] + Operational_New_Capacity_By_Vintage_In_Model_Year[Shed_com_Space cooling_075,2028,2033] + Operational_New_Capacity_By_Vintage_In_Model_Year[Shed_com_Space cooling_075,2030,2033] + Operational_New_Capacity_By_Vintage_In_Model_Year[Shed_com_Space cooling_075,2032,2033] + Operational_New_Capacity_By_Vintage_In_Model_Year[Shed_com_Space cooling_075,2033,2033])*-1.0 + (Operational_New_Capacity_By_Vintage_In_Model_Year[Shed_com_Space cooling_100,2024,2033] + Operational_New_Capacity_By_Vintage_In_Model_Year[Shed_com_Space cooling_100,2025,2033] + Operational_New_Capacity_By_Vintage_In_Model_Year[Shed_com_Space cooling_100,2026,2033] + Operational_New_Capacity_By_Vintage_In_Model_Year[Shed_com_Space cooling_100,2028,2033] + Operational_New_Capacity_By_Vintage_In_Model_Year[Shed_com_Space cooling_100,2030,2033] + Operational_New_Capacity_By_Vintage_In_Model_Year[Shed_com_Space cooling_100,2032,2033] + Operational_New_Capacity_By_Vintage_In_Model_Year[Shed_com_Space cooling_100,2033,2033])*-1.0 + (Operational_New_Capacity_By_Vintage_In_Model_Year[Shed_com_Space cooling_1000,2024,2033] + Operational_New_Capacity_By_Vintage_In_Model_Year[Shed_com_Space cooling_1000,2025,2033] + Operational_New_Capacity_By_Vintage_In_Model_Year[Shed_com_Space cooling_1000,2026,2033] + Operational_New_Capacity_By_Vintage_In_Model_Year[Shed_com_Space cooling_1000,2028,2033] + Operational_New_Capacity_By_Vintage_In_Model_Year[Shed_com_Space cooling_1000,2030,2033] + Operational_New_Capacity_By_Vintage_In_Model_Year[Shed_com_Space cooling_1000,2032,2033] + Operational_New_Capacity_By_Vintage_In_Model_Year[Shed_com_Space cooling_1000,2033,2033])*-1.0 + (Operational_New_Capacity_By_Vintage_In_Model_Year[Shed_com_Space cooling_125,2024,2033] + Operational_New_Capacity_By_Vintage_In_Model_Year[Shed_com_Space cooling_125,2025,2033] + Operational_New_Capacity_By_Vintage_In_Model_Year[Shed_com_Space cooling_125,2026,2033] + Operational_New_Capacity_By_Vintage_In_Model_Year[Shed_com_Space cooling_125,2028,2033] + Operational_New_Capacity_By_Vintage_In_Model_Year[Shed_com_Space cooling_125,2030,2033] + Operational_New_Capacity_By_Vintage_In_Model_Year[Shed_com_Space cooling_125,2032,2033] + Operational_New_Capacity_By_Vintage_In_Model_Year[Shed_com_Space cooling_125,2033,2033])*-1.0 + (Operational_New_Capacity_By_Vintage_In_Model_Year[Shed_com_Space cooling_150,2024,2033] + Operational_New_Capacity_By_Vintage_In_Model_Year[Shed_com_Space cooling_150,2025,2033] + Operational_New_Capacity_By_Vintage_In_Model_Year[Shed_com_Space cooling_150,2026,2033] + Operational_New_Capacity_By_Vintage_In_Model_Year[Shed_com_Space cooling_150,2028,2033] + Operational_New_Capacity_By_Vintage_In_Model_Year[Shed_com_Space cooling_150,2030,2033] + Operational_New_Capacity_By_Vintage_In_Model_Year[Shed_com_Space cooling_150,2032,2033] + Operational_New_Capacity_By_Vintage_In_Model_Year[Shed_com_Space cooling_150,2033,2033])*-1.0 + (Operational_New_Capacity_By_Vintage_In_Model_Year[Shed_com_Space cooling_200,2024,2033] + Operational_New_Capacity_By_Vintage_In_Model_Year[Shed_com_Space cooling_200,2025,2033] + Operational_New_Capacity_By_Vintage_In_Model_Year[Shed_com_Space cooling_200,2026,2033] + Operational_New_Capacity_By_Vintage_In_Model_Year[Shed_com_Space cooling_200,2028,2033] + Operational_New_Capacity_By_Vintage_In_Model_Year[Shed_com_Space cooling_200,2030,2033] + Operational_New_Capacity_By_Vintage_In_Model_Year[Shed_com_Space cooling_200,2032,2033] + Operational_New_Capacity_By_Vintage_In_Model_Year[Shed_com_Space cooling_200,2033,2033])*-1.0 + (Operational_New_Capacity_By_Vintage_In_Model_Year[Shed_com_Space cooling_250,2024,2033] + Operational_New_Capacity_By_Vintage_In_Model_Year[Shed_com_Space cooling_250,2025,2033] + Operational_New_Capacity_By_Vintage_In_Model_Year[Shed_com_Space cooling_250,2026,2033] + Operational_New_Capacity_By_Vintage_In_Model_Year[Shed_com_Space cooling_250,2028,2033] + Operational_New_Capacity_By_Vintage_In_Model_Year[Shed_com_Space cooling_250,2030,2033] + Operational_New_Capacity_By_Vintage_In_Model_Year[Shed_com_Space cooling_250,2032,2033] + Operational_New_Capacity_By_Vintage_In_Model_Year[Shed_com_Space cooling_250,2033,2033])*-1.0 + (Operational_New_Capacity_By_Vintage_In_Model_Year[Shed_com_Space cooling_300,2024,2033] + Operational_New_Capacity_By_Vintage_In_Model_Year[Shed_com_Space cooling_300,2025,2033] + Operational_New_Capacity_By_Vintage_In_Model_Year[Shed_com_Space cooling_300,2026,2033] + Operational_New_Capacity_By_Vintage_In_Model_Year[Shed_com_Space cooling_300,2028,2033] + Operational_New_Capacity_By_Vintage_In_Model_Year[Shed_com_Space cooling_300,2030,2033] + Operational_New_Capacity_By_Vintage_In_Model_Year[Shed_com_Space cooling_300,2032,2033] + Operational_New_Capacity_By_Vintage_In_Model_Year[Shed_com_Space cooling_300,2033,2033])*-1.0 + (Operational_New_Capacity_By_Vintage_In_Model_Year[Shed_com_Space cooling_400,2024,2033] + Operational_New_Capacity_By_Vintage_In_Model_Year[Shed_com_Space cooling_400,2025,2033] + Operational_New_Capacity_By_Vintage_In_Model_Year[Shed_com_Space cooling_400,2026,2033] + Operational_New_Capacity_By_Vintage_In_Model_Year[Shed_com_Space cooling_400,2028,2033] + Operational_New_Capacity_By_Vintage_In_Model_Year[Shed_com_Space cooling_400,2030,2033] + Operational_New_Capacity_By_Vintage_In_Model_Year[Shed_com_Space cooling_400,2032,2033] + Operational_New_Capacity_By_Vintage_In_Model_Year[Shed_com_Space cooling_400,2033,2033])*-1.0 + (Operational_New_Capacity_By_Vintage_In_Model_Year[Shed_com_Space cooling_500,2024,2033] + Operational_New_Capacity_By_Vintage_In_Model_Year[Shed_com_Space cooling_500,2025,2033] + Operational_New_Capacity_By_Vintage_In_Model_Year[Shed_com_Space cooling_500,2026,2033] + Operational_New_Capacity_By_Vintage_In_Model_Year[Shed_com_Space cooling_500,2028,2033] + Operational_New_Capacity_By_Vintage_In_Model_Year[Shed_com_Space cooling_500,2030,2033] + Operational_New_Capacity_By_Vintage_In_Model_Year[Shed_com_Space cooling_500,2032,2033] + Operational_New_Capacity_By_Vintage_In_Model_Year[Shed_com_Space cooling_500,2033,2033])*-1.0 + (Operational_New_Capacity_By_Vintage_In_Model_Year[Shed_com_Space cooling_750,2024,2033] + Operational_New_Capacity_By_Vintage_In_Model_Year[Shed_com_Space cooling_750,2025,2033] + Operational_New_Capacity_By_Vintage_In_Model_Year[Shed_com_Space cooling_750,2026,2033] + Operational_New_Capacity_By_Vintage_In_Model_Year[Shed_com_Space cooling_750,2028,2033] + Operational_New_Capacity_By_Vintage_In_Model_Year[Shed_com_Space cooling_750,2030,2033] + Operational_New_Capacity_By_Vintage_In_Model_Year[Shed_com_Space cooling_750,2032,2033] + Operational_New_Capacity_By_Vintage_In_Model_Year[Shed_com_Space cooling_750,2033,2033])*-1.0  ==  0.0</t>
  </si>
  <si>
    <t>shed-dr-tranches_Shed_com_Water heating.2034</t>
  </si>
  <si>
    <t>Operational_New_Capacity_By_Vintage_In_Model_Year[Shed_com_Water heating,2024,2034] + Operational_New_Capacity_By_Vintage_In_Model_Year[Shed_com_Water heating,2025,2034] + Operational_New_Capacity_By_Vintage_In_Model_Year[Shed_com_Water heating,2026,2034] + Operational_New_Capacity_By_Vintage_In_Model_Year[Shed_com_Water heating,2028,2034] + Operational_New_Capacity_By_Vintage_In_Model_Year[Shed_com_Water heating,2030,2034] + Operational_New_Capacity_By_Vintage_In_Model_Year[Shed_com_Water heating,2032,2034] + Operational_New_Capacity_By_Vintage_In_Model_Year[Shed_com_Water heating,2033,2034] + Operational_New_Capacity_By_Vintage_In_Model_Year[Shed_com_Water heating,2034,2034] + (Operational_New_Capacity_By_Vintage_In_Model_Year[Shed_com_Water heating_010,2024,2034] + Operational_New_Capacity_By_Vintage_In_Model_Year[Shed_com_Water heating_010,2025,2034] + Operational_New_Capacity_By_Vintage_In_Model_Year[Shed_com_Water heating_010,2026,2034] + Operational_New_Capacity_By_Vintage_In_Model_Year[Shed_com_Water heating_010,2028,2034] + Operational_New_Capacity_By_Vintage_In_Model_Year[Shed_com_Water heating_010,2030,2034] + Operational_New_Capacity_By_Vintage_In_Model_Year[Shed_com_Water heating_010,2032,2034] + Operational_New_Capacity_By_Vintage_In_Model_Year[Shed_com_Water heating_010,2033,2034] + Operational_New_Capacity_By_Vintage_In_Model_Year[Shed_com_Water heating_010,2034,2034])*-1.0 + (Operational_New_Capacity_By_Vintage_In_Model_Year[Shed_com_Water heating_025,2024,2034] + Operational_New_Capacity_By_Vintage_In_Model_Year[Shed_com_Water heating_025,2025,2034] + Operational_New_Capacity_By_Vintage_In_Model_Year[Shed_com_Water heating_025,2026,2034] + Operational_New_Capacity_By_Vintage_In_Model_Year[Shed_com_Water heating_025,2028,2034] + Operational_New_Capacity_By_Vintage_In_Model_Year[Shed_com_Water heating_025,2030,2034] + Operational_New_Capacity_By_Vintage_In_Model_Year[Shed_com_Water heating_025,2032,2034] + Operational_New_Capacity_By_Vintage_In_Model_Year[Shed_com_Water heating_025,2033,2034] + Operational_New_Capacity_By_Vintage_In_Model_Year[Shed_com_Water heating_025,2034,2034])*-1.0 + (Operational_New_Capacity_By_Vintage_In_Model_Year[Shed_com_Water heating_050,2024,2034] + Operational_New_Capacity_By_Vintage_In_Model_Year[Shed_com_Water heating_050,2025,2034] + Operational_New_Capacity_By_Vintage_In_Model_Year[Shed_com_Water heating_050,2026,2034] + Operational_New_Capacity_By_Vintage_In_Model_Year[Shed_com_Water heating_050,2028,2034] + Operational_New_Capacity_By_Vintage_In_Model_Year[Shed_com_Water heating_050,2030,2034] + Operational_New_Capacity_By_Vintage_In_Model_Year[Shed_com_Water heating_050,2032,2034] + Operational_New_Capacity_By_Vintage_In_Model_Year[Shed_com_Water heating_050,2033,2034] + Operational_New_Capacity_By_Vintage_In_Model_Year[Shed_com_Water heating_050,2034,2034])*-1.0 + (Operational_New_Capacity_By_Vintage_In_Model_Year[Shed_com_Water heating_075,2024,2034] + Operational_New_Capacity_By_Vintage_In_Model_Year[Shed_com_Water heating_075,2025,2034] + Operational_New_Capacity_By_Vintage_In_Model_Year[Shed_com_Water heating_075,2026,2034] + Operational_New_Capacity_By_Vintage_In_Model_Year[Shed_com_Water heating_075,2028,2034] + Operational_New_Capacity_By_Vintage_In_Model_Year[Shed_com_Water heating_075,2030,2034] + Operational_New_Capacity_By_Vintage_In_Model_Year[Shed_com_Water heating_075,2032,2034] + Operational_New_Capacity_By_Vintage_In_Model_Year[Shed_com_Water heating_075,2033,2034] + Operational_New_Capacity_By_Vintage_In_Model_Year[Shed_com_Water heating_075,2034,2034])*-1.0 + (Operational_New_Capacity_By_Vintage_In_Model_Year[Shed_com_Water heating_100,2024,2034] + Operational_New_Capacity_By_Vintage_In_Model_Year[Shed_com_Water heating_100,2025,2034] + Operational_New_Capacity_By_Vintage_In_Model_Year[Shed_com_Water heating_100,2026,2034] + Operational_New_Capacity_By_Vintage_In_Model_Year[Shed_com_Water heating_100,2028,2034] + Operational_New_Capacity_By_Vintage_In_Model_Year[Shed_com_Water heating_100,2030,2034] + Operational_New_Capacity_By_Vintage_In_Model_Year[Shed_com_Water heating_100,2032,2034] + Operational_New_Capacity_By_Vintage_In_Model_Year[Shed_com_Water heating_100,2033,2034] + Operational_New_Capacity_By_Vintage_In_Model_Year[Shed_com_Water heating_100,2034,2034])*-1.0 + (Operational_New_Capacity_By_Vintage_In_Model_Year[Shed_com_Water heating_1000,2024,2034] + Operational_New_Capacity_By_Vintage_In_Model_Year[Shed_com_Water heating_1000,2025,2034] + Operational_New_Capacity_By_Vintage_In_Model_Year[Shed_com_Water heating_1000,2026,2034] + Operational_New_Capacity_By_Vintage_In_Model_Year[Shed_com_Water heating_1000,2028,2034] + Operational_New_Capacity_By_Vintage_In_Model_Year[Shed_com_Water heating_1000,2030,2034] + Operational_New_Capacity_By_Vintage_In_Model_Year[Shed_com_Water heating_1000,2032,2034] + Operational_New_Capacity_By_Vintage_In_Model_Year[Shed_com_Water heating_1000,2033,2034] + Operational_New_Capacity_By_Vintage_In_Model_Year[Shed_com_Water heating_1000,2034,2034])*-1.0 + (Operational_New_Capacity_By_Vintage_In_Model_Year[Shed_com_Water heating_125,2024,2034] + Operational_New_Capacity_By_Vintage_In_Model_Year[Shed_com_Water heating_125,2025,2034] + Operational_New_Capacity_By_Vintage_In_Model_Year[Shed_com_Water heating_125,2026,2034] + Operational_New_Capacity_By_Vintage_In_Model_Year[Shed_com_Water heating_125,2028,2034] + Operational_New_Capacity_By_Vintage_In_Model_Year[Shed_com_Water heating_125,2030,2034] + Operational_New_Capacity_By_Vintage_In_Model_Year[Shed_com_Water heating_125,2032,2034] + Operational_New_Capacity_By_Vintage_In_Model_Year[Shed_com_Water heating_125,2033,2034] + Operational_New_Capacity_By_Vintage_In_Model_Year[Shed_com_Water heating_125,2034,2034])*-1.0 + (Operational_New_Capacity_By_Vintage_In_Model_Year[Shed_com_Water heating_150,2024,2034] + Operational_New_Capacity_By_Vintage_In_Model_Year[Shed_com_Water heating_150,2025,2034] + Operational_New_Capacity_By_Vintage_In_Model_Year[Shed_com_Water heating_150,2026,2034] + Operational_New_Capacity_By_Vintage_In_Model_Year[Shed_com_Water heating_150,2028,2034] + Operational_New_Capacity_By_Vintage_In_Model_Year[Shed_com_Water heating_150,2030,2034] + Operational_New_Capacity_By_Vintage_In_Model_Year[Shed_com_Water heating_150,2032,2034] + Operational_New_Capacity_By_Vintage_In_Model_Year[Shed_com_Water heating_150,2033,2034] + Operational_New_Capacity_By_Vintage_In_Model_Year[Shed_com_Water heating_150,2034,2034])*-1.0 + (Operational_New_Capacity_By_Vintage_In_Model_Year[Shed_com_Water heating_200,2024,2034] + Operational_New_Capacity_By_Vintage_In_Model_Year[Shed_com_Water heating_200,2025,2034] + Operational_New_Capacity_By_Vintage_In_Model_Year[Shed_com_Water heating_200,2026,2034] + Operational_New_Capacity_By_Vintage_In_Model_Year[Shed_com_Water heating_200,2028,2034] + Operational_New_Capacity_By_Vintage_In_Model_Year[Shed_com_Water heating_200,2030,2034] + Operational_New_Capacity_By_Vintage_In_Model_Year[Shed_com_Water heating_200,2032,2034] + Operational_New_Capacity_By_Vintage_In_Model_Year[Shed_com_Water heating_200,2033,2034] + Operational_New_Capacity_By_Vintage_In_Model_Year[Shed_com_Water heating_200,2034,2034])*-1.0 + (Operational_New_Capacity_By_Vintage_In_Model_Year[Shed_com_Water heating_250,2024,2034] + Operational_New_Capacity_By_Vintage_In_Model_Year[Shed_com_Water heating_250,2025,2034] + Operational_New_Capacity_By_Vintage_In_Model_Year[Shed_com_Water heating_250,2026,2034] + Operational_New_Capacity_By_Vintage_In_Model_Year[Shed_com_Water heating_250,2028,2034] + Operational_New_Capacity_By_Vintage_In_Model_Year[Shed_com_Water heating_250,2030,2034] + Operational_New_Capacity_By_Vintage_In_Model_Year[Shed_com_Water heating_250,2032,2034] + Operational_New_Capacity_By_Vintage_In_Model_Year[Shed_com_Water heating_250,2033,2034] + Operational_New_Capacity_By_Vintage_In_Model_Year[Shed_com_Water heating_250,2034,2034])*-1.0 + (Operational_New_Capacity_By_Vintage_In_Model_Year[Shed_com_Water heating_300,2024,2034] + Operational_New_Capacity_By_Vintage_In_Model_Year[Shed_com_Water heating_300,2025,2034] + Operational_New_Capacity_By_Vintage_In_Model_Year[Shed_com_Water heating_300,2026,2034] + Operational_New_Capacity_By_Vintage_In_Model_Year[Shed_com_Water heating_300,2028,2034] + Operational_New_Capacity_By_Vintage_In_Model_Year[Shed_com_Water heating_300,2030,2034] + Operational_New_Capacity_By_Vintage_In_Model_Year[Shed_com_Water heating_300,2032,2034] + Operational_New_Capacity_By_Vintage_In_Model_Year[Shed_com_Water heating_300,2033,2034] + Operational_New_Capacity_By_Vintage_In_Model_Year[Shed_com_Water heating_300,2034,2034])*-1.0 + (Operational_New_Capacity_By_Vintage_In_Model_Year[Shed_com_Water heating_400,2024,2034] + Operational_New_Capacity_By_Vintage_In_Model_Year[Shed_com_Water heating_400,2025,2034] + Operational_New_Capacity_By_Vintage_In_Model_Year[Shed_com_Water heating_400,2026,2034] + Operational_New_Capacity_By_Vintage_In_Model_Year[Shed_com_Water heating_400,2028,2034] + Operational_New_Capacity_By_Vintage_In_Model_Year[Shed_com_Water heating_400,2030,2034] + Operational_New_Capacity_By_Vintage_In_Model_Year[Shed_com_Water heating_400,2032,2034] + Operational_New_Capacity_By_Vintage_In_Model_Year[Shed_com_Water heating_400,2033,2034] + Operational_New_Capacity_By_Vintage_In_Model_Year[Shed_com_Water heating_400,2034,2034])*-1.0 + (Operational_New_Capacity_By_Vintage_In_Model_Year[Shed_com_Water heating_500,2024,2034] + Operational_New_Capacity_By_Vintage_In_Model_Year[Shed_com_Water heating_500,2025,2034] + Operational_New_Capacity_By_Vintage_In_Model_Year[Shed_com_Water heating_500,2026,2034] + Operational_New_Capacity_By_Vintage_In_Model_Year[Shed_com_Water heating_500,2028,2034] + Operational_New_Capacity_By_Vintage_In_Model_Year[Shed_com_Water heating_500,2030,2034] + Operational_New_Capacity_By_Vintage_In_Model_Year[Shed_com_Water heating_500,2032,2034] + Operational_New_Capacity_By_Vintage_In_Model_Year[Shed_com_Water heating_500,2033,2034] + Operational_New_Capacity_By_Vintage_In_Model_Year[Shed_com_Water heating_500,2034,2034])*-1.0 + (Operational_New_Capacity_By_Vintage_In_Model_Year[Shed_com_Water heating_750,2024,2034] + Operational_New_Capacity_By_Vintage_In_Model_Year[Shed_com_Water heating_750,2025,2034] + Operational_New_Capacity_By_Vintage_In_Model_Year[Shed_com_Water heating_750,2026,2034] + Operational_New_Capacity_By_Vintage_In_Model_Year[Shed_com_Water heating_750,2028,2034] + Operational_New_Capacity_By_Vintage_In_Model_Year[Shed_com_Water heating_750,2030,2034] + Operational_New_Capacity_By_Vintage_In_Model_Year[Shed_com_Water heating_750,2032,2034] + Operational_New_Capacity_By_Vintage_In_Model_Year[Shed_com_Water heating_750,2033,2034] + Operational_New_Capacity_By_Vintage_In_Model_Year[Shed_com_Water heating_750,2034,2034])*-1.0  ==  0.0</t>
  </si>
  <si>
    <t>shed-dr-tranches_Shed_ind_Ind. cooling.2034</t>
  </si>
  <si>
    <t>Operational_New_Capacity_By_Vintage_In_Model_Year['Shed_ind_Ind. cooling',2024,2034] + Operational_New_Capacity_By_Vintage_In_Model_Year['Shed_ind_Ind. cooling',2025,2034] + Operational_New_Capacity_By_Vintage_In_Model_Year['Shed_ind_Ind. cooling',2026,2034] + Operational_New_Capacity_By_Vintage_In_Model_Year['Shed_ind_Ind. cooling',2028,2034] + Operational_New_Capacity_By_Vintage_In_Model_Year['Shed_ind_Ind. cooling',2030,2034] + Operational_New_Capacity_By_Vintage_In_Model_Year['Shed_ind_Ind. cooling',2032,2034] + Operational_New_Capacity_By_Vintage_In_Model_Year['Shed_ind_Ind. cooling',2033,2034] + Operational_New_Capacity_By_Vintage_In_Model_Year['Shed_ind_Ind. cooling',2034,2034] + (Operational_New_Capacity_By_Vintage_In_Model_Year['Shed_ind_Ind. cooling_010',2024,2034] + Operational_New_Capacity_By_Vintage_In_Model_Year['Shed_ind_Ind. cooling_010',2025,2034] + Operational_New_Capacity_By_Vintage_In_Model_Year['Shed_ind_Ind. cooling_010',2026,2034] + Operational_New_Capacity_By_Vintage_In_Model_Year['Shed_ind_Ind. cooling_010',2028,2034] + Operational_New_Capacity_By_Vintage_In_Model_Year['Shed_ind_Ind. cooling_010',2030,2034] + Operational_New_Capacity_By_Vintage_In_Model_Year['Shed_ind_Ind. cooling_010',2032,2034] + Operational_New_Capacity_By_Vintage_In_Model_Year['Shed_ind_Ind. cooling_010',2033,2034] + Operational_New_Capacity_By_Vintage_In_Model_Year['Shed_ind_Ind. cooling_010',2034,2034])*-1.0 + (Operational_New_Capacity_By_Vintage_In_Model_Year['Shed_ind_Ind. cooling_025',2024,2034] + Operational_New_Capacity_By_Vintage_In_Model_Year['Shed_ind_Ind. cooling_025',2025,2034] + Operational_New_Capacity_By_Vintage_In_Model_Year['Shed_ind_Ind. cooling_025',2026,2034] + Operational_New_Capacity_By_Vintage_In_Model_Year['Shed_ind_Ind. cooling_025',2028,2034] + Operational_New_Capacity_By_Vintage_In_Model_Year['Shed_ind_Ind. cooling_025',2030,2034] + Operational_New_Capacity_By_Vintage_In_Model_Year['Shed_ind_Ind. cooling_025',2032,2034] + Operational_New_Capacity_By_Vintage_In_Model_Year['Shed_ind_Ind. cooling_025',2033,2034] + Operational_New_Capacity_By_Vintage_In_Model_Year['Shed_ind_Ind. cooling_025',2034,2034])*-1.0 + (Operational_New_Capacity_By_Vintage_In_Model_Year['Shed_ind_Ind. cooling_050',2024,2034] + Operational_New_Capacity_By_Vintage_In_Model_Year['Shed_ind_Ind. cooling_050',2025,2034] + Operational_New_Capacity_By_Vintage_In_Model_Year['Shed_ind_Ind. cooling_050',2026,2034] + Operational_New_Capacity_By_Vintage_In_Model_Year['Shed_ind_Ind. cooling_050',2028,2034] + Operational_New_Capacity_By_Vintage_In_Model_Year['Shed_ind_Ind. cooling_050',2030,2034] + Operational_New_Capacity_By_Vintage_In_Model_Year['Shed_ind_Ind. cooling_050',2032,2034] + Operational_New_Capacity_By_Vintage_In_Model_Year['Shed_ind_Ind. cooling_050',2033,2034] + Operational_New_Capacity_By_Vintage_In_Model_Year['Shed_ind_Ind. cooling_050',2034,2034])*-1.0 + (Operational_New_Capacity_By_Vintage_In_Model_Year['Shed_ind_Ind. cooling_075',2024,2034] + Operational_New_Capacity_By_Vintage_In_Model_Year['Shed_ind_Ind. cooling_075',2025,2034] + Operational_New_Capacity_By_Vintage_In_Model_Year['Shed_ind_Ind. cooling_075',2026,2034] + Operational_New_Capacity_By_Vintage_In_Model_Year['Shed_ind_Ind. cooling_075',2028,2034] + Operational_New_Capacity_By_Vintage_In_Model_Year['Shed_ind_Ind. cooling_075',2030,2034] + Operational_New_Capacity_By_Vintage_In_Model_Year['Shed_ind_Ind. cooling_075',2032,2034] + Operational_New_Capacity_By_Vintage_In_Model_Year['Shed_ind_Ind. cooling_075',2033,2034] + Operational_New_Capacity_By_Vintage_In_Model_Year['Shed_ind_Ind. cooling_075',2034,2034])*-1.0 + (Operational_New_Capacity_By_Vintage_In_Model_Year['Shed_ind_Ind. cooling_100',2024,2034] + Operational_New_Capacity_By_Vintage_In_Model_Year['Shed_ind_Ind. cooling_100',2025,2034] + Operational_New_Capacity_By_Vintage_In_Model_Year['Shed_ind_Ind. cooling_100',2026,2034] + Operational_New_Capacity_By_Vintage_In_Model_Year['Shed_ind_Ind. cooling_100',2028,2034] + Operational_New_Capacity_By_Vintage_In_Model_Year['Shed_ind_Ind. cooling_100',2030,2034] + Operational_New_Capacity_By_Vintage_In_Model_Year['Shed_ind_Ind. cooling_100',2032,2034] + Operational_New_Capacity_By_Vintage_In_Model_Year['Shed_ind_Ind. cooling_100',2033,2034] + Operational_New_Capacity_By_Vintage_In_Model_Year['Shed_ind_Ind. cooling_100',2034,2034])*-1.0 + (Operational_New_Capacity_By_Vintage_In_Model_Year['Shed_ind_Ind. cooling_1000',2024,2034] + Operational_New_Capacity_By_Vintage_In_Model_Year['Shed_ind_Ind. cooling_1000',2025,2034] + Operational_New_Capacity_By_Vintage_In_Model_Year['Shed_ind_Ind. cooling_1000',2026,2034] + Operational_New_Capacity_By_Vintage_In_Model_Year['Shed_ind_Ind. cooling_1000',2028,2034] + Operational_New_Capacity_By_Vintage_In_Model_Year['Shed_ind_Ind. cooling_1000',2030,2034] + Operational_New_Capacity_By_Vintage_In_Model_Year['Shed_ind_Ind. cooling_1000',2032,2034] + Operational_New_Capacity_By_Vintage_In_Model_Year['Shed_ind_Ind. cooling_1000',2033,2034] + Operational_New_Capacity_By_Vintage_In_Model_Year['Shed_ind_Ind. cooling_1000',2034,2034])*-1.0 + (Operational_New_Capacity_By_Vintage_In_Model_Year['Shed_ind_Ind. cooling_125',2024,2034] + Operational_New_Capacity_By_Vintage_In_Model_Year['Shed_ind_Ind. cooling_125',2025,2034] + Operational_New_Capacity_By_Vintage_In_Model_Year['Shed_ind_Ind. cooling_125',2026,2034] + Operational_New_Capacity_By_Vintage_In_Model_Year['Shed_ind_Ind. cooling_125',2028,2034] + Operational_New_Capacity_By_Vintage_In_Model_Year['Shed_ind_Ind. cooling_125',2030,2034] + Operational_New_Capacity_By_Vintage_In_Model_Year['Shed_ind_Ind. cooling_125',2032,2034] + Operational_New_Capacity_By_Vintage_In_Model_Year['Shed_ind_Ind. cooling_125',2033,2034] + Operational_New_Capacity_By_Vintage_In_Model_Year['Shed_ind_Ind. cooling_125',2034,2034])*-1.0 + (Operational_New_Capacity_By_Vintage_In_Model_Year['Shed_ind_Ind. cooling_150',2024,2034] + Operational_New_Capacity_By_Vintage_In_Model_Year['Shed_ind_Ind. cooling_150',2025,2034] + Operational_New_Capacity_By_Vintage_In_Model_Year['Shed_ind_Ind. cooling_150',2026,2034] + Operational_New_Capacity_By_Vintage_In_Model_Year['Shed_ind_Ind. cooling_150',2028,2034] + Operational_New_Capacity_By_Vintage_In_Model_Year['Shed_ind_Ind. cooling_150',2030,2034] + Operational_New_Capacity_By_Vintage_In_Model_Year['Shed_ind_Ind. cooling_150',2032,2034] + Operational_New_Capacity_By_Vintage_In_Model_Year['Shed_ind_Ind. cooling_150',2033,2034] + Operational_New_Capacity_By_Vintage_In_Model_Year['Shed_ind_Ind. cooling_150',2034,2034])*-1.0 + (Operational_New_Capacity_By_Vintage_In_Model_Year['Shed_ind_Ind. cooling_200',2024,2034] + Operational_New_Capacity_By_Vintage_In_Model_Year['Shed_ind_Ind. cooling_200',2025,2034] + Operational_New_Capacity_By_Vintage_In_Model_Year['Shed_ind_Ind. cooling_200',2026,2034] + Operational_New_Capacity_By_Vintage_In_Model_Year['Shed_ind_Ind. cooling_200',2028,2034] + Operational_New_Capacity_By_Vintage_In_Model_Year['Shed_ind_Ind. cooling_200',2030,2034] + Operational_New_Capacity_By_Vintage_In_Model_Year['Shed_ind_Ind. cooling_200',2032,2034] + Operational_New_Capacity_By_Vintage_In_Model_Year['Shed_ind_Ind. cooling_200',2033,2034] + Operational_New_Capacity_By_Vintage_In_Model_Year['Shed_ind_Ind. cooling_200',2034,2034])*-1.0 + (Operational_New_Capacity_By_Vintage_In_Model_Year['Shed_ind_Ind. cooling_250',2024,2034] + Operational_New_Capacity_By_Vintage_In_Model_Year['Shed_ind_Ind. cooling_250',2025,2034] + Operational_New_Capacity_By_Vintage_In_Model_Year['Shed_ind_Ind. cooling_250',2026,2034] + Operational_New_Capacity_By_Vintage_In_Model_Year['Shed_ind_Ind. cooling_250',2028,2034] + Operational_New_Capacity_By_Vintage_In_Model_Year['Shed_ind_Ind. cooling_250',2030,2034] + Operational_New_Capacity_By_Vintage_In_Model_Year['Shed_ind_Ind. cooling_250',2032,2034] + Operational_New_Capacity_By_Vintage_In_Model_Year['Shed_ind_Ind. cooling_250',2033,2034] + Operational_New_Capacity_By_Vintage_In_Model_Year['Shed_ind_Ind. cooling_250',2034,2034])*-1.0 + (Operational_New_Capacity_By_Vintage_In_Model_Year['Shed_ind_Ind. cooling_300',2024,2034] + Operational_New_Capacity_By_Vintage_In_Model_Year['Shed_ind_Ind. cooling_300',2025,2034] + Operational_New_Capacity_By_Vintage_In_Model_Year['Shed_ind_Ind. cooling_300',2026,2034] + Operational_New_Capacity_By_Vintage_In_Model_Year['Shed_ind_Ind. cooling_300',2028,2034] + Operational_New_Capacity_By_Vintage_In_Model_Year['Shed_ind_Ind. cooling_300',2030,2034] + Operational_New_Capacity_By_Vintage_In_Model_Year['Shed_ind_Ind. cooling_300',2032,2034] + Operational_New_Capacity_By_Vintage_In_Model_Year['Shed_ind_Ind. cooling_300',2033,2034] + Operational_New_Capacity_By_Vintage_In_Model_Year['Shed_ind_Ind. cooling_300',2034,2034])*-1.0 + (Operational_New_Capacity_By_Vintage_In_Model_Year['Shed_ind_Ind. cooling_400',2024,2034] + Operational_New_Capacity_By_Vintage_In_Model_Year['Shed_ind_Ind. cooling_400',2025,2034] + Operational_New_Capacity_By_Vintage_In_Model_Year['Shed_ind_Ind. cooling_400',2026,2034] + Operational_New_Capacity_By_Vintage_In_Model_Year['Shed_ind_Ind. cooling_400',2028,2034] + Operational_New_Capacity_By_Vintage_In_Model_Year['Shed_ind_Ind. cooling_400',2030,2034] + Operational_New_Capacity_By_Vintage_In_Model_Year['Shed_ind_Ind. cooling_400',2032,2034] + Operational_New_Capacity_By_Vintage_In_Model_Year['Shed_ind_Ind. cooling_400',2033,2034] + Operational_New_Capacity_By_Vintage_In_Model_Year['Shed_ind_Ind. cooling_400',2034,2034])*-1.0 + (Operational_New_Capacity_By_Vintage_In_Model_Year['Shed_ind_Ind. cooling_500',2024,2034] + Operational_New_Capacity_By_Vintage_In_Model_Year['Shed_ind_Ind. cooling_500',2025,2034] + Operational_New_Capacity_By_Vintage_In_Model_Year['Shed_ind_Ind. cooling_500',2026,2034] + Operational_New_Capacity_By_Vintage_In_Model_Year['Shed_ind_Ind. cooling_500',2028,2034] + Operational_New_Capacity_By_Vintage_In_Model_Year['Shed_ind_Ind. cooling_500',2030,2034] + Operational_New_Capacity_By_Vintage_In_Model_Year['Shed_ind_Ind. cooling_500',2032,2034] + Operational_New_Capacity_By_Vintage_In_Model_Year['Shed_ind_Ind. cooling_500',2033,2034] + Operational_New_Capacity_By_Vintage_In_Model_Year['Shed_ind_Ind. cooling_500',2034,2034])*-1.0 + (Operational_New_Capacity_By_Vintage_In_Model_Year['Shed_ind_Ind. cooling_750',2024,2034] + Operational_New_Capacity_By_Vintage_In_Model_Year['Shed_ind_Ind. cooling_750',2025,2034] + Operational_New_Capacity_By_Vintage_In_Model_Year['Shed_ind_Ind. cooling_750',2026,2034] + Operational_New_Capacity_By_Vintage_In_Model_Year['Shed_ind_Ind. cooling_750',2028,2034] + Operational_New_Capacity_By_Vintage_In_Model_Year['Shed_ind_Ind. cooling_750',2030,2034] + Operational_New_Capacity_By_Vintage_In_Model_Year['Shed_ind_Ind. cooling_750',2032,2034] + Operational_New_Capacity_By_Vintage_In_Model_Year['Shed_ind_Ind. cooling_750',2033,2034] + Operational_New_Capacity_By_Vintage_In_Model_Year['Shed_ind_Ind. cooling_750',2034,2034])*-1.0  ==  0.0</t>
  </si>
  <si>
    <t>shed-dr-tranches_Shed_ind_Ind. heat.2034</t>
  </si>
  <si>
    <t>Operational_New_Capacity_By_Vintage_In_Model_Year['Shed_ind_Ind. heat',2024,2034] + Operational_New_Capacity_By_Vintage_In_Model_Year['Shed_ind_Ind. heat',2025,2034] + Operational_New_Capacity_By_Vintage_In_Model_Year['Shed_ind_Ind. heat',2026,2034] + Operational_New_Capacity_By_Vintage_In_Model_Year['Shed_ind_Ind. heat',2028,2034] + Operational_New_Capacity_By_Vintage_In_Model_Year['Shed_ind_Ind. heat',2030,2034] + Operational_New_Capacity_By_Vintage_In_Model_Year['Shed_ind_Ind. heat',2032,2034] + Operational_New_Capacity_By_Vintage_In_Model_Year['Shed_ind_Ind. heat',2033,2034] + Operational_New_Capacity_By_Vintage_In_Model_Year['Shed_ind_Ind. heat',2034,2034] + (Operational_New_Capacity_By_Vintage_In_Model_Year['Shed_ind_Ind. heat_010',2024,2034] + Operational_New_Capacity_By_Vintage_In_Model_Year['Shed_ind_Ind. heat_010',2025,2034] + Operational_New_Capacity_By_Vintage_In_Model_Year['Shed_ind_Ind. heat_010',2026,2034] + Operational_New_Capacity_By_Vintage_In_Model_Year['Shed_ind_Ind. heat_010',2028,2034] + Operational_New_Capacity_By_Vintage_In_Model_Year['Shed_ind_Ind. heat_010',2030,2034] + Operational_New_Capacity_By_Vintage_In_Model_Year['Shed_ind_Ind. heat_010',2032,2034] + Operational_New_Capacity_By_Vintage_In_Model_Year['Shed_ind_Ind. heat_010',2033,2034] + Operational_New_Capacity_By_Vintage_In_Model_Year['Shed_ind_Ind. heat_010',2034,2034])*-1.0 + (Operational_New_Capacity_By_Vintage_In_Model_Year['Shed_ind_Ind. heat_025',2024,2034] + Operational_New_Capacity_By_Vintage_In_Model_Year['Shed_ind_Ind. heat_025',2025,2034] + Operational_New_Capacity_By_Vintage_In_Model_Year['Shed_ind_Ind. heat_025',2026,2034] + Operational_New_Capacity_By_Vintage_In_Model_Year['Shed_ind_Ind. heat_025',2028,2034] + Operational_New_Capacity_By_Vintage_In_Model_Year['Shed_ind_Ind. heat_025',2030,2034] + Operational_New_Capacity_By_Vintage_In_Model_Year['Shed_ind_Ind. heat_025',2032,2034] + Operational_New_Capacity_By_Vintage_In_Model_Year['Shed_ind_Ind. heat_025',2033,2034] + Operational_New_Capacity_By_Vintage_In_Model_Year['Shed_ind_Ind. heat_025',2034,2034])*-1.0 + (Operational_New_Capacity_By_Vintage_In_Model_Year['Shed_ind_Ind. heat_050',2024,2034] + Operational_New_Capacity_By_Vintage_In_Model_Year['Shed_ind_Ind. heat_050',2025,2034] + Operational_New_Capacity_By_Vintage_In_Model_Year['Shed_ind_Ind. heat_050',2026,2034] + Operational_New_Capacity_By_Vintage_In_Model_Year['Shed_ind_Ind. heat_050',2028,2034] + Operational_New_Capacity_By_Vintage_In_Model_Year['Shed_ind_Ind. heat_050',2030,2034] + Operational_New_Capacity_By_Vintage_In_Model_Year['Shed_ind_Ind. heat_050',2032,2034] + Operational_New_Capacity_By_Vintage_In_Model_Year['Shed_ind_Ind. heat_050',2033,2034] + Operational_New_Capacity_By_Vintage_In_Model_Year['Shed_ind_Ind. heat_050',2034,2034])*-1.0 + (Operational_New_Capacity_By_Vintage_In_Model_Year['Shed_ind_Ind. heat_075',2024,2034] + Operational_New_Capacity_By_Vintage_In_Model_Year['Shed_ind_Ind. heat_075',2025,2034] + Operational_New_Capacity_By_Vintage_In_Model_Year['Shed_ind_Ind. heat_075',2026,2034] + Operational_New_Capacity_By_Vintage_In_Model_Year['Shed_ind_Ind. heat_075',2028,2034] + Operational_New_Capacity_By_Vintage_In_Model_Year['Shed_ind_Ind. heat_075',2030,2034] + Operational_New_Capacity_By_Vintage_In_Model_Year['Shed_ind_Ind. heat_075',2032,2034] + Operational_New_Capacity_By_Vintage_In_Model_Year['Shed_ind_Ind. heat_075',2033,2034] + Operational_New_Capacity_By_Vintage_In_Model_Year['Shed_ind_Ind. heat_075',2034,2034])*-1.0 + (Operational_New_Capacity_By_Vintage_In_Model_Year['Shed_ind_Ind. heat_100',2024,2034] + Operational_New_Capacity_By_Vintage_In_Model_Year['Shed_ind_Ind. heat_100',2025,2034] + Operational_New_Capacity_By_Vintage_In_Model_Year['Shed_ind_Ind. heat_100',2026,2034] + Operational_New_Capacity_By_Vintage_In_Model_Year['Shed_ind_Ind. heat_100',2028,2034] + Operational_New_Capacity_By_Vintage_In_Model_Year['Shed_ind_Ind. heat_100',2030,2034] + Operational_New_Capacity_By_Vintage_In_Model_Year['Shed_ind_Ind. heat_100',2032,2034] + Operational_New_Capacity_By_Vintage_In_Model_Year['Shed_ind_Ind. heat_100',2033,2034] + Operational_New_Capacity_By_Vintage_In_Model_Year['Shed_ind_Ind. heat_100',2034,2034])*-1.0 + (Operational_New_Capacity_By_Vintage_In_Model_Year['Shed_ind_Ind. heat_1000',2024,2034] + Operational_New_Capacity_By_Vintage_In_Model_Year['Shed_ind_Ind. heat_1000',2025,2034] + Operational_New_Capacity_By_Vintage_In_Model_Year['Shed_ind_Ind. heat_1000',2026,2034] + Operational_New_Capacity_By_Vintage_In_Model_Year['Shed_ind_Ind. heat_1000',2028,2034] + Operational_New_Capacity_By_Vintage_In_Model_Year['Shed_ind_Ind. heat_1000',2030,2034] + Operational_New_Capacity_By_Vintage_In_Model_Year['Shed_ind_Ind. heat_1000',2032,2034] + Operational_New_Capacity_By_Vintage_In_Model_Year['Shed_ind_Ind. heat_1000',2033,2034] + Operational_New_Capacity_By_Vintage_In_Model_Year['Shed_ind_Ind. heat_1000',2034,2034])*-1.0 + (Operational_New_Capacity_By_Vintage_In_Model_Year['Shed_ind_Ind. heat_125',2024,2034] + Operational_New_Capacity_By_Vintage_In_Model_Year['Shed_ind_Ind. heat_125',2025,2034] + Operational_New_Capacity_By_Vintage_In_Model_Year['Shed_ind_Ind. heat_125',2026,2034] + Operational_New_Capacity_By_Vintage_In_Model_Year['Shed_ind_Ind. heat_125',2028,2034] + Operational_New_Capacity_By_Vintage_In_Model_Year['Shed_ind_Ind. heat_125',2030,2034] + Operational_New_Capacity_By_Vintage_In_Model_Year['Shed_ind_Ind. heat_125',2032,2034] + Operational_New_Capacity_By_Vintage_In_Model_Year['Shed_ind_Ind. heat_125',2033,2034] + Operational_New_Capacity_By_Vintage_In_Model_Year['Shed_ind_Ind. heat_125',2034,2034])*-1.0 + (Operational_New_Capacity_By_Vintage_In_Model_Year['Shed_ind_Ind. heat_150',2024,2034] + Operational_New_Capacity_By_Vintage_In_Model_Year['Shed_ind_Ind. heat_150',2025,2034] + Operational_New_Capacity_By_Vintage_In_Model_Year['Shed_ind_Ind. heat_150',2026,2034] + Operational_New_Capacity_By_Vintage_In_Model_Year['Shed_ind_Ind. heat_150',2028,2034] + Operational_New_Capacity_By_Vintage_In_Model_Year['Shed_ind_Ind. heat_150',2030,2034] + Operational_New_Capacity_By_Vintage_In_Model_Year['Shed_ind_Ind. heat_150',2032,2034] + Operational_New_Capacity_By_Vintage_In_Model_Year['Shed_ind_Ind. heat_150',2033,2034] + Operational_New_Capacity_By_Vintage_In_Model_Year['Shed_ind_Ind. heat_150',2034,2034])*-1.0 + (Operational_New_Capacity_By_Vintage_In_Model_Year['Shed_ind_Ind. heat_200',2024,2034] + Operational_New_Capacity_By_Vintage_In_Model_Year['Shed_ind_Ind. heat_200',2025,2034] + Operational_New_Capacity_By_Vintage_In_Model_Year['Shed_ind_Ind. heat_200',2026,2034] + Operational_New_Capacity_By_Vintage_In_Model_Year['Shed_ind_Ind. heat_200',2028,2034] + Operational_New_Capacity_By_Vintage_In_Model_Year['Shed_ind_Ind. heat_200',2030,2034] + Operational_New_Capacity_By_Vintage_In_Model_Year['Shed_ind_Ind. heat_200',2032,2034] + Operational_New_Capacity_By_Vintage_In_Model_Year['Shed_ind_Ind. heat_200',2033,2034] + Operational_New_Capacity_By_Vintage_In_Model_Year['Shed_ind_Ind. heat_200',2034,2034])*-1.0 + (Operational_New_Capacity_By_Vintage_In_Model_Year['Shed_ind_Ind. heat_250',2024,2034] + Operational_New_Capacity_By_Vintage_In_Model_Year['Shed_ind_Ind. heat_250',2025,2034] + Operational_New_Capacity_By_Vintage_In_Model_Year['Shed_ind_Ind. heat_250',2026,2034] + Operational_New_Capacity_By_Vintage_In_Model_Year['Shed_ind_Ind. heat_250',2028,2034] + Operational_New_Capacity_By_Vintage_In_Model_Year['Shed_ind_Ind. heat_250',2030,2034] + Operational_New_Capacity_By_Vintage_In_Model_Year['Shed_ind_Ind. heat_250',2032,2034] + Operational_New_Capacity_By_Vintage_In_Model_Year['Shed_ind_Ind. heat_250',2033,2034] + Operational_New_Capacity_By_Vintage_In_Model_Year['Shed_ind_Ind. heat_250',2034,2034])*-1.0 + (Operational_New_Capacity_By_Vintage_In_Model_Year['Shed_ind_Ind. heat_300',2024,2034] + Operational_New_Capacity_By_Vintage_In_Model_Year['Shed_ind_Ind. heat_300',2025,2034] + Operational_New_Capacity_By_Vintage_In_Model_Year['Shed_ind_Ind. heat_300',2026,2034] + Operational_New_Capacity_By_Vintage_In_Model_Year['Shed_ind_Ind. heat_300',2028,2034] + Operational_New_Capacity_By_Vintage_In_Model_Year['Shed_ind_Ind. heat_300',2030,2034] + Operational_New_Capacity_By_Vintage_In_Model_Year['Shed_ind_Ind. heat_300',2032,2034] + Operational_New_Capacity_By_Vintage_In_Model_Year['Shed_ind_Ind. heat_300',2033,2034] + Operational_New_Capacity_By_Vintage_In_Model_Year['Shed_ind_Ind. heat_300',2034,2034])*-1.0 + (Operational_New_Capacity_By_Vintage_In_Model_Year['Shed_ind_Ind. heat_400',2024,2034] + Operational_New_Capacity_By_Vintage_In_Model_Year['Shed_ind_Ind. heat_400',2025,2034] + Operational_New_Capacity_By_Vintage_In_Model_Year['Shed_ind_Ind. heat_400',2026,2034] + Operational_New_Capacity_By_Vintage_In_Model_Year['Shed_ind_Ind. heat_400',2028,2034] + Operational_New_Capacity_By_Vintage_In_Model_Year['Shed_ind_Ind. heat_400',2030,2034] + Operational_New_Capacity_By_Vintage_In_Model_Year['Shed_ind_Ind. heat_400',2032,2034] + Operational_New_Capacity_By_Vintage_In_Model_Year['Shed_ind_Ind. heat_400',2033,2034] + Operational_New_Capacity_By_Vintage_In_Model_Year['Shed_ind_Ind. heat_400',2034,2034])*-1.0 + (Operational_New_Capacity_By_Vintage_In_Model_Year['Shed_ind_Ind. heat_500',2024,2034] + Operational_New_Capacity_By_Vintage_In_Model_Year['Shed_ind_Ind. heat_500',2025,2034] + Operational_New_Capacity_By_Vintage_In_Model_Year['Shed_ind_Ind. heat_500',2026,2034] + Operational_New_Capacity_By_Vintage_In_Model_Year['Shed_ind_Ind. heat_500',2028,2034] + Operational_New_Capacity_By_Vintage_In_Model_Year['Shed_ind_Ind. heat_500',2030,2034] + Operational_New_Capacity_By_Vintage_In_Model_Year['Shed_ind_Ind. heat_500',2032,2034] + Operational_New_Capacity_By_Vintage_In_Model_Year['Shed_ind_Ind. heat_500',2033,2034] + Operational_New_Capacity_By_Vintage_In_Model_Year['Shed_ind_Ind. heat_500',2034,2034])*-1.0 + (Operational_New_Capacity_By_Vintage_In_Model_Year['Shed_ind_Ind. heat_750',2024,2034] + Operational_New_Capacity_By_Vintage_In_Model_Year['Shed_ind_Ind. heat_750',2025,2034] + Operational_New_Capacity_By_Vintage_In_Model_Year['Shed_ind_Ind. heat_750',2026,2034] + Operational_New_Capacity_By_Vintage_In_Model_Year['Shed_ind_Ind. heat_750',2028,2034] + Operational_New_Capacity_By_Vintage_In_Model_Year['Shed_ind_Ind. heat_750',2030,2034] + Operational_New_Capacity_By_Vintage_In_Model_Year['Shed_ind_Ind. heat_750',2032,2034] + Operational_New_Capacity_By_Vintage_In_Model_Year['Shed_ind_Ind. heat_750',2033,2034] + Operational_New_Capacity_By_Vintage_In_Model_Year['Shed_ind_Ind. heat_750',2034,2034])*-1.0  ==  0.0</t>
  </si>
  <si>
    <t>shed-dr-tranches_Shed_ind_Process.2034</t>
  </si>
  <si>
    <t>Operational_New_Capacity_By_Vintage_In_Model_Year[Shed_ind_Process,2024,2034] + Operational_New_Capacity_By_Vintage_In_Model_Year[Shed_ind_Process,2025,2034] + Operational_New_Capacity_By_Vintage_In_Model_Year[Shed_ind_Process,2026,2034] + Operational_New_Capacity_By_Vintage_In_Model_Year[Shed_ind_Process,2028,2034] + Operational_New_Capacity_By_Vintage_In_Model_Year[Shed_ind_Process,2030,2034] + Operational_New_Capacity_By_Vintage_In_Model_Year[Shed_ind_Process,2032,2034] + Operational_New_Capacity_By_Vintage_In_Model_Year[Shed_ind_Process,2033,2034] + Operational_New_Capacity_By_Vintage_In_Model_Year[Shed_ind_Process,2034,2034] + (Operational_New_Capacity_By_Vintage_In_Model_Year[Shed_ind_Process_010,2024,2034] + Operational_New_Capacity_By_Vintage_In_Model_Year[Shed_ind_Process_010,2025,2034] + Operational_New_Capacity_By_Vintage_In_Model_Year[Shed_ind_Process_010,2026,2034] + Operational_New_Capacity_By_Vintage_In_Model_Year[Shed_ind_Process_010,2028,2034] + Operational_New_Capacity_By_Vintage_In_Model_Year[Shed_ind_Process_010,2030,2034] + Operational_New_Capacity_By_Vintage_In_Model_Year[Shed_ind_Process_010,2032,2034] + Operational_New_Capacity_By_Vintage_In_Model_Year[Shed_ind_Process_010,2033,2034] + Operational_New_Capacity_By_Vintage_In_Model_Year[Shed_ind_Process_010,2034,2034])*-1.0 + (Operational_New_Capacity_By_Vintage_In_Model_Year[Shed_ind_Process_025,2024,2034] + Operational_New_Capacity_By_Vintage_In_Model_Year[Shed_ind_Process_025,2025,2034] + Operational_New_Capacity_By_Vintage_In_Model_Year[Shed_ind_Process_025,2026,2034] + Operational_New_Capacity_By_Vintage_In_Model_Year[Shed_ind_Process_025,2028,2034] + Operational_New_Capacity_By_Vintage_In_Model_Year[Shed_ind_Process_025,2030,2034] + Operational_New_Capacity_By_Vintage_In_Model_Year[Shed_ind_Process_025,2032,2034] + Operational_New_Capacity_By_Vintage_In_Model_Year[Shed_ind_Process_025,2033,2034] + Operational_New_Capacity_By_Vintage_In_Model_Year[Shed_ind_Process_025,2034,2034])*-1.0 + (Operational_New_Capacity_By_Vintage_In_Model_Year[Shed_ind_Process_050,2024,2034] + Operational_New_Capacity_By_Vintage_In_Model_Year[Shed_ind_Process_050,2025,2034] + Operational_New_Capacity_By_Vintage_In_Model_Year[Shed_ind_Process_050,2026,2034] + Operational_New_Capacity_By_Vintage_In_Model_Year[Shed_ind_Process_050,2028,2034] + Operational_New_Capacity_By_Vintage_In_Model_Year[Shed_ind_Process_050,2030,2034] + Operational_New_Capacity_By_Vintage_In_Model_Year[Shed_ind_Process_050,2032,2034] + Operational_New_Capacity_By_Vintage_In_Model_Year[Shed_ind_Process_050,2033,2034] + Operational_New_Capacity_By_Vintage_In_Model_Year[Shed_ind_Process_050,2034,2034])*-1.0 + (Operational_New_Capacity_By_Vintage_In_Model_Year[Shed_ind_Process_075,2024,2034] + Operational_New_Capacity_By_Vintage_In_Model_Year[Shed_ind_Process_075,2025,2034] + Operational_New_Capacity_By_Vintage_In_Model_Year[Shed_ind_Process_075,2026,2034] + Operational_New_Capacity_By_Vintage_In_Model_Year[Shed_ind_Process_075,2028,2034] + Operational_New_Capacity_By_Vintage_In_Model_Year[Shed_ind_Process_075,2030,2034] + Operational_New_Capacity_By_Vintage_In_Model_Year[Shed_ind_Process_075,2032,2034] + Operational_New_Capacity_By_Vintage_In_Model_Year[Shed_ind_Process_075,2033,2034] + Operational_New_Capacity_By_Vintage_In_Model_Year[Shed_ind_Process_075,2034,2034])*-1.0 + (Operational_New_Capacity_By_Vintage_In_Model_Year[Shed_ind_Process_100,2024,2034] + Operational_New_Capacity_By_Vintage_In_Model_Year[Shed_ind_Process_100,2025,2034] + Operational_New_Capacity_By_Vintage_In_Model_Year[Shed_ind_Process_100,2026,2034] + Operational_New_Capacity_By_Vintage_In_Model_Year[Shed_ind_Process_100,2028,2034] + Operational_New_Capacity_By_Vintage_In_Model_Year[Shed_ind_Process_100,2030,2034] + Operational_New_Capacity_By_Vintage_In_Model_Year[Shed_ind_Process_100,2032,2034] + Operational_New_Capacity_By_Vintage_In_Model_Year[Shed_ind_Process_100,2033,2034] + Operational_New_Capacity_By_Vintage_In_Model_Year[Shed_ind_Process_100,2034,2034])*-1.0 + (Operational_New_Capacity_By_Vintage_In_Model_Year[Shed_ind_Process_1000,2024,2034] + Operational_New_Capacity_By_Vintage_In_Model_Year[Shed_ind_Process_1000,2025,2034] + Operational_New_Capacity_By_Vintage_In_Model_Year[Shed_ind_Process_1000,2026,2034] + Operational_New_Capacity_By_Vintage_In_Model_Year[Shed_ind_Process_1000,2028,2034] + Operational_New_Capacity_By_Vintage_In_Model_Year[Shed_ind_Process_1000,2030,2034] + Operational_New_Capacity_By_Vintage_In_Model_Year[Shed_ind_Process_1000,2032,2034] + Operational_New_Capacity_By_Vintage_In_Model_Year[Shed_ind_Process_1000,2033,2034] + Operational_New_Capacity_By_Vintage_In_Model_Year[Shed_ind_Process_1000,2034,2034])*-1.0 + (Operational_New_Capacity_By_Vintage_In_Model_Year[Shed_ind_Process_125,2024,2034] + Operational_New_Capacity_By_Vintage_In_Model_Year[Shed_ind_Process_125,2025,2034] + Operational_New_Capacity_By_Vintage_In_Model_Year[Shed_ind_Process_125,2026,2034] + Operational_New_Capacity_By_Vintage_In_Model_Year[Shed_ind_Process_125,2028,2034] + Operational_New_Capacity_By_Vintage_In_Model_Year[Shed_ind_Process_125,2030,2034] + Operational_New_Capacity_By_Vintage_In_Model_Year[Shed_ind_Process_125,2032,2034] + Operational_New_Capacity_By_Vintage_In_Model_Year[Shed_ind_Process_125,2033,2034] + Operational_New_Capacity_By_Vintage_In_Model_Year[Shed_ind_Process_125,2034,2034])*-1.0 + (Operational_New_Capacity_By_Vintage_In_Model_Year[Shed_ind_Process_150,2024,2034] + Operational_New_Capacity_By_Vintage_In_Model_Year[Shed_ind_Process_150,2025,2034] + Operational_New_Capacity_By_Vintage_In_Model_Year[Shed_ind_Process_150,2026,2034] + Operational_New_Capacity_By_Vintage_In_Model_Year[Shed_ind_Process_150,2028,2034] + Operational_New_Capacity_By_Vintage_In_Model_Year[Shed_ind_Process_150,2030,2034] + Operational_New_Capacity_By_Vintage_In_Model_Year[Shed_ind_Process_150,2032,2034] + Operational_New_Capacity_By_Vintage_In_Model_Year[Shed_ind_Process_150,2033,2034] + Operational_New_Capacity_By_Vintage_In_Model_Year[Shed_ind_Process_150,2034,2034])*-1.0 + (Operational_New_Capacity_By_Vintage_In_Model_Year[Shed_ind_Process_200,2024,2034] + Operational_New_Capacity_By_Vintage_In_Model_Year[Shed_ind_Process_200,2025,2034] + Operational_New_Capacity_By_Vintage_In_Model_Year[Shed_ind_Process_200,2026,2034] + Operational_New_Capacity_By_Vintage_In_Model_Year[Shed_ind_Process_200,2028,2034] + Operational_New_Capacity_By_Vintage_In_Model_Year[Shed_ind_Process_200,2030,2034] + Operational_New_Capacity_By_Vintage_In_Model_Year[Shed_ind_Process_200,2032,2034] + Operational_New_Capacity_By_Vintage_In_Model_Year[Shed_ind_Process_200,2033,2034] + Operational_New_Capacity_By_Vintage_In_Model_Year[Shed_ind_Process_200,2034,2034])*-1.0 + (Operational_New_Capacity_By_Vintage_In_Model_Year[Shed_ind_Process_250,2024,2034] + Operational_New_Capacity_By_Vintage_In_Model_Year[Shed_ind_Process_250,2025,2034] + Operational_New_Capacity_By_Vintage_In_Model_Year[Shed_ind_Process_250,2026,2034] + Operational_New_Capacity_By_Vintage_In_Model_Year[Shed_ind_Process_250,2028,2034] + Operational_New_Capacity_By_Vintage_In_Model_Year[Shed_ind_Process_250,2030,2034] + Operational_New_Capacity_By_Vintage_In_Model_Year[Shed_ind_Process_250,2032,2034] + Operational_New_Capacity_By_Vintage_In_Model_Year[Shed_ind_Process_250,2033,2034] + Operational_New_Capacity_By_Vintage_In_Model_Year[Shed_ind_Process_250,2034,2034])*-1.0 + (Operational_New_Capacity_By_Vintage_In_Model_Year[Shed_ind_Process_300,2024,2034] + Operational_New_Capacity_By_Vintage_In_Model_Year[Shed_ind_Process_300,2025,2034] + Operational_New_Capacity_By_Vintage_In_Model_Year[Shed_ind_Process_300,2026,2034] + Operational_New_Capacity_By_Vintage_In_Model_Year[Shed_ind_Process_300,2028,2034] + Operational_New_Capacity_By_Vintage_In_Model_Year[Shed_ind_Process_300,2030,2034] + Operational_New_Capacity_By_Vintage_In_Model_Year[Shed_ind_Process_300,2032,2034] + Operational_New_Capacity_By_Vintage_In_Model_Year[Shed_ind_Process_300,2033,2034] + Operational_New_Capacity_By_Vintage_In_Model_Year[Shed_ind_Process_300,2034,2034])*-1.0 + (Operational_New_Capacity_By_Vintage_In_Model_Year[Shed_ind_Process_400,2024,2034] + Operational_New_Capacity_By_Vintage_In_Model_Year[Shed_ind_Process_400,2025,2034] + Operational_New_Capacity_By_Vintage_In_Model_Year[Shed_ind_Process_400,2026,2034] + Operational_New_Capacity_By_Vintage_In_Model_Year[Shed_ind_Process_400,2028,2034] + Operational_New_Capacity_By_Vintage_In_Model_Year[Shed_ind_Process_400,2030,2034] + Operational_New_Capacity_By_Vintage_In_Model_Year[Shed_ind_Process_400,2032,2034] + Operational_New_Capacity_By_Vintage_In_Model_Year[Shed_ind_Process_400,2033,2034] + Operational_New_Capacity_By_Vintage_In_Model_Year[Shed_ind_Process_400,2034,2034])*-1.0 + (Operational_New_Capacity_By_Vintage_In_Model_Year[Shed_ind_Process_500,2024,2034] + Operational_New_Capacity_By_Vintage_In_Model_Year[Shed_ind_Process_500,2025,2034] + Operational_New_Capacity_By_Vintage_In_Model_Year[Shed_ind_Process_500,2026,2034] + Operational_New_Capacity_By_Vintage_In_Model_Year[Shed_ind_Process_500,2028,2034] + Operational_New_Capacity_By_Vintage_In_Model_Year[Shed_ind_Process_500,2030,2034] + Operational_New_Capacity_By_Vintage_In_Model_Year[Shed_ind_Process_500,2032,2034] + Operational_New_Capacity_By_Vintage_In_Model_Year[Shed_ind_Process_500,2033,2034] + Operational_New_Capacity_By_Vintage_In_Model_Year[Shed_ind_Process_500,2034,2034])*-1.0 + (Operational_New_Capacity_By_Vintage_In_Model_Year[Shed_ind_Process_750,2024,2034] + Operational_New_Capacity_By_Vintage_In_Model_Year[Shed_ind_Process_750,2025,2034] + Operational_New_Capacity_By_Vintage_In_Model_Year[Shed_ind_Process_750,2026,2034] + Operational_New_Capacity_By_Vintage_In_Model_Year[Shed_ind_Process_750,2028,2034] + Operational_New_Capacity_By_Vintage_In_Model_Year[Shed_ind_Process_750,2030,2034] + Operational_New_Capacity_By_Vintage_In_Model_Year[Shed_ind_Process_750,2032,2034] + Operational_New_Capacity_By_Vintage_In_Model_Year[Shed_ind_Process_750,2033,2034] + Operational_New_Capacity_By_Vintage_In_Model_Year[Shed_ind_Process_750,2034,2034])*-1.0  ==  0.0</t>
  </si>
  <si>
    <t>shed-dr-tranches_Shed_ind_Pumping.2034</t>
  </si>
  <si>
    <t>Operational_New_Capacity_By_Vintage_In_Model_Year[Shed_ind_Pumping,2024,2034] + Operational_New_Capacity_By_Vintage_In_Model_Year[Shed_ind_Pumping,2025,2034] + Operational_New_Capacity_By_Vintage_In_Model_Year[Shed_ind_Pumping,2026,2034] + Operational_New_Capacity_By_Vintage_In_Model_Year[Shed_ind_Pumping,2028,2034] + Operational_New_Capacity_By_Vintage_In_Model_Year[Shed_ind_Pumping,2030,2034] + Operational_New_Capacity_By_Vintage_In_Model_Year[Shed_ind_Pumping,2032,2034] + Operational_New_Capacity_By_Vintage_In_Model_Year[Shed_ind_Pumping,2033,2034] + Operational_New_Capacity_By_Vintage_In_Model_Year[Shed_ind_Pumping,2034,2034] + (Operational_New_Capacity_By_Vintage_In_Model_Year[Shed_ind_Pumping_010,2024,2034] + Operational_New_Capacity_By_Vintage_In_Model_Year[Shed_ind_Pumping_010,2025,2034] + Operational_New_Capacity_By_Vintage_In_Model_Year[Shed_ind_Pumping_010,2026,2034] + Operational_New_Capacity_By_Vintage_In_Model_Year[Shed_ind_Pumping_010,2028,2034] + Operational_New_Capacity_By_Vintage_In_Model_Year[Shed_ind_Pumping_010,2030,2034] + Operational_New_Capacity_By_Vintage_In_Model_Year[Shed_ind_Pumping_010,2032,2034] + Operational_New_Capacity_By_Vintage_In_Model_Year[Shed_ind_Pumping_010,2033,2034] + Operational_New_Capacity_By_Vintage_In_Model_Year[Shed_ind_Pumping_010,2034,2034])*-1.0 + (Operational_New_Capacity_By_Vintage_In_Model_Year[Shed_ind_Pumping_025,2024,2034] + Operational_New_Capacity_By_Vintage_In_Model_Year[Shed_ind_Pumping_025,2025,2034] + Operational_New_Capacity_By_Vintage_In_Model_Year[Shed_ind_Pumping_025,2026,2034] + Operational_New_Capacity_By_Vintage_In_Model_Year[Shed_ind_Pumping_025,2028,2034] + Operational_New_Capacity_By_Vintage_In_Model_Year[Shed_ind_Pumping_025,2030,2034] + Operational_New_Capacity_By_Vintage_In_Model_Year[Shed_ind_Pumping_025,2032,2034] + Operational_New_Capacity_By_Vintage_In_Model_Year[Shed_ind_Pumping_025,2033,2034] + Operational_New_Capacity_By_Vintage_In_Model_Year[Shed_ind_Pumping_025,2034,2034])*-1.0 + (Operational_New_Capacity_By_Vintage_In_Model_Year[Shed_ind_Pumping_050,2024,2034] + Operational_New_Capacity_By_Vintage_In_Model_Year[Shed_ind_Pumping_050,2025,2034] + Operational_New_Capacity_By_Vintage_In_Model_Year[Shed_ind_Pumping_050,2026,2034] + Operational_New_Capacity_By_Vintage_In_Model_Year[Shed_ind_Pumping_050,2028,2034] + Operational_New_Capacity_By_Vintage_In_Model_Year[Shed_ind_Pumping_050,2030,2034] + Operational_New_Capacity_By_Vintage_In_Model_Year[Shed_ind_Pumping_050,2032,2034] + Operational_New_Capacity_By_Vintage_In_Model_Year[Shed_ind_Pumping_050,2033,2034] + Operational_New_Capacity_By_Vintage_In_Model_Year[Shed_ind_Pumping_050,2034,2034])*-1.0 + (Operational_New_Capacity_By_Vintage_In_Model_Year[Shed_ind_Pumping_075,2024,2034] + Operational_New_Capacity_By_Vintage_In_Model_Year[Shed_ind_Pumping_075,2025,2034] + Operational_New_Capacity_By_Vintage_In_Model_Year[Shed_ind_Pumping_075,2026,2034] + Operational_New_Capacity_By_Vintage_In_Model_Year[Shed_ind_Pumping_075,2028,2034] + Operational_New_Capacity_By_Vintage_In_Model_Year[Shed_ind_Pumping_075,2030,2034] + Operational_New_Capacity_By_Vintage_In_Model_Year[Shed_ind_Pumping_075,2032,2034] + Operational_New_Capacity_By_Vintage_In_Model_Year[Shed_ind_Pumping_075,2033,2034] + Operational_New_Capacity_By_Vintage_In_Model_Year[Shed_ind_Pumping_075,2034,2034])*-1.0 + (Operational_New_Capacity_By_Vintage_In_Model_Year[Shed_ind_Pumping_100,2024,2034] + Operational_New_Capacity_By_Vintage_In_Model_Year[Shed_ind_Pumping_100,2025,2034] + Operational_New_Capacity_By_Vintage_In_Model_Year[Shed_ind_Pumping_100,2026,2034] + Operational_New_Capacity_By_Vintage_In_Model_Year[Shed_ind_Pumping_100,2028,2034] + Operational_New_Capacity_By_Vintage_In_Model_Year[Shed_ind_Pumping_100,2030,2034] + Operational_New_Capacity_By_Vintage_In_Model_Year[Shed_ind_Pumping_100,2032,2034] + Operational_New_Capacity_By_Vintage_In_Model_Year[Shed_ind_Pumping_100,2033,2034] + Operational_New_Capacity_By_Vintage_In_Model_Year[Shed_ind_Pumping_100,2034,2034])*-1.0 + (Operational_New_Capacity_By_Vintage_In_Model_Year[Shed_ind_Pumping_1000,2024,2034] + Operational_New_Capacity_By_Vintage_In_Model_Year[Shed_ind_Pumping_1000,2025,2034] + Operational_New_Capacity_By_Vintage_In_Model_Year[Shed_ind_Pumping_1000,2026,2034] + Operational_New_Capacity_By_Vintage_In_Model_Year[Shed_ind_Pumping_1000,2028,2034] + Operational_New_Capacity_By_Vintage_In_Model_Year[Shed_ind_Pumping_1000,2030,2034] + Operational_New_Capacity_By_Vintage_In_Model_Year[Shed_ind_Pumping_1000,2032,2034] + Operational_New_Capacity_By_Vintage_In_Model_Year[Shed_ind_Pumping_1000,2033,2034] + Operational_New_Capacity_By_Vintage_In_Model_Year[Shed_ind_Pumping_1000,2034,2034])*-1.0 + (Operational_New_Capacity_By_Vintage_In_Model_Year[Shed_ind_Pumping_125,2024,2034] + Operational_New_Capacity_By_Vintage_In_Model_Year[Shed_ind_Pumping_125,2025,2034] + Operational_New_Capacity_By_Vintage_In_Model_Year[Shed_ind_Pumping_125,2026,2034] + Operational_New_Capacity_By_Vintage_In_Model_Year[Shed_ind_Pumping_125,2028,2034] + Operational_New_Capacity_By_Vintage_In_Model_Year[Shed_ind_Pumping_125,2030,2034] + Operational_New_Capacity_By_Vintage_In_Model_Year[Shed_ind_Pumping_125,2032,2034] + Operational_New_Capacity_By_Vintage_In_Model_Year[Shed_ind_Pumping_125,2033,2034] + Operational_New_Capacity_By_Vintage_In_Model_Year[Shed_ind_Pumping_125,2034,2034])*-1.0 + (Operational_New_Capacity_By_Vintage_In_Model_Year[Shed_ind_Pumping_150,2024,2034] + Operational_New_Capacity_By_Vintage_In_Model_Year[Shed_ind_Pumping_150,2025,2034] + Operational_New_Capacity_By_Vintage_In_Model_Year[Shed_ind_Pumping_150,2026,2034] + Operational_New_Capacity_By_Vintage_In_Model_Year[Shed_ind_Pumping_150,2028,2034] + Operational_New_Capacity_By_Vintage_In_Model_Year[Shed_ind_Pumping_150,2030,2034] + Operational_New_Capacity_By_Vintage_In_Model_Year[Shed_ind_Pumping_150,2032,2034] + Operational_New_Capacity_By_Vintage_In_Model_Year[Shed_ind_Pumping_150,2033,2034] + Operational_New_Capacity_By_Vintage_In_Model_Year[Shed_ind_Pumping_150,2034,2034])*-1.0 + (Operational_New_Capacity_By_Vintage_In_Model_Year[Shed_ind_Pumping_200,2024,2034] + Operational_New_Capacity_By_Vintage_In_Model_Year[Shed_ind_Pumping_200,2025,2034] + Operational_New_Capacity_By_Vintage_In_Model_Year[Shed_ind_Pumping_200,2026,2034] + Operational_New_Capacity_By_Vintage_In_Model_Year[Shed_ind_Pumping_200,2028,2034] + Operational_New_Capacity_By_Vintage_In_Model_Year[Shed_ind_Pumping_200,2030,2034] + Operational_New_Capacity_By_Vintage_In_Model_Year[Shed_ind_Pumping_200,2032,2034] + Operational_New_Capacity_By_Vintage_In_Model_Year[Shed_ind_Pumping_200,2033,2034] + Operational_New_Capacity_By_Vintage_In_Model_Year[Shed_ind_Pumping_200,2034,2034])*-1.0 + (Operational_New_Capacity_By_Vintage_In_Model_Year[Shed_ind_Pumping_250,2024,2034] + Operational_New_Capacity_By_Vintage_In_Model_Year[Shed_ind_Pumping_250,2025,2034] + Operational_New_Capacity_By_Vintage_In_Model_Year[Shed_ind_Pumping_250,2026,2034] + Operational_New_Capacity_By_Vintage_In_Model_Year[Shed_ind_Pumping_250,2028,2034] + Operational_New_Capacity_By_Vintage_In_Model_Year[Shed_ind_Pumping_250,2030,2034] + Operational_New_Capacity_By_Vintage_In_Model_Year[Shed_ind_Pumping_250,2032,2034] + Operational_New_Capacity_By_Vintage_In_Model_Year[Shed_ind_Pumping_250,2033,2034] + Operational_New_Capacity_By_Vintage_In_Model_Year[Shed_ind_Pumping_250,2034,2034])*-1.0 + (Operational_New_Capacity_By_Vintage_In_Model_Year[Shed_ind_Pumping_300,2024,2034] + Operational_New_Capacity_By_Vintage_In_Model_Year[Shed_ind_Pumping_300,2025,2034] + Operational_New_Capacity_By_Vintage_In_Model_Year[Shed_ind_Pumping_300,2026,2034] + Operational_New_Capacity_By_Vintage_In_Model_Year[Shed_ind_Pumping_300,2028,2034] + Operational_New_Capacity_By_Vintage_In_Model_Year[Shed_ind_Pumping_300,2030,2034] + Operational_New_Capacity_By_Vintage_In_Model_Year[Shed_ind_Pumping_300,2032,2034] + Operational_New_Capacity_By_Vintage_In_Model_Year[Shed_ind_Pumping_300,2033,2034] + Operational_New_Capacity_By_Vintage_In_Model_Year[Shed_ind_Pumping_300,2034,2034])*-1.0 + (Operational_New_Capacity_By_Vintage_In_Model_Year[Shed_ind_Pumping_400,2024,2034] + Operational_New_Capacity_By_Vintage_In_Model_Year[Shed_ind_Pumping_400,2025,2034] + Operational_New_Capacity_By_Vintage_In_Model_Year[Shed_ind_Pumping_400,2026,2034] + Operational_New_Capacity_By_Vintage_In_Model_Year[Shed_ind_Pumping_400,2028,2034] + Operational_New_Capacity_By_Vintage_In_Model_Year[Shed_ind_Pumping_400,2030,2034] + Operational_New_Capacity_By_Vintage_In_Model_Year[Shed_ind_Pumping_400,2032,2034] + Operational_New_Capacity_By_Vintage_In_Model_Year[Shed_ind_Pumping_400,2033,2034] + Operational_New_Capacity_By_Vintage_In_Model_Year[Shed_ind_Pumping_400,2034,2034])*-1.0 + (Operational_New_Capacity_By_Vintage_In_Model_Year[Shed_ind_Pumping_500,2024,2034] + Operational_New_Capacity_By_Vintage_In_Model_Year[Shed_ind_Pumping_500,2025,2034] + Operational_New_Capacity_By_Vintage_In_Model_Year[Shed_ind_Pumping_500,2026,2034] + Operational_New_Capacity_By_Vintage_In_Model_Year[Shed_ind_Pumping_500,2028,2034] + Operational_New_Capacity_By_Vintage_In_Model_Year[Shed_ind_Pumping_500,2030,2034] + Operational_New_Capacity_By_Vintage_In_Model_Year[Shed_ind_Pumping_500,2032,2034] + Operational_New_Capacity_By_Vintage_In_Model_Year[Shed_ind_Pumping_500,2033,2034] + Operational_New_Capacity_By_Vintage_In_Model_Year[Shed_ind_Pumping_500,2034,2034])*-1.0 + (Operational_New_Capacity_By_Vintage_In_Model_Year[Shed_ind_Pumping_750,2024,2034] + Operational_New_Capacity_By_Vintage_In_Model_Year[Shed_ind_Pumping_750,2025,2034] + Operational_New_Capacity_By_Vintage_In_Model_Year[Shed_ind_Pumping_750,2026,2034] + Operational_New_Capacity_By_Vintage_In_Model_Year[Shed_ind_Pumping_750,2028,2034] + Operational_New_Capacity_By_Vintage_In_Model_Year[Shed_ind_Pumping_750,2030,2034] + Operational_New_Capacity_By_Vintage_In_Model_Year[Shed_ind_Pumping_750,2032,2034] + Operational_New_Capacity_By_Vintage_In_Model_Year[Shed_ind_Pumping_750,2033,2034] + Operational_New_Capacity_By_Vintage_In_Model_Year[Shed_ind_Pumping_750,2034,2034])*-1.0  ==  0.0</t>
  </si>
  <si>
    <t>shed-dr-tranches_Shed_res_Appliances.2034</t>
  </si>
  <si>
    <t>Operational_New_Capacity_By_Vintage_In_Model_Year[Shed_res_Appliances,2024,2034] + Operational_New_Capacity_By_Vintage_In_Model_Year[Shed_res_Appliances,2025,2034] + Operational_New_Capacity_By_Vintage_In_Model_Year[Shed_res_Appliances,2026,2034] + Operational_New_Capacity_By_Vintage_In_Model_Year[Shed_res_Appliances,2028,2034] + Operational_New_Capacity_By_Vintage_In_Model_Year[Shed_res_Appliances,2030,2034] + Operational_New_Capacity_By_Vintage_In_Model_Year[Shed_res_Appliances,2032,2034] + Operational_New_Capacity_By_Vintage_In_Model_Year[Shed_res_Appliances,2033,2034] + Operational_New_Capacity_By_Vintage_In_Model_Year[Shed_res_Appliances,2034,2034] + (Operational_New_Capacity_By_Vintage_In_Model_Year[Shed_res_Appliances_010,2024,2034] + Operational_New_Capacity_By_Vintage_In_Model_Year[Shed_res_Appliances_010,2025,2034] + Operational_New_Capacity_By_Vintage_In_Model_Year[Shed_res_Appliances_010,2026,2034] + Operational_New_Capacity_By_Vintage_In_Model_Year[Shed_res_Appliances_010,2028,2034] + Operational_New_Capacity_By_Vintage_In_Model_Year[Shed_res_Appliances_010,2030,2034] + Operational_New_Capacity_By_Vintage_In_Model_Year[Shed_res_Appliances_010,2032,2034] + Operational_New_Capacity_By_Vintage_In_Model_Year[Shed_res_Appliances_010,2033,2034] + Operational_New_Capacity_By_Vintage_In_Model_Year[Shed_res_Appliances_010,2034,2034])*-1.0 + (Operational_New_Capacity_By_Vintage_In_Model_Year[Shed_res_Appliances_025,2024,2034] + Operational_New_Capacity_By_Vintage_In_Model_Year[Shed_res_Appliances_025,2025,2034] + Operational_New_Capacity_By_Vintage_In_Model_Year[Shed_res_Appliances_025,2026,2034] + Operational_New_Capacity_By_Vintage_In_Model_Year[Shed_res_Appliances_025,2028,2034] + Operational_New_Capacity_By_Vintage_In_Model_Year[Shed_res_Appliances_025,2030,2034] + Operational_New_Capacity_By_Vintage_In_Model_Year[Shed_res_Appliances_025,2032,2034] + Operational_New_Capacity_By_Vintage_In_Model_Year[Shed_res_Appliances_025,2033,2034] + Operational_New_Capacity_By_Vintage_In_Model_Year[Shed_res_Appliances_025,2034,2034])*-1.0 + (Operational_New_Capacity_By_Vintage_In_Model_Year[Shed_res_Appliances_050,2024,2034] + Operational_New_Capacity_By_Vintage_In_Model_Year[Shed_res_Appliances_050,2025,2034] + Operational_New_Capacity_By_Vintage_In_Model_Year[Shed_res_Appliances_050,2026,2034] + Operational_New_Capacity_By_Vintage_In_Model_Year[Shed_res_Appliances_050,2028,2034] + Operational_New_Capacity_By_Vintage_In_Model_Year[Shed_res_Appliances_050,2030,2034] + Operational_New_Capacity_By_Vintage_In_Model_Year[Shed_res_Appliances_050,2032,2034] + Operational_New_Capacity_By_Vintage_In_Model_Year[Shed_res_Appliances_050,2033,2034] + Operational_New_Capacity_By_Vintage_In_Model_Year[Shed_res_Appliances_050,2034,2034])*-1.0 + (Operational_New_Capacity_By_Vintage_In_Model_Year[Shed_res_Appliances_075,2024,2034] + Operational_New_Capacity_By_Vintage_In_Model_Year[Shed_res_Appliances_075,2025,2034] + Operational_New_Capacity_By_Vintage_In_Model_Year[Shed_res_Appliances_075,2026,2034] + Operational_New_Capacity_By_Vintage_In_Model_Year[Shed_res_Appliances_075,2028,2034] + Operational_New_Capacity_By_Vintage_In_Model_Year[Shed_res_Appliances_075,2030,2034] + Operational_New_Capacity_By_Vintage_In_Model_Year[Shed_res_Appliances_075,2032,2034] + Operational_New_Capacity_By_Vintage_In_Model_Year[Shed_res_Appliances_075,2033,2034] + Operational_New_Capacity_By_Vintage_In_Model_Year[Shed_res_Appliances_075,2034,2034])*-1.0 + (Operational_New_Capacity_By_Vintage_In_Model_Year[Shed_res_Appliances_100,2024,2034] + Operational_New_Capacity_By_Vintage_In_Model_Year[Shed_res_Appliances_100,2025,2034] + Operational_New_Capacity_By_Vintage_In_Model_Year[Shed_res_Appliances_100,2026,2034] + Operational_New_Capacity_By_Vintage_In_Model_Year[Shed_res_Appliances_100,2028,2034] + Operational_New_Capacity_By_Vintage_In_Model_Year[Shed_res_Appliances_100,2030,2034] + Operational_New_Capacity_By_Vintage_In_Model_Year[Shed_res_Appliances_100,2032,2034] + Operational_New_Capacity_By_Vintage_In_Model_Year[Shed_res_Appliances_100,2033,2034] + Operational_New_Capacity_By_Vintage_In_Model_Year[Shed_res_Appliances_100,2034,2034])*-1.0 + (Operational_New_Capacity_By_Vintage_In_Model_Year[Shed_res_Appliances_1000,2024,2034] + Operational_New_Capacity_By_Vintage_In_Model_Year[Shed_res_Appliances_1000,2025,2034] + Operational_New_Capacity_By_Vintage_In_Model_Year[Shed_res_Appliances_1000,2026,2034] + Operational_New_Capacity_By_Vintage_In_Model_Year[Shed_res_Appliances_1000,2028,2034] + Operational_New_Capacity_By_Vintage_In_Model_Year[Shed_res_Appliances_1000,2030,2034] + Operational_New_Capacity_By_Vintage_In_Model_Year[Shed_res_Appliances_1000,2032,2034] + Operational_New_Capacity_By_Vintage_In_Model_Year[Shed_res_Appliances_1000,2033,2034] + Operational_New_Capacity_By_Vintage_In_Model_Year[Shed_res_Appliances_1000,2034,2034])*-1.0 + (Operational_New_Capacity_By_Vintage_In_Model_Year[Shed_res_Appliances_125,2024,2034] + Operational_New_Capacity_By_Vintage_In_Model_Year[Shed_res_Appliances_125,2025,2034] + Operational_New_Capacity_By_Vintage_In_Model_Year[Shed_res_Appliances_125,2026,2034] + Operational_New_Capacity_By_Vintage_In_Model_Year[Shed_res_Appliances_125,2028,2034] + Operational_New_Capacity_By_Vintage_In_Model_Year[Shed_res_Appliances_125,2030,2034] + Operational_New_Capacity_By_Vintage_In_Model_Year[Shed_res_Appliances_125,2032,2034] + Operational_New_Capacity_By_Vintage_In_Model_Year[Shed_res_Appliances_125,2033,2034] + Operational_New_Capacity_By_Vintage_In_Model_Year[Shed_res_Appliances_125,2034,2034])*-1.0 + (Operational_New_Capacity_By_Vintage_In_Model_Year[Shed_res_Appliances_150,2024,2034] + Operational_New_Capacity_By_Vintage_In_Model_Year[Shed_res_Appliances_150,2025,2034] + Operational_New_Capacity_By_Vintage_In_Model_Year[Shed_res_Appliances_150,2026,2034] + Operational_New_Capacity_By_Vintage_In_Model_Year[Shed_res_Appliances_150,2028,2034] + Operational_New_Capacity_By_Vintage_In_Model_Year[Shed_res_Appliances_150,2030,2034] + Operational_New_Capacity_By_Vintage_In_Model_Year[Shed_res_Appliances_150,2032,2034] + Operational_New_Capacity_By_Vintage_In_Model_Year[Shed_res_Appliances_150,2033,2034] + Operational_New_Capacity_By_Vintage_In_Model_Year[Shed_res_Appliances_150,2034,2034])*-1.0 + (Operational_New_Capacity_By_Vintage_In_Model_Year[Shed_res_Appliances_200,2024,2034] + Operational_New_Capacity_By_Vintage_In_Model_Year[Shed_res_Appliances_200,2025,2034] + Operational_New_Capacity_By_Vintage_In_Model_Year[Shed_res_Appliances_200,2026,2034] + Operational_New_Capacity_By_Vintage_In_Model_Year[Shed_res_Appliances_200,2028,2034] + Operational_New_Capacity_By_Vintage_In_Model_Year[Shed_res_Appliances_200,2030,2034] + Operational_New_Capacity_By_Vintage_In_Model_Year[Shed_res_Appliances_200,2032,2034] + Operational_New_Capacity_By_Vintage_In_Model_Year[Shed_res_Appliances_200,2033,2034] + Operational_New_Capacity_By_Vintage_In_Model_Year[Shed_res_Appliances_200,2034,2034])*-1.0 + (Operational_New_Capacity_By_Vintage_In_Model_Year[Shed_res_Appliances_250,2024,2034] + Operational_New_Capacity_By_Vintage_In_Model_Year[Shed_res_Appliances_250,2025,2034] + Operational_New_Capacity_By_Vintage_In_Model_Year[Shed_res_Appliances_250,2026,2034] + Operational_New_Capacity_By_Vintage_In_Model_Year[Shed_res_Appliances_250,2028,2034] + Operational_New_Capacity_By_Vintage_In_Model_Year[Shed_res_Appliances_250,2030,2034] + Operational_New_Capacity_By_Vintage_In_Model_Year[Shed_res_Appliances_250,2032,2034] + Operational_New_Capacity_By_Vintage_In_Model_Year[Shed_res_Appliances_250,2033,2034] + Operational_New_Capacity_By_Vintage_In_Model_Year[Shed_res_Appliances_250,2034,2034])*-1.0 + (Operational_New_Capacity_By_Vintage_In_Model_Year[Shed_res_Appliances_300,2024,2034] + Operational_New_Capacity_By_Vintage_In_Model_Year[Shed_res_Appliances_300,2025,2034] + Operational_New_Capacity_By_Vintage_In_Model_Year[Shed_res_Appliances_300,2026,2034] + Operational_New_Capacity_By_Vintage_In_Model_Year[Shed_res_Appliances_300,2028,2034] + Operational_New_Capacity_By_Vintage_In_Model_Year[Shed_res_Appliances_300,2030,2034] + Operational_New_Capacity_By_Vintage_In_Model_Year[Shed_res_Appliances_300,2032,2034] + Operational_New_Capacity_By_Vintage_In_Model_Year[Shed_res_Appliances_300,2033,2034] + Operational_New_Capacity_By_Vintage_In_Model_Year[Shed_res_Appliances_300,2034,2034])*-1.0 + (Operational_New_Capacity_By_Vintage_In_Model_Year[Shed_res_Appliances_400,2024,2034] + Operational_New_Capacity_By_Vintage_In_Model_Year[Shed_res_Appliances_400,2025,2034] + Operational_New_Capacity_By_Vintage_In_Model_Year[Shed_res_Appliances_400,2026,2034] + Operational_New_Capacity_By_Vintage_In_Model_Year[Shed_res_Appliances_400,2028,2034] + Operational_New_Capacity_By_Vintage_In_Model_Year[Shed_res_Appliances_400,2030,2034] + Operational_New_Capacity_By_Vintage_In_Model_Year[Shed_res_Appliances_400,2032,2034] + Operational_New_Capacity_By_Vintage_In_Model_Year[Shed_res_Appliances_400,2033,2034] + Operational_New_Capacity_By_Vintage_In_Model_Year[Shed_res_Appliances_400,2034,2034])*-1.0 + (Operational_New_Capacity_By_Vintage_In_Model_Year[Shed_res_Appliances_500,2024,2034] + Operational_New_Capacity_By_Vintage_In_Model_Year[Shed_res_Appliances_500,2025,2034] + Operational_New_Capacity_By_Vintage_In_Model_Year[Shed_res_Appliances_500,2026,2034] + Operational_New_Capacity_By_Vintage_In_Model_Year[Shed_res_Appliances_500,2028,2034] + Operational_New_Capacity_By_Vintage_In_Model_Year[Shed_res_Appliances_500,2030,2034] + Operational_New_Capacity_By_Vintage_In_Model_Year[Shed_res_Appliances_500,2032,2034] + Operational_New_Capacity_By_Vintage_In_Model_Year[Shed_res_Appliances_500,2033,2034] + Operational_New_Capacity_By_Vintage_In_Model_Year[Shed_res_Appliances_500,2034,2034])*-1.0 + (Operational_New_Capacity_By_Vintage_In_Model_Year[Shed_res_Appliances_750,2024,2034] + Operational_New_Capacity_By_Vintage_In_Model_Year[Shed_res_Appliances_750,2025,2034] + Operational_New_Capacity_By_Vintage_In_Model_Year[Shed_res_Appliances_750,2026,2034] + Operational_New_Capacity_By_Vintage_In_Model_Year[Shed_res_Appliances_750,2028,2034] + Operational_New_Capacity_By_Vintage_In_Model_Year[Shed_res_Appliances_750,2030,2034] + Operational_New_Capacity_By_Vintage_In_Model_Year[Shed_res_Appliances_750,2032,2034] + Operational_New_Capacity_By_Vintage_In_Model_Year[Shed_res_Appliances_750,2033,2034] + Operational_New_Capacity_By_Vintage_In_Model_Year[Shed_res_Appliances_750,2034,2034])*-1.0  ==  0.0</t>
  </si>
  <si>
    <t>shed-dr-tranches_Shed_res_Electronics.2034</t>
  </si>
  <si>
    <t>Operational_New_Capacity_By_Vintage_In_Model_Year[Shed_res_Electronics,2024,2034] + Operational_New_Capacity_By_Vintage_In_Model_Year[Shed_res_Electronics,2025,2034] + Operational_New_Capacity_By_Vintage_In_Model_Year[Shed_res_Electronics,2026,2034] + Operational_New_Capacity_By_Vintage_In_Model_Year[Shed_res_Electronics,2028,2034] + Operational_New_Capacity_By_Vintage_In_Model_Year[Shed_res_Electronics,2030,2034] + Operational_New_Capacity_By_Vintage_In_Model_Year[Shed_res_Electronics,2032,2034] + Operational_New_Capacity_By_Vintage_In_Model_Year[Shed_res_Electronics,2033,2034] + Operational_New_Capacity_By_Vintage_In_Model_Year[Shed_res_Electronics,2034,2034] + (Operational_New_Capacity_By_Vintage_In_Model_Year[Shed_res_Electronics_010,2024,2034] + Operational_New_Capacity_By_Vintage_In_Model_Year[Shed_res_Electronics_010,2025,2034] + Operational_New_Capacity_By_Vintage_In_Model_Year[Shed_res_Electronics_010,2026,2034] + Operational_New_Capacity_By_Vintage_In_Model_Year[Shed_res_Electronics_010,2028,2034] + Operational_New_Capacity_By_Vintage_In_Model_Year[Shed_res_Electronics_010,2030,2034] + Operational_New_Capacity_By_Vintage_In_Model_Year[Shed_res_Electronics_010,2032,2034] + Operational_New_Capacity_By_Vintage_In_Model_Year[Shed_res_Electronics_010,2033,2034] + Operational_New_Capacity_By_Vintage_In_Model_Year[Shed_res_Electronics_010,2034,2034])*-1.0 + (Operational_New_Capacity_By_Vintage_In_Model_Year[Shed_res_Electronics_025,2024,2034] + Operational_New_Capacity_By_Vintage_In_Model_Year[Shed_res_Electronics_025,2025,2034] + Operational_New_Capacity_By_Vintage_In_Model_Year[Shed_res_Electronics_025,2026,2034] + Operational_New_Capacity_By_Vintage_In_Model_Year[Shed_res_Electronics_025,2028,2034] + Operational_New_Capacity_By_Vintage_In_Model_Year[Shed_res_Electronics_025,2030,2034] + Operational_New_Capacity_By_Vintage_In_Model_Year[Shed_res_Electronics_025,2032,2034] + Operational_New_Capacity_By_Vintage_In_Model_Year[Shed_res_Electronics_025,2033,2034] + Operational_New_Capacity_By_Vintage_In_Model_Year[Shed_res_Electronics_025,2034,2034])*-1.0 + (Operational_New_Capacity_By_Vintage_In_Model_Year[Shed_res_Electronics_050,2024,2034] + Operational_New_Capacity_By_Vintage_In_Model_Year[Shed_res_Electronics_050,2025,2034] + Operational_New_Capacity_By_Vintage_In_Model_Year[Shed_res_Electronics_050,2026,2034] + Operational_New_Capacity_By_Vintage_In_Model_Year[Shed_res_Electronics_050,2028,2034] + Operational_New_Capacity_By_Vintage_In_Model_Year[Shed_res_Electronics_050,2030,2034] + Operational_New_Capacity_By_Vintage_In_Model_Year[Shed_res_Electronics_050,2032,2034] + Operational_New_Capacity_By_Vintage_In_Model_Year[Shed_res_Electronics_050,2033,2034] + Operational_New_Capacity_By_Vintage_In_Model_Year[Shed_res_Electronics_050,2034,2034])*-1.0 + (Operational_New_Capacity_By_Vintage_In_Model_Year[Shed_res_Electronics_075,2024,2034] + Operational_New_Capacity_By_Vintage_In_Model_Year[Shed_res_Electronics_075,2025,2034] + Operational_New_Capacity_By_Vintage_In_Model_Year[Shed_res_Electronics_075,2026,2034] + Operational_New_Capacity_By_Vintage_In_Model_Year[Shed_res_Electronics_075,2028,2034] + Operational_New_Capacity_By_Vintage_In_Model_Year[Shed_res_Electronics_075,2030,2034] + Operational_New_Capacity_By_Vintage_In_Model_Year[Shed_res_Electronics_075,2032,2034] + Operational_New_Capacity_By_Vintage_In_Model_Year[Shed_res_Electronics_075,2033,2034] + Operational_New_Capacity_By_Vintage_In_Model_Year[Shed_res_Electronics_075,2034,2034])*-1.0 + (Operational_New_Capacity_By_Vintage_In_Model_Year[Shed_res_Electronics_100,2024,2034] + Operational_New_Capacity_By_Vintage_In_Model_Year[Shed_res_Electronics_100,2025,2034] + Operational_New_Capacity_By_Vintage_In_Model_Year[Shed_res_Electronics_100,2026,2034] + Operational_New_Capacity_By_Vintage_In_Model_Year[Shed_res_Electronics_100,2028,2034] + Operational_New_Capacity_By_Vintage_In_Model_Year[Shed_res_Electronics_100,2030,2034] + Operational_New_Capacity_By_Vintage_In_Model_Year[Shed_res_Electronics_100,2032,2034] + Operational_New_Capacity_By_Vintage_In_Model_Year[Shed_res_Electronics_100,2033,2034] + Operational_New_Capacity_By_Vintage_In_Model_Year[Shed_res_Electronics_100,2034,2034])*-1.0 + (Operational_New_Capacity_By_Vintage_In_Model_Year[Shed_res_Electronics_1000,2024,2034] + Operational_New_Capacity_By_Vintage_In_Model_Year[Shed_res_Electronics_1000,2025,2034] + Operational_New_Capacity_By_Vintage_In_Model_Year[Shed_res_Electronics_1000,2026,2034] + Operational_New_Capacity_By_Vintage_In_Model_Year[Shed_res_Electronics_1000,2028,2034] + Operational_New_Capacity_By_Vintage_In_Model_Year[Shed_res_Electronics_1000,2030,2034] + Operational_New_Capacity_By_Vintage_In_Model_Year[Shed_res_Electronics_1000,2032,2034] + Operational_New_Capacity_By_Vintage_In_Model_Year[Shed_res_Electronics_1000,2033,2034] + Operational_New_Capacity_By_Vintage_In_Model_Year[Shed_res_Electronics_1000,2034,2034])*-1.0 + (Operational_New_Capacity_By_Vintage_In_Model_Year[Shed_res_Electronics_125,2024,2034] + Operational_New_Capacity_By_Vintage_In_Model_Year[Shed_res_Electronics_125,2025,2034] + Operational_New_Capacity_By_Vintage_In_Model_Year[Shed_res_Electronics_125,2026,2034] + Operational_New_Capacity_By_Vintage_In_Model_Year[Shed_res_Electronics_125,2028,2034] + Operational_New_Capacity_By_Vintage_In_Model_Year[Shed_res_Electronics_125,2030,2034] + Operational_New_Capacity_By_Vintage_In_Model_Year[Shed_res_Electronics_125,2032,2034] + Operational_New_Capacity_By_Vintage_In_Model_Year[Shed_res_Electronics_125,2033,2034] + Operational_New_Capacity_By_Vintage_In_Model_Year[Shed_res_Electronics_125,2034,2034])*-1.0 + (Operational_New_Capacity_By_Vintage_In_Model_Year[Shed_res_Electronics_150,2024,2034] + Operational_New_Capacity_By_Vintage_In_Model_Year[Shed_res_Electronics_150,2025,2034] + Operational_New_Capacity_By_Vintage_In_Model_Year[Shed_res_Electronics_150,2026,2034] + Operational_New_Capacity_By_Vintage_In_Model_Year[Shed_res_Electronics_150,2028,2034] + Operational_New_Capacity_By_Vintage_In_Model_Year[Shed_res_Electronics_150,2030,2034] + Operational_New_Capacity_By_Vintage_In_Model_Year[Shed_res_Electronics_150,2032,2034] + Operational_New_Capacity_By_Vintage_In_Model_Year[Shed_res_Electronics_150,2033,2034] + Operational_New_Capacity_By_Vintage_In_Model_Year[Shed_res_Electronics_150,2034,2034])*-1.0 + (Operational_New_Capacity_By_Vintage_In_Model_Year[Shed_res_Electronics_200,2024,2034] + Operational_New_Capacity_By_Vintage_In_Model_Year[Shed_res_Electronics_200,2025,2034] + Operational_New_Capacity_By_Vintage_In_Model_Year[Shed_res_Electronics_200,2026,2034] + Operational_New_Capacity_By_Vintage_In_Model_Year[Shed_res_Electronics_200,2028,2034] + Operational_New_Capacity_By_Vintage_In_Model_Year[Shed_res_Electronics_200,2030,2034] + Operational_New_Capacity_By_Vintage_In_Model_Year[Shed_res_Electronics_200,2032,2034] + Operational_New_Capacity_By_Vintage_In_Model_Year[Shed_res_Electronics_200,2033,2034] + Operational_New_Capacity_By_Vintage_In_Model_Year[Shed_res_Electronics_200,2034,2034])*-1.0 + (Operational_New_Capacity_By_Vintage_In_Model_Year[Shed_res_Electronics_250,2024,2034] + Operational_New_Capacity_By_Vintage_In_Model_Year[Shed_res_Electronics_250,2025,2034] + Operational_New_Capacity_By_Vintage_In_Model_Year[Shed_res_Electronics_250,2026,2034] + Operational_New_Capacity_By_Vintage_In_Model_Year[Shed_res_Electronics_250,2028,2034] + Operational_New_Capacity_By_Vintage_In_Model_Year[Shed_res_Electronics_250,2030,2034] + Operational_New_Capacity_By_Vintage_In_Model_Year[Shed_res_Electronics_250,2032,2034] + Operational_New_Capacity_By_Vintage_In_Model_Year[Shed_res_Electronics_250,2033,2034] + Operational_New_Capacity_By_Vintage_In_Model_Year[Shed_res_Electronics_250,2034,2034])*-1.0 + (Operational_New_Capacity_By_Vintage_In_Model_Year[Shed_res_Electronics_300,2024,2034] + Operational_New_Capacity_By_Vintage_In_Model_Year[Shed_res_Electronics_300,2025,2034] + Operational_New_Capacity_By_Vintage_In_Model_Year[Shed_res_Electronics_300,2026,2034] + Operational_New_Capacity_By_Vintage_In_Model_Year[Shed_res_Electronics_300,2028,2034] + Operational_New_Capacity_By_Vintage_In_Model_Year[Shed_res_Electronics_300,2030,2034] + Operational_New_Capacity_By_Vintage_In_Model_Year[Shed_res_Electronics_300,2032,2034] + Operational_New_Capacity_By_Vintage_In_Model_Year[Shed_res_Electronics_300,2033,2034] + Operational_New_Capacity_By_Vintage_In_Model_Year[Shed_res_Electronics_300,2034,2034])*-1.0 + (Operational_New_Capacity_By_Vintage_In_Model_Year[Shed_res_Electronics_400,2024,2034] + Operational_New_Capacity_By_Vintage_In_Model_Year[Shed_res_Electronics_400,2025,2034] + Operational_New_Capacity_By_Vintage_In_Model_Year[Shed_res_Electronics_400,2026,2034] + Operational_New_Capacity_By_Vintage_In_Model_Year[Shed_res_Electronics_400,2028,2034] + Operational_New_Capacity_By_Vintage_In_Model_Year[Shed_res_Electronics_400,2030,2034] + Operational_New_Capacity_By_Vintage_In_Model_Year[Shed_res_Electronics_400,2032,2034] + Operational_New_Capacity_By_Vintage_In_Model_Year[Shed_res_Electronics_400,2033,2034] + Operational_New_Capacity_By_Vintage_In_Model_Year[Shed_res_Electronics_400,2034,2034])*-1.0 + (Operational_New_Capacity_By_Vintage_In_Model_Year[Shed_res_Electronics_500,2024,2034] + Operational_New_Capacity_By_Vintage_In_Model_Year[Shed_res_Electronics_500,2025,2034] + Operational_New_Capacity_By_Vintage_In_Model_Year[Shed_res_Electronics_500,2026,2034] + Operational_New_Capacity_By_Vintage_In_Model_Year[Shed_res_Electronics_500,2028,2034] + Operational_New_Capacity_By_Vintage_In_Model_Year[Shed_res_Electronics_500,2030,2034] + Operational_New_Capacity_By_Vintage_In_Model_Year[Shed_res_Electronics_500,2032,2034] + Operational_New_Capacity_By_Vintage_In_Model_Year[Shed_res_Electronics_500,2033,2034] + Operational_New_Capacity_By_Vintage_In_Model_Year[Shed_res_Electronics_500,2034,2034])*-1.0 + (Operational_New_Capacity_By_Vintage_In_Model_Year[Shed_res_Electronics_750,2024,2034] + Operational_New_Capacity_By_Vintage_In_Model_Year[Shed_res_Electronics_750,2025,2034] + Operational_New_Capacity_By_Vintage_In_Model_Year[Shed_res_Electronics_750,2026,2034] + Operational_New_Capacity_By_Vintage_In_Model_Year[Shed_res_Electronics_750,2028,2034] + Operational_New_Capacity_By_Vintage_In_Model_Year[Shed_res_Electronics_750,2030,2034] + Operational_New_Capacity_By_Vintage_In_Model_Year[Shed_res_Electronics_750,2032,2034] + Operational_New_Capacity_By_Vintage_In_Model_Year[Shed_res_Electronics_750,2033,2034] + Operational_New_Capacity_By_Vintage_In_Model_Year[Shed_res_Electronics_750,2034,2034])*-1.0  ==  0.0</t>
  </si>
  <si>
    <t>shed-dr-tranches_Shed_res_Lighting.2034</t>
  </si>
  <si>
    <t>Operational_New_Capacity_By_Vintage_In_Model_Year[Shed_res_Lighting,2024,2034] + Operational_New_Capacity_By_Vintage_In_Model_Year[Shed_res_Lighting,2025,2034] + Operational_New_Capacity_By_Vintage_In_Model_Year[Shed_res_Lighting,2026,2034] + Operational_New_Capacity_By_Vintage_In_Model_Year[Shed_res_Lighting,2028,2034] + Operational_New_Capacity_By_Vintage_In_Model_Year[Shed_res_Lighting,2030,2034] + Operational_New_Capacity_By_Vintage_In_Model_Year[Shed_res_Lighting,2032,2034] + Operational_New_Capacity_By_Vintage_In_Model_Year[Shed_res_Lighting,2033,2034] + Operational_New_Capacity_By_Vintage_In_Model_Year[Shed_res_Lighting,2034,2034] + (Operational_New_Capacity_By_Vintage_In_Model_Year[Shed_res_Lighting_010,2024,2034] + Operational_New_Capacity_By_Vintage_In_Model_Year[Shed_res_Lighting_010,2025,2034] + Operational_New_Capacity_By_Vintage_In_Model_Year[Shed_res_Lighting_010,2026,2034] + Operational_New_Capacity_By_Vintage_In_Model_Year[Shed_res_Lighting_010,2028,2034] + Operational_New_Capacity_By_Vintage_In_Model_Year[Shed_res_Lighting_010,2030,2034] + Operational_New_Capacity_By_Vintage_In_Model_Year[Shed_res_Lighting_010,2032,2034] + Operational_New_Capacity_By_Vintage_In_Model_Year[Shed_res_Lighting_010,2033,2034] + Operational_New_Capacity_By_Vintage_In_Model_Year[Shed_res_Lighting_010,2034,2034])*-1.0 + (Operational_New_Capacity_By_Vintage_In_Model_Year[Shed_res_Lighting_025,2024,2034] + Operational_New_Capacity_By_Vintage_In_Model_Year[Shed_res_Lighting_025,2025,2034] + Operational_New_Capacity_By_Vintage_In_Model_Year[Shed_res_Lighting_025,2026,2034] + Operational_New_Capacity_By_Vintage_In_Model_Year[Shed_res_Lighting_025,2028,2034] + Operational_New_Capacity_By_Vintage_In_Model_Year[Shed_res_Lighting_025,2030,2034] + Operational_New_Capacity_By_Vintage_In_Model_Year[Shed_res_Lighting_025,2032,2034] + Operational_New_Capacity_By_Vintage_In_Model_Year[Shed_res_Lighting_025,2033,2034] + Operational_New_Capacity_By_Vintage_In_Model_Year[Shed_res_Lighting_025,2034,2034])*-1.0 + (Operational_New_Capacity_By_Vintage_In_Model_Year[Shed_res_Lighting_050,2024,2034] + Operational_New_Capacity_By_Vintage_In_Model_Year[Shed_res_Lighting_050,2025,2034] + Operational_New_Capacity_By_Vintage_In_Model_Year[Shed_res_Lighting_050,2026,2034] + Operational_New_Capacity_By_Vintage_In_Model_Year[Shed_res_Lighting_050,2028,2034] + Operational_New_Capacity_By_Vintage_In_Model_Year[Shed_res_Lighting_050,2030,2034] + Operational_New_Capacity_By_Vintage_In_Model_Year[Shed_res_Lighting_050,2032,2034] + Operational_New_Capacity_By_Vintage_In_Model_Year[Shed_res_Lighting_050,2033,2034] + Operational_New_Capacity_By_Vintage_In_Model_Year[Shed_res_Lighting_050,2034,2034])*-1.0 + (Operational_New_Capacity_By_Vintage_In_Model_Year[Shed_res_Lighting_075,2024,2034] + Operational_New_Capacity_By_Vintage_In_Model_Year[Shed_res_Lighting_075,2025,2034] + Operational_New_Capacity_By_Vintage_In_Model_Year[Shed_res_Lighting_075,2026,2034] + Operational_New_Capacity_By_Vintage_In_Model_Year[Shed_res_Lighting_075,2028,2034] + Operational_New_Capacity_By_Vintage_In_Model_Year[Shed_res_Lighting_075,2030,2034] + Operational_New_Capacity_By_Vintage_In_Model_Year[Shed_res_Lighting_075,2032,2034] + Operational_New_Capacity_By_Vintage_In_Model_Year[Shed_res_Lighting_075,2033,2034] + Operational_New_Capacity_By_Vintage_In_Model_Year[Shed_res_Lighting_075,2034,2034])*-1.0 + (Operational_New_Capacity_By_Vintage_In_Model_Year[Shed_res_Lighting_100,2024,2034] + Operational_New_Capacity_By_Vintage_In_Model_Year[Shed_res_Lighting_100,2025,2034] + Operational_New_Capacity_By_Vintage_In_Model_Year[Shed_res_Lighting_100,2026,2034] + Operational_New_Capacity_By_Vintage_In_Model_Year[Shed_res_Lighting_100,2028,2034] + Operational_New_Capacity_By_Vintage_In_Model_Year[Shed_res_Lighting_100,2030,2034] + Operational_New_Capacity_By_Vintage_In_Model_Year[Shed_res_Lighting_100,2032,2034] + Operational_New_Capacity_By_Vintage_In_Model_Year[Shed_res_Lighting_100,2033,2034] + Operational_New_Capacity_By_Vintage_In_Model_Year[Shed_res_Lighting_100,2034,2034])*-1.0 + (Operational_New_Capacity_By_Vintage_In_Model_Year[Shed_res_Lighting_1000,2024,2034] + Operational_New_Capacity_By_Vintage_In_Model_Year[Shed_res_Lighting_1000,2025,2034] + Operational_New_Capacity_By_Vintage_In_Model_Year[Shed_res_Lighting_1000,2026,2034] + Operational_New_Capacity_By_Vintage_In_Model_Year[Shed_res_Lighting_1000,2028,2034] + Operational_New_Capacity_By_Vintage_In_Model_Year[Shed_res_Lighting_1000,2030,2034] + Operational_New_Capacity_By_Vintage_In_Model_Year[Shed_res_Lighting_1000,2032,2034] + Operational_New_Capacity_By_Vintage_In_Model_Year[Shed_res_Lighting_1000,2033,2034] + Operational_New_Capacity_By_Vintage_In_Model_Year[Shed_res_Lighting_1000,2034,2034])*-1.0 + (Operational_New_Capacity_By_Vintage_In_Model_Year[Shed_res_Lighting_125,2024,2034] + Operational_New_Capacity_By_Vintage_In_Model_Year[Shed_res_Lighting_125,2025,2034] + Operational_New_Capacity_By_Vintage_In_Model_Year[Shed_res_Lighting_125,2026,2034] + Operational_New_Capacity_By_Vintage_In_Model_Year[Shed_res_Lighting_125,2028,2034] + Operational_New_Capacity_By_Vintage_In_Model_Year[Shed_res_Lighting_125,2030,2034] + Operational_New_Capacity_By_Vintage_In_Model_Year[Shed_res_Lighting_125,2032,2034] + Operational_New_Capacity_By_Vintage_In_Model_Year[Shed_res_Lighting_125,2033,2034] + Operational_New_Capacity_By_Vintage_In_Model_Year[Shed_res_Lighting_125,2034,2034])*-1.0 + (Operational_New_Capacity_By_Vintage_In_Model_Year[Shed_res_Lighting_150,2024,2034] + Operational_New_Capacity_By_Vintage_In_Model_Year[Shed_res_Lighting_150,2025,2034] + Operational_New_Capacity_By_Vintage_In_Model_Year[Shed_res_Lighting_150,2026,2034] + Operational_New_Capacity_By_Vintage_In_Model_Year[Shed_res_Lighting_150,2028,2034] + Operational_New_Capacity_By_Vintage_In_Model_Year[Shed_res_Lighting_150,2030,2034] + Operational_New_Capacity_By_Vintage_In_Model_Year[Shed_res_Lighting_150,2032,2034] + Operational_New_Capacity_By_Vintage_In_Model_Year[Shed_res_Lighting_150,2033,2034] + Operational_New_Capacity_By_Vintage_In_Model_Year[Shed_res_Lighting_150,2034,2034])*-1.0 + (Operational_New_Capacity_By_Vintage_In_Model_Year[Shed_res_Lighting_200,2024,2034] + Operational_New_Capacity_By_Vintage_In_Model_Year[Shed_res_Lighting_200,2025,2034] + Operational_New_Capacity_By_Vintage_In_Model_Year[Shed_res_Lighting_200,2026,2034] + Operational_New_Capacity_By_Vintage_In_Model_Year[Shed_res_Lighting_200,2028,2034] + Operational_New_Capacity_By_Vintage_In_Model_Year[Shed_res_Lighting_200,2030,2034] + Operational_New_Capacity_By_Vintage_In_Model_Year[Shed_res_Lighting_200,2032,2034] + Operational_New_Capacity_By_Vintage_In_Model_Year[Shed_res_Lighting_200,2033,2034] + Operational_New_Capacity_By_Vintage_In_Model_Year[Shed_res_Lighting_200,2034,2034])*-1.0 + (Operational_New_Capacity_By_Vintage_In_Model_Year[Shed_res_Lighting_250,2024,2034] + Operational_New_Capacity_By_Vintage_In_Model_Year[Shed_res_Lighting_250,2025,2034] + Operational_New_Capacity_By_Vintage_In_Model_Year[Shed_res_Lighting_250,2026,2034] + Operational_New_Capacity_By_Vintage_In_Model_Year[Shed_res_Lighting_250,2028,2034] + Operational_New_Capacity_By_Vintage_In_Model_Year[Shed_res_Lighting_250,2030,2034] + Operational_New_Capacity_By_Vintage_In_Model_Year[Shed_res_Lighting_250,2032,2034] + Operational_New_Capacity_By_Vintage_In_Model_Year[Shed_res_Lighting_250,2033,2034] + Operational_New_Capacity_By_Vintage_In_Model_Year[Shed_res_Lighting_250,2034,2034])*-1.0 + (Operational_New_Capacity_By_Vintage_In_Model_Year[Shed_res_Lighting_300,2024,2034] + Operational_New_Capacity_By_Vintage_In_Model_Year[Shed_res_Lighting_300,2025,2034] + Operational_New_Capacity_By_Vintage_In_Model_Year[Shed_res_Lighting_300,2026,2034] + Operational_New_Capacity_By_Vintage_In_Model_Year[Shed_res_Lighting_300,2028,2034] + Operational_New_Capacity_By_Vintage_In_Model_Year[Shed_res_Lighting_300,2030,2034] + Operational_New_Capacity_By_Vintage_In_Model_Year[Shed_res_Lighting_300,2032,2034] + Operational_New_Capacity_By_Vintage_In_Model_Year[Shed_res_Lighting_300,2033,2034] + Operational_New_Capacity_By_Vintage_In_Model_Year[Shed_res_Lighting_300,2034,2034])*-1.0 + (Operational_New_Capacity_By_Vintage_In_Model_Year[Shed_res_Lighting_400,2024,2034] + Operational_New_Capacity_By_Vintage_In_Model_Year[Shed_res_Lighting_400,2025,2034] + Operational_New_Capacity_By_Vintage_In_Model_Year[Shed_res_Lighting_400,2026,2034] + Operational_New_Capacity_By_Vintage_In_Model_Year[Shed_res_Lighting_400,2028,2034] + Operational_New_Capacity_By_Vintage_In_Model_Year[Shed_res_Lighting_400,2030,2034] + Operational_New_Capacity_By_Vintage_In_Model_Year[Shed_res_Lighting_400,2032,2034] + Operational_New_Capacity_By_Vintage_In_Model_Year[Shed_res_Lighting_400,2033,2034] + Operational_New_Capacity_By_Vintage_In_Model_Year[Shed_res_Lighting_400,2034,2034])*-1.0 + (Operational_New_Capacity_By_Vintage_In_Model_Year[Shed_res_Lighting_500,2024,2034] + Operational_New_Capacity_By_Vintage_In_Model_Year[Shed_res_Lighting_500,2025,2034] + Operational_New_Capacity_By_Vintage_In_Model_Year[Shed_res_Lighting_500,2026,2034] + Operational_New_Capacity_By_Vintage_In_Model_Year[Shed_res_Lighting_500,2028,2034] + Operational_New_Capacity_By_Vintage_In_Model_Year[Shed_res_Lighting_500,2030,2034] + Operational_New_Capacity_By_Vintage_In_Model_Year[Shed_res_Lighting_500,2032,2034] + Operational_New_Capacity_By_Vintage_In_Model_Year[Shed_res_Lighting_500,2033,2034] + Operational_New_Capacity_By_Vintage_In_Model_Year[Shed_res_Lighting_500,2034,2034])*-1.0 + (Operational_New_Capacity_By_Vintage_In_Model_Year[Shed_res_Lighting_750,2024,2034] + Operational_New_Capacity_By_Vintage_In_Model_Year[Shed_res_Lighting_750,2025,2034] + Operational_New_Capacity_By_Vintage_In_Model_Year[Shed_res_Lighting_750,2026,2034] + Operational_New_Capacity_By_Vintage_In_Model_Year[Shed_res_Lighting_750,2028,2034] + Operational_New_Capacity_By_Vintage_In_Model_Year[Shed_res_Lighting_750,2030,2034] + Operational_New_Capacity_By_Vintage_In_Model_Year[Shed_res_Lighting_750,2032,2034] + Operational_New_Capacity_By_Vintage_In_Model_Year[Shed_res_Lighting_750,2033,2034] + Operational_New_Capacity_By_Vintage_In_Model_Year[Shed_res_Lighting_750,2034,2034])*-1.0  ==  0.0</t>
  </si>
  <si>
    <t>shed-dr-tranches_Shed_res_Pool pumps.2034</t>
  </si>
  <si>
    <t>Operational_New_Capacity_By_Vintage_In_Model_Year[Shed_res_Pool pumps,2024,2034] + Operational_New_Capacity_By_Vintage_In_Model_Year[Shed_res_Pool pumps,2025,2034] + Operational_New_Capacity_By_Vintage_In_Model_Year[Shed_res_Pool pumps,2026,2034] + Operational_New_Capacity_By_Vintage_In_Model_Year[Shed_res_Pool pumps,2028,2034] + Operational_New_Capacity_By_Vintage_In_Model_Year[Shed_res_Pool pumps,2030,2034] + Operational_New_Capacity_By_Vintage_In_Model_Year[Shed_res_Pool pumps,2032,2034] + Operational_New_Capacity_By_Vintage_In_Model_Year[Shed_res_Pool pumps,2033,2034] + Operational_New_Capacity_By_Vintage_In_Model_Year[Shed_res_Pool pumps,2034,2034] + (Operational_New_Capacity_By_Vintage_In_Model_Year[Shed_res_Pool pumps_010,2024,2034] + Operational_New_Capacity_By_Vintage_In_Model_Year[Shed_res_Pool pumps_010,2025,2034] + Operational_New_Capacity_By_Vintage_In_Model_Year[Shed_res_Pool pumps_010,2026,2034] + Operational_New_Capacity_By_Vintage_In_Model_Year[Shed_res_Pool pumps_010,2028,2034] + Operational_New_Capacity_By_Vintage_In_Model_Year[Shed_res_Pool pumps_010,2030,2034] + Operational_New_Capacity_By_Vintage_In_Model_Year[Shed_res_Pool pumps_010,2032,2034] + Operational_New_Capacity_By_Vintage_In_Model_Year[Shed_res_Pool pumps_010,2033,2034] + Operational_New_Capacity_By_Vintage_In_Model_Year[Shed_res_Pool pumps_010,2034,2034])*-1.0 + (Operational_New_Capacity_By_Vintage_In_Model_Year[Shed_res_Pool pumps_025,2024,2034] + Operational_New_Capacity_By_Vintage_In_Model_Year[Shed_res_Pool pumps_025,2025,2034] + Operational_New_Capacity_By_Vintage_In_Model_Year[Shed_res_Pool pumps_025,2026,2034] + Operational_New_Capacity_By_Vintage_In_Model_Year[Shed_res_Pool pumps_025,2028,2034] + Operational_New_Capacity_By_Vintage_In_Model_Year[Shed_res_Pool pumps_025,2030,2034] + Operational_New_Capacity_By_Vintage_In_Model_Year[Shed_res_Pool pumps_025,2032,2034] + Operational_New_Capacity_By_Vintage_In_Model_Year[Shed_res_Pool pumps_025,2033,2034] + Operational_New_Capacity_By_Vintage_In_Model_Year[Shed_res_Pool pumps_025,2034,2034])*-1.0 + (Operational_New_Capacity_By_Vintage_In_Model_Year[Shed_res_Pool pumps_050,2024,2034] + Operational_New_Capacity_By_Vintage_In_Model_Year[Shed_res_Pool pumps_050,2025,2034] + Operational_New_Capacity_By_Vintage_In_Model_Year[Shed_res_Pool pumps_050,2026,2034] + Operational_New_Capacity_By_Vintage_In_Model_Year[Shed_res_Pool pumps_050,2028,2034] + Operational_New_Capacity_By_Vintage_In_Model_Year[Shed_res_Pool pumps_050,2030,2034] + Operational_New_Capacity_By_Vintage_In_Model_Year[Shed_res_Pool pumps_050,2032,2034] + Operational_New_Capacity_By_Vintage_In_Model_Year[Shed_res_Pool pumps_050,2033,2034] + Operational_New_Capacity_By_Vintage_In_Model_Year[Shed_res_Pool pumps_050,2034,2034])*-1.0 + (Operational_New_Capacity_By_Vintage_In_Model_Year[Shed_res_Pool pumps_075,2024,2034] + Operational_New_Capacity_By_Vintage_In_Model_Year[Shed_res_Pool pumps_075,2025,2034] + Operational_New_Capacity_By_Vintage_In_Model_Year[Shed_res_Pool pumps_075,2026,2034] + Operational_New_Capacity_By_Vintage_In_Model_Year[Shed_res_Pool pumps_075,2028,2034] + Operational_New_Capacity_By_Vintage_In_Model_Year[Shed_res_Pool pumps_075,2030,2034] + Operational_New_Capacity_By_Vintage_In_Model_Year[Shed_res_Pool pumps_075,2032,2034] + Operational_New_Capacity_By_Vintage_In_Model_Year[Shed_res_Pool pumps_075,2033,2034] + Operational_New_Capacity_By_Vintage_In_Model_Year[Shed_res_Pool pumps_075,2034,2034])*-1.0 + (Operational_New_Capacity_By_Vintage_In_Model_Year[Shed_res_Pool pumps_100,2024,2034] + Operational_New_Capacity_By_Vintage_In_Model_Year[Shed_res_Pool pumps_100,2025,2034] + Operational_New_Capacity_By_Vintage_In_Model_Year[Shed_res_Pool pumps_100,2026,2034] + Operational_New_Capacity_By_Vintage_In_Model_Year[Shed_res_Pool pumps_100,2028,2034] + Operational_New_Capacity_By_Vintage_In_Model_Year[Shed_res_Pool pumps_100,2030,2034] + Operational_New_Capacity_By_Vintage_In_Model_Year[Shed_res_Pool pumps_100,2032,2034] + Operational_New_Capacity_By_Vintage_In_Model_Year[Shed_res_Pool pumps_100,2033,2034] + Operational_New_Capacity_By_Vintage_In_Model_Year[Shed_res_Pool pumps_100,2034,2034])*-1.0 + (Operational_New_Capacity_By_Vintage_In_Model_Year[Shed_res_Pool pumps_1000,2024,2034] + Operational_New_Capacity_By_Vintage_In_Model_Year[Shed_res_Pool pumps_1000,2025,2034] + Operational_New_Capacity_By_Vintage_In_Model_Year[Shed_res_Pool pumps_1000,2026,2034] + Operational_New_Capacity_By_Vintage_In_Model_Year[Shed_res_Pool pumps_1000,2028,2034] + Operational_New_Capacity_By_Vintage_In_Model_Year[Shed_res_Pool pumps_1000,2030,2034] + Operational_New_Capacity_By_Vintage_In_Model_Year[Shed_res_Pool pumps_1000,2032,2034] + Operational_New_Capacity_By_Vintage_In_Model_Year[Shed_res_Pool pumps_1000,2033,2034] + Operational_New_Capacity_By_Vintage_In_Model_Year[Shed_res_Pool pumps_1000,2034,2034])*-1.0 + (Operational_New_Capacity_By_Vintage_In_Model_Year[Shed_res_Pool pumps_125,2024,2034] + Operational_New_Capacity_By_Vintage_In_Model_Year[Shed_res_Pool pumps_125,2025,2034] + Operational_New_Capacity_By_Vintage_In_Model_Year[Shed_res_Pool pumps_125,2026,2034] + Operational_New_Capacity_By_Vintage_In_Model_Year[Shed_res_Pool pumps_125,2028,2034] + Operational_New_Capacity_By_Vintage_In_Model_Year[Shed_res_Pool pumps_125,2030,2034] + Operational_New_Capacity_By_Vintage_In_Model_Year[Shed_res_Pool pumps_125,2032,2034] + Operational_New_Capacity_By_Vintage_In_Model_Year[Shed_res_Pool pumps_125,2033,2034] + Operational_New_Capacity_By_Vintage_In_Model_Year[Shed_res_Pool pumps_125,2034,2034])*-1.0 + (Operational_New_Capacity_By_Vintage_In_Model_Year[Shed_res_Pool pumps_150,2024,2034] + Operational_New_Capacity_By_Vintage_In_Model_Year[Shed_res_Pool pumps_150,2025,2034] + Operational_New_Capacity_By_Vintage_In_Model_Year[Shed_res_Pool pumps_150,2026,2034] + Operational_New_Capacity_By_Vintage_In_Model_Year[Shed_res_Pool pumps_150,2028,2034] + Operational_New_Capacity_By_Vintage_In_Model_Year[Shed_res_Pool pumps_150,2030,2034] + Operational_New_Capacity_By_Vintage_In_Model_Year[Shed_res_Pool pumps_150,2032,2034] + Operational_New_Capacity_By_Vintage_In_Model_Year[Shed_res_Pool pumps_150,2033,2034] + Operational_New_Capacity_By_Vintage_In_Model_Year[Shed_res_Pool pumps_150,2034,2034])*-1.0 + (Operational_New_Capacity_By_Vintage_In_Model_Year[Shed_res_Pool pumps_200,2024,2034] + Operational_New_Capacity_By_Vintage_In_Model_Year[Shed_res_Pool pumps_200,2025,2034] + Operational_New_Capacity_By_Vintage_In_Model_Year[Shed_res_Pool pumps_200,2026,2034] + Operational_New_Capacity_By_Vintage_In_Model_Year[Shed_res_Pool pumps_200,2028,2034] + Operational_New_Capacity_By_Vintage_In_Model_Year[Shed_res_Pool pumps_200,2030,2034] + Operational_New_Capacity_By_Vintage_In_Model_Year[Shed_res_Pool pumps_200,2032,2034] + Operational_New_Capacity_By_Vintage_In_Model_Year[Shed_res_Pool pumps_200,2033,2034] + Operational_New_Capacity_By_Vintage_In_Model_Year[Shed_res_Pool pumps_200,2034,2034])*-1.0 + (Operational_New_Capacity_By_Vintage_In_Model_Year[Shed_res_Pool pumps_250,2024,2034] + Operational_New_Capacity_By_Vintage_In_Model_Year[Shed_res_Pool pumps_250,2025,2034] + Operational_New_Capacity_By_Vintage_In_Model_Year[Shed_res_Pool pumps_250,2026,2034] + Operational_New_Capacity_By_Vintage_In_Model_Year[Shed_res_Pool pumps_250,2028,2034] + Operational_New_Capacity_By_Vintage_In_Model_Year[Shed_res_Pool pumps_250,2030,2034] + Operational_New_Capacity_By_Vintage_In_Model_Year[Shed_res_Pool pumps_250,2032,2034] + Operational_New_Capacity_By_Vintage_In_Model_Year[Shed_res_Pool pumps_250,2033,2034] + Operational_New_Capacity_By_Vintage_In_Model_Year[Shed_res_Pool pumps_250,2034,2034])*-1.0 + (Operational_New_Capacity_By_Vintage_In_Model_Year[Shed_res_Pool pumps_300,2024,2034] + Operational_New_Capacity_By_Vintage_In_Model_Year[Shed_res_Pool pumps_300,2025,2034] + Operational_New_Capacity_By_Vintage_In_Model_Year[Shed_res_Pool pumps_300,2026,2034] + Operational_New_Capacity_By_Vintage_In_Model_Year[Shed_res_Pool pumps_300,2028,2034] + Operational_New_Capacity_By_Vintage_In_Model_Year[Shed_res_Pool pumps_300,2030,2034] + Operational_New_Capacity_By_Vintage_In_Model_Year[Shed_res_Pool pumps_300,2032,2034] + Operational_New_Capacity_By_Vintage_In_Model_Year[Shed_res_Pool pumps_300,2033,2034] + Operational_New_Capacity_By_Vintage_In_Model_Year[Shed_res_Pool pumps_300,2034,2034])*-1.0 + (Operational_New_Capacity_By_Vintage_In_Model_Year[Shed_res_Pool pumps_400,2024,2034] + Operational_New_Capacity_By_Vintage_In_Model_Year[Shed_res_Pool pumps_400,2025,2034] + Operational_New_Capacity_By_Vintage_In_Model_Year[Shed_res_Pool pumps_400,2026,2034] + Operational_New_Capacity_By_Vintage_In_Model_Year[Shed_res_Pool pumps_400,2028,2034] + Operational_New_Capacity_By_Vintage_In_Model_Year[Shed_res_Pool pumps_400,2030,2034] + Operational_New_Capacity_By_Vintage_In_Model_Year[Shed_res_Pool pumps_400,2032,2034] + Operational_New_Capacity_By_Vintage_In_Model_Year[Shed_res_Pool pumps_400,2033,2034] + Operational_New_Capacity_By_Vintage_In_Model_Year[Shed_res_Pool pumps_400,2034,2034])*-1.0 + (Operational_New_Capacity_By_Vintage_In_Model_Year[Shed_res_Pool pumps_500,2024,2034] + Operational_New_Capacity_By_Vintage_In_Model_Year[Shed_res_Pool pumps_500,2025,2034] + Operational_New_Capacity_By_Vintage_In_Model_Year[Shed_res_Pool pumps_500,2026,2034] + Operational_New_Capacity_By_Vintage_In_Model_Year[Shed_res_Pool pumps_500,2028,2034] + Operational_New_Capacity_By_Vintage_In_Model_Year[Shed_res_Pool pumps_500,2030,2034] + Operational_New_Capacity_By_Vintage_In_Model_Year[Shed_res_Pool pumps_500,2032,2034] + Operational_New_Capacity_By_Vintage_In_Model_Year[Shed_res_Pool pumps_500,2033,2034] + Operational_New_Capacity_By_Vintage_In_Model_Year[Shed_res_Pool pumps_500,2034,2034])*-1.0 + (Operational_New_Capacity_By_Vintage_In_Model_Year[Shed_res_Pool pumps_750,2024,2034] + Operational_New_Capacity_By_Vintage_In_Model_Year[Shed_res_Pool pumps_750,2025,2034] + Operational_New_Capacity_By_Vintage_In_Model_Year[Shed_res_Pool pumps_750,2026,2034] + Operational_New_Capacity_By_Vintage_In_Model_Year[Shed_res_Pool pumps_750,2028,2034] + Operational_New_Capacity_By_Vintage_In_Model_Year[Shed_res_Pool pumps_750,2030,2034] + Operational_New_Capacity_By_Vintage_In_Model_Year[Shed_res_Pool pumps_750,2032,2034] + Operational_New_Capacity_By_Vintage_In_Model_Year[Shed_res_Pool pumps_750,2033,2034] + Operational_New_Capacity_By_Vintage_In_Model_Year[Shed_res_Pool pumps_750,2034,2034])*-1.0  ==  0.0</t>
  </si>
  <si>
    <t>shed-dr-tranches_Shed_res_Refrigeration.2034</t>
  </si>
  <si>
    <t>Operational_New_Capacity_By_Vintage_In_Model_Year[Shed_res_Refrigeration,2024,2034] + Operational_New_Capacity_By_Vintage_In_Model_Year[Shed_res_Refrigeration,2025,2034] + Operational_New_Capacity_By_Vintage_In_Model_Year[Shed_res_Refrigeration,2026,2034] + Operational_New_Capacity_By_Vintage_In_Model_Year[Shed_res_Refrigeration,2028,2034] + Operational_New_Capacity_By_Vintage_In_Model_Year[Shed_res_Refrigeration,2030,2034] + Operational_New_Capacity_By_Vintage_In_Model_Year[Shed_res_Refrigeration,2032,2034] + Operational_New_Capacity_By_Vintage_In_Model_Year[Shed_res_Refrigeration,2033,2034] + Operational_New_Capacity_By_Vintage_In_Model_Year[Shed_res_Refrigeration,2034,2034] + (Operational_New_Capacity_By_Vintage_In_Model_Year[Shed_res_Refrigeration_010,2024,2034] + Operational_New_Capacity_By_Vintage_In_Model_Year[Shed_res_Refrigeration_010,2025,2034] + Operational_New_Capacity_By_Vintage_In_Model_Year[Shed_res_Refrigeration_010,2026,2034] + Operational_New_Capacity_By_Vintage_In_Model_Year[Shed_res_Refrigeration_010,2028,2034] + Operational_New_Capacity_By_Vintage_In_Model_Year[Shed_res_Refrigeration_010,2030,2034] + Operational_New_Capacity_By_Vintage_In_Model_Year[Shed_res_Refrigeration_010,2032,2034] + Operational_New_Capacity_By_Vintage_In_Model_Year[Shed_res_Refrigeration_010,2033,2034] + Operational_New_Capacity_By_Vintage_In_Model_Year[Shed_res_Refrigeration_010,2034,2034])*-1.0 + (Operational_New_Capacity_By_Vintage_In_Model_Year[Shed_res_Refrigeration_025,2024,2034] + Operational_New_Capacity_By_Vintage_In_Model_Year[Shed_res_Refrigeration_025,2025,2034] + Operational_New_Capacity_By_Vintage_In_Model_Year[Shed_res_Refrigeration_025,2026,2034] + Operational_New_Capacity_By_Vintage_In_Model_Year[Shed_res_Refrigeration_025,2028,2034] + Operational_New_Capacity_By_Vintage_In_Model_Year[Shed_res_Refrigeration_025,2030,2034] + Operational_New_Capacity_By_Vintage_In_Model_Year[Shed_res_Refrigeration_025,2032,2034] + Operational_New_Capacity_By_Vintage_In_Model_Year[Shed_res_Refrigeration_025,2033,2034] + Operational_New_Capacity_By_Vintage_In_Model_Year[Shed_res_Refrigeration_025,2034,2034])*-1.0 + (Operational_New_Capacity_By_Vintage_In_Model_Year[Shed_res_Refrigeration_050,2024,2034] + Operational_New_Capacity_By_Vintage_In_Model_Year[Shed_res_Refrigeration_050,2025,2034] + Operational_New_Capacity_By_Vintage_In_Model_Year[Shed_res_Refrigeration_050,2026,2034] + Operational_New_Capacity_By_Vintage_In_Model_Year[Shed_res_Refrigeration_050,2028,2034] + Operational_New_Capacity_By_Vintage_In_Model_Year[Shed_res_Refrigeration_050,2030,2034] + Operational_New_Capacity_By_Vintage_In_Model_Year[Shed_res_Refrigeration_050,2032,2034] + Operational_New_Capacity_By_Vintage_In_Model_Year[Shed_res_Refrigeration_050,2033,2034] + Operational_New_Capacity_By_Vintage_In_Model_Year[Shed_res_Refrigeration_050,2034,2034])*-1.0 + (Operational_New_Capacity_By_Vintage_In_Model_Year[Shed_res_Refrigeration_075,2024,2034] + Operational_New_Capacity_By_Vintage_In_Model_Year[Shed_res_Refrigeration_075,2025,2034] + Operational_New_Capacity_By_Vintage_In_Model_Year[Shed_res_Refrigeration_075,2026,2034] + Operational_New_Capacity_By_Vintage_In_Model_Year[Shed_res_Refrigeration_075,2028,2034] + Operational_New_Capacity_By_Vintage_In_Model_Year[Shed_res_Refrigeration_075,2030,2034] + Operational_New_Capacity_By_Vintage_In_Model_Year[Shed_res_Refrigeration_075,2032,2034] + Operational_New_Capacity_By_Vintage_In_Model_Year[Shed_res_Refrigeration_075,2033,2034] + Operational_New_Capacity_By_Vintage_In_Model_Year[Shed_res_Refrigeration_075,2034,2034])*-1.0 + (Operational_New_Capacity_By_Vintage_In_Model_Year[Shed_res_Refrigeration_100,2024,2034] + Operational_New_Capacity_By_Vintage_In_Model_Year[Shed_res_Refrigeration_100,2025,2034] + Operational_New_Capacity_By_Vintage_In_Model_Year[Shed_res_Refrigeration_100,2026,2034] + Operational_New_Capacity_By_Vintage_In_Model_Year[Shed_res_Refrigeration_100,2028,2034] + Operational_New_Capacity_By_Vintage_In_Model_Year[Shed_res_Refrigeration_100,2030,2034] + Operational_New_Capacity_By_Vintage_In_Model_Year[Shed_res_Refrigeration_100,2032,2034] + Operational_New_Capacity_By_Vintage_In_Model_Year[Shed_res_Refrigeration_100,2033,2034] + Operational_New_Capacity_By_Vintage_In_Model_Year[Shed_res_Refrigeration_100,2034,2034])*-1.0 + (Operational_New_Capacity_By_Vintage_In_Model_Year[Shed_res_Refrigeration_1000,2024,2034] + Operational_New_Capacity_By_Vintage_In_Model_Year[Shed_res_Refrigeration_1000,2025,2034] + Operational_New_Capacity_By_Vintage_In_Model_Year[Shed_res_Refrigeration_1000,2026,2034] + Operational_New_Capacity_By_Vintage_In_Model_Year[Shed_res_Refrigeration_1000,2028,2034] + Operational_New_Capacity_By_Vintage_In_Model_Year[Shed_res_Refrigeration_1000,2030,2034] + Operational_New_Capacity_By_Vintage_In_Model_Year[Shed_res_Refrigeration_1000,2032,2034] + Operational_New_Capacity_By_Vintage_In_Model_Year[Shed_res_Refrigeration_1000,2033,2034] + Operational_New_Capacity_By_Vintage_In_Model_Year[Shed_res_Refrigeration_1000,2034,2034])*-1.0 + (Operational_New_Capacity_By_Vintage_In_Model_Year[Shed_res_Refrigeration_125,2024,2034] + Operational_New_Capacity_By_Vintage_In_Model_Year[Shed_res_Refrigeration_125,2025,2034] + Operational_New_Capacity_By_Vintage_In_Model_Year[Shed_res_Refrigeration_125,2026,2034] + Operational_New_Capacity_By_Vintage_In_Model_Year[Shed_res_Refrigeration_125,2028,2034] + Operational_New_Capacity_By_Vintage_In_Model_Year[Shed_res_Refrigeration_125,2030,2034] + Operational_New_Capacity_By_Vintage_In_Model_Year[Shed_res_Refrigeration_125,2032,2034] + Operational_New_Capacity_By_Vintage_In_Model_Year[Shed_res_Refrigeration_125,2033,2034] + Operational_New_Capacity_By_Vintage_In_Model_Year[Shed_res_Refrigeration_125,2034,2034])*-1.0 + (Operational_New_Capacity_By_Vintage_In_Model_Year[Shed_res_Refrigeration_150,2024,2034] + Operational_New_Capacity_By_Vintage_In_Model_Year[Shed_res_Refrigeration_150,2025,2034] + Operational_New_Capacity_By_Vintage_In_Model_Year[Shed_res_Refrigeration_150,2026,2034] + Operational_New_Capacity_By_Vintage_In_Model_Year[Shed_res_Refrigeration_150,2028,2034] + Operational_New_Capacity_By_Vintage_In_Model_Year[Shed_res_Refrigeration_150,2030,2034] + Operational_New_Capacity_By_Vintage_In_Model_Year[Shed_res_Refrigeration_150,2032,2034] + Operational_New_Capacity_By_Vintage_In_Model_Year[Shed_res_Refrigeration_150,2033,2034] + Operational_New_Capacity_By_Vintage_In_Model_Year[Shed_res_Refrigeration_150,2034,2034])*-1.0 + (Operational_New_Capacity_By_Vintage_In_Model_Year[Shed_res_Refrigeration_200,2024,2034] + Operational_New_Capacity_By_Vintage_In_Model_Year[Shed_res_Refrigeration_200,2025,2034] + Operational_New_Capacity_By_Vintage_In_Model_Year[Shed_res_Refrigeration_200,2026,2034] + Operational_New_Capacity_By_Vintage_In_Model_Year[Shed_res_Refrigeration_200,2028,2034] + Operational_New_Capacity_By_Vintage_In_Model_Year[Shed_res_Refrigeration_200,2030,2034] + Operational_New_Capacity_By_Vintage_In_Model_Year[Shed_res_Refrigeration_200,2032,2034] + Operational_New_Capacity_By_Vintage_In_Model_Year[Shed_res_Refrigeration_200,2033,2034] + Operational_New_Capacity_By_Vintage_In_Model_Year[Shed_res_Refrigeration_200,2034,2034])*-1.0 + (Operational_New_Capacity_By_Vintage_In_Model_Year[Shed_res_Refrigeration_250,2024,2034] + Operational_New_Capacity_By_Vintage_In_Model_Year[Shed_res_Refrigeration_250,2025,2034] + Operational_New_Capacity_By_Vintage_In_Model_Year[Shed_res_Refrigeration_250,2026,2034] + Operational_New_Capacity_By_Vintage_In_Model_Year[Shed_res_Refrigeration_250,2028,2034] + Operational_New_Capacity_By_Vintage_In_Model_Year[Shed_res_Refrigeration_250,2030,2034] + Operational_New_Capacity_By_Vintage_In_Model_Year[Shed_res_Refrigeration_250,2032,2034] + Operational_New_Capacity_By_Vintage_In_Model_Year[Shed_res_Refrigeration_250,2033,2034] + Operational_New_Capacity_By_Vintage_In_Model_Year[Shed_res_Refrigeration_250,2034,2034])*-1.0 + (Operational_New_Capacity_By_Vintage_In_Model_Year[Shed_res_Refrigeration_300,2024,2034] + Operational_New_Capacity_By_Vintage_In_Model_Year[Shed_res_Refrigeration_300,2025,2034] + Operational_New_Capacity_By_Vintage_In_Model_Year[Shed_res_Refrigeration_300,2026,2034] + Operational_New_Capacity_By_Vintage_In_Model_Year[Shed_res_Refrigeration_300,2028,2034] + Operational_New_Capacity_By_Vintage_In_Model_Year[Shed_res_Refrigeration_300,2030,2034] + Operational_New_Capacity_By_Vintage_In_Model_Year[Shed_res_Refrigeration_300,2032,2034] + Operational_New_Capacity_By_Vintage_In_Model_Year[Shed_res_Refrigeration_300,2033,2034] + Operational_New_Capacity_By_Vintage_In_Model_Year[Shed_res_Refrigeration_300,2034,2034])*-1.0 + (Operational_New_Capacity_By_Vintage_In_Model_Year[Shed_res_Refrigeration_400,2024,2034] + Operational_New_Capacity_By_Vintage_In_Model_Year[Shed_res_Refrigeration_400,2025,2034] + Operational_New_Capacity_By_Vintage_In_Model_Year[Shed_res_Refrigeration_400,2026,2034] + Operational_New_Capacity_By_Vintage_In_Model_Year[Shed_res_Refrigeration_400,2028,2034] + Operational_New_Capacity_By_Vintage_In_Model_Year[Shed_res_Refrigeration_400,2030,2034] + Operational_New_Capacity_By_Vintage_In_Model_Year[Shed_res_Refrigeration_400,2032,2034] + Operational_New_Capacity_By_Vintage_In_Model_Year[Shed_res_Refrigeration_400,2033,2034] + Operational_New_Capacity_By_Vintage_In_Model_Year[Shed_res_Refrigeration_400,2034,2034])*-1.0 + (Operational_New_Capacity_By_Vintage_In_Model_Year[Shed_res_Refrigeration_500,2024,2034] + Operational_New_Capacity_By_Vintage_In_Model_Year[Shed_res_Refrigeration_500,2025,2034] + Operational_New_Capacity_By_Vintage_In_Model_Year[Shed_res_Refrigeration_500,2026,2034] + Operational_New_Capacity_By_Vintage_In_Model_Year[Shed_res_Refrigeration_500,2028,2034] + Operational_New_Capacity_By_Vintage_In_Model_Year[Shed_res_Refrigeration_500,2030,2034] + Operational_New_Capacity_By_Vintage_In_Model_Year[Shed_res_Refrigeration_500,2032,2034] + Operational_New_Capacity_By_Vintage_In_Model_Year[Shed_res_Refrigeration_500,2033,2034] + Operational_New_Capacity_By_Vintage_In_Model_Year[Shed_res_Refrigeration_500,2034,2034])*-1.0 + (Operational_New_Capacity_By_Vintage_In_Model_Year[Shed_res_Refrigeration_750,2024,2034] + Operational_New_Capacity_By_Vintage_In_Model_Year[Shed_res_Refrigeration_750,2025,2034] + Operational_New_Capacity_By_Vintage_In_Model_Year[Shed_res_Refrigeration_750,2026,2034] + Operational_New_Capacity_By_Vintage_In_Model_Year[Shed_res_Refrigeration_750,2028,2034] + Operational_New_Capacity_By_Vintage_In_Model_Year[Shed_res_Refrigeration_750,2030,2034] + Operational_New_Capacity_By_Vintage_In_Model_Year[Shed_res_Refrigeration_750,2032,2034] + Operational_New_Capacity_By_Vintage_In_Model_Year[Shed_res_Refrigeration_750,2033,2034] + Operational_New_Capacity_By_Vintage_In_Model_Year[Shed_res_Refrigeration_750,2034,2034])*-1.0  ==  0.0</t>
  </si>
  <si>
    <t>shed-dr-tranches_Shed_res_Spa heater.2034</t>
  </si>
  <si>
    <t>Operational_New_Capacity_By_Vintage_In_Model_Year[Shed_res_Spa heater,2024,2034] + Operational_New_Capacity_By_Vintage_In_Model_Year[Shed_res_Spa heater,2025,2034] + Operational_New_Capacity_By_Vintage_In_Model_Year[Shed_res_Spa heater,2026,2034] + Operational_New_Capacity_By_Vintage_In_Model_Year[Shed_res_Spa heater,2028,2034] + Operational_New_Capacity_By_Vintage_In_Model_Year[Shed_res_Spa heater,2030,2034] + Operational_New_Capacity_By_Vintage_In_Model_Year[Shed_res_Spa heater,2032,2034] + Operational_New_Capacity_By_Vintage_In_Model_Year[Shed_res_Spa heater,2033,2034] + Operational_New_Capacity_By_Vintage_In_Model_Year[Shed_res_Spa heater,2034,2034] + (Operational_New_Capacity_By_Vintage_In_Model_Year[Shed_res_Spa heater_010,2024,2034] + Operational_New_Capacity_By_Vintage_In_Model_Year[Shed_res_Spa heater_010,2025,2034] + Operational_New_Capacity_By_Vintage_In_Model_Year[Shed_res_Spa heater_010,2026,2034] + Operational_New_Capacity_By_Vintage_In_Model_Year[Shed_res_Spa heater_010,2028,2034] + Operational_New_Capacity_By_Vintage_In_Model_Year[Shed_res_Spa heater_010,2030,2034] + Operational_New_Capacity_By_Vintage_In_Model_Year[Shed_res_Spa heater_010,2032,2034] + Operational_New_Capacity_By_Vintage_In_Model_Year[Shed_res_Spa heater_010,2033,2034] + Operational_New_Capacity_By_Vintage_In_Model_Year[Shed_res_Spa heater_010,2034,2034])*-1.0 + (Operational_New_Capacity_By_Vintage_In_Model_Year[Shed_res_Spa heater_025,2024,2034] + Operational_New_Capacity_By_Vintage_In_Model_Year[Shed_res_Spa heater_025,2025,2034] + Operational_New_Capacity_By_Vintage_In_Model_Year[Shed_res_Spa heater_025,2026,2034] + Operational_New_Capacity_By_Vintage_In_Model_Year[Shed_res_Spa heater_025,2028,2034] + Operational_New_Capacity_By_Vintage_In_Model_Year[Shed_res_Spa heater_025,2030,2034] + Operational_New_Capacity_By_Vintage_In_Model_Year[Shed_res_Spa heater_025,2032,2034] + Operational_New_Capacity_By_Vintage_In_Model_Year[Shed_res_Spa heater_025,2033,2034] + Operational_New_Capacity_By_Vintage_In_Model_Year[Shed_res_Spa heater_025,2034,2034])*-1.0 + (Operational_New_Capacity_By_Vintage_In_Model_Year[Shed_res_Spa heater_050,2024,2034] + Operational_New_Capacity_By_Vintage_In_Model_Year[Shed_res_Spa heater_050,2025,2034] + Operational_New_Capacity_By_Vintage_In_Model_Year[Shed_res_Spa heater_050,2026,2034] + Operational_New_Capacity_By_Vintage_In_Model_Year[Shed_res_Spa heater_050,2028,2034] + Operational_New_Capacity_By_Vintage_In_Model_Year[Shed_res_Spa heater_050,2030,2034] + Operational_New_Capacity_By_Vintage_In_Model_Year[Shed_res_Spa heater_050,2032,2034] + Operational_New_Capacity_By_Vintage_In_Model_Year[Shed_res_Spa heater_050,2033,2034] + Operational_New_Capacity_By_Vintage_In_Model_Year[Shed_res_Spa heater_050,2034,2034])*-1.0 + (Operational_New_Capacity_By_Vintage_In_Model_Year[Shed_res_Spa heater_075,2024,2034] + Operational_New_Capacity_By_Vintage_In_Model_Year[Shed_res_Spa heater_075,2025,2034] + Operational_New_Capacity_By_Vintage_In_Model_Year[Shed_res_Spa heater_075,2026,2034] + Operational_New_Capacity_By_Vintage_In_Model_Year[Shed_res_Spa heater_075,2028,2034] + Operational_New_Capacity_By_Vintage_In_Model_Year[Shed_res_Spa heater_075,2030,2034] + Operational_New_Capacity_By_Vintage_In_Model_Year[Shed_res_Spa heater_075,2032,2034] + Operational_New_Capacity_By_Vintage_In_Model_Year[Shed_res_Spa heater_075,2033,2034] + Operational_New_Capacity_By_Vintage_In_Model_Year[Shed_res_Spa heater_075,2034,2034])*-1.0 + (Operational_New_Capacity_By_Vintage_In_Model_Year[Shed_res_Spa heater_100,2024,2034] + Operational_New_Capacity_By_Vintage_In_Model_Year[Shed_res_Spa heater_100,2025,2034] + Operational_New_Capacity_By_Vintage_In_Model_Year[Shed_res_Spa heater_100,2026,2034] + Operational_New_Capacity_By_Vintage_In_Model_Year[Shed_res_Spa heater_100,2028,2034] + Operational_New_Capacity_By_Vintage_In_Model_Year[Shed_res_Spa heater_100,2030,2034] + Operational_New_Capacity_By_Vintage_In_Model_Year[Shed_res_Spa heater_100,2032,2034] + Operational_New_Capacity_By_Vintage_In_Model_Year[Shed_res_Spa heater_100,2033,2034] + Operational_New_Capacity_By_Vintage_In_Model_Year[Shed_res_Spa heater_100,2034,2034])*-1.0 + (Operational_New_Capacity_By_Vintage_In_Model_Year[Shed_res_Spa heater_1000,2024,2034] + Operational_New_Capacity_By_Vintage_In_Model_Year[Shed_res_Spa heater_1000,2025,2034] + Operational_New_Capacity_By_Vintage_In_Model_Year[Shed_res_Spa heater_1000,2026,2034] + Operational_New_Capacity_By_Vintage_In_Model_Year[Shed_res_Spa heater_1000,2028,2034] + Operational_New_Capacity_By_Vintage_In_Model_Year[Shed_res_Spa heater_1000,2030,2034] + Operational_New_Capacity_By_Vintage_In_Model_Year[Shed_res_Spa heater_1000,2032,2034] + Operational_New_Capacity_By_Vintage_In_Model_Year[Shed_res_Spa heater_1000,2033,2034] + Operational_New_Capacity_By_Vintage_In_Model_Year[Shed_res_Spa heater_1000,2034,2034])*-1.0 + (Operational_New_Capacity_By_Vintage_In_Model_Year[Shed_res_Spa heater_125,2024,2034] + Operational_New_Capacity_By_Vintage_In_Model_Year[Shed_res_Spa heater_125,2025,2034] + Operational_New_Capacity_By_Vintage_In_Model_Year[Shed_res_Spa heater_125,2026,2034] + Operational_New_Capacity_By_Vintage_In_Model_Year[Shed_res_Spa heater_125,2028,2034] + Operational_New_Capacity_By_Vintage_In_Model_Year[Shed_res_Spa heater_125,2030,2034] + Operational_New_Capacity_By_Vintage_In_Model_Year[Shed_res_Spa heater_125,2032,2034] + Operational_New_Capacity_By_Vintage_In_Model_Year[Shed_res_Spa heater_125,2033,2034] + Operational_New_Capacity_By_Vintage_In_Model_Year[Shed_res_Spa heater_125,2034,2034])*-1.0 + (Operational_New_Capacity_By_Vintage_In_Model_Year[Shed_res_Spa heater_150,2024,2034] + Operational_New_Capacity_By_Vintage_In_Model_Year[Shed_res_Spa heater_150,2025,2034] + Operational_New_Capacity_By_Vintage_In_Model_Year[Shed_res_Spa heater_150,2026,2034] + Operational_New_Capacity_By_Vintage_In_Model_Year[Shed_res_Spa heater_150,2028,2034] + Operational_New_Capacity_By_Vintage_In_Model_Year[Shed_res_Spa heater_150,2030,2034] + Operational_New_Capacity_By_Vintage_In_Model_Year[Shed_res_Spa heater_150,2032,2034] + Operational_New_Capacity_By_Vintage_In_Model_Year[Shed_res_Spa heater_150,2033,2034] + Operational_New_Capacity_By_Vintage_In_Model_Year[Shed_res_Spa heater_150,2034,2034])*-1.0 + (Operational_New_Capacity_By_Vintage_In_Model_Year[Shed_res_Spa heater_200,2024,2034] + Operational_New_Capacity_By_Vintage_In_Model_Year[Shed_res_Spa heater_200,2025,2034] + Operational_New_Capacity_By_Vintage_In_Model_Year[Shed_res_Spa heater_200,2026,2034] + Operational_New_Capacity_By_Vintage_In_Model_Year[Shed_res_Spa heater_200,2028,2034] + Operational_New_Capacity_By_Vintage_In_Model_Year[Shed_res_Spa heater_200,2030,2034] + Operational_New_Capacity_By_Vintage_In_Model_Year[Shed_res_Spa heater_200,2032,2034] + Operational_New_Capacity_By_Vintage_In_Model_Year[Shed_res_Spa heater_200,2033,2034] + Operational_New_Capacity_By_Vintage_In_Model_Year[Shed_res_Spa heater_200,2034,2034])*-1.0 + (Operational_New_Capacity_By_Vintage_In_Model_Year[Shed_res_Spa heater_250,2024,2034] + Operational_New_Capacity_By_Vintage_In_Model_Year[Shed_res_Spa heater_250,2025,2034] + Operational_New_Capacity_By_Vintage_In_Model_Year[Shed_res_Spa heater_250,2026,2034] + Operational_New_Capacity_By_Vintage_In_Model_Year[Shed_res_Spa heater_250,2028,2034] + Operational_New_Capacity_By_Vintage_In_Model_Year[Shed_res_Spa heater_250,2030,2034] + Operational_New_Capacity_By_Vintage_In_Model_Year[Shed_res_Spa heater_250,2032,2034] + Operational_New_Capacity_By_Vintage_In_Model_Year[Shed_res_Spa heater_250,2033,2034] + Operational_New_Capacity_By_Vintage_In_Model_Year[Shed_res_Spa heater_250,2034,2034])*-1.0 + (Operational_New_Capacity_By_Vintage_In_Model_Year[Shed_res_Spa heater_300,2024,2034] + Operational_New_Capacity_By_Vintage_In_Model_Year[Shed_res_Spa heater_300,2025,2034] + Operational_New_Capacity_By_Vintage_In_Model_Year[Shed_res_Spa heater_300,2026,2034] + Operational_New_Capacity_By_Vintage_In_Model_Year[Shed_res_Spa heater_300,2028,2034] + Operational_New_Capacity_By_Vintage_In_Model_Year[Shed_res_Spa heater_300,2030,2034] + Operational_New_Capacity_By_Vintage_In_Model_Year[Shed_res_Spa heater_300,2032,2034] + Operational_New_Capacity_By_Vintage_In_Model_Year[Shed_res_Spa heater_300,2033,2034] + Operational_New_Capacity_By_Vintage_In_Model_Year[Shed_res_Spa heater_300,2034,2034])*-1.0 + (Operational_New_Capacity_By_Vintage_In_Model_Year[Shed_res_Spa heater_400,2024,2034] + Operational_New_Capacity_By_Vintage_In_Model_Year[Shed_res_Spa heater_400,2025,2034] + Operational_New_Capacity_By_Vintage_In_Model_Year[Shed_res_Spa heater_400,2026,2034] + Operational_New_Capacity_By_Vintage_In_Model_Year[Shed_res_Spa heater_400,2028,2034] + Operational_New_Capacity_By_Vintage_In_Model_Year[Shed_res_Spa heater_400,2030,2034] + Operational_New_Capacity_By_Vintage_In_Model_Year[Shed_res_Spa heater_400,2032,2034] + Operational_New_Capacity_By_Vintage_In_Model_Year[Shed_res_Spa heater_400,2033,2034] + Operational_New_Capacity_By_Vintage_In_Model_Year[Shed_res_Spa heater_400,2034,2034])*-1.0 + (Operational_New_Capacity_By_Vintage_In_Model_Year[Shed_res_Spa heater_500,2024,2034] + Operational_New_Capacity_By_Vintage_In_Model_Year[Shed_res_Spa heater_500,2025,2034] + Operational_New_Capacity_By_Vintage_In_Model_Year[Shed_res_Spa heater_500,2026,2034] + Operational_New_Capacity_By_Vintage_In_Model_Year[Shed_res_Spa heater_500,2028,2034] + Operational_New_Capacity_By_Vintage_In_Model_Year[Shed_res_Spa heater_500,2030,2034] + Operational_New_Capacity_By_Vintage_In_Model_Year[Shed_res_Spa heater_500,2032,2034] + Operational_New_Capacity_By_Vintage_In_Model_Year[Shed_res_Spa heater_500,2033,2034] + Operational_New_Capacity_By_Vintage_In_Model_Year[Shed_res_Spa heater_500,2034,2034])*-1.0 + (Operational_New_Capacity_By_Vintage_In_Model_Year[Shed_res_Spa heater_750,2024,2034] + Operational_New_Capacity_By_Vintage_In_Model_Year[Shed_res_Spa heater_750,2025,2034] + Operational_New_Capacity_By_Vintage_In_Model_Year[Shed_res_Spa heater_750,2026,2034] + Operational_New_Capacity_By_Vintage_In_Model_Year[Shed_res_Spa heater_750,2028,2034] + Operational_New_Capacity_By_Vintage_In_Model_Year[Shed_res_Spa heater_750,2030,2034] + Operational_New_Capacity_By_Vintage_In_Model_Year[Shed_res_Spa heater_750,2032,2034] + Operational_New_Capacity_By_Vintage_In_Model_Year[Shed_res_Spa heater_750,2033,2034] + Operational_New_Capacity_By_Vintage_In_Model_Year[Shed_res_Spa heater_750,2034,2034])*-1.0  ==  0.0</t>
  </si>
  <si>
    <t>shed-dr-tranches_Shed_res_Space cooling.2034</t>
  </si>
  <si>
    <t>Operational_New_Capacity_By_Vintage_In_Model_Year[Shed_res_Space cooling,2024,2034] + Operational_New_Capacity_By_Vintage_In_Model_Year[Shed_res_Space cooling,2025,2034] + Operational_New_Capacity_By_Vintage_In_Model_Year[Shed_res_Space cooling,2026,2034] + Operational_New_Capacity_By_Vintage_In_Model_Year[Shed_res_Space cooling,2028,2034] + Operational_New_Capacity_By_Vintage_In_Model_Year[Shed_res_Space cooling,2030,2034] + Operational_New_Capacity_By_Vintage_In_Model_Year[Shed_res_Space cooling,2032,2034] + Operational_New_Capacity_By_Vintage_In_Model_Year[Shed_res_Space cooling,2033,2034] + Operational_New_Capacity_By_Vintage_In_Model_Year[Shed_res_Space cooling,2034,2034] + (Operational_New_Capacity_By_Vintage_In_Model_Year[Shed_res_Space cooling_010,2024,2034] + Operational_New_Capacity_By_Vintage_In_Model_Year[Shed_res_Space cooling_010,2025,2034] + Operational_New_Capacity_By_Vintage_In_Model_Year[Shed_res_Space cooling_010,2026,2034] + Operational_New_Capacity_By_Vintage_In_Model_Year[Shed_res_Space cooling_010,2028,2034] + Operational_New_Capacity_By_Vintage_In_Model_Year[Shed_res_Space cooling_010,2030,2034] + Operational_New_Capacity_By_Vintage_In_Model_Year[Shed_res_Space cooling_010,2032,2034] + Operational_New_Capacity_By_Vintage_In_Model_Year[Shed_res_Space cooling_010,2033,2034] + Operational_New_Capacity_By_Vintage_In_Model_Year[Shed_res_Space cooling_010,2034,2034])*-1.0 + (Operational_New_Capacity_By_Vintage_In_Model_Year[Shed_res_Space cooling_025,2024,2034] + Operational_New_Capacity_By_Vintage_In_Model_Year[Shed_res_Space cooling_025,2025,2034] + Operational_New_Capacity_By_Vintage_In_Model_Year[Shed_res_Space cooling_025,2026,2034] + Operational_New_Capacity_By_Vintage_In_Model_Year[Shed_res_Space cooling_025,2028,2034] + Operational_New_Capacity_By_Vintage_In_Model_Year[Shed_res_Space cooling_025,2030,2034] + Operational_New_Capacity_By_Vintage_In_Model_Year[Shed_res_Space cooling_025,2032,2034] + Operational_New_Capacity_By_Vintage_In_Model_Year[Shed_res_Space cooling_025,2033,2034] + Operational_New_Capacity_By_Vintage_In_Model_Year[Shed_res_Space cooling_025,2034,2034])*-1.0 + (Operational_New_Capacity_By_Vintage_In_Model_Year[Shed_res_Space cooling_050,2024,2034] + Operational_New_Capacity_By_Vintage_In_Model_Year[Shed_res_Space cooling_050,2025,2034] + Operational_New_Capacity_By_Vintage_In_Model_Year[Shed_res_Space cooling_050,2026,2034] + Operational_New_Capacity_By_Vintage_In_Model_Year[Shed_res_Space cooling_050,2028,2034] + Operational_New_Capacity_By_Vintage_In_Model_Year[Shed_res_Space cooling_050,2030,2034] + Operational_New_Capacity_By_Vintage_In_Model_Year[Shed_res_Space cooling_050,2032,2034] + Operational_New_Capacity_By_Vintage_In_Model_Year[Shed_res_Space cooling_050,2033,2034] + Operational_New_Capacity_By_Vintage_In_Model_Year[Shed_res_Space cooling_050,2034,2034])*-1.0 + (Operational_New_Capacity_By_Vintage_In_Model_Year[Shed_res_Space cooling_075,2024,2034] + Operational_New_Capacity_By_Vintage_In_Model_Year[Shed_res_Space cooling_075,2025,2034] + Operational_New_Capacity_By_Vintage_In_Model_Year[Shed_res_Space cooling_075,2026,2034] + Operational_New_Capacity_By_Vintage_In_Model_Year[Shed_res_Space cooling_075,2028,2034] + Operational_New_Capacity_By_Vintage_In_Model_Year[Shed_res_Space cooling_075,2030,2034] + Operational_New_Capacity_By_Vintage_In_Model_Year[Shed_res_Space cooling_075,2032,2034] + Operational_New_Capacity_By_Vintage_In_Model_Year[Shed_res_Space cooling_075,2033,2034] + Operational_New_Capacity_By_Vintage_In_Model_Year[Shed_res_Space cooling_075,2034,2034])*-1.0 + (Operational_New_Capacity_By_Vintage_In_Model_Year[Shed_res_Space cooling_100,2024,2034] + Operational_New_Capacity_By_Vintage_In_Model_Year[Shed_res_Space cooling_100,2025,2034] + Operational_New_Capacity_By_Vintage_In_Model_Year[Shed_res_Space cooling_100,2026,2034] + Operational_New_Capacity_By_Vintage_In_Model_Year[Shed_res_Space cooling_100,2028,2034] + Operational_New_Capacity_By_Vintage_In_Model_Year[Shed_res_Space cooling_100,2030,2034] + Operational_New_Capacity_By_Vintage_In_Model_Year[Shed_res_Space cooling_100,2032,2034] + Operational_New_Capacity_By_Vintage_In_Model_Year[Shed_res_Space cooling_100,2033,2034] + Operational_New_Capacity_By_Vintage_In_Model_Year[Shed_res_Space cooling_100,2034,2034])*-1.0 + (Operational_New_Capacity_By_Vintage_In_Model_Year[Shed_res_Space cooling_1000,2024,2034] + Operational_New_Capacity_By_Vintage_In_Model_Year[Shed_res_Space cooling_1000,2025,2034] + Operational_New_Capacity_By_Vintage_In_Model_Year[Shed_res_Space cooling_1000,2026,2034] + Operational_New_Capacity_By_Vintage_In_Model_Year[Shed_res_Space cooling_1000,2028,2034] + Operational_New_Capacity_By_Vintage_In_Model_Year[Shed_res_Space cooling_1000,2030,2034] + Operational_New_Capacity_By_Vintage_In_Model_Year[Shed_res_Space cooling_1000,2032,2034] + Operational_New_Capacity_By_Vintage_In_Model_Year[Shed_res_Space cooling_1000,2033,2034] + Operational_New_Capacity_By_Vintage_In_Model_Year[Shed_res_Space cooling_1000,2034,2034])*-1.0 + (Operational_New_Capacity_By_Vintage_In_Model_Year[Shed_res_Space cooling_125,2024,2034] + Operational_New_Capacity_By_Vintage_In_Model_Year[Shed_res_Space cooling_125,2025,2034] + Operational_New_Capacity_By_Vintage_In_Model_Year[Shed_res_Space cooling_125,2026,2034] + Operational_New_Capacity_By_Vintage_In_Model_Year[Shed_res_Space cooling_125,2028,2034] + Operational_New_Capacity_By_Vintage_In_Model_Year[Shed_res_Space cooling_125,2030,2034] + Operational_New_Capacity_By_Vintage_In_Model_Year[Shed_res_Space cooling_125,2032,2034] + Operational_New_Capacity_By_Vintage_In_Model_Year[Shed_res_Space cooling_125,2033,2034] + Operational_New_Capacity_By_Vintage_In_Model_Year[Shed_res_Space cooling_125,2034,2034])*-1.0 + (Operational_New_Capacity_By_Vintage_In_Model_Year[Shed_res_Space cooling_150,2024,2034] + Operational_New_Capacity_By_Vintage_In_Model_Year[Shed_res_Space cooling_150,2025,2034] + Operational_New_Capacity_By_Vintage_In_Model_Year[Shed_res_Space cooling_150,2026,2034] + Operational_New_Capacity_By_Vintage_In_Model_Year[Shed_res_Space cooling_150,2028,2034] + Operational_New_Capacity_By_Vintage_In_Model_Year[Shed_res_Space cooling_150,2030,2034] + Operational_New_Capacity_By_Vintage_In_Model_Year[Shed_res_Space cooling_150,2032,2034] + Operational_New_Capacity_By_Vintage_In_Model_Year[Shed_res_Space cooling_150,2033,2034] + Operational_New_Capacity_By_Vintage_In_Model_Year[Shed_res_Space cooling_150,2034,2034])*-1.0 + (Operational_New_Capacity_By_Vintage_In_Model_Year[Shed_res_Space cooling_200,2024,2034] + Operational_New_Capacity_By_Vintage_In_Model_Year[Shed_res_Space cooling_200,2025,2034] + Operational_New_Capacity_By_Vintage_In_Model_Year[Shed_res_Space cooling_200,2026,2034] + Operational_New_Capacity_By_Vintage_In_Model_Year[Shed_res_Space cooling_200,2028,2034] + Operational_New_Capacity_By_Vintage_In_Model_Year[Shed_res_Space cooling_200,2030,2034] + Operational_New_Capacity_By_Vintage_In_Model_Year[Shed_res_Space cooling_200,2032,2034] + Operational_New_Capacity_By_Vintage_In_Model_Year[Shed_res_Space cooling_200,2033,2034] + Operational_New_Capacity_By_Vintage_In_Model_Year[Shed_res_Space cooling_200,2034,2034])*-1.0 + (Operational_New_Capacity_By_Vintage_In_Model_Year[Shed_res_Space cooling_250,2024,2034] + Operational_New_Capacity_By_Vintage_In_Model_Year[Shed_res_Space cooling_250,2025,2034] + Operational_New_Capacity_By_Vintage_In_Model_Year[Shed_res_Space cooling_250,2026,2034] + Operational_New_Capacity_By_Vintage_In_Model_Year[Shed_res_Space cooling_250,2028,2034] + Operational_New_Capacity_By_Vintage_In_Model_Year[Shed_res_Space cooling_250,2030,2034] + Operational_New_Capacity_By_Vintage_In_Model_Year[Shed_res_Space cooling_250,2032,2034] + Operational_New_Capacity_By_Vintage_In_Model_Year[Shed_res_Space cooling_250,2033,2034] + Operational_New_Capacity_By_Vintage_In_Model_Year[Shed_res_Space cooling_250,2034,2034])*-1.0 + (Operational_New_Capacity_By_Vintage_In_Model_Year[Shed_res_Space cooling_300,2024,2034] + Operational_New_Capacity_By_Vintage_In_Model_Year[Shed_res_Space cooling_300,2025,2034] + Operational_New_Capacity_By_Vintage_In_Model_Year[Shed_res_Space cooling_300,2026,2034] + Operational_New_Capacity_By_Vintage_In_Model_Year[Shed_res_Space cooling_300,2028,2034] + Operational_New_Capacity_By_Vintage_In_Model_Year[Shed_res_Space cooling_300,2030,2034] + Operational_New_Capacity_By_Vintage_In_Model_Year[Shed_res_Space cooling_300,2032,2034] + Operational_New_Capacity_By_Vintage_In_Model_Year[Shed_res_Space cooling_300,2033,2034] + Operational_New_Capacity_By_Vintage_In_Model_Year[Shed_res_Space cooling_300,2034,2034])*-1.0 + (Operational_New_Capacity_By_Vintage_In_Model_Year[Shed_res_Space cooling_400,2024,2034] + Operational_New_Capacity_By_Vintage_In_Model_Year[Shed_res_Space cooling_400,2025,2034] + Operational_New_Capacity_By_Vintage_In_Model_Year[Shed_res_Space cooling_400,2026,2034] + Operational_New_Capacity_By_Vintage_In_Model_Year[Shed_res_Space cooling_400,2028,2034] + Operational_New_Capacity_By_Vintage_In_Model_Year[Shed_res_Space cooling_400,2030,2034] + Operational_New_Capacity_By_Vintage_In_Model_Year[Shed_res_Space cooling_400,2032,2034] + Operational_New_Capacity_By_Vintage_In_Model_Year[Shed_res_Space cooling_400,2033,2034] + Operational_New_Capacity_By_Vintage_In_Model_Year[Shed_res_Space cooling_400,2034,2034])*-1.0 + (Operational_New_Capacity_By_Vintage_In_Model_Year[Shed_res_Space cooling_500,2024,2034] + Operational_New_Capacity_By_Vintage_In_Model_Year[Shed_res_Space cooling_500,2025,2034] + Operational_New_Capacity_By_Vintage_In_Model_Year[Shed_res_Space cooling_500,2026,2034] + Operational_New_Capacity_By_Vintage_In_Model_Year[Shed_res_Space cooling_500,2028,2034] + Operational_New_Capacity_By_Vintage_In_Model_Year[Shed_res_Space cooling_500,2030,2034] + Operational_New_Capacity_By_Vintage_In_Model_Year[Shed_res_Space cooling_500,2032,2034] + Operational_New_Capacity_By_Vintage_In_Model_Year[Shed_res_Space cooling_500,2033,2034] + Operational_New_Capacity_By_Vintage_In_Model_Year[Shed_res_Space cooling_500,2034,2034])*-1.0 + (Operational_New_Capacity_By_Vintage_In_Model_Year[Shed_res_Space cooling_750,2024,2034] + Operational_New_Capacity_By_Vintage_In_Model_Year[Shed_res_Space cooling_750,2025,2034] + Operational_New_Capacity_By_Vintage_In_Model_Year[Shed_res_Space cooling_750,2026,2034] + Operational_New_Capacity_By_Vintage_In_Model_Year[Shed_res_Space cooling_750,2028,2034] + Operational_New_Capacity_By_Vintage_In_Model_Year[Shed_res_Space cooling_750,2030,2034] + Operational_New_Capacity_By_Vintage_In_Model_Year[Shed_res_Space cooling_750,2032,2034] + Operational_New_Capacity_By_Vintage_In_Model_Year[Shed_res_Space cooling_750,2033,2034] + Operational_New_Capacity_By_Vintage_In_Model_Year[Shed_res_Space cooling_750,2034,2034])*-1.0  ==  0.0</t>
  </si>
  <si>
    <t>shed-dr-tranches_Shed_res_Space heating.2034</t>
  </si>
  <si>
    <t>Operational_New_Capacity_By_Vintage_In_Model_Year[Shed_res_Space heating,2024,2034] + Operational_New_Capacity_By_Vintage_In_Model_Year[Shed_res_Space heating,2025,2034] + Operational_New_Capacity_By_Vintage_In_Model_Year[Shed_res_Space heating,2026,2034] + Operational_New_Capacity_By_Vintage_In_Model_Year[Shed_res_Space heating,2028,2034] + Operational_New_Capacity_By_Vintage_In_Model_Year[Shed_res_Space heating,2030,2034] + Operational_New_Capacity_By_Vintage_In_Model_Year[Shed_res_Space heating,2032,2034] + Operational_New_Capacity_By_Vintage_In_Model_Year[Shed_res_Space heating,2033,2034] + Operational_New_Capacity_By_Vintage_In_Model_Year[Shed_res_Space heating,2034,2034] + (Operational_New_Capacity_By_Vintage_In_Model_Year[Shed_res_Space heating_010,2024,2034] + Operational_New_Capacity_By_Vintage_In_Model_Year[Shed_res_Space heating_010,2025,2034] + Operational_New_Capacity_By_Vintage_In_Model_Year[Shed_res_Space heating_010,2026,2034] + Operational_New_Capacity_By_Vintage_In_Model_Year[Shed_res_Space heating_010,2028,2034] + Operational_New_Capacity_By_Vintage_In_Model_Year[Shed_res_Space heating_010,2030,2034] + Operational_New_Capacity_By_Vintage_In_Model_Year[Shed_res_Space heating_010,2032,2034] + Operational_New_Capacity_By_Vintage_In_Model_Year[Shed_res_Space heating_010,2033,2034] + Operational_New_Capacity_By_Vintage_In_Model_Year[Shed_res_Space heating_010,2034,2034])*-1.0 + (Operational_New_Capacity_By_Vintage_In_Model_Year[Shed_res_Space heating_025,2024,2034] + Operational_New_Capacity_By_Vintage_In_Model_Year[Shed_res_Space heating_025,2025,2034] + Operational_New_Capacity_By_Vintage_In_Model_Year[Shed_res_Space heating_025,2026,2034] + Operational_New_Capacity_By_Vintage_In_Model_Year[Shed_res_Space heating_025,2028,2034] + Operational_New_Capacity_By_Vintage_In_Model_Year[Shed_res_Space heating_025,2030,2034] + Operational_New_Capacity_By_Vintage_In_Model_Year[Shed_res_Space heating_025,2032,2034] + Operational_New_Capacity_By_Vintage_In_Model_Year[Shed_res_Space heating_025,2033,2034] + Operational_New_Capacity_By_Vintage_In_Model_Year[Shed_res_Space heating_025,2034,2034])*-1.0 + (Operational_New_Capacity_By_Vintage_In_Model_Year[Shed_res_Space heating_050,2024,2034] + Operational_New_Capacity_By_Vintage_In_Model_Year[Shed_res_Space heating_050,2025,2034] + Operational_New_Capacity_By_Vintage_In_Model_Year[Shed_res_Space heating_050,2026,2034] + Operational_New_Capacity_By_Vintage_In_Model_Year[Shed_res_Space heating_050,2028,2034] + Operational_New_Capacity_By_Vintage_In_Model_Year[Shed_res_Space heating_050,2030,2034] + Operational_New_Capacity_By_Vintage_In_Model_Year[Shed_res_Space heating_050,2032,2034] + Operational_New_Capacity_By_Vintage_In_Model_Year[Shed_res_Space heating_050,2033,2034] + Operational_New_Capacity_By_Vintage_In_Model_Year[Shed_res_Space heating_050,2034,2034])*-1.0 + (Operational_New_Capacity_By_Vintage_In_Model_Year[Shed_res_Space heating_075,2024,2034] + Operational_New_Capacity_By_Vintage_In_Model_Year[Shed_res_Space heating_075,2025,2034] + Operational_New_Capacity_By_Vintage_In_Model_Year[Shed_res_Space heating_075,2026,2034] + Operational_New_Capacity_By_Vintage_In_Model_Year[Shed_res_Space heating_075,2028,2034] + Operational_New_Capacity_By_Vintage_In_Model_Year[Shed_res_Space heating_075,2030,2034] + Operational_New_Capacity_By_Vintage_In_Model_Year[Shed_res_Space heating_075,2032,2034] + Operational_New_Capacity_By_Vintage_In_Model_Year[Shed_res_Space heating_075,2033,2034] + Operational_New_Capacity_By_Vintage_In_Model_Year[Shed_res_Space heating_075,2034,2034])*-1.0 + (Operational_New_Capacity_By_Vintage_In_Model_Year[Shed_res_Space heating_100,2024,2034] + Operational_New_Capacity_By_Vintage_In_Model_Year[Shed_res_Space heating_100,2025,2034] + Operational_New_Capacity_By_Vintage_In_Model_Year[Shed_res_Space heating_100,2026,2034] + Operational_New_Capacity_By_Vintage_In_Model_Year[Shed_res_Space heating_100,2028,2034] + Operational_New_Capacity_By_Vintage_In_Model_Year[Shed_res_Space heating_100,2030,2034] + Operational_New_Capacity_By_Vintage_In_Model_Year[Shed_res_Space heating_100,2032,2034] + Operational_New_Capacity_By_Vintage_In_Model_Year[Shed_res_Space heating_100,2033,2034] + Operational_New_Capacity_By_Vintage_In_Model_Year[Shed_res_Space heating_100,2034,2034])*-1.0 + (Operational_New_Capacity_By_Vintage_In_Model_Year[Shed_res_Space heating_1000,2024,2034] + Operational_New_Capacity_By_Vintage_In_Model_Year[Shed_res_Space heating_1000,2025,2034] + Operational_New_Capacity_By_Vintage_In_Model_Year[Shed_res_Space heating_1000,2026,2034] + Operational_New_Capacity_By_Vintage_In_Model_Year[Shed_res_Space heating_1000,2028,2034] + Operational_New_Capacity_By_Vintage_In_Model_Year[Shed_res_Space heating_1000,2030,2034] + Operational_New_Capacity_By_Vintage_In_Model_Year[Shed_res_Space heating_1000,2032,2034] + Operational_New_Capacity_By_Vintage_In_Model_Year[Shed_res_Space heating_1000,2033,2034] + Operational_New_Capacity_By_Vintage_In_Model_Year[Shed_res_Space heating_1000,2034,2034])*-1.0 + (Operational_New_Capacity_By_Vintage_In_Model_Year[Shed_res_Space heating_125,2024,2034] + Operational_New_Capacity_By_Vintage_In_Model_Year[Shed_res_Space heating_125,2025,2034] + Operational_New_Capacity_By_Vintage_In_Model_Year[Shed_res_Space heating_125,2026,2034] + Operational_New_Capacity_By_Vintage_In_Model_Year[Shed_res_Space heating_125,2028,2034] + Operational_New_Capacity_By_Vintage_In_Model_Year[Shed_res_Space heating_125,2030,2034] + Operational_New_Capacity_By_Vintage_In_Model_Year[Shed_res_Space heating_125,2032,2034] + Operational_New_Capacity_By_Vintage_In_Model_Year[Shed_res_Space heating_125,2033,2034] + Operational_New_Capacity_By_Vintage_In_Model_Year[Shed_res_Space heating_125,2034,2034])*-1.0 + (Operational_New_Capacity_By_Vintage_In_Model_Year[Shed_res_Space heating_150,2024,2034] + Operational_New_Capacity_By_Vintage_In_Model_Year[Shed_res_Space heating_150,2025,2034] + Operational_New_Capacity_By_Vintage_In_Model_Year[Shed_res_Space heating_150,2026,2034] + Operational_New_Capacity_By_Vintage_In_Model_Year[Shed_res_Space heating_150,2028,2034] + Operational_New_Capacity_By_Vintage_In_Model_Year[Shed_res_Space heating_150,2030,2034] + Operational_New_Capacity_By_Vintage_In_Model_Year[Shed_res_Space heating_150,2032,2034] + Operational_New_Capacity_By_Vintage_In_Model_Year[Shed_res_Space heating_150,2033,2034] + Operational_New_Capacity_By_Vintage_In_Model_Year[Shed_res_Space heating_150,2034,2034])*-1.0 + (Operational_New_Capacity_By_Vintage_In_Model_Year[Shed_res_Space heating_200,2024,2034] + Operational_New_Capacity_By_Vintage_In_Model_Year[Shed_res_Space heating_200,2025,2034] + Operational_New_Capacity_By_Vintage_In_Model_Year[Shed_res_Space heating_200,2026,2034] + Operational_New_Capacity_By_Vintage_In_Model_Year[Shed_res_Space heating_200,2028,2034] + Operational_New_Capacity_By_Vintage_In_Model_Year[Shed_res_Space heating_200,2030,2034] + Operational_New_Capacity_By_Vintage_In_Model_Year[Shed_res_Space heating_200,2032,2034] + Operational_New_Capacity_By_Vintage_In_Model_Year[Shed_res_Space heating_200,2033,2034] + Operational_New_Capacity_By_Vintage_In_Model_Year[Shed_res_Space heating_200,2034,2034])*-1.0 + (Operational_New_Capacity_By_Vintage_In_Model_Year[Shed_res_Space heating_250,2024,2034] + Operational_New_Capacity_By_Vintage_In_Model_Year[Shed_res_Space heating_250,2025,2034] + Operational_New_Capacity_By_Vintage_In_Model_Year[Shed_res_Space heating_250,2026,2034] + Operational_New_Capacity_By_Vintage_In_Model_Year[Shed_res_Space heating_250,2028,2034] + Operational_New_Capacity_By_Vintage_In_Model_Year[Shed_res_Space heating_250,2030,2034] + Operational_New_Capacity_By_Vintage_In_Model_Year[Shed_res_Space heating_250,2032,2034] + Operational_New_Capacity_By_Vintage_In_Model_Year[Shed_res_Space heating_250,2033,2034] + Operational_New_Capacity_By_Vintage_In_Model_Year[Shed_res_Space heating_250,2034,2034])*-1.0 + (Operational_New_Capacity_By_Vintage_In_Model_Year[Shed_res_Space heating_300,2024,2034] + Operational_New_Capacity_By_Vintage_In_Model_Year[Shed_res_Space heating_300,2025,2034] + Operational_New_Capacity_By_Vintage_In_Model_Year[Shed_res_Space heating_300,2026,2034] + Operational_New_Capacity_By_Vintage_In_Model_Year[Shed_res_Space heating_300,2028,2034] + Operational_New_Capacity_By_Vintage_In_Model_Year[Shed_res_Space heating_300,2030,2034] + Operational_New_Capacity_By_Vintage_In_Model_Year[Shed_res_Space heating_300,2032,2034] + Operational_New_Capacity_By_Vintage_In_Model_Year[Shed_res_Space heating_300,2033,2034] + Operational_New_Capacity_By_Vintage_In_Model_Year[Shed_res_Space heating_300,2034,2034])*-1.0 + (Operational_New_Capacity_By_Vintage_In_Model_Year[Shed_res_Space heating_400,2024,2034] + Operational_New_Capacity_By_Vintage_In_Model_Year[Shed_res_Space heating_400,2025,2034] + Operational_New_Capacity_By_Vintage_In_Model_Year[Shed_res_Space heating_400,2026,2034] + Operational_New_Capacity_By_Vintage_In_Model_Year[Shed_res_Space heating_400,2028,2034] + Operational_New_Capacity_By_Vintage_In_Model_Year[Shed_res_Space heating_400,2030,2034] + Operational_New_Capacity_By_Vintage_In_Model_Year[Shed_res_Space heating_400,2032,2034] + Operational_New_Capacity_By_Vintage_In_Model_Year[Shed_res_Space heating_400,2033,2034] + Operational_New_Capacity_By_Vintage_In_Model_Year[Shed_res_Space heating_400,2034,2034])*-1.0 + (Operational_New_Capacity_By_Vintage_In_Model_Year[Shed_res_Space heating_500,2024,2034] + Operational_New_Capacity_By_Vintage_In_Model_Year[Shed_res_Space heating_500,2025,2034] + Operational_New_Capacity_By_Vintage_In_Model_Year[Shed_res_Space heating_500,2026,2034] + Operational_New_Capacity_By_Vintage_In_Model_Year[Shed_res_Space heating_500,2028,2034] + Operational_New_Capacity_By_Vintage_In_Model_Year[Shed_res_Space heating_500,2030,2034] + Operational_New_Capacity_By_Vintage_In_Model_Year[Shed_res_Space heating_500,2032,2034] + Operational_New_Capacity_By_Vintage_In_Model_Year[Shed_res_Space heating_500,2033,2034] + Operational_New_Capacity_By_Vintage_In_Model_Year[Shed_res_Space heating_500,2034,2034])*-1.0 + (Operational_New_Capacity_By_Vintage_In_Model_Year[Shed_res_Space heating_750,2024,2034] + Operational_New_Capacity_By_Vintage_In_Model_Year[Shed_res_Space heating_750,2025,2034] + Operational_New_Capacity_By_Vintage_In_Model_Year[Shed_res_Space heating_750,2026,2034] + Operational_New_Capacity_By_Vintage_In_Model_Year[Shed_res_Space heating_750,2028,2034] + Operational_New_Capacity_By_Vintage_In_Model_Year[Shed_res_Space heating_750,2030,2034] + Operational_New_Capacity_By_Vintage_In_Model_Year[Shed_res_Space heating_750,2032,2034] + Operational_New_Capacity_By_Vintage_In_Model_Year[Shed_res_Space heating_750,2033,2034] + Operational_New_Capacity_By_Vintage_In_Model_Year[Shed_res_Space heating_750,2034,2034])*-1.0  ==  0.0</t>
  </si>
  <si>
    <t>shed-dr-tranches_Shed_res_Water heating.2034</t>
  </si>
  <si>
    <t>Operational_New_Capacity_By_Vintage_In_Model_Year[Shed_res_Water heating,2024,2034] + Operational_New_Capacity_By_Vintage_In_Model_Year[Shed_res_Water heating,2025,2034] + Operational_New_Capacity_By_Vintage_In_Model_Year[Shed_res_Water heating,2026,2034] + Operational_New_Capacity_By_Vintage_In_Model_Year[Shed_res_Water heating,2028,2034] + Operational_New_Capacity_By_Vintage_In_Model_Year[Shed_res_Water heating,2030,2034] + Operational_New_Capacity_By_Vintage_In_Model_Year[Shed_res_Water heating,2032,2034] + Operational_New_Capacity_By_Vintage_In_Model_Year[Shed_res_Water heating,2033,2034] + Operational_New_Capacity_By_Vintage_In_Model_Year[Shed_res_Water heating,2034,2034] + (Operational_New_Capacity_By_Vintage_In_Model_Year[Shed_res_Water heating_010,2024,2034] + Operational_New_Capacity_By_Vintage_In_Model_Year[Shed_res_Water heating_010,2025,2034] + Operational_New_Capacity_By_Vintage_In_Model_Year[Shed_res_Water heating_010,2026,2034] + Operational_New_Capacity_By_Vintage_In_Model_Year[Shed_res_Water heating_010,2028,2034] + Operational_New_Capacity_By_Vintage_In_Model_Year[Shed_res_Water heating_010,2030,2034] + Operational_New_Capacity_By_Vintage_In_Model_Year[Shed_res_Water heating_010,2032,2034] + Operational_New_Capacity_By_Vintage_In_Model_Year[Shed_res_Water heating_010,2033,2034] + Operational_New_Capacity_By_Vintage_In_Model_Year[Shed_res_Water heating_010,2034,2034])*-1.0 + (Operational_New_Capacity_By_Vintage_In_Model_Year[Shed_res_Water heating_025,2024,2034] + Operational_New_Capacity_By_Vintage_In_Model_Year[Shed_res_Water heating_025,2025,2034] + Operational_New_Capacity_By_Vintage_In_Model_Year[Shed_res_Water heating_025,2026,2034] + Operational_New_Capacity_By_Vintage_In_Model_Year[Shed_res_Water heating_025,2028,2034] + Operational_New_Capacity_By_Vintage_In_Model_Year[Shed_res_Water heating_025,2030,2034] + Operational_New_Capacity_By_Vintage_In_Model_Year[Shed_res_Water heating_025,2032,2034] + Operational_New_Capacity_By_Vintage_In_Model_Year[Shed_res_Water heating_025,2033,2034] + Operational_New_Capacity_By_Vintage_In_Model_Year[Shed_res_Water heating_025,2034,2034])*-1.0 + (Operational_New_Capacity_By_Vintage_In_Model_Year[Shed_res_Water heating_050,2024,2034] + Operational_New_Capacity_By_Vintage_In_Model_Year[Shed_res_Water heating_050,2025,2034] + Operational_New_Capacity_By_Vintage_In_Model_Year[Shed_res_Water heating_050,2026,2034] + Operational_New_Capacity_By_Vintage_In_Model_Year[Shed_res_Water heating_050,2028,2034] + Operational_New_Capacity_By_Vintage_In_Model_Year[Shed_res_Water heating_050,2030,2034] + Operational_New_Capacity_By_Vintage_In_Model_Year[Shed_res_Water heating_050,2032,2034] + Operational_New_Capacity_By_Vintage_In_Model_Year[Shed_res_Water heating_050,2033,2034] + Operational_New_Capacity_By_Vintage_In_Model_Year[Shed_res_Water heating_050,2034,2034])*-1.0 + (Operational_New_Capacity_By_Vintage_In_Model_Year[Shed_res_Water heating_075,2024,2034] + Operational_New_Capacity_By_Vintage_In_Model_Year[Shed_res_Water heating_075,2025,2034] + Operational_New_Capacity_By_Vintage_In_Model_Year[Shed_res_Water heating_075,2026,2034] + Operational_New_Capacity_By_Vintage_In_Model_Year[Shed_res_Water heating_075,2028,2034] + Operational_New_Capacity_By_Vintage_In_Model_Year[Shed_res_Water heating_075,2030,2034] + Operational_New_Capacity_By_Vintage_In_Model_Year[Shed_res_Water heating_075,2032,2034] + Operational_New_Capacity_By_Vintage_In_Model_Year[Shed_res_Water heating_075,2033,2034] + Operational_New_Capacity_By_Vintage_In_Model_Year[Shed_res_Water heating_075,2034,2034])*-1.0 + (Operational_New_Capacity_By_Vintage_In_Model_Year[Shed_res_Water heating_100,2024,2034] + Operational_New_Capacity_By_Vintage_In_Model_Year[Shed_res_Water heating_100,2025,2034] + Operational_New_Capacity_By_Vintage_In_Model_Year[Shed_res_Water heating_100,2026,2034] + Operational_New_Capacity_By_Vintage_In_Model_Year[Shed_res_Water heating_100,2028,2034] + Operational_New_Capacity_By_Vintage_In_Model_Year[Shed_res_Water heating_100,2030,2034] + Operational_New_Capacity_By_Vintage_In_Model_Year[Shed_res_Water heating_100,2032,2034] + Operational_New_Capacity_By_Vintage_In_Model_Year[Shed_res_Water heating_100,2033,2034] + Operational_New_Capacity_By_Vintage_In_Model_Year[Shed_res_Water heating_100,2034,2034])*-1.0 + (Operational_New_Capacity_By_Vintage_In_Model_Year[Shed_res_Water heating_1000,2024,2034] + Operational_New_Capacity_By_Vintage_In_Model_Year[Shed_res_Water heating_1000,2025,2034] + Operational_New_Capacity_By_Vintage_In_Model_Year[Shed_res_Water heating_1000,2026,2034] + Operational_New_Capacity_By_Vintage_In_Model_Year[Shed_res_Water heating_1000,2028,2034] + Operational_New_Capacity_By_Vintage_In_Model_Year[Shed_res_Water heating_1000,2030,2034] + Operational_New_Capacity_By_Vintage_In_Model_Year[Shed_res_Water heating_1000,2032,2034] + Operational_New_Capacity_By_Vintage_In_Model_Year[Shed_res_Water heating_1000,2033,2034] + Operational_New_Capacity_By_Vintage_In_Model_Year[Shed_res_Water heating_1000,2034,2034])*-1.0 + (Operational_New_Capacity_By_Vintage_In_Model_Year[Shed_res_Water heating_125,2024,2034] + Operational_New_Capacity_By_Vintage_In_Model_Year[Shed_res_Water heating_125,2025,2034] + Operational_New_Capacity_By_Vintage_In_Model_Year[Shed_res_Water heating_125,2026,2034] + Operational_New_Capacity_By_Vintage_In_Model_Year[Shed_res_Water heating_125,2028,2034] + Operational_New_Capacity_By_Vintage_In_Model_Year[Shed_res_Water heating_125,2030,2034] + Operational_New_Capacity_By_Vintage_In_Model_Year[Shed_res_Water heating_125,2032,2034] + Operational_New_Capacity_By_Vintage_In_Model_Year[Shed_res_Water heating_125,2033,2034] + Operational_New_Capacity_By_Vintage_In_Model_Year[Shed_res_Water heating_125,2034,2034])*-1.0 + (Operational_New_Capacity_By_Vintage_In_Model_Year[Shed_res_Water heating_150,2024,2034] + Operational_New_Capacity_By_Vintage_In_Model_Year[Shed_res_Water heating_150,2025,2034] + Operational_New_Capacity_By_Vintage_In_Model_Year[Shed_res_Water heating_150,2026,2034] + Operational_New_Capacity_By_Vintage_In_Model_Year[Shed_res_Water heating_150,2028,2034] + Operational_New_Capacity_By_Vintage_In_Model_Year[Shed_res_Water heating_150,2030,2034] + Operational_New_Capacity_By_Vintage_In_Model_Year[Shed_res_Water heating_150,2032,2034] + Operational_New_Capacity_By_Vintage_In_Model_Year[Shed_res_Water heating_150,2033,2034] + Operational_New_Capacity_By_Vintage_In_Model_Year[Shed_res_Water heating_150,2034,2034])*-1.0 + (Operational_New_Capacity_By_Vintage_In_Model_Year[Shed_res_Water heating_200,2024,2034] + Operational_New_Capacity_By_Vintage_In_Model_Year[Shed_res_Water heating_200,2025,2034] + Operational_New_Capacity_By_Vintage_In_Model_Year[Shed_res_Water heating_200,2026,2034] + Operational_New_Capacity_By_Vintage_In_Model_Year[Shed_res_Water heating_200,2028,2034] + Operational_New_Capacity_By_Vintage_In_Model_Year[Shed_res_Water heating_200,2030,2034] + Operational_New_Capacity_By_Vintage_In_Model_Year[Shed_res_Water heating_200,2032,2034] + Operational_New_Capacity_By_Vintage_In_Model_Year[Shed_res_Water heating_200,2033,2034] + Operational_New_Capacity_By_Vintage_In_Model_Year[Shed_res_Water heating_200,2034,2034])*-1.0 + (Operational_New_Capacity_By_Vintage_In_Model_Year[Shed_res_Water heating_250,2024,2034] + Operational_New_Capacity_By_Vintage_In_Model_Year[Shed_res_Water heating_250,2025,2034] + Operational_New_Capacity_By_Vintage_In_Model_Year[Shed_res_Water heating_250,2026,2034] + Operational_New_Capacity_By_Vintage_In_Model_Year[Shed_res_Water heating_250,2028,2034] + Operational_New_Capacity_By_Vintage_In_Model_Year[Shed_res_Water heating_250,2030,2034] + Operational_New_Capacity_By_Vintage_In_Model_Year[Shed_res_Water heating_250,2032,2034] + Operational_New_Capacity_By_Vintage_In_Model_Year[Shed_res_Water heating_250,2033,2034] + Operational_New_Capacity_By_Vintage_In_Model_Year[Shed_res_Water heating_250,2034,2034])*-1.0 + (Operational_New_Capacity_By_Vintage_In_Model_Year[Shed_res_Water heating_300,2024,2034] + Operational_New_Capacity_By_Vintage_In_Model_Year[Shed_res_Water heating_300,2025,2034] + Operational_New_Capacity_By_Vintage_In_Model_Year[Shed_res_Water heating_300,2026,2034] + Operational_New_Capacity_By_Vintage_In_Model_Year[Shed_res_Water heating_300,2028,2034] + Operational_New_Capacity_By_Vintage_In_Model_Year[Shed_res_Water heating_300,2030,2034] + Operational_New_Capacity_By_Vintage_In_Model_Year[Shed_res_Water heating_300,2032,2034] + Operational_New_Capacity_By_Vintage_In_Model_Year[Shed_res_Water heating_300,2033,2034] + Operational_New_Capacity_By_Vintage_In_Model_Year[Shed_res_Water heating_300,2034,2034])*-1.0 + (Operational_New_Capacity_By_Vintage_In_Model_Year[Shed_res_Water heating_400,2024,2034] + Operational_New_Capacity_By_Vintage_In_Model_Year[Shed_res_Water heating_400,2025,2034] + Operational_New_Capacity_By_Vintage_In_Model_Year[Shed_res_Water heating_400,2026,2034] + Operational_New_Capacity_By_Vintage_In_Model_Year[Shed_res_Water heating_400,2028,2034] + Operational_New_Capacity_By_Vintage_In_Model_Year[Shed_res_Water heating_400,2030,2034] + Operational_New_Capacity_By_Vintage_In_Model_Year[Shed_res_Water heating_400,2032,2034] + Operational_New_Capacity_By_Vintage_In_Model_Year[Shed_res_Water heating_400,2033,2034] + Operational_New_Capacity_By_Vintage_In_Model_Year[Shed_res_Water heating_400,2034,2034])*-1.0 + (Operational_New_Capacity_By_Vintage_In_Model_Year[Shed_res_Water heating_500,2024,2034] + Operational_New_Capacity_By_Vintage_In_Model_Year[Shed_res_Water heating_500,2025,2034] + Operational_New_Capacity_By_Vintage_In_Model_Year[Shed_res_Water heating_500,2026,2034] + Operational_New_Capacity_By_Vintage_In_Model_Year[Shed_res_Water heating_500,2028,2034] + Operational_New_Capacity_By_Vintage_In_Model_Year[Shed_res_Water heating_500,2030,2034] + Operational_New_Capacity_By_Vintage_In_Model_Year[Shed_res_Water heating_500,2032,2034] + Operational_New_Capacity_By_Vintage_In_Model_Year[Shed_res_Water heating_500,2033,2034] + Operational_New_Capacity_By_Vintage_In_Model_Year[Shed_res_Water heating_500,2034,2034])*-1.0 + (Operational_New_Capacity_By_Vintage_In_Model_Year[Shed_res_Water heating_750,2024,2034] + Operational_New_Capacity_By_Vintage_In_Model_Year[Shed_res_Water heating_750,2025,2034] + Operational_New_Capacity_By_Vintage_In_Model_Year[Shed_res_Water heating_750,2026,2034] + Operational_New_Capacity_By_Vintage_In_Model_Year[Shed_res_Water heating_750,2028,2034] + Operational_New_Capacity_By_Vintage_In_Model_Year[Shed_res_Water heating_750,2030,2034] + Operational_New_Capacity_By_Vintage_In_Model_Year[Shed_res_Water heating_750,2032,2034] + Operational_New_Capacity_By_Vintage_In_Model_Year[Shed_res_Water heating_750,2033,2034] + Operational_New_Capacity_By_Vintage_In_Model_Year[Shed_res_Water heating_750,2034,2034])*-1.0  ==  0.0</t>
  </si>
  <si>
    <t>shed-dr-tranches_Shed_ag_Pumping.2034</t>
  </si>
  <si>
    <t>Operational_New_Capacity_By_Vintage_In_Model_Year[Shed_ag_Pumping,2024,2034] + Operational_New_Capacity_By_Vintage_In_Model_Year[Shed_ag_Pumping,2025,2034] + Operational_New_Capacity_By_Vintage_In_Model_Year[Shed_ag_Pumping,2026,2034] + Operational_New_Capacity_By_Vintage_In_Model_Year[Shed_ag_Pumping,2028,2034] + Operational_New_Capacity_By_Vintage_In_Model_Year[Shed_ag_Pumping,2030,2034] + Operational_New_Capacity_By_Vintage_In_Model_Year[Shed_ag_Pumping,2032,2034] + Operational_New_Capacity_By_Vintage_In_Model_Year[Shed_ag_Pumping,2033,2034] + Operational_New_Capacity_By_Vintage_In_Model_Year[Shed_ag_Pumping,2034,2034] + (Operational_New_Capacity_By_Vintage_In_Model_Year[Shed_ag_Pumping_010,2024,2034] + Operational_New_Capacity_By_Vintage_In_Model_Year[Shed_ag_Pumping_010,2025,2034] + Operational_New_Capacity_By_Vintage_In_Model_Year[Shed_ag_Pumping_010,2026,2034] + Operational_New_Capacity_By_Vintage_In_Model_Year[Shed_ag_Pumping_010,2028,2034] + Operational_New_Capacity_By_Vintage_In_Model_Year[Shed_ag_Pumping_010,2030,2034] + Operational_New_Capacity_By_Vintage_In_Model_Year[Shed_ag_Pumping_010,2032,2034] + Operational_New_Capacity_By_Vintage_In_Model_Year[Shed_ag_Pumping_010,2033,2034] + Operational_New_Capacity_By_Vintage_In_Model_Year[Shed_ag_Pumping_010,2034,2034])*-1.0 + (Operational_New_Capacity_By_Vintage_In_Model_Year[Shed_ag_Pumping_025,2024,2034] + Operational_New_Capacity_By_Vintage_In_Model_Year[Shed_ag_Pumping_025,2025,2034] + Operational_New_Capacity_By_Vintage_In_Model_Year[Shed_ag_Pumping_025,2026,2034] + Operational_New_Capacity_By_Vintage_In_Model_Year[Shed_ag_Pumping_025,2028,2034] + Operational_New_Capacity_By_Vintage_In_Model_Year[Shed_ag_Pumping_025,2030,2034] + Operational_New_Capacity_By_Vintage_In_Model_Year[Shed_ag_Pumping_025,2032,2034] + Operational_New_Capacity_By_Vintage_In_Model_Year[Shed_ag_Pumping_025,2033,2034] + Operational_New_Capacity_By_Vintage_In_Model_Year[Shed_ag_Pumping_025,2034,2034])*-1.0 + (Operational_New_Capacity_By_Vintage_In_Model_Year[Shed_ag_Pumping_050,2024,2034] + Operational_New_Capacity_By_Vintage_In_Model_Year[Shed_ag_Pumping_050,2025,2034] + Operational_New_Capacity_By_Vintage_In_Model_Year[Shed_ag_Pumping_050,2026,2034] + Operational_New_Capacity_By_Vintage_In_Model_Year[Shed_ag_Pumping_050,2028,2034] + Operational_New_Capacity_By_Vintage_In_Model_Year[Shed_ag_Pumping_050,2030,2034] + Operational_New_Capacity_By_Vintage_In_Model_Year[Shed_ag_Pumping_050,2032,2034] + Operational_New_Capacity_By_Vintage_In_Model_Year[Shed_ag_Pumping_050,2033,2034] + Operational_New_Capacity_By_Vintage_In_Model_Year[Shed_ag_Pumping_050,2034,2034])*-1.0 + (Operational_New_Capacity_By_Vintage_In_Model_Year[Shed_ag_Pumping_075,2024,2034] + Operational_New_Capacity_By_Vintage_In_Model_Year[Shed_ag_Pumping_075,2025,2034] + Operational_New_Capacity_By_Vintage_In_Model_Year[Shed_ag_Pumping_075,2026,2034] + Operational_New_Capacity_By_Vintage_In_Model_Year[Shed_ag_Pumping_075,2028,2034] + Operational_New_Capacity_By_Vintage_In_Model_Year[Shed_ag_Pumping_075,2030,2034] + Operational_New_Capacity_By_Vintage_In_Model_Year[Shed_ag_Pumping_075,2032,2034] + Operational_New_Capacity_By_Vintage_In_Model_Year[Shed_ag_Pumping_075,2033,2034] + Operational_New_Capacity_By_Vintage_In_Model_Year[Shed_ag_Pumping_075,2034,2034])*-1.0 + (Operational_New_Capacity_By_Vintage_In_Model_Year[Shed_ag_Pumping_100,2024,2034] + Operational_New_Capacity_By_Vintage_In_Model_Year[Shed_ag_Pumping_100,2025,2034] + Operational_New_Capacity_By_Vintage_In_Model_Year[Shed_ag_Pumping_100,2026,2034] + Operational_New_Capacity_By_Vintage_In_Model_Year[Shed_ag_Pumping_100,2028,2034] + Operational_New_Capacity_By_Vintage_In_Model_Year[Shed_ag_Pumping_100,2030,2034] + Operational_New_Capacity_By_Vintage_In_Model_Year[Shed_ag_Pumping_100,2032,2034] + Operational_New_Capacity_By_Vintage_In_Model_Year[Shed_ag_Pumping_100,2033,2034] + Operational_New_Capacity_By_Vintage_In_Model_Year[Shed_ag_Pumping_100,2034,2034])*-1.0 + (Operational_New_Capacity_By_Vintage_In_Model_Year[Shed_ag_Pumping_1000,2024,2034] + Operational_New_Capacity_By_Vintage_In_Model_Year[Shed_ag_Pumping_1000,2025,2034] + Operational_New_Capacity_By_Vintage_In_Model_Year[Shed_ag_Pumping_1000,2026,2034] + Operational_New_Capacity_By_Vintage_In_Model_Year[Shed_ag_Pumping_1000,2028,2034] + Operational_New_Capacity_By_Vintage_In_Model_Year[Shed_ag_Pumping_1000,2030,2034] + Operational_New_Capacity_By_Vintage_In_Model_Year[Shed_ag_Pumping_1000,2032,2034] + Operational_New_Capacity_By_Vintage_In_Model_Year[Shed_ag_Pumping_1000,2033,2034] + Operational_New_Capacity_By_Vintage_In_Model_Year[Shed_ag_Pumping_1000,2034,2034])*-1.0 + (Operational_New_Capacity_By_Vintage_In_Model_Year[Shed_ag_Pumping_125,2024,2034] + Operational_New_Capacity_By_Vintage_In_Model_Year[Shed_ag_Pumping_125,2025,2034] + Operational_New_Capacity_By_Vintage_In_Model_Year[Shed_ag_Pumping_125,2026,2034] + Operational_New_Capacity_By_Vintage_In_Model_Year[Shed_ag_Pumping_125,2028,2034] + Operational_New_Capacity_By_Vintage_In_Model_Year[Shed_ag_Pumping_125,2030,2034] + Operational_New_Capacity_By_Vintage_In_Model_Year[Shed_ag_Pumping_125,2032,2034] + Operational_New_Capacity_By_Vintage_In_Model_Year[Shed_ag_Pumping_125,2033,2034] + Operational_New_Capacity_By_Vintage_In_Model_Year[Shed_ag_Pumping_125,2034,2034])*-1.0 + (Operational_New_Capacity_By_Vintage_In_Model_Year[Shed_ag_Pumping_150,2024,2034] + Operational_New_Capacity_By_Vintage_In_Model_Year[Shed_ag_Pumping_150,2025,2034] + Operational_New_Capacity_By_Vintage_In_Model_Year[Shed_ag_Pumping_150,2026,2034] + Operational_New_Capacity_By_Vintage_In_Model_Year[Shed_ag_Pumping_150,2028,2034] + Operational_New_Capacity_By_Vintage_In_Model_Year[Shed_ag_Pumping_150,2030,2034] + Operational_New_Capacity_By_Vintage_In_Model_Year[Shed_ag_Pumping_150,2032,2034] + Operational_New_Capacity_By_Vintage_In_Model_Year[Shed_ag_Pumping_150,2033,2034] + Operational_New_Capacity_By_Vintage_In_Model_Year[Shed_ag_Pumping_150,2034,2034])*-1.0 + (Operational_New_Capacity_By_Vintage_In_Model_Year[Shed_ag_Pumping_200,2024,2034] + Operational_New_Capacity_By_Vintage_In_Model_Year[Shed_ag_Pumping_200,2025,2034] + Operational_New_Capacity_By_Vintage_In_Model_Year[Shed_ag_Pumping_200,2026,2034] + Operational_New_Capacity_By_Vintage_In_Model_Year[Shed_ag_Pumping_200,2028,2034] + Operational_New_Capacity_By_Vintage_In_Model_Year[Shed_ag_Pumping_200,2030,2034] + Operational_New_Capacity_By_Vintage_In_Model_Year[Shed_ag_Pumping_200,2032,2034] + Operational_New_Capacity_By_Vintage_In_Model_Year[Shed_ag_Pumping_200,2033,2034] + Operational_New_Capacity_By_Vintage_In_Model_Year[Shed_ag_Pumping_200,2034,2034])*-1.0 + (Operational_New_Capacity_By_Vintage_In_Model_Year[Shed_ag_Pumping_250,2024,2034] + Operational_New_Capacity_By_Vintage_In_Model_Year[Shed_ag_Pumping_250,2025,2034] + Operational_New_Capacity_By_Vintage_In_Model_Year[Shed_ag_Pumping_250,2026,2034] + Operational_New_Capacity_By_Vintage_In_Model_Year[Shed_ag_Pumping_250,2028,2034] + Operational_New_Capacity_By_Vintage_In_Model_Year[Shed_ag_Pumping_250,2030,2034] + Operational_New_Capacity_By_Vintage_In_Model_Year[Shed_ag_Pumping_250,2032,2034] + Operational_New_Capacity_By_Vintage_In_Model_Year[Shed_ag_Pumping_250,2033,2034] + Operational_New_Capacity_By_Vintage_In_Model_Year[Shed_ag_Pumping_250,2034,2034])*-1.0 + (Operational_New_Capacity_By_Vintage_In_Model_Year[Shed_ag_Pumping_300,2024,2034] + Operational_New_Capacity_By_Vintage_In_Model_Year[Shed_ag_Pumping_300,2025,2034] + Operational_New_Capacity_By_Vintage_In_Model_Year[Shed_ag_Pumping_300,2026,2034] + Operational_New_Capacity_By_Vintage_In_Model_Year[Shed_ag_Pumping_300,2028,2034] + Operational_New_Capacity_By_Vintage_In_Model_Year[Shed_ag_Pumping_300,2030,2034] + Operational_New_Capacity_By_Vintage_In_Model_Year[Shed_ag_Pumping_300,2032,2034] + Operational_New_Capacity_By_Vintage_In_Model_Year[Shed_ag_Pumping_300,2033,2034] + Operational_New_Capacity_By_Vintage_In_Model_Year[Shed_ag_Pumping_300,2034,2034])*-1.0 + (Operational_New_Capacity_By_Vintage_In_Model_Year[Shed_ag_Pumping_400,2024,2034] + Operational_New_Capacity_By_Vintage_In_Model_Year[Shed_ag_Pumping_400,2025,2034] + Operational_New_Capacity_By_Vintage_In_Model_Year[Shed_ag_Pumping_400,2026,2034] + Operational_New_Capacity_By_Vintage_In_Model_Year[Shed_ag_Pumping_400,2028,2034] + Operational_New_Capacity_By_Vintage_In_Model_Year[Shed_ag_Pumping_400,2030,2034] + Operational_New_Capacity_By_Vintage_In_Model_Year[Shed_ag_Pumping_400,2032,2034] + Operational_New_Capacity_By_Vintage_In_Model_Year[Shed_ag_Pumping_400,2033,2034] + Operational_New_Capacity_By_Vintage_In_Model_Year[Shed_ag_Pumping_400,2034,2034])*-1.0 + (Operational_New_Capacity_By_Vintage_In_Model_Year[Shed_ag_Pumping_500,2024,2034] + Operational_New_Capacity_By_Vintage_In_Model_Year[Shed_ag_Pumping_500,2025,2034] + Operational_New_Capacity_By_Vintage_In_Model_Year[Shed_ag_Pumping_500,2026,2034] + Operational_New_Capacity_By_Vintage_In_Model_Year[Shed_ag_Pumping_500,2028,2034] + Operational_New_Capacity_By_Vintage_In_Model_Year[Shed_ag_Pumping_500,2030,2034] + Operational_New_Capacity_By_Vintage_In_Model_Year[Shed_ag_Pumping_500,2032,2034] + Operational_New_Capacity_By_Vintage_In_Model_Year[Shed_ag_Pumping_500,2033,2034] + Operational_New_Capacity_By_Vintage_In_Model_Year[Shed_ag_Pumping_500,2034,2034])*-1.0 + (Operational_New_Capacity_By_Vintage_In_Model_Year[Shed_ag_Pumping_750,2024,2034] + Operational_New_Capacity_By_Vintage_In_Model_Year[Shed_ag_Pumping_750,2025,2034] + Operational_New_Capacity_By_Vintage_In_Model_Year[Shed_ag_Pumping_750,2026,2034] + Operational_New_Capacity_By_Vintage_In_Model_Year[Shed_ag_Pumping_750,2028,2034] + Operational_New_Capacity_By_Vintage_In_Model_Year[Shed_ag_Pumping_750,2030,2034] + Operational_New_Capacity_By_Vintage_In_Model_Year[Shed_ag_Pumping_750,2032,2034] + Operational_New_Capacity_By_Vintage_In_Model_Year[Shed_ag_Pumping_750,2033,2034] + Operational_New_Capacity_By_Vintage_In_Model_Year[Shed_ag_Pumping_750,2034,2034])*-1.0  ==  0.0</t>
  </si>
  <si>
    <t>shed-dr-tranches_Shed_com_HVAC fans.2034</t>
  </si>
  <si>
    <t>Operational_New_Capacity_By_Vintage_In_Model_Year[Shed_com_HVAC fans,2024,2034] + Operational_New_Capacity_By_Vintage_In_Model_Year[Shed_com_HVAC fans,2025,2034] + Operational_New_Capacity_By_Vintage_In_Model_Year[Shed_com_HVAC fans,2026,2034] + Operational_New_Capacity_By_Vintage_In_Model_Year[Shed_com_HVAC fans,2028,2034] + Operational_New_Capacity_By_Vintage_In_Model_Year[Shed_com_HVAC fans,2030,2034] + Operational_New_Capacity_By_Vintage_In_Model_Year[Shed_com_HVAC fans,2032,2034] + Operational_New_Capacity_By_Vintage_In_Model_Year[Shed_com_HVAC fans,2033,2034] + Operational_New_Capacity_By_Vintage_In_Model_Year[Shed_com_HVAC fans,2034,2034] + (Operational_New_Capacity_By_Vintage_In_Model_Year[Shed_com_HVAC fans_010,2024,2034] + Operational_New_Capacity_By_Vintage_In_Model_Year[Shed_com_HVAC fans_010,2025,2034] + Operational_New_Capacity_By_Vintage_In_Model_Year[Shed_com_HVAC fans_010,2026,2034] + Operational_New_Capacity_By_Vintage_In_Model_Year[Shed_com_HVAC fans_010,2028,2034] + Operational_New_Capacity_By_Vintage_In_Model_Year[Shed_com_HVAC fans_010,2030,2034] + Operational_New_Capacity_By_Vintage_In_Model_Year[Shed_com_HVAC fans_010,2032,2034] + Operational_New_Capacity_By_Vintage_In_Model_Year[Shed_com_HVAC fans_010,2033,2034] + Operational_New_Capacity_By_Vintage_In_Model_Year[Shed_com_HVAC fans_010,2034,2034])*-1.0 + (Operational_New_Capacity_By_Vintage_In_Model_Year[Shed_com_HVAC fans_025,2024,2034] + Operational_New_Capacity_By_Vintage_In_Model_Year[Shed_com_HVAC fans_025,2025,2034] + Operational_New_Capacity_By_Vintage_In_Model_Year[Shed_com_HVAC fans_025,2026,2034] + Operational_New_Capacity_By_Vintage_In_Model_Year[Shed_com_HVAC fans_025,2028,2034] + Operational_New_Capacity_By_Vintage_In_Model_Year[Shed_com_HVAC fans_025,2030,2034] + Operational_New_Capacity_By_Vintage_In_Model_Year[Shed_com_HVAC fans_025,2032,2034] + Operational_New_Capacity_By_Vintage_In_Model_Year[Shed_com_HVAC fans_025,2033,2034] + Operational_New_Capacity_By_Vintage_In_Model_Year[Shed_com_HVAC fans_025,2034,2034])*-1.0 + (Operational_New_Capacity_By_Vintage_In_Model_Year[Shed_com_HVAC fans_050,2024,2034] + Operational_New_Capacity_By_Vintage_In_Model_Year[Shed_com_HVAC fans_050,2025,2034] + Operational_New_Capacity_By_Vintage_In_Model_Year[Shed_com_HVAC fans_050,2026,2034] + Operational_New_Capacity_By_Vintage_In_Model_Year[Shed_com_HVAC fans_050,2028,2034] + Operational_New_Capacity_By_Vintage_In_Model_Year[Shed_com_HVAC fans_050,2030,2034] + Operational_New_Capacity_By_Vintage_In_Model_Year[Shed_com_HVAC fans_050,2032,2034] + Operational_New_Capacity_By_Vintage_In_Model_Year[Shed_com_HVAC fans_050,2033,2034] + Operational_New_Capacity_By_Vintage_In_Model_Year[Shed_com_HVAC fans_050,2034,2034])*-1.0 + (Operational_New_Capacity_By_Vintage_In_Model_Year[Shed_com_HVAC fans_075,2024,2034] + Operational_New_Capacity_By_Vintage_In_Model_Year[Shed_com_HVAC fans_075,2025,2034] + Operational_New_Capacity_By_Vintage_In_Model_Year[Shed_com_HVAC fans_075,2026,2034] + Operational_New_Capacity_By_Vintage_In_Model_Year[Shed_com_HVAC fans_075,2028,2034] + Operational_New_Capacity_By_Vintage_In_Model_Year[Shed_com_HVAC fans_075,2030,2034] + Operational_New_Capacity_By_Vintage_In_Model_Year[Shed_com_HVAC fans_075,2032,2034] + Operational_New_Capacity_By_Vintage_In_Model_Year[Shed_com_HVAC fans_075,2033,2034] + Operational_New_Capacity_By_Vintage_In_Model_Year[Shed_com_HVAC fans_075,2034,2034])*-1.0 + (Operational_New_Capacity_By_Vintage_In_Model_Year[Shed_com_HVAC fans_100,2024,2034] + Operational_New_Capacity_By_Vintage_In_Model_Year[Shed_com_HVAC fans_100,2025,2034] + Operational_New_Capacity_By_Vintage_In_Model_Year[Shed_com_HVAC fans_100,2026,2034] + Operational_New_Capacity_By_Vintage_In_Model_Year[Shed_com_HVAC fans_100,2028,2034] + Operational_New_Capacity_By_Vintage_In_Model_Year[Shed_com_HVAC fans_100,2030,2034] + Operational_New_Capacity_By_Vintage_In_Model_Year[Shed_com_HVAC fans_100,2032,2034] + Operational_New_Capacity_By_Vintage_In_Model_Year[Shed_com_HVAC fans_100,2033,2034] + Operational_New_Capacity_By_Vintage_In_Model_Year[Shed_com_HVAC fans_100,2034,2034])*-1.0 + (Operational_New_Capacity_By_Vintage_In_Model_Year[Shed_com_HVAC fans_1000,2024,2034] + Operational_New_Capacity_By_Vintage_In_Model_Year[Shed_com_HVAC fans_1000,2025,2034] + Operational_New_Capacity_By_Vintage_In_Model_Year[Shed_com_HVAC fans_1000,2026,2034] + Operational_New_Capacity_By_Vintage_In_Model_Year[Shed_com_HVAC fans_1000,2028,2034] + Operational_New_Capacity_By_Vintage_In_Model_Year[Shed_com_HVAC fans_1000,2030,2034] + Operational_New_Capacity_By_Vintage_In_Model_Year[Shed_com_HVAC fans_1000,2032,2034] + Operational_New_Capacity_By_Vintage_In_Model_Year[Shed_com_HVAC fans_1000,2033,2034] + Operational_New_Capacity_By_Vintage_In_Model_Year[Shed_com_HVAC fans_1000,2034,2034])*-1.0 + (Operational_New_Capacity_By_Vintage_In_Model_Year[Shed_com_HVAC fans_125,2024,2034] + Operational_New_Capacity_By_Vintage_In_Model_Year[Shed_com_HVAC fans_125,2025,2034] + Operational_New_Capacity_By_Vintage_In_Model_Year[Shed_com_HVAC fans_125,2026,2034] + Operational_New_Capacity_By_Vintage_In_Model_Year[Shed_com_HVAC fans_125,2028,2034] + Operational_New_Capacity_By_Vintage_In_Model_Year[Shed_com_HVAC fans_125,2030,2034] + Operational_New_Capacity_By_Vintage_In_Model_Year[Shed_com_HVAC fans_125,2032,2034] + Operational_New_Capacity_By_Vintage_In_Model_Year[Shed_com_HVAC fans_125,2033,2034] + Operational_New_Capacity_By_Vintage_In_Model_Year[Shed_com_HVAC fans_125,2034,2034])*-1.0 + (Operational_New_Capacity_By_Vintage_In_Model_Year[Shed_com_HVAC fans_150,2024,2034] + Operational_New_Capacity_By_Vintage_In_Model_Year[Shed_com_HVAC fans_150,2025,2034] + Operational_New_Capacity_By_Vintage_In_Model_Year[Shed_com_HVAC fans_150,2026,2034] + Operational_New_Capacity_By_Vintage_In_Model_Year[Shed_com_HVAC fans_150,2028,2034] + Operational_New_Capacity_By_Vintage_In_Model_Year[Shed_com_HVAC fans_150,2030,2034] + Operational_New_Capacity_By_Vintage_In_Model_Year[Shed_com_HVAC fans_150,2032,2034] + Operational_New_Capacity_By_Vintage_In_Model_Year[Shed_com_HVAC fans_150,2033,2034] + Operational_New_Capacity_By_Vintage_In_Model_Year[Shed_com_HVAC fans_150,2034,2034])*-1.0 + (Operational_New_Capacity_By_Vintage_In_Model_Year[Shed_com_HVAC fans_200,2024,2034] + Operational_New_Capacity_By_Vintage_In_Model_Year[Shed_com_HVAC fans_200,2025,2034] + Operational_New_Capacity_By_Vintage_In_Model_Year[Shed_com_HVAC fans_200,2026,2034] + Operational_New_Capacity_By_Vintage_In_Model_Year[Shed_com_HVAC fans_200,2028,2034] + Operational_New_Capacity_By_Vintage_In_Model_Year[Shed_com_HVAC fans_200,2030,2034] + Operational_New_Capacity_By_Vintage_In_Model_Year[Shed_com_HVAC fans_200,2032,2034] + Operational_New_Capacity_By_Vintage_In_Model_Year[Shed_com_HVAC fans_200,2033,2034] + Operational_New_Capacity_By_Vintage_In_Model_Year[Shed_com_HVAC fans_200,2034,2034])*-1.0 + (Operational_New_Capacity_By_Vintage_In_Model_Year[Shed_com_HVAC fans_250,2024,2034] + Operational_New_Capacity_By_Vintage_In_Model_Year[Shed_com_HVAC fans_250,2025,2034] + Operational_New_Capacity_By_Vintage_In_Model_Year[Shed_com_HVAC fans_250,2026,2034] + Operational_New_Capacity_By_Vintage_In_Model_Year[Shed_com_HVAC fans_250,2028,2034] + Operational_New_Capacity_By_Vintage_In_Model_Year[Shed_com_HVAC fans_250,2030,2034] + Operational_New_Capacity_By_Vintage_In_Model_Year[Shed_com_HVAC fans_250,2032,2034] + Operational_New_Capacity_By_Vintage_In_Model_Year[Shed_com_HVAC fans_250,2033,2034] + Operational_New_Capacity_By_Vintage_In_Model_Year[Shed_com_HVAC fans_250,2034,2034])*-1.0 + (Operational_New_Capacity_By_Vintage_In_Model_Year[Shed_com_HVAC fans_300,2024,2034] + Operational_New_Capacity_By_Vintage_In_Model_Year[Shed_com_HVAC fans_300,2025,2034] + Operational_New_Capacity_By_Vintage_In_Model_Year[Shed_com_HVAC fans_300,2026,2034] + Operational_New_Capacity_By_Vintage_In_Model_Year[Shed_com_HVAC fans_300,2028,2034] + Operational_New_Capacity_By_Vintage_In_Model_Year[Shed_com_HVAC fans_300,2030,2034] + Operational_New_Capacity_By_Vintage_In_Model_Year[Shed_com_HVAC fans_300,2032,2034] + Operational_New_Capacity_By_Vintage_In_Model_Year[Shed_com_HVAC fans_300,2033,2034] + Operational_New_Capacity_By_Vintage_In_Model_Year[Shed_com_HVAC fans_300,2034,2034])*-1.0 + (Operational_New_Capacity_By_Vintage_In_Model_Year[Shed_com_HVAC fans_400,2024,2034] + Operational_New_Capacity_By_Vintage_In_Model_Year[Shed_com_HVAC fans_400,2025,2034] + Operational_New_Capacity_By_Vintage_In_Model_Year[Shed_com_HVAC fans_400,2026,2034] + Operational_New_Capacity_By_Vintage_In_Model_Year[Shed_com_HVAC fans_400,2028,2034] + Operational_New_Capacity_By_Vintage_In_Model_Year[Shed_com_HVAC fans_400,2030,2034] + Operational_New_Capacity_By_Vintage_In_Model_Year[Shed_com_HVAC fans_400,2032,2034] + Operational_New_Capacity_By_Vintage_In_Model_Year[Shed_com_HVAC fans_400,2033,2034] + Operational_New_Capacity_By_Vintage_In_Model_Year[Shed_com_HVAC fans_400,2034,2034])*-1.0 + (Operational_New_Capacity_By_Vintage_In_Model_Year[Shed_com_HVAC fans_500,2024,2034] + Operational_New_Capacity_By_Vintage_In_Model_Year[Shed_com_HVAC fans_500,2025,2034] + Operational_New_Capacity_By_Vintage_In_Model_Year[Shed_com_HVAC fans_500,2026,2034] + Operational_New_Capacity_By_Vintage_In_Model_Year[Shed_com_HVAC fans_500,2028,2034] + Operational_New_Capacity_By_Vintage_In_Model_Year[Shed_com_HVAC fans_500,2030,2034] + Operational_New_Capacity_By_Vintage_In_Model_Year[Shed_com_HVAC fans_500,2032,2034] + Operational_New_Capacity_By_Vintage_In_Model_Year[Shed_com_HVAC fans_500,2033,2034] + Operational_New_Capacity_By_Vintage_In_Model_Year[Shed_com_HVAC fans_500,2034,2034])*-1.0 + (Operational_New_Capacity_By_Vintage_In_Model_Year[Shed_com_HVAC fans_750,2024,2034] + Operational_New_Capacity_By_Vintage_In_Model_Year[Shed_com_HVAC fans_750,2025,2034] + Operational_New_Capacity_By_Vintage_In_Model_Year[Shed_com_HVAC fans_750,2026,2034] + Operational_New_Capacity_By_Vintage_In_Model_Year[Shed_com_HVAC fans_750,2028,2034] + Operational_New_Capacity_By_Vintage_In_Model_Year[Shed_com_HVAC fans_750,2030,2034] + Operational_New_Capacity_By_Vintage_In_Model_Year[Shed_com_HVAC fans_750,2032,2034] + Operational_New_Capacity_By_Vintage_In_Model_Year[Shed_com_HVAC fans_750,2033,2034] + Operational_New_Capacity_By_Vintage_In_Model_Year[Shed_com_HVAC fans_750,2034,2034])*-1.0  ==  0.0</t>
  </si>
  <si>
    <t>shed-dr-tranches_Shed_com_IT equipment.2034</t>
  </si>
  <si>
    <t>Operational_New_Capacity_By_Vintage_In_Model_Year[Shed_com_IT equipment,2024,2034] + Operational_New_Capacity_By_Vintage_In_Model_Year[Shed_com_IT equipment,2025,2034] + Operational_New_Capacity_By_Vintage_In_Model_Year[Shed_com_IT equipment,2026,2034] + Operational_New_Capacity_By_Vintage_In_Model_Year[Shed_com_IT equipment,2028,2034] + Operational_New_Capacity_By_Vintage_In_Model_Year[Shed_com_IT equipment,2030,2034] + Operational_New_Capacity_By_Vintage_In_Model_Year[Shed_com_IT equipment,2032,2034] + Operational_New_Capacity_By_Vintage_In_Model_Year[Shed_com_IT equipment,2033,2034] + Operational_New_Capacity_By_Vintage_In_Model_Year[Shed_com_IT equipment,2034,2034] + (Operational_New_Capacity_By_Vintage_In_Model_Year[Shed_com_IT equipment_010,2024,2034] + Operational_New_Capacity_By_Vintage_In_Model_Year[Shed_com_IT equipment_010,2025,2034] + Operational_New_Capacity_By_Vintage_In_Model_Year[Shed_com_IT equipment_010,2026,2034] + Operational_New_Capacity_By_Vintage_In_Model_Year[Shed_com_IT equipment_010,2028,2034] + Operational_New_Capacity_By_Vintage_In_Model_Year[Shed_com_IT equipment_010,2030,2034] + Operational_New_Capacity_By_Vintage_In_Model_Year[Shed_com_IT equipment_010,2032,2034] + Operational_New_Capacity_By_Vintage_In_Model_Year[Shed_com_IT equipment_010,2033,2034] + Operational_New_Capacity_By_Vintage_In_Model_Year[Shed_com_IT equipment_010,2034,2034])*-1.0 + (Operational_New_Capacity_By_Vintage_In_Model_Year[Shed_com_IT equipment_025,2024,2034] + Operational_New_Capacity_By_Vintage_In_Model_Year[Shed_com_IT equipment_025,2025,2034] + Operational_New_Capacity_By_Vintage_In_Model_Year[Shed_com_IT equipment_025,2026,2034] + Operational_New_Capacity_By_Vintage_In_Model_Year[Shed_com_IT equipment_025,2028,2034] + Operational_New_Capacity_By_Vintage_In_Model_Year[Shed_com_IT equipment_025,2030,2034] + Operational_New_Capacity_By_Vintage_In_Model_Year[Shed_com_IT equipment_025,2032,2034] + Operational_New_Capacity_By_Vintage_In_Model_Year[Shed_com_IT equipment_025,2033,2034] + Operational_New_Capacity_By_Vintage_In_Model_Year[Shed_com_IT equipment_025,2034,2034])*-1.0 + (Operational_New_Capacity_By_Vintage_In_Model_Year[Shed_com_IT equipment_050,2024,2034] + Operational_New_Capacity_By_Vintage_In_Model_Year[Shed_com_IT equipment_050,2025,2034] + Operational_New_Capacity_By_Vintage_In_Model_Year[Shed_com_IT equipment_050,2026,2034] + Operational_New_Capacity_By_Vintage_In_Model_Year[Shed_com_IT equipment_050,2028,2034] + Operational_New_Capacity_By_Vintage_In_Model_Year[Shed_com_IT equipment_050,2030,2034] + Operational_New_Capacity_By_Vintage_In_Model_Year[Shed_com_IT equipment_050,2032,2034] + Operational_New_Capacity_By_Vintage_In_Model_Year[Shed_com_IT equipment_050,2033,2034] + Operational_New_Capacity_By_Vintage_In_Model_Year[Shed_com_IT equipment_050,2034,2034])*-1.0 + (Operational_New_Capacity_By_Vintage_In_Model_Year[Shed_com_IT equipment_075,2024,2034] + Operational_New_Capacity_By_Vintage_In_Model_Year[Shed_com_IT equipment_075,2025,2034] + Operational_New_Capacity_By_Vintage_In_Model_Year[Shed_com_IT equipment_075,2026,2034] + Operational_New_Capacity_By_Vintage_In_Model_Year[Shed_com_IT equipment_075,2028,2034] + Operational_New_Capacity_By_Vintage_In_Model_Year[Shed_com_IT equipment_075,2030,2034] + Operational_New_Capacity_By_Vintage_In_Model_Year[Shed_com_IT equipment_075,2032,2034] + Operational_New_Capacity_By_Vintage_In_Model_Year[Shed_com_IT equipment_075,2033,2034] + Operational_New_Capacity_By_Vintage_In_Model_Year[Shed_com_IT equipment_075,2034,2034])*-1.0 + (Operational_New_Capacity_By_Vintage_In_Model_Year[Shed_com_IT equipment_100,2024,2034] + Operational_New_Capacity_By_Vintage_In_Model_Year[Shed_com_IT equipment_100,2025,2034] + Operational_New_Capacity_By_Vintage_In_Model_Year[Shed_com_IT equipment_100,2026,2034] + Operational_New_Capacity_By_Vintage_In_Model_Year[Shed_com_IT equipment_100,2028,2034] + Operational_New_Capacity_By_Vintage_In_Model_Year[Shed_com_IT equipment_100,2030,2034] + Operational_New_Capacity_By_Vintage_In_Model_Year[Shed_com_IT equipment_100,2032,2034] + Operational_New_Capacity_By_Vintage_In_Model_Year[Shed_com_IT equipment_100,2033,2034] + Operational_New_Capacity_By_Vintage_In_Model_Year[Shed_com_IT equipment_100,2034,2034])*-1.0 + (Operational_New_Capacity_By_Vintage_In_Model_Year[Shed_com_IT equipment_1000,2024,2034] + Operational_New_Capacity_By_Vintage_In_Model_Year[Shed_com_IT equipment_1000,2025,2034] + Operational_New_Capacity_By_Vintage_In_Model_Year[Shed_com_IT equipment_1000,2026,2034] + Operational_New_Capacity_By_Vintage_In_Model_Year[Shed_com_IT equipment_1000,2028,2034] + Operational_New_Capacity_By_Vintage_In_Model_Year[Shed_com_IT equipment_1000,2030,2034] + Operational_New_Capacity_By_Vintage_In_Model_Year[Shed_com_IT equipment_1000,2032,2034] + Operational_New_Capacity_By_Vintage_In_Model_Year[Shed_com_IT equipment_1000,2033,2034] + Operational_New_Capacity_By_Vintage_In_Model_Year[Shed_com_IT equipment_1000,2034,2034])*-1.0 + (Operational_New_Capacity_By_Vintage_In_Model_Year[Shed_com_IT equipment_125,2024,2034] + Operational_New_Capacity_By_Vintage_In_Model_Year[Shed_com_IT equipment_125,2025,2034] + Operational_New_Capacity_By_Vintage_In_Model_Year[Shed_com_IT equipment_125,2026,2034] + Operational_New_Capacity_By_Vintage_In_Model_Year[Shed_com_IT equipment_125,2028,2034] + Operational_New_Capacity_By_Vintage_In_Model_Year[Shed_com_IT equipment_125,2030,2034] + Operational_New_Capacity_By_Vintage_In_Model_Year[Shed_com_IT equipment_125,2032,2034] + Operational_New_Capacity_By_Vintage_In_Model_Year[Shed_com_IT equipment_125,2033,2034] + Operational_New_Capacity_By_Vintage_In_Model_Year[Shed_com_IT equipment_125,2034,2034])*-1.0 + (Operational_New_Capacity_By_Vintage_In_Model_Year[Shed_com_IT equipment_150,2024,2034] + Operational_New_Capacity_By_Vintage_In_Model_Year[Shed_com_IT equipment_150,2025,2034] + Operational_New_Capacity_By_Vintage_In_Model_Year[Shed_com_IT equipment_150,2026,2034] + Operational_New_Capacity_By_Vintage_In_Model_Year[Shed_com_IT equipment_150,2028,2034] + Operational_New_Capacity_By_Vintage_In_Model_Year[Shed_com_IT equipment_150,2030,2034] + Operational_New_Capacity_By_Vintage_In_Model_Year[Shed_com_IT equipment_150,2032,2034] + Operational_New_Capacity_By_Vintage_In_Model_Year[Shed_com_IT equipment_150,2033,2034] + Operational_New_Capacity_By_Vintage_In_Model_Year[Shed_com_IT equipment_150,2034,2034])*-1.0 + (Operational_New_Capacity_By_Vintage_In_Model_Year[Shed_com_IT equipment_200,2024,2034] + Operational_New_Capacity_By_Vintage_In_Model_Year[Shed_com_IT equipment_200,2025,2034] + Operational_New_Capacity_By_Vintage_In_Model_Year[Shed_com_IT equipment_200,2026,2034] + Operational_New_Capacity_By_Vintage_In_Model_Year[Shed_com_IT equipment_200,2028,2034] + Operational_New_Capacity_By_Vintage_In_Model_Year[Shed_com_IT equipment_200,2030,2034] + Operational_New_Capacity_By_Vintage_In_Model_Year[Shed_com_IT equipment_200,2032,2034] + Operational_New_Capacity_By_Vintage_In_Model_Year[Shed_com_IT equipment_200,2033,2034] + Operational_New_Capacity_By_Vintage_In_Model_Year[Shed_com_IT equipment_200,2034,2034])*-1.0 + (Operational_New_Capacity_By_Vintage_In_Model_Year[Shed_com_IT equipment_250,2024,2034] + Operational_New_Capacity_By_Vintage_In_Model_Year[Shed_com_IT equipment_250,2025,2034] + Operational_New_Capacity_By_Vintage_In_Model_Year[Shed_com_IT equipment_250,2026,2034] + Operational_New_Capacity_By_Vintage_In_Model_Year[Shed_com_IT equipment_250,2028,2034] + Operational_New_Capacity_By_Vintage_In_Model_Year[Shed_com_IT equipment_250,2030,2034] + Operational_New_Capacity_By_Vintage_In_Model_Year[Shed_com_IT equipment_250,2032,2034] + Operational_New_Capacity_By_Vintage_In_Model_Year[Shed_com_IT equipment_250,2033,2034] + Operational_New_Capacity_By_Vintage_In_Model_Year[Shed_com_IT equipment_250,2034,2034])*-1.0 + (Operational_New_Capacity_By_Vintage_In_Model_Year[Shed_com_IT equipment_300,2024,2034] + Operational_New_Capacity_By_Vintage_In_Model_Year[Shed_com_IT equipment_300,2025,2034] + Operational_New_Capacity_By_Vintage_In_Model_Year[Shed_com_IT equipment_300,2026,2034] + Operational_New_Capacity_By_Vintage_In_Model_Year[Shed_com_IT equipment_300,2028,2034] + Operational_New_Capacity_By_Vintage_In_Model_Year[Shed_com_IT equipment_300,2030,2034] + Operational_New_Capacity_By_Vintage_In_Model_Year[Shed_com_IT equipment_300,2032,2034] + Operational_New_Capacity_By_Vintage_In_Model_Year[Shed_com_IT equipment_300,2033,2034] + Operational_New_Capacity_By_Vintage_In_Model_Year[Shed_com_IT equipment_300,2034,2034])*-1.0 + (Operational_New_Capacity_By_Vintage_In_Model_Year[Shed_com_IT equipment_400,2024,2034] + Operational_New_Capacity_By_Vintage_In_Model_Year[Shed_com_IT equipment_400,2025,2034] + Operational_New_Capacity_By_Vintage_In_Model_Year[Shed_com_IT equipment_400,2026,2034] + Operational_New_Capacity_By_Vintage_In_Model_Year[Shed_com_IT equipment_400,2028,2034] + Operational_New_Capacity_By_Vintage_In_Model_Year[Shed_com_IT equipment_400,2030,2034] + Operational_New_Capacity_By_Vintage_In_Model_Year[Shed_com_IT equipment_400,2032,2034] + Operational_New_Capacity_By_Vintage_In_Model_Year[Shed_com_IT equipment_400,2033,2034] + Operational_New_Capacity_By_Vintage_In_Model_Year[Shed_com_IT equipment_400,2034,2034])*-1.0 + (Operational_New_Capacity_By_Vintage_In_Model_Year[Shed_com_IT equipment_500,2024,2034] + Operational_New_Capacity_By_Vintage_In_Model_Year[Shed_com_IT equipment_500,2025,2034] + Operational_New_Capacity_By_Vintage_In_Model_Year[Shed_com_IT equipment_500,2026,2034] + Operational_New_Capacity_By_Vintage_In_Model_Year[Shed_com_IT equipment_500,2028,2034] + Operational_New_Capacity_By_Vintage_In_Model_Year[Shed_com_IT equipment_500,2030,2034] + Operational_New_Capacity_By_Vintage_In_Model_Year[Shed_com_IT equipment_500,2032,2034] + Operational_New_Capacity_By_Vintage_In_Model_Year[Shed_com_IT equipment_500,2033,2034] + Operational_New_Capacity_By_Vintage_In_Model_Year[Shed_com_IT equipment_500,2034,2034])*-1.0 + (Operational_New_Capacity_By_Vintage_In_Model_Year[Shed_com_IT equipment_750,2024,2034] + Operational_New_Capacity_By_Vintage_In_Model_Year[Shed_com_IT equipment_750,2025,2034] + Operational_New_Capacity_By_Vintage_In_Model_Year[Shed_com_IT equipment_750,2026,2034] + Operational_New_Capacity_By_Vintage_In_Model_Year[Shed_com_IT equipment_750,2028,2034] + Operational_New_Capacity_By_Vintage_In_Model_Year[Shed_com_IT equipment_750,2030,2034] + Operational_New_Capacity_By_Vintage_In_Model_Year[Shed_com_IT equipment_750,2032,2034] + Operational_New_Capacity_By_Vintage_In_Model_Year[Shed_com_IT equipment_750,2033,2034] + Operational_New_Capacity_By_Vintage_In_Model_Year[Shed_com_IT equipment_750,2034,2034])*-1.0  ==  0.0</t>
  </si>
  <si>
    <t>shed-dr-tranches_Shed_com_Space heating.2034</t>
  </si>
  <si>
    <t>Operational_New_Capacity_By_Vintage_In_Model_Year[Shed_com_Space heating,2024,2034] + Operational_New_Capacity_By_Vintage_In_Model_Year[Shed_com_Space heating,2025,2034] + Operational_New_Capacity_By_Vintage_In_Model_Year[Shed_com_Space heating,2026,2034] + Operational_New_Capacity_By_Vintage_In_Model_Year[Shed_com_Space heating,2028,2034] + Operational_New_Capacity_By_Vintage_In_Model_Year[Shed_com_Space heating,2030,2034] + Operational_New_Capacity_By_Vintage_In_Model_Year[Shed_com_Space heating,2032,2034] + Operational_New_Capacity_By_Vintage_In_Model_Year[Shed_com_Space heating,2033,2034] + Operational_New_Capacity_By_Vintage_In_Model_Year[Shed_com_Space heating,2034,2034] + (Operational_New_Capacity_By_Vintage_In_Model_Year[Shed_com_Space heating_010,2024,2034] + Operational_New_Capacity_By_Vintage_In_Model_Year[Shed_com_Space heating_010,2025,2034] + Operational_New_Capacity_By_Vintage_In_Model_Year[Shed_com_Space heating_010,2026,2034] + Operational_New_Capacity_By_Vintage_In_Model_Year[Shed_com_Space heating_010,2028,2034] + Operational_New_Capacity_By_Vintage_In_Model_Year[Shed_com_Space heating_010,2030,2034] + Operational_New_Capacity_By_Vintage_In_Model_Year[Shed_com_Space heating_010,2032,2034] + Operational_New_Capacity_By_Vintage_In_Model_Year[Shed_com_Space heating_010,2033,2034] + Operational_New_Capacity_By_Vintage_In_Model_Year[Shed_com_Space heating_010,2034,2034])*-1.0 + (Operational_New_Capacity_By_Vintage_In_Model_Year[Shed_com_Space heating_025,2024,2034] + Operational_New_Capacity_By_Vintage_In_Model_Year[Shed_com_Space heating_025,2025,2034] + Operational_New_Capacity_By_Vintage_In_Model_Year[Shed_com_Space heating_025,2026,2034] + Operational_New_Capacity_By_Vintage_In_Model_Year[Shed_com_Space heating_025,2028,2034] + Operational_New_Capacity_By_Vintage_In_Model_Year[Shed_com_Space heating_025,2030,2034] + Operational_New_Capacity_By_Vintage_In_Model_Year[Shed_com_Space heating_025,2032,2034] + Operational_New_Capacity_By_Vintage_In_Model_Year[Shed_com_Space heating_025,2033,2034] + Operational_New_Capacity_By_Vintage_In_Model_Year[Shed_com_Space heating_025,2034,2034])*-1.0 + (Operational_New_Capacity_By_Vintage_In_Model_Year[Shed_com_Space heating_050,2024,2034] + Operational_New_Capacity_By_Vintage_In_Model_Year[Shed_com_Space heating_050,2025,2034] + Operational_New_Capacity_By_Vintage_In_Model_Year[Shed_com_Space heating_050,2026,2034] + Operational_New_Capacity_By_Vintage_In_Model_Year[Shed_com_Space heating_050,2028,2034] + Operational_New_Capacity_By_Vintage_In_Model_Year[Shed_com_Space heating_050,2030,2034] + Operational_New_Capacity_By_Vintage_In_Model_Year[Shed_com_Space heating_050,2032,2034] + Operational_New_Capacity_By_Vintage_In_Model_Year[Shed_com_Space heating_050,2033,2034] + Operational_New_Capacity_By_Vintage_In_Model_Year[Shed_com_Space heating_050,2034,2034])*-1.0 + (Operational_New_Capacity_By_Vintage_In_Model_Year[Shed_com_Space heating_075,2024,2034] + Operational_New_Capacity_By_Vintage_In_Model_Year[Shed_com_Space heating_075,2025,2034] + Operational_New_Capacity_By_Vintage_In_Model_Year[Shed_com_Space heating_075,2026,2034] + Operational_New_Capacity_By_Vintage_In_Model_Year[Shed_com_Space heating_075,2028,2034] + Operational_New_Capacity_By_Vintage_In_Model_Year[Shed_com_Space heating_075,2030,2034] + Operational_New_Capacity_By_Vintage_In_Model_Year[Shed_com_Space heating_075,2032,2034] + Operational_New_Capacity_By_Vintage_In_Model_Year[Shed_com_Space heating_075,2033,2034] + Operational_New_Capacity_By_Vintage_In_Model_Year[Shed_com_Space heating_075,2034,2034])*-1.0 + (Operational_New_Capacity_By_Vintage_In_Model_Year[Shed_com_Space heating_100,2024,2034] + Operational_New_Capacity_By_Vintage_In_Model_Year[Shed_com_Space heating_100,2025,2034] + Operational_New_Capacity_By_Vintage_In_Model_Year[Shed_com_Space heating_100,2026,2034] + Operational_New_Capacity_By_Vintage_In_Model_Year[Shed_com_Space heating_100,2028,2034] + Operational_New_Capacity_By_Vintage_In_Model_Year[Shed_com_Space heating_100,2030,2034] + Operational_New_Capacity_By_Vintage_In_Model_Year[Shed_com_Space heating_100,2032,2034] + Operational_New_Capacity_By_Vintage_In_Model_Year[Shed_com_Space heating_100,2033,2034] + Operational_New_Capacity_By_Vintage_In_Model_Year[Shed_com_Space heating_100,2034,2034])*-1.0 + (Operational_New_Capacity_By_Vintage_In_Model_Year[Shed_com_Space heating_1000,2024,2034] + Operational_New_Capacity_By_Vintage_In_Model_Year[Shed_com_Space heating_1000,2025,2034] + Operational_New_Capacity_By_Vintage_In_Model_Year[Shed_com_Space heating_1000,2026,2034] + Operational_New_Capacity_By_Vintage_In_Model_Year[Shed_com_Space heating_1000,2028,2034] + Operational_New_Capacity_By_Vintage_In_Model_Year[Shed_com_Space heating_1000,2030,2034] + Operational_New_Capacity_By_Vintage_In_Model_Year[Shed_com_Space heating_1000,2032,2034] + Operational_New_Capacity_By_Vintage_In_Model_Year[Shed_com_Space heating_1000,2033,2034] + Operational_New_Capacity_By_Vintage_In_Model_Year[Shed_com_Space heating_1000,2034,2034])*-1.0 + (Operational_New_Capacity_By_Vintage_In_Model_Year[Shed_com_Space heating_125,2024,2034] + Operational_New_Capacity_By_Vintage_In_Model_Year[Shed_com_Space heating_125,2025,2034] + Operational_New_Capacity_By_Vintage_In_Model_Year[Shed_com_Space heating_125,2026,2034] + Operational_New_Capacity_By_Vintage_In_Model_Year[Shed_com_Space heating_125,2028,2034] + Operational_New_Capacity_By_Vintage_In_Model_Year[Shed_com_Space heating_125,2030,2034] + Operational_New_Capacity_By_Vintage_In_Model_Year[Shed_com_Space heating_125,2032,2034] + Operational_New_Capacity_By_Vintage_In_Model_Year[Shed_com_Space heating_125,2033,2034] + Operational_New_Capacity_By_Vintage_In_Model_Year[Shed_com_Space heating_125,2034,2034])*-1.0 + (Operational_New_Capacity_By_Vintage_In_Model_Year[Shed_com_Space heating_150,2024,2034] + Operational_New_Capacity_By_Vintage_In_Model_Year[Shed_com_Space heating_150,2025,2034] + Operational_New_Capacity_By_Vintage_In_Model_Year[Shed_com_Space heating_150,2026,2034] + Operational_New_Capacity_By_Vintage_In_Model_Year[Shed_com_Space heating_150,2028,2034] + Operational_New_Capacity_By_Vintage_In_Model_Year[Shed_com_Space heating_150,2030,2034] + Operational_New_Capacity_By_Vintage_In_Model_Year[Shed_com_Space heating_150,2032,2034] + Operational_New_Capacity_By_Vintage_In_Model_Year[Shed_com_Space heating_150,2033,2034] + Operational_New_Capacity_By_Vintage_In_Model_Year[Shed_com_Space heating_150,2034,2034])*-1.0 + (Operational_New_Capacity_By_Vintage_In_Model_Year[Shed_com_Space heating_200,2024,2034] + Operational_New_Capacity_By_Vintage_In_Model_Year[Shed_com_Space heating_200,2025,2034] + Operational_New_Capacity_By_Vintage_In_Model_Year[Shed_com_Space heating_200,2026,2034] + Operational_New_Capacity_By_Vintage_In_Model_Year[Shed_com_Space heating_200,2028,2034] + Operational_New_Capacity_By_Vintage_In_Model_Year[Shed_com_Space heating_200,2030,2034] + Operational_New_Capacity_By_Vintage_In_Model_Year[Shed_com_Space heating_200,2032,2034] + Operational_New_Capacity_By_Vintage_In_Model_Year[Shed_com_Space heating_200,2033,2034] + Operational_New_Capacity_By_Vintage_In_Model_Year[Shed_com_Space heating_200,2034,2034])*-1.0 + (Operational_New_Capacity_By_Vintage_In_Model_Year[Shed_com_Space heating_250,2024,2034] + Operational_New_Capacity_By_Vintage_In_Model_Year[Shed_com_Space heating_250,2025,2034] + Operational_New_Capacity_By_Vintage_In_Model_Year[Shed_com_Space heating_250,2026,2034] + Operational_New_Capacity_By_Vintage_In_Model_Year[Shed_com_Space heating_250,2028,2034] + Operational_New_Capacity_By_Vintage_In_Model_Year[Shed_com_Space heating_250,2030,2034] + Operational_New_Capacity_By_Vintage_In_Model_Year[Shed_com_Space heating_250,2032,2034] + Operational_New_Capacity_By_Vintage_In_Model_Year[Shed_com_Space heating_250,2033,2034] + Operational_New_Capacity_By_Vintage_In_Model_Year[Shed_com_Space heating_250,2034,2034])*-1.0 + (Operational_New_Capacity_By_Vintage_In_Model_Year[Shed_com_Space heating_300,2024,2034] + Operational_New_Capacity_By_Vintage_In_Model_Year[Shed_com_Space heating_300,2025,2034] + Operational_New_Capacity_By_Vintage_In_Model_Year[Shed_com_Space heating_300,2026,2034] + Operational_New_Capacity_By_Vintage_In_Model_Year[Shed_com_Space heating_300,2028,2034] + Operational_New_Capacity_By_Vintage_In_Model_Year[Shed_com_Space heating_300,2030,2034] + Operational_New_Capacity_By_Vintage_In_Model_Year[Shed_com_Space heating_300,2032,2034] + Operational_New_Capacity_By_Vintage_In_Model_Year[Shed_com_Space heating_300,2033,2034] + Operational_New_Capacity_By_Vintage_In_Model_Year[Shed_com_Space heating_300,2034,2034])*-1.0 + (Operational_New_Capacity_By_Vintage_In_Model_Year[Shed_com_Space heating_400,2024,2034] + Operational_New_Capacity_By_Vintage_In_Model_Year[Shed_com_Space heating_400,2025,2034] + Operational_New_Capacity_By_Vintage_In_Model_Year[Shed_com_Space heating_400,2026,2034] + Operational_New_Capacity_By_Vintage_In_Model_Year[Shed_com_Space heating_400,2028,2034] + Operational_New_Capacity_By_Vintage_In_Model_Year[Shed_com_Space heating_400,2030,2034] + Operational_New_Capacity_By_Vintage_In_Model_Year[Shed_com_Space heating_400,2032,2034] + Operational_New_Capacity_By_Vintage_In_Model_Year[Shed_com_Space heating_400,2033,2034] + Operational_New_Capacity_By_Vintage_In_Model_Year[Shed_com_Space heating_400,2034,2034])*-1.0 + (Operational_New_Capacity_By_Vintage_In_Model_Year[Shed_com_Space heating_500,2024,2034] + Operational_New_Capacity_By_Vintage_In_Model_Year[Shed_com_Space heating_500,2025,2034] + Operational_New_Capacity_By_Vintage_In_Model_Year[Shed_com_Space heating_500,2026,2034] + Operational_New_Capacity_By_Vintage_In_Model_Year[Shed_com_Space heating_500,2028,2034] + Operational_New_Capacity_By_Vintage_In_Model_Year[Shed_com_Space heating_500,2030,2034] + Operational_New_Capacity_By_Vintage_In_Model_Year[Shed_com_Space heating_500,2032,2034] + Operational_New_Capacity_By_Vintage_In_Model_Year[Shed_com_Space heating_500,2033,2034] + Operational_New_Capacity_By_Vintage_In_Model_Year[Shed_com_Space heating_500,2034,2034])*-1.0 + (Operational_New_Capacity_By_Vintage_In_Model_Year[Shed_com_Space heating_750,2024,2034] + Operational_New_Capacity_By_Vintage_In_Model_Year[Shed_com_Space heating_750,2025,2034] + Operational_New_Capacity_By_Vintage_In_Model_Year[Shed_com_Space heating_750,2026,2034] + Operational_New_Capacity_By_Vintage_In_Model_Year[Shed_com_Space heating_750,2028,2034] + Operational_New_Capacity_By_Vintage_In_Model_Year[Shed_com_Space heating_750,2030,2034] + Operational_New_Capacity_By_Vintage_In_Model_Year[Shed_com_Space heating_750,2032,2034] + Operational_New_Capacity_By_Vintage_In_Model_Year[Shed_com_Space heating_750,2033,2034] + Operational_New_Capacity_By_Vintage_In_Model_Year[Shed_com_Space heating_750,2034,2034])*-1.0  ==  0.0</t>
  </si>
  <si>
    <t>shed-dr-tranches_Shed_com_Lighting.2034</t>
  </si>
  <si>
    <t>Operational_New_Capacity_By_Vintage_In_Model_Year[Shed_com_Lighting,2024,2034] + Operational_New_Capacity_By_Vintage_In_Model_Year[Shed_com_Lighting,2025,2034] + Operational_New_Capacity_By_Vintage_In_Model_Year[Shed_com_Lighting,2026,2034] + Operational_New_Capacity_By_Vintage_In_Model_Year[Shed_com_Lighting,2028,2034] + Operational_New_Capacity_By_Vintage_In_Model_Year[Shed_com_Lighting,2030,2034] + Operational_New_Capacity_By_Vintage_In_Model_Year[Shed_com_Lighting,2032,2034] + Operational_New_Capacity_By_Vintage_In_Model_Year[Shed_com_Lighting,2033,2034] + Operational_New_Capacity_By_Vintage_In_Model_Year[Shed_com_Lighting,2034,2034] + (Operational_New_Capacity_By_Vintage_In_Model_Year[Shed_com_Lighting_010,2024,2034] + Operational_New_Capacity_By_Vintage_In_Model_Year[Shed_com_Lighting_010,2025,2034] + Operational_New_Capacity_By_Vintage_In_Model_Year[Shed_com_Lighting_010,2026,2034] + Operational_New_Capacity_By_Vintage_In_Model_Year[Shed_com_Lighting_010,2028,2034] + Operational_New_Capacity_By_Vintage_In_Model_Year[Shed_com_Lighting_010,2030,2034] + Operational_New_Capacity_By_Vintage_In_Model_Year[Shed_com_Lighting_010,2032,2034] + Operational_New_Capacity_By_Vintage_In_Model_Year[Shed_com_Lighting_010,2033,2034] + Operational_New_Capacity_By_Vintage_In_Model_Year[Shed_com_Lighting_010,2034,2034])*-1.0 + (Operational_New_Capacity_By_Vintage_In_Model_Year[Shed_com_Lighting_025,2024,2034] + Operational_New_Capacity_By_Vintage_In_Model_Year[Shed_com_Lighting_025,2025,2034] + Operational_New_Capacity_By_Vintage_In_Model_Year[Shed_com_Lighting_025,2026,2034] + Operational_New_Capacity_By_Vintage_In_Model_Year[Shed_com_Lighting_025,2028,2034] + Operational_New_Capacity_By_Vintage_In_Model_Year[Shed_com_Lighting_025,2030,2034] + Operational_New_Capacity_By_Vintage_In_Model_Year[Shed_com_Lighting_025,2032,2034] + Operational_New_Capacity_By_Vintage_In_Model_Year[Shed_com_Lighting_025,2033,2034] + Operational_New_Capacity_By_Vintage_In_Model_Year[Shed_com_Lighting_025,2034,2034])*-1.0 + (Operational_New_Capacity_By_Vintage_In_Model_Year[Shed_com_Lighting_050,2024,2034] + Operational_New_Capacity_By_Vintage_In_Model_Year[Shed_com_Lighting_050,2025,2034] + Operational_New_Capacity_By_Vintage_In_Model_Year[Shed_com_Lighting_050,2026,2034] + Operational_New_Capacity_By_Vintage_In_Model_Year[Shed_com_Lighting_050,2028,2034] + Operational_New_Capacity_By_Vintage_In_Model_Year[Shed_com_Lighting_050,2030,2034] + Operational_New_Capacity_By_Vintage_In_Model_Year[Shed_com_Lighting_050,2032,2034] + Operational_New_Capacity_By_Vintage_In_Model_Year[Shed_com_Lighting_050,2033,2034] + Operational_New_Capacity_By_Vintage_In_Model_Year[Shed_com_Lighting_050,2034,2034])*-1.0 + (Operational_New_Capacity_By_Vintage_In_Model_Year[Shed_com_Lighting_075,2024,2034] + Operational_New_Capacity_By_Vintage_In_Model_Year[Shed_com_Lighting_075,2025,2034] + Operational_New_Capacity_By_Vintage_In_Model_Year[Shed_com_Lighting_075,2026,2034] + Operational_New_Capacity_By_Vintage_In_Model_Year[Shed_com_Lighting_075,2028,2034] + Operational_New_Capacity_By_Vintage_In_Model_Year[Shed_com_Lighting_075,2030,2034] + Operational_New_Capacity_By_Vintage_In_Model_Year[Shed_com_Lighting_075,2032,2034] + Operational_New_Capacity_By_Vintage_In_Model_Year[Shed_com_Lighting_075,2033,2034] + Operational_New_Capacity_By_Vintage_In_Model_Year[Shed_com_Lighting_075,2034,2034])*-1.0 + (Operational_New_Capacity_By_Vintage_In_Model_Year[Shed_com_Lighting_100,2024,2034] + Operational_New_Capacity_By_Vintage_In_Model_Year[Shed_com_Lighting_100,2025,2034] + Operational_New_Capacity_By_Vintage_In_Model_Year[Shed_com_Lighting_100,2026,2034] + Operational_New_Capacity_By_Vintage_In_Model_Year[Shed_com_Lighting_100,2028,2034] + Operational_New_Capacity_By_Vintage_In_Model_Year[Shed_com_Lighting_100,2030,2034] + Operational_New_Capacity_By_Vintage_In_Model_Year[Shed_com_Lighting_100,2032,2034] + Operational_New_Capacity_By_Vintage_In_Model_Year[Shed_com_Lighting_100,2033,2034] + Operational_New_Capacity_By_Vintage_In_Model_Year[Shed_com_Lighting_100,2034,2034])*-1.0 + (Operational_New_Capacity_By_Vintage_In_Model_Year[Shed_com_Lighting_1000,2024,2034] + Operational_New_Capacity_By_Vintage_In_Model_Year[Shed_com_Lighting_1000,2025,2034] + Operational_New_Capacity_By_Vintage_In_Model_Year[Shed_com_Lighting_1000,2026,2034] + Operational_New_Capacity_By_Vintage_In_Model_Year[Shed_com_Lighting_1000,2028,2034] + Operational_New_Capacity_By_Vintage_In_Model_Year[Shed_com_Lighting_1000,2030,2034] + Operational_New_Capacity_By_Vintage_In_Model_Year[Shed_com_Lighting_1000,2032,2034] + Operational_New_Capacity_By_Vintage_In_Model_Year[Shed_com_Lighting_1000,2033,2034] + Operational_New_Capacity_By_Vintage_In_Model_Year[Shed_com_Lighting_1000,2034,2034])*-1.0 + (Operational_New_Capacity_By_Vintage_In_Model_Year[Shed_com_Lighting_125,2024,2034] + Operational_New_Capacity_By_Vintage_In_Model_Year[Shed_com_Lighting_125,2025,2034] + Operational_New_Capacity_By_Vintage_In_Model_Year[Shed_com_Lighting_125,2026,2034] + Operational_New_Capacity_By_Vintage_In_Model_Year[Shed_com_Lighting_125,2028,2034] + Operational_New_Capacity_By_Vintage_In_Model_Year[Shed_com_Lighting_125,2030,2034] + Operational_New_Capacity_By_Vintage_In_Model_Year[Shed_com_Lighting_125,2032,2034] + Operational_New_Capacity_By_Vintage_In_Model_Year[Shed_com_Lighting_125,2033,2034] + Operational_New_Capacity_By_Vintage_In_Model_Year[Shed_com_Lighting_125,2034,2034])*-1.0 + (Operational_New_Capacity_By_Vintage_In_Model_Year[Shed_com_Lighting_150,2024,2034] + Operational_New_Capacity_By_Vintage_In_Model_Year[Shed_com_Lighting_150,2025,2034] + Operational_New_Capacity_By_Vintage_In_Model_Year[Shed_com_Lighting_150,2026,2034] + Operational_New_Capacity_By_Vintage_In_Model_Year[Shed_com_Lighting_150,2028,2034] + Operational_New_Capacity_By_Vintage_In_Model_Year[Shed_com_Lighting_150,2030,2034] + Operational_New_Capacity_By_Vintage_In_Model_Year[Shed_com_Lighting_150,2032,2034] + Operational_New_Capacity_By_Vintage_In_Model_Year[Shed_com_Lighting_150,2033,2034] + Operational_New_Capacity_By_Vintage_In_Model_Year[Shed_com_Lighting_150,2034,2034])*-1.0 + (Operational_New_Capacity_By_Vintage_In_Model_Year[Shed_com_Lighting_200,2024,2034] + Operational_New_Capacity_By_Vintage_In_Model_Year[Shed_com_Lighting_200,2025,2034] + Operational_New_Capacity_By_Vintage_In_Model_Year[Shed_com_Lighting_200,2026,2034] + Operational_New_Capacity_By_Vintage_In_Model_Year[Shed_com_Lighting_200,2028,2034] + Operational_New_Capacity_By_Vintage_In_Model_Year[Shed_com_Lighting_200,2030,2034] + Operational_New_Capacity_By_Vintage_In_Model_Year[Shed_com_Lighting_200,2032,2034] + Operational_New_Capacity_By_Vintage_In_Model_Year[Shed_com_Lighting_200,2033,2034] + Operational_New_Capacity_By_Vintage_In_Model_Year[Shed_com_Lighting_200,2034,2034])*-1.0 + (Operational_New_Capacity_By_Vintage_In_Model_Year[Shed_com_Lighting_250,2024,2034] + Operational_New_Capacity_By_Vintage_In_Model_Year[Shed_com_Lighting_250,2025,2034] + Operational_New_Capacity_By_Vintage_In_Model_Year[Shed_com_Lighting_250,2026,2034] + Operational_New_Capacity_By_Vintage_In_Model_Year[Shed_com_Lighting_250,2028,2034] + Operational_New_Capacity_By_Vintage_In_Model_Year[Shed_com_Lighting_250,2030,2034] + Operational_New_Capacity_By_Vintage_In_Model_Year[Shed_com_Lighting_250,2032,2034] + Operational_New_Capacity_By_Vintage_In_Model_Year[Shed_com_Lighting_250,2033,2034] + Operational_New_Capacity_By_Vintage_In_Model_Year[Shed_com_Lighting_250,2034,2034])*-1.0 + (Operational_New_Capacity_By_Vintage_In_Model_Year[Shed_com_Lighting_300,2024,2034] + Operational_New_Capacity_By_Vintage_In_Model_Year[Shed_com_Lighting_300,2025,2034] + Operational_New_Capacity_By_Vintage_In_Model_Year[Shed_com_Lighting_300,2026,2034] + Operational_New_Capacity_By_Vintage_In_Model_Year[Shed_com_Lighting_300,2028,2034] + Operational_New_Capacity_By_Vintage_In_Model_Year[Shed_com_Lighting_300,2030,2034] + Operational_New_Capacity_By_Vintage_In_Model_Year[Shed_com_Lighting_300,2032,2034] + Operational_New_Capacity_By_Vintage_In_Model_Year[Shed_com_Lighting_300,2033,2034] + Operational_New_Capacity_By_Vintage_In_Model_Year[Shed_com_Lighting_300,2034,2034])*-1.0 + (Operational_New_Capacity_By_Vintage_In_Model_Year[Shed_com_Lighting_400,2024,2034] + Operational_New_Capacity_By_Vintage_In_Model_Year[Shed_com_Lighting_400,2025,2034] + Operational_New_Capacity_By_Vintage_In_Model_Year[Shed_com_Lighting_400,2026,2034] + Operational_New_Capacity_By_Vintage_In_Model_Year[Shed_com_Lighting_400,2028,2034] + Operational_New_Capacity_By_Vintage_In_Model_Year[Shed_com_Lighting_400,2030,2034] + Operational_New_Capacity_By_Vintage_In_Model_Year[Shed_com_Lighting_400,2032,2034] + Operational_New_Capacity_By_Vintage_In_Model_Year[Shed_com_Lighting_400,2033,2034] + Operational_New_Capacity_By_Vintage_In_Model_Year[Shed_com_Lighting_400,2034,2034])*-1.0 + (Operational_New_Capacity_By_Vintage_In_Model_Year[Shed_com_Lighting_500,2024,2034] + Operational_New_Capacity_By_Vintage_In_Model_Year[Shed_com_Lighting_500,2025,2034] + Operational_New_Capacity_By_Vintage_In_Model_Year[Shed_com_Lighting_500,2026,2034] + Operational_New_Capacity_By_Vintage_In_Model_Year[Shed_com_Lighting_500,2028,2034] + Operational_New_Capacity_By_Vintage_In_Model_Year[Shed_com_Lighting_500,2030,2034] + Operational_New_Capacity_By_Vintage_In_Model_Year[Shed_com_Lighting_500,2032,2034] + Operational_New_Capacity_By_Vintage_In_Model_Year[Shed_com_Lighting_500,2033,2034] + Operational_New_Capacity_By_Vintage_In_Model_Year[Shed_com_Lighting_500,2034,2034])*-1.0 + (Operational_New_Capacity_By_Vintage_In_Model_Year[Shed_com_Lighting_750,2024,2034] + Operational_New_Capacity_By_Vintage_In_Model_Year[Shed_com_Lighting_750,2025,2034] + Operational_New_Capacity_By_Vintage_In_Model_Year[Shed_com_Lighting_750,2026,2034] + Operational_New_Capacity_By_Vintage_In_Model_Year[Shed_com_Lighting_750,2028,2034] + Operational_New_Capacity_By_Vintage_In_Model_Year[Shed_com_Lighting_750,2030,2034] + Operational_New_Capacity_By_Vintage_In_Model_Year[Shed_com_Lighting_750,2032,2034] + Operational_New_Capacity_By_Vintage_In_Model_Year[Shed_com_Lighting_750,2033,2034] + Operational_New_Capacity_By_Vintage_In_Model_Year[Shed_com_Lighting_750,2034,2034])*-1.0  ==  0.0</t>
  </si>
  <si>
    <t>shed-dr-tranches_Shed_com_Office Equipment.2034</t>
  </si>
  <si>
    <t>Operational_New_Capacity_By_Vintage_In_Model_Year[Shed_com_Office Equipment,2024,2034] + Operational_New_Capacity_By_Vintage_In_Model_Year[Shed_com_Office Equipment,2025,2034] + Operational_New_Capacity_By_Vintage_In_Model_Year[Shed_com_Office Equipment,2026,2034] + Operational_New_Capacity_By_Vintage_In_Model_Year[Shed_com_Office Equipment,2028,2034] + Operational_New_Capacity_By_Vintage_In_Model_Year[Shed_com_Office Equipment,2030,2034] + Operational_New_Capacity_By_Vintage_In_Model_Year[Shed_com_Office Equipment,2032,2034] + Operational_New_Capacity_By_Vintage_In_Model_Year[Shed_com_Office Equipment,2033,2034] + Operational_New_Capacity_By_Vintage_In_Model_Year[Shed_com_Office Equipment,2034,2034] + (Operational_New_Capacity_By_Vintage_In_Model_Year[Shed_com_Office Equipment_010,2024,2034] + Operational_New_Capacity_By_Vintage_In_Model_Year[Shed_com_Office Equipment_010,2025,2034] + Operational_New_Capacity_By_Vintage_In_Model_Year[Shed_com_Office Equipment_010,2026,2034] + Operational_New_Capacity_By_Vintage_In_Model_Year[Shed_com_Office Equipment_010,2028,2034] + Operational_New_Capacity_By_Vintage_In_Model_Year[Shed_com_Office Equipment_010,2030,2034] + Operational_New_Capacity_By_Vintage_In_Model_Year[Shed_com_Office Equipment_010,2032,2034] + Operational_New_Capacity_By_Vintage_In_Model_Year[Shed_com_Office Equipment_010,2033,2034] + Operational_New_Capacity_By_Vintage_In_Model_Year[Shed_com_Office Equipment_010,2034,2034])*-1.0 + (Operational_New_Capacity_By_Vintage_In_Model_Year[Shed_com_Office Equipment_025,2024,2034] + Operational_New_Capacity_By_Vintage_In_Model_Year[Shed_com_Office Equipment_025,2025,2034] + Operational_New_Capacity_By_Vintage_In_Model_Year[Shed_com_Office Equipment_025,2026,2034] + Operational_New_Capacity_By_Vintage_In_Model_Year[Shed_com_Office Equipment_025,2028,2034] + Operational_New_Capacity_By_Vintage_In_Model_Year[Shed_com_Office Equipment_025,2030,2034] + Operational_New_Capacity_By_Vintage_In_Model_Year[Shed_com_Office Equipment_025,2032,2034] + Operational_New_Capacity_By_Vintage_In_Model_Year[Shed_com_Office Equipment_025,2033,2034] + Operational_New_Capacity_By_Vintage_In_Model_Year[Shed_com_Office Equipment_025,2034,2034])*-1.0 + (Operational_New_Capacity_By_Vintage_In_Model_Year[Shed_com_Office Equipment_050,2024,2034] + Operational_New_Capacity_By_Vintage_In_Model_Year[Shed_com_Office Equipment_050,2025,2034] + Operational_New_Capacity_By_Vintage_In_Model_Year[Shed_com_Office Equipment_050,2026,2034] + Operational_New_Capacity_By_Vintage_In_Model_Year[Shed_com_Office Equipment_050,2028,2034] + Operational_New_Capacity_By_Vintage_In_Model_Year[Shed_com_Office Equipment_050,2030,2034] + Operational_New_Capacity_By_Vintage_In_Model_Year[Shed_com_Office Equipment_050,2032,2034] + Operational_New_Capacity_By_Vintage_In_Model_Year[Shed_com_Office Equipment_050,2033,2034] + Operational_New_Capacity_By_Vintage_In_Model_Year[Shed_com_Office Equipment_050,2034,2034])*-1.0 + (Operational_New_Capacity_By_Vintage_In_Model_Year[Shed_com_Office Equipment_075,2024,2034] + Operational_New_Capacity_By_Vintage_In_Model_Year[Shed_com_Office Equipment_075,2025,2034] + Operational_New_Capacity_By_Vintage_In_Model_Year[Shed_com_Office Equipment_075,2026,2034] + Operational_New_Capacity_By_Vintage_In_Model_Year[Shed_com_Office Equipment_075,2028,2034] + Operational_New_Capacity_By_Vintage_In_Model_Year[Shed_com_Office Equipment_075,2030,2034] + Operational_New_Capacity_By_Vintage_In_Model_Year[Shed_com_Office Equipment_075,2032,2034] + Operational_New_Capacity_By_Vintage_In_Model_Year[Shed_com_Office Equipment_075,2033,2034] + Operational_New_Capacity_By_Vintage_In_Model_Year[Shed_com_Office Equipment_075,2034,2034])*-1.0 + (Operational_New_Capacity_By_Vintage_In_Model_Year[Shed_com_Office Equipment_100,2024,2034] + Operational_New_Capacity_By_Vintage_In_Model_Year[Shed_com_Office Equipment_100,2025,2034] + Operational_New_Capacity_By_Vintage_In_Model_Year[Shed_com_Office Equipment_100,2026,2034] + Operational_New_Capacity_By_Vintage_In_Model_Year[Shed_com_Office Equipment_100,2028,2034] + Operational_New_Capacity_By_Vintage_In_Model_Year[Shed_com_Office Equipment_100,2030,2034] + Operational_New_Capacity_By_Vintage_In_Model_Year[Shed_com_Office Equipment_100,2032,2034] + Operational_New_Capacity_By_Vintage_In_Model_Year[Shed_com_Office Equipment_100,2033,2034] + Operational_New_Capacity_By_Vintage_In_Model_Year[Shed_com_Office Equipment_100,2034,2034])*-1.0 + (Operational_New_Capacity_By_Vintage_In_Model_Year[Shed_com_Office Equipment_1000,2024,2034] + Operational_New_Capacity_By_Vintage_In_Model_Year[Shed_com_Office Equipment_1000,2025,2034] + Operational_New_Capacity_By_Vintage_In_Model_Year[Shed_com_Office Equipment_1000,2026,2034] + Operational_New_Capacity_By_Vintage_In_Model_Year[Shed_com_Office Equipment_1000,2028,2034] + Operational_New_Capacity_By_Vintage_In_Model_Year[Shed_com_Office Equipment_1000,2030,2034] + Operational_New_Capacity_By_Vintage_In_Model_Year[Shed_com_Office Equipment_1000,2032,2034] + Operational_New_Capacity_By_Vintage_In_Model_Year[Shed_com_Office Equipment_1000,2033,2034] + Operational_New_Capacity_By_Vintage_In_Model_Year[Shed_com_Office Equipment_1000,2034,2034])*-1.0 + (Operational_New_Capacity_By_Vintage_In_Model_Year[Shed_com_Office Equipment_125,2024,2034] + Operational_New_Capacity_By_Vintage_In_Model_Year[Shed_com_Office Equipment_125,2025,2034] + Operational_New_Capacity_By_Vintage_In_Model_Year[Shed_com_Office Equipment_125,2026,2034] + Operational_New_Capacity_By_Vintage_In_Model_Year[Shed_com_Office Equipment_125,2028,2034] + Operational_New_Capacity_By_Vintage_In_Model_Year[Shed_com_Office Equipment_125,2030,2034] + Operational_New_Capacity_By_Vintage_In_Model_Year[Shed_com_Office Equipment_125,2032,2034] + Operational_New_Capacity_By_Vintage_In_Model_Year[Shed_com_Office Equipment_125,2033,2034] + Operational_New_Capacity_By_Vintage_In_Model_Year[Shed_com_Office Equipment_125,2034,2034])*-1.0 + (Operational_New_Capacity_By_Vintage_In_Model_Year[Shed_com_Office Equipment_150,2024,2034] + Operational_New_Capacity_By_Vintage_In_Model_Year[Shed_com_Office Equipment_150,2025,2034] + Operational_New_Capacity_By_Vintage_In_Model_Year[Shed_com_Office Equipment_150,2026,2034] + Operational_New_Capacity_By_Vintage_In_Model_Year[Shed_com_Office Equipment_150,2028,2034] + Operational_New_Capacity_By_Vintage_In_Model_Year[Shed_com_Office Equipment_150,2030,2034] + Operational_New_Capacity_By_Vintage_In_Model_Year[Shed_com_Office Equipment_150,2032,2034] + Operational_New_Capacity_By_Vintage_In_Model_Year[Shed_com_Office Equipment_150,2033,2034] + Operational_New_Capacity_By_Vintage_In_Model_Year[Shed_com_Office Equipment_150,2034,2034])*-1.0 + (Operational_New_Capacity_By_Vintage_In_Model_Year[Shed_com_Office Equipment_200,2024,2034] + Operational_New_Capacity_By_Vintage_In_Model_Year[Shed_com_Office Equipment_200,2025,2034] + Operational_New_Capacity_By_Vintage_In_Model_Year[Shed_com_Office Equipment_200,2026,2034] + Operational_New_Capacity_By_Vintage_In_Model_Year[Shed_com_Office Equipment_200,2028,2034] + Operational_New_Capacity_By_Vintage_In_Model_Year[Shed_com_Office Equipment_200,2030,2034] + Operational_New_Capacity_By_Vintage_In_Model_Year[Shed_com_Office Equipment_200,2032,2034] + Operational_New_Capacity_By_Vintage_In_Model_Year[Shed_com_Office Equipment_200,2033,2034] + Operational_New_Capacity_By_Vintage_In_Model_Year[Shed_com_Office Equipment_200,2034,2034])*-1.0 + (Operational_New_Capacity_By_Vintage_In_Model_Year[Shed_com_Office Equipment_250,2024,2034] + Operational_New_Capacity_By_Vintage_In_Model_Year[Shed_com_Office Equipment_250,2025,2034] + Operational_New_Capacity_By_Vintage_In_Model_Year[Shed_com_Office Equipment_250,2026,2034] + Operational_New_Capacity_By_Vintage_In_Model_Year[Shed_com_Office Equipment_250,2028,2034] + Operational_New_Capacity_By_Vintage_In_Model_Year[Shed_com_Office Equipment_250,2030,2034] + Operational_New_Capacity_By_Vintage_In_Model_Year[Shed_com_Office Equipment_250,2032,2034] + Operational_New_Capacity_By_Vintage_In_Model_Year[Shed_com_Office Equipment_250,2033,2034] + Operational_New_Capacity_By_Vintage_In_Model_Year[Shed_com_Office Equipment_250,2034,2034])*-1.0 + (Operational_New_Capacity_By_Vintage_In_Model_Year[Shed_com_Office Equipment_300,2024,2034] + Operational_New_Capacity_By_Vintage_In_Model_Year[Shed_com_Office Equipment_300,2025,2034] + Operational_New_Capacity_By_Vintage_In_Model_Year[Shed_com_Office Equipment_300,2026,2034] + Operational_New_Capacity_By_Vintage_In_Model_Year[Shed_com_Office Equipment_300,2028,2034] + Operational_New_Capacity_By_Vintage_In_Model_Year[Shed_com_Office Equipment_300,2030,2034] + Operational_New_Capacity_By_Vintage_In_Model_Year[Shed_com_Office Equipment_300,2032,2034] + Operational_New_Capacity_By_Vintage_In_Model_Year[Shed_com_Office Equipment_300,2033,2034] + Operational_New_Capacity_By_Vintage_In_Model_Year[Shed_com_Office Equipment_300,2034,2034])*-1.0 + (Operational_New_Capacity_By_Vintage_In_Model_Year[Shed_com_Office Equipment_400,2024,2034] + Operational_New_Capacity_By_Vintage_In_Model_Year[Shed_com_Office Equipment_400,2025,2034] + Operational_New_Capacity_By_Vintage_In_Model_Year[Shed_com_Office Equipment_400,2026,2034] + Operational_New_Capacity_By_Vintage_In_Model_Year[Shed_com_Office Equipment_400,2028,2034] + Operational_New_Capacity_By_Vintage_In_Model_Year[Shed_com_Office Equipment_400,2030,2034] + Operational_New_Capacity_By_Vintage_In_Model_Year[Shed_com_Office Equipment_400,2032,2034] + Operational_New_Capacity_By_Vintage_In_Model_Year[Shed_com_Office Equipment_400,2033,2034] + Operational_New_Capacity_By_Vintage_In_Model_Year[Shed_com_Office Equipment_400,2034,2034])*-1.0 + (Operational_New_Capacity_By_Vintage_In_Model_Year[Shed_com_Office Equipment_500,2024,2034] + Operational_New_Capacity_By_Vintage_In_Model_Year[Shed_com_Office Equipment_500,2025,2034] + Operational_New_Capacity_By_Vintage_In_Model_Year[Shed_com_Office Equipment_500,2026,2034] + Operational_New_Capacity_By_Vintage_In_Model_Year[Shed_com_Office Equipment_500,2028,2034] + Operational_New_Capacity_By_Vintage_In_Model_Year[Shed_com_Office Equipment_500,2030,2034] + Operational_New_Capacity_By_Vintage_In_Model_Year[Shed_com_Office Equipment_500,2032,2034] + Operational_New_Capacity_By_Vintage_In_Model_Year[Shed_com_Office Equipment_500,2033,2034] + Operational_New_Capacity_By_Vintage_In_Model_Year[Shed_com_Office Equipment_500,2034,2034])*-1.0 + (Operational_New_Capacity_By_Vintage_In_Model_Year[Shed_com_Office Equipment_750,2024,2034] + Operational_New_Capacity_By_Vintage_In_Model_Year[Shed_com_Office Equipment_750,2025,2034] + Operational_New_Capacity_By_Vintage_In_Model_Year[Shed_com_Office Equipment_750,2026,2034] + Operational_New_Capacity_By_Vintage_In_Model_Year[Shed_com_Office Equipment_750,2028,2034] + Operational_New_Capacity_By_Vintage_In_Model_Year[Shed_com_Office Equipment_750,2030,2034] + Operational_New_Capacity_By_Vintage_In_Model_Year[Shed_com_Office Equipment_750,2032,2034] + Operational_New_Capacity_By_Vintage_In_Model_Year[Shed_com_Office Equipment_750,2033,2034] + Operational_New_Capacity_By_Vintage_In_Model_Year[Shed_com_Office Equipment_750,2034,2034])*-1.0  ==  0.0</t>
  </si>
  <si>
    <t>shed-dr-tranches_Shed_com_Refrigeration.2034</t>
  </si>
  <si>
    <t>Operational_New_Capacity_By_Vintage_In_Model_Year[Shed_com_Refrigeration,2024,2034] + Operational_New_Capacity_By_Vintage_In_Model_Year[Shed_com_Refrigeration,2025,2034] + Operational_New_Capacity_By_Vintage_In_Model_Year[Shed_com_Refrigeration,2026,2034] + Operational_New_Capacity_By_Vintage_In_Model_Year[Shed_com_Refrigeration,2028,2034] + Operational_New_Capacity_By_Vintage_In_Model_Year[Shed_com_Refrigeration,2030,2034] + Operational_New_Capacity_By_Vintage_In_Model_Year[Shed_com_Refrigeration,2032,2034] + Operational_New_Capacity_By_Vintage_In_Model_Year[Shed_com_Refrigeration,2033,2034] + Operational_New_Capacity_By_Vintage_In_Model_Year[Shed_com_Refrigeration,2034,2034] + (Operational_New_Capacity_By_Vintage_In_Model_Year[Shed_com_Refrigeration_010,2024,2034] + Operational_New_Capacity_By_Vintage_In_Model_Year[Shed_com_Refrigeration_010,2025,2034] + Operational_New_Capacity_By_Vintage_In_Model_Year[Shed_com_Refrigeration_010,2026,2034] + Operational_New_Capacity_By_Vintage_In_Model_Year[Shed_com_Refrigeration_010,2028,2034] + Operational_New_Capacity_By_Vintage_In_Model_Year[Shed_com_Refrigeration_010,2030,2034] + Operational_New_Capacity_By_Vintage_In_Model_Year[Shed_com_Refrigeration_010,2032,2034] + Operational_New_Capacity_By_Vintage_In_Model_Year[Shed_com_Refrigeration_010,2033,2034] + Operational_New_Capacity_By_Vintage_In_Model_Year[Shed_com_Refrigeration_010,2034,2034])*-1.0 + (Operational_New_Capacity_By_Vintage_In_Model_Year[Shed_com_Refrigeration_025,2024,2034] + Operational_New_Capacity_By_Vintage_In_Model_Year[Shed_com_Refrigeration_025,2025,2034] + Operational_New_Capacity_By_Vintage_In_Model_Year[Shed_com_Refrigeration_025,2026,2034] + Operational_New_Capacity_By_Vintage_In_Model_Year[Shed_com_Refrigeration_025,2028,2034] + Operational_New_Capacity_By_Vintage_In_Model_Year[Shed_com_Refrigeration_025,2030,2034] + Operational_New_Capacity_By_Vintage_In_Model_Year[Shed_com_Refrigeration_025,2032,2034] + Operational_New_Capacity_By_Vintage_In_Model_Year[Shed_com_Refrigeration_025,2033,2034] + Operational_New_Capacity_By_Vintage_In_Model_Year[Shed_com_Refrigeration_025,2034,2034])*-1.0 + (Operational_New_Capacity_By_Vintage_In_Model_Year[Shed_com_Refrigeration_050,2024,2034] + Operational_New_Capacity_By_Vintage_In_Model_Year[Shed_com_Refrigeration_050,2025,2034] + Operational_New_Capacity_By_Vintage_In_Model_Year[Shed_com_Refrigeration_050,2026,2034] + Operational_New_Capacity_By_Vintage_In_Model_Year[Shed_com_Refrigeration_050,2028,2034] + Operational_New_Capacity_By_Vintage_In_Model_Year[Shed_com_Refrigeration_050,2030,2034] + Operational_New_Capacity_By_Vintage_In_Model_Year[Shed_com_Refrigeration_050,2032,2034] + Operational_New_Capacity_By_Vintage_In_Model_Year[Shed_com_Refrigeration_050,2033,2034] + Operational_New_Capacity_By_Vintage_In_Model_Year[Shed_com_Refrigeration_050,2034,2034])*-1.0 + (Operational_New_Capacity_By_Vintage_In_Model_Year[Shed_com_Refrigeration_075,2024,2034] + Operational_New_Capacity_By_Vintage_In_Model_Year[Shed_com_Refrigeration_075,2025,2034] + Operational_New_Capacity_By_Vintage_In_Model_Year[Shed_com_Refrigeration_075,2026,2034] + Operational_New_Capacity_By_Vintage_In_Model_Year[Shed_com_Refrigeration_075,2028,2034] + Operational_New_Capacity_By_Vintage_In_Model_Year[Shed_com_Refrigeration_075,2030,2034] + Operational_New_Capacity_By_Vintage_In_Model_Year[Shed_com_Refrigeration_075,2032,2034] + Operational_New_Capacity_By_Vintage_In_Model_Year[Shed_com_Refrigeration_075,2033,2034] + Operational_New_Capacity_By_Vintage_In_Model_Year[Shed_com_Refrigeration_075,2034,2034])*-1.0 + (Operational_New_Capacity_By_Vintage_In_Model_Year[Shed_com_Refrigeration_100,2024,2034] + Operational_New_Capacity_By_Vintage_In_Model_Year[Shed_com_Refrigeration_100,2025,2034] + Operational_New_Capacity_By_Vintage_In_Model_Year[Shed_com_Refrigeration_100,2026,2034] + Operational_New_Capacity_By_Vintage_In_Model_Year[Shed_com_Refrigeration_100,2028,2034] + Operational_New_Capacity_By_Vintage_In_Model_Year[Shed_com_Refrigeration_100,2030,2034] + Operational_New_Capacity_By_Vintage_In_Model_Year[Shed_com_Refrigeration_100,2032,2034] + Operational_New_Capacity_By_Vintage_In_Model_Year[Shed_com_Refrigeration_100,2033,2034] + Operational_New_Capacity_By_Vintage_In_Model_Year[Shed_com_Refrigeration_100,2034,2034])*-1.0 + (Operational_New_Capacity_By_Vintage_In_Model_Year[Shed_com_Refrigeration_1000,2024,2034] + Operational_New_Capacity_By_Vintage_In_Model_Year[Shed_com_Refrigeration_1000,2025,2034] + Operational_New_Capacity_By_Vintage_In_Model_Year[Shed_com_Refrigeration_1000,2026,2034] + Operational_New_Capacity_By_Vintage_In_Model_Year[Shed_com_Refrigeration_1000,2028,2034] + Operational_New_Capacity_By_Vintage_In_Model_Year[Shed_com_Refrigeration_1000,2030,2034] + Operational_New_Capacity_By_Vintage_In_Model_Year[Shed_com_Refrigeration_1000,2032,2034] + Operational_New_Capacity_By_Vintage_In_Model_Year[Shed_com_Refrigeration_1000,2033,2034] + Operational_New_Capacity_By_Vintage_In_Model_Year[Shed_com_Refrigeration_1000,2034,2034])*-1.0 + (Operational_New_Capacity_By_Vintage_In_Model_Year[Shed_com_Refrigeration_125,2024,2034] + Operational_New_Capacity_By_Vintage_In_Model_Year[Shed_com_Refrigeration_125,2025,2034] + Operational_New_Capacity_By_Vintage_In_Model_Year[Shed_com_Refrigeration_125,2026,2034] + Operational_New_Capacity_By_Vintage_In_Model_Year[Shed_com_Refrigeration_125,2028,2034] + Operational_New_Capacity_By_Vintage_In_Model_Year[Shed_com_Refrigeration_125,2030,2034] + Operational_New_Capacity_By_Vintage_In_Model_Year[Shed_com_Refrigeration_125,2032,2034] + Operational_New_Capacity_By_Vintage_In_Model_Year[Shed_com_Refrigeration_125,2033,2034] + Operational_New_Capacity_By_Vintage_In_Model_Year[Shed_com_Refrigeration_125,2034,2034])*-1.0 + (Operational_New_Capacity_By_Vintage_In_Model_Year[Shed_com_Refrigeration_150,2024,2034] + Operational_New_Capacity_By_Vintage_In_Model_Year[Shed_com_Refrigeration_150,2025,2034] + Operational_New_Capacity_By_Vintage_In_Model_Year[Shed_com_Refrigeration_150,2026,2034] + Operational_New_Capacity_By_Vintage_In_Model_Year[Shed_com_Refrigeration_150,2028,2034] + Operational_New_Capacity_By_Vintage_In_Model_Year[Shed_com_Refrigeration_150,2030,2034] + Operational_New_Capacity_By_Vintage_In_Model_Year[Shed_com_Refrigeration_150,2032,2034] + Operational_New_Capacity_By_Vintage_In_Model_Year[Shed_com_Refrigeration_150,2033,2034] + Operational_New_Capacity_By_Vintage_In_Model_Year[Shed_com_Refrigeration_150,2034,2034])*-1.0 + (Operational_New_Capacity_By_Vintage_In_Model_Year[Shed_com_Refrigeration_200,2024,2034] + Operational_New_Capacity_By_Vintage_In_Model_Year[Shed_com_Refrigeration_200,2025,2034] + Operational_New_Capacity_By_Vintage_In_Model_Year[Shed_com_Refrigeration_200,2026,2034] + Operational_New_Capacity_By_Vintage_In_Model_Year[Shed_com_Refrigeration_200,2028,2034] + Operational_New_Capacity_By_Vintage_In_Model_Year[Shed_com_Refrigeration_200,2030,2034] + Operational_New_Capacity_By_Vintage_In_Model_Year[Shed_com_Refrigeration_200,2032,2034] + Operational_New_Capacity_By_Vintage_In_Model_Year[Shed_com_Refrigeration_200,2033,2034] + Operational_New_Capacity_By_Vintage_In_Model_Year[Shed_com_Refrigeration_200,2034,2034])*-1.0 + (Operational_New_Capacity_By_Vintage_In_Model_Year[Shed_com_Refrigeration_250,2024,2034] + Operational_New_Capacity_By_Vintage_In_Model_Year[Shed_com_Refrigeration_250,2025,2034] + Operational_New_Capacity_By_Vintage_In_Model_Year[Shed_com_Refrigeration_250,2026,2034] + Operational_New_Capacity_By_Vintage_In_Model_Year[Shed_com_Refrigeration_250,2028,2034] + Operational_New_Capacity_By_Vintage_In_Model_Year[Shed_com_Refrigeration_250,2030,2034] + Operational_New_Capacity_By_Vintage_In_Model_Year[Shed_com_Refrigeration_250,2032,2034] + Operational_New_Capacity_By_Vintage_In_Model_Year[Shed_com_Refrigeration_250,2033,2034] + Operational_New_Capacity_By_Vintage_In_Model_Year[Shed_com_Refrigeration_250,2034,2034])*-1.0 + (Operational_New_Capacity_By_Vintage_In_Model_Year[Shed_com_Refrigeration_300,2024,2034] + Operational_New_Capacity_By_Vintage_In_Model_Year[Shed_com_Refrigeration_300,2025,2034] + Operational_New_Capacity_By_Vintage_In_Model_Year[Shed_com_Refrigeration_300,2026,2034] + Operational_New_Capacity_By_Vintage_In_Model_Year[Shed_com_Refrigeration_300,2028,2034] + Operational_New_Capacity_By_Vintage_In_Model_Year[Shed_com_Refrigeration_300,2030,2034] + Operational_New_Capacity_By_Vintage_In_Model_Year[Shed_com_Refrigeration_300,2032,2034] + Operational_New_Capacity_By_Vintage_In_Model_Year[Shed_com_Refrigeration_300,2033,2034] + Operational_New_Capacity_By_Vintage_In_Model_Year[Shed_com_Refrigeration_300,2034,2034])*-1.0 + (Operational_New_Capacity_By_Vintage_In_Model_Year[Shed_com_Refrigeration_400,2024,2034] + Operational_New_Capacity_By_Vintage_In_Model_Year[Shed_com_Refrigeration_400,2025,2034] + Operational_New_Capacity_By_Vintage_In_Model_Year[Shed_com_Refrigeration_400,2026,2034] + Operational_New_Capacity_By_Vintage_In_Model_Year[Shed_com_Refrigeration_400,2028,2034] + Operational_New_Capacity_By_Vintage_In_Model_Year[Shed_com_Refrigeration_400,2030,2034] + Operational_New_Capacity_By_Vintage_In_Model_Year[Shed_com_Refrigeration_400,2032,2034] + Operational_New_Capacity_By_Vintage_In_Model_Year[Shed_com_Refrigeration_400,2033,2034] + Operational_New_Capacity_By_Vintage_In_Model_Year[Shed_com_Refrigeration_400,2034,2034])*-1.0 + (Operational_New_Capacity_By_Vintage_In_Model_Year[Shed_com_Refrigeration_500,2024,2034] + Operational_New_Capacity_By_Vintage_In_Model_Year[Shed_com_Refrigeration_500,2025,2034] + Operational_New_Capacity_By_Vintage_In_Model_Year[Shed_com_Refrigeration_500,2026,2034] + Operational_New_Capacity_By_Vintage_In_Model_Year[Shed_com_Refrigeration_500,2028,2034] + Operational_New_Capacity_By_Vintage_In_Model_Year[Shed_com_Refrigeration_500,2030,2034] + Operational_New_Capacity_By_Vintage_In_Model_Year[Shed_com_Refrigeration_500,2032,2034] + Operational_New_Capacity_By_Vintage_In_Model_Year[Shed_com_Refrigeration_500,2033,2034] + Operational_New_Capacity_By_Vintage_In_Model_Year[Shed_com_Refrigeration_500,2034,2034])*-1.0 + (Operational_New_Capacity_By_Vintage_In_Model_Year[Shed_com_Refrigeration_750,2024,2034] + Operational_New_Capacity_By_Vintage_In_Model_Year[Shed_com_Refrigeration_750,2025,2034] + Operational_New_Capacity_By_Vintage_In_Model_Year[Shed_com_Refrigeration_750,2026,2034] + Operational_New_Capacity_By_Vintage_In_Model_Year[Shed_com_Refrigeration_750,2028,2034] + Operational_New_Capacity_By_Vintage_In_Model_Year[Shed_com_Refrigeration_750,2030,2034] + Operational_New_Capacity_By_Vintage_In_Model_Year[Shed_com_Refrigeration_750,2032,2034] + Operational_New_Capacity_By_Vintage_In_Model_Year[Shed_com_Refrigeration_750,2033,2034] + Operational_New_Capacity_By_Vintage_In_Model_Year[Shed_com_Refrigeration_750,2034,2034])*-1.0  ==  0.0</t>
  </si>
  <si>
    <t>shed-dr-tranches_Shed_com_Space cooling.2034</t>
  </si>
  <si>
    <t>Operational_New_Capacity_By_Vintage_In_Model_Year[Shed_com_Space cooling,2024,2034] + Operational_New_Capacity_By_Vintage_In_Model_Year[Shed_com_Space cooling,2025,2034] + Operational_New_Capacity_By_Vintage_In_Model_Year[Shed_com_Space cooling,2026,2034] + Operational_New_Capacity_By_Vintage_In_Model_Year[Shed_com_Space cooling,2028,2034] + Operational_New_Capacity_By_Vintage_In_Model_Year[Shed_com_Space cooling,2030,2034] + Operational_New_Capacity_By_Vintage_In_Model_Year[Shed_com_Space cooling,2032,2034] + Operational_New_Capacity_By_Vintage_In_Model_Year[Shed_com_Space cooling,2033,2034] + Operational_New_Capacity_By_Vintage_In_Model_Year[Shed_com_Space cooling,2034,2034] + (Operational_New_Capacity_By_Vintage_In_Model_Year[Shed_com_Space cooling_010,2024,2034] + Operational_New_Capacity_By_Vintage_In_Model_Year[Shed_com_Space cooling_010,2025,2034] + Operational_New_Capacity_By_Vintage_In_Model_Year[Shed_com_Space cooling_010,2026,2034] + Operational_New_Capacity_By_Vintage_In_Model_Year[Shed_com_Space cooling_010,2028,2034] + Operational_New_Capacity_By_Vintage_In_Model_Year[Shed_com_Space cooling_010,2030,2034] + Operational_New_Capacity_By_Vintage_In_Model_Year[Shed_com_Space cooling_010,2032,2034] + Operational_New_Capacity_By_Vintage_In_Model_Year[Shed_com_Space cooling_010,2033,2034] + Operational_New_Capacity_By_Vintage_In_Model_Year[Shed_com_Space cooling_010,2034,2034])*-1.0 + (Operational_New_Capacity_By_Vintage_In_Model_Year[Shed_com_Space cooling_025,2024,2034] + Operational_New_Capacity_By_Vintage_In_Model_Year[Shed_com_Space cooling_025,2025,2034] + Operational_New_Capacity_By_Vintage_In_Model_Year[Shed_com_Space cooling_025,2026,2034] + Operational_New_Capacity_By_Vintage_In_Model_Year[Shed_com_Space cooling_025,2028,2034] + Operational_New_Capacity_By_Vintage_In_Model_Year[Shed_com_Space cooling_025,2030,2034] + Operational_New_Capacity_By_Vintage_In_Model_Year[Shed_com_Space cooling_025,2032,2034] + Operational_New_Capacity_By_Vintage_In_Model_Year[Shed_com_Space cooling_025,2033,2034] + Operational_New_Capacity_By_Vintage_In_Model_Year[Shed_com_Space cooling_025,2034,2034])*-1.0 + (Operational_New_Capacity_By_Vintage_In_Model_Year[Shed_com_Space cooling_050,2024,2034] + Operational_New_Capacity_By_Vintage_In_Model_Year[Shed_com_Space cooling_050,2025,2034] + Operational_New_Capacity_By_Vintage_In_Model_Year[Shed_com_Space cooling_050,2026,2034] + Operational_New_Capacity_By_Vintage_In_Model_Year[Shed_com_Space cooling_050,2028,2034] + Operational_New_Capacity_By_Vintage_In_Model_Year[Shed_com_Space cooling_050,2030,2034] + Operational_New_Capacity_By_Vintage_In_Model_Year[Shed_com_Space cooling_050,2032,2034] + Operational_New_Capacity_By_Vintage_In_Model_Year[Shed_com_Space cooling_050,2033,2034] + Operational_New_Capacity_By_Vintage_In_Model_Year[Shed_com_Space cooling_050,2034,2034])*-1.0 + (Operational_New_Capacity_By_Vintage_In_Model_Year[Shed_com_Space cooling_075,2024,2034] + Operational_New_Capacity_By_Vintage_In_Model_Year[Shed_com_Space cooling_075,2025,2034] + Operational_New_Capacity_By_Vintage_In_Model_Year[Shed_com_Space cooling_075,2026,2034] + Operational_New_Capacity_By_Vintage_In_Model_Year[Shed_com_Space cooling_075,2028,2034] + Operational_New_Capacity_By_Vintage_In_Model_Year[Shed_com_Space cooling_075,2030,2034] + Operational_New_Capacity_By_Vintage_In_Model_Year[Shed_com_Space cooling_075,2032,2034] + Operational_New_Capacity_By_Vintage_In_Model_Year[Shed_com_Space cooling_075,2033,2034] + Operational_New_Capacity_By_Vintage_In_Model_Year[Shed_com_Space cooling_075,2034,2034])*-1.0 + (Operational_New_Capacity_By_Vintage_In_Model_Year[Shed_com_Space cooling_100,2024,2034] + Operational_New_Capacity_By_Vintage_In_Model_Year[Shed_com_Space cooling_100,2025,2034] + Operational_New_Capacity_By_Vintage_In_Model_Year[Shed_com_Space cooling_100,2026,2034] + Operational_New_Capacity_By_Vintage_In_Model_Year[Shed_com_Space cooling_100,2028,2034] + Operational_New_Capacity_By_Vintage_In_Model_Year[Shed_com_Space cooling_100,2030,2034] + Operational_New_Capacity_By_Vintage_In_Model_Year[Shed_com_Space cooling_100,2032,2034] + Operational_New_Capacity_By_Vintage_In_Model_Year[Shed_com_Space cooling_100,2033,2034] + Operational_New_Capacity_By_Vintage_In_Model_Year[Shed_com_Space cooling_100,2034,2034])*-1.0 + (Operational_New_Capacity_By_Vintage_In_Model_Year[Shed_com_Space cooling_1000,2024,2034] + Operational_New_Capacity_By_Vintage_In_Model_Year[Shed_com_Space cooling_1000,2025,2034] + Operational_New_Capacity_By_Vintage_In_Model_Year[Shed_com_Space cooling_1000,2026,2034] + Operational_New_Capacity_By_Vintage_In_Model_Year[Shed_com_Space cooling_1000,2028,2034] + Operational_New_Capacity_By_Vintage_In_Model_Year[Shed_com_Space cooling_1000,2030,2034] + Operational_New_Capacity_By_Vintage_In_Model_Year[Shed_com_Space cooling_1000,2032,2034] + Operational_New_Capacity_By_Vintage_In_Model_Year[Shed_com_Space cooling_1000,2033,2034] + Operational_New_Capacity_By_Vintage_In_Model_Year[Shed_com_Space cooling_1000,2034,2034])*-1.0 + (Operational_New_Capacity_By_Vintage_In_Model_Year[Shed_com_Space cooling_125,2024,2034] + Operational_New_Capacity_By_Vintage_In_Model_Year[Shed_com_Space cooling_125,2025,2034] + Operational_New_Capacity_By_Vintage_In_Model_Year[Shed_com_Space cooling_125,2026,2034] + Operational_New_Capacity_By_Vintage_In_Model_Year[Shed_com_Space cooling_125,2028,2034] + Operational_New_Capacity_By_Vintage_In_Model_Year[Shed_com_Space cooling_125,2030,2034] + Operational_New_Capacity_By_Vintage_In_Model_Year[Shed_com_Space cooling_125,2032,2034] + Operational_New_Capacity_By_Vintage_In_Model_Year[Shed_com_Space cooling_125,2033,2034] + Operational_New_Capacity_By_Vintage_In_Model_Year[Shed_com_Space cooling_125,2034,2034])*-1.0 + (Operational_New_Capacity_By_Vintage_In_Model_Year[Shed_com_Space cooling_150,2024,2034] + Operational_New_Capacity_By_Vintage_In_Model_Year[Shed_com_Space cooling_150,2025,2034] + Operational_New_Capacity_By_Vintage_In_Model_Year[Shed_com_Space cooling_150,2026,2034] + Operational_New_Capacity_By_Vintage_In_Model_Year[Shed_com_Space cooling_150,2028,2034] + Operational_New_Capacity_By_Vintage_In_Model_Year[Shed_com_Space cooling_150,2030,2034] + Operational_New_Capacity_By_Vintage_In_Model_Year[Shed_com_Space cooling_150,2032,2034] + Operational_New_Capacity_By_Vintage_In_Model_Year[Shed_com_Space cooling_150,2033,2034] + Operational_New_Capacity_By_Vintage_In_Model_Year[Shed_com_Space cooling_150,2034,2034])*-1.0 + (Operational_New_Capacity_By_Vintage_In_Model_Year[Shed_com_Space cooling_200,2024,2034] + Operational_New_Capacity_By_Vintage_In_Model_Year[Shed_com_Space cooling_200,2025,2034] + Operational_New_Capacity_By_Vintage_In_Model_Year[Shed_com_Space cooling_200,2026,2034] + Operational_New_Capacity_By_Vintage_In_Model_Year[Shed_com_Space cooling_200,2028,2034] + Operational_New_Capacity_By_Vintage_In_Model_Year[Shed_com_Space cooling_200,2030,2034] + Operational_New_Capacity_By_Vintage_In_Model_Year[Shed_com_Space cooling_200,2032,2034] + Operational_New_Capacity_By_Vintage_In_Model_Year[Shed_com_Space cooling_200,2033,2034] + Operational_New_Capacity_By_Vintage_In_Model_Year[Shed_com_Space cooling_200,2034,2034])*-1.0 + (Operational_New_Capacity_By_Vintage_In_Model_Year[Shed_com_Space cooling_250,2024,2034] + Operational_New_Capacity_By_Vintage_In_Model_Year[Shed_com_Space cooling_250,2025,2034] + Operational_New_Capacity_By_Vintage_In_Model_Year[Shed_com_Space cooling_250,2026,2034] + Operational_New_Capacity_By_Vintage_In_Model_Year[Shed_com_Space cooling_250,2028,2034] + Operational_New_Capacity_By_Vintage_In_Model_Year[Shed_com_Space cooling_250,2030,2034] + Operational_New_Capacity_By_Vintage_In_Model_Year[Shed_com_Space cooling_250,2032,2034] + Operational_New_Capacity_By_Vintage_In_Model_Year[Shed_com_Space cooling_250,2033,2034] + Operational_New_Capacity_By_Vintage_In_Model_Year[Shed_com_Space cooling_250,2034,2034])*-1.0 + (Operational_New_Capacity_By_Vintage_In_Model_Year[Shed_com_Space cooling_300,2024,2034] + Operational_New_Capacity_By_Vintage_In_Model_Year[Shed_com_Space cooling_300,2025,2034] + Operational_New_Capacity_By_Vintage_In_Model_Year[Shed_com_Space cooling_300,2026,2034] + Operational_New_Capacity_By_Vintage_In_Model_Year[Shed_com_Space cooling_300,2028,2034] + Operational_New_Capacity_By_Vintage_In_Model_Year[Shed_com_Space cooling_300,2030,2034] + Operational_New_Capacity_By_Vintage_In_Model_Year[Shed_com_Space cooling_300,2032,2034] + Operational_New_Capacity_By_Vintage_In_Model_Year[Shed_com_Space cooling_300,2033,2034] + Operational_New_Capacity_By_Vintage_In_Model_Year[Shed_com_Space cooling_300,2034,2034])*-1.0 + (Operational_New_Capacity_By_Vintage_In_Model_Year[Shed_com_Space cooling_400,2024,2034] + Operational_New_Capacity_By_Vintage_In_Model_Year[Shed_com_Space cooling_400,2025,2034] + Operational_New_Capacity_By_Vintage_In_Model_Year[Shed_com_Space cooling_400,2026,2034] + Operational_New_Capacity_By_Vintage_In_Model_Year[Shed_com_Space cooling_400,2028,2034] + Operational_New_Capacity_By_Vintage_In_Model_Year[Shed_com_Space cooling_400,2030,2034] + Operational_New_Capacity_By_Vintage_In_Model_Year[Shed_com_Space cooling_400,2032,2034] + Operational_New_Capacity_By_Vintage_In_Model_Year[Shed_com_Space cooling_400,2033,2034] + Operational_New_Capacity_By_Vintage_In_Model_Year[Shed_com_Space cooling_400,2034,2034])*-1.0 + (Operational_New_Capacity_By_Vintage_In_Model_Year[Shed_com_Space cooling_500,2024,2034] + Operational_New_Capacity_By_Vintage_In_Model_Year[Shed_com_Space cooling_500,2025,2034] + Operational_New_Capacity_By_Vintage_In_Model_Year[Shed_com_Space cooling_500,2026,2034] + Operational_New_Capacity_By_Vintage_In_Model_Year[Shed_com_Space cooling_500,2028,2034] + Operational_New_Capacity_By_Vintage_In_Model_Year[Shed_com_Space cooling_500,2030,2034] + Operational_New_Capacity_By_Vintage_In_Model_Year[Shed_com_Space cooling_500,2032,2034] + Operational_New_Capacity_By_Vintage_In_Model_Year[Shed_com_Space cooling_500,2033,2034] + Operational_New_Capacity_By_Vintage_In_Model_Year[Shed_com_Space cooling_500,2034,2034])*-1.0 + (Operational_New_Capacity_By_Vintage_In_Model_Year[Shed_com_Space cooling_750,2024,2034] + Operational_New_Capacity_By_Vintage_In_Model_Year[Shed_com_Space cooling_750,2025,2034] + Operational_New_Capacity_By_Vintage_In_Model_Year[Shed_com_Space cooling_750,2026,2034] + Operational_New_Capacity_By_Vintage_In_Model_Year[Shed_com_Space cooling_750,2028,2034] + Operational_New_Capacity_By_Vintage_In_Model_Year[Shed_com_Space cooling_750,2030,2034] + Operational_New_Capacity_By_Vintage_In_Model_Year[Shed_com_Space cooling_750,2032,2034] + Operational_New_Capacity_By_Vintage_In_Model_Year[Shed_com_Space cooling_750,2033,2034] + Operational_New_Capacity_By_Vintage_In_Model_Year[Shed_com_Space cooling_750,2034,2034])*-1.0  ==  0.0</t>
  </si>
  <si>
    <t>Operational_New_Capacity_By_Vintage_In_Model_Year[Shed_com_Water heating,2024,2035] + Operational_New_Capacity_By_Vintage_In_Model_Year[Shed_com_Water heating,2025,2035] + Operational_New_Capacity_By_Vintage_In_Model_Year[Shed_com_Water heating,2026,2035] + Operational_New_Capacity_By_Vintage_In_Model_Year[Shed_com_Water heating,2028,2035] + Operational_New_Capacity_By_Vintage_In_Model_Year[Shed_com_Water heating,2030,2035] + Operational_New_Capacity_By_Vintage_In_Model_Year[Shed_com_Water heating,2032,2035] + Operational_New_Capacity_By_Vintage_In_Model_Year[Shed_com_Water heating,2033,2035] + Operational_New_Capacity_By_Vintage_In_Model_Year[Shed_com_Water heating,2034,2035] + Operational_New_Capacity_By_Vintage_In_Model_Year[Shed_com_Water heating,2035,2035] + (Operational_New_Capacity_By_Vintage_In_Model_Year[Shed_com_Water heating_010,2024,2035] + Operational_New_Capacity_By_Vintage_In_Model_Year[Shed_com_Water heating_010,2025,2035] + Operational_New_Capacity_By_Vintage_In_Model_Year[Shed_com_Water heating_010,2026,2035] + Operational_New_Capacity_By_Vintage_In_Model_Year[Shed_com_Water heating_010,2028,2035] + Operational_New_Capacity_By_Vintage_In_Model_Year[Shed_com_Water heating_010,2030,2035] + Operational_New_Capacity_By_Vintage_In_Model_Year[Shed_com_Water heating_010,2032,2035] + Operational_New_Capacity_By_Vintage_In_Model_Year[Shed_com_Water heating_010,2033,2035] + Operational_New_Capacity_By_Vintage_In_Model_Year[Shed_com_Water heating_010,2034,2035] + Operational_New_Capacity_By_Vintage_In_Model_Year[Shed_com_Water heating_010,2035,2035])*-1.0 + (Operational_New_Capacity_By_Vintage_In_Model_Year[Shed_com_Water heating_025,2024,2035] + Operational_New_Capacity_By_Vintage_In_Model_Year[Shed_com_Water heating_025,2025,2035] + Operational_New_Capacity_By_Vintage_In_Model_Year[Shed_com_Water heating_025,2026,2035] + Operational_New_Capacity_By_Vintage_In_Model_Year[Shed_com_Water heating_025,2028,2035] + Operational_New_Capacity_By_Vintage_In_Model_Year[Shed_com_Water heating_025,2030,2035] + Operational_New_Capacity_By_Vintage_In_Model_Year[Shed_com_Water heating_025,2032,2035] + Operational_New_Capacity_By_Vintage_In_Model_Year[Shed_com_Water heating_025,2033,2035] + Operational_New_Capacity_By_Vintage_In_Model_Year[Shed_com_Water heating_025,2034,2035] + Operational_New_Capacity_By_Vintage_In_Model_Year[Shed_com_Water heating_025,2035,2035])*-1.0 + (Operational_New_Capacity_By_Vintage_In_Model_Year[Shed_com_Water heating_050,2024,2035] + Operational_New_Capacity_By_Vintage_In_Model_Year[Shed_com_Water heating_050,2025,2035] + Operational_New_Capacity_By_Vintage_In_Model_Year[Shed_com_Water heating_050,2026,2035] + Operational_New_Capacity_By_Vintage_In_Model_Year[Shed_com_Water heating_050,2028,2035] + Operational_New_Capacity_By_Vintage_In_Model_Year[Shed_com_Water heating_050,2030,2035] + Operational_New_Capacity_By_Vintage_In_Model_Year[Shed_com_Water heating_050,2032,2035] + Operational_New_Capacity_By_Vintage_In_Model_Year[Shed_com_Water heating_050,2033,2035] + Operational_New_Capacity_By_Vintage_In_Model_Year[Shed_com_Water heating_050,2034,2035] + Operational_New_Capacity_By_Vintage_In_Model_Year[Shed_com_Water heating_050,2035,2035])*-1.0 + (Operational_New_Capacity_By_Vintage_In_Model_Year[Shed_com_Water heating_075,2024,2035] + Operational_New_Capacity_By_Vintage_In_Model_Year[Shed_com_Water heating_075,2025,2035] + Operational_New_Capacity_By_Vintage_In_Model_Year[Shed_com_Water heating_075,2026,2035] + Operational_New_Capacity_By_Vintage_In_Model_Year[Shed_com_Water heating_075,2028,2035] + Operational_New_Capacity_By_Vintage_In_Model_Year[Shed_com_Water heating_075,2030,2035] + Operational_New_Capacity_By_Vintage_In_Model_Year[Shed_com_Water heating_075,2032,2035] + Operational_New_Capacity_By_Vintage_In_Model_Year[Shed_com_Water heating_075,2033,2035] + Operational_New_Capacity_By_Vintage_In_Model_Year[Shed_com_Water heating_075,2034,2035] + Operational_New_Capacity_By_Vintage_In_Model_Year[Shed_com_Water heating_075,2035,2035])*-1.0 + (Operational_New_Capacity_By_Vintage_In_Model_Year[Shed_com_Water heating_100,2024,2035] + Operational_New_Capacity_By_Vintage_In_Model_Year[Shed_com_Water heating_100,2025,2035] + Operational_New_Capacity_By_Vintage_In_Model_Year[Shed_com_Water heating_100,2026,2035] + Operational_New_Capacity_By_Vintage_In_Model_Year[Shed_com_Water heating_100,2028,2035] + Operational_New_Capacity_By_Vintage_In_Model_Year[Shed_com_Water heating_100,2030,2035] + Operational_New_Capacity_By_Vintage_In_Model_Year[Shed_com_Water heating_100,2032,2035] + Operational_New_Capacity_By_Vintage_In_Model_Year[Shed_com_Water heating_100,2033,2035] + Operational_New_Capacity_By_Vintage_In_Model_Year[Shed_com_Water heating_100,2034,2035] + Operational_New_Capacity_By_Vintage_In_Model_Year[Shed_com_Water heating_100,2035,2035])*-1.0 + (Operational_New_Capacity_By_Vintage_In_Model_Year[Shed_com_Water heating_1000,2024,2035] + Operational_New_Capacity_By_Vintage_In_Model_Year[Shed_com_Water heating_1000,2025,2035] + Operational_New_Capacity_By_Vintage_In_Model_Year[Shed_com_Water heating_1000,2026,2035] + Operational_New_Capacity_By_Vintage_In_Model_Year[Shed_com_Water heating_1000,2028,2035] + Operational_New_Capacity_By_Vintage_In_Model_Year[Shed_com_Water heating_1000,2030,2035] + Operational_New_Capacity_By_Vintage_In_Model_Year[Shed_com_Water heating_1000,2032,2035] + Operational_New_Capacity_By_Vintage_In_Model_Year[Shed_com_Water heating_1000,2033,2035] + Operational_New_Capacity_By_Vintage_In_Model_Year[Shed_com_Water heating_1000,2034,2035] + Operational_New_Capacity_By_Vintage_In_Model_Year[Shed_com_Water heating_1000,2035,2035])*-1.0 + (Operational_New_Capacity_By_Vintage_In_Model_Year[Shed_com_Water heating_125,2024,2035] + Operational_New_Capacity_By_Vintage_In_Model_Year[Shed_com_Water heating_125,2025,2035] + Operational_New_Capacity_By_Vintage_In_Model_Year[Shed_com_Water heating_125,2026,2035] + Operational_New_Capacity_By_Vintage_In_Model_Year[Shed_com_Water heating_125,2028,2035] + Operational_New_Capacity_By_Vintage_In_Model_Year[Shed_com_Water heating_125,2030,2035] + Operational_New_Capacity_By_Vintage_In_Model_Year[Shed_com_Water heating_125,2032,2035] + Operational_New_Capacity_By_Vintage_In_Model_Year[Shed_com_Water heating_125,2033,2035] + Operational_New_Capacity_By_Vintage_In_Model_Year[Shed_com_Water heating_125,2034,2035] + Operational_New_Capacity_By_Vintage_In_Model_Year[Shed_com_Water heating_125,2035,2035])*-1.0 + (Operational_New_Capacity_By_Vintage_In_Model_Year[Shed_com_Water heating_150,2024,2035] + Operational_New_Capacity_By_Vintage_In_Model_Year[Shed_com_Water heating_150,2025,2035] + Operational_New_Capacity_By_Vintage_In_Model_Year[Shed_com_Water heating_150,2026,2035] + Operational_New_Capacity_By_Vintage_In_Model_Year[Shed_com_Water heating_150,2028,2035] + Operational_New_Capacity_By_Vintage_In_Model_Year[Shed_com_Water heating_150,2030,2035] + Operational_New_Capacity_By_Vintage_In_Model_Year[Shed_com_Water heating_150,2032,2035] + Operational_New_Capacity_By_Vintage_In_Model_Year[Shed_com_Water heating_150,2033,2035] + Operational_New_Capacity_By_Vintage_In_Model_Year[Shed_com_Water heating_150,2034,2035] + Operational_New_Capacity_By_Vintage_In_Model_Year[Shed_com_Water heating_150,2035,2035])*-1.0 + (Operational_New_Capacity_By_Vintage_In_Model_Year[Shed_com_Water heating_200,2024,2035] + Operational_New_Capacity_By_Vintage_In_Model_Year[Shed_com_Water heating_200,2025,2035] + Operational_New_Capacity_By_Vintage_In_Model_Year[Shed_com_Water heating_200,2026,2035] + Operational_New_Capacity_By_Vintage_In_Model_Year[Shed_com_Water heating_200,2028,2035] + Operational_New_Capacity_By_Vintage_In_Model_Year[Shed_com_Water heating_200,2030,2035] + Operational_New_Capacity_By_Vintage_In_Model_Year[Shed_com_Water heating_200,2032,2035] + Operational_New_Capacity_By_Vintage_In_Model_Year[Shed_com_Water heating_200,2033,2035] + Operational_New_Capacity_By_Vintage_In_Model_Year[Shed_com_Water heating_200,2034,2035] + Operational_New_Capacity_By_Vintage_In_Model_Year[Shed_com_Water heating_200,2035,2035])*-1.0 + (Operational_New_Capacity_By_Vintage_In_Model_Year[Shed_com_Water heating_250,2024,2035] + Operational_New_Capacity_By_Vintage_In_Model_Year[Shed_com_Water heating_250,2025,2035] + Operational_New_Capacity_By_Vintage_In_Model_Year[Shed_com_Water heating_250,2026,2035] + Operational_New_Capacity_By_Vintage_In_Model_Year[Shed_com_Water heating_250,2028,2035] + Operational_New_Capacity_By_Vintage_In_Model_Year[Shed_com_Water heating_250,2030,2035] + Operational_New_Capacity_By_Vintage_In_Model_Year[Shed_com_Water heating_250,2032,2035] + Operational_New_Capacity_By_Vintage_In_Model_Year[Shed_com_Water heating_250,2033,2035] + Operational_New_Capacity_By_Vintage_In_Model_Year[Shed_com_Water heating_250,2034,2035] + Operational_New_Capacity_By_Vintage_In_Model_Year[Shed_com_Water heating_250,2035,2035])*-1.0 + (Operational_New_Capacity_By_Vintage_In_Model_Year[Shed_com_Water heating_300,2024,2035] + Operational_New_Capacity_By_Vintage_In_Model_Year[Shed_com_Water heating_300,2025,2035] + Operational_New_Capacity_By_Vintage_In_Model_Year[Shed_com_Water heating_300,2026,2035] + Operational_New_Capacity_By_Vintage_In_Model_Year[Shed_com_Water heating_300,2028,2035] + Operational_New_Capacity_By_Vintage_In_Model_Year[Shed_com_Water heating_300,2030,2035] + Operational_New_Capacity_By_Vintage_In_Model_Year[Shed_com_Water heating_300,2032,2035] + Operational_New_Capacity_By_Vintage_In_Model_Year[Shed_com_Water heating_300,2033,2035] + Operational_New_Capacity_By_Vintage_In_Model_Year[Shed_com_Water heating_300,2034,2035] + Operational_New_Capacity_By_Vintage_In_Model_Year[Shed_com_Water heating_300,2035,2035])*-1.0 + (Operational_New_Capacity_By_Vintage_In_Model_Year[Shed_com_Water heating_400,2024,2035] + Operational_New_Capacity_By_Vintage_In_Model_Year[Shed_com_Water heating_400,2025,2035] + Operational_New_Capacity_By_Vintage_In_Model_Year[Shed_com_Water heating_400,2026,2035] + Operational_New_Capacity_By_Vintage_In_Model_Year[Shed_com_Water heating_400,2028,2035] + Operational_New_Capacity_By_Vintage_In_Model_Year[Shed_com_Water heating_400,2030,2035] + Operational_New_Capacity_By_Vintage_In_Model_Year[Shed_com_Water heating_400,2032,2035] + Operational_New_Capacity_By_Vintage_In_Model_Year[Shed_com_Water heating_400,2033,2035] + Operational_New_Capacity_By_Vintage_In_Model_Year[Shed_com_Water heating_400,2034,2035] + Operational_New_Capacity_By_Vintage_In_Model_Year[Shed_com_Water heating_400,2035,2035])*-1.0 + (Operational_New_Capacity_By_Vintage_In_Model_Year[Shed_com_Water heating_500,2024,2035] + Operational_New_Capacity_By_Vintage_In_Model_Year[Shed_com_Water heating_500,2025,2035] + Operational_New_Capacity_By_Vintage_In_Model_Year[Shed_com_Water heating_500,2026,2035] + Operational_New_Capacity_By_Vintage_In_Model_Year[Shed_com_Water heating_500,2028,2035] + Operational_New_Capacity_By_Vintage_In_Model_Year[Shed_com_Water heating_500,2030,2035] + Operational_New_Capacity_By_Vintage_In_Model_Year[Shed_com_Water heating_500,2032,2035] + Operational_New_Capacity_By_Vintage_In_Model_Year[Shed_com_Water heating_500,2033,2035] + Operational_New_Capacity_By_Vintage_In_Model_Year[Shed_com_Water heating_500,2034,2035] + Operational_New_Capacity_By_Vintage_In_Model_Year[Shed_com_Water heating_500,2035,2035])*-1.0 + (Operational_New_Capacity_By_Vintage_In_Model_Year[Shed_com_Water heating_750,2024,2035] + Operational_New_Capacity_By_Vintage_In_Model_Year[Shed_com_Water heating_750,2025,2035] + Operational_New_Capacity_By_Vintage_In_Model_Year[Shed_com_Water heating_750,2026,2035] + Operational_New_Capacity_By_Vintage_In_Model_Year[Shed_com_Water heating_750,2028,2035] + Operational_New_Capacity_By_Vintage_In_Model_Year[Shed_com_Water heating_750,2030,2035] + Operational_New_Capacity_By_Vintage_In_Model_Year[Shed_com_Water heating_750,2032,2035] + Operational_New_Capacity_By_Vintage_In_Model_Year[Shed_com_Water heating_750,2033,2035] + Operational_New_Capacity_By_Vintage_In_Model_Year[Shed_com_Water heating_750,2034,2035] + Operational_New_Capacity_By_Vintage_In_Model_Year[Shed_com_Water heating_750,2035,2035])*-1.0  ==  0.0</t>
  </si>
  <si>
    <t>Operational_New_Capacity_By_Vintage_In_Model_Year['Shed_ind_Ind. cooling',2024,2035] + Operational_New_Capacity_By_Vintage_In_Model_Year['Shed_ind_Ind. cooling',2025,2035] + Operational_New_Capacity_By_Vintage_In_Model_Year['Shed_ind_Ind. cooling',2026,2035] + Operational_New_Capacity_By_Vintage_In_Model_Year['Shed_ind_Ind. cooling',2028,2035] + Operational_New_Capacity_By_Vintage_In_Model_Year['Shed_ind_Ind. cooling',2030,2035] + Operational_New_Capacity_By_Vintage_In_Model_Year['Shed_ind_Ind. cooling',2032,2035] + Operational_New_Capacity_By_Vintage_In_Model_Year['Shed_ind_Ind. cooling',2033,2035] + Operational_New_Capacity_By_Vintage_In_Model_Year['Shed_ind_Ind. cooling',2034,2035] + Operational_New_Capacity_By_Vintage_In_Model_Year['Shed_ind_Ind. cooling',2035,2035] + (Operational_New_Capacity_By_Vintage_In_Model_Year['Shed_ind_Ind. cooling_010',2024,2035] + Operational_New_Capacity_By_Vintage_In_Model_Year['Shed_ind_Ind. cooling_010',2025,2035] + Operational_New_Capacity_By_Vintage_In_Model_Year['Shed_ind_Ind. cooling_010',2026,2035] + Operational_New_Capacity_By_Vintage_In_Model_Year['Shed_ind_Ind. cooling_010',2028,2035] + Operational_New_Capacity_By_Vintage_In_Model_Year['Shed_ind_Ind. cooling_010',2030,2035] + Operational_New_Capacity_By_Vintage_In_Model_Year['Shed_ind_Ind. cooling_010',2032,2035] + Operational_New_Capacity_By_Vintage_In_Model_Year['Shed_ind_Ind. cooling_010',2033,2035] + Operational_New_Capacity_By_Vintage_In_Model_Year['Shed_ind_Ind. cooling_010',2034,2035] + Operational_New_Capacity_By_Vintage_In_Model_Year['Shed_ind_Ind. cooling_010',2035,2035])*-1.0 + (Operational_New_Capacity_By_Vintage_In_Model_Year['Shed_ind_Ind. cooling_025',2024,2035] + Operational_New_Capacity_By_Vintage_In_Model_Year['Shed_ind_Ind. cooling_025',2025,2035] + Operational_New_Capacity_By_Vintage_In_Model_Year['Shed_ind_Ind. cooling_025',2026,2035] + Operational_New_Capacity_By_Vintage_In_Model_Year['Shed_ind_Ind. cooling_025',2028,2035] + Operational_New_Capacity_By_Vintage_In_Model_Year['Shed_ind_Ind. cooling_025',2030,2035] + Operational_New_Capacity_By_Vintage_In_Model_Year['Shed_ind_Ind. cooling_025',2032,2035] + Operational_New_Capacity_By_Vintage_In_Model_Year['Shed_ind_Ind. cooling_025',2033,2035] + Operational_New_Capacity_By_Vintage_In_Model_Year['Shed_ind_Ind. cooling_025',2034,2035] + Operational_New_Capacity_By_Vintage_In_Model_Year['Shed_ind_Ind. cooling_025',2035,2035])*-1.0 + (Operational_New_Capacity_By_Vintage_In_Model_Year['Shed_ind_Ind. cooling_050',2024,2035] + Operational_New_Capacity_By_Vintage_In_Model_Year['Shed_ind_Ind. cooling_050',2025,2035] + Operational_New_Capacity_By_Vintage_In_Model_Year['Shed_ind_Ind. cooling_050',2026,2035] + Operational_New_Capacity_By_Vintage_In_Model_Year['Shed_ind_Ind. cooling_050',2028,2035] + Operational_New_Capacity_By_Vintage_In_Model_Year['Shed_ind_Ind. cooling_050',2030,2035] + Operational_New_Capacity_By_Vintage_In_Model_Year['Shed_ind_Ind. cooling_050',2032,2035] + Operational_New_Capacity_By_Vintage_In_Model_Year['Shed_ind_Ind. cooling_050',2033,2035] + Operational_New_Capacity_By_Vintage_In_Model_Year['Shed_ind_Ind. cooling_050',2034,2035] + Operational_New_Capacity_By_Vintage_In_Model_Year['Shed_ind_Ind. cooling_050',2035,2035])*-1.0 + (Operational_New_Capacity_By_Vintage_In_Model_Year['Shed_ind_Ind. cooling_075',2024,2035] + Operational_New_Capacity_By_Vintage_In_Model_Year['Shed_ind_Ind. cooling_075',2025,2035] + Operational_New_Capacity_By_Vintage_In_Model_Year['Shed_ind_Ind. cooling_075',2026,2035] + Operational_New_Capacity_By_Vintage_In_Model_Year['Shed_ind_Ind. cooling_075',2028,2035] + Operational_New_Capacity_By_Vintage_In_Model_Year['Shed_ind_Ind. cooling_075',2030,2035] + Operational_New_Capacity_By_Vintage_In_Model_Year['Shed_ind_Ind. cooling_075',2032,2035] + Operational_New_Capacity_By_Vintage_In_Model_Year['Shed_ind_Ind. cooling_075',2033,2035] + Operational_New_Capacity_By_Vintage_In_Model_Year['Shed_ind_Ind. cooling_075',2034,2035] + Operational_New_Capacity_By_Vintage_In_Model_Year['Shed_ind_Ind. cooling_075',2035,2035])*-1.0 + (Operational_New_Capacity_By_Vintage_In_Model_Year['Shed_ind_Ind. cooling_100',2024,2035] + Operational_New_Capacity_By_Vintage_In_Model_Year['Shed_ind_Ind. cooling_100',2025,2035] + Operational_New_Capacity_By_Vintage_In_Model_Year['Shed_ind_Ind. cooling_100',2026,2035] + Operational_New_Capacity_By_Vintage_In_Model_Year['Shed_ind_Ind. cooling_100',2028,2035] + Operational_New_Capacity_By_Vintage_In_Model_Year['Shed_ind_Ind. cooling_100',2030,2035] + Operational_New_Capacity_By_Vintage_In_Model_Year['Shed_ind_Ind. cooling_100',2032,2035] + Operational_New_Capacity_By_Vintage_In_Model_Year['Shed_ind_Ind. cooling_100',2033,2035] + Operational_New_Capacity_By_Vintage_In_Model_Year['Shed_ind_Ind. cooling_100',2034,2035] + Operational_New_Capacity_By_Vintage_In_Model_Year['Shed_ind_Ind. cooling_100',2035,2035])*-1.0 + (Operational_New_Capacity_By_Vintage_In_Model_Year['Shed_ind_Ind. cooling_1000',2024,2035] + Operational_New_Capacity_By_Vintage_In_Model_Year['Shed_ind_Ind. cooling_1000',2025,2035] + Operational_New_Capacity_By_Vintage_In_Model_Year['Shed_ind_Ind. cooling_1000',2026,2035] + Operational_New_Capacity_By_Vintage_In_Model_Year['Shed_ind_Ind. cooling_1000',2028,2035] + Operational_New_Capacity_By_Vintage_In_Model_Year['Shed_ind_Ind. cooling_1000',2030,2035] + Operational_New_Capacity_By_Vintage_In_Model_Year['Shed_ind_Ind. cooling_1000',2032,2035] + Operational_New_Capacity_By_Vintage_In_Model_Year['Shed_ind_Ind. cooling_1000',2033,2035] + Operational_New_Capacity_By_Vintage_In_Model_Year['Shed_ind_Ind. cooling_1000',2034,2035] + Operational_New_Capacity_By_Vintage_In_Model_Year['Shed_ind_Ind. cooling_1000',2035,2035])*-1.0 + (Operational_New_Capacity_By_Vintage_In_Model_Year['Shed_ind_Ind. cooling_125',2024,2035] + Operational_New_Capacity_By_Vintage_In_Model_Year['Shed_ind_Ind. cooling_125',2025,2035] + Operational_New_Capacity_By_Vintage_In_Model_Year['Shed_ind_Ind. cooling_125',2026,2035] + Operational_New_Capacity_By_Vintage_In_Model_Year['Shed_ind_Ind. cooling_125',2028,2035] + Operational_New_Capacity_By_Vintage_In_Model_Year['Shed_ind_Ind. cooling_125',2030,2035] + Operational_New_Capacity_By_Vintage_In_Model_Year['Shed_ind_Ind. cooling_125',2032,2035] + Operational_New_Capacity_By_Vintage_In_Model_Year['Shed_ind_Ind. cooling_125',2033,2035] + Operational_New_Capacity_By_Vintage_In_Model_Year['Shed_ind_Ind. cooling_125',2034,2035] + Operational_New_Capacity_By_Vintage_In_Model_Year['Shed_ind_Ind. cooling_125',2035,2035])*-1.0 + (Operational_New_Capacity_By_Vintage_In_Model_Year['Shed_ind_Ind. cooling_150',2024,2035] + Operational_New_Capacity_By_Vintage_In_Model_Year['Shed_ind_Ind. cooling_150',2025,2035] + Operational_New_Capacity_By_Vintage_In_Model_Year['Shed_ind_Ind. cooling_150',2026,2035] + Operational_New_Capacity_By_Vintage_In_Model_Year['Shed_ind_Ind. cooling_150',2028,2035] + Operational_New_Capacity_By_Vintage_In_Model_Year['Shed_ind_Ind. cooling_150',2030,2035] + Operational_New_Capacity_By_Vintage_In_Model_Year['Shed_ind_Ind. cooling_150',2032,2035] + Operational_New_Capacity_By_Vintage_In_Model_Year['Shed_ind_Ind. cooling_150',2033,2035] + Operational_New_Capacity_By_Vintage_In_Model_Year['Shed_ind_Ind. cooling_150',2034,2035] + Operational_New_Capacity_By_Vintage_In_Model_Year['Shed_ind_Ind. cooling_150',2035,2035])*-1.0 + (Operational_New_Capacity_By_Vintage_In_Model_Year['Shed_ind_Ind. cooling_200',2024,2035] + Operational_New_Capacity_By_Vintage_In_Model_Year['Shed_ind_Ind. cooling_200',2025,2035] + Operational_New_Capacity_By_Vintage_In_Model_Year['Shed_ind_Ind. cooling_200',2026,2035] + Operational_New_Capacity_By_Vintage_In_Model_Year['Shed_ind_Ind. cooling_200',2028,2035] + Operational_New_Capacity_By_Vintage_In_Model_Year['Shed_ind_Ind. cooling_200',2030,2035] + Operational_New_Capacity_By_Vintage_In_Model_Year['Shed_ind_Ind. cooling_200',2032,2035] + Operational_New_Capacity_By_Vintage_In_Model_Year['Shed_ind_Ind. cooling_200',2033,2035] + Operational_New_Capacity_By_Vintage_In_Model_Year['Shed_ind_Ind. cooling_200',2034,2035] + Operational_New_Capacity_By_Vintage_In_Model_Year['Shed_ind_Ind. cooling_200',2035,2035])*-1.0 + (Operational_New_Capacity_By_Vintage_In_Model_Year['Shed_ind_Ind. cooling_250',2024,2035] + Operational_New_Capacity_By_Vintage_In_Model_Year['Shed_ind_Ind. cooling_250',2025,2035] + Operational_New_Capacity_By_Vintage_In_Model_Year['Shed_ind_Ind. cooling_250',2026,2035] + Operational_New_Capacity_By_Vintage_In_Model_Year['Shed_ind_Ind. cooling_250',2028,2035] + Operational_New_Capacity_By_Vintage_In_Model_Year['Shed_ind_Ind. cooling_250',2030,2035] + Operational_New_Capacity_By_Vintage_In_Model_Year['Shed_ind_Ind. cooling_250',2032,2035] + Operational_New_Capacity_By_Vintage_In_Model_Year['Shed_ind_Ind. cooling_250',2033,2035] + Operational_New_Capacity_By_Vintage_In_Model_Year['Shed_ind_Ind. cooling_250',2034,2035] + Operational_New_Capacity_By_Vintage_In_Model_Year['Shed_ind_Ind. cooling_250',2035,2035])*-1.0 + (Operational_New_Capacity_By_Vintage_In_Model_Year['Shed_ind_Ind. cooling_300',2024,2035] + Operational_New_Capacity_By_Vintage_In_Model_Year['Shed_ind_Ind. cooling_300',2025,2035] + Operational_New_Capacity_By_Vintage_In_Model_Year['Shed_ind_Ind. cooling_300',2026,2035] + Operational_New_Capacity_By_Vintage_In_Model_Year['Shed_ind_Ind. cooling_300',2028,2035] + Operational_New_Capacity_By_Vintage_In_Model_Year['Shed_ind_Ind. cooling_300',2030,2035] + Operational_New_Capacity_By_Vintage_In_Model_Year['Shed_ind_Ind. cooling_300',2032,2035] + Operational_New_Capacity_By_Vintage_In_Model_Year['Shed_ind_Ind. cooling_300',2033,2035] + Operational_New_Capacity_By_Vintage_In_Model_Year['Shed_ind_Ind. cooling_300',2034,2035] + Operational_New_Capacity_By_Vintage_In_Model_Year['Shed_ind_Ind. cooling_300',2035,2035])*-1.0 + (Operational_New_Capacity_By_Vintage_In_Model_Year['Shed_ind_Ind. cooling_400',2024,2035] + Operational_New_Capacity_By_Vintage_In_Model_Year['Shed_ind_Ind. cooling_400',2025,2035] + Operational_New_Capacity_By_Vintage_In_Model_Year['Shed_ind_Ind. cooling_400',2026,2035] + Operational_New_Capacity_By_Vintage_In_Model_Year['Shed_ind_Ind. cooling_400',2028,2035] + Operational_New_Capacity_By_Vintage_In_Model_Year['Shed_ind_Ind. cooling_400',2030,2035] + Operational_New_Capacity_By_Vintage_In_Model_Year['Shed_ind_Ind. cooling_400',2032,2035] + Operational_New_Capacity_By_Vintage_In_Model_Year['Shed_ind_Ind. cooling_400',2033,2035] + Operational_New_Capacity_By_Vintage_In_Model_Year['Shed_ind_Ind. cooling_400',2034,2035] + Operational_New_Capacity_By_Vintage_In_Model_Year['Shed_ind_Ind. cooling_400',2035,2035])*-1.0 + (Operational_New_Capacity_By_Vintage_In_Model_Year['Shed_ind_Ind. cooling_500',2024,2035] + Operational_New_Capacity_By_Vintage_In_Model_Year['Shed_ind_Ind. cooling_500',2025,2035] + Operational_New_Capacity_By_Vintage_In_Model_Year['Shed_ind_Ind. cooling_500',2026,2035] + Operational_New_Capacity_By_Vintage_In_Model_Year['Shed_ind_Ind. cooling_500',2028,2035] + Operational_New_Capacity_By_Vintage_In_Model_Year['Shed_ind_Ind. cooling_500',2030,2035] + Operational_New_Capacity_By_Vintage_In_Model_Year['Shed_ind_Ind. cooling_500',2032,2035] + Operational_New_Capacity_By_Vintage_In_Model_Year['Shed_ind_Ind. cooling_500',2033,2035] + Operational_New_Capacity_By_Vintage_In_Model_Year['Shed_ind_Ind. cooling_500',2034,2035] + Operational_New_Capacity_By_Vintage_In_Model_Year['Shed_ind_Ind. cooling_500',2035,2035])*-1.0 + (Operational_New_Capacity_By_Vintage_In_Model_Year['Shed_ind_Ind. cooling_750',2024,2035] + Operational_New_Capacity_By_Vintage_In_Model_Year['Shed_ind_Ind. cooling_750',2025,2035] + Operational_New_Capacity_By_Vintage_In_Model_Year['Shed_ind_Ind. cooling_750',2026,2035] + Operational_New_Capacity_By_Vintage_In_Model_Year['Shed_ind_Ind. cooling_750',2028,2035] + Operational_New_Capacity_By_Vintage_In_Model_Year['Shed_ind_Ind. cooling_750',2030,2035] + Operational_New_Capacity_By_Vintage_In_Model_Year['Shed_ind_Ind. cooling_750',2032,2035] + Operational_New_Capacity_By_Vintage_In_Model_Year['Shed_ind_Ind. cooling_750',2033,2035] + Operational_New_Capacity_By_Vintage_In_Model_Year['Shed_ind_Ind. cooling_750',2034,2035] + Operational_New_Capacity_By_Vintage_In_Model_Year['Shed_ind_Ind. cooling_750',2035,2035])*-1.0  ==  0.0</t>
  </si>
  <si>
    <t>Operational_New_Capacity_By_Vintage_In_Model_Year['Shed_ind_Ind. heat',2024,2035] + Operational_New_Capacity_By_Vintage_In_Model_Year['Shed_ind_Ind. heat',2025,2035] + Operational_New_Capacity_By_Vintage_In_Model_Year['Shed_ind_Ind. heat',2026,2035] + Operational_New_Capacity_By_Vintage_In_Model_Year['Shed_ind_Ind. heat',2028,2035] + Operational_New_Capacity_By_Vintage_In_Model_Year['Shed_ind_Ind. heat',2030,2035] + Operational_New_Capacity_By_Vintage_In_Model_Year['Shed_ind_Ind. heat',2032,2035] + Operational_New_Capacity_By_Vintage_In_Model_Year['Shed_ind_Ind. heat',2033,2035] + Operational_New_Capacity_By_Vintage_In_Model_Year['Shed_ind_Ind. heat',2034,2035] + Operational_New_Capacity_By_Vintage_In_Model_Year['Shed_ind_Ind. heat',2035,2035] + (Operational_New_Capacity_By_Vintage_In_Model_Year['Shed_ind_Ind. heat_010',2024,2035] + Operational_New_Capacity_By_Vintage_In_Model_Year['Shed_ind_Ind. heat_010',2025,2035] + Operational_New_Capacity_By_Vintage_In_Model_Year['Shed_ind_Ind. heat_010',2026,2035] + Operational_New_Capacity_By_Vintage_In_Model_Year['Shed_ind_Ind. heat_010',2028,2035] + Operational_New_Capacity_By_Vintage_In_Model_Year['Shed_ind_Ind. heat_010',2030,2035] + Operational_New_Capacity_By_Vintage_In_Model_Year['Shed_ind_Ind. heat_010',2032,2035] + Operational_New_Capacity_By_Vintage_In_Model_Year['Shed_ind_Ind. heat_010',2033,2035] + Operational_New_Capacity_By_Vintage_In_Model_Year['Shed_ind_Ind. heat_010',2034,2035] + Operational_New_Capacity_By_Vintage_In_Model_Year['Shed_ind_Ind. heat_010',2035,2035])*-1.0 + (Operational_New_Capacity_By_Vintage_In_Model_Year['Shed_ind_Ind. heat_025',2024,2035] + Operational_New_Capacity_By_Vintage_In_Model_Year['Shed_ind_Ind. heat_025',2025,2035] + Operational_New_Capacity_By_Vintage_In_Model_Year['Shed_ind_Ind. heat_025',2026,2035] + Operational_New_Capacity_By_Vintage_In_Model_Year['Shed_ind_Ind. heat_025',2028,2035] + Operational_New_Capacity_By_Vintage_In_Model_Year['Shed_ind_Ind. heat_025',2030,2035] + Operational_New_Capacity_By_Vintage_In_Model_Year['Shed_ind_Ind. heat_025',2032,2035] + Operational_New_Capacity_By_Vintage_In_Model_Year['Shed_ind_Ind. heat_025',2033,2035] + Operational_New_Capacity_By_Vintage_In_Model_Year['Shed_ind_Ind. heat_025',2034,2035] + Operational_New_Capacity_By_Vintage_In_Model_Year['Shed_ind_Ind. heat_025',2035,2035])*-1.0 + (Operational_New_Capacity_By_Vintage_In_Model_Year['Shed_ind_Ind. heat_050',2024,2035] + Operational_New_Capacity_By_Vintage_In_Model_Year['Shed_ind_Ind. heat_050',2025,2035] + Operational_New_Capacity_By_Vintage_In_Model_Year['Shed_ind_Ind. heat_050',2026,2035] + Operational_New_Capacity_By_Vintage_In_Model_Year['Shed_ind_Ind. heat_050',2028,2035] + Operational_New_Capacity_By_Vintage_In_Model_Year['Shed_ind_Ind. heat_050',2030,2035] + Operational_New_Capacity_By_Vintage_In_Model_Year['Shed_ind_Ind. heat_050',2032,2035] + Operational_New_Capacity_By_Vintage_In_Model_Year['Shed_ind_Ind. heat_050',2033,2035] + Operational_New_Capacity_By_Vintage_In_Model_Year['Shed_ind_Ind. heat_050',2034,2035] + Operational_New_Capacity_By_Vintage_In_Model_Year['Shed_ind_Ind. heat_050',2035,2035])*-1.0 + (Operational_New_Capacity_By_Vintage_In_Model_Year['Shed_ind_Ind. heat_075',2024,2035] + Operational_New_Capacity_By_Vintage_In_Model_Year['Shed_ind_Ind. heat_075',2025,2035] + Operational_New_Capacity_By_Vintage_In_Model_Year['Shed_ind_Ind. heat_075',2026,2035] + Operational_New_Capacity_By_Vintage_In_Model_Year['Shed_ind_Ind. heat_075',2028,2035] + Operational_New_Capacity_By_Vintage_In_Model_Year['Shed_ind_Ind. heat_075',2030,2035] + Operational_New_Capacity_By_Vintage_In_Model_Year['Shed_ind_Ind. heat_075',2032,2035] + Operational_New_Capacity_By_Vintage_In_Model_Year['Shed_ind_Ind. heat_075',2033,2035] + Operational_New_Capacity_By_Vintage_In_Model_Year['Shed_ind_Ind. heat_075',2034,2035] + Operational_New_Capacity_By_Vintage_In_Model_Year['Shed_ind_Ind. heat_075',2035,2035])*-1.0 + (Operational_New_Capacity_By_Vintage_In_Model_Year['Shed_ind_Ind. heat_100',2024,2035] + Operational_New_Capacity_By_Vintage_In_Model_Year['Shed_ind_Ind. heat_100',2025,2035] + Operational_New_Capacity_By_Vintage_In_Model_Year['Shed_ind_Ind. heat_100',2026,2035] + Operational_New_Capacity_By_Vintage_In_Model_Year['Shed_ind_Ind. heat_100',2028,2035] + Operational_New_Capacity_By_Vintage_In_Model_Year['Shed_ind_Ind. heat_100',2030,2035] + Operational_New_Capacity_By_Vintage_In_Model_Year['Shed_ind_Ind. heat_100',2032,2035] + Operational_New_Capacity_By_Vintage_In_Model_Year['Shed_ind_Ind. heat_100',2033,2035] + Operational_New_Capacity_By_Vintage_In_Model_Year['Shed_ind_Ind. heat_100',2034,2035] + Operational_New_Capacity_By_Vintage_In_Model_Year['Shed_ind_Ind. heat_100',2035,2035])*-1.0 + (Operational_New_Capacity_By_Vintage_In_Model_Year['Shed_ind_Ind. heat_1000',2024,2035] + Operational_New_Capacity_By_Vintage_In_Model_Year['Shed_ind_Ind. heat_1000',2025,2035] + Operational_New_Capacity_By_Vintage_In_Model_Year['Shed_ind_Ind. heat_1000',2026,2035] + Operational_New_Capacity_By_Vintage_In_Model_Year['Shed_ind_Ind. heat_1000',2028,2035] + Operational_New_Capacity_By_Vintage_In_Model_Year['Shed_ind_Ind. heat_1000',2030,2035] + Operational_New_Capacity_By_Vintage_In_Model_Year['Shed_ind_Ind. heat_1000',2032,2035] + Operational_New_Capacity_By_Vintage_In_Model_Year['Shed_ind_Ind. heat_1000',2033,2035] + Operational_New_Capacity_By_Vintage_In_Model_Year['Shed_ind_Ind. heat_1000',2034,2035] + Operational_New_Capacity_By_Vintage_In_Model_Year['Shed_ind_Ind. heat_1000',2035,2035])*-1.0 + (Operational_New_Capacity_By_Vintage_In_Model_Year['Shed_ind_Ind. heat_125',2024,2035] + Operational_New_Capacity_By_Vintage_In_Model_Year['Shed_ind_Ind. heat_125',2025,2035] + Operational_New_Capacity_By_Vintage_In_Model_Year['Shed_ind_Ind. heat_125',2026,2035] + Operational_New_Capacity_By_Vintage_In_Model_Year['Shed_ind_Ind. heat_125',2028,2035] + Operational_New_Capacity_By_Vintage_In_Model_Year['Shed_ind_Ind. heat_125',2030,2035] + Operational_New_Capacity_By_Vintage_In_Model_Year['Shed_ind_Ind. heat_125',2032,2035] + Operational_New_Capacity_By_Vintage_In_Model_Year['Shed_ind_Ind. heat_125',2033,2035] + Operational_New_Capacity_By_Vintage_In_Model_Year['Shed_ind_Ind. heat_125',2034,2035] + Operational_New_Capacity_By_Vintage_In_Model_Year['Shed_ind_Ind. heat_125',2035,2035])*-1.0 + (Operational_New_Capacity_By_Vintage_In_Model_Year['Shed_ind_Ind. heat_150',2024,2035] + Operational_New_Capacity_By_Vintage_In_Model_Year['Shed_ind_Ind. heat_150',2025,2035] + Operational_New_Capacity_By_Vintage_In_Model_Year['Shed_ind_Ind. heat_150',2026,2035] + Operational_New_Capacity_By_Vintage_In_Model_Year['Shed_ind_Ind. heat_150',2028,2035] + Operational_New_Capacity_By_Vintage_In_Model_Year['Shed_ind_Ind. heat_150',2030,2035] + Operational_New_Capacity_By_Vintage_In_Model_Year['Shed_ind_Ind. heat_150',2032,2035] + Operational_New_Capacity_By_Vintage_In_Model_Year['Shed_ind_Ind. heat_150',2033,2035] + Operational_New_Capacity_By_Vintage_In_Model_Year['Shed_ind_Ind. heat_150',2034,2035] + Operational_New_Capacity_By_Vintage_In_Model_Year['Shed_ind_Ind. heat_150',2035,2035])*-1.0 + (Operational_New_Capacity_By_Vintage_In_Model_Year['Shed_ind_Ind. heat_200',2024,2035] + Operational_New_Capacity_By_Vintage_In_Model_Year['Shed_ind_Ind. heat_200',2025,2035] + Operational_New_Capacity_By_Vintage_In_Model_Year['Shed_ind_Ind. heat_200',2026,2035] + Operational_New_Capacity_By_Vintage_In_Model_Year['Shed_ind_Ind. heat_200',2028,2035] + Operational_New_Capacity_By_Vintage_In_Model_Year['Shed_ind_Ind. heat_200',2030,2035] + Operational_New_Capacity_By_Vintage_In_Model_Year['Shed_ind_Ind. heat_200',2032,2035] + Operational_New_Capacity_By_Vintage_In_Model_Year['Shed_ind_Ind. heat_200',2033,2035] + Operational_New_Capacity_By_Vintage_In_Model_Year['Shed_ind_Ind. heat_200',2034,2035] + Operational_New_Capacity_By_Vintage_In_Model_Year['Shed_ind_Ind. heat_200',2035,2035])*-1.0 + (Operational_New_Capacity_By_Vintage_In_Model_Year['Shed_ind_Ind. heat_250',2024,2035] + Operational_New_Capacity_By_Vintage_In_Model_Year['Shed_ind_Ind. heat_250',2025,2035] + Operational_New_Capacity_By_Vintage_In_Model_Year['Shed_ind_Ind. heat_250',2026,2035] + Operational_New_Capacity_By_Vintage_In_Model_Year['Shed_ind_Ind. heat_250',2028,2035] + Operational_New_Capacity_By_Vintage_In_Model_Year['Shed_ind_Ind. heat_250',2030,2035] + Operational_New_Capacity_By_Vintage_In_Model_Year['Shed_ind_Ind. heat_250',2032,2035] + Operational_New_Capacity_By_Vintage_In_Model_Year['Shed_ind_Ind. heat_250',2033,2035] + Operational_New_Capacity_By_Vintage_In_Model_Year['Shed_ind_Ind. heat_250',2034,2035] + Operational_New_Capacity_By_Vintage_In_Model_Year['Shed_ind_Ind. heat_250',2035,2035])*-1.0 + (Operational_New_Capacity_By_Vintage_In_Model_Year['Shed_ind_Ind. heat_300',2024,2035] + Operational_New_Capacity_By_Vintage_In_Model_Year['Shed_ind_Ind. heat_300',2025,2035] + Operational_New_Capacity_By_Vintage_In_Model_Year['Shed_ind_Ind. heat_300',2026,2035] + Operational_New_Capacity_By_Vintage_In_Model_Year['Shed_ind_Ind. heat_300',2028,2035] + Operational_New_Capacity_By_Vintage_In_Model_Year['Shed_ind_Ind. heat_300',2030,2035] + Operational_New_Capacity_By_Vintage_In_Model_Year['Shed_ind_Ind. heat_300',2032,2035] + Operational_New_Capacity_By_Vintage_In_Model_Year['Shed_ind_Ind. heat_300',2033,2035] + Operational_New_Capacity_By_Vintage_In_Model_Year['Shed_ind_Ind. heat_300',2034,2035] + Operational_New_Capacity_By_Vintage_In_Model_Year['Shed_ind_Ind. heat_300',2035,2035])*-1.0 + (Operational_New_Capacity_By_Vintage_In_Model_Year['Shed_ind_Ind. heat_400',2024,2035] + Operational_New_Capacity_By_Vintage_In_Model_Year['Shed_ind_Ind. heat_400',2025,2035] + Operational_New_Capacity_By_Vintage_In_Model_Year['Shed_ind_Ind. heat_400',2026,2035] + Operational_New_Capacity_By_Vintage_In_Model_Year['Shed_ind_Ind. heat_400',2028,2035] + Operational_New_Capacity_By_Vintage_In_Model_Year['Shed_ind_Ind. heat_400',2030,2035] + Operational_New_Capacity_By_Vintage_In_Model_Year['Shed_ind_Ind. heat_400',2032,2035] + Operational_New_Capacity_By_Vintage_In_Model_Year['Shed_ind_Ind. heat_400',2033,2035] + Operational_New_Capacity_By_Vintage_In_Model_Year['Shed_ind_Ind. heat_400',2034,2035] + Operational_New_Capacity_By_Vintage_In_Model_Year['Shed_ind_Ind. heat_400',2035,2035])*-1.0 + (Operational_New_Capacity_By_Vintage_In_Model_Year['Shed_ind_Ind. heat_500',2024,2035] + Operational_New_Capacity_By_Vintage_In_Model_Year['Shed_ind_Ind. heat_500',2025,2035] + Operational_New_Capacity_By_Vintage_In_Model_Year['Shed_ind_Ind. heat_500',2026,2035] + Operational_New_Capacity_By_Vintage_In_Model_Year['Shed_ind_Ind. heat_500',2028,2035] + Operational_New_Capacity_By_Vintage_In_Model_Year['Shed_ind_Ind. heat_500',2030,2035] + Operational_New_Capacity_By_Vintage_In_Model_Year['Shed_ind_Ind. heat_500',2032,2035] + Operational_New_Capacity_By_Vintage_In_Model_Year['Shed_ind_Ind. heat_500',2033,2035] + Operational_New_Capacity_By_Vintage_In_Model_Year['Shed_ind_Ind. heat_500',2034,2035] + Operational_New_Capacity_By_Vintage_In_Model_Year['Shed_ind_Ind. heat_500',2035,2035])*-1.0 + (Operational_New_Capacity_By_Vintage_In_Model_Year['Shed_ind_Ind. heat_750',2024,2035] + Operational_New_Capacity_By_Vintage_In_Model_Year['Shed_ind_Ind. heat_750',2025,2035] + Operational_New_Capacity_By_Vintage_In_Model_Year['Shed_ind_Ind. heat_750',2026,2035] + Operational_New_Capacity_By_Vintage_In_Model_Year['Shed_ind_Ind. heat_750',2028,2035] + Operational_New_Capacity_By_Vintage_In_Model_Year['Shed_ind_Ind. heat_750',2030,2035] + Operational_New_Capacity_By_Vintage_In_Model_Year['Shed_ind_Ind. heat_750',2032,2035] + Operational_New_Capacity_By_Vintage_In_Model_Year['Shed_ind_Ind. heat_750',2033,2035] + Operational_New_Capacity_By_Vintage_In_Model_Year['Shed_ind_Ind. heat_750',2034,2035] + Operational_New_Capacity_By_Vintage_In_Model_Year['Shed_ind_Ind. heat_750',2035,2035])*-1.0  ==  0.0</t>
  </si>
  <si>
    <t>Operational_New_Capacity_By_Vintage_In_Model_Year[Shed_ind_Process,2024,2035] + Operational_New_Capacity_By_Vintage_In_Model_Year[Shed_ind_Process,2025,2035] + Operational_New_Capacity_By_Vintage_In_Model_Year[Shed_ind_Process,2026,2035] + Operational_New_Capacity_By_Vintage_In_Model_Year[Shed_ind_Process,2028,2035] + Operational_New_Capacity_By_Vintage_In_Model_Year[Shed_ind_Process,2030,2035] + Operational_New_Capacity_By_Vintage_In_Model_Year[Shed_ind_Process,2032,2035] + Operational_New_Capacity_By_Vintage_In_Model_Year[Shed_ind_Process,2033,2035] + Operational_New_Capacity_By_Vintage_In_Model_Year[Shed_ind_Process,2034,2035] + Operational_New_Capacity_By_Vintage_In_Model_Year[Shed_ind_Process,2035,2035] + (Operational_New_Capacity_By_Vintage_In_Model_Year[Shed_ind_Process_010,2024,2035] + Operational_New_Capacity_By_Vintage_In_Model_Year[Shed_ind_Process_010,2025,2035] + Operational_New_Capacity_By_Vintage_In_Model_Year[Shed_ind_Process_010,2026,2035] + Operational_New_Capacity_By_Vintage_In_Model_Year[Shed_ind_Process_010,2028,2035] + Operational_New_Capacity_By_Vintage_In_Model_Year[Shed_ind_Process_010,2030,2035] + Operational_New_Capacity_By_Vintage_In_Model_Year[Shed_ind_Process_010,2032,2035] + Operational_New_Capacity_By_Vintage_In_Model_Year[Shed_ind_Process_010,2033,2035] + Operational_New_Capacity_By_Vintage_In_Model_Year[Shed_ind_Process_010,2034,2035] + Operational_New_Capacity_By_Vintage_In_Model_Year[Shed_ind_Process_010,2035,2035])*-1.0 + (Operational_New_Capacity_By_Vintage_In_Model_Year[Shed_ind_Process_025,2024,2035] + Operational_New_Capacity_By_Vintage_In_Model_Year[Shed_ind_Process_025,2025,2035] + Operational_New_Capacity_By_Vintage_In_Model_Year[Shed_ind_Process_025,2026,2035] + Operational_New_Capacity_By_Vintage_In_Model_Year[Shed_ind_Process_025,2028,2035] + Operational_New_Capacity_By_Vintage_In_Model_Year[Shed_ind_Process_025,2030,2035] + Operational_New_Capacity_By_Vintage_In_Model_Year[Shed_ind_Process_025,2032,2035] + Operational_New_Capacity_By_Vintage_In_Model_Year[Shed_ind_Process_025,2033,2035] + Operational_New_Capacity_By_Vintage_In_Model_Year[Shed_ind_Process_025,2034,2035] + Operational_New_Capacity_By_Vintage_In_Model_Year[Shed_ind_Process_025,2035,2035])*-1.0 + (Operational_New_Capacity_By_Vintage_In_Model_Year[Shed_ind_Process_050,2024,2035] + Operational_New_Capacity_By_Vintage_In_Model_Year[Shed_ind_Process_050,2025,2035] + Operational_New_Capacity_By_Vintage_In_Model_Year[Shed_ind_Process_050,2026,2035] + Operational_New_Capacity_By_Vintage_In_Model_Year[Shed_ind_Process_050,2028,2035] + Operational_New_Capacity_By_Vintage_In_Model_Year[Shed_ind_Process_050,2030,2035] + Operational_New_Capacity_By_Vintage_In_Model_Year[Shed_ind_Process_050,2032,2035] + Operational_New_Capacity_By_Vintage_In_Model_Year[Shed_ind_Process_050,2033,2035] + Operational_New_Capacity_By_Vintage_In_Model_Year[Shed_ind_Process_050,2034,2035] + Operational_New_Capacity_By_Vintage_In_Model_Year[Shed_ind_Process_050,2035,2035])*-1.0 + (Operational_New_Capacity_By_Vintage_In_Model_Year[Shed_ind_Process_075,2024,2035] + Operational_New_Capacity_By_Vintage_In_Model_Year[Shed_ind_Process_075,2025,2035] + Operational_New_Capacity_By_Vintage_In_Model_Year[Shed_ind_Process_075,2026,2035] + Operational_New_Capacity_By_Vintage_In_Model_Year[Shed_ind_Process_075,2028,2035] + Operational_New_Capacity_By_Vintage_In_Model_Year[Shed_ind_Process_075,2030,2035] + Operational_New_Capacity_By_Vintage_In_Model_Year[Shed_ind_Process_075,2032,2035] + Operational_New_Capacity_By_Vintage_In_Model_Year[Shed_ind_Process_075,2033,2035] + Operational_New_Capacity_By_Vintage_In_Model_Year[Shed_ind_Process_075,2034,2035] + Operational_New_Capacity_By_Vintage_In_Model_Year[Shed_ind_Process_075,2035,2035])*-1.0 + (Operational_New_Capacity_By_Vintage_In_Model_Year[Shed_ind_Process_100,2024,2035] + Operational_New_Capacity_By_Vintage_In_Model_Year[Shed_ind_Process_100,2025,2035] + Operational_New_Capacity_By_Vintage_In_Model_Year[Shed_ind_Process_100,2026,2035] + Operational_New_Capacity_By_Vintage_In_Model_Year[Shed_ind_Process_100,2028,2035] + Operational_New_Capacity_By_Vintage_In_Model_Year[Shed_ind_Process_100,2030,2035] + Operational_New_Capacity_By_Vintage_In_Model_Year[Shed_ind_Process_100,2032,2035] + Operational_New_Capacity_By_Vintage_In_Model_Year[Shed_ind_Process_100,2033,2035] + Operational_New_Capacity_By_Vintage_In_Model_Year[Shed_ind_Process_100,2034,2035] + Operational_New_Capacity_By_Vintage_In_Model_Year[Shed_ind_Process_100,2035,2035])*-1.0 + (Operational_New_Capacity_By_Vintage_In_Model_Year[Shed_ind_Process_1000,2024,2035] + Operational_New_Capacity_By_Vintage_In_Model_Year[Shed_ind_Process_1000,2025,2035] + Operational_New_Capacity_By_Vintage_In_Model_Year[Shed_ind_Process_1000,2026,2035] + Operational_New_Capacity_By_Vintage_In_Model_Year[Shed_ind_Process_1000,2028,2035] + Operational_New_Capacity_By_Vintage_In_Model_Year[Shed_ind_Process_1000,2030,2035] + Operational_New_Capacity_By_Vintage_In_Model_Year[Shed_ind_Process_1000,2032,2035] + Operational_New_Capacity_By_Vintage_In_Model_Year[Shed_ind_Process_1000,2033,2035] + Operational_New_Capacity_By_Vintage_In_Model_Year[Shed_ind_Process_1000,2034,2035] + Operational_New_Capacity_By_Vintage_In_Model_Year[Shed_ind_Process_1000,2035,2035])*-1.0 + (Operational_New_Capacity_By_Vintage_In_Model_Year[Shed_ind_Process_125,2024,2035] + Operational_New_Capacity_By_Vintage_In_Model_Year[Shed_ind_Process_125,2025,2035] + Operational_New_Capacity_By_Vintage_In_Model_Year[Shed_ind_Process_125,2026,2035] + Operational_New_Capacity_By_Vintage_In_Model_Year[Shed_ind_Process_125,2028,2035] + Operational_New_Capacity_By_Vintage_In_Model_Year[Shed_ind_Process_125,2030,2035] + Operational_New_Capacity_By_Vintage_In_Model_Year[Shed_ind_Process_125,2032,2035] + Operational_New_Capacity_By_Vintage_In_Model_Year[Shed_ind_Process_125,2033,2035] + Operational_New_Capacity_By_Vintage_In_Model_Year[Shed_ind_Process_125,2034,2035] + Operational_New_Capacity_By_Vintage_In_Model_Year[Shed_ind_Process_125,2035,2035])*-1.0 + (Operational_New_Capacity_By_Vintage_In_Model_Year[Shed_ind_Process_150,2024,2035] + Operational_New_Capacity_By_Vintage_In_Model_Year[Shed_ind_Process_150,2025,2035] + Operational_New_Capacity_By_Vintage_In_Model_Year[Shed_ind_Process_150,2026,2035] + Operational_New_Capacity_By_Vintage_In_Model_Year[Shed_ind_Process_150,2028,2035] + Operational_New_Capacity_By_Vintage_In_Model_Year[Shed_ind_Process_150,2030,2035] + Operational_New_Capacity_By_Vintage_In_Model_Year[Shed_ind_Process_150,2032,2035] + Operational_New_Capacity_By_Vintage_In_Model_Year[Shed_ind_Process_150,2033,2035] + Operational_New_Capacity_By_Vintage_In_Model_Year[Shed_ind_Process_150,2034,2035] + Operational_New_Capacity_By_Vintage_In_Model_Year[Shed_ind_Process_150,2035,2035])*-1.0 + (Operational_New_Capacity_By_Vintage_In_Model_Year[Shed_ind_Process_200,2024,2035] + Operational_New_Capacity_By_Vintage_In_Model_Year[Shed_ind_Process_200,2025,2035] + Operational_New_Capacity_By_Vintage_In_Model_Year[Shed_ind_Process_200,2026,2035] + Operational_New_Capacity_By_Vintage_In_Model_Year[Shed_ind_Process_200,2028,2035] + Operational_New_Capacity_By_Vintage_In_Model_Year[Shed_ind_Process_200,2030,2035] + Operational_New_Capacity_By_Vintage_In_Model_Year[Shed_ind_Process_200,2032,2035] + Operational_New_Capacity_By_Vintage_In_Model_Year[Shed_ind_Process_200,2033,2035] + Operational_New_Capacity_By_Vintage_In_Model_Year[Shed_ind_Process_200,2034,2035] + Operational_New_Capacity_By_Vintage_In_Model_Year[Shed_ind_Process_200,2035,2035])*-1.0 + (Operational_New_Capacity_By_Vintage_In_Model_Year[Shed_ind_Process_250,2024,2035] + Operational_New_Capacity_By_Vintage_In_Model_Year[Shed_ind_Process_250,2025,2035] + Operational_New_Capacity_By_Vintage_In_Model_Year[Shed_ind_Process_250,2026,2035] + Operational_New_Capacity_By_Vintage_In_Model_Year[Shed_ind_Process_250,2028,2035] + Operational_New_Capacity_By_Vintage_In_Model_Year[Shed_ind_Process_250,2030,2035] + Operational_New_Capacity_By_Vintage_In_Model_Year[Shed_ind_Process_250,2032,2035] + Operational_New_Capacity_By_Vintage_In_Model_Year[Shed_ind_Process_250,2033,2035] + Operational_New_Capacity_By_Vintage_In_Model_Year[Shed_ind_Process_250,2034,2035] + Operational_New_Capacity_By_Vintage_In_Model_Year[Shed_ind_Process_250,2035,2035])*-1.0 + (Operational_New_Capacity_By_Vintage_In_Model_Year[Shed_ind_Process_300,2024,2035] + Operational_New_Capacity_By_Vintage_In_Model_Year[Shed_ind_Process_300,2025,2035] + Operational_New_Capacity_By_Vintage_In_Model_Year[Shed_ind_Process_300,2026,2035] + Operational_New_Capacity_By_Vintage_In_Model_Year[Shed_ind_Process_300,2028,2035] + Operational_New_Capacity_By_Vintage_In_Model_Year[Shed_ind_Process_300,2030,2035] + Operational_New_Capacity_By_Vintage_In_Model_Year[Shed_ind_Process_300,2032,2035] + Operational_New_Capacity_By_Vintage_In_Model_Year[Shed_ind_Process_300,2033,2035] + Operational_New_Capacity_By_Vintage_In_Model_Year[Shed_ind_Process_300,2034,2035] + Operational_New_Capacity_By_Vintage_In_Model_Year[Shed_ind_Process_300,2035,2035])*-1.0 + (Operational_New_Capacity_By_Vintage_In_Model_Year[Shed_ind_Process_400,2024,2035] + Operational_New_Capacity_By_Vintage_In_Model_Year[Shed_ind_Process_400,2025,2035] + Operational_New_Capacity_By_Vintage_In_Model_Year[Shed_ind_Process_400,2026,2035] + Operational_New_Capacity_By_Vintage_In_Model_Year[Shed_ind_Process_400,2028,2035] + Operational_New_Capacity_By_Vintage_In_Model_Year[Shed_ind_Process_400,2030,2035] + Operational_New_Capacity_By_Vintage_In_Model_Year[Shed_ind_Process_400,2032,2035] + Operational_New_Capacity_By_Vintage_In_Model_Year[Shed_ind_Process_400,2033,2035] + Operational_New_Capacity_By_Vintage_In_Model_Year[Shed_ind_Process_400,2034,2035] + Operational_New_Capacity_By_Vintage_In_Model_Year[Shed_ind_Process_400,2035,2035])*-1.0 + (Operational_New_Capacity_By_Vintage_In_Model_Year[Shed_ind_Process_500,2024,2035] + Operational_New_Capacity_By_Vintage_In_Model_Year[Shed_ind_Process_500,2025,2035] + Operational_New_Capacity_By_Vintage_In_Model_Year[Shed_ind_Process_500,2026,2035] + Operational_New_Capacity_By_Vintage_In_Model_Year[Shed_ind_Process_500,2028,2035] + Operational_New_Capacity_By_Vintage_In_Model_Year[Shed_ind_Process_500,2030,2035] + Operational_New_Capacity_By_Vintage_In_Model_Year[Shed_ind_Process_500,2032,2035] + Operational_New_Capacity_By_Vintage_In_Model_Year[Shed_ind_Process_500,2033,2035] + Operational_New_Capacity_By_Vintage_In_Model_Year[Shed_ind_Process_500,2034,2035] + Operational_New_Capacity_By_Vintage_In_Model_Year[Shed_ind_Process_500,2035,2035])*-1.0 + (Operational_New_Capacity_By_Vintage_In_Model_Year[Shed_ind_Process_750,2024,2035] + Operational_New_Capacity_By_Vintage_In_Model_Year[Shed_ind_Process_750,2025,2035] + Operational_New_Capacity_By_Vintage_In_Model_Year[Shed_ind_Process_750,2026,2035] + Operational_New_Capacity_By_Vintage_In_Model_Year[Shed_ind_Process_750,2028,2035] + Operational_New_Capacity_By_Vintage_In_Model_Year[Shed_ind_Process_750,2030,2035] + Operational_New_Capacity_By_Vintage_In_Model_Year[Shed_ind_Process_750,2032,2035] + Operational_New_Capacity_By_Vintage_In_Model_Year[Shed_ind_Process_750,2033,2035] + Operational_New_Capacity_By_Vintage_In_Model_Year[Shed_ind_Process_750,2034,2035] + Operational_New_Capacity_By_Vintage_In_Model_Year[Shed_ind_Process_750,2035,2035])*-1.0  ==  0.0</t>
  </si>
  <si>
    <t>Operational_New_Capacity_By_Vintage_In_Model_Year[Shed_ind_Pumping,2024,2035] + Operational_New_Capacity_By_Vintage_In_Model_Year[Shed_ind_Pumping,2025,2035] + Operational_New_Capacity_By_Vintage_In_Model_Year[Shed_ind_Pumping,2026,2035] + Operational_New_Capacity_By_Vintage_In_Model_Year[Shed_ind_Pumping,2028,2035] + Operational_New_Capacity_By_Vintage_In_Model_Year[Shed_ind_Pumping,2030,2035] + Operational_New_Capacity_By_Vintage_In_Model_Year[Shed_ind_Pumping,2032,2035] + Operational_New_Capacity_By_Vintage_In_Model_Year[Shed_ind_Pumping,2033,2035] + Operational_New_Capacity_By_Vintage_In_Model_Year[Shed_ind_Pumping,2034,2035] + Operational_New_Capacity_By_Vintage_In_Model_Year[Shed_ind_Pumping,2035,2035] + (Operational_New_Capacity_By_Vintage_In_Model_Year[Shed_ind_Pumping_010,2024,2035] + Operational_New_Capacity_By_Vintage_In_Model_Year[Shed_ind_Pumping_010,2025,2035] + Operational_New_Capacity_By_Vintage_In_Model_Year[Shed_ind_Pumping_010,2026,2035] + Operational_New_Capacity_By_Vintage_In_Model_Year[Shed_ind_Pumping_010,2028,2035] + Operational_New_Capacity_By_Vintage_In_Model_Year[Shed_ind_Pumping_010,2030,2035] + Operational_New_Capacity_By_Vintage_In_Model_Year[Shed_ind_Pumping_010,2032,2035] + Operational_New_Capacity_By_Vintage_In_Model_Year[Shed_ind_Pumping_010,2033,2035] + Operational_New_Capacity_By_Vintage_In_Model_Year[Shed_ind_Pumping_010,2034,2035] + Operational_New_Capacity_By_Vintage_In_Model_Year[Shed_ind_Pumping_010,2035,2035])*-1.0 + (Operational_New_Capacity_By_Vintage_In_Model_Year[Shed_ind_Pumping_025,2024,2035] + Operational_New_Capacity_By_Vintage_In_Model_Year[Shed_ind_Pumping_025,2025,2035] + Operational_New_Capacity_By_Vintage_In_Model_Year[Shed_ind_Pumping_025,2026,2035] + Operational_New_Capacity_By_Vintage_In_Model_Year[Shed_ind_Pumping_025,2028,2035] + Operational_New_Capacity_By_Vintage_In_Model_Year[Shed_ind_Pumping_025,2030,2035] + Operational_New_Capacity_By_Vintage_In_Model_Year[Shed_ind_Pumping_025,2032,2035] + Operational_New_Capacity_By_Vintage_In_Model_Year[Shed_ind_Pumping_025,2033,2035] + Operational_New_Capacity_By_Vintage_In_Model_Year[Shed_ind_Pumping_025,2034,2035] + Operational_New_Capacity_By_Vintage_In_Model_Year[Shed_ind_Pumping_025,2035,2035])*-1.0 + (Operational_New_Capacity_By_Vintage_In_Model_Year[Shed_ind_Pumping_050,2024,2035] + Operational_New_Capacity_By_Vintage_In_Model_Year[Shed_ind_Pumping_050,2025,2035] + Operational_New_Capacity_By_Vintage_In_Model_Year[Shed_ind_Pumping_050,2026,2035] + Operational_New_Capacity_By_Vintage_In_Model_Year[Shed_ind_Pumping_050,2028,2035] + Operational_New_Capacity_By_Vintage_In_Model_Year[Shed_ind_Pumping_050,2030,2035] + Operational_New_Capacity_By_Vintage_In_Model_Year[Shed_ind_Pumping_050,2032,2035] + Operational_New_Capacity_By_Vintage_In_Model_Year[Shed_ind_Pumping_050,2033,2035] + Operational_New_Capacity_By_Vintage_In_Model_Year[Shed_ind_Pumping_050,2034,2035] + Operational_New_Capacity_By_Vintage_In_Model_Year[Shed_ind_Pumping_050,2035,2035])*-1.0 + (Operational_New_Capacity_By_Vintage_In_Model_Year[Shed_ind_Pumping_075,2024,2035] + Operational_New_Capacity_By_Vintage_In_Model_Year[Shed_ind_Pumping_075,2025,2035] + Operational_New_Capacity_By_Vintage_In_Model_Year[Shed_ind_Pumping_075,2026,2035] + Operational_New_Capacity_By_Vintage_In_Model_Year[Shed_ind_Pumping_075,2028,2035] + Operational_New_Capacity_By_Vintage_In_Model_Year[Shed_ind_Pumping_075,2030,2035] + Operational_New_Capacity_By_Vintage_In_Model_Year[Shed_ind_Pumping_075,2032,2035] + Operational_New_Capacity_By_Vintage_In_Model_Year[Shed_ind_Pumping_075,2033,2035] + Operational_New_Capacity_By_Vintage_In_Model_Year[Shed_ind_Pumping_075,2034,2035] + Operational_New_Capacity_By_Vintage_In_Model_Year[Shed_ind_Pumping_075,2035,2035])*-1.0 + (Operational_New_Capacity_By_Vintage_In_Model_Year[Shed_ind_Pumping_100,2024,2035] + Operational_New_Capacity_By_Vintage_In_Model_Year[Shed_ind_Pumping_100,2025,2035] + Operational_New_Capacity_By_Vintage_In_Model_Year[Shed_ind_Pumping_100,2026,2035] + Operational_New_Capacity_By_Vintage_In_Model_Year[Shed_ind_Pumping_100,2028,2035] + Operational_New_Capacity_By_Vintage_In_Model_Year[Shed_ind_Pumping_100,2030,2035] + Operational_New_Capacity_By_Vintage_In_Model_Year[Shed_ind_Pumping_100,2032,2035] + Operational_New_Capacity_By_Vintage_In_Model_Year[Shed_ind_Pumping_100,2033,2035] + Operational_New_Capacity_By_Vintage_In_Model_Year[Shed_ind_Pumping_100,2034,2035] + Operational_New_Capacity_By_Vintage_In_Model_Year[Shed_ind_Pumping_100,2035,2035])*-1.0 + (Operational_New_Capacity_By_Vintage_In_Model_Year[Shed_ind_Pumping_1000,2024,2035] + Operational_New_Capacity_By_Vintage_In_Model_Year[Shed_ind_Pumping_1000,2025,2035] + Operational_New_Capacity_By_Vintage_In_Model_Year[Shed_ind_Pumping_1000,2026,2035] + Operational_New_Capacity_By_Vintage_In_Model_Year[Shed_ind_Pumping_1000,2028,2035] + Operational_New_Capacity_By_Vintage_In_Model_Year[Shed_ind_Pumping_1000,2030,2035] + Operational_New_Capacity_By_Vintage_In_Model_Year[Shed_ind_Pumping_1000,2032,2035] + Operational_New_Capacity_By_Vintage_In_Model_Year[Shed_ind_Pumping_1000,2033,2035] + Operational_New_Capacity_By_Vintage_In_Model_Year[Shed_ind_Pumping_1000,2034,2035] + Operational_New_Capacity_By_Vintage_In_Model_Year[Shed_ind_Pumping_1000,2035,2035])*-1.0 + (Operational_New_Capacity_By_Vintage_In_Model_Year[Shed_ind_Pumping_125,2024,2035] + Operational_New_Capacity_By_Vintage_In_Model_Year[Shed_ind_Pumping_125,2025,2035] + Operational_New_Capacity_By_Vintage_In_Model_Year[Shed_ind_Pumping_125,2026,2035] + Operational_New_Capacity_By_Vintage_In_Model_Year[Shed_ind_Pumping_125,2028,2035] + Operational_New_Capacity_By_Vintage_In_Model_Year[Shed_ind_Pumping_125,2030,2035] + Operational_New_Capacity_By_Vintage_In_Model_Year[Shed_ind_Pumping_125,2032,2035] + Operational_New_Capacity_By_Vintage_In_Model_Year[Shed_ind_Pumping_125,2033,2035] + Operational_New_Capacity_By_Vintage_In_Model_Year[Shed_ind_Pumping_125,2034,2035] + Operational_New_Capacity_By_Vintage_In_Model_Year[Shed_ind_Pumping_125,2035,2035])*-1.0 + (Operational_New_Capacity_By_Vintage_In_Model_Year[Shed_ind_Pumping_150,2024,2035] + Operational_New_Capacity_By_Vintage_In_Model_Year[Shed_ind_Pumping_150,2025,2035] + Operational_New_Capacity_By_Vintage_In_Model_Year[Shed_ind_Pumping_150,2026,2035] + Operational_New_Capacity_By_Vintage_In_Model_Year[Shed_ind_Pumping_150,2028,2035] + Operational_New_Capacity_By_Vintage_In_Model_Year[Shed_ind_Pumping_150,2030,2035] + Operational_New_Capacity_By_Vintage_In_Model_Year[Shed_ind_Pumping_150,2032,2035] + Operational_New_Capacity_By_Vintage_In_Model_Year[Shed_ind_Pumping_150,2033,2035] + Operational_New_Capacity_By_Vintage_In_Model_Year[Shed_ind_Pumping_150,2034,2035] + Operational_New_Capacity_By_Vintage_In_Model_Year[Shed_ind_Pumping_150,2035,2035])*-1.0 + (Operational_New_Capacity_By_Vintage_In_Model_Year[Shed_ind_Pumping_200,2024,2035] + Operational_New_Capacity_By_Vintage_In_Model_Year[Shed_ind_Pumping_200,2025,2035] + Operational_New_Capacity_By_Vintage_In_Model_Year[Shed_ind_Pumping_200,2026,2035] + Operational_New_Capacity_By_Vintage_In_Model_Year[Shed_ind_Pumping_200,2028,2035] + Operational_New_Capacity_By_Vintage_In_Model_Year[Shed_ind_Pumping_200,2030,2035] + Operational_New_Capacity_By_Vintage_In_Model_Year[Shed_ind_Pumping_200,2032,2035] + Operational_New_Capacity_By_Vintage_In_Model_Year[Shed_ind_Pumping_200,2033,2035] + Operational_New_Capacity_By_Vintage_In_Model_Year[Shed_ind_Pumping_200,2034,2035] + Operational_New_Capacity_By_Vintage_In_Model_Year[Shed_ind_Pumping_200,2035,2035])*-1.0 + (Operational_New_Capacity_By_Vintage_In_Model_Year[Shed_ind_Pumping_250,2024,2035] + Operational_New_Capacity_By_Vintage_In_Model_Year[Shed_ind_Pumping_250,2025,2035] + Operational_New_Capacity_By_Vintage_In_Model_Year[Shed_ind_Pumping_250,2026,2035] + Operational_New_Capacity_By_Vintage_In_Model_Year[Shed_ind_Pumping_250,2028,2035] + Operational_New_Capacity_By_Vintage_In_Model_Year[Shed_ind_Pumping_250,2030,2035] + Operational_New_Capacity_By_Vintage_In_Model_Year[Shed_ind_Pumping_250,2032,2035] + Operational_New_Capacity_By_Vintage_In_Model_Year[Shed_ind_Pumping_250,2033,2035] + Operational_New_Capacity_By_Vintage_In_Model_Year[Shed_ind_Pumping_250,2034,2035] + Operational_New_Capacity_By_Vintage_In_Model_Year[Shed_ind_Pumping_250,2035,2035])*-1.0 + (Operational_New_Capacity_By_Vintage_In_Model_Year[Shed_ind_Pumping_300,2024,2035] + Operational_New_Capacity_By_Vintage_In_Model_Year[Shed_ind_Pumping_300,2025,2035] + Operational_New_Capacity_By_Vintage_In_Model_Year[Shed_ind_Pumping_300,2026,2035] + Operational_New_Capacity_By_Vintage_In_Model_Year[Shed_ind_Pumping_300,2028,2035] + Operational_New_Capacity_By_Vintage_In_Model_Year[Shed_ind_Pumping_300,2030,2035] + Operational_New_Capacity_By_Vintage_In_Model_Year[Shed_ind_Pumping_300,2032,2035] + Operational_New_Capacity_By_Vintage_In_Model_Year[Shed_ind_Pumping_300,2033,2035] + Operational_New_Capacity_By_Vintage_In_Model_Year[Shed_ind_Pumping_300,2034,2035] + Operational_New_Capacity_By_Vintage_In_Model_Year[Shed_ind_Pumping_300,2035,2035])*-1.0 + (Operational_New_Capacity_By_Vintage_In_Model_Year[Shed_ind_Pumping_400,2024,2035] + Operational_New_Capacity_By_Vintage_In_Model_Year[Shed_ind_Pumping_400,2025,2035] + Operational_New_Capacity_By_Vintage_In_Model_Year[Shed_ind_Pumping_400,2026,2035] + Operational_New_Capacity_By_Vintage_In_Model_Year[Shed_ind_Pumping_400,2028,2035] + Operational_New_Capacity_By_Vintage_In_Model_Year[Shed_ind_Pumping_400,2030,2035] + Operational_New_Capacity_By_Vintage_In_Model_Year[Shed_ind_Pumping_400,2032,2035] + Operational_New_Capacity_By_Vintage_In_Model_Year[Shed_ind_Pumping_400,2033,2035] + Operational_New_Capacity_By_Vintage_In_Model_Year[Shed_ind_Pumping_400,2034,2035] + Operational_New_Capacity_By_Vintage_In_Model_Year[Shed_ind_Pumping_400,2035,2035])*-1.0 + (Operational_New_Capacity_By_Vintage_In_Model_Year[Shed_ind_Pumping_500,2024,2035] + Operational_New_Capacity_By_Vintage_In_Model_Year[Shed_ind_Pumping_500,2025,2035] + Operational_New_Capacity_By_Vintage_In_Model_Year[Shed_ind_Pumping_500,2026,2035] + Operational_New_Capacity_By_Vintage_In_Model_Year[Shed_ind_Pumping_500,2028,2035] + Operational_New_Capacity_By_Vintage_In_Model_Year[Shed_ind_Pumping_500,2030,2035] + Operational_New_Capacity_By_Vintage_In_Model_Year[Shed_ind_Pumping_500,2032,2035] + Operational_New_Capacity_By_Vintage_In_Model_Year[Shed_ind_Pumping_500,2033,2035] + Operational_New_Capacity_By_Vintage_In_Model_Year[Shed_ind_Pumping_500,2034,2035] + Operational_New_Capacity_By_Vintage_In_Model_Year[Shed_ind_Pumping_500,2035,2035])*-1.0 + (Operational_New_Capacity_By_Vintage_In_Model_Year[Shed_ind_Pumping_750,2024,2035] + Operational_New_Capacity_By_Vintage_In_Model_Year[Shed_ind_Pumping_750,2025,2035] + Operational_New_Capacity_By_Vintage_In_Model_Year[Shed_ind_Pumping_750,2026,2035] + Operational_New_Capacity_By_Vintage_In_Model_Year[Shed_ind_Pumping_750,2028,2035] + Operational_New_Capacity_By_Vintage_In_Model_Year[Shed_ind_Pumping_750,2030,2035] + Operational_New_Capacity_By_Vintage_In_Model_Year[Shed_ind_Pumping_750,2032,2035] + Operational_New_Capacity_By_Vintage_In_Model_Year[Shed_ind_Pumping_750,2033,2035] + Operational_New_Capacity_By_Vintage_In_Model_Year[Shed_ind_Pumping_750,2034,2035] + Operational_New_Capacity_By_Vintage_In_Model_Year[Shed_ind_Pumping_750,2035,2035])*-1.0  ==  0.0</t>
  </si>
  <si>
    <t>Operational_New_Capacity_By_Vintage_In_Model_Year[Shed_res_Appliances,2024,2035] + Operational_New_Capacity_By_Vintage_In_Model_Year[Shed_res_Appliances,2025,2035] + Operational_New_Capacity_By_Vintage_In_Model_Year[Shed_res_Appliances,2026,2035] + Operational_New_Capacity_By_Vintage_In_Model_Year[Shed_res_Appliances,2028,2035] + Operational_New_Capacity_By_Vintage_In_Model_Year[Shed_res_Appliances,2030,2035] + Operational_New_Capacity_By_Vintage_In_Model_Year[Shed_res_Appliances,2032,2035] + Operational_New_Capacity_By_Vintage_In_Model_Year[Shed_res_Appliances,2033,2035] + Operational_New_Capacity_By_Vintage_In_Model_Year[Shed_res_Appliances,2034,2035] + Operational_New_Capacity_By_Vintage_In_Model_Year[Shed_res_Appliances,2035,2035] + (Operational_New_Capacity_By_Vintage_In_Model_Year[Shed_res_Appliances_010,2024,2035] + Operational_New_Capacity_By_Vintage_In_Model_Year[Shed_res_Appliances_010,2025,2035] + Operational_New_Capacity_By_Vintage_In_Model_Year[Shed_res_Appliances_010,2026,2035] + Operational_New_Capacity_By_Vintage_In_Model_Year[Shed_res_Appliances_010,2028,2035] + Operational_New_Capacity_By_Vintage_In_Model_Year[Shed_res_Appliances_010,2030,2035] + Operational_New_Capacity_By_Vintage_In_Model_Year[Shed_res_Appliances_010,2032,2035] + Operational_New_Capacity_By_Vintage_In_Model_Year[Shed_res_Appliances_010,2033,2035] + Operational_New_Capacity_By_Vintage_In_Model_Year[Shed_res_Appliances_010,2034,2035] + Operational_New_Capacity_By_Vintage_In_Model_Year[Shed_res_Appliances_010,2035,2035])*-1.0 + (Operational_New_Capacity_By_Vintage_In_Model_Year[Shed_res_Appliances_025,2024,2035] + Operational_New_Capacity_By_Vintage_In_Model_Year[Shed_res_Appliances_025,2025,2035] + Operational_New_Capacity_By_Vintage_In_Model_Year[Shed_res_Appliances_025,2026,2035] + Operational_New_Capacity_By_Vintage_In_Model_Year[Shed_res_Appliances_025,2028,2035] + Operational_New_Capacity_By_Vintage_In_Model_Year[Shed_res_Appliances_025,2030,2035] + Operational_New_Capacity_By_Vintage_In_Model_Year[Shed_res_Appliances_025,2032,2035] + Operational_New_Capacity_By_Vintage_In_Model_Year[Shed_res_Appliances_025,2033,2035] + Operational_New_Capacity_By_Vintage_In_Model_Year[Shed_res_Appliances_025,2034,2035] + Operational_New_Capacity_By_Vintage_In_Model_Year[Shed_res_Appliances_025,2035,2035])*-1.0 + (Operational_New_Capacity_By_Vintage_In_Model_Year[Shed_res_Appliances_050,2024,2035] + Operational_New_Capacity_By_Vintage_In_Model_Year[Shed_res_Appliances_050,2025,2035] + Operational_New_Capacity_By_Vintage_In_Model_Year[Shed_res_Appliances_050,2026,2035] + Operational_New_Capacity_By_Vintage_In_Model_Year[Shed_res_Appliances_050,2028,2035] + Operational_New_Capacity_By_Vintage_In_Model_Year[Shed_res_Appliances_050,2030,2035] + Operational_New_Capacity_By_Vintage_In_Model_Year[Shed_res_Appliances_050,2032,2035] + Operational_New_Capacity_By_Vintage_In_Model_Year[Shed_res_Appliances_050,2033,2035] + Operational_New_Capacity_By_Vintage_In_Model_Year[Shed_res_Appliances_050,2034,2035] + Operational_New_Capacity_By_Vintage_In_Model_Year[Shed_res_Appliances_050,2035,2035])*-1.0 + (Operational_New_Capacity_By_Vintage_In_Model_Year[Shed_res_Appliances_075,2024,2035] + Operational_New_Capacity_By_Vintage_In_Model_Year[Shed_res_Appliances_075,2025,2035] + Operational_New_Capacity_By_Vintage_In_Model_Year[Shed_res_Appliances_075,2026,2035] + Operational_New_Capacity_By_Vintage_In_Model_Year[Shed_res_Appliances_075,2028,2035] + Operational_New_Capacity_By_Vintage_In_Model_Year[Shed_res_Appliances_075,2030,2035] + Operational_New_Capacity_By_Vintage_In_Model_Year[Shed_res_Appliances_075,2032,2035] + Operational_New_Capacity_By_Vintage_In_Model_Year[Shed_res_Appliances_075,2033,2035] + Operational_New_Capacity_By_Vintage_In_Model_Year[Shed_res_Appliances_075,2034,2035] + Operational_New_Capacity_By_Vintage_In_Model_Year[Shed_res_Appliances_075,2035,2035])*-1.0 + (Operational_New_Capacity_By_Vintage_In_Model_Year[Shed_res_Appliances_100,2024,2035] + Operational_New_Capacity_By_Vintage_In_Model_Year[Shed_res_Appliances_100,2025,2035] + Operational_New_Capacity_By_Vintage_In_Model_Year[Shed_res_Appliances_100,2026,2035] + Operational_New_Capacity_By_Vintage_In_Model_Year[Shed_res_Appliances_100,2028,2035] + Operational_New_Capacity_By_Vintage_In_Model_Year[Shed_res_Appliances_100,2030,2035] + Operational_New_Capacity_By_Vintage_In_Model_Year[Shed_res_Appliances_100,2032,2035] + Operational_New_Capacity_By_Vintage_In_Model_Year[Shed_res_Appliances_100,2033,2035] + Operational_New_Capacity_By_Vintage_In_Model_Year[Shed_res_Appliances_100,2034,2035] + Operational_New_Capacity_By_Vintage_In_Model_Year[Shed_res_Appliances_100,2035,2035])*-1.0 + (Operational_New_Capacity_By_Vintage_In_Model_Year[Shed_res_Appliances_1000,2024,2035] + Operational_New_Capacity_By_Vintage_In_Model_Year[Shed_res_Appliances_1000,2025,2035] + Operational_New_Capacity_By_Vintage_In_Model_Year[Shed_res_Appliances_1000,2026,2035] + Operational_New_Capacity_By_Vintage_In_Model_Year[Shed_res_Appliances_1000,2028,2035] + Operational_New_Capacity_By_Vintage_In_Model_Year[Shed_res_Appliances_1000,2030,2035] + Operational_New_Capacity_By_Vintage_In_Model_Year[Shed_res_Appliances_1000,2032,2035] + Operational_New_Capacity_By_Vintage_In_Model_Year[Shed_res_Appliances_1000,2033,2035] + Operational_New_Capacity_By_Vintage_In_Model_Year[Shed_res_Appliances_1000,2034,2035] + Operational_New_Capacity_By_Vintage_In_Model_Year[Shed_res_Appliances_1000,2035,2035])*-1.0 + (Operational_New_Capacity_By_Vintage_In_Model_Year[Shed_res_Appliances_125,2024,2035] + Operational_New_Capacity_By_Vintage_In_Model_Year[Shed_res_Appliances_125,2025,2035] + Operational_New_Capacity_By_Vintage_In_Model_Year[Shed_res_Appliances_125,2026,2035] + Operational_New_Capacity_By_Vintage_In_Model_Year[Shed_res_Appliances_125,2028,2035] + Operational_New_Capacity_By_Vintage_In_Model_Year[Shed_res_Appliances_125,2030,2035] + Operational_New_Capacity_By_Vintage_In_Model_Year[Shed_res_Appliances_125,2032,2035] + Operational_New_Capacity_By_Vintage_In_Model_Year[Shed_res_Appliances_125,2033,2035] + Operational_New_Capacity_By_Vintage_In_Model_Year[Shed_res_Appliances_125,2034,2035] + Operational_New_Capacity_By_Vintage_In_Model_Year[Shed_res_Appliances_125,2035,2035])*-1.0 + (Operational_New_Capacity_By_Vintage_In_Model_Year[Shed_res_Appliances_150,2024,2035] + Operational_New_Capacity_By_Vintage_In_Model_Year[Shed_res_Appliances_150,2025,2035] + Operational_New_Capacity_By_Vintage_In_Model_Year[Shed_res_Appliances_150,2026,2035] + Operational_New_Capacity_By_Vintage_In_Model_Year[Shed_res_Appliances_150,2028,2035] + Operational_New_Capacity_By_Vintage_In_Model_Year[Shed_res_Appliances_150,2030,2035] + Operational_New_Capacity_By_Vintage_In_Model_Year[Shed_res_Appliances_150,2032,2035] + Operational_New_Capacity_By_Vintage_In_Model_Year[Shed_res_Appliances_150,2033,2035] + Operational_New_Capacity_By_Vintage_In_Model_Year[Shed_res_Appliances_150,2034,2035] + Operational_New_Capacity_By_Vintage_In_Model_Year[Shed_res_Appliances_150,2035,2035])*-1.0 + (Operational_New_Capacity_By_Vintage_In_Model_Year[Shed_res_Appliances_200,2024,2035] + Operational_New_Capacity_By_Vintage_In_Model_Year[Shed_res_Appliances_200,2025,2035] + Operational_New_Capacity_By_Vintage_In_Model_Year[Shed_res_Appliances_200,2026,2035] + Operational_New_Capacity_By_Vintage_In_Model_Year[Shed_res_Appliances_200,2028,2035] + Operational_New_Capacity_By_Vintage_In_Model_Year[Shed_res_Appliances_200,2030,2035] + Operational_New_Capacity_By_Vintage_In_Model_Year[Shed_res_Appliances_200,2032,2035] + Operational_New_Capacity_By_Vintage_In_Model_Year[Shed_res_Appliances_200,2033,2035] + Operational_New_Capacity_By_Vintage_In_Model_Year[Shed_res_Appliances_200,2034,2035] + Operational_New_Capacity_By_Vintage_In_Model_Year[Shed_res_Appliances_200,2035,2035])*-1.0 + (Operational_New_Capacity_By_Vintage_In_Model_Year[Shed_res_Appliances_250,2024,2035] + Operational_New_Capacity_By_Vintage_In_Model_Year[Shed_res_Appliances_250,2025,2035] + Operational_New_Capacity_By_Vintage_In_Model_Year[Shed_res_Appliances_250,2026,2035] + Operational_New_Capacity_By_Vintage_In_Model_Year[Shed_res_Appliances_250,2028,2035] + Operational_New_Capacity_By_Vintage_In_Model_Year[Shed_res_Appliances_250,2030,2035] + Operational_New_Capacity_By_Vintage_In_Model_Year[Shed_res_Appliances_250,2032,2035] + Operational_New_Capacity_By_Vintage_In_Model_Year[Shed_res_Appliances_250,2033,2035] + Operational_New_Capacity_By_Vintage_In_Model_Year[Shed_res_Appliances_250,2034,2035] + Operational_New_Capacity_By_Vintage_In_Model_Year[Shed_res_Appliances_250,2035,2035])*-1.0 + (Operational_New_Capacity_By_Vintage_In_Model_Year[Shed_res_Appliances_300,2024,2035] + Operational_New_Capacity_By_Vintage_In_Model_Year[Shed_res_Appliances_300,2025,2035] + Operational_New_Capacity_By_Vintage_In_Model_Year[Shed_res_Appliances_300,2026,2035] + Operational_New_Capacity_By_Vintage_In_Model_Year[Shed_res_Appliances_300,2028,2035] + Operational_New_Capacity_By_Vintage_In_Model_Year[Shed_res_Appliances_300,2030,2035] + Operational_New_Capacity_By_Vintage_In_Model_Year[Shed_res_Appliances_300,2032,2035] + Operational_New_Capacity_By_Vintage_In_Model_Year[Shed_res_Appliances_300,2033,2035] + Operational_New_Capacity_By_Vintage_In_Model_Year[Shed_res_Appliances_300,2034,2035] + Operational_New_Capacity_By_Vintage_In_Model_Year[Shed_res_Appliances_300,2035,2035])*-1.0 + (Operational_New_Capacity_By_Vintage_In_Model_Year[Shed_res_Appliances_400,2024,2035] + Operational_New_Capacity_By_Vintage_In_Model_Year[Shed_res_Appliances_400,2025,2035] + Operational_New_Capacity_By_Vintage_In_Model_Year[Shed_res_Appliances_400,2026,2035] + Operational_New_Capacity_By_Vintage_In_Model_Year[Shed_res_Appliances_400,2028,2035] + Operational_New_Capacity_By_Vintage_In_Model_Year[Shed_res_Appliances_400,2030,2035] + Operational_New_Capacity_By_Vintage_In_Model_Year[Shed_res_Appliances_400,2032,2035] + Operational_New_Capacity_By_Vintage_In_Model_Year[Shed_res_Appliances_400,2033,2035] + Operational_New_Capacity_By_Vintage_In_Model_Year[Shed_res_Appliances_400,2034,2035] + Operational_New_Capacity_By_Vintage_In_Model_Year[Shed_res_Appliances_400,2035,2035])*-1.0 + (Operational_New_Capacity_By_Vintage_In_Model_Year[Shed_res_Appliances_500,2024,2035] + Operational_New_Capacity_By_Vintage_In_Model_Year[Shed_res_Appliances_500,2025,2035] + Operational_New_Capacity_By_Vintage_In_Model_Year[Shed_res_Appliances_500,2026,2035] + Operational_New_Capacity_By_Vintage_In_Model_Year[Shed_res_Appliances_500,2028,2035] + Operational_New_Capacity_By_Vintage_In_Model_Year[Shed_res_Appliances_500,2030,2035] + Operational_New_Capacity_By_Vintage_In_Model_Year[Shed_res_Appliances_500,2032,2035] + Operational_New_Capacity_By_Vintage_In_Model_Year[Shed_res_Appliances_500,2033,2035] + Operational_New_Capacity_By_Vintage_In_Model_Year[Shed_res_Appliances_500,2034,2035] + Operational_New_Capacity_By_Vintage_In_Model_Year[Shed_res_Appliances_500,2035,2035])*-1.0 + (Operational_New_Capacity_By_Vintage_In_Model_Year[Shed_res_Appliances_750,2024,2035] + Operational_New_Capacity_By_Vintage_In_Model_Year[Shed_res_Appliances_750,2025,2035] + Operational_New_Capacity_By_Vintage_In_Model_Year[Shed_res_Appliances_750,2026,2035] + Operational_New_Capacity_By_Vintage_In_Model_Year[Shed_res_Appliances_750,2028,2035] + Operational_New_Capacity_By_Vintage_In_Model_Year[Shed_res_Appliances_750,2030,2035] + Operational_New_Capacity_By_Vintage_In_Model_Year[Shed_res_Appliances_750,2032,2035] + Operational_New_Capacity_By_Vintage_In_Model_Year[Shed_res_Appliances_750,2033,2035] + Operational_New_Capacity_By_Vintage_In_Model_Year[Shed_res_Appliances_750,2034,2035] + Operational_New_Capacity_By_Vintage_In_Model_Year[Shed_res_Appliances_750,2035,2035])*-1.0  ==  0.0</t>
  </si>
  <si>
    <t>Operational_New_Capacity_By_Vintage_In_Model_Year[Shed_res_Electronics,2024,2035] + Operational_New_Capacity_By_Vintage_In_Model_Year[Shed_res_Electronics,2025,2035] + Operational_New_Capacity_By_Vintage_In_Model_Year[Shed_res_Electronics,2026,2035] + Operational_New_Capacity_By_Vintage_In_Model_Year[Shed_res_Electronics,2028,2035] + Operational_New_Capacity_By_Vintage_In_Model_Year[Shed_res_Electronics,2030,2035] + Operational_New_Capacity_By_Vintage_In_Model_Year[Shed_res_Electronics,2032,2035] + Operational_New_Capacity_By_Vintage_In_Model_Year[Shed_res_Electronics,2033,2035] + Operational_New_Capacity_By_Vintage_In_Model_Year[Shed_res_Electronics,2034,2035] + Operational_New_Capacity_By_Vintage_In_Model_Year[Shed_res_Electronics,2035,2035] + (Operational_New_Capacity_By_Vintage_In_Model_Year[Shed_res_Electronics_010,2024,2035] + Operational_New_Capacity_By_Vintage_In_Model_Year[Shed_res_Electronics_010,2025,2035] + Operational_New_Capacity_By_Vintage_In_Model_Year[Shed_res_Electronics_010,2026,2035] + Operational_New_Capacity_By_Vintage_In_Model_Year[Shed_res_Electronics_010,2028,2035] + Operational_New_Capacity_By_Vintage_In_Model_Year[Shed_res_Electronics_010,2030,2035] + Operational_New_Capacity_By_Vintage_In_Model_Year[Shed_res_Electronics_010,2032,2035] + Operational_New_Capacity_By_Vintage_In_Model_Year[Shed_res_Electronics_010,2033,2035] + Operational_New_Capacity_By_Vintage_In_Model_Year[Shed_res_Electronics_010,2034,2035] + Operational_New_Capacity_By_Vintage_In_Model_Year[Shed_res_Electronics_010,2035,2035])*-1.0 + (Operational_New_Capacity_By_Vintage_In_Model_Year[Shed_res_Electronics_025,2024,2035] + Operational_New_Capacity_By_Vintage_In_Model_Year[Shed_res_Electronics_025,2025,2035] + Operational_New_Capacity_By_Vintage_In_Model_Year[Shed_res_Electronics_025,2026,2035] + Operational_New_Capacity_By_Vintage_In_Model_Year[Shed_res_Electronics_025,2028,2035] + Operational_New_Capacity_By_Vintage_In_Model_Year[Shed_res_Electronics_025,2030,2035] + Operational_New_Capacity_By_Vintage_In_Model_Year[Shed_res_Electronics_025,2032,2035] + Operational_New_Capacity_By_Vintage_In_Model_Year[Shed_res_Electronics_025,2033,2035] + Operational_New_Capacity_By_Vintage_In_Model_Year[Shed_res_Electronics_025,2034,2035] + Operational_New_Capacity_By_Vintage_In_Model_Year[Shed_res_Electronics_025,2035,2035])*-1.0 + (Operational_New_Capacity_By_Vintage_In_Model_Year[Shed_res_Electronics_050,2024,2035] + Operational_New_Capacity_By_Vintage_In_Model_Year[Shed_res_Electronics_050,2025,2035] + Operational_New_Capacity_By_Vintage_In_Model_Year[Shed_res_Electronics_050,2026,2035] + Operational_New_Capacity_By_Vintage_In_Model_Year[Shed_res_Electronics_050,2028,2035] + Operational_New_Capacity_By_Vintage_In_Model_Year[Shed_res_Electronics_050,2030,2035] + Operational_New_Capacity_By_Vintage_In_Model_Year[Shed_res_Electronics_050,2032,2035] + Operational_New_Capacity_By_Vintage_In_Model_Year[Shed_res_Electronics_050,2033,2035] + Operational_New_Capacity_By_Vintage_In_Model_Year[Shed_res_Electronics_050,2034,2035] + Operational_New_Capacity_By_Vintage_In_Model_Year[Shed_res_Electronics_050,2035,2035])*-1.0 + (Operational_New_Capacity_By_Vintage_In_Model_Year[Shed_res_Electronics_075,2024,2035] + Operational_New_Capacity_By_Vintage_In_Model_Year[Shed_res_Electronics_075,2025,2035] + Operational_New_Capacity_By_Vintage_In_Model_Year[Shed_res_Electronics_075,2026,2035] + Operational_New_Capacity_By_Vintage_In_Model_Year[Shed_res_Electronics_075,2028,2035] + Operational_New_Capacity_By_Vintage_In_Model_Year[Shed_res_Electronics_075,2030,2035] + Operational_New_Capacity_By_Vintage_In_Model_Year[Shed_res_Electronics_075,2032,2035] + Operational_New_Capacity_By_Vintage_In_Model_Year[Shed_res_Electronics_075,2033,2035] + Operational_New_Capacity_By_Vintage_In_Model_Year[Shed_res_Electronics_075,2034,2035] + Operational_New_Capacity_By_Vintage_In_Model_Year[Shed_res_Electronics_075,2035,2035])*-1.0 + (Operational_New_Capacity_By_Vintage_In_Model_Year[Shed_res_Electronics_100,2024,2035] + Operational_New_Capacity_By_Vintage_In_Model_Year[Shed_res_Electronics_100,2025,2035] + Operational_New_Capacity_By_Vintage_In_Model_Year[Shed_res_Electronics_100,2026,2035] + Operational_New_Capacity_By_Vintage_In_Model_Year[Shed_res_Electronics_100,2028,2035] + Operational_New_Capacity_By_Vintage_In_Model_Year[Shed_res_Electronics_100,2030,2035] + Operational_New_Capacity_By_Vintage_In_Model_Year[Shed_res_Electronics_100,2032,2035] + Operational_New_Capacity_By_Vintage_In_Model_Year[Shed_res_Electronics_100,2033,2035] + Operational_New_Capacity_By_Vintage_In_Model_Year[Shed_res_Electronics_100,2034,2035] + Operational_New_Capacity_By_Vintage_In_Model_Year[Shed_res_Electronics_100,2035,2035])*-1.0 + (Operational_New_Capacity_By_Vintage_In_Model_Year[Shed_res_Electronics_1000,2024,2035] + Operational_New_Capacity_By_Vintage_In_Model_Year[Shed_res_Electronics_1000,2025,2035] + Operational_New_Capacity_By_Vintage_In_Model_Year[Shed_res_Electronics_1000,2026,2035] + Operational_New_Capacity_By_Vintage_In_Model_Year[Shed_res_Electronics_1000,2028,2035] + Operational_New_Capacity_By_Vintage_In_Model_Year[Shed_res_Electronics_1000,2030,2035] + Operational_New_Capacity_By_Vintage_In_Model_Year[Shed_res_Electronics_1000,2032,2035] + Operational_New_Capacity_By_Vintage_In_Model_Year[Shed_res_Electronics_1000,2033,2035] + Operational_New_Capacity_By_Vintage_In_Model_Year[Shed_res_Electronics_1000,2034,2035] + Operational_New_Capacity_By_Vintage_In_Model_Year[Shed_res_Electronics_1000,2035,2035])*-1.0 + (Operational_New_Capacity_By_Vintage_In_Model_Year[Shed_res_Electronics_125,2024,2035] + Operational_New_Capacity_By_Vintage_In_Model_Year[Shed_res_Electronics_125,2025,2035] + Operational_New_Capacity_By_Vintage_In_Model_Year[Shed_res_Electronics_125,2026,2035] + Operational_New_Capacity_By_Vintage_In_Model_Year[Shed_res_Electronics_125,2028,2035] + Operational_New_Capacity_By_Vintage_In_Model_Year[Shed_res_Electronics_125,2030,2035] + Operational_New_Capacity_By_Vintage_In_Model_Year[Shed_res_Electronics_125,2032,2035] + Operational_New_Capacity_By_Vintage_In_Model_Year[Shed_res_Electronics_125,2033,2035] + Operational_New_Capacity_By_Vintage_In_Model_Year[Shed_res_Electronics_125,2034,2035] + Operational_New_Capacity_By_Vintage_In_Model_Year[Shed_res_Electronics_125,2035,2035])*-1.0 + (Operational_New_Capacity_By_Vintage_In_Model_Year[Shed_res_Electronics_150,2024,2035] + Operational_New_Capacity_By_Vintage_In_Model_Year[Shed_res_Electronics_150,2025,2035] + Operational_New_Capacity_By_Vintage_In_Model_Year[Shed_res_Electronics_150,2026,2035] + Operational_New_Capacity_By_Vintage_In_Model_Year[Shed_res_Electronics_150,2028,2035] + Operational_New_Capacity_By_Vintage_In_Model_Year[Shed_res_Electronics_150,2030,2035] + Operational_New_Capacity_By_Vintage_In_Model_Year[Shed_res_Electronics_150,2032,2035] + Operational_New_Capacity_By_Vintage_In_Model_Year[Shed_res_Electronics_150,2033,2035] + Operational_New_Capacity_By_Vintage_In_Model_Year[Shed_res_Electronics_150,2034,2035] + Operational_New_Capacity_By_Vintage_In_Model_Year[Shed_res_Electronics_150,2035,2035])*-1.0 + (Operational_New_Capacity_By_Vintage_In_Model_Year[Shed_res_Electronics_200,2024,2035] + Operational_New_Capacity_By_Vintage_In_Model_Year[Shed_res_Electronics_200,2025,2035] + Operational_New_Capacity_By_Vintage_In_Model_Year[Shed_res_Electronics_200,2026,2035] + Operational_New_Capacity_By_Vintage_In_Model_Year[Shed_res_Electronics_200,2028,2035] + Operational_New_Capacity_By_Vintage_In_Model_Year[Shed_res_Electronics_200,2030,2035] + Operational_New_Capacity_By_Vintage_In_Model_Year[Shed_res_Electronics_200,2032,2035] + Operational_New_Capacity_By_Vintage_In_Model_Year[Shed_res_Electronics_200,2033,2035] + Operational_New_Capacity_By_Vintage_In_Model_Year[Shed_res_Electronics_200,2034,2035] + Operational_New_Capacity_By_Vintage_In_Model_Year[Shed_res_Electronics_200,2035,2035])*-1.0 + (Operational_New_Capacity_By_Vintage_In_Model_Year[Shed_res_Electronics_250,2024,2035] + Operational_New_Capacity_By_Vintage_In_Model_Year[Shed_res_Electronics_250,2025,2035] + Operational_New_Capacity_By_Vintage_In_Model_Year[Shed_res_Electronics_250,2026,2035] + Operational_New_Capacity_By_Vintage_In_Model_Year[Shed_res_Electronics_250,2028,2035] + Operational_New_Capacity_By_Vintage_In_Model_Year[Shed_res_Electronics_250,2030,2035] + Operational_New_Capacity_By_Vintage_In_Model_Year[Shed_res_Electronics_250,2032,2035] + Operational_New_Capacity_By_Vintage_In_Model_Year[Shed_res_Electronics_250,2033,2035] + Operational_New_Capacity_By_Vintage_In_Model_Year[Shed_res_Electronics_250,2034,2035] + Operational_New_Capacity_By_Vintage_In_Model_Year[Shed_res_Electronics_250,2035,2035])*-1.0 + (Operational_New_Capacity_By_Vintage_In_Model_Year[Shed_res_Electronics_300,2024,2035] + Operational_New_Capacity_By_Vintage_In_Model_Year[Shed_res_Electronics_300,2025,2035] + Operational_New_Capacity_By_Vintage_In_Model_Year[Shed_res_Electronics_300,2026,2035] + Operational_New_Capacity_By_Vintage_In_Model_Year[Shed_res_Electronics_300,2028,2035] + Operational_New_Capacity_By_Vintage_In_Model_Year[Shed_res_Electronics_300,2030,2035] + Operational_New_Capacity_By_Vintage_In_Model_Year[Shed_res_Electronics_300,2032,2035] + Operational_New_Capacity_By_Vintage_In_Model_Year[Shed_res_Electronics_300,2033,2035] + Operational_New_Capacity_By_Vintage_In_Model_Year[Shed_res_Electronics_300,2034,2035] + Operational_New_Capacity_By_Vintage_In_Model_Year[Shed_res_Electronics_300,2035,2035])*-1.0 + (Operational_New_Capacity_By_Vintage_In_Model_Year[Shed_res_Electronics_400,2024,2035] + Operational_New_Capacity_By_Vintage_In_Model_Year[Shed_res_Electronics_400,2025,2035] + Operational_New_Capacity_By_Vintage_In_Model_Year[Shed_res_Electronics_400,2026,2035] + Operational_New_Capacity_By_Vintage_In_Model_Year[Shed_res_Electronics_400,2028,2035] + Operational_New_Capacity_By_Vintage_In_Model_Year[Shed_res_Electronics_400,2030,2035] + Operational_New_Capacity_By_Vintage_In_Model_Year[Shed_res_Electronics_400,2032,2035] + Operational_New_Capacity_By_Vintage_In_Model_Year[Shed_res_Electronics_400,2033,2035] + Operational_New_Capacity_By_Vintage_In_Model_Year[Shed_res_Electronics_400,2034,2035] + Operational_New_Capacity_By_Vintage_In_Model_Year[Shed_res_Electronics_400,2035,2035])*-1.0 + (Operational_New_Capacity_By_Vintage_In_Model_Year[Shed_res_Electronics_500,2024,2035] + Operational_New_Capacity_By_Vintage_In_Model_Year[Shed_res_Electronics_500,2025,2035] + Operational_New_Capacity_By_Vintage_In_Model_Year[Shed_res_Electronics_500,2026,2035] + Operational_New_Capacity_By_Vintage_In_Model_Year[Shed_res_Electronics_500,2028,2035] + Operational_New_Capacity_By_Vintage_In_Model_Year[Shed_res_Electronics_500,2030,2035] + Operational_New_Capacity_By_Vintage_In_Model_Year[Shed_res_Electronics_500,2032,2035] + Operational_New_Capacity_By_Vintage_In_Model_Year[Shed_res_Electronics_500,2033,2035] + Operational_New_Capacity_By_Vintage_In_Model_Year[Shed_res_Electronics_500,2034,2035] + Operational_New_Capacity_By_Vintage_In_Model_Year[Shed_res_Electronics_500,2035,2035])*-1.0 + (Operational_New_Capacity_By_Vintage_In_Model_Year[Shed_res_Electronics_750,2024,2035] + Operational_New_Capacity_By_Vintage_In_Model_Year[Shed_res_Electronics_750,2025,2035] + Operational_New_Capacity_By_Vintage_In_Model_Year[Shed_res_Electronics_750,2026,2035] + Operational_New_Capacity_By_Vintage_In_Model_Year[Shed_res_Electronics_750,2028,2035] + Operational_New_Capacity_By_Vintage_In_Model_Year[Shed_res_Electronics_750,2030,2035] + Operational_New_Capacity_By_Vintage_In_Model_Year[Shed_res_Electronics_750,2032,2035] + Operational_New_Capacity_By_Vintage_In_Model_Year[Shed_res_Electronics_750,2033,2035] + Operational_New_Capacity_By_Vintage_In_Model_Year[Shed_res_Electronics_750,2034,2035] + Operational_New_Capacity_By_Vintage_In_Model_Year[Shed_res_Electronics_750,2035,2035])*-1.0  ==  0.0</t>
  </si>
  <si>
    <t>Operational_New_Capacity_By_Vintage_In_Model_Year[Shed_res_Lighting,2024,2035] + Operational_New_Capacity_By_Vintage_In_Model_Year[Shed_res_Lighting,2025,2035] + Operational_New_Capacity_By_Vintage_In_Model_Year[Shed_res_Lighting,2026,2035] + Operational_New_Capacity_By_Vintage_In_Model_Year[Shed_res_Lighting,2028,2035] + Operational_New_Capacity_By_Vintage_In_Model_Year[Shed_res_Lighting,2030,2035] + Operational_New_Capacity_By_Vintage_In_Model_Year[Shed_res_Lighting,2032,2035] + Operational_New_Capacity_By_Vintage_In_Model_Year[Shed_res_Lighting,2033,2035] + Operational_New_Capacity_By_Vintage_In_Model_Year[Shed_res_Lighting,2034,2035] + Operational_New_Capacity_By_Vintage_In_Model_Year[Shed_res_Lighting,2035,2035] + (Operational_New_Capacity_By_Vintage_In_Model_Year[Shed_res_Lighting_010,2024,2035] + Operational_New_Capacity_By_Vintage_In_Model_Year[Shed_res_Lighting_010,2025,2035] + Operational_New_Capacity_By_Vintage_In_Model_Year[Shed_res_Lighting_010,2026,2035] + Operational_New_Capacity_By_Vintage_In_Model_Year[Shed_res_Lighting_010,2028,2035] + Operational_New_Capacity_By_Vintage_In_Model_Year[Shed_res_Lighting_010,2030,2035] + Operational_New_Capacity_By_Vintage_In_Model_Year[Shed_res_Lighting_010,2032,2035] + Operational_New_Capacity_By_Vintage_In_Model_Year[Shed_res_Lighting_010,2033,2035] + Operational_New_Capacity_By_Vintage_In_Model_Year[Shed_res_Lighting_010,2034,2035] + Operational_New_Capacity_By_Vintage_In_Model_Year[Shed_res_Lighting_010,2035,2035])*-1.0 + (Operational_New_Capacity_By_Vintage_In_Model_Year[Shed_res_Lighting_025,2024,2035] + Operational_New_Capacity_By_Vintage_In_Model_Year[Shed_res_Lighting_025,2025,2035] + Operational_New_Capacity_By_Vintage_In_Model_Year[Shed_res_Lighting_025,2026,2035] + Operational_New_Capacity_By_Vintage_In_Model_Year[Shed_res_Lighting_025,2028,2035] + Operational_New_Capacity_By_Vintage_In_Model_Year[Shed_res_Lighting_025,2030,2035] + Operational_New_Capacity_By_Vintage_In_Model_Year[Shed_res_Lighting_025,2032,2035] + Operational_New_Capacity_By_Vintage_In_Model_Year[Shed_res_Lighting_025,2033,2035] + Operational_New_Capacity_By_Vintage_In_Model_Year[Shed_res_Lighting_025,2034,2035] + Operational_New_Capacity_By_Vintage_In_Model_Year[Shed_res_Lighting_025,2035,2035])*-1.0 + (Operational_New_Capacity_By_Vintage_In_Model_Year[Shed_res_Lighting_050,2024,2035] + Operational_New_Capacity_By_Vintage_In_Model_Year[Shed_res_Lighting_050,2025,2035] + Operational_New_Capacity_By_Vintage_In_Model_Year[Shed_res_Lighting_050,2026,2035] + Operational_New_Capacity_By_Vintage_In_Model_Year[Shed_res_Lighting_050,2028,2035] + Operational_New_Capacity_By_Vintage_In_Model_Year[Shed_res_Lighting_050,2030,2035] + Operational_New_Capacity_By_Vintage_In_Model_Year[Shed_res_Lighting_050,2032,2035] + Operational_New_Capacity_By_Vintage_In_Model_Year[Shed_res_Lighting_050,2033,2035] + Operational_New_Capacity_By_Vintage_In_Model_Year[Shed_res_Lighting_050,2034,2035] + Operational_New_Capacity_By_Vintage_In_Model_Year[Shed_res_Lighting_050,2035,2035])*-1.0 + (Operational_New_Capacity_By_Vintage_In_Model_Year[Shed_res_Lighting_075,2024,2035] + Operational_New_Capacity_By_Vintage_In_Model_Year[Shed_res_Lighting_075,2025,2035] + Operational_New_Capacity_By_Vintage_In_Model_Year[Shed_res_Lighting_075,2026,2035] + Operational_New_Capacity_By_Vintage_In_Model_Year[Shed_res_Lighting_075,2028,2035] + Operational_New_Capacity_By_Vintage_In_Model_Year[Shed_res_Lighting_075,2030,2035] + Operational_New_Capacity_By_Vintage_In_Model_Year[Shed_res_Lighting_075,2032,2035] + Operational_New_Capacity_By_Vintage_In_Model_Year[Shed_res_Lighting_075,2033,2035] + Operational_New_Capacity_By_Vintage_In_Model_Year[Shed_res_Lighting_075,2034,2035] + Operational_New_Capacity_By_Vintage_In_Model_Year[Shed_res_Lighting_075,2035,2035])*-1.0 + (Operational_New_Capacity_By_Vintage_In_Model_Year[Shed_res_Lighting_100,2024,2035] + Operational_New_Capacity_By_Vintage_In_Model_Year[Shed_res_Lighting_100,2025,2035] + Operational_New_Capacity_By_Vintage_In_Model_Year[Shed_res_Lighting_100,2026,2035] + Operational_New_Capacity_By_Vintage_In_Model_Year[Shed_res_Lighting_100,2028,2035] + Operational_New_Capacity_By_Vintage_In_Model_Year[Shed_res_Lighting_100,2030,2035] + Operational_New_Capacity_By_Vintage_In_Model_Year[Shed_res_Lighting_100,2032,2035] + Operational_New_Capacity_By_Vintage_In_Model_Year[Shed_res_Lighting_100,2033,2035] + Operational_New_Capacity_By_Vintage_In_Model_Year[Shed_res_Lighting_100,2034,2035] + Operational_New_Capacity_By_Vintage_In_Model_Year[Shed_res_Lighting_100,2035,2035])*-1.0 + (Operational_New_Capacity_By_Vintage_In_Model_Year[Shed_res_Lighting_1000,2024,2035] + Operational_New_Capacity_By_Vintage_In_Model_Year[Shed_res_Lighting_1000,2025,2035] + Operational_New_Capacity_By_Vintage_In_Model_Year[Shed_res_Lighting_1000,2026,2035] + Operational_New_Capacity_By_Vintage_In_Model_Year[Shed_res_Lighting_1000,2028,2035] + Operational_New_Capacity_By_Vintage_In_Model_Year[Shed_res_Lighting_1000,2030,2035] + Operational_New_Capacity_By_Vintage_In_Model_Year[Shed_res_Lighting_1000,2032,2035] + Operational_New_Capacity_By_Vintage_In_Model_Year[Shed_res_Lighting_1000,2033,2035] + Operational_New_Capacity_By_Vintage_In_Model_Year[Shed_res_Lighting_1000,2034,2035] + Operational_New_Capacity_By_Vintage_In_Model_Year[Shed_res_Lighting_1000,2035,2035])*-1.0 + (Operational_New_Capacity_By_Vintage_In_Model_Year[Shed_res_Lighting_125,2024,2035] + Operational_New_Capacity_By_Vintage_In_Model_Year[Shed_res_Lighting_125,2025,2035] + Operational_New_Capacity_By_Vintage_In_Model_Year[Shed_res_Lighting_125,2026,2035] + Operational_New_Capacity_By_Vintage_In_Model_Year[Shed_res_Lighting_125,2028,2035] + Operational_New_Capacity_By_Vintage_In_Model_Year[Shed_res_Lighting_125,2030,2035] + Operational_New_Capacity_By_Vintage_In_Model_Year[Shed_res_Lighting_125,2032,2035] + Operational_New_Capacity_By_Vintage_In_Model_Year[Shed_res_Lighting_125,2033,2035] + Operational_New_Capacity_By_Vintage_In_Model_Year[Shed_res_Lighting_125,2034,2035] + Operational_New_Capacity_By_Vintage_In_Model_Year[Shed_res_Lighting_125,2035,2035])*-1.0 + (Operational_New_Capacity_By_Vintage_In_Model_Year[Shed_res_Lighting_150,2024,2035] + Operational_New_Capacity_By_Vintage_In_Model_Year[Shed_res_Lighting_150,2025,2035] + Operational_New_Capacity_By_Vintage_In_Model_Year[Shed_res_Lighting_150,2026,2035] + Operational_New_Capacity_By_Vintage_In_Model_Year[Shed_res_Lighting_150,2028,2035] + Operational_New_Capacity_By_Vintage_In_Model_Year[Shed_res_Lighting_150,2030,2035] + Operational_New_Capacity_By_Vintage_In_Model_Year[Shed_res_Lighting_150,2032,2035] + Operational_New_Capacity_By_Vintage_In_Model_Year[Shed_res_Lighting_150,2033,2035] + Operational_New_Capacity_By_Vintage_In_Model_Year[Shed_res_Lighting_150,2034,2035] + Operational_New_Capacity_By_Vintage_In_Model_Year[Shed_res_Lighting_150,2035,2035])*-1.0 + (Operational_New_Capacity_By_Vintage_In_Model_Year[Shed_res_Lighting_200,2024,2035] + Operational_New_Capacity_By_Vintage_In_Model_Year[Shed_res_Lighting_200,2025,2035] + Operational_New_Capacity_By_Vintage_In_Model_Year[Shed_res_Lighting_200,2026,2035] + Operational_New_Capacity_By_Vintage_In_Model_Year[Shed_res_Lighting_200,2028,2035] + Operational_New_Capacity_By_Vintage_In_Model_Year[Shed_res_Lighting_200,2030,2035] + Operational_New_Capacity_By_Vintage_In_Model_Year[Shed_res_Lighting_200,2032,2035] + Operational_New_Capacity_By_Vintage_In_Model_Year[Shed_res_Lighting_200,2033,2035] + Operational_New_Capacity_By_Vintage_In_Model_Year[Shed_res_Lighting_200,2034,2035] + Operational_New_Capacity_By_Vintage_In_Model_Year[Shed_res_Lighting_200,2035,2035])*-1.0 + (Operational_New_Capacity_By_Vintage_In_Model_Year[Shed_res_Lighting_250,2024,2035] + Operational_New_Capacity_By_Vintage_In_Model_Year[Shed_res_Lighting_250,2025,2035] + Operational_New_Capacity_By_Vintage_In_Model_Year[Shed_res_Lighting_250,2026,2035] + Operational_New_Capacity_By_Vintage_In_Model_Year[Shed_res_Lighting_250,2028,2035] + Operational_New_Capacity_By_Vintage_In_Model_Year[Shed_res_Lighting_250,2030,2035] + Operational_New_Capacity_By_Vintage_In_Model_Year[Shed_res_Lighting_250,2032,2035] + Operational_New_Capacity_By_Vintage_In_Model_Year[Shed_res_Lighting_250,2033,2035] + Operational_New_Capacity_By_Vintage_In_Model_Year[Shed_res_Lighting_250,2034,2035] + Operational_New_Capacity_By_Vintage_In_Model_Year[Shed_res_Lighting_250,2035,2035])*-1.0 + (Operational_New_Capacity_By_Vintage_In_Model_Year[Shed_res_Lighting_300,2024,2035] + Operational_New_Capacity_By_Vintage_In_Model_Year[Shed_res_Lighting_300,2025,2035] + Operational_New_Capacity_By_Vintage_In_Model_Year[Shed_res_Lighting_300,2026,2035] + Operational_New_Capacity_By_Vintage_In_Model_Year[Shed_res_Lighting_300,2028,2035] + Operational_New_Capacity_By_Vintage_In_Model_Year[Shed_res_Lighting_300,2030,2035] + Operational_New_Capacity_By_Vintage_In_Model_Year[Shed_res_Lighting_300,2032,2035] + Operational_New_Capacity_By_Vintage_In_Model_Year[Shed_res_Lighting_300,2033,2035] + Operational_New_Capacity_By_Vintage_In_Model_Year[Shed_res_Lighting_300,2034,2035] + Operational_New_Capacity_By_Vintage_In_Model_Year[Shed_res_Lighting_300,2035,2035])*-1.0 + (Operational_New_Capacity_By_Vintage_In_Model_Year[Shed_res_Lighting_400,2024,2035] + Operational_New_Capacity_By_Vintage_In_Model_Year[Shed_res_Lighting_400,2025,2035] + Operational_New_Capacity_By_Vintage_In_Model_Year[Shed_res_Lighting_400,2026,2035] + Operational_New_Capacity_By_Vintage_In_Model_Year[Shed_res_Lighting_400,2028,2035] + Operational_New_Capacity_By_Vintage_In_Model_Year[Shed_res_Lighting_400,2030,2035] + Operational_New_Capacity_By_Vintage_In_Model_Year[Shed_res_Lighting_400,2032,2035] + Operational_New_Capacity_By_Vintage_In_Model_Year[Shed_res_Lighting_400,2033,2035] + Operational_New_Capacity_By_Vintage_In_Model_Year[Shed_res_Lighting_400,2034,2035] + Operational_New_Capacity_By_Vintage_In_Model_Year[Shed_res_Lighting_400,2035,2035])*-1.0 + (Operational_New_Capacity_By_Vintage_In_Model_Year[Shed_res_Lighting_500,2024,2035] + Operational_New_Capacity_By_Vintage_In_Model_Year[Shed_res_Lighting_500,2025,2035] + Operational_New_Capacity_By_Vintage_In_Model_Year[Shed_res_Lighting_500,2026,2035] + Operational_New_Capacity_By_Vintage_In_Model_Year[Shed_res_Lighting_500,2028,2035] + Operational_New_Capacity_By_Vintage_In_Model_Year[Shed_res_Lighting_500,2030,2035] + Operational_New_Capacity_By_Vintage_In_Model_Year[Shed_res_Lighting_500,2032,2035] + Operational_New_Capacity_By_Vintage_In_Model_Year[Shed_res_Lighting_500,2033,2035] + Operational_New_Capacity_By_Vintage_In_Model_Year[Shed_res_Lighting_500,2034,2035] + Operational_New_Capacity_By_Vintage_In_Model_Year[Shed_res_Lighting_500,2035,2035])*-1.0 + (Operational_New_Capacity_By_Vintage_In_Model_Year[Shed_res_Lighting_750,2024,2035] + Operational_New_Capacity_By_Vintage_In_Model_Year[Shed_res_Lighting_750,2025,2035] + Operational_New_Capacity_By_Vintage_In_Model_Year[Shed_res_Lighting_750,2026,2035] + Operational_New_Capacity_By_Vintage_In_Model_Year[Shed_res_Lighting_750,2028,2035] + Operational_New_Capacity_By_Vintage_In_Model_Year[Shed_res_Lighting_750,2030,2035] + Operational_New_Capacity_By_Vintage_In_Model_Year[Shed_res_Lighting_750,2032,2035] + Operational_New_Capacity_By_Vintage_In_Model_Year[Shed_res_Lighting_750,2033,2035] + Operational_New_Capacity_By_Vintage_In_Model_Year[Shed_res_Lighting_750,2034,2035] + Operational_New_Capacity_By_Vintage_In_Model_Year[Shed_res_Lighting_750,2035,2035])*-1.0  ==  0.0</t>
  </si>
  <si>
    <t>Operational_New_Capacity_By_Vintage_In_Model_Year[Shed_res_Pool pumps,2024,2035] + Operational_New_Capacity_By_Vintage_In_Model_Year[Shed_res_Pool pumps,2025,2035] + Operational_New_Capacity_By_Vintage_In_Model_Year[Shed_res_Pool pumps,2026,2035] + Operational_New_Capacity_By_Vintage_In_Model_Year[Shed_res_Pool pumps,2028,2035] + Operational_New_Capacity_By_Vintage_In_Model_Year[Shed_res_Pool pumps,2030,2035] + Operational_New_Capacity_By_Vintage_In_Model_Year[Shed_res_Pool pumps,2032,2035] + Operational_New_Capacity_By_Vintage_In_Model_Year[Shed_res_Pool pumps,2033,2035] + Operational_New_Capacity_By_Vintage_In_Model_Year[Shed_res_Pool pumps,2034,2035] + Operational_New_Capacity_By_Vintage_In_Model_Year[Shed_res_Pool pumps,2035,2035] + (Operational_New_Capacity_By_Vintage_In_Model_Year[Shed_res_Pool pumps_010,2024,2035] + Operational_New_Capacity_By_Vintage_In_Model_Year[Shed_res_Pool pumps_010,2025,2035] + Operational_New_Capacity_By_Vintage_In_Model_Year[Shed_res_Pool pumps_010,2026,2035] + Operational_New_Capacity_By_Vintage_In_Model_Year[Shed_res_Pool pumps_010,2028,2035] + Operational_New_Capacity_By_Vintage_In_Model_Year[Shed_res_Pool pumps_010,2030,2035] + Operational_New_Capacity_By_Vintage_In_Model_Year[Shed_res_Pool pumps_010,2032,2035] + Operational_New_Capacity_By_Vintage_In_Model_Year[Shed_res_Pool pumps_010,2033,2035] + Operational_New_Capacity_By_Vintage_In_Model_Year[Shed_res_Pool pumps_010,2034,2035] + Operational_New_Capacity_By_Vintage_In_Model_Year[Shed_res_Pool pumps_010,2035,2035])*-1.0 + (Operational_New_Capacity_By_Vintage_In_Model_Year[Shed_res_Pool pumps_025,2024,2035] + Operational_New_Capacity_By_Vintage_In_Model_Year[Shed_res_Pool pumps_025,2025,2035] + Operational_New_Capacity_By_Vintage_In_Model_Year[Shed_res_Pool pumps_025,2026,2035] + Operational_New_Capacity_By_Vintage_In_Model_Year[Shed_res_Pool pumps_025,2028,2035] + Operational_New_Capacity_By_Vintage_In_Model_Year[Shed_res_Pool pumps_025,2030,2035] + Operational_New_Capacity_By_Vintage_In_Model_Year[Shed_res_Pool pumps_025,2032,2035] + Operational_New_Capacity_By_Vintage_In_Model_Year[Shed_res_Pool pumps_025,2033,2035] + Operational_New_Capacity_By_Vintage_In_Model_Year[Shed_res_Pool pumps_025,2034,2035] + Operational_New_Capacity_By_Vintage_In_Model_Year[Shed_res_Pool pumps_025,2035,2035])*-1.0 + (Operational_New_Capacity_By_Vintage_In_Model_Year[Shed_res_Pool pumps_050,2024,2035] + Operational_New_Capacity_By_Vintage_In_Model_Year[Shed_res_Pool pumps_050,2025,2035] + Operational_New_Capacity_By_Vintage_In_Model_Year[Shed_res_Pool pumps_050,2026,2035] + Operational_New_Capacity_By_Vintage_In_Model_Year[Shed_res_Pool pumps_050,2028,2035] + Operational_New_Capacity_By_Vintage_In_Model_Year[Shed_res_Pool pumps_050,2030,2035] + Operational_New_Capacity_By_Vintage_In_Model_Year[Shed_res_Pool pumps_050,2032,2035] + Operational_New_Capacity_By_Vintage_In_Model_Year[Shed_res_Pool pumps_050,2033,2035] + Operational_New_Capacity_By_Vintage_In_Model_Year[Shed_res_Pool pumps_050,2034,2035] + Operational_New_Capacity_By_Vintage_In_Model_Year[Shed_res_Pool pumps_050,2035,2035])*-1.0 + (Operational_New_Capacity_By_Vintage_In_Model_Year[Shed_res_Pool pumps_075,2024,2035] + Operational_New_Capacity_By_Vintage_In_Model_Year[Shed_res_Pool pumps_075,2025,2035] + Operational_New_Capacity_By_Vintage_In_Model_Year[Shed_res_Pool pumps_075,2026,2035] + Operational_New_Capacity_By_Vintage_In_Model_Year[Shed_res_Pool pumps_075,2028,2035] + Operational_New_Capacity_By_Vintage_In_Model_Year[Shed_res_Pool pumps_075,2030,2035] + Operational_New_Capacity_By_Vintage_In_Model_Year[Shed_res_Pool pumps_075,2032,2035] + Operational_New_Capacity_By_Vintage_In_Model_Year[Shed_res_Pool pumps_075,2033,2035] + Operational_New_Capacity_By_Vintage_In_Model_Year[Shed_res_Pool pumps_075,2034,2035] + Operational_New_Capacity_By_Vintage_In_Model_Year[Shed_res_Pool pumps_075,2035,2035])*-1.0 + (Operational_New_Capacity_By_Vintage_In_Model_Year[Shed_res_Pool pumps_100,2024,2035] + Operational_New_Capacity_By_Vintage_In_Model_Year[Shed_res_Pool pumps_100,2025,2035] + Operational_New_Capacity_By_Vintage_In_Model_Year[Shed_res_Pool pumps_100,2026,2035] + Operational_New_Capacity_By_Vintage_In_Model_Year[Shed_res_Pool pumps_100,2028,2035] + Operational_New_Capacity_By_Vintage_In_Model_Year[Shed_res_Pool pumps_100,2030,2035] + Operational_New_Capacity_By_Vintage_In_Model_Year[Shed_res_Pool pumps_100,2032,2035] + Operational_New_Capacity_By_Vintage_In_Model_Year[Shed_res_Pool pumps_100,2033,2035] + Operational_New_Capacity_By_Vintage_In_Model_Year[Shed_res_Pool pumps_100,2034,2035] + Operational_New_Capacity_By_Vintage_In_Model_Year[Shed_res_Pool pumps_100,2035,2035])*-1.0 + (Operational_New_Capacity_By_Vintage_In_Model_Year[Shed_res_Pool pumps_1000,2024,2035] + Operational_New_Capacity_By_Vintage_In_Model_Year[Shed_res_Pool pumps_1000,2025,2035] + Operational_New_Capacity_By_Vintage_In_Model_Year[Shed_res_Pool pumps_1000,2026,2035] + Operational_New_Capacity_By_Vintage_In_Model_Year[Shed_res_Pool pumps_1000,2028,2035] + Operational_New_Capacity_By_Vintage_In_Model_Year[Shed_res_Pool pumps_1000,2030,2035] + Operational_New_Capacity_By_Vintage_In_Model_Year[Shed_res_Pool pumps_1000,2032,2035] + Operational_New_Capacity_By_Vintage_In_Model_Year[Shed_res_Pool pumps_1000,2033,2035] + Operational_New_Capacity_By_Vintage_In_Model_Year[Shed_res_Pool pumps_1000,2034,2035] + Operational_New_Capacity_By_Vintage_In_Model_Year[Shed_res_Pool pumps_1000,2035,2035])*-1.0 + (Operational_New_Capacity_By_Vintage_In_Model_Year[Shed_res_Pool pumps_125,2024,2035] + Operational_New_Capacity_By_Vintage_In_Model_Year[Shed_res_Pool pumps_125,2025,2035] + Operational_New_Capacity_By_Vintage_In_Model_Year[Shed_res_Pool pumps_125,2026,2035] + Operational_New_Capacity_By_Vintage_In_Model_Year[Shed_res_Pool pumps_125,2028,2035] + Operational_New_Capacity_By_Vintage_In_Model_Year[Shed_res_Pool pumps_125,2030,2035] + Operational_New_Capacity_By_Vintage_In_Model_Year[Shed_res_Pool pumps_125,2032,2035] + Operational_New_Capacity_By_Vintage_In_Model_Year[Shed_res_Pool pumps_125,2033,2035] + Operational_New_Capacity_By_Vintage_In_Model_Year[Shed_res_Pool pumps_125,2034,2035] + Operational_New_Capacity_By_Vintage_In_Model_Year[Shed_res_Pool pumps_125,2035,2035])*-1.0 + (Operational_New_Capacity_By_Vintage_In_Model_Year[Shed_res_Pool pumps_150,2024,2035] + Operational_New_Capacity_By_Vintage_In_Model_Year[Shed_res_Pool pumps_150,2025,2035] + Operational_New_Capacity_By_Vintage_In_Model_Year[Shed_res_Pool pumps_150,2026,2035] + Operational_New_Capacity_By_Vintage_In_Model_Year[Shed_res_Pool pumps_150,2028,2035] + Operational_New_Capacity_By_Vintage_In_Model_Year[Shed_res_Pool pumps_150,2030,2035] + Operational_New_Capacity_By_Vintage_In_Model_Year[Shed_res_Pool pumps_150,2032,2035] + Operational_New_Capacity_By_Vintage_In_Model_Year[Shed_res_Pool pumps_150,2033,2035] + Operational_New_Capacity_By_Vintage_In_Model_Year[Shed_res_Pool pumps_150,2034,2035] + Operational_New_Capacity_By_Vintage_In_Model_Year[Shed_res_Pool pumps_150,2035,2035])*-1.0 + (Operational_New_Capacity_By_Vintage_In_Model_Year[Shed_res_Pool pumps_200,2024,2035] + Operational_New_Capacity_By_Vintage_In_Model_Year[Shed_res_Pool pumps_200,2025,2035] + Operational_New_Capacity_By_Vintage_In_Model_Year[Shed_res_Pool pumps_200,2026,2035] + Operational_New_Capacity_By_Vintage_In_Model_Year[Shed_res_Pool pumps_200,2028,2035] + Operational_New_Capacity_By_Vintage_In_Model_Year[Shed_res_Pool pumps_200,2030,2035] + Operational_New_Capacity_By_Vintage_In_Model_Year[Shed_res_Pool pumps_200,2032,2035] + Operational_New_Capacity_By_Vintage_In_Model_Year[Shed_res_Pool pumps_200,2033,2035] + Operational_New_Capacity_By_Vintage_In_Model_Year[Shed_res_Pool pumps_200,2034,2035] + Operational_New_Capacity_By_Vintage_In_Model_Year[Shed_res_Pool pumps_200,2035,2035])*-1.0 + (Operational_New_Capacity_By_Vintage_In_Model_Year[Shed_res_Pool pumps_250,2024,2035] + Operational_New_Capacity_By_Vintage_In_Model_Year[Shed_res_Pool pumps_250,2025,2035] + Operational_New_Capacity_By_Vintage_In_Model_Year[Shed_res_Pool pumps_250,2026,2035] + Operational_New_Capacity_By_Vintage_In_Model_Year[Shed_res_Pool pumps_250,2028,2035] + Operational_New_Capacity_By_Vintage_In_Model_Year[Shed_res_Pool pumps_250,2030,2035] + Operational_New_Capacity_By_Vintage_In_Model_Year[Shed_res_Pool pumps_250,2032,2035] + Operational_New_Capacity_By_Vintage_In_Model_Year[Shed_res_Pool pumps_250,2033,2035] + Operational_New_Capacity_By_Vintage_In_Model_Year[Shed_res_Pool pumps_250,2034,2035] + Operational_New_Capacity_By_Vintage_In_Model_Year[Shed_res_Pool pumps_250,2035,2035])*-1.0 + (Operational_New_Capacity_By_Vintage_In_Model_Year[Shed_res_Pool pumps_300,2024,2035] + Operational_New_Capacity_By_Vintage_In_Model_Year[Shed_res_Pool pumps_300,2025,2035] + Operational_New_Capacity_By_Vintage_In_Model_Year[Shed_res_Pool pumps_300,2026,2035] + Operational_New_Capacity_By_Vintage_In_Model_Year[Shed_res_Pool pumps_300,2028,2035] + Operational_New_Capacity_By_Vintage_In_Model_Year[Shed_res_Pool pumps_300,2030,2035] + Operational_New_Capacity_By_Vintage_In_Model_Year[Shed_res_Pool pumps_300,2032,2035] + Operational_New_Capacity_By_Vintage_In_Model_Year[Shed_res_Pool pumps_300,2033,2035] + Operational_New_Capacity_By_Vintage_In_Model_Year[Shed_res_Pool pumps_300,2034,2035] + Operational_New_Capacity_By_Vintage_In_Model_Year[Shed_res_Pool pumps_300,2035,2035])*-1.0 + (Operational_New_Capacity_By_Vintage_In_Model_Year[Shed_res_Pool pumps_400,2024,2035] + Operational_New_Capacity_By_Vintage_In_Model_Year[Shed_res_Pool pumps_400,2025,2035] + Operational_New_Capacity_By_Vintage_In_Model_Year[Shed_res_Pool pumps_400,2026,2035] + Operational_New_Capacity_By_Vintage_In_Model_Year[Shed_res_Pool pumps_400,2028,2035] + Operational_New_Capacity_By_Vintage_In_Model_Year[Shed_res_Pool pumps_400,2030,2035] + Operational_New_Capacity_By_Vintage_In_Model_Year[Shed_res_Pool pumps_400,2032,2035] + Operational_New_Capacity_By_Vintage_In_Model_Year[Shed_res_Pool pumps_400,2033,2035] + Operational_New_Capacity_By_Vintage_In_Model_Year[Shed_res_Pool pumps_400,2034,2035] + Operational_New_Capacity_By_Vintage_In_Model_Year[Shed_res_Pool pumps_400,2035,2035])*-1.0 + (Operational_New_Capacity_By_Vintage_In_Model_Year[Shed_res_Pool pumps_500,2024,2035] + Operational_New_Capacity_By_Vintage_In_Model_Year[Shed_res_Pool pumps_500,2025,2035] + Operational_New_Capacity_By_Vintage_In_Model_Year[Shed_res_Pool pumps_500,2026,2035] + Operational_New_Capacity_By_Vintage_In_Model_Year[Shed_res_Pool pumps_500,2028,2035] + Operational_New_Capacity_By_Vintage_In_Model_Year[Shed_res_Pool pumps_500,2030,2035] + Operational_New_Capacity_By_Vintage_In_Model_Year[Shed_res_Pool pumps_500,2032,2035] + Operational_New_Capacity_By_Vintage_In_Model_Year[Shed_res_Pool pumps_500,2033,2035] + Operational_New_Capacity_By_Vintage_In_Model_Year[Shed_res_Pool pumps_500,2034,2035] + Operational_New_Capacity_By_Vintage_In_Model_Year[Shed_res_Pool pumps_500,2035,2035])*-1.0 + (Operational_New_Capacity_By_Vintage_In_Model_Year[Shed_res_Pool pumps_750,2024,2035] + Operational_New_Capacity_By_Vintage_In_Model_Year[Shed_res_Pool pumps_750,2025,2035] + Operational_New_Capacity_By_Vintage_In_Model_Year[Shed_res_Pool pumps_750,2026,2035] + Operational_New_Capacity_By_Vintage_In_Model_Year[Shed_res_Pool pumps_750,2028,2035] + Operational_New_Capacity_By_Vintage_In_Model_Year[Shed_res_Pool pumps_750,2030,2035] + Operational_New_Capacity_By_Vintage_In_Model_Year[Shed_res_Pool pumps_750,2032,2035] + Operational_New_Capacity_By_Vintage_In_Model_Year[Shed_res_Pool pumps_750,2033,2035] + Operational_New_Capacity_By_Vintage_In_Model_Year[Shed_res_Pool pumps_750,2034,2035] + Operational_New_Capacity_By_Vintage_In_Model_Year[Shed_res_Pool pumps_750,2035,2035])*-1.0  ==  0.0</t>
  </si>
  <si>
    <t>Operational_New_Capacity_By_Vintage_In_Model_Year[Shed_res_Refrigeration,2024,2035] + Operational_New_Capacity_By_Vintage_In_Model_Year[Shed_res_Refrigeration,2025,2035] + Operational_New_Capacity_By_Vintage_In_Model_Year[Shed_res_Refrigeration,2026,2035] + Operational_New_Capacity_By_Vintage_In_Model_Year[Shed_res_Refrigeration,2028,2035] + Operational_New_Capacity_By_Vintage_In_Model_Year[Shed_res_Refrigeration,2030,2035] + Operational_New_Capacity_By_Vintage_In_Model_Year[Shed_res_Refrigeration,2032,2035] + Operational_New_Capacity_By_Vintage_In_Model_Year[Shed_res_Refrigeration,2033,2035] + Operational_New_Capacity_By_Vintage_In_Model_Year[Shed_res_Refrigeration,2034,2035] + Operational_New_Capacity_By_Vintage_In_Model_Year[Shed_res_Refrigeration,2035,2035] + (Operational_New_Capacity_By_Vintage_In_Model_Year[Shed_res_Refrigeration_010,2024,2035] + Operational_New_Capacity_By_Vintage_In_Model_Year[Shed_res_Refrigeration_010,2025,2035] + Operational_New_Capacity_By_Vintage_In_Model_Year[Shed_res_Refrigeration_010,2026,2035] + Operational_New_Capacity_By_Vintage_In_Model_Year[Shed_res_Refrigeration_010,2028,2035] + Operational_New_Capacity_By_Vintage_In_Model_Year[Shed_res_Refrigeration_010,2030,2035] + Operational_New_Capacity_By_Vintage_In_Model_Year[Shed_res_Refrigeration_010,2032,2035] + Operational_New_Capacity_By_Vintage_In_Model_Year[Shed_res_Refrigeration_010,2033,2035] + Operational_New_Capacity_By_Vintage_In_Model_Year[Shed_res_Refrigeration_010,2034,2035] + Operational_New_Capacity_By_Vintage_In_Model_Year[Shed_res_Refrigeration_010,2035,2035])*-1.0 + (Operational_New_Capacity_By_Vintage_In_Model_Year[Shed_res_Refrigeration_025,2024,2035] + Operational_New_Capacity_By_Vintage_In_Model_Year[Shed_res_Refrigeration_025,2025,2035] + Operational_New_Capacity_By_Vintage_In_Model_Year[Shed_res_Refrigeration_025,2026,2035] + Operational_New_Capacity_By_Vintage_In_Model_Year[Shed_res_Refrigeration_025,2028,2035] + Operational_New_Capacity_By_Vintage_In_Model_Year[Shed_res_Refrigeration_025,2030,2035] + Operational_New_Capacity_By_Vintage_In_Model_Year[Shed_res_Refrigeration_025,2032,2035] + Operational_New_Capacity_By_Vintage_In_Model_Year[Shed_res_Refrigeration_025,2033,2035] + Operational_New_Capacity_By_Vintage_In_Model_Year[Shed_res_Refrigeration_025,2034,2035] + Operational_New_Capacity_By_Vintage_In_Model_Year[Shed_res_Refrigeration_025,2035,2035])*-1.0 + (Operational_New_Capacity_By_Vintage_In_Model_Year[Shed_res_Refrigeration_050,2024,2035] + Operational_New_Capacity_By_Vintage_In_Model_Year[Shed_res_Refrigeration_050,2025,2035] + Operational_New_Capacity_By_Vintage_In_Model_Year[Shed_res_Refrigeration_050,2026,2035] + Operational_New_Capacity_By_Vintage_In_Model_Year[Shed_res_Refrigeration_050,2028,2035] + Operational_New_Capacity_By_Vintage_In_Model_Year[Shed_res_Refrigeration_050,2030,2035] + Operational_New_Capacity_By_Vintage_In_Model_Year[Shed_res_Refrigeration_050,2032,2035] + Operational_New_Capacity_By_Vintage_In_Model_Year[Shed_res_Refrigeration_050,2033,2035] + Operational_New_Capacity_By_Vintage_In_Model_Year[Shed_res_Refrigeration_050,2034,2035] + Operational_New_Capacity_By_Vintage_In_Model_Year[Shed_res_Refrigeration_050,2035,2035])*-1.0 + (Operational_New_Capacity_By_Vintage_In_Model_Year[Shed_res_Refrigeration_075,2024,2035] + Operational_New_Capacity_By_Vintage_In_Model_Year[Shed_res_Refrigeration_075,2025,2035] + Operational_New_Capacity_By_Vintage_In_Model_Year[Shed_res_Refrigeration_075,2026,2035] + Operational_New_Capacity_By_Vintage_In_Model_Year[Shed_res_Refrigeration_075,2028,2035] + Operational_New_Capacity_By_Vintage_In_Model_Year[Shed_res_Refrigeration_075,2030,2035] + Operational_New_Capacity_By_Vintage_In_Model_Year[Shed_res_Refrigeration_075,2032,2035] + Operational_New_Capacity_By_Vintage_In_Model_Year[Shed_res_Refrigeration_075,2033,2035] + Operational_New_Capacity_By_Vintage_In_Model_Year[Shed_res_Refrigeration_075,2034,2035] + Operational_New_Capacity_By_Vintage_In_Model_Year[Shed_res_Refrigeration_075,2035,2035])*-1.0 + (Operational_New_Capacity_By_Vintage_In_Model_Year[Shed_res_Refrigeration_100,2024,2035] + Operational_New_Capacity_By_Vintage_In_Model_Year[Shed_res_Refrigeration_100,2025,2035] + Operational_New_Capacity_By_Vintage_In_Model_Year[Shed_res_Refrigeration_100,2026,2035] + Operational_New_Capacity_By_Vintage_In_Model_Year[Shed_res_Refrigeration_100,2028,2035] + Operational_New_Capacity_By_Vintage_In_Model_Year[Shed_res_Refrigeration_100,2030,2035] + Operational_New_Capacity_By_Vintage_In_Model_Year[Shed_res_Refrigeration_100,2032,2035] + Operational_New_Capacity_By_Vintage_In_Model_Year[Shed_res_Refrigeration_100,2033,2035] + Operational_New_Capacity_By_Vintage_In_Model_Year[Shed_res_Refrigeration_100,2034,2035] + Operational_New_Capacity_By_Vintage_In_Model_Year[Shed_res_Refrigeration_100,2035,2035])*-1.0 + (Operational_New_Capacity_By_Vintage_In_Model_Year[Shed_res_Refrigeration_1000,2024,2035] + Operational_New_Capacity_By_Vintage_In_Model_Year[Shed_res_Refrigeration_1000,2025,2035] + Operational_New_Capacity_By_Vintage_In_Model_Year[Shed_res_Refrigeration_1000,2026,2035] + Operational_New_Capacity_By_Vintage_In_Model_Year[Shed_res_Refrigeration_1000,2028,2035] + Operational_New_Capacity_By_Vintage_In_Model_Year[Shed_res_Refrigeration_1000,2030,2035] + Operational_New_Capacity_By_Vintage_In_Model_Year[Shed_res_Refrigeration_1000,2032,2035] + Operational_New_Capacity_By_Vintage_In_Model_Year[Shed_res_Refrigeration_1000,2033,2035] + Operational_New_Capacity_By_Vintage_In_Model_Year[Shed_res_Refrigeration_1000,2034,2035] + Operational_New_Capacity_By_Vintage_In_Model_Year[Shed_res_Refrigeration_1000,2035,2035])*-1.0 + (Operational_New_Capacity_By_Vintage_In_Model_Year[Shed_res_Refrigeration_125,2024,2035] + Operational_New_Capacity_By_Vintage_In_Model_Year[Shed_res_Refrigeration_125,2025,2035] + Operational_New_Capacity_By_Vintage_In_Model_Year[Shed_res_Refrigeration_125,2026,2035] + Operational_New_Capacity_By_Vintage_In_Model_Year[Shed_res_Refrigeration_125,2028,2035] + Operational_New_Capacity_By_Vintage_In_Model_Year[Shed_res_Refrigeration_125,2030,2035] + Operational_New_Capacity_By_Vintage_In_Model_Year[Shed_res_Refrigeration_125,2032,2035] + Operational_New_Capacity_By_Vintage_In_Model_Year[Shed_res_Refrigeration_125,2033,2035] + Operational_New_Capacity_By_Vintage_In_Model_Year[Shed_res_Refrigeration_125,2034,2035] + Operational_New_Capacity_By_Vintage_In_Model_Year[Shed_res_Refrigeration_125,2035,2035])*-1.0 + (Operational_New_Capacity_By_Vintage_In_Model_Year[Shed_res_Refrigeration_150,2024,2035] + Operational_New_Capacity_By_Vintage_In_Model_Year[Shed_res_Refrigeration_150,2025,2035] + Operational_New_Capacity_By_Vintage_In_Model_Year[Shed_res_Refrigeration_150,2026,2035] + Operational_New_Capacity_By_Vintage_In_Model_Year[Shed_res_Refrigeration_150,2028,2035] + Operational_New_Capacity_By_Vintage_In_Model_Year[Shed_res_Refrigeration_150,2030,2035] + Operational_New_Capacity_By_Vintage_In_Model_Year[Shed_res_Refrigeration_150,2032,2035] + Operational_New_Capacity_By_Vintage_In_Model_Year[Shed_res_Refrigeration_150,2033,2035] + Operational_New_Capacity_By_Vintage_In_Model_Year[Shed_res_Refrigeration_150,2034,2035] + Operational_New_Capacity_By_Vintage_In_Model_Year[Shed_res_Refrigeration_150,2035,2035])*-1.0 + (Operational_New_Capacity_By_Vintage_In_Model_Year[Shed_res_Refrigeration_200,2024,2035] + Operational_New_Capacity_By_Vintage_In_Model_Year[Shed_res_Refrigeration_200,2025,2035] + Operational_New_Capacity_By_Vintage_In_Model_Year[Shed_res_Refrigeration_200,2026,2035] + Operational_New_Capacity_By_Vintage_In_Model_Year[Shed_res_Refrigeration_200,2028,2035] + Operational_New_Capacity_By_Vintage_In_Model_Year[Shed_res_Refrigeration_200,2030,2035] + Operational_New_Capacity_By_Vintage_In_Model_Year[Shed_res_Refrigeration_200,2032,2035] + Operational_New_Capacity_By_Vintage_In_Model_Year[Shed_res_Refrigeration_200,2033,2035] + Operational_New_Capacity_By_Vintage_In_Model_Year[Shed_res_Refrigeration_200,2034,2035] + Operational_New_Capacity_By_Vintage_In_Model_Year[Shed_res_Refrigeration_200,2035,2035])*-1.0 + (Operational_New_Capacity_By_Vintage_In_Model_Year[Shed_res_Refrigeration_250,2024,2035] + Operational_New_Capacity_By_Vintage_In_Model_Year[Shed_res_Refrigeration_250,2025,2035] + Operational_New_Capacity_By_Vintage_In_Model_Year[Shed_res_Refrigeration_250,2026,2035] + Operational_New_Capacity_By_Vintage_In_Model_Year[Shed_res_Refrigeration_250,2028,2035] + Operational_New_Capacity_By_Vintage_In_Model_Year[Shed_res_Refrigeration_250,2030,2035] + Operational_New_Capacity_By_Vintage_In_Model_Year[Shed_res_Refrigeration_250,2032,2035] + Operational_New_Capacity_By_Vintage_In_Model_Year[Shed_res_Refrigeration_250,2033,2035] + Operational_New_Capacity_By_Vintage_In_Model_Year[Shed_res_Refrigeration_250,2034,2035] + Operational_New_Capacity_By_Vintage_In_Model_Year[Shed_res_Refrigeration_250,2035,2035])*-1.0 + (Operational_New_Capacity_By_Vintage_In_Model_Year[Shed_res_Refrigeration_300,2024,2035] + Operational_New_Capacity_By_Vintage_In_Model_Year[Shed_res_Refrigeration_300,2025,2035] + Operational_New_Capacity_By_Vintage_In_Model_Year[Shed_res_Refrigeration_300,2026,2035] + Operational_New_Capacity_By_Vintage_In_Model_Year[Shed_res_Refrigeration_300,2028,2035] + Operational_New_Capacity_By_Vintage_In_Model_Year[Shed_res_Refrigeration_300,2030,2035] + Operational_New_Capacity_By_Vintage_In_Model_Year[Shed_res_Refrigeration_300,2032,2035] + Operational_New_Capacity_By_Vintage_In_Model_Year[Shed_res_Refrigeration_300,2033,2035] + Operational_New_Capacity_By_Vintage_In_Model_Year[Shed_res_Refrigeration_300,2034,2035] + Operational_New_Capacity_By_Vintage_In_Model_Year[Shed_res_Refrigeration_300,2035,2035])*-1.0 + (Operational_New_Capacity_By_Vintage_In_Model_Year[Shed_res_Refrigeration_400,2024,2035] + Operational_New_Capacity_By_Vintage_In_Model_Year[Shed_res_Refrigeration_400,2025,2035] + Operational_New_Capacity_By_Vintage_In_Model_Year[Shed_res_Refrigeration_400,2026,2035] + Operational_New_Capacity_By_Vintage_In_Model_Year[Shed_res_Refrigeration_400,2028,2035] + Operational_New_Capacity_By_Vintage_In_Model_Year[Shed_res_Refrigeration_400,2030,2035] + Operational_New_Capacity_By_Vintage_In_Model_Year[Shed_res_Refrigeration_400,2032,2035] + Operational_New_Capacity_By_Vintage_In_Model_Year[Shed_res_Refrigeration_400,2033,2035] + Operational_New_Capacity_By_Vintage_In_Model_Year[Shed_res_Refrigeration_400,2034,2035] + Operational_New_Capacity_By_Vintage_In_Model_Year[Shed_res_Refrigeration_400,2035,2035])*-1.0 + (Operational_New_Capacity_By_Vintage_In_Model_Year[Shed_res_Refrigeration_500,2024,2035] + Operational_New_Capacity_By_Vintage_In_Model_Year[Shed_res_Refrigeration_500,2025,2035] + Operational_New_Capacity_By_Vintage_In_Model_Year[Shed_res_Refrigeration_500,2026,2035] + Operational_New_Capacity_By_Vintage_In_Model_Year[Shed_res_Refrigeration_500,2028,2035] + Operational_New_Capacity_By_Vintage_In_Model_Year[Shed_res_Refrigeration_500,2030,2035] + Operational_New_Capacity_By_Vintage_In_Model_Year[Shed_res_Refrigeration_500,2032,2035] + Operational_New_Capacity_By_Vintage_In_Model_Year[Shed_res_Refrigeration_500,2033,2035] + Operational_New_Capacity_By_Vintage_In_Model_Year[Shed_res_Refrigeration_500,2034,2035] + Operational_New_Capacity_By_Vintage_In_Model_Year[Shed_res_Refrigeration_500,2035,2035])*-1.0 + (Operational_New_Capacity_By_Vintage_In_Model_Year[Shed_res_Refrigeration_750,2024,2035] + Operational_New_Capacity_By_Vintage_In_Model_Year[Shed_res_Refrigeration_750,2025,2035] + Operational_New_Capacity_By_Vintage_In_Model_Year[Shed_res_Refrigeration_750,2026,2035] + Operational_New_Capacity_By_Vintage_In_Model_Year[Shed_res_Refrigeration_750,2028,2035] + Operational_New_Capacity_By_Vintage_In_Model_Year[Shed_res_Refrigeration_750,2030,2035] + Operational_New_Capacity_By_Vintage_In_Model_Year[Shed_res_Refrigeration_750,2032,2035] + Operational_New_Capacity_By_Vintage_In_Model_Year[Shed_res_Refrigeration_750,2033,2035] + Operational_New_Capacity_By_Vintage_In_Model_Year[Shed_res_Refrigeration_750,2034,2035] + Operational_New_Capacity_By_Vintage_In_Model_Year[Shed_res_Refrigeration_750,2035,2035])*-1.0  ==  0.0</t>
  </si>
  <si>
    <t>Operational_New_Capacity_By_Vintage_In_Model_Year[Shed_res_Spa heater,2024,2035] + Operational_New_Capacity_By_Vintage_In_Model_Year[Shed_res_Spa heater,2025,2035] + Operational_New_Capacity_By_Vintage_In_Model_Year[Shed_res_Spa heater,2026,2035] + Operational_New_Capacity_By_Vintage_In_Model_Year[Shed_res_Spa heater,2028,2035] + Operational_New_Capacity_By_Vintage_In_Model_Year[Shed_res_Spa heater,2030,2035] + Operational_New_Capacity_By_Vintage_In_Model_Year[Shed_res_Spa heater,2032,2035] + Operational_New_Capacity_By_Vintage_In_Model_Year[Shed_res_Spa heater,2033,2035] + Operational_New_Capacity_By_Vintage_In_Model_Year[Shed_res_Spa heater,2034,2035] + Operational_New_Capacity_By_Vintage_In_Model_Year[Shed_res_Spa heater,2035,2035] + (Operational_New_Capacity_By_Vintage_In_Model_Year[Shed_res_Spa heater_010,2024,2035] + Operational_New_Capacity_By_Vintage_In_Model_Year[Shed_res_Spa heater_010,2025,2035] + Operational_New_Capacity_By_Vintage_In_Model_Year[Shed_res_Spa heater_010,2026,2035] + Operational_New_Capacity_By_Vintage_In_Model_Year[Shed_res_Spa heater_010,2028,2035] + Operational_New_Capacity_By_Vintage_In_Model_Year[Shed_res_Spa heater_010,2030,2035] + Operational_New_Capacity_By_Vintage_In_Model_Year[Shed_res_Spa heater_010,2032,2035] + Operational_New_Capacity_By_Vintage_In_Model_Year[Shed_res_Spa heater_010,2033,2035] + Operational_New_Capacity_By_Vintage_In_Model_Year[Shed_res_Spa heater_010,2034,2035] + Operational_New_Capacity_By_Vintage_In_Model_Year[Shed_res_Spa heater_010,2035,2035])*-1.0 + (Operational_New_Capacity_By_Vintage_In_Model_Year[Shed_res_Spa heater_025,2024,2035] + Operational_New_Capacity_By_Vintage_In_Model_Year[Shed_res_Spa heater_025,2025,2035] + Operational_New_Capacity_By_Vintage_In_Model_Year[Shed_res_Spa heater_025,2026,2035] + Operational_New_Capacity_By_Vintage_In_Model_Year[Shed_res_Spa heater_025,2028,2035] + Operational_New_Capacity_By_Vintage_In_Model_Year[Shed_res_Spa heater_025,2030,2035] + Operational_New_Capacity_By_Vintage_In_Model_Year[Shed_res_Spa heater_025,2032,2035] + Operational_New_Capacity_By_Vintage_In_Model_Year[Shed_res_Spa heater_025,2033,2035] + Operational_New_Capacity_By_Vintage_In_Model_Year[Shed_res_Spa heater_025,2034,2035] + Operational_New_Capacity_By_Vintage_In_Model_Year[Shed_res_Spa heater_025,2035,2035])*-1.0 + (Operational_New_Capacity_By_Vintage_In_Model_Year[Shed_res_Spa heater_050,2024,2035] + Operational_New_Capacity_By_Vintage_In_Model_Year[Shed_res_Spa heater_050,2025,2035] + Operational_New_Capacity_By_Vintage_In_Model_Year[Shed_res_Spa heater_050,2026,2035] + Operational_New_Capacity_By_Vintage_In_Model_Year[Shed_res_Spa heater_050,2028,2035] + Operational_New_Capacity_By_Vintage_In_Model_Year[Shed_res_Spa heater_050,2030,2035] + Operational_New_Capacity_By_Vintage_In_Model_Year[Shed_res_Spa heater_050,2032,2035] + Operational_New_Capacity_By_Vintage_In_Model_Year[Shed_res_Spa heater_050,2033,2035] + Operational_New_Capacity_By_Vintage_In_Model_Year[Shed_res_Spa heater_050,2034,2035] + Operational_New_Capacity_By_Vintage_In_Model_Year[Shed_res_Spa heater_050,2035,2035])*-1.0 + (Operational_New_Capacity_By_Vintage_In_Model_Year[Shed_res_Spa heater_075,2024,2035] + Operational_New_Capacity_By_Vintage_In_Model_Year[Shed_res_Spa heater_075,2025,2035] + Operational_New_Capacity_By_Vintage_In_Model_Year[Shed_res_Spa heater_075,2026,2035] + Operational_New_Capacity_By_Vintage_In_Model_Year[Shed_res_Spa heater_075,2028,2035] + Operational_New_Capacity_By_Vintage_In_Model_Year[Shed_res_Spa heater_075,2030,2035] + Operational_New_Capacity_By_Vintage_In_Model_Year[Shed_res_Spa heater_075,2032,2035] + Operational_New_Capacity_By_Vintage_In_Model_Year[Shed_res_Spa heater_075,2033,2035] + Operational_New_Capacity_By_Vintage_In_Model_Year[Shed_res_Spa heater_075,2034,2035] + Operational_New_Capacity_By_Vintage_In_Model_Year[Shed_res_Spa heater_075,2035,2035])*-1.0 + (Operational_New_Capacity_By_Vintage_In_Model_Year[Shed_res_Spa heater_100,2024,2035] + Operational_New_Capacity_By_Vintage_In_Model_Year[Shed_res_Spa heater_100,2025,2035] + Operational_New_Capacity_By_Vintage_In_Model_Year[Shed_res_Spa heater_100,2026,2035] + Operational_New_Capacity_By_Vintage_In_Model_Year[Shed_res_Spa heater_100,2028,2035] + Operational_New_Capacity_By_Vintage_In_Model_Year[Shed_res_Spa heater_100,2030,2035] + Operational_New_Capacity_By_Vintage_In_Model_Year[Shed_res_Spa heater_100,2032,2035] + Operational_New_Capacity_By_Vintage_In_Model_Year[Shed_res_Spa heater_100,2033,2035] + Operational_New_Capacity_By_Vintage_In_Model_Year[Shed_res_Spa heater_100,2034,2035] + Operational_New_Capacity_By_Vintage_In_Model_Year[Shed_res_Spa heater_100,2035,2035])*-1.0 + (Operational_New_Capacity_By_Vintage_In_Model_Year[Shed_res_Spa heater_1000,2024,2035] + Operational_New_Capacity_By_Vintage_In_Model_Year[Shed_res_Spa heater_1000,2025,2035] + Operational_New_Capacity_By_Vintage_In_Model_Year[Shed_res_Spa heater_1000,2026,2035] + Operational_New_Capacity_By_Vintage_In_Model_Year[Shed_res_Spa heater_1000,2028,2035] + Operational_New_Capacity_By_Vintage_In_Model_Year[Shed_res_Spa heater_1000,2030,2035] + Operational_New_Capacity_By_Vintage_In_Model_Year[Shed_res_Spa heater_1000,2032,2035] + Operational_New_Capacity_By_Vintage_In_Model_Year[Shed_res_Spa heater_1000,2033,2035] + Operational_New_Capacity_By_Vintage_In_Model_Year[Shed_res_Spa heater_1000,2034,2035] + Operational_New_Capacity_By_Vintage_In_Model_Year[Shed_res_Spa heater_1000,2035,2035])*-1.0 + (Operational_New_Capacity_By_Vintage_In_Model_Year[Shed_res_Spa heater_125,2024,2035] + Operational_New_Capacity_By_Vintage_In_Model_Year[Shed_res_Spa heater_125,2025,2035] + Operational_New_Capacity_By_Vintage_In_Model_Year[Shed_res_Spa heater_125,2026,2035] + Operational_New_Capacity_By_Vintage_In_Model_Year[Shed_res_Spa heater_125,2028,2035] + Operational_New_Capacity_By_Vintage_In_Model_Year[Shed_res_Spa heater_125,2030,2035] + Operational_New_Capacity_By_Vintage_In_Model_Year[Shed_res_Spa heater_125,2032,2035] + Operational_New_Capacity_By_Vintage_In_Model_Year[Shed_res_Spa heater_125,2033,2035] + Operational_New_Capacity_By_Vintage_In_Model_Year[Shed_res_Spa heater_125,2034,2035] + Operational_New_Capacity_By_Vintage_In_Model_Year[Shed_res_Spa heater_125,2035,2035])*-1.0 + (Operational_New_Capacity_By_Vintage_In_Model_Year[Shed_res_Spa heater_150,2024,2035] + Operational_New_Capacity_By_Vintage_In_Model_Year[Shed_res_Spa heater_150,2025,2035] + Operational_New_Capacity_By_Vintage_In_Model_Year[Shed_res_Spa heater_150,2026,2035] + Operational_New_Capacity_By_Vintage_In_Model_Year[Shed_res_Spa heater_150,2028,2035] + Operational_New_Capacity_By_Vintage_In_Model_Year[Shed_res_Spa heater_150,2030,2035] + Operational_New_Capacity_By_Vintage_In_Model_Year[Shed_res_Spa heater_150,2032,2035] + Operational_New_Capacity_By_Vintage_In_Model_Year[Shed_res_Spa heater_150,2033,2035] + Operational_New_Capacity_By_Vintage_In_Model_Year[Shed_res_Spa heater_150,2034,2035] + Operational_New_Capacity_By_Vintage_In_Model_Year[Shed_res_Spa heater_150,2035,2035])*-1.0 + (Operational_New_Capacity_By_Vintage_In_Model_Year[Shed_res_Spa heater_200,2024,2035] + Operational_New_Capacity_By_Vintage_In_Model_Year[Shed_res_Spa heater_200,2025,2035] + Operational_New_Capacity_By_Vintage_In_Model_Year[Shed_res_Spa heater_200,2026,2035] + Operational_New_Capacity_By_Vintage_In_Model_Year[Shed_res_Spa heater_200,2028,2035] + Operational_New_Capacity_By_Vintage_In_Model_Year[Shed_res_Spa heater_200,2030,2035] + Operational_New_Capacity_By_Vintage_In_Model_Year[Shed_res_Spa heater_200,2032,2035] + Operational_New_Capacity_By_Vintage_In_Model_Year[Shed_res_Spa heater_200,2033,2035] + Operational_New_Capacity_By_Vintage_In_Model_Year[Shed_res_Spa heater_200,2034,2035] + Operational_New_Capacity_By_Vintage_In_Model_Year[Shed_res_Spa heater_200,2035,2035])*-1.0 + (Operational_New_Capacity_By_Vintage_In_Model_Year[Shed_res_Spa heater_250,2024,2035] + Operational_New_Capacity_By_Vintage_In_Model_Year[Shed_res_Spa heater_250,2025,2035] + Operational_New_Capacity_By_Vintage_In_Model_Year[Shed_res_Spa heater_250,2026,2035] + Operational_New_Capacity_By_Vintage_In_Model_Year[Shed_res_Spa heater_250,2028,2035] + Operational_New_Capacity_By_Vintage_In_Model_Year[Shed_res_Spa heater_250,2030,2035] + Operational_New_Capacity_By_Vintage_In_Model_Year[Shed_res_Spa heater_250,2032,2035] + Operational_New_Capacity_By_Vintage_In_Model_Year[Shed_res_Spa heater_250,2033,2035] + Operational_New_Capacity_By_Vintage_In_Model_Year[Shed_res_Spa heater_250,2034,2035] + Operational_New_Capacity_By_Vintage_In_Model_Year[Shed_res_Spa heater_250,2035,2035])*-1.0 + (Operational_New_Capacity_By_Vintage_In_Model_Year[Shed_res_Spa heater_300,2024,2035] + Operational_New_Capacity_By_Vintage_In_Model_Year[Shed_res_Spa heater_300,2025,2035] + Operational_New_Capacity_By_Vintage_In_Model_Year[Shed_res_Spa heater_300,2026,2035] + Operational_New_Capacity_By_Vintage_In_Model_Year[Shed_res_Spa heater_300,2028,2035] + Operational_New_Capacity_By_Vintage_In_Model_Year[Shed_res_Spa heater_300,2030,2035] + Operational_New_Capacity_By_Vintage_In_Model_Year[Shed_res_Spa heater_300,2032,2035] + Operational_New_Capacity_By_Vintage_In_Model_Year[Shed_res_Spa heater_300,2033,2035] + Operational_New_Capacity_By_Vintage_In_Model_Year[Shed_res_Spa heater_300,2034,2035] + Operational_New_Capacity_By_Vintage_In_Model_Year[Shed_res_Spa heater_300,2035,2035])*-1.0 + (Operational_New_Capacity_By_Vintage_In_Model_Year[Shed_res_Spa heater_400,2024,2035] + Operational_New_Capacity_By_Vintage_In_Model_Year[Shed_res_Spa heater_400,2025,2035] + Operational_New_Capacity_By_Vintage_In_Model_Year[Shed_res_Spa heater_400,2026,2035] + Operational_New_Capacity_By_Vintage_In_Model_Year[Shed_res_Spa heater_400,2028,2035] + Operational_New_Capacity_By_Vintage_In_Model_Year[Shed_res_Spa heater_400,2030,2035] + Operational_New_Capacity_By_Vintage_In_Model_Year[Shed_res_Spa heater_400,2032,2035] + Operational_New_Capacity_By_Vintage_In_Model_Year[Shed_res_Spa heater_400,2033,2035] + Operational_New_Capacity_By_Vintage_In_Model_Year[Shed_res_Spa heater_400,2034,2035] + Operational_New_Capacity_By_Vintage_In_Model_Year[Shed_res_Spa heater_400,2035,2035])*-1.0 + (Operational_New_Capacity_By_Vintage_In_Model_Year[Shed_res_Spa heater_500,2024,2035] + Operational_New_Capacity_By_Vintage_In_Model_Year[Shed_res_Spa heater_500,2025,2035] + Operational_New_Capacity_By_Vintage_In_Model_Year[Shed_res_Spa heater_500,2026,2035] + Operational_New_Capacity_By_Vintage_In_Model_Year[Shed_res_Spa heater_500,2028,2035] + Operational_New_Capacity_By_Vintage_In_Model_Year[Shed_res_Spa heater_500,2030,2035] + Operational_New_Capacity_By_Vintage_In_Model_Year[Shed_res_Spa heater_500,2032,2035] + Operational_New_Capacity_By_Vintage_In_Model_Year[Shed_res_Spa heater_500,2033,2035] + Operational_New_Capacity_By_Vintage_In_Model_Year[Shed_res_Spa heater_500,2034,2035] + Operational_New_Capacity_By_Vintage_In_Model_Year[Shed_res_Spa heater_500,2035,2035])*-1.0 + (Operational_New_Capacity_By_Vintage_In_Model_Year[Shed_res_Spa heater_750,2024,2035] + Operational_New_Capacity_By_Vintage_In_Model_Year[Shed_res_Spa heater_750,2025,2035] + Operational_New_Capacity_By_Vintage_In_Model_Year[Shed_res_Spa heater_750,2026,2035] + Operational_New_Capacity_By_Vintage_In_Model_Year[Shed_res_Spa heater_750,2028,2035] + Operational_New_Capacity_By_Vintage_In_Model_Year[Shed_res_Spa heater_750,2030,2035] + Operational_New_Capacity_By_Vintage_In_Model_Year[Shed_res_Spa heater_750,2032,2035] + Operational_New_Capacity_By_Vintage_In_Model_Year[Shed_res_Spa heater_750,2033,2035] + Operational_New_Capacity_By_Vintage_In_Model_Year[Shed_res_Spa heater_750,2034,2035] + Operational_New_Capacity_By_Vintage_In_Model_Year[Shed_res_Spa heater_750,2035,2035])*-1.0  ==  0.0</t>
  </si>
  <si>
    <t>Operational_New_Capacity_By_Vintage_In_Model_Year[Shed_res_Space cooling,2024,2035] + Operational_New_Capacity_By_Vintage_In_Model_Year[Shed_res_Space cooling,2025,2035] + Operational_New_Capacity_By_Vintage_In_Model_Year[Shed_res_Space cooling,2026,2035] + Operational_New_Capacity_By_Vintage_In_Model_Year[Shed_res_Space cooling,2028,2035] + Operational_New_Capacity_By_Vintage_In_Model_Year[Shed_res_Space cooling,2030,2035] + Operational_New_Capacity_By_Vintage_In_Model_Year[Shed_res_Space cooling,2032,2035] + Operational_New_Capacity_By_Vintage_In_Model_Year[Shed_res_Space cooling,2033,2035] + Operational_New_Capacity_By_Vintage_In_Model_Year[Shed_res_Space cooling,2034,2035] + Operational_New_Capacity_By_Vintage_In_Model_Year[Shed_res_Space cooling,2035,2035] + (Operational_New_Capacity_By_Vintage_In_Model_Year[Shed_res_Space cooling_010,2024,2035] + Operational_New_Capacity_By_Vintage_In_Model_Year[Shed_res_Space cooling_010,2025,2035] + Operational_New_Capacity_By_Vintage_In_Model_Year[Shed_res_Space cooling_010,2026,2035] + Operational_New_Capacity_By_Vintage_In_Model_Year[Shed_res_Space cooling_010,2028,2035] + Operational_New_Capacity_By_Vintage_In_Model_Year[Shed_res_Space cooling_010,2030,2035] + Operational_New_Capacity_By_Vintage_In_Model_Year[Shed_res_Space cooling_010,2032,2035] + Operational_New_Capacity_By_Vintage_In_Model_Year[Shed_res_Space cooling_010,2033,2035] + Operational_New_Capacity_By_Vintage_In_Model_Year[Shed_res_Space cooling_010,2034,2035] + Operational_New_Capacity_By_Vintage_In_Model_Year[Shed_res_Space cooling_010,2035,2035])*-1.0 + (Operational_New_Capacity_By_Vintage_In_Model_Year[Shed_res_Space cooling_025,2024,2035] + Operational_New_Capacity_By_Vintage_In_Model_Year[Shed_res_Space cooling_025,2025,2035] + Operational_New_Capacity_By_Vintage_In_Model_Year[Shed_res_Space cooling_025,2026,2035] + Operational_New_Capacity_By_Vintage_In_Model_Year[Shed_res_Space cooling_025,2028,2035] + Operational_New_Capacity_By_Vintage_In_Model_Year[Shed_res_Space cooling_025,2030,2035] + Operational_New_Capacity_By_Vintage_In_Model_Year[Shed_res_Space cooling_025,2032,2035] + Operational_New_Capacity_By_Vintage_In_Model_Year[Shed_res_Space cooling_025,2033,2035] + Operational_New_Capacity_By_Vintage_In_Model_Year[Shed_res_Space cooling_025,2034,2035] + Operational_New_Capacity_By_Vintage_In_Model_Year[Shed_res_Space cooling_025,2035,2035])*-1.0 + (Operational_New_Capacity_By_Vintage_In_Model_Year[Shed_res_Space cooling_050,2024,2035] + Operational_New_Capacity_By_Vintage_In_Model_Year[Shed_res_Space cooling_050,2025,2035] + Operational_New_Capacity_By_Vintage_In_Model_Year[Shed_res_Space cooling_050,2026,2035] + Operational_New_Capacity_By_Vintage_In_Model_Year[Shed_res_Space cooling_050,2028,2035] + Operational_New_Capacity_By_Vintage_In_Model_Year[Shed_res_Space cooling_050,2030,2035] + Operational_New_Capacity_By_Vintage_In_Model_Year[Shed_res_Space cooling_050,2032,2035] + Operational_New_Capacity_By_Vintage_In_Model_Year[Shed_res_Space cooling_050,2033,2035] + Operational_New_Capacity_By_Vintage_In_Model_Year[Shed_res_Space cooling_050,2034,2035] + Operational_New_Capacity_By_Vintage_In_Model_Year[Shed_res_Space cooling_050,2035,2035])*-1.0 + (Operational_New_Capacity_By_Vintage_In_Model_Year[Shed_res_Space cooling_075,2024,2035] + Operational_New_Capacity_By_Vintage_In_Model_Year[Shed_res_Space cooling_075,2025,2035] + Operational_New_Capacity_By_Vintage_In_Model_Year[Shed_res_Space cooling_075,2026,2035] + Operational_New_Capacity_By_Vintage_In_Model_Year[Shed_res_Space cooling_075,2028,2035] + Operational_New_Capacity_By_Vintage_In_Model_Year[Shed_res_Space cooling_075,2030,2035] + Operational_New_Capacity_By_Vintage_In_Model_Year[Shed_res_Space cooling_075,2032,2035] + Operational_New_Capacity_By_Vintage_In_Model_Year[Shed_res_Space cooling_075,2033,2035] + Operational_New_Capacity_By_Vintage_In_Model_Year[Shed_res_Space cooling_075,2034,2035] + Operational_New_Capacity_By_Vintage_In_Model_Year[Shed_res_Space cooling_075,2035,2035])*-1.0 + (Operational_New_Capacity_By_Vintage_In_Model_Year[Shed_res_Space cooling_100,2024,2035] + Operational_New_Capacity_By_Vintage_In_Model_Year[Shed_res_Space cooling_100,2025,2035] + Operational_New_Capacity_By_Vintage_In_Model_Year[Shed_res_Space cooling_100,2026,2035] + Operational_New_Capacity_By_Vintage_In_Model_Year[Shed_res_Space cooling_100,2028,2035] + Operational_New_Capacity_By_Vintage_In_Model_Year[Shed_res_Space cooling_100,2030,2035] + Operational_New_Capacity_By_Vintage_In_Model_Year[Shed_res_Space cooling_100,2032,2035] + Operational_New_Capacity_By_Vintage_In_Model_Year[Shed_res_Space cooling_100,2033,2035] + Operational_New_Capacity_By_Vintage_In_Model_Year[Shed_res_Space cooling_100,2034,2035] + Operational_New_Capacity_By_Vintage_In_Model_Year[Shed_res_Space cooling_100,2035,2035])*-1.0 + (Operational_New_Capacity_By_Vintage_In_Model_Year[Shed_res_Space cooling_1000,2024,2035] + Operational_New_Capacity_By_Vintage_In_Model_Year[Shed_res_Space cooling_1000,2025,2035] + Operational_New_Capacity_By_Vintage_In_Model_Year[Shed_res_Space cooling_1000,2026,2035] + Operational_New_Capacity_By_Vintage_In_Model_Year[Shed_res_Space cooling_1000,2028,2035] + Operational_New_Capacity_By_Vintage_In_Model_Year[Shed_res_Space cooling_1000,2030,2035] + Operational_New_Capacity_By_Vintage_In_Model_Year[Shed_res_Space cooling_1000,2032,2035] + Operational_New_Capacity_By_Vintage_In_Model_Year[Shed_res_Space cooling_1000,2033,2035] + Operational_New_Capacity_By_Vintage_In_Model_Year[Shed_res_Space cooling_1000,2034,2035] + Operational_New_Capacity_By_Vintage_In_Model_Year[Shed_res_Space cooling_1000,2035,2035])*-1.0 + (Operational_New_Capacity_By_Vintage_In_Model_Year[Shed_res_Space cooling_125,2024,2035] + Operational_New_Capacity_By_Vintage_In_Model_Year[Shed_res_Space cooling_125,2025,2035] + Operational_New_Capacity_By_Vintage_In_Model_Year[Shed_res_Space cooling_125,2026,2035] + Operational_New_Capacity_By_Vintage_In_Model_Year[Shed_res_Space cooling_125,2028,2035] + Operational_New_Capacity_By_Vintage_In_Model_Year[Shed_res_Space cooling_125,2030,2035] + Operational_New_Capacity_By_Vintage_In_Model_Year[Shed_res_Space cooling_125,2032,2035] + Operational_New_Capacity_By_Vintage_In_Model_Year[Shed_res_Space cooling_125,2033,2035] + Operational_New_Capacity_By_Vintage_In_Model_Year[Shed_res_Space cooling_125,2034,2035] + Operational_New_Capacity_By_Vintage_In_Model_Year[Shed_res_Space cooling_125,2035,2035])*-1.0 + (Operational_New_Capacity_By_Vintage_In_Model_Year[Shed_res_Space cooling_150,2024,2035] + Operational_New_Capacity_By_Vintage_In_Model_Year[Shed_res_Space cooling_150,2025,2035] + Operational_New_Capacity_By_Vintage_In_Model_Year[Shed_res_Space cooling_150,2026,2035] + Operational_New_Capacity_By_Vintage_In_Model_Year[Shed_res_Space cooling_150,2028,2035] + Operational_New_Capacity_By_Vintage_In_Model_Year[Shed_res_Space cooling_150,2030,2035] + Operational_New_Capacity_By_Vintage_In_Model_Year[Shed_res_Space cooling_150,2032,2035] + Operational_New_Capacity_By_Vintage_In_Model_Year[Shed_res_Space cooling_150,2033,2035] + Operational_New_Capacity_By_Vintage_In_Model_Year[Shed_res_Space cooling_150,2034,2035] + Operational_New_Capacity_By_Vintage_In_Model_Year[Shed_res_Space cooling_150,2035,2035])*-1.0 + (Operational_New_Capacity_By_Vintage_In_Model_Year[Shed_res_Space cooling_200,2024,2035] + Operational_New_Capacity_By_Vintage_In_Model_Year[Shed_res_Space cooling_200,2025,2035] + Operational_New_Capacity_By_Vintage_In_Model_Year[Shed_res_Space cooling_200,2026,2035] + Operational_New_Capacity_By_Vintage_In_Model_Year[Shed_res_Space cooling_200,2028,2035] + Operational_New_Capacity_By_Vintage_In_Model_Year[Shed_res_Space cooling_200,2030,2035] + Operational_New_Capacity_By_Vintage_In_Model_Year[Shed_res_Space cooling_200,2032,2035] + Operational_New_Capacity_By_Vintage_In_Model_Year[Shed_res_Space cooling_200,2033,2035] + Operational_New_Capacity_By_Vintage_In_Model_Year[Shed_res_Space cooling_200,2034,2035] + Operational_New_Capacity_By_Vintage_In_Model_Year[Shed_res_Space cooling_200,2035,2035])*-1.0 + (Operational_New_Capacity_By_Vintage_In_Model_Year[Shed_res_Space cooling_250,2024,2035] + Operational_New_Capacity_By_Vintage_In_Model_Year[Shed_res_Space cooling_250,2025,2035] + Operational_New_Capacity_By_Vintage_In_Model_Year[Shed_res_Space cooling_250,2026,2035] + Operational_New_Capacity_By_Vintage_In_Model_Year[Shed_res_Space cooling_250,2028,2035] + Operational_New_Capacity_By_Vintage_In_Model_Year[Shed_res_Space cooling_250,2030,2035] + Operational_New_Capacity_By_Vintage_In_Model_Year[Shed_res_Space cooling_250,2032,2035] + Operational_New_Capacity_By_Vintage_In_Model_Year[Shed_res_Space cooling_250,2033,2035] + Operational_New_Capacity_By_Vintage_In_Model_Year[Shed_res_Space cooling_250,2034,2035] + Operational_New_Capacity_By_Vintage_In_Model_Year[Shed_res_Space cooling_250,2035,2035])*-1.0 + (Operational_New_Capacity_By_Vintage_In_Model_Year[Shed_res_Space cooling_300,2024,2035] + Operational_New_Capacity_By_Vintage_In_Model_Year[Shed_res_Space cooling_300,2025,2035] + Operational_New_Capacity_By_Vintage_In_Model_Year[Shed_res_Space cooling_300,2026,2035] + Operational_New_Capacity_By_Vintage_In_Model_Year[Shed_res_Space cooling_300,2028,2035] + Operational_New_Capacity_By_Vintage_In_Model_Year[Shed_res_Space cooling_300,2030,2035] + Operational_New_Capacity_By_Vintage_In_Model_Year[Shed_res_Space cooling_300,2032,2035] + Operational_New_Capacity_By_Vintage_In_Model_Year[Shed_res_Space cooling_300,2033,2035] + Operational_New_Capacity_By_Vintage_In_Model_Year[Shed_res_Space cooling_300,2034,2035] + Operational_New_Capacity_By_Vintage_In_Model_Year[Shed_res_Space cooling_300,2035,2035])*-1.0 + (Operational_New_Capacity_By_Vintage_In_Model_Year[Shed_res_Space cooling_400,2024,2035] + Operational_New_Capacity_By_Vintage_In_Model_Year[Shed_res_Space cooling_400,2025,2035] + Operational_New_Capacity_By_Vintage_In_Model_Year[Shed_res_Space cooling_400,2026,2035] + Operational_New_Capacity_By_Vintage_In_Model_Year[Shed_res_Space cooling_400,2028,2035] + Operational_New_Capacity_By_Vintage_In_Model_Year[Shed_res_Space cooling_400,2030,2035] + Operational_New_Capacity_By_Vintage_In_Model_Year[Shed_res_Space cooling_400,2032,2035] + Operational_New_Capacity_By_Vintage_In_Model_Year[Shed_res_Space cooling_400,2033,2035] + Operational_New_Capacity_By_Vintage_In_Model_Year[Shed_res_Space cooling_400,2034,2035] + Operational_New_Capacity_By_Vintage_In_Model_Year[Shed_res_Space cooling_400,2035,2035])*-1.0 + (Operational_New_Capacity_By_Vintage_In_Model_Year[Shed_res_Space cooling_500,2024,2035] + Operational_New_Capacity_By_Vintage_In_Model_Year[Shed_res_Space cooling_500,2025,2035] + Operational_New_Capacity_By_Vintage_In_Model_Year[Shed_res_Space cooling_500,2026,2035] + Operational_New_Capacity_By_Vintage_In_Model_Year[Shed_res_Space cooling_500,2028,2035] + Operational_New_Capacity_By_Vintage_In_Model_Year[Shed_res_Space cooling_500,2030,2035] + Operational_New_Capacity_By_Vintage_In_Model_Year[Shed_res_Space cooling_500,2032,2035] + Operational_New_Capacity_By_Vintage_In_Model_Year[Shed_res_Space cooling_500,2033,2035] + Operational_New_Capacity_By_Vintage_In_Model_Year[Shed_res_Space cooling_500,2034,2035] + Operational_New_Capacity_By_Vintage_In_Model_Year[Shed_res_Space cooling_500,2035,2035])*-1.0 + (Operational_New_Capacity_By_Vintage_In_Model_Year[Shed_res_Space cooling_750,2024,2035] + Operational_New_Capacity_By_Vintage_In_Model_Year[Shed_res_Space cooling_750,2025,2035] + Operational_New_Capacity_By_Vintage_In_Model_Year[Shed_res_Space cooling_750,2026,2035] + Operational_New_Capacity_By_Vintage_In_Model_Year[Shed_res_Space cooling_750,2028,2035] + Operational_New_Capacity_By_Vintage_In_Model_Year[Shed_res_Space cooling_750,2030,2035] + Operational_New_Capacity_By_Vintage_In_Model_Year[Shed_res_Space cooling_750,2032,2035] + Operational_New_Capacity_By_Vintage_In_Model_Year[Shed_res_Space cooling_750,2033,2035] + Operational_New_Capacity_By_Vintage_In_Model_Year[Shed_res_Space cooling_750,2034,2035] + Operational_New_Capacity_By_Vintage_In_Model_Year[Shed_res_Space cooling_750,2035,2035])*-1.0  ==  0.0</t>
  </si>
  <si>
    <t>Operational_New_Capacity_By_Vintage_In_Model_Year[Shed_res_Space heating,2024,2035] + Operational_New_Capacity_By_Vintage_In_Model_Year[Shed_res_Space heating,2025,2035] + Operational_New_Capacity_By_Vintage_In_Model_Year[Shed_res_Space heating,2026,2035] + Operational_New_Capacity_By_Vintage_In_Model_Year[Shed_res_Space heating,2028,2035] + Operational_New_Capacity_By_Vintage_In_Model_Year[Shed_res_Space heating,2030,2035] + Operational_New_Capacity_By_Vintage_In_Model_Year[Shed_res_Space heating,2032,2035] + Operational_New_Capacity_By_Vintage_In_Model_Year[Shed_res_Space heating,2033,2035] + Operational_New_Capacity_By_Vintage_In_Model_Year[Shed_res_Space heating,2034,2035] + Operational_New_Capacity_By_Vintage_In_Model_Year[Shed_res_Space heating,2035,2035] + (Operational_New_Capacity_By_Vintage_In_Model_Year[Shed_res_Space heating_010,2024,2035] + Operational_New_Capacity_By_Vintage_In_Model_Year[Shed_res_Space heating_010,2025,2035] + Operational_New_Capacity_By_Vintage_In_Model_Year[Shed_res_Space heating_010,2026,2035] + Operational_New_Capacity_By_Vintage_In_Model_Year[Shed_res_Space heating_010,2028,2035] + Operational_New_Capacity_By_Vintage_In_Model_Year[Shed_res_Space heating_010,2030,2035] + Operational_New_Capacity_By_Vintage_In_Model_Year[Shed_res_Space heating_010,2032,2035] + Operational_New_Capacity_By_Vintage_In_Model_Year[Shed_res_Space heating_010,2033,2035] + Operational_New_Capacity_By_Vintage_In_Model_Year[Shed_res_Space heating_010,2034,2035] + Operational_New_Capacity_By_Vintage_In_Model_Year[Shed_res_Space heating_010,2035,2035])*-1.0 + (Operational_New_Capacity_By_Vintage_In_Model_Year[Shed_res_Space heating_025,2024,2035] + Operational_New_Capacity_By_Vintage_In_Model_Year[Shed_res_Space heating_025,2025,2035] + Operational_New_Capacity_By_Vintage_In_Model_Year[Shed_res_Space heating_025,2026,2035] + Operational_New_Capacity_By_Vintage_In_Model_Year[Shed_res_Space heating_025,2028,2035] + Operational_New_Capacity_By_Vintage_In_Model_Year[Shed_res_Space heating_025,2030,2035] + Operational_New_Capacity_By_Vintage_In_Model_Year[Shed_res_Space heating_025,2032,2035] + Operational_New_Capacity_By_Vintage_In_Model_Year[Shed_res_Space heating_025,2033,2035] + Operational_New_Capacity_By_Vintage_In_Model_Year[Shed_res_Space heating_025,2034,2035] + Operational_New_Capacity_By_Vintage_In_Model_Year[Shed_res_Space heating_025,2035,2035])*-1.0 + (Operational_New_Capacity_By_Vintage_In_Model_Year[Shed_res_Space heating_050,2024,2035] + Operational_New_Capacity_By_Vintage_In_Model_Year[Shed_res_Space heating_050,2025,2035] + Operational_New_Capacity_By_Vintage_In_Model_Year[Shed_res_Space heating_050,2026,2035] + Operational_New_Capacity_By_Vintage_In_Model_Year[Shed_res_Space heating_050,2028,2035] + Operational_New_Capacity_By_Vintage_In_Model_Year[Shed_res_Space heating_050,2030,2035] + Operational_New_Capacity_By_Vintage_In_Model_Year[Shed_res_Space heating_050,2032,2035] + Operational_New_Capacity_By_Vintage_In_Model_Year[Shed_res_Space heating_050,2033,2035] + Operational_New_Capacity_By_Vintage_In_Model_Year[Shed_res_Space heating_050,2034,2035] + Operational_New_Capacity_By_Vintage_In_Model_Year[Shed_res_Space heating_050,2035,2035])*-1.0 + (Operational_New_Capacity_By_Vintage_In_Model_Year[Shed_res_Space heating_075,2024,2035] + Operational_New_Capacity_By_Vintage_In_Model_Year[Shed_res_Space heating_075,2025,2035] + Operational_New_Capacity_By_Vintage_In_Model_Year[Shed_res_Space heating_075,2026,2035] + Operational_New_Capacity_By_Vintage_In_Model_Year[Shed_res_Space heating_075,2028,2035] + Operational_New_Capacity_By_Vintage_In_Model_Year[Shed_res_Space heating_075,2030,2035] + Operational_New_Capacity_By_Vintage_In_Model_Year[Shed_res_Space heating_075,2032,2035] + Operational_New_Capacity_By_Vintage_In_Model_Year[Shed_res_Space heating_075,2033,2035] + Operational_New_Capacity_By_Vintage_In_Model_Year[Shed_res_Space heating_075,2034,2035] + Operational_New_Capacity_By_Vintage_In_Model_Year[Shed_res_Space heating_075,2035,2035])*-1.0 + (Operational_New_Capacity_By_Vintage_In_Model_Year[Shed_res_Space heating_100,2024,2035] + Operational_New_Capacity_By_Vintage_In_Model_Year[Shed_res_Space heating_100,2025,2035] + Operational_New_Capacity_By_Vintage_In_Model_Year[Shed_res_Space heating_100,2026,2035] + Operational_New_Capacity_By_Vintage_In_Model_Year[Shed_res_Space heating_100,2028,2035] + Operational_New_Capacity_By_Vintage_In_Model_Year[Shed_res_Space heating_100,2030,2035] + Operational_New_Capacity_By_Vintage_In_Model_Year[Shed_res_Space heating_100,2032,2035] + Operational_New_Capacity_By_Vintage_In_Model_Year[Shed_res_Space heating_100,2033,2035] + Operational_New_Capacity_By_Vintage_In_Model_Year[Shed_res_Space heating_100,2034,2035] + Operational_New_Capacity_By_Vintage_In_Model_Year[Shed_res_Space heating_100,2035,2035])*-1.0 + (Operational_New_Capacity_By_Vintage_In_Model_Year[Shed_res_Space heating_1000,2024,2035] + Operational_New_Capacity_By_Vintage_In_Model_Year[Shed_res_Space heating_1000,2025,2035] + Operational_New_Capacity_By_Vintage_In_Model_Year[Shed_res_Space heating_1000,2026,2035] + Operational_New_Capacity_By_Vintage_In_Model_Year[Shed_res_Space heating_1000,2028,2035] + Operational_New_Capacity_By_Vintage_In_Model_Year[Shed_res_Space heating_1000,2030,2035] + Operational_New_Capacity_By_Vintage_In_Model_Year[Shed_res_Space heating_1000,2032,2035] + Operational_New_Capacity_By_Vintage_In_Model_Year[Shed_res_Space heating_1000,2033,2035] + Operational_New_Capacity_By_Vintage_In_Model_Year[Shed_res_Space heating_1000,2034,2035] + Operational_New_Capacity_By_Vintage_In_Model_Year[Shed_res_Space heating_1000,2035,2035])*-1.0 + (Operational_New_Capacity_By_Vintage_In_Model_Year[Shed_res_Space heating_125,2024,2035] + Operational_New_Capacity_By_Vintage_In_Model_Year[Shed_res_Space heating_125,2025,2035] + Operational_New_Capacity_By_Vintage_In_Model_Year[Shed_res_Space heating_125,2026,2035] + Operational_New_Capacity_By_Vintage_In_Model_Year[Shed_res_Space heating_125,2028,2035] + Operational_New_Capacity_By_Vintage_In_Model_Year[Shed_res_Space heating_125,2030,2035] + Operational_New_Capacity_By_Vintage_In_Model_Year[Shed_res_Space heating_125,2032,2035] + Operational_New_Capacity_By_Vintage_In_Model_Year[Shed_res_Space heating_125,2033,2035] + Operational_New_Capacity_By_Vintage_In_Model_Year[Shed_res_Space heating_125,2034,2035] + Operational_New_Capacity_By_Vintage_In_Model_Year[Shed_res_Space heating_125,2035,2035])*-1.0 + (Operational_New_Capacity_By_Vintage_In_Model_Year[Shed_res_Space heating_150,2024,2035] + Operational_New_Capacity_By_Vintage_In_Model_Year[Shed_res_Space heating_150,2025,2035] + Operational_New_Capacity_By_Vintage_In_Model_Year[Shed_res_Space heating_150,2026,2035] + Operational_New_Capacity_By_Vintage_In_Model_Year[Shed_res_Space heating_150,2028,2035] + Operational_New_Capacity_By_Vintage_In_Model_Year[Shed_res_Space heating_150,2030,2035] + Operational_New_Capacity_By_Vintage_In_Model_Year[Shed_res_Space heating_150,2032,2035] + Operational_New_Capacity_By_Vintage_In_Model_Year[Shed_res_Space heating_150,2033,2035] + Operational_New_Capacity_By_Vintage_In_Model_Year[Shed_res_Space heating_150,2034,2035] + Operational_New_Capacity_By_Vintage_In_Model_Year[Shed_res_Space heating_150,2035,2035])*-1.0 + (Operational_New_Capacity_By_Vintage_In_Model_Year[Shed_res_Space heating_200,2024,2035] + Operational_New_Capacity_By_Vintage_In_Model_Year[Shed_res_Space heating_200,2025,2035] + Operational_New_Capacity_By_Vintage_In_Model_Year[Shed_res_Space heating_200,2026,2035] + Operational_New_Capacity_By_Vintage_In_Model_Year[Shed_res_Space heating_200,2028,2035] + Operational_New_Capacity_By_Vintage_In_Model_Year[Shed_res_Space heating_200,2030,2035] + Operational_New_Capacity_By_Vintage_In_Model_Year[Shed_res_Space heating_200,2032,2035] + Operational_New_Capacity_By_Vintage_In_Model_Year[Shed_res_Space heating_200,2033,2035] + Operational_New_Capacity_By_Vintage_In_Model_Year[Shed_res_Space heating_200,2034,2035] + Operational_New_Capacity_By_Vintage_In_Model_Year[Shed_res_Space heating_200,2035,2035])*-1.0 + (Operational_New_Capacity_By_Vintage_In_Model_Year[Shed_res_Space heating_250,2024,2035] + Operational_New_Capacity_By_Vintage_In_Model_Year[Shed_res_Space heating_250,2025,2035] + Operational_New_Capacity_By_Vintage_In_Model_Year[Shed_res_Space heating_250,2026,2035] + Operational_New_Capacity_By_Vintage_In_Model_Year[Shed_res_Space heating_250,2028,2035] + Operational_New_Capacity_By_Vintage_In_Model_Year[Shed_res_Space heating_250,2030,2035] + Operational_New_Capacity_By_Vintage_In_Model_Year[Shed_res_Space heating_250,2032,2035] + Operational_New_Capacity_By_Vintage_In_Model_Year[Shed_res_Space heating_250,2033,2035] + Operational_New_Capacity_By_Vintage_In_Model_Year[Shed_res_Space heating_250,2034,2035] + Operational_New_Capacity_By_Vintage_In_Model_Year[Shed_res_Space heating_250,2035,2035])*-1.0 + (Operational_New_Capacity_By_Vintage_In_Model_Year[Shed_res_Space heating_300,2024,2035] + Operational_New_Capacity_By_Vintage_In_Model_Year[Shed_res_Space heating_300,2025,2035] + Operational_New_Capacity_By_Vintage_In_Model_Year[Shed_res_Space heating_300,2026,2035] + Operational_New_Capacity_By_Vintage_In_Model_Year[Shed_res_Space heating_300,2028,2035] + Operational_New_Capacity_By_Vintage_In_Model_Year[Shed_res_Space heating_300,2030,2035] + Operational_New_Capacity_By_Vintage_In_Model_Year[Shed_res_Space heating_300,2032,2035] + Operational_New_Capacity_By_Vintage_In_Model_Year[Shed_res_Space heating_300,2033,2035] + Operational_New_Capacity_By_Vintage_In_Model_Year[Shed_res_Space heating_300,2034,2035] + Operational_New_Capacity_By_Vintage_In_Model_Year[Shed_res_Space heating_300,2035,2035])*-1.0 + (Operational_New_Capacity_By_Vintage_In_Model_Year[Shed_res_Space heating_400,2024,2035] + Operational_New_Capacity_By_Vintage_In_Model_Year[Shed_res_Space heating_400,2025,2035] + Operational_New_Capacity_By_Vintage_In_Model_Year[Shed_res_Space heating_400,2026,2035] + Operational_New_Capacity_By_Vintage_In_Model_Year[Shed_res_Space heating_400,2028,2035] + Operational_New_Capacity_By_Vintage_In_Model_Year[Shed_res_Space heating_400,2030,2035] + Operational_New_Capacity_By_Vintage_In_Model_Year[Shed_res_Space heating_400,2032,2035] + Operational_New_Capacity_By_Vintage_In_Model_Year[Shed_res_Space heating_400,2033,2035] + Operational_New_Capacity_By_Vintage_In_Model_Year[Shed_res_Space heating_400,2034,2035] + Operational_New_Capacity_By_Vintage_In_Model_Year[Shed_res_Space heating_400,2035,2035])*-1.0 + (Operational_New_Capacity_By_Vintage_In_Model_Year[Shed_res_Space heating_500,2024,2035] + Operational_New_Capacity_By_Vintage_In_Model_Year[Shed_res_Space heating_500,2025,2035] + Operational_New_Capacity_By_Vintage_In_Model_Year[Shed_res_Space heating_500,2026,2035] + Operational_New_Capacity_By_Vintage_In_Model_Year[Shed_res_Space heating_500,2028,2035] + Operational_New_Capacity_By_Vintage_In_Model_Year[Shed_res_Space heating_500,2030,2035] + Operational_New_Capacity_By_Vintage_In_Model_Year[Shed_res_Space heating_500,2032,2035] + Operational_New_Capacity_By_Vintage_In_Model_Year[Shed_res_Space heating_500,2033,2035] + Operational_New_Capacity_By_Vintage_In_Model_Year[Shed_res_Space heating_500,2034,2035] + Operational_New_Capacity_By_Vintage_In_Model_Year[Shed_res_Space heating_500,2035,2035])*-1.0 + (Operational_New_Capacity_By_Vintage_In_Model_Year[Shed_res_Space heating_750,2024,2035] + Operational_New_Capacity_By_Vintage_In_Model_Year[Shed_res_Space heating_750,2025,2035] + Operational_New_Capacity_By_Vintage_In_Model_Year[Shed_res_Space heating_750,2026,2035] + Operational_New_Capacity_By_Vintage_In_Model_Year[Shed_res_Space heating_750,2028,2035] + Operational_New_Capacity_By_Vintage_In_Model_Year[Shed_res_Space heating_750,2030,2035] + Operational_New_Capacity_By_Vintage_In_Model_Year[Shed_res_Space heating_750,2032,2035] + Operational_New_Capacity_By_Vintage_In_Model_Year[Shed_res_Space heating_750,2033,2035] + Operational_New_Capacity_By_Vintage_In_Model_Year[Shed_res_Space heating_750,2034,2035] + Operational_New_Capacity_By_Vintage_In_Model_Year[Shed_res_Space heating_750,2035,2035])*-1.0  ==  0.0</t>
  </si>
  <si>
    <t>Operational_New_Capacity_By_Vintage_In_Model_Year[Shed_res_Water heating,2024,2035] + Operational_New_Capacity_By_Vintage_In_Model_Year[Shed_res_Water heating,2025,2035] + Operational_New_Capacity_By_Vintage_In_Model_Year[Shed_res_Water heating,2026,2035] + Operational_New_Capacity_By_Vintage_In_Model_Year[Shed_res_Water heating,2028,2035] + Operational_New_Capacity_By_Vintage_In_Model_Year[Shed_res_Water heating,2030,2035] + Operational_New_Capacity_By_Vintage_In_Model_Year[Shed_res_Water heating,2032,2035] + Operational_New_Capacity_By_Vintage_In_Model_Year[Shed_res_Water heating,2033,2035] + Operational_New_Capacity_By_Vintage_In_Model_Year[Shed_res_Water heating,2034,2035] + Operational_New_Capacity_By_Vintage_In_Model_Year[Shed_res_Water heating,2035,2035] + (Operational_New_Capacity_By_Vintage_In_Model_Year[Shed_res_Water heating_010,2024,2035] + Operational_New_Capacity_By_Vintage_In_Model_Year[Shed_res_Water heating_010,2025,2035] + Operational_New_Capacity_By_Vintage_In_Model_Year[Shed_res_Water heating_010,2026,2035] + Operational_New_Capacity_By_Vintage_In_Model_Year[Shed_res_Water heating_010,2028,2035] + Operational_New_Capacity_By_Vintage_In_Model_Year[Shed_res_Water heating_010,2030,2035] + Operational_New_Capacity_By_Vintage_In_Model_Year[Shed_res_Water heating_010,2032,2035] + Operational_New_Capacity_By_Vintage_In_Model_Year[Shed_res_Water heating_010,2033,2035] + Operational_New_Capacity_By_Vintage_In_Model_Year[Shed_res_Water heating_010,2034,2035] + Operational_New_Capacity_By_Vintage_In_Model_Year[Shed_res_Water heating_010,2035,2035])*-1.0 + (Operational_New_Capacity_By_Vintage_In_Model_Year[Shed_res_Water heating_025,2024,2035] + Operational_New_Capacity_By_Vintage_In_Model_Year[Shed_res_Water heating_025,2025,2035] + Operational_New_Capacity_By_Vintage_In_Model_Year[Shed_res_Water heating_025,2026,2035] + Operational_New_Capacity_By_Vintage_In_Model_Year[Shed_res_Water heating_025,2028,2035] + Operational_New_Capacity_By_Vintage_In_Model_Year[Shed_res_Water heating_025,2030,2035] + Operational_New_Capacity_By_Vintage_In_Model_Year[Shed_res_Water heating_025,2032,2035] + Operational_New_Capacity_By_Vintage_In_Model_Year[Shed_res_Water heating_025,2033,2035] + Operational_New_Capacity_By_Vintage_In_Model_Year[Shed_res_Water heating_025,2034,2035] + Operational_New_Capacity_By_Vintage_In_Model_Year[Shed_res_Water heating_025,2035,2035])*-1.0 + (Operational_New_Capacity_By_Vintage_In_Model_Year[Shed_res_Water heating_050,2024,2035] + Operational_New_Capacity_By_Vintage_In_Model_Year[Shed_res_Water heating_050,2025,2035] + Operational_New_Capacity_By_Vintage_In_Model_Year[Shed_res_Water heating_050,2026,2035] + Operational_New_Capacity_By_Vintage_In_Model_Year[Shed_res_Water heating_050,2028,2035] + Operational_New_Capacity_By_Vintage_In_Model_Year[Shed_res_Water heating_050,2030,2035] + Operational_New_Capacity_By_Vintage_In_Model_Year[Shed_res_Water heating_050,2032,2035] + Operational_New_Capacity_By_Vintage_In_Model_Year[Shed_res_Water heating_050,2033,2035] + Operational_New_Capacity_By_Vintage_In_Model_Year[Shed_res_Water heating_050,2034,2035] + Operational_New_Capacity_By_Vintage_In_Model_Year[Shed_res_Water heating_050,2035,2035])*-1.0 + (Operational_New_Capacity_By_Vintage_In_Model_Year[Shed_res_Water heating_075,2024,2035] + Operational_New_Capacity_By_Vintage_In_Model_Year[Shed_res_Water heating_075,2025,2035] + Operational_New_Capacity_By_Vintage_In_Model_Year[Shed_res_Water heating_075,2026,2035] + Operational_New_Capacity_By_Vintage_In_Model_Year[Shed_res_Water heating_075,2028,2035] + Operational_New_Capacity_By_Vintage_In_Model_Year[Shed_res_Water heating_075,2030,2035] + Operational_New_Capacity_By_Vintage_In_Model_Year[Shed_res_Water heating_075,2032,2035] + Operational_New_Capacity_By_Vintage_In_Model_Year[Shed_res_Water heating_075,2033,2035] + Operational_New_Capacity_By_Vintage_In_Model_Year[Shed_res_Water heating_075,2034,2035] + Operational_New_Capacity_By_Vintage_In_Model_Year[Shed_res_Water heating_075,2035,2035])*-1.0 + (Operational_New_Capacity_By_Vintage_In_Model_Year[Shed_res_Water heating_100,2024,2035] + Operational_New_Capacity_By_Vintage_In_Model_Year[Shed_res_Water heating_100,2025,2035] + Operational_New_Capacity_By_Vintage_In_Model_Year[Shed_res_Water heating_100,2026,2035] + Operational_New_Capacity_By_Vintage_In_Model_Year[Shed_res_Water heating_100,2028,2035] + Operational_New_Capacity_By_Vintage_In_Model_Year[Shed_res_Water heating_100,2030,2035] + Operational_New_Capacity_By_Vintage_In_Model_Year[Shed_res_Water heating_100,2032,2035] + Operational_New_Capacity_By_Vintage_In_Model_Year[Shed_res_Water heating_100,2033,2035] + Operational_New_Capacity_By_Vintage_In_Model_Year[Shed_res_Water heating_100,2034,2035] + Operational_New_Capacity_By_Vintage_In_Model_Year[Shed_res_Water heating_100,2035,2035])*-1.0 + (Operational_New_Capacity_By_Vintage_In_Model_Year[Shed_res_Water heating_1000,2024,2035] + Operational_New_Capacity_By_Vintage_In_Model_Year[Shed_res_Water heating_1000,2025,2035] + Operational_New_Capacity_By_Vintage_In_Model_Year[Shed_res_Water heating_1000,2026,2035] + Operational_New_Capacity_By_Vintage_In_Model_Year[Shed_res_Water heating_1000,2028,2035] + Operational_New_Capacity_By_Vintage_In_Model_Year[Shed_res_Water heating_1000,2030,2035] + Operational_New_Capacity_By_Vintage_In_Model_Year[Shed_res_Water heating_1000,2032,2035] + Operational_New_Capacity_By_Vintage_In_Model_Year[Shed_res_Water heating_1000,2033,2035] + Operational_New_Capacity_By_Vintage_In_Model_Year[Shed_res_Water heating_1000,2034,2035] + Operational_New_Capacity_By_Vintage_In_Model_Year[Shed_res_Water heating_1000,2035,2035])*-1.0 + (Operational_New_Capacity_By_Vintage_In_Model_Year[Shed_res_Water heating_125,2024,2035] + Operational_New_Capacity_By_Vintage_In_Model_Year[Shed_res_Water heating_125,2025,2035] + Operational_New_Capacity_By_Vintage_In_Model_Year[Shed_res_Water heating_125,2026,2035] + Operational_New_Capacity_By_Vintage_In_Model_Year[Shed_res_Water heating_125,2028,2035] + Operational_New_Capacity_By_Vintage_In_Model_Year[Shed_res_Water heating_125,2030,2035] + Operational_New_Capacity_By_Vintage_In_Model_Year[Shed_res_Water heating_125,2032,2035] + Operational_New_Capacity_By_Vintage_In_Model_Year[Shed_res_Water heating_125,2033,2035] + Operational_New_Capacity_By_Vintage_In_Model_Year[Shed_res_Water heating_125,2034,2035] + Operational_New_Capacity_By_Vintage_In_Model_Year[Shed_res_Water heating_125,2035,2035])*-1.0 + (Operational_New_Capacity_By_Vintage_In_Model_Year[Shed_res_Water heating_150,2024,2035] + Operational_New_Capacity_By_Vintage_In_Model_Year[Shed_res_Water heating_150,2025,2035] + Operational_New_Capacity_By_Vintage_In_Model_Year[Shed_res_Water heating_150,2026,2035] + Operational_New_Capacity_By_Vintage_In_Model_Year[Shed_res_Water heating_150,2028,2035] + Operational_New_Capacity_By_Vintage_In_Model_Year[Shed_res_Water heating_150,2030,2035] + Operational_New_Capacity_By_Vintage_In_Model_Year[Shed_res_Water heating_150,2032,2035] + Operational_New_Capacity_By_Vintage_In_Model_Year[Shed_res_Water heating_150,2033,2035] + Operational_New_Capacity_By_Vintage_In_Model_Year[Shed_res_Water heating_150,2034,2035] + Operational_New_Capacity_By_Vintage_In_Model_Year[Shed_res_Water heating_150,2035,2035])*-1.0 + (Operational_New_Capacity_By_Vintage_In_Model_Year[Shed_res_Water heating_200,2024,2035] + Operational_New_Capacity_By_Vintage_In_Model_Year[Shed_res_Water heating_200,2025,2035] + Operational_New_Capacity_By_Vintage_In_Model_Year[Shed_res_Water heating_200,2026,2035] + Operational_New_Capacity_By_Vintage_In_Model_Year[Shed_res_Water heating_200,2028,2035] + Operational_New_Capacity_By_Vintage_In_Model_Year[Shed_res_Water heating_200,2030,2035] + Operational_New_Capacity_By_Vintage_In_Model_Year[Shed_res_Water heating_200,2032,2035] + Operational_New_Capacity_By_Vintage_In_Model_Year[Shed_res_Water heating_200,2033,2035] + Operational_New_Capacity_By_Vintage_In_Model_Year[Shed_res_Water heating_200,2034,2035] + Operational_New_Capacity_By_Vintage_In_Model_Year[Shed_res_Water heating_200,2035,2035])*-1.0 + (Operational_New_Capacity_By_Vintage_In_Model_Year[Shed_res_Water heating_250,2024,2035] + Operational_New_Capacity_By_Vintage_In_Model_Year[Shed_res_Water heating_250,2025,2035] + Operational_New_Capacity_By_Vintage_In_Model_Year[Shed_res_Water heating_250,2026,2035] + Operational_New_Capacity_By_Vintage_In_Model_Year[Shed_res_Water heating_250,2028,2035] + Operational_New_Capacity_By_Vintage_In_Model_Year[Shed_res_Water heating_250,2030,2035] + Operational_New_Capacity_By_Vintage_In_Model_Year[Shed_res_Water heating_250,2032,2035] + Operational_New_Capacity_By_Vintage_In_Model_Year[Shed_res_Water heating_250,2033,2035] + Operational_New_Capacity_By_Vintage_In_Model_Year[Shed_res_Water heating_250,2034,2035] + Operational_New_Capacity_By_Vintage_In_Model_Year[Shed_res_Water heating_250,2035,2035])*-1.0 + (Operational_New_Capacity_By_Vintage_In_Model_Year[Shed_res_Water heating_300,2024,2035] + Operational_New_Capacity_By_Vintage_In_Model_Year[Shed_res_Water heating_300,2025,2035] + Operational_New_Capacity_By_Vintage_In_Model_Year[Shed_res_Water heating_300,2026,2035] + Operational_New_Capacity_By_Vintage_In_Model_Year[Shed_res_Water heating_300,2028,2035] + Operational_New_Capacity_By_Vintage_In_Model_Year[Shed_res_Water heating_300,2030,2035] + Operational_New_Capacity_By_Vintage_In_Model_Year[Shed_res_Water heating_300,2032,2035] + Operational_New_Capacity_By_Vintage_In_Model_Year[Shed_res_Water heating_300,2033,2035] + Operational_New_Capacity_By_Vintage_In_Model_Year[Shed_res_Water heating_300,2034,2035] + Operational_New_Capacity_By_Vintage_In_Model_Year[Shed_res_Water heating_300,2035,2035])*-1.0 + (Operational_New_Capacity_By_Vintage_In_Model_Year[Shed_res_Water heating_400,2024,2035] + Operational_New_Capacity_By_Vintage_In_Model_Year[Shed_res_Water heating_400,2025,2035] + Operational_New_Capacity_By_Vintage_In_Model_Year[Shed_res_Water heating_400,2026,2035] + Operational_New_Capacity_By_Vintage_In_Model_Year[Shed_res_Water heating_400,2028,2035] + Operational_New_Capacity_By_Vintage_In_Model_Year[Shed_res_Water heating_400,2030,2035] + Operational_New_Capacity_By_Vintage_In_Model_Year[Shed_res_Water heating_400,2032,2035] + Operational_New_Capacity_By_Vintage_In_Model_Year[Shed_res_Water heating_400,2033,2035] + Operational_New_Capacity_By_Vintage_In_Model_Year[Shed_res_Water heating_400,2034,2035] + Operational_New_Capacity_By_Vintage_In_Model_Year[Shed_res_Water heating_400,2035,2035])*-1.0 + (Operational_New_Capacity_By_Vintage_In_Model_Year[Shed_res_Water heating_500,2024,2035] + Operational_New_Capacity_By_Vintage_In_Model_Year[Shed_res_Water heating_500,2025,2035] + Operational_New_Capacity_By_Vintage_In_Model_Year[Shed_res_Water heating_500,2026,2035] + Operational_New_Capacity_By_Vintage_In_Model_Year[Shed_res_Water heating_500,2028,2035] + Operational_New_Capacity_By_Vintage_In_Model_Year[Shed_res_Water heating_500,2030,2035] + Operational_New_Capacity_By_Vintage_In_Model_Year[Shed_res_Water heating_500,2032,2035] + Operational_New_Capacity_By_Vintage_In_Model_Year[Shed_res_Water heating_500,2033,2035] + Operational_New_Capacity_By_Vintage_In_Model_Year[Shed_res_Water heating_500,2034,2035] + Operational_New_Capacity_By_Vintage_In_Model_Year[Shed_res_Water heating_500,2035,2035])*-1.0 + (Operational_New_Capacity_By_Vintage_In_Model_Year[Shed_res_Water heating_750,2024,2035] + Operational_New_Capacity_By_Vintage_In_Model_Year[Shed_res_Water heating_750,2025,2035] + Operational_New_Capacity_By_Vintage_In_Model_Year[Shed_res_Water heating_750,2026,2035] + Operational_New_Capacity_By_Vintage_In_Model_Year[Shed_res_Water heating_750,2028,2035] + Operational_New_Capacity_By_Vintage_In_Model_Year[Shed_res_Water heating_750,2030,2035] + Operational_New_Capacity_By_Vintage_In_Model_Year[Shed_res_Water heating_750,2032,2035] + Operational_New_Capacity_By_Vintage_In_Model_Year[Shed_res_Water heating_750,2033,2035] + Operational_New_Capacity_By_Vintage_In_Model_Year[Shed_res_Water heating_750,2034,2035] + Operational_New_Capacity_By_Vintage_In_Model_Year[Shed_res_Water heating_750,2035,2035])*-1.0  ==  0.0</t>
  </si>
  <si>
    <t>Operational_New_Capacity_By_Vintage_In_Model_Year[Shed_ag_Pumping,2024,2035] + Operational_New_Capacity_By_Vintage_In_Model_Year[Shed_ag_Pumping,2025,2035] + Operational_New_Capacity_By_Vintage_In_Model_Year[Shed_ag_Pumping,2026,2035] + Operational_New_Capacity_By_Vintage_In_Model_Year[Shed_ag_Pumping,2028,2035] + Operational_New_Capacity_By_Vintage_In_Model_Year[Shed_ag_Pumping,2030,2035] + Operational_New_Capacity_By_Vintage_In_Model_Year[Shed_ag_Pumping,2032,2035] + Operational_New_Capacity_By_Vintage_In_Model_Year[Shed_ag_Pumping,2033,2035] + Operational_New_Capacity_By_Vintage_In_Model_Year[Shed_ag_Pumping,2034,2035] + Operational_New_Capacity_By_Vintage_In_Model_Year[Shed_ag_Pumping,2035,2035] + (Operational_New_Capacity_By_Vintage_In_Model_Year[Shed_ag_Pumping_010,2024,2035] + Operational_New_Capacity_By_Vintage_In_Model_Year[Shed_ag_Pumping_010,2025,2035] + Operational_New_Capacity_By_Vintage_In_Model_Year[Shed_ag_Pumping_010,2026,2035] + Operational_New_Capacity_By_Vintage_In_Model_Year[Shed_ag_Pumping_010,2028,2035] + Operational_New_Capacity_By_Vintage_In_Model_Year[Shed_ag_Pumping_010,2030,2035] + Operational_New_Capacity_By_Vintage_In_Model_Year[Shed_ag_Pumping_010,2032,2035] + Operational_New_Capacity_By_Vintage_In_Model_Year[Shed_ag_Pumping_010,2033,2035] + Operational_New_Capacity_By_Vintage_In_Model_Year[Shed_ag_Pumping_010,2034,2035] + Operational_New_Capacity_By_Vintage_In_Model_Year[Shed_ag_Pumping_010,2035,2035])*-1.0 + (Operational_New_Capacity_By_Vintage_In_Model_Year[Shed_ag_Pumping_025,2024,2035] + Operational_New_Capacity_By_Vintage_In_Model_Year[Shed_ag_Pumping_025,2025,2035] + Operational_New_Capacity_By_Vintage_In_Model_Year[Shed_ag_Pumping_025,2026,2035] + Operational_New_Capacity_By_Vintage_In_Model_Year[Shed_ag_Pumping_025,2028,2035] + Operational_New_Capacity_By_Vintage_In_Model_Year[Shed_ag_Pumping_025,2030,2035] + Operational_New_Capacity_By_Vintage_In_Model_Year[Shed_ag_Pumping_025,2032,2035] + Operational_New_Capacity_By_Vintage_In_Model_Year[Shed_ag_Pumping_025,2033,2035] + Operational_New_Capacity_By_Vintage_In_Model_Year[Shed_ag_Pumping_025,2034,2035] + Operational_New_Capacity_By_Vintage_In_Model_Year[Shed_ag_Pumping_025,2035,2035])*-1.0 + (Operational_New_Capacity_By_Vintage_In_Model_Year[Shed_ag_Pumping_050,2024,2035] + Operational_New_Capacity_By_Vintage_In_Model_Year[Shed_ag_Pumping_050,2025,2035] + Operational_New_Capacity_By_Vintage_In_Model_Year[Shed_ag_Pumping_050,2026,2035] + Operational_New_Capacity_By_Vintage_In_Model_Year[Shed_ag_Pumping_050,2028,2035] + Operational_New_Capacity_By_Vintage_In_Model_Year[Shed_ag_Pumping_050,2030,2035] + Operational_New_Capacity_By_Vintage_In_Model_Year[Shed_ag_Pumping_050,2032,2035] + Operational_New_Capacity_By_Vintage_In_Model_Year[Shed_ag_Pumping_050,2033,2035] + Operational_New_Capacity_By_Vintage_In_Model_Year[Shed_ag_Pumping_050,2034,2035] + Operational_New_Capacity_By_Vintage_In_Model_Year[Shed_ag_Pumping_050,2035,2035])*-1.0 + (Operational_New_Capacity_By_Vintage_In_Model_Year[Shed_ag_Pumping_075,2024,2035] + Operational_New_Capacity_By_Vintage_In_Model_Year[Shed_ag_Pumping_075,2025,2035] + Operational_New_Capacity_By_Vintage_In_Model_Year[Shed_ag_Pumping_075,2026,2035] + Operational_New_Capacity_By_Vintage_In_Model_Year[Shed_ag_Pumping_075,2028,2035] + Operational_New_Capacity_By_Vintage_In_Model_Year[Shed_ag_Pumping_075,2030,2035] + Operational_New_Capacity_By_Vintage_In_Model_Year[Shed_ag_Pumping_075,2032,2035] + Operational_New_Capacity_By_Vintage_In_Model_Year[Shed_ag_Pumping_075,2033,2035] + Operational_New_Capacity_By_Vintage_In_Model_Year[Shed_ag_Pumping_075,2034,2035] + Operational_New_Capacity_By_Vintage_In_Model_Year[Shed_ag_Pumping_075,2035,2035])*-1.0 + (Operational_New_Capacity_By_Vintage_In_Model_Year[Shed_ag_Pumping_100,2024,2035] + Operational_New_Capacity_By_Vintage_In_Model_Year[Shed_ag_Pumping_100,2025,2035] + Operational_New_Capacity_By_Vintage_In_Model_Year[Shed_ag_Pumping_100,2026,2035] + Operational_New_Capacity_By_Vintage_In_Model_Year[Shed_ag_Pumping_100,2028,2035] + Operational_New_Capacity_By_Vintage_In_Model_Year[Shed_ag_Pumping_100,2030,2035] + Operational_New_Capacity_By_Vintage_In_Model_Year[Shed_ag_Pumping_100,2032,2035] + Operational_New_Capacity_By_Vintage_In_Model_Year[Shed_ag_Pumping_100,2033,2035] + Operational_New_Capacity_By_Vintage_In_Model_Year[Shed_ag_Pumping_100,2034,2035] + Operational_New_Capacity_By_Vintage_In_Model_Year[Shed_ag_Pumping_100,2035,2035])*-1.0 + (Operational_New_Capacity_By_Vintage_In_Model_Year[Shed_ag_Pumping_1000,2024,2035] + Operational_New_Capacity_By_Vintage_In_Model_Year[Shed_ag_Pumping_1000,2025,2035] + Operational_New_Capacity_By_Vintage_In_Model_Year[Shed_ag_Pumping_1000,2026,2035] + Operational_New_Capacity_By_Vintage_In_Model_Year[Shed_ag_Pumping_1000,2028,2035] + Operational_New_Capacity_By_Vintage_In_Model_Year[Shed_ag_Pumping_1000,2030,2035] + Operational_New_Capacity_By_Vintage_In_Model_Year[Shed_ag_Pumping_1000,2032,2035] + Operational_New_Capacity_By_Vintage_In_Model_Year[Shed_ag_Pumping_1000,2033,2035] + Operational_New_Capacity_By_Vintage_In_Model_Year[Shed_ag_Pumping_1000,2034,2035] + Operational_New_Capacity_By_Vintage_In_Model_Year[Shed_ag_Pumping_1000,2035,2035])*-1.0 + (Operational_New_Capacity_By_Vintage_In_Model_Year[Shed_ag_Pumping_125,2024,2035] + Operational_New_Capacity_By_Vintage_In_Model_Year[Shed_ag_Pumping_125,2025,2035] + Operational_New_Capacity_By_Vintage_In_Model_Year[Shed_ag_Pumping_125,2026,2035] + Operational_New_Capacity_By_Vintage_In_Model_Year[Shed_ag_Pumping_125,2028,2035] + Operational_New_Capacity_By_Vintage_In_Model_Year[Shed_ag_Pumping_125,2030,2035] + Operational_New_Capacity_By_Vintage_In_Model_Year[Shed_ag_Pumping_125,2032,2035] + Operational_New_Capacity_By_Vintage_In_Model_Year[Shed_ag_Pumping_125,2033,2035] + Operational_New_Capacity_By_Vintage_In_Model_Year[Shed_ag_Pumping_125,2034,2035] + Operational_New_Capacity_By_Vintage_In_Model_Year[Shed_ag_Pumping_125,2035,2035])*-1.0 + (Operational_New_Capacity_By_Vintage_In_Model_Year[Shed_ag_Pumping_150,2024,2035] + Operational_New_Capacity_By_Vintage_In_Model_Year[Shed_ag_Pumping_150,2025,2035] + Operational_New_Capacity_By_Vintage_In_Model_Year[Shed_ag_Pumping_150,2026,2035] + Operational_New_Capacity_By_Vintage_In_Model_Year[Shed_ag_Pumping_150,2028,2035] + Operational_New_Capacity_By_Vintage_In_Model_Year[Shed_ag_Pumping_150,2030,2035] + Operational_New_Capacity_By_Vintage_In_Model_Year[Shed_ag_Pumping_150,2032,2035] + Operational_New_Capacity_By_Vintage_In_Model_Year[Shed_ag_Pumping_150,2033,2035] + Operational_New_Capacity_By_Vintage_In_Model_Year[Shed_ag_Pumping_150,2034,2035] + Operational_New_Capacity_By_Vintage_In_Model_Year[Shed_ag_Pumping_150,2035,2035])*-1.0 + (Operational_New_Capacity_By_Vintage_In_Model_Year[Shed_ag_Pumping_200,2024,2035] + Operational_New_Capacity_By_Vintage_In_Model_Year[Shed_ag_Pumping_200,2025,2035] + Operational_New_Capacity_By_Vintage_In_Model_Year[Shed_ag_Pumping_200,2026,2035] + Operational_New_Capacity_By_Vintage_In_Model_Year[Shed_ag_Pumping_200,2028,2035] + Operational_New_Capacity_By_Vintage_In_Model_Year[Shed_ag_Pumping_200,2030,2035] + Operational_New_Capacity_By_Vintage_In_Model_Year[Shed_ag_Pumping_200,2032,2035] + Operational_New_Capacity_By_Vintage_In_Model_Year[Shed_ag_Pumping_200,2033,2035] + Operational_New_Capacity_By_Vintage_In_Model_Year[Shed_ag_Pumping_200,2034,2035] + Operational_New_Capacity_By_Vintage_In_Model_Year[Shed_ag_Pumping_200,2035,2035])*-1.0 + (Operational_New_Capacity_By_Vintage_In_Model_Year[Shed_ag_Pumping_250,2024,2035] + Operational_New_Capacity_By_Vintage_In_Model_Year[Shed_ag_Pumping_250,2025,2035] + Operational_New_Capacity_By_Vintage_In_Model_Year[Shed_ag_Pumping_250,2026,2035] + Operational_New_Capacity_By_Vintage_In_Model_Year[Shed_ag_Pumping_250,2028,2035] + Operational_New_Capacity_By_Vintage_In_Model_Year[Shed_ag_Pumping_250,2030,2035] + Operational_New_Capacity_By_Vintage_In_Model_Year[Shed_ag_Pumping_250,2032,2035] + Operational_New_Capacity_By_Vintage_In_Model_Year[Shed_ag_Pumping_250,2033,2035] + Operational_New_Capacity_By_Vintage_In_Model_Year[Shed_ag_Pumping_250,2034,2035] + Operational_New_Capacity_By_Vintage_In_Model_Year[Shed_ag_Pumping_250,2035,2035])*-1.0 + (Operational_New_Capacity_By_Vintage_In_Model_Year[Shed_ag_Pumping_300,2024,2035] + Operational_New_Capacity_By_Vintage_In_Model_Year[Shed_ag_Pumping_300,2025,2035] + Operational_New_Capacity_By_Vintage_In_Model_Year[Shed_ag_Pumping_300,2026,2035] + Operational_New_Capacity_By_Vintage_In_Model_Year[Shed_ag_Pumping_300,2028,2035] + Operational_New_Capacity_By_Vintage_In_Model_Year[Shed_ag_Pumping_300,2030,2035] + Operational_New_Capacity_By_Vintage_In_Model_Year[Shed_ag_Pumping_300,2032,2035] + Operational_New_Capacity_By_Vintage_In_Model_Year[Shed_ag_Pumping_300,2033,2035] + Operational_New_Capacity_By_Vintage_In_Model_Year[Shed_ag_Pumping_300,2034,2035] + Operational_New_Capacity_By_Vintage_In_Model_Year[Shed_ag_Pumping_300,2035,2035])*-1.0 + (Operational_New_Capacity_By_Vintage_In_Model_Year[Shed_ag_Pumping_400,2024,2035] + Operational_New_Capacity_By_Vintage_In_Model_Year[Shed_ag_Pumping_400,2025,2035] + Operational_New_Capacity_By_Vintage_In_Model_Year[Shed_ag_Pumping_400,2026,2035] + Operational_New_Capacity_By_Vintage_In_Model_Year[Shed_ag_Pumping_400,2028,2035] + Operational_New_Capacity_By_Vintage_In_Model_Year[Shed_ag_Pumping_400,2030,2035] + Operational_New_Capacity_By_Vintage_In_Model_Year[Shed_ag_Pumping_400,2032,2035] + Operational_New_Capacity_By_Vintage_In_Model_Year[Shed_ag_Pumping_400,2033,2035] + Operational_New_Capacity_By_Vintage_In_Model_Year[Shed_ag_Pumping_400,2034,2035] + Operational_New_Capacity_By_Vintage_In_Model_Year[Shed_ag_Pumping_400,2035,2035])*-1.0 + (Operational_New_Capacity_By_Vintage_In_Model_Year[Shed_ag_Pumping_500,2024,2035] + Operational_New_Capacity_By_Vintage_In_Model_Year[Shed_ag_Pumping_500,2025,2035] + Operational_New_Capacity_By_Vintage_In_Model_Year[Shed_ag_Pumping_500,2026,2035] + Operational_New_Capacity_By_Vintage_In_Model_Year[Shed_ag_Pumping_500,2028,2035] + Operational_New_Capacity_By_Vintage_In_Model_Year[Shed_ag_Pumping_500,2030,2035] + Operational_New_Capacity_By_Vintage_In_Model_Year[Shed_ag_Pumping_500,2032,2035] + Operational_New_Capacity_By_Vintage_In_Model_Year[Shed_ag_Pumping_500,2033,2035] + Operational_New_Capacity_By_Vintage_In_Model_Year[Shed_ag_Pumping_500,2034,2035] + Operational_New_Capacity_By_Vintage_In_Model_Year[Shed_ag_Pumping_500,2035,2035])*-1.0 + (Operational_New_Capacity_By_Vintage_In_Model_Year[Shed_ag_Pumping_750,2024,2035] + Operational_New_Capacity_By_Vintage_In_Model_Year[Shed_ag_Pumping_750,2025,2035] + Operational_New_Capacity_By_Vintage_In_Model_Year[Shed_ag_Pumping_750,2026,2035] + Operational_New_Capacity_By_Vintage_In_Model_Year[Shed_ag_Pumping_750,2028,2035] + Operational_New_Capacity_By_Vintage_In_Model_Year[Shed_ag_Pumping_750,2030,2035] + Operational_New_Capacity_By_Vintage_In_Model_Year[Shed_ag_Pumping_750,2032,2035] + Operational_New_Capacity_By_Vintage_In_Model_Year[Shed_ag_Pumping_750,2033,2035] + Operational_New_Capacity_By_Vintage_In_Model_Year[Shed_ag_Pumping_750,2034,2035] + Operational_New_Capacity_By_Vintage_In_Model_Year[Shed_ag_Pumping_750,2035,2035])*-1.0  ==  0.0</t>
  </si>
  <si>
    <t>Operational_New_Capacity_By_Vintage_In_Model_Year[Shed_com_HVAC fans,2024,2035] + Operational_New_Capacity_By_Vintage_In_Model_Year[Shed_com_HVAC fans,2025,2035] + Operational_New_Capacity_By_Vintage_In_Model_Year[Shed_com_HVAC fans,2026,2035] + Operational_New_Capacity_By_Vintage_In_Model_Year[Shed_com_HVAC fans,2028,2035] + Operational_New_Capacity_By_Vintage_In_Model_Year[Shed_com_HVAC fans,2030,2035] + Operational_New_Capacity_By_Vintage_In_Model_Year[Shed_com_HVAC fans,2032,2035] + Operational_New_Capacity_By_Vintage_In_Model_Year[Shed_com_HVAC fans,2033,2035] + Operational_New_Capacity_By_Vintage_In_Model_Year[Shed_com_HVAC fans,2034,2035] + Operational_New_Capacity_By_Vintage_In_Model_Year[Shed_com_HVAC fans,2035,2035] + (Operational_New_Capacity_By_Vintage_In_Model_Year[Shed_com_HVAC fans_010,2024,2035] + Operational_New_Capacity_By_Vintage_In_Model_Year[Shed_com_HVAC fans_010,2025,2035] + Operational_New_Capacity_By_Vintage_In_Model_Year[Shed_com_HVAC fans_010,2026,2035] + Operational_New_Capacity_By_Vintage_In_Model_Year[Shed_com_HVAC fans_010,2028,2035] + Operational_New_Capacity_By_Vintage_In_Model_Year[Shed_com_HVAC fans_010,2030,2035] + Operational_New_Capacity_By_Vintage_In_Model_Year[Shed_com_HVAC fans_010,2032,2035] + Operational_New_Capacity_By_Vintage_In_Model_Year[Shed_com_HVAC fans_010,2033,2035] + Operational_New_Capacity_By_Vintage_In_Model_Year[Shed_com_HVAC fans_010,2034,2035] + Operational_New_Capacity_By_Vintage_In_Model_Year[Shed_com_HVAC fans_010,2035,2035])*-1.0 + (Operational_New_Capacity_By_Vintage_In_Model_Year[Shed_com_HVAC fans_025,2024,2035] + Operational_New_Capacity_By_Vintage_In_Model_Year[Shed_com_HVAC fans_025,2025,2035] + Operational_New_Capacity_By_Vintage_In_Model_Year[Shed_com_HVAC fans_025,2026,2035] + Operational_New_Capacity_By_Vintage_In_Model_Year[Shed_com_HVAC fans_025,2028,2035] + Operational_New_Capacity_By_Vintage_In_Model_Year[Shed_com_HVAC fans_025,2030,2035] + Operational_New_Capacity_By_Vintage_In_Model_Year[Shed_com_HVAC fans_025,2032,2035] + Operational_New_Capacity_By_Vintage_In_Model_Year[Shed_com_HVAC fans_025,2033,2035] + Operational_New_Capacity_By_Vintage_In_Model_Year[Shed_com_HVAC fans_025,2034,2035] + Operational_New_Capacity_By_Vintage_In_Model_Year[Shed_com_HVAC fans_025,2035,2035])*-1.0 + (Operational_New_Capacity_By_Vintage_In_Model_Year[Shed_com_HVAC fans_050,2024,2035] + Operational_New_Capacity_By_Vintage_In_Model_Year[Shed_com_HVAC fans_050,2025,2035] + Operational_New_Capacity_By_Vintage_In_Model_Year[Shed_com_HVAC fans_050,2026,2035] + Operational_New_Capacity_By_Vintage_In_Model_Year[Shed_com_HVAC fans_050,2028,2035] + Operational_New_Capacity_By_Vintage_In_Model_Year[Shed_com_HVAC fans_050,2030,2035] + Operational_New_Capacity_By_Vintage_In_Model_Year[Shed_com_HVAC fans_050,2032,2035] + Operational_New_Capacity_By_Vintage_In_Model_Year[Shed_com_HVAC fans_050,2033,2035] + Operational_New_Capacity_By_Vintage_In_Model_Year[Shed_com_HVAC fans_050,2034,2035] + Operational_New_Capacity_By_Vintage_In_Model_Year[Shed_com_HVAC fans_050,2035,2035])*-1.0 + (Operational_New_Capacity_By_Vintage_In_Model_Year[Shed_com_HVAC fans_075,2024,2035] + Operational_New_Capacity_By_Vintage_In_Model_Year[Shed_com_HVAC fans_075,2025,2035] + Operational_New_Capacity_By_Vintage_In_Model_Year[Shed_com_HVAC fans_075,2026,2035] + Operational_New_Capacity_By_Vintage_In_Model_Year[Shed_com_HVAC fans_075,2028,2035] + Operational_New_Capacity_By_Vintage_In_Model_Year[Shed_com_HVAC fans_075,2030,2035] + Operational_New_Capacity_By_Vintage_In_Model_Year[Shed_com_HVAC fans_075,2032,2035] + Operational_New_Capacity_By_Vintage_In_Model_Year[Shed_com_HVAC fans_075,2033,2035] + Operational_New_Capacity_By_Vintage_In_Model_Year[Shed_com_HVAC fans_075,2034,2035] + Operational_New_Capacity_By_Vintage_In_Model_Year[Shed_com_HVAC fans_075,2035,2035])*-1.0 + (Operational_New_Capacity_By_Vintage_In_Model_Year[Shed_com_HVAC fans_100,2024,2035] + Operational_New_Capacity_By_Vintage_In_Model_Year[Shed_com_HVAC fans_100,2025,2035] + Operational_New_Capacity_By_Vintage_In_Model_Year[Shed_com_HVAC fans_100,2026,2035] + Operational_New_Capacity_By_Vintage_In_Model_Year[Shed_com_HVAC fans_100,2028,2035] + Operational_New_Capacity_By_Vintage_In_Model_Year[Shed_com_HVAC fans_100,2030,2035] + Operational_New_Capacity_By_Vintage_In_Model_Year[Shed_com_HVAC fans_100,2032,2035] + Operational_New_Capacity_By_Vintage_In_Model_Year[Shed_com_HVAC fans_100,2033,2035] + Operational_New_Capacity_By_Vintage_In_Model_Year[Shed_com_HVAC fans_100,2034,2035] + Operational_New_Capacity_By_Vintage_In_Model_Year[Shed_com_HVAC fans_100,2035,2035])*-1.0 + (Operational_New_Capacity_By_Vintage_In_Model_Year[Shed_com_HVAC fans_1000,2024,2035] + Operational_New_Capacity_By_Vintage_In_Model_Year[Shed_com_HVAC fans_1000,2025,2035] + Operational_New_Capacity_By_Vintage_In_Model_Year[Shed_com_HVAC fans_1000,2026,2035] + Operational_New_Capacity_By_Vintage_In_Model_Year[Shed_com_HVAC fans_1000,2028,2035] + Operational_New_Capacity_By_Vintage_In_Model_Year[Shed_com_HVAC fans_1000,2030,2035] + Operational_New_Capacity_By_Vintage_In_Model_Year[Shed_com_HVAC fans_1000,2032,2035] + Operational_New_Capacity_By_Vintage_In_Model_Year[Shed_com_HVAC fans_1000,2033,2035] + Operational_New_Capacity_By_Vintage_In_Model_Year[Shed_com_HVAC fans_1000,2034,2035] + Operational_New_Capacity_By_Vintage_In_Model_Year[Shed_com_HVAC fans_1000,2035,2035])*-1.0 + (Operational_New_Capacity_By_Vintage_In_Model_Year[Shed_com_HVAC fans_125,2024,2035] + Operational_New_Capacity_By_Vintage_In_Model_Year[Shed_com_HVAC fans_125,2025,2035] + Operational_New_Capacity_By_Vintage_In_Model_Year[Shed_com_HVAC fans_125,2026,2035] + Operational_New_Capacity_By_Vintage_In_Model_Year[Shed_com_HVAC fans_125,2028,2035] + Operational_New_Capacity_By_Vintage_In_Model_Year[Shed_com_HVAC fans_125,2030,2035] + Operational_New_Capacity_By_Vintage_In_Model_Year[Shed_com_HVAC fans_125,2032,2035] + Operational_New_Capacity_By_Vintage_In_Model_Year[Shed_com_HVAC fans_125,2033,2035] + Operational_New_Capacity_By_Vintage_In_Model_Year[Shed_com_HVAC fans_125,2034,2035] + Operational_New_Capacity_By_Vintage_In_Model_Year[Shed_com_HVAC fans_125,2035,2035])*-1.0 + (Operational_New_Capacity_By_Vintage_In_Model_Year[Shed_com_HVAC fans_150,2024,2035] + Operational_New_Capacity_By_Vintage_In_Model_Year[Shed_com_HVAC fans_150,2025,2035] + Operational_New_Capacity_By_Vintage_In_Model_Year[Shed_com_HVAC fans_150,2026,2035] + Operational_New_Capacity_By_Vintage_In_Model_Year[Shed_com_HVAC fans_150,2028,2035] + Operational_New_Capacity_By_Vintage_In_Model_Year[Shed_com_HVAC fans_150,2030,2035] + Operational_New_Capacity_By_Vintage_In_Model_Year[Shed_com_HVAC fans_150,2032,2035] + Operational_New_Capacity_By_Vintage_In_Model_Year[Shed_com_HVAC fans_150,2033,2035] + Operational_New_Capacity_By_Vintage_In_Model_Year[Shed_com_HVAC fans_150,2034,2035] + Operational_New_Capacity_By_Vintage_In_Model_Year[Shed_com_HVAC fans_150,2035,2035])*-1.0 + (Operational_New_Capacity_By_Vintage_In_Model_Year[Shed_com_HVAC fans_200,2024,2035] + Operational_New_Capacity_By_Vintage_In_Model_Year[Shed_com_HVAC fans_200,2025,2035] + Operational_New_Capacity_By_Vintage_In_Model_Year[Shed_com_HVAC fans_200,2026,2035] + Operational_New_Capacity_By_Vintage_In_Model_Year[Shed_com_HVAC fans_200,2028,2035] + Operational_New_Capacity_By_Vintage_In_Model_Year[Shed_com_HVAC fans_200,2030,2035] + Operational_New_Capacity_By_Vintage_In_Model_Year[Shed_com_HVAC fans_200,2032,2035] + Operational_New_Capacity_By_Vintage_In_Model_Year[Shed_com_HVAC fans_200,2033,2035] + Operational_New_Capacity_By_Vintage_In_Model_Year[Shed_com_HVAC fans_200,2034,2035] + Operational_New_Capacity_By_Vintage_In_Model_Year[Shed_com_HVAC fans_200,2035,2035])*-1.0 + (Operational_New_Capacity_By_Vintage_In_Model_Year[Shed_com_HVAC fans_250,2024,2035] + Operational_New_Capacity_By_Vintage_In_Model_Year[Shed_com_HVAC fans_250,2025,2035] + Operational_New_Capacity_By_Vintage_In_Model_Year[Shed_com_HVAC fans_250,2026,2035] + Operational_New_Capacity_By_Vintage_In_Model_Year[Shed_com_HVAC fans_250,2028,2035] + Operational_New_Capacity_By_Vintage_In_Model_Year[Shed_com_HVAC fans_250,2030,2035] + Operational_New_Capacity_By_Vintage_In_Model_Year[Shed_com_HVAC fans_250,2032,2035] + Operational_New_Capacity_By_Vintage_In_Model_Year[Shed_com_HVAC fans_250,2033,2035] + Operational_New_Capacity_By_Vintage_In_Model_Year[Shed_com_HVAC fans_250,2034,2035] + Operational_New_Capacity_By_Vintage_In_Model_Year[Shed_com_HVAC fans_250,2035,2035])*-1.0 + (Operational_New_Capacity_By_Vintage_In_Model_Year[Shed_com_HVAC fans_300,2024,2035] + Operational_New_Capacity_By_Vintage_In_Model_Year[Shed_com_HVAC fans_300,2025,2035] + Operational_New_Capacity_By_Vintage_In_Model_Year[Shed_com_HVAC fans_300,2026,2035] + Operational_New_Capacity_By_Vintage_In_Model_Year[Shed_com_HVAC fans_300,2028,2035] + Operational_New_Capacity_By_Vintage_In_Model_Year[Shed_com_HVAC fans_300,2030,2035] + Operational_New_Capacity_By_Vintage_In_Model_Year[Shed_com_HVAC fans_300,2032,2035] + Operational_New_Capacity_By_Vintage_In_Model_Year[Shed_com_HVAC fans_300,2033,2035] + Operational_New_Capacity_By_Vintage_In_Model_Year[Shed_com_HVAC fans_300,2034,2035] + Operational_New_Capacity_By_Vintage_In_Model_Year[Shed_com_HVAC fans_300,2035,2035])*-1.0 + (Operational_New_Capacity_By_Vintage_In_Model_Year[Shed_com_HVAC fans_400,2024,2035] + Operational_New_Capacity_By_Vintage_In_Model_Year[Shed_com_HVAC fans_400,2025,2035] + Operational_New_Capacity_By_Vintage_In_Model_Year[Shed_com_HVAC fans_400,2026,2035] + Operational_New_Capacity_By_Vintage_In_Model_Year[Shed_com_HVAC fans_400,2028,2035] + Operational_New_Capacity_By_Vintage_In_Model_Year[Shed_com_HVAC fans_400,2030,2035] + Operational_New_Capacity_By_Vintage_In_Model_Year[Shed_com_HVAC fans_400,2032,2035] + Operational_New_Capacity_By_Vintage_In_Model_Year[Shed_com_HVAC fans_400,2033,2035] + Operational_New_Capacity_By_Vintage_In_Model_Year[Shed_com_HVAC fans_400,2034,2035] + Operational_New_Capacity_By_Vintage_In_Model_Year[Shed_com_HVAC fans_400,2035,2035])*-1.0 + (Operational_New_Capacity_By_Vintage_In_Model_Year[Shed_com_HVAC fans_500,2024,2035] + Operational_New_Capacity_By_Vintage_In_Model_Year[Shed_com_HVAC fans_500,2025,2035] + Operational_New_Capacity_By_Vintage_In_Model_Year[Shed_com_HVAC fans_500,2026,2035] + Operational_New_Capacity_By_Vintage_In_Model_Year[Shed_com_HVAC fans_500,2028,2035] + Operational_New_Capacity_By_Vintage_In_Model_Year[Shed_com_HVAC fans_500,2030,2035] + Operational_New_Capacity_By_Vintage_In_Model_Year[Shed_com_HVAC fans_500,2032,2035] + Operational_New_Capacity_By_Vintage_In_Model_Year[Shed_com_HVAC fans_500,2033,2035] + Operational_New_Capacity_By_Vintage_In_Model_Year[Shed_com_HVAC fans_500,2034,2035] + Operational_New_Capacity_By_Vintage_In_Model_Year[Shed_com_HVAC fans_500,2035,2035])*-1.0 + (Operational_New_Capacity_By_Vintage_In_Model_Year[Shed_com_HVAC fans_750,2024,2035] + Operational_New_Capacity_By_Vintage_In_Model_Year[Shed_com_HVAC fans_750,2025,2035] + Operational_New_Capacity_By_Vintage_In_Model_Year[Shed_com_HVAC fans_750,2026,2035] + Operational_New_Capacity_By_Vintage_In_Model_Year[Shed_com_HVAC fans_750,2028,2035] + Operational_New_Capacity_By_Vintage_In_Model_Year[Shed_com_HVAC fans_750,2030,2035] + Operational_New_Capacity_By_Vintage_In_Model_Year[Shed_com_HVAC fans_750,2032,2035] + Operational_New_Capacity_By_Vintage_In_Model_Year[Shed_com_HVAC fans_750,2033,2035] + Operational_New_Capacity_By_Vintage_In_Model_Year[Shed_com_HVAC fans_750,2034,2035] + Operational_New_Capacity_By_Vintage_In_Model_Year[Shed_com_HVAC fans_750,2035,2035])*-1.0  ==  0.0</t>
  </si>
  <si>
    <t>Operational_New_Capacity_By_Vintage_In_Model_Year[Shed_com_IT equipment,2024,2035] + Operational_New_Capacity_By_Vintage_In_Model_Year[Shed_com_IT equipment,2025,2035] + Operational_New_Capacity_By_Vintage_In_Model_Year[Shed_com_IT equipment,2026,2035] + Operational_New_Capacity_By_Vintage_In_Model_Year[Shed_com_IT equipment,2028,2035] + Operational_New_Capacity_By_Vintage_In_Model_Year[Shed_com_IT equipment,2030,2035] + Operational_New_Capacity_By_Vintage_In_Model_Year[Shed_com_IT equipment,2032,2035] + Operational_New_Capacity_By_Vintage_In_Model_Year[Shed_com_IT equipment,2033,2035] + Operational_New_Capacity_By_Vintage_In_Model_Year[Shed_com_IT equipment,2034,2035] + Operational_New_Capacity_By_Vintage_In_Model_Year[Shed_com_IT equipment,2035,2035] + (Operational_New_Capacity_By_Vintage_In_Model_Year[Shed_com_IT equipment_010,2024,2035] + Operational_New_Capacity_By_Vintage_In_Model_Year[Shed_com_IT equipment_010,2025,2035] + Operational_New_Capacity_By_Vintage_In_Model_Year[Shed_com_IT equipment_010,2026,2035] + Operational_New_Capacity_By_Vintage_In_Model_Year[Shed_com_IT equipment_010,2028,2035] + Operational_New_Capacity_By_Vintage_In_Model_Year[Shed_com_IT equipment_010,2030,2035] + Operational_New_Capacity_By_Vintage_In_Model_Year[Shed_com_IT equipment_010,2032,2035] + Operational_New_Capacity_By_Vintage_In_Model_Year[Shed_com_IT equipment_010,2033,2035] + Operational_New_Capacity_By_Vintage_In_Model_Year[Shed_com_IT equipment_010,2034,2035] + Operational_New_Capacity_By_Vintage_In_Model_Year[Shed_com_IT equipment_010,2035,2035])*-1.0 + (Operational_New_Capacity_By_Vintage_In_Model_Year[Shed_com_IT equipment_025,2024,2035] + Operational_New_Capacity_By_Vintage_In_Model_Year[Shed_com_IT equipment_025,2025,2035] + Operational_New_Capacity_By_Vintage_In_Model_Year[Shed_com_IT equipment_025,2026,2035] + Operational_New_Capacity_By_Vintage_In_Model_Year[Shed_com_IT equipment_025,2028,2035] + Operational_New_Capacity_By_Vintage_In_Model_Year[Shed_com_IT equipment_025,2030,2035] + Operational_New_Capacity_By_Vintage_In_Model_Year[Shed_com_IT equipment_025,2032,2035] + Operational_New_Capacity_By_Vintage_In_Model_Year[Shed_com_IT equipment_025,2033,2035] + Operational_New_Capacity_By_Vintage_In_Model_Year[Shed_com_IT equipment_025,2034,2035] + Operational_New_Capacity_By_Vintage_In_Model_Year[Shed_com_IT equipment_025,2035,2035])*-1.0 + (Operational_New_Capacity_By_Vintage_In_Model_Year[Shed_com_IT equipment_050,2024,2035] + Operational_New_Capacity_By_Vintage_In_Model_Year[Shed_com_IT equipment_050,2025,2035] + Operational_New_Capacity_By_Vintage_In_Model_Year[Shed_com_IT equipment_050,2026,2035] + Operational_New_Capacity_By_Vintage_In_Model_Year[Shed_com_IT equipment_050,2028,2035] + Operational_New_Capacity_By_Vintage_In_Model_Year[Shed_com_IT equipment_050,2030,2035] + Operational_New_Capacity_By_Vintage_In_Model_Year[Shed_com_IT equipment_050,2032,2035] + Operational_New_Capacity_By_Vintage_In_Model_Year[Shed_com_IT equipment_050,2033,2035] + Operational_New_Capacity_By_Vintage_In_Model_Year[Shed_com_IT equipment_050,2034,2035] + Operational_New_Capacity_By_Vintage_In_Model_Year[Shed_com_IT equipment_050,2035,2035])*-1.0 + (Operational_New_Capacity_By_Vintage_In_Model_Year[Shed_com_IT equipment_075,2024,2035] + Operational_New_Capacity_By_Vintage_In_Model_Year[Shed_com_IT equipment_075,2025,2035] + Operational_New_Capacity_By_Vintage_In_Model_Year[Shed_com_IT equipment_075,2026,2035] + Operational_New_Capacity_By_Vintage_In_Model_Year[Shed_com_IT equipment_075,2028,2035] + Operational_New_Capacity_By_Vintage_In_Model_Year[Shed_com_IT equipment_075,2030,2035] + Operational_New_Capacity_By_Vintage_In_Model_Year[Shed_com_IT equipment_075,2032,2035] + Operational_New_Capacity_By_Vintage_In_Model_Year[Shed_com_IT equipment_075,2033,2035] + Operational_New_Capacity_By_Vintage_In_Model_Year[Shed_com_IT equipment_075,2034,2035] + Operational_New_Capacity_By_Vintage_In_Model_Year[Shed_com_IT equipment_075,2035,2035])*-1.0 + (Operational_New_Capacity_By_Vintage_In_Model_Year[Shed_com_IT equipment_100,2024,2035] + Operational_New_Capacity_By_Vintage_In_Model_Year[Shed_com_IT equipment_100,2025,2035] + Operational_New_Capacity_By_Vintage_In_Model_Year[Shed_com_IT equipment_100,2026,2035] + Operational_New_Capacity_By_Vintage_In_Model_Year[Shed_com_IT equipment_100,2028,2035] + Operational_New_Capacity_By_Vintage_In_Model_Year[Shed_com_IT equipment_100,2030,2035] + Operational_New_Capacity_By_Vintage_In_Model_Year[Shed_com_IT equipment_100,2032,2035] + Operational_New_Capacity_By_Vintage_In_Model_Year[Shed_com_IT equipment_100,2033,2035] + Operational_New_Capacity_By_Vintage_In_Model_Year[Shed_com_IT equipment_100,2034,2035] + Operational_New_Capacity_By_Vintage_In_Model_Year[Shed_com_IT equipment_100,2035,2035])*-1.0 + (Operational_New_Capacity_By_Vintage_In_Model_Year[Shed_com_IT equipment_1000,2024,2035] + Operational_New_Capacity_By_Vintage_In_Model_Year[Shed_com_IT equipment_1000,2025,2035] + Operational_New_Capacity_By_Vintage_In_Model_Year[Shed_com_IT equipment_1000,2026,2035] + Operational_New_Capacity_By_Vintage_In_Model_Year[Shed_com_IT equipment_1000,2028,2035] + Operational_New_Capacity_By_Vintage_In_Model_Year[Shed_com_IT equipment_1000,2030,2035] + Operational_New_Capacity_By_Vintage_In_Model_Year[Shed_com_IT equipment_1000,2032,2035] + Operational_New_Capacity_By_Vintage_In_Model_Year[Shed_com_IT equipment_1000,2033,2035] + Operational_New_Capacity_By_Vintage_In_Model_Year[Shed_com_IT equipment_1000,2034,2035] + Operational_New_Capacity_By_Vintage_In_Model_Year[Shed_com_IT equipment_1000,2035,2035])*-1.0 + (Operational_New_Capacity_By_Vintage_In_Model_Year[Shed_com_IT equipment_125,2024,2035] + Operational_New_Capacity_By_Vintage_In_Model_Year[Shed_com_IT equipment_125,2025,2035] + Operational_New_Capacity_By_Vintage_In_Model_Year[Shed_com_IT equipment_125,2026,2035] + Operational_New_Capacity_By_Vintage_In_Model_Year[Shed_com_IT equipment_125,2028,2035] + Operational_New_Capacity_By_Vintage_In_Model_Year[Shed_com_IT equipment_125,2030,2035] + Operational_New_Capacity_By_Vintage_In_Model_Year[Shed_com_IT equipment_125,2032,2035] + Operational_New_Capacity_By_Vintage_In_Model_Year[Shed_com_IT equipment_125,2033,2035] + Operational_New_Capacity_By_Vintage_In_Model_Year[Shed_com_IT equipment_125,2034,2035] + Operational_New_Capacity_By_Vintage_In_Model_Year[Shed_com_IT equipment_125,2035,2035])*-1.0 + (Operational_New_Capacity_By_Vintage_In_Model_Year[Shed_com_IT equipment_150,2024,2035] + Operational_New_Capacity_By_Vintage_In_Model_Year[Shed_com_IT equipment_150,2025,2035] + Operational_New_Capacity_By_Vintage_In_Model_Year[Shed_com_IT equipment_150,2026,2035] + Operational_New_Capacity_By_Vintage_In_Model_Year[Shed_com_IT equipment_150,2028,2035] + Operational_New_Capacity_By_Vintage_In_Model_Year[Shed_com_IT equipment_150,2030,2035] + Operational_New_Capacity_By_Vintage_In_Model_Year[Shed_com_IT equipment_150,2032,2035] + Operational_New_Capacity_By_Vintage_In_Model_Year[Shed_com_IT equipment_150,2033,2035] + Operational_New_Capacity_By_Vintage_In_Model_Year[Shed_com_IT equipment_150,2034,2035] + Operational_New_Capacity_By_Vintage_In_Model_Year[Shed_com_IT equipment_150,2035,2035])*-1.0 + (Operational_New_Capacity_By_Vintage_In_Model_Year[Shed_com_IT equipment_200,2024,2035] + Operational_New_Capacity_By_Vintage_In_Model_Year[Shed_com_IT equipment_200,2025,2035] + Operational_New_Capacity_By_Vintage_In_Model_Year[Shed_com_IT equipment_200,2026,2035] + Operational_New_Capacity_By_Vintage_In_Model_Year[Shed_com_IT equipment_200,2028,2035] + Operational_New_Capacity_By_Vintage_In_Model_Year[Shed_com_IT equipment_200,2030,2035] + Operational_New_Capacity_By_Vintage_In_Model_Year[Shed_com_IT equipment_200,2032,2035] + Operational_New_Capacity_By_Vintage_In_Model_Year[Shed_com_IT equipment_200,2033,2035] + Operational_New_Capacity_By_Vintage_In_Model_Year[Shed_com_IT equipment_200,2034,2035] + Operational_New_Capacity_By_Vintage_In_Model_Year[Shed_com_IT equipment_200,2035,2035])*-1.0 + (Operational_New_Capacity_By_Vintage_In_Model_Year[Shed_com_IT equipment_250,2024,2035] + Operational_New_Capacity_By_Vintage_In_Model_Year[Shed_com_IT equipment_250,2025,2035] + Operational_New_Capacity_By_Vintage_In_Model_Year[Shed_com_IT equipment_250,2026,2035] + Operational_New_Capacity_By_Vintage_In_Model_Year[Shed_com_IT equipment_250,2028,2035] + Operational_New_Capacity_By_Vintage_In_Model_Year[Shed_com_IT equipment_250,2030,2035] + Operational_New_Capacity_By_Vintage_In_Model_Year[Shed_com_IT equipment_250,2032,2035] + Operational_New_Capacity_By_Vintage_In_Model_Year[Shed_com_IT equipment_250,2033,2035] + Operational_New_Capacity_By_Vintage_In_Model_Year[Shed_com_IT equipment_250,2034,2035] + Operational_New_Capacity_By_Vintage_In_Model_Year[Shed_com_IT equipment_250,2035,2035])*-1.0 + (Operational_New_Capacity_By_Vintage_In_Model_Year[Shed_com_IT equipment_300,2024,2035] + Operational_New_Capacity_By_Vintage_In_Model_Year[Shed_com_IT equipment_300,2025,2035] + Operational_New_Capacity_By_Vintage_In_Model_Year[Shed_com_IT equipment_300,2026,2035] + Operational_New_Capacity_By_Vintage_In_Model_Year[Shed_com_IT equipment_300,2028,2035] + Operational_New_Capacity_By_Vintage_In_Model_Year[Shed_com_IT equipment_300,2030,2035] + Operational_New_Capacity_By_Vintage_In_Model_Year[Shed_com_IT equipment_300,2032,2035] + Operational_New_Capacity_By_Vintage_In_Model_Year[Shed_com_IT equipment_300,2033,2035] + Operational_New_Capacity_By_Vintage_In_Model_Year[Shed_com_IT equipment_300,2034,2035] + Operational_New_Capacity_By_Vintage_In_Model_Year[Shed_com_IT equipment_300,2035,2035])*-1.0 + (Operational_New_Capacity_By_Vintage_In_Model_Year[Shed_com_IT equipment_400,2024,2035] + Operational_New_Capacity_By_Vintage_In_Model_Year[Shed_com_IT equipment_400,2025,2035] + Operational_New_Capacity_By_Vintage_In_Model_Year[Shed_com_IT equipment_400,2026,2035] + Operational_New_Capacity_By_Vintage_In_Model_Year[Shed_com_IT equipment_400,2028,2035] + Operational_New_Capacity_By_Vintage_In_Model_Year[Shed_com_IT equipment_400,2030,2035] + Operational_New_Capacity_By_Vintage_In_Model_Year[Shed_com_IT equipment_400,2032,2035] + Operational_New_Capacity_By_Vintage_In_Model_Year[Shed_com_IT equipment_400,2033,2035] + Operational_New_Capacity_By_Vintage_In_Model_Year[Shed_com_IT equipment_400,2034,2035] + Operational_New_Capacity_By_Vintage_In_Model_Year[Shed_com_IT equipment_400,2035,2035])*-1.0 + (Operational_New_Capacity_By_Vintage_In_Model_Year[Shed_com_IT equipment_500,2024,2035] + Operational_New_Capacity_By_Vintage_In_Model_Year[Shed_com_IT equipment_500,2025,2035] + Operational_New_Capacity_By_Vintage_In_Model_Year[Shed_com_IT equipment_500,2026,2035] + Operational_New_Capacity_By_Vintage_In_Model_Year[Shed_com_IT equipment_500,2028,2035] + Operational_New_Capacity_By_Vintage_In_Model_Year[Shed_com_IT equipment_500,2030,2035] + Operational_New_Capacity_By_Vintage_In_Model_Year[Shed_com_IT equipment_500,2032,2035] + Operational_New_Capacity_By_Vintage_In_Model_Year[Shed_com_IT equipment_500,2033,2035] + Operational_New_Capacity_By_Vintage_In_Model_Year[Shed_com_IT equipment_500,2034,2035] + Operational_New_Capacity_By_Vintage_In_Model_Year[Shed_com_IT equipment_500,2035,2035])*-1.0 + (Operational_New_Capacity_By_Vintage_In_Model_Year[Shed_com_IT equipment_750,2024,2035] + Operational_New_Capacity_By_Vintage_In_Model_Year[Shed_com_IT equipment_750,2025,2035] + Operational_New_Capacity_By_Vintage_In_Model_Year[Shed_com_IT equipment_750,2026,2035] + Operational_New_Capacity_By_Vintage_In_Model_Year[Shed_com_IT equipment_750,2028,2035] + Operational_New_Capacity_By_Vintage_In_Model_Year[Shed_com_IT equipment_750,2030,2035] + Operational_New_Capacity_By_Vintage_In_Model_Year[Shed_com_IT equipment_750,2032,2035] + Operational_New_Capacity_By_Vintage_In_Model_Year[Shed_com_IT equipment_750,2033,2035] + Operational_New_Capacity_By_Vintage_In_Model_Year[Shed_com_IT equipment_750,2034,2035] + Operational_New_Capacity_By_Vintage_In_Model_Year[Shed_com_IT equipment_750,2035,2035])*-1.0  ==  0.0</t>
  </si>
  <si>
    <t>Operational_New_Capacity_By_Vintage_In_Model_Year[Shed_com_Space heating,2024,2035] + Operational_New_Capacity_By_Vintage_In_Model_Year[Shed_com_Space heating,2025,2035] + Operational_New_Capacity_By_Vintage_In_Model_Year[Shed_com_Space heating,2026,2035] + Operational_New_Capacity_By_Vintage_In_Model_Year[Shed_com_Space heating,2028,2035] + Operational_New_Capacity_By_Vintage_In_Model_Year[Shed_com_Space heating,2030,2035] + Operational_New_Capacity_By_Vintage_In_Model_Year[Shed_com_Space heating,2032,2035] + Operational_New_Capacity_By_Vintage_In_Model_Year[Shed_com_Space heating,2033,2035] + Operational_New_Capacity_By_Vintage_In_Model_Year[Shed_com_Space heating,2034,2035] + Operational_New_Capacity_By_Vintage_In_Model_Year[Shed_com_Space heating,2035,2035] + (Operational_New_Capacity_By_Vintage_In_Model_Year[Shed_com_Space heating_010,2024,2035] + Operational_New_Capacity_By_Vintage_In_Model_Year[Shed_com_Space heating_010,2025,2035] + Operational_New_Capacity_By_Vintage_In_Model_Year[Shed_com_Space heating_010,2026,2035] + Operational_New_Capacity_By_Vintage_In_Model_Year[Shed_com_Space heating_010,2028,2035] + Operational_New_Capacity_By_Vintage_In_Model_Year[Shed_com_Space heating_010,2030,2035] + Operational_New_Capacity_By_Vintage_In_Model_Year[Shed_com_Space heating_010,2032,2035] + Operational_New_Capacity_By_Vintage_In_Model_Year[Shed_com_Space heating_010,2033,2035] + Operational_New_Capacity_By_Vintage_In_Model_Year[Shed_com_Space heating_010,2034,2035] + Operational_New_Capacity_By_Vintage_In_Model_Year[Shed_com_Space heating_010,2035,2035])*-1.0 + (Operational_New_Capacity_By_Vintage_In_Model_Year[Shed_com_Space heating_025,2024,2035] + Operational_New_Capacity_By_Vintage_In_Model_Year[Shed_com_Space heating_025,2025,2035] + Operational_New_Capacity_By_Vintage_In_Model_Year[Shed_com_Space heating_025,2026,2035] + Operational_New_Capacity_By_Vintage_In_Model_Year[Shed_com_Space heating_025,2028,2035] + Operational_New_Capacity_By_Vintage_In_Model_Year[Shed_com_Space heating_025,2030,2035] + Operational_New_Capacity_By_Vintage_In_Model_Year[Shed_com_Space heating_025,2032,2035] + Operational_New_Capacity_By_Vintage_In_Model_Year[Shed_com_Space heating_025,2033,2035] + Operational_New_Capacity_By_Vintage_In_Model_Year[Shed_com_Space heating_025,2034,2035] + Operational_New_Capacity_By_Vintage_In_Model_Year[Shed_com_Space heating_025,2035,2035])*-1.0 + (Operational_New_Capacity_By_Vintage_In_Model_Year[Shed_com_Space heating_050,2024,2035] + Operational_New_Capacity_By_Vintage_In_Model_Year[Shed_com_Space heating_050,2025,2035] + Operational_New_Capacity_By_Vintage_In_Model_Year[Shed_com_Space heating_050,2026,2035] + Operational_New_Capacity_By_Vintage_In_Model_Year[Shed_com_Space heating_050,2028,2035] + Operational_New_Capacity_By_Vintage_In_Model_Year[Shed_com_Space heating_050,2030,2035] + Operational_New_Capacity_By_Vintage_In_Model_Year[Shed_com_Space heating_050,2032,2035] + Operational_New_Capacity_By_Vintage_In_Model_Year[Shed_com_Space heating_050,2033,2035] + Operational_New_Capacity_By_Vintage_In_Model_Year[Shed_com_Space heating_050,2034,2035] + Operational_New_Capacity_By_Vintage_In_Model_Year[Shed_com_Space heating_050,2035,2035])*-1.0 + (Operational_New_Capacity_By_Vintage_In_Model_Year[Shed_com_Space heating_075,2024,2035] + Operational_New_Capacity_By_Vintage_In_Model_Year[Shed_com_Space heating_075,2025,2035] + Operational_New_Capacity_By_Vintage_In_Model_Year[Shed_com_Space heating_075,2026,2035] + Operational_New_Capacity_By_Vintage_In_Model_Year[Shed_com_Space heating_075,2028,2035] + Operational_New_Capacity_By_Vintage_In_Model_Year[Shed_com_Space heating_075,2030,2035] + Operational_New_Capacity_By_Vintage_In_Model_Year[Shed_com_Space heating_075,2032,2035] + Operational_New_Capacity_By_Vintage_In_Model_Year[Shed_com_Space heating_075,2033,2035] + Operational_New_Capacity_By_Vintage_In_Model_Year[Shed_com_Space heating_075,2034,2035] + Operational_New_Capacity_By_Vintage_In_Model_Year[Shed_com_Space heating_075,2035,2035])*-1.0 + (Operational_New_Capacity_By_Vintage_In_Model_Year[Shed_com_Space heating_100,2024,2035] + Operational_New_Capacity_By_Vintage_In_Model_Year[Shed_com_Space heating_100,2025,2035] + Operational_New_Capacity_By_Vintage_In_Model_Year[Shed_com_Space heating_100,2026,2035] + Operational_New_Capacity_By_Vintage_In_Model_Year[Shed_com_Space heating_100,2028,2035] + Operational_New_Capacity_By_Vintage_In_Model_Year[Shed_com_Space heating_100,2030,2035] + Operational_New_Capacity_By_Vintage_In_Model_Year[Shed_com_Space heating_100,2032,2035] + Operational_New_Capacity_By_Vintage_In_Model_Year[Shed_com_Space heating_100,2033,2035] + Operational_New_Capacity_By_Vintage_In_Model_Year[Shed_com_Space heating_100,2034,2035] + Operational_New_Capacity_By_Vintage_In_Model_Year[Shed_com_Space heating_100,2035,2035])*-1.0 + (Operational_New_Capacity_By_Vintage_In_Model_Year[Shed_com_Space heating_1000,2024,2035] + Operational_New_Capacity_By_Vintage_In_Model_Year[Shed_com_Space heating_1000,2025,2035] + Operational_New_Capacity_By_Vintage_In_Model_Year[Shed_com_Space heating_1000,2026,2035] + Operational_New_Capacity_By_Vintage_In_Model_Year[Shed_com_Space heating_1000,2028,2035] + Operational_New_Capacity_By_Vintage_In_Model_Year[Shed_com_Space heating_1000,2030,2035] + Operational_New_Capacity_By_Vintage_In_Model_Year[Shed_com_Space heating_1000,2032,2035] + Operational_New_Capacity_By_Vintage_In_Model_Year[Shed_com_Space heating_1000,2033,2035] + Operational_New_Capacity_By_Vintage_In_Model_Year[Shed_com_Space heating_1000,2034,2035] + Operational_New_Capacity_By_Vintage_In_Model_Year[Shed_com_Space heating_1000,2035,2035])*-1.0 + (Operational_New_Capacity_By_Vintage_In_Model_Year[Shed_com_Space heating_125,2024,2035] + Operational_New_Capacity_By_Vintage_In_Model_Year[Shed_com_Space heating_125,2025,2035] + Operational_New_Capacity_By_Vintage_In_Model_Year[Shed_com_Space heating_125,2026,2035] + Operational_New_Capacity_By_Vintage_In_Model_Year[Shed_com_Space heating_125,2028,2035] + Operational_New_Capacity_By_Vintage_In_Model_Year[Shed_com_Space heating_125,2030,2035] + Operational_New_Capacity_By_Vintage_In_Model_Year[Shed_com_Space heating_125,2032,2035] + Operational_New_Capacity_By_Vintage_In_Model_Year[Shed_com_Space heating_125,2033,2035] + Operational_New_Capacity_By_Vintage_In_Model_Year[Shed_com_Space heating_125,2034,2035] + Operational_New_Capacity_By_Vintage_In_Model_Year[Shed_com_Space heating_125,2035,2035])*-1.0 + (Operational_New_Capacity_By_Vintage_In_Model_Year[Shed_com_Space heating_150,2024,2035] + Operational_New_Capacity_By_Vintage_In_Model_Year[Shed_com_Space heating_150,2025,2035] + Operational_New_Capacity_By_Vintage_In_Model_Year[Shed_com_Space heating_150,2026,2035] + Operational_New_Capacity_By_Vintage_In_Model_Year[Shed_com_Space heating_150,2028,2035] + Operational_New_Capacity_By_Vintage_In_Model_Year[Shed_com_Space heating_150,2030,2035] + Operational_New_Capacity_By_Vintage_In_Model_Year[Shed_com_Space heating_150,2032,2035] + Operational_New_Capacity_By_Vintage_In_Model_Year[Shed_com_Space heating_150,2033,2035] + Operational_New_Capacity_By_Vintage_In_Model_Year[Shed_com_Space heating_150,2034,2035] + Operational_New_Capacity_By_Vintage_In_Model_Year[Shed_com_Space heating_150,2035,2035])*-1.0 + (Operational_New_Capacity_By_Vintage_In_Model_Year[Shed_com_Space heating_200,2024,2035] + Operational_New_Capacity_By_Vintage_In_Model_Year[Shed_com_Space heating_200,2025,2035] + Operational_New_Capacity_By_Vintage_In_Model_Year[Shed_com_Space heating_200,2026,2035] + Operational_New_Capacity_By_Vintage_In_Model_Year[Shed_com_Space heating_200,2028,2035] + Operational_New_Capacity_By_Vintage_In_Model_Year[Shed_com_Space heating_200,2030,2035] + Operational_New_Capacity_By_Vintage_In_Model_Year[Shed_com_Space heating_200,2032,2035] + Operational_New_Capacity_By_Vintage_In_Model_Year[Shed_com_Space heating_200,2033,2035] + Operational_New_Capacity_By_Vintage_In_Model_Year[Shed_com_Space heating_200,2034,2035] + Operational_New_Capacity_By_Vintage_In_Model_Year[Shed_com_Space heating_200,2035,2035])*-1.0 + (Operational_New_Capacity_By_Vintage_In_Model_Year[Shed_com_Space heating_250,2024,2035] + Operational_New_Capacity_By_Vintage_In_Model_Year[Shed_com_Space heating_250,2025,2035] + Operational_New_Capacity_By_Vintage_In_Model_Year[Shed_com_Space heating_250,2026,2035] + Operational_New_Capacity_By_Vintage_In_Model_Year[Shed_com_Space heating_250,2028,2035] + Operational_New_Capacity_By_Vintage_In_Model_Year[Shed_com_Space heating_250,2030,2035] + Operational_New_Capacity_By_Vintage_In_Model_Year[Shed_com_Space heating_250,2032,2035] + Operational_New_Capacity_By_Vintage_In_Model_Year[Shed_com_Space heating_250,2033,2035] + Operational_New_Capacity_By_Vintage_In_Model_Year[Shed_com_Space heating_250,2034,2035] + Operational_New_Capacity_By_Vintage_In_Model_Year[Shed_com_Space heating_250,2035,2035])*-1.0 + (Operational_New_Capacity_By_Vintage_In_Model_Year[Shed_com_Space heating_300,2024,2035] + Operational_New_Capacity_By_Vintage_In_Model_Year[Shed_com_Space heating_300,2025,2035] + Operational_New_Capacity_By_Vintage_In_Model_Year[Shed_com_Space heating_300,2026,2035] + Operational_New_Capacity_By_Vintage_In_Model_Year[Shed_com_Space heating_300,2028,2035] + Operational_New_Capacity_By_Vintage_In_Model_Year[Shed_com_Space heating_300,2030,2035] + Operational_New_Capacity_By_Vintage_In_Model_Year[Shed_com_Space heating_300,2032,2035] + Operational_New_Capacity_By_Vintage_In_Model_Year[Shed_com_Space heating_300,2033,2035] + Operational_New_Capacity_By_Vintage_In_Model_Year[Shed_com_Space heating_300,2034,2035] + Operational_New_Capacity_By_Vintage_In_Model_Year[Shed_com_Space heating_300,2035,2035])*-1.0 + (Operational_New_Capacity_By_Vintage_In_Model_Year[Shed_com_Space heating_400,2024,2035] + Operational_New_Capacity_By_Vintage_In_Model_Year[Shed_com_Space heating_400,2025,2035] + Operational_New_Capacity_By_Vintage_In_Model_Year[Shed_com_Space heating_400,2026,2035] + Operational_New_Capacity_By_Vintage_In_Model_Year[Shed_com_Space heating_400,2028,2035] + Operational_New_Capacity_By_Vintage_In_Model_Year[Shed_com_Space heating_400,2030,2035] + Operational_New_Capacity_By_Vintage_In_Model_Year[Shed_com_Space heating_400,2032,2035] + Operational_New_Capacity_By_Vintage_In_Model_Year[Shed_com_Space heating_400,2033,2035] + Operational_New_Capacity_By_Vintage_In_Model_Year[Shed_com_Space heating_400,2034,2035] + Operational_New_Capacity_By_Vintage_In_Model_Year[Shed_com_Space heating_400,2035,2035])*-1.0 + (Operational_New_Capacity_By_Vintage_In_Model_Year[Shed_com_Space heating_500,2024,2035] + Operational_New_Capacity_By_Vintage_In_Model_Year[Shed_com_Space heating_500,2025,2035] + Operational_New_Capacity_By_Vintage_In_Model_Year[Shed_com_Space heating_500,2026,2035] + Operational_New_Capacity_By_Vintage_In_Model_Year[Shed_com_Space heating_500,2028,2035] + Operational_New_Capacity_By_Vintage_In_Model_Year[Shed_com_Space heating_500,2030,2035] + Operational_New_Capacity_By_Vintage_In_Model_Year[Shed_com_Space heating_500,2032,2035] + Operational_New_Capacity_By_Vintage_In_Model_Year[Shed_com_Space heating_500,2033,2035] + Operational_New_Capacity_By_Vintage_In_Model_Year[Shed_com_Space heating_500,2034,2035] + Operational_New_Capacity_By_Vintage_In_Model_Year[Shed_com_Space heating_500,2035,2035])*-1.0 + (Operational_New_Capacity_By_Vintage_In_Model_Year[Shed_com_Space heating_750,2024,2035] + Operational_New_Capacity_By_Vintage_In_Model_Year[Shed_com_Space heating_750,2025,2035] + Operational_New_Capacity_By_Vintage_In_Model_Year[Shed_com_Space heating_750,2026,2035] + Operational_New_Capacity_By_Vintage_In_Model_Year[Shed_com_Space heating_750,2028,2035] + Operational_New_Capacity_By_Vintage_In_Model_Year[Shed_com_Space heating_750,2030,2035] + Operational_New_Capacity_By_Vintage_In_Model_Year[Shed_com_Space heating_750,2032,2035] + Operational_New_Capacity_By_Vintage_In_Model_Year[Shed_com_Space heating_750,2033,2035] + Operational_New_Capacity_By_Vintage_In_Model_Year[Shed_com_Space heating_750,2034,2035] + Operational_New_Capacity_By_Vintage_In_Model_Year[Shed_com_Space heating_750,2035,2035])*-1.0  ==  0.0</t>
  </si>
  <si>
    <t>Operational_New_Capacity_By_Vintage_In_Model_Year[Shed_com_Lighting,2024,2035] + Operational_New_Capacity_By_Vintage_In_Model_Year[Shed_com_Lighting,2025,2035] + Operational_New_Capacity_By_Vintage_In_Model_Year[Shed_com_Lighting,2026,2035] + Operational_New_Capacity_By_Vintage_In_Model_Year[Shed_com_Lighting,2028,2035] + Operational_New_Capacity_By_Vintage_In_Model_Year[Shed_com_Lighting,2030,2035] + Operational_New_Capacity_By_Vintage_In_Model_Year[Shed_com_Lighting,2032,2035] + Operational_New_Capacity_By_Vintage_In_Model_Year[Shed_com_Lighting,2033,2035] + Operational_New_Capacity_By_Vintage_In_Model_Year[Shed_com_Lighting,2034,2035] + Operational_New_Capacity_By_Vintage_In_Model_Year[Shed_com_Lighting,2035,2035] + (Operational_New_Capacity_By_Vintage_In_Model_Year[Shed_com_Lighting_010,2024,2035] + Operational_New_Capacity_By_Vintage_In_Model_Year[Shed_com_Lighting_010,2025,2035] + Operational_New_Capacity_By_Vintage_In_Model_Year[Shed_com_Lighting_010,2026,2035] + Operational_New_Capacity_By_Vintage_In_Model_Year[Shed_com_Lighting_010,2028,2035] + Operational_New_Capacity_By_Vintage_In_Model_Year[Shed_com_Lighting_010,2030,2035] + Operational_New_Capacity_By_Vintage_In_Model_Year[Shed_com_Lighting_010,2032,2035] + Operational_New_Capacity_By_Vintage_In_Model_Year[Shed_com_Lighting_010,2033,2035] + Operational_New_Capacity_By_Vintage_In_Model_Year[Shed_com_Lighting_010,2034,2035] + Operational_New_Capacity_By_Vintage_In_Model_Year[Shed_com_Lighting_010,2035,2035])*-1.0 + (Operational_New_Capacity_By_Vintage_In_Model_Year[Shed_com_Lighting_025,2024,2035] + Operational_New_Capacity_By_Vintage_In_Model_Year[Shed_com_Lighting_025,2025,2035] + Operational_New_Capacity_By_Vintage_In_Model_Year[Shed_com_Lighting_025,2026,2035] + Operational_New_Capacity_By_Vintage_In_Model_Year[Shed_com_Lighting_025,2028,2035] + Operational_New_Capacity_By_Vintage_In_Model_Year[Shed_com_Lighting_025,2030,2035] + Operational_New_Capacity_By_Vintage_In_Model_Year[Shed_com_Lighting_025,2032,2035] + Operational_New_Capacity_By_Vintage_In_Model_Year[Shed_com_Lighting_025,2033,2035] + Operational_New_Capacity_By_Vintage_In_Model_Year[Shed_com_Lighting_025,2034,2035] + Operational_New_Capacity_By_Vintage_In_Model_Year[Shed_com_Lighting_025,2035,2035])*-1.0 + (Operational_New_Capacity_By_Vintage_In_Model_Year[Shed_com_Lighting_050,2024,2035] + Operational_New_Capacity_By_Vintage_In_Model_Year[Shed_com_Lighting_050,2025,2035] + Operational_New_Capacity_By_Vintage_In_Model_Year[Shed_com_Lighting_050,2026,2035] + Operational_New_Capacity_By_Vintage_In_Model_Year[Shed_com_Lighting_050,2028,2035] + Operational_New_Capacity_By_Vintage_In_Model_Year[Shed_com_Lighting_050,2030,2035] + Operational_New_Capacity_By_Vintage_In_Model_Year[Shed_com_Lighting_050,2032,2035] + Operational_New_Capacity_By_Vintage_In_Model_Year[Shed_com_Lighting_050,2033,2035] + Operational_New_Capacity_By_Vintage_In_Model_Year[Shed_com_Lighting_050,2034,2035] + Operational_New_Capacity_By_Vintage_In_Model_Year[Shed_com_Lighting_050,2035,2035])*-1.0 + (Operational_New_Capacity_By_Vintage_In_Model_Year[Shed_com_Lighting_075,2024,2035] + Operational_New_Capacity_By_Vintage_In_Model_Year[Shed_com_Lighting_075,2025,2035] + Operational_New_Capacity_By_Vintage_In_Model_Year[Shed_com_Lighting_075,2026,2035] + Operational_New_Capacity_By_Vintage_In_Model_Year[Shed_com_Lighting_075,2028,2035] + Operational_New_Capacity_By_Vintage_In_Model_Year[Shed_com_Lighting_075,2030,2035] + Operational_New_Capacity_By_Vintage_In_Model_Year[Shed_com_Lighting_075,2032,2035] + Operational_New_Capacity_By_Vintage_In_Model_Year[Shed_com_Lighting_075,2033,2035] + Operational_New_Capacity_By_Vintage_In_Model_Year[Shed_com_Lighting_075,2034,2035] + Operational_New_Capacity_By_Vintage_In_Model_Year[Shed_com_Lighting_075,2035,2035])*-1.0 + (Operational_New_Capacity_By_Vintage_In_Model_Year[Shed_com_Lighting_100,2024,2035] + Operational_New_Capacity_By_Vintage_In_Model_Year[Shed_com_Lighting_100,2025,2035] + Operational_New_Capacity_By_Vintage_In_Model_Year[Shed_com_Lighting_100,2026,2035] + Operational_New_Capacity_By_Vintage_In_Model_Year[Shed_com_Lighting_100,2028,2035] + Operational_New_Capacity_By_Vintage_In_Model_Year[Shed_com_Lighting_100,2030,2035] + Operational_New_Capacity_By_Vintage_In_Model_Year[Shed_com_Lighting_100,2032,2035] + Operational_New_Capacity_By_Vintage_In_Model_Year[Shed_com_Lighting_100,2033,2035] + Operational_New_Capacity_By_Vintage_In_Model_Year[Shed_com_Lighting_100,2034,2035] + Operational_New_Capacity_By_Vintage_In_Model_Year[Shed_com_Lighting_100,2035,2035])*-1.0 + (Operational_New_Capacity_By_Vintage_In_Model_Year[Shed_com_Lighting_1000,2024,2035] + Operational_New_Capacity_By_Vintage_In_Model_Year[Shed_com_Lighting_1000,2025,2035] + Operational_New_Capacity_By_Vintage_In_Model_Year[Shed_com_Lighting_1000,2026,2035] + Operational_New_Capacity_By_Vintage_In_Model_Year[Shed_com_Lighting_1000,2028,2035] + Operational_New_Capacity_By_Vintage_In_Model_Year[Shed_com_Lighting_1000,2030,2035] + Operational_New_Capacity_By_Vintage_In_Model_Year[Shed_com_Lighting_1000,2032,2035] + Operational_New_Capacity_By_Vintage_In_Model_Year[Shed_com_Lighting_1000,2033,2035] + Operational_New_Capacity_By_Vintage_In_Model_Year[Shed_com_Lighting_1000,2034,2035] + Operational_New_Capacity_By_Vintage_In_Model_Year[Shed_com_Lighting_1000,2035,2035])*-1.0 + (Operational_New_Capacity_By_Vintage_In_Model_Year[Shed_com_Lighting_125,2024,2035] + Operational_New_Capacity_By_Vintage_In_Model_Year[Shed_com_Lighting_125,2025,2035] + Operational_New_Capacity_By_Vintage_In_Model_Year[Shed_com_Lighting_125,2026,2035] + Operational_New_Capacity_By_Vintage_In_Model_Year[Shed_com_Lighting_125,2028,2035] + Operational_New_Capacity_By_Vintage_In_Model_Year[Shed_com_Lighting_125,2030,2035] + Operational_New_Capacity_By_Vintage_In_Model_Year[Shed_com_Lighting_125,2032,2035] + Operational_New_Capacity_By_Vintage_In_Model_Year[Shed_com_Lighting_125,2033,2035] + Operational_New_Capacity_By_Vintage_In_Model_Year[Shed_com_Lighting_125,2034,2035] + Operational_New_Capacity_By_Vintage_In_Model_Year[Shed_com_Lighting_125,2035,2035])*-1.0 + (Operational_New_Capacity_By_Vintage_In_Model_Year[Shed_com_Lighting_150,2024,2035] + Operational_New_Capacity_By_Vintage_In_Model_Year[Shed_com_Lighting_150,2025,2035] + Operational_New_Capacity_By_Vintage_In_Model_Year[Shed_com_Lighting_150,2026,2035] + Operational_New_Capacity_By_Vintage_In_Model_Year[Shed_com_Lighting_150,2028,2035] + Operational_New_Capacity_By_Vintage_In_Model_Year[Shed_com_Lighting_150,2030,2035] + Operational_New_Capacity_By_Vintage_In_Model_Year[Shed_com_Lighting_150,2032,2035] + Operational_New_Capacity_By_Vintage_In_Model_Year[Shed_com_Lighting_150,2033,2035] + Operational_New_Capacity_By_Vintage_In_Model_Year[Shed_com_Lighting_150,2034,2035] + Operational_New_Capacity_By_Vintage_In_Model_Year[Shed_com_Lighting_150,2035,2035])*-1.0 + (Operational_New_Capacity_By_Vintage_In_Model_Year[Shed_com_Lighting_200,2024,2035] + Operational_New_Capacity_By_Vintage_In_Model_Year[Shed_com_Lighting_200,2025,2035] + Operational_New_Capacity_By_Vintage_In_Model_Year[Shed_com_Lighting_200,2026,2035] + Operational_New_Capacity_By_Vintage_In_Model_Year[Shed_com_Lighting_200,2028,2035] + Operational_New_Capacity_By_Vintage_In_Model_Year[Shed_com_Lighting_200,2030,2035] + Operational_New_Capacity_By_Vintage_In_Model_Year[Shed_com_Lighting_200,2032,2035] + Operational_New_Capacity_By_Vintage_In_Model_Year[Shed_com_Lighting_200,2033,2035] + Operational_New_Capacity_By_Vintage_In_Model_Year[Shed_com_Lighting_200,2034,2035] + Operational_New_Capacity_By_Vintage_In_Model_Year[Shed_com_Lighting_200,2035,2035])*-1.0 + (Operational_New_Capacity_By_Vintage_In_Model_Year[Shed_com_Lighting_250,2024,2035] + Operational_New_Capacity_By_Vintage_In_Model_Year[Shed_com_Lighting_250,2025,2035] + Operational_New_Capacity_By_Vintage_In_Model_Year[Shed_com_Lighting_250,2026,2035] + Operational_New_Capacity_By_Vintage_In_Model_Year[Shed_com_Lighting_250,2028,2035] + Operational_New_Capacity_By_Vintage_In_Model_Year[Shed_com_Lighting_250,2030,2035] + Operational_New_Capacity_By_Vintage_In_Model_Year[Shed_com_Lighting_250,2032,2035] + Operational_New_Capacity_By_Vintage_In_Model_Year[Shed_com_Lighting_250,2033,2035] + Operational_New_Capacity_By_Vintage_In_Model_Year[Shed_com_Lighting_250,2034,2035] + Operational_New_Capacity_By_Vintage_In_Model_Year[Shed_com_Lighting_250,2035,2035])*-1.0 + (Operational_New_Capacity_By_Vintage_In_Model_Year[Shed_com_Lighting_300,2024,2035] + Operational_New_Capacity_By_Vintage_In_Model_Year[Shed_com_Lighting_300,2025,2035] + Operational_New_Capacity_By_Vintage_In_Model_Year[Shed_com_Lighting_300,2026,2035] + Operational_New_Capacity_By_Vintage_In_Model_Year[Shed_com_Lighting_300,2028,2035] + Operational_New_Capacity_By_Vintage_In_Model_Year[Shed_com_Lighting_300,2030,2035] + Operational_New_Capacity_By_Vintage_In_Model_Year[Shed_com_Lighting_300,2032,2035] + Operational_New_Capacity_By_Vintage_In_Model_Year[Shed_com_Lighting_300,2033,2035] + Operational_New_Capacity_By_Vintage_In_Model_Year[Shed_com_Lighting_300,2034,2035] + Operational_New_Capacity_By_Vintage_In_Model_Year[Shed_com_Lighting_300,2035,2035])*-1.0 + (Operational_New_Capacity_By_Vintage_In_Model_Year[Shed_com_Lighting_400,2024,2035] + Operational_New_Capacity_By_Vintage_In_Model_Year[Shed_com_Lighting_400,2025,2035] + Operational_New_Capacity_By_Vintage_In_Model_Year[Shed_com_Lighting_400,2026,2035] + Operational_New_Capacity_By_Vintage_In_Model_Year[Shed_com_Lighting_400,2028,2035] + Operational_New_Capacity_By_Vintage_In_Model_Year[Shed_com_Lighting_400,2030,2035] + Operational_New_Capacity_By_Vintage_In_Model_Year[Shed_com_Lighting_400,2032,2035] + Operational_New_Capacity_By_Vintage_In_Model_Year[Shed_com_Lighting_400,2033,2035] + Operational_New_Capacity_By_Vintage_In_Model_Year[Shed_com_Lighting_400,2034,2035] + Operational_New_Capacity_By_Vintage_In_Model_Year[Shed_com_Lighting_400,2035,2035])*-1.0 + (Operational_New_Capacity_By_Vintage_In_Model_Year[Shed_com_Lighting_500,2024,2035] + Operational_New_Capacity_By_Vintage_In_Model_Year[Shed_com_Lighting_500,2025,2035] + Operational_New_Capacity_By_Vintage_In_Model_Year[Shed_com_Lighting_500,2026,2035] + Operational_New_Capacity_By_Vintage_In_Model_Year[Shed_com_Lighting_500,2028,2035] + Operational_New_Capacity_By_Vintage_In_Model_Year[Shed_com_Lighting_500,2030,2035] + Operational_New_Capacity_By_Vintage_In_Model_Year[Shed_com_Lighting_500,2032,2035] + Operational_New_Capacity_By_Vintage_In_Model_Year[Shed_com_Lighting_500,2033,2035] + Operational_New_Capacity_By_Vintage_In_Model_Year[Shed_com_Lighting_500,2034,2035] + Operational_New_Capacity_By_Vintage_In_Model_Year[Shed_com_Lighting_500,2035,2035])*-1.0 + (Operational_New_Capacity_By_Vintage_In_Model_Year[Shed_com_Lighting_750,2024,2035] + Operational_New_Capacity_By_Vintage_In_Model_Year[Shed_com_Lighting_750,2025,2035] + Operational_New_Capacity_By_Vintage_In_Model_Year[Shed_com_Lighting_750,2026,2035] + Operational_New_Capacity_By_Vintage_In_Model_Year[Shed_com_Lighting_750,2028,2035] + Operational_New_Capacity_By_Vintage_In_Model_Year[Shed_com_Lighting_750,2030,2035] + Operational_New_Capacity_By_Vintage_In_Model_Year[Shed_com_Lighting_750,2032,2035] + Operational_New_Capacity_By_Vintage_In_Model_Year[Shed_com_Lighting_750,2033,2035] + Operational_New_Capacity_By_Vintage_In_Model_Year[Shed_com_Lighting_750,2034,2035] + Operational_New_Capacity_By_Vintage_In_Model_Year[Shed_com_Lighting_750,2035,2035])*-1.0  ==  0.0</t>
  </si>
  <si>
    <t>Operational_New_Capacity_By_Vintage_In_Model_Year[Shed_com_Office Equipment,2024,2035] + Operational_New_Capacity_By_Vintage_In_Model_Year[Shed_com_Office Equipment,2025,2035] + Operational_New_Capacity_By_Vintage_In_Model_Year[Shed_com_Office Equipment,2026,2035] + Operational_New_Capacity_By_Vintage_In_Model_Year[Shed_com_Office Equipment,2028,2035] + Operational_New_Capacity_By_Vintage_In_Model_Year[Shed_com_Office Equipment,2030,2035] + Operational_New_Capacity_By_Vintage_In_Model_Year[Shed_com_Office Equipment,2032,2035] + Operational_New_Capacity_By_Vintage_In_Model_Year[Shed_com_Office Equipment,2033,2035] + Operational_New_Capacity_By_Vintage_In_Model_Year[Shed_com_Office Equipment,2034,2035] + Operational_New_Capacity_By_Vintage_In_Model_Year[Shed_com_Office Equipment,2035,2035] + (Operational_New_Capacity_By_Vintage_In_Model_Year[Shed_com_Office Equipment_010,2024,2035] + Operational_New_Capacity_By_Vintage_In_Model_Year[Shed_com_Office Equipment_010,2025,2035] + Operational_New_Capacity_By_Vintage_In_Model_Year[Shed_com_Office Equipment_010,2026,2035] + Operational_New_Capacity_By_Vintage_In_Model_Year[Shed_com_Office Equipment_010,2028,2035] + Operational_New_Capacity_By_Vintage_In_Model_Year[Shed_com_Office Equipment_010,2030,2035] + Operational_New_Capacity_By_Vintage_In_Model_Year[Shed_com_Office Equipment_010,2032,2035] + Operational_New_Capacity_By_Vintage_In_Model_Year[Shed_com_Office Equipment_010,2033,2035] + Operational_New_Capacity_By_Vintage_In_Model_Year[Shed_com_Office Equipment_010,2034,2035] + Operational_New_Capacity_By_Vintage_In_Model_Year[Shed_com_Office Equipment_010,2035,2035])*-1.0 + (Operational_New_Capacity_By_Vintage_In_Model_Year[Shed_com_Office Equipment_025,2024,2035] + Operational_New_Capacity_By_Vintage_In_Model_Year[Shed_com_Office Equipment_025,2025,2035] + Operational_New_Capacity_By_Vintage_In_Model_Year[Shed_com_Office Equipment_025,2026,2035] + Operational_New_Capacity_By_Vintage_In_Model_Year[Shed_com_Office Equipment_025,2028,2035] + Operational_New_Capacity_By_Vintage_In_Model_Year[Shed_com_Office Equipment_025,2030,2035] + Operational_New_Capacity_By_Vintage_In_Model_Year[Shed_com_Office Equipment_025,2032,2035] + Operational_New_Capacity_By_Vintage_In_Model_Year[Shed_com_Office Equipment_025,2033,2035] + Operational_New_Capacity_By_Vintage_In_Model_Year[Shed_com_Office Equipment_025,2034,2035] + Operational_New_Capacity_By_Vintage_In_Model_Year[Shed_com_Office Equipment_025,2035,2035])*-1.0 + (Operational_New_Capacity_By_Vintage_In_Model_Year[Shed_com_Office Equipment_050,2024,2035] + Operational_New_Capacity_By_Vintage_In_Model_Year[Shed_com_Office Equipment_050,2025,2035] + Operational_New_Capacity_By_Vintage_In_Model_Year[Shed_com_Office Equipment_050,2026,2035] + Operational_New_Capacity_By_Vintage_In_Model_Year[Shed_com_Office Equipment_050,2028,2035] + Operational_New_Capacity_By_Vintage_In_Model_Year[Shed_com_Office Equipment_050,2030,2035] + Operational_New_Capacity_By_Vintage_In_Model_Year[Shed_com_Office Equipment_050,2032,2035] + Operational_New_Capacity_By_Vintage_In_Model_Year[Shed_com_Office Equipment_050,2033,2035] + Operational_New_Capacity_By_Vintage_In_Model_Year[Shed_com_Office Equipment_050,2034,2035] + Operational_New_Capacity_By_Vintage_In_Model_Year[Shed_com_Office Equipment_050,2035,2035])*-1.0 + (Operational_New_Capacity_By_Vintage_In_Model_Year[Shed_com_Office Equipment_075,2024,2035] + Operational_New_Capacity_By_Vintage_In_Model_Year[Shed_com_Office Equipment_075,2025,2035] + Operational_New_Capacity_By_Vintage_In_Model_Year[Shed_com_Office Equipment_075,2026,2035] + Operational_New_Capacity_By_Vintage_In_Model_Year[Shed_com_Office Equipment_075,2028,2035] + Operational_New_Capacity_By_Vintage_In_Model_Year[Shed_com_Office Equipment_075,2030,2035] + Operational_New_Capacity_By_Vintage_In_Model_Year[Shed_com_Office Equipment_075,2032,2035] + Operational_New_Capacity_By_Vintage_In_Model_Year[Shed_com_Office Equipment_075,2033,2035] + Operational_New_Capacity_By_Vintage_In_Model_Year[Shed_com_Office Equipment_075,2034,2035] + Operational_New_Capacity_By_Vintage_In_Model_Year[Shed_com_Office Equipment_075,2035,2035])*-1.0 + (Operational_New_Capacity_By_Vintage_In_Model_Year[Shed_com_Office Equipment_100,2024,2035] + Operational_New_Capacity_By_Vintage_In_Model_Year[Shed_com_Office Equipment_100,2025,2035] + Operational_New_Capacity_By_Vintage_In_Model_Year[Shed_com_Office Equipment_100,2026,2035] + Operational_New_Capacity_By_Vintage_In_Model_Year[Shed_com_Office Equipment_100,2028,2035] + Operational_New_Capacity_By_Vintage_In_Model_Year[Shed_com_Office Equipment_100,2030,2035] + Operational_New_Capacity_By_Vintage_In_Model_Year[Shed_com_Office Equipment_100,2032,2035] + Operational_New_Capacity_By_Vintage_In_Model_Year[Shed_com_Office Equipment_100,2033,2035] + Operational_New_Capacity_By_Vintage_In_Model_Year[Shed_com_Office Equipment_100,2034,2035] + Operational_New_Capacity_By_Vintage_In_Model_Year[Shed_com_Office Equipment_100,2035,2035])*-1.0 + (Operational_New_Capacity_By_Vintage_In_Model_Year[Shed_com_Office Equipment_1000,2024,2035] + Operational_New_Capacity_By_Vintage_In_Model_Year[Shed_com_Office Equipment_1000,2025,2035] + Operational_New_Capacity_By_Vintage_In_Model_Year[Shed_com_Office Equipment_1000,2026,2035] + Operational_New_Capacity_By_Vintage_In_Model_Year[Shed_com_Office Equipment_1000,2028,2035] + Operational_New_Capacity_By_Vintage_In_Model_Year[Shed_com_Office Equipment_1000,2030,2035] + Operational_New_Capacity_By_Vintage_In_Model_Year[Shed_com_Office Equipment_1000,2032,2035] + Operational_New_Capacity_By_Vintage_In_Model_Year[Shed_com_Office Equipment_1000,2033,2035] + Operational_New_Capacity_By_Vintage_In_Model_Year[Shed_com_Office Equipment_1000,2034,2035] + Operational_New_Capacity_By_Vintage_In_Model_Year[Shed_com_Office Equipment_1000,2035,2035])*-1.0 + (Operational_New_Capacity_By_Vintage_In_Model_Year[Shed_com_Office Equipment_125,2024,2035] + Operational_New_Capacity_By_Vintage_In_Model_Year[Shed_com_Office Equipment_125,2025,2035] + Operational_New_Capacity_By_Vintage_In_Model_Year[Shed_com_Office Equipment_125,2026,2035] + Operational_New_Capacity_By_Vintage_In_Model_Year[Shed_com_Office Equipment_125,2028,2035] + Operational_New_Capacity_By_Vintage_In_Model_Year[Shed_com_Office Equipment_125,2030,2035] + Operational_New_Capacity_By_Vintage_In_Model_Year[Shed_com_Office Equipment_125,2032,2035] + Operational_New_Capacity_By_Vintage_In_Model_Year[Shed_com_Office Equipment_125,2033,2035] + Operational_New_Capacity_By_Vintage_In_Model_Year[Shed_com_Office Equipment_125,2034,2035] + Operational_New_Capacity_By_Vintage_In_Model_Year[Shed_com_Office Equipment_125,2035,2035])*-1.0 + (Operational_New_Capacity_By_Vintage_In_Model_Year[Shed_com_Office Equipment_150,2024,2035] + Operational_New_Capacity_By_Vintage_In_Model_Year[Shed_com_Office Equipment_150,2025,2035] + Operational_New_Capacity_By_Vintage_In_Model_Year[Shed_com_Office Equipment_150,2026,2035] + Operational_New_Capacity_By_Vintage_In_Model_Year[Shed_com_Office Equipment_150,2028,2035] + Operational_New_Capacity_By_Vintage_In_Model_Year[Shed_com_Office Equipment_150,2030,2035] + Operational_New_Capacity_By_Vintage_In_Model_Year[Shed_com_Office Equipment_150,2032,2035] + Operational_New_Capacity_By_Vintage_In_Model_Year[Shed_com_Office Equipment_150,2033,2035] + Operational_New_Capacity_By_Vintage_In_Model_Year[Shed_com_Office Equipment_150,2034,2035] + Operational_New_Capacity_By_Vintage_In_Model_Year[Shed_com_Office Equipment_150,2035,2035])*-1.0 + (Operational_New_Capacity_By_Vintage_In_Model_Year[Shed_com_Office Equipment_200,2024,2035] + Operational_New_Capacity_By_Vintage_In_Model_Year[Shed_com_Office Equipment_200,2025,2035] + Operational_New_Capacity_By_Vintage_In_Model_Year[Shed_com_Office Equipment_200,2026,2035] + Operational_New_Capacity_By_Vintage_In_Model_Year[Shed_com_Office Equipment_200,2028,2035] + Operational_New_Capacity_By_Vintage_In_Model_Year[Shed_com_Office Equipment_200,2030,2035] + Operational_New_Capacity_By_Vintage_In_Model_Year[Shed_com_Office Equipment_200,2032,2035] + Operational_New_Capacity_By_Vintage_In_Model_Year[Shed_com_Office Equipment_200,2033,2035] + Operational_New_Capacity_By_Vintage_In_Model_Year[Shed_com_Office Equipment_200,2034,2035] + Operational_New_Capacity_By_Vintage_In_Model_Year[Shed_com_Office Equipment_200,2035,2035])*-1.0 + (Operational_New_Capacity_By_Vintage_In_Model_Year[Shed_com_Office Equipment_250,2024,2035] + Operational_New_Capacity_By_Vintage_In_Model_Year[Shed_com_Office Equipment_250,2025,2035] + Operational_New_Capacity_By_Vintage_In_Model_Year[Shed_com_Office Equipment_250,2026,2035] + Operational_New_Capacity_By_Vintage_In_Model_Year[Shed_com_Office Equipment_250,2028,2035] + Operational_New_Capacity_By_Vintage_In_Model_Year[Shed_com_Office Equipment_250,2030,2035] + Operational_New_Capacity_By_Vintage_In_Model_Year[Shed_com_Office Equipment_250,2032,2035] + Operational_New_Capacity_By_Vintage_In_Model_Year[Shed_com_Office Equipment_250,2033,2035] + Operational_New_Capacity_By_Vintage_In_Model_Year[Shed_com_Office Equipment_250,2034,2035] + Operational_New_Capacity_By_Vintage_In_Model_Year[Shed_com_Office Equipment_250,2035,2035])*-1.0 + (Operational_New_Capacity_By_Vintage_In_Model_Year[Shed_com_Office Equipment_300,2024,2035] + Operational_New_Capacity_By_Vintage_In_Model_Year[Shed_com_Office Equipment_300,2025,2035] + Operational_New_Capacity_By_Vintage_In_Model_Year[Shed_com_Office Equipment_300,2026,2035] + Operational_New_Capacity_By_Vintage_In_Model_Year[Shed_com_Office Equipment_300,2028,2035] + Operational_New_Capacity_By_Vintage_In_Model_Year[Shed_com_Office Equipment_300,2030,2035] + Operational_New_Capacity_By_Vintage_In_Model_Year[Shed_com_Office Equipment_300,2032,2035] + Operational_New_Capacity_By_Vintage_In_Model_Year[Shed_com_Office Equipment_300,2033,2035] + Operational_New_Capacity_By_Vintage_In_Model_Year[Shed_com_Office Equipment_300,2034,2035] + Operational_New_Capacity_By_Vintage_In_Model_Year[Shed_com_Office Equipment_300,2035,2035])*-1.0 + (Operational_New_Capacity_By_Vintage_In_Model_Year[Shed_com_Office Equipment_400,2024,2035] + Operational_New_Capacity_By_Vintage_In_Model_Year[Shed_com_Office Equipment_400,2025,2035] + Operational_New_Capacity_By_Vintage_In_Model_Year[Shed_com_Office Equipment_400,2026,2035] + Operational_New_Capacity_By_Vintage_In_Model_Year[Shed_com_Office Equipment_400,2028,2035] + Operational_New_Capacity_By_Vintage_In_Model_Year[Shed_com_Office Equipment_400,2030,2035] + Operational_New_Capacity_By_Vintage_In_Model_Year[Shed_com_Office Equipment_400,2032,2035] + Operational_New_Capacity_By_Vintage_In_Model_Year[Shed_com_Office Equipment_400,2033,2035] + Operational_New_Capacity_By_Vintage_In_Model_Year[Shed_com_Office Equipment_400,2034,2035] + Operational_New_Capacity_By_Vintage_In_Model_Year[Shed_com_Office Equipment_400,2035,2035])*-1.0 + (Operational_New_Capacity_By_Vintage_In_Model_Year[Shed_com_Office Equipment_500,2024,2035] + Operational_New_Capacity_By_Vintage_In_Model_Year[Shed_com_Office Equipment_500,2025,2035] + Operational_New_Capacity_By_Vintage_In_Model_Year[Shed_com_Office Equipment_500,2026,2035] + Operational_New_Capacity_By_Vintage_In_Model_Year[Shed_com_Office Equipment_500,2028,2035] + Operational_New_Capacity_By_Vintage_In_Model_Year[Shed_com_Office Equipment_500,2030,2035] + Operational_New_Capacity_By_Vintage_In_Model_Year[Shed_com_Office Equipment_500,2032,2035] + Operational_New_Capacity_By_Vintage_In_Model_Year[Shed_com_Office Equipment_500,2033,2035] + Operational_New_Capacity_By_Vintage_In_Model_Year[Shed_com_Office Equipment_500,2034,2035] + Operational_New_Capacity_By_Vintage_In_Model_Year[Shed_com_Office Equipment_500,2035,2035])*-1.0 + (Operational_New_Capacity_By_Vintage_In_Model_Year[Shed_com_Office Equipment_750,2024,2035] + Operational_New_Capacity_By_Vintage_In_Model_Year[Shed_com_Office Equipment_750,2025,2035] + Operational_New_Capacity_By_Vintage_In_Model_Year[Shed_com_Office Equipment_750,2026,2035] + Operational_New_Capacity_By_Vintage_In_Model_Year[Shed_com_Office Equipment_750,2028,2035] + Operational_New_Capacity_By_Vintage_In_Model_Year[Shed_com_Office Equipment_750,2030,2035] + Operational_New_Capacity_By_Vintage_In_Model_Year[Shed_com_Office Equipment_750,2032,2035] + Operational_New_Capacity_By_Vintage_In_Model_Year[Shed_com_Office Equipment_750,2033,2035] + Operational_New_Capacity_By_Vintage_In_Model_Year[Shed_com_Office Equipment_750,2034,2035] + Operational_New_Capacity_By_Vintage_In_Model_Year[Shed_com_Office Equipment_750,2035,2035])*-1.0  ==  0.0</t>
  </si>
  <si>
    <t>Operational_New_Capacity_By_Vintage_In_Model_Year[Shed_com_Refrigeration,2024,2035] + Operational_New_Capacity_By_Vintage_In_Model_Year[Shed_com_Refrigeration,2025,2035] + Operational_New_Capacity_By_Vintage_In_Model_Year[Shed_com_Refrigeration,2026,2035] + Operational_New_Capacity_By_Vintage_In_Model_Year[Shed_com_Refrigeration,2028,2035] + Operational_New_Capacity_By_Vintage_In_Model_Year[Shed_com_Refrigeration,2030,2035] + Operational_New_Capacity_By_Vintage_In_Model_Year[Shed_com_Refrigeration,2032,2035] + Operational_New_Capacity_By_Vintage_In_Model_Year[Shed_com_Refrigeration,2033,2035] + Operational_New_Capacity_By_Vintage_In_Model_Year[Shed_com_Refrigeration,2034,2035] + Operational_New_Capacity_By_Vintage_In_Model_Year[Shed_com_Refrigeration,2035,2035] + (Operational_New_Capacity_By_Vintage_In_Model_Year[Shed_com_Refrigeration_010,2024,2035] + Operational_New_Capacity_By_Vintage_In_Model_Year[Shed_com_Refrigeration_010,2025,2035] + Operational_New_Capacity_By_Vintage_In_Model_Year[Shed_com_Refrigeration_010,2026,2035] + Operational_New_Capacity_By_Vintage_In_Model_Year[Shed_com_Refrigeration_010,2028,2035] + Operational_New_Capacity_By_Vintage_In_Model_Year[Shed_com_Refrigeration_010,2030,2035] + Operational_New_Capacity_By_Vintage_In_Model_Year[Shed_com_Refrigeration_010,2032,2035] + Operational_New_Capacity_By_Vintage_In_Model_Year[Shed_com_Refrigeration_010,2033,2035] + Operational_New_Capacity_By_Vintage_In_Model_Year[Shed_com_Refrigeration_010,2034,2035] + Operational_New_Capacity_By_Vintage_In_Model_Year[Shed_com_Refrigeration_010,2035,2035])*-1.0 + (Operational_New_Capacity_By_Vintage_In_Model_Year[Shed_com_Refrigeration_025,2024,2035] + Operational_New_Capacity_By_Vintage_In_Model_Year[Shed_com_Refrigeration_025,2025,2035] + Operational_New_Capacity_By_Vintage_In_Model_Year[Shed_com_Refrigeration_025,2026,2035] + Operational_New_Capacity_By_Vintage_In_Model_Year[Shed_com_Refrigeration_025,2028,2035] + Operational_New_Capacity_By_Vintage_In_Model_Year[Shed_com_Refrigeration_025,2030,2035] + Operational_New_Capacity_By_Vintage_In_Model_Year[Shed_com_Refrigeration_025,2032,2035] + Operational_New_Capacity_By_Vintage_In_Model_Year[Shed_com_Refrigeration_025,2033,2035] + Operational_New_Capacity_By_Vintage_In_Model_Year[Shed_com_Refrigeration_025,2034,2035] + Operational_New_Capacity_By_Vintage_In_Model_Year[Shed_com_Refrigeration_025,2035,2035])*-1.0 + (Operational_New_Capacity_By_Vintage_In_Model_Year[Shed_com_Refrigeration_050,2024,2035] + Operational_New_Capacity_By_Vintage_In_Model_Year[Shed_com_Refrigeration_050,2025,2035] + Operational_New_Capacity_By_Vintage_In_Model_Year[Shed_com_Refrigeration_050,2026,2035] + Operational_New_Capacity_By_Vintage_In_Model_Year[Shed_com_Refrigeration_050,2028,2035] + Operational_New_Capacity_By_Vintage_In_Model_Year[Shed_com_Refrigeration_050,2030,2035] + Operational_New_Capacity_By_Vintage_In_Model_Year[Shed_com_Refrigeration_050,2032,2035] + Operational_New_Capacity_By_Vintage_In_Model_Year[Shed_com_Refrigeration_050,2033,2035] + Operational_New_Capacity_By_Vintage_In_Model_Year[Shed_com_Refrigeration_050,2034,2035] + Operational_New_Capacity_By_Vintage_In_Model_Year[Shed_com_Refrigeration_050,2035,2035])*-1.0 + (Operational_New_Capacity_By_Vintage_In_Model_Year[Shed_com_Refrigeration_075,2024,2035] + Operational_New_Capacity_By_Vintage_In_Model_Year[Shed_com_Refrigeration_075,2025,2035] + Operational_New_Capacity_By_Vintage_In_Model_Year[Shed_com_Refrigeration_075,2026,2035] + Operational_New_Capacity_By_Vintage_In_Model_Year[Shed_com_Refrigeration_075,2028,2035] + Operational_New_Capacity_By_Vintage_In_Model_Year[Shed_com_Refrigeration_075,2030,2035] + Operational_New_Capacity_By_Vintage_In_Model_Year[Shed_com_Refrigeration_075,2032,2035] + Operational_New_Capacity_By_Vintage_In_Model_Year[Shed_com_Refrigeration_075,2033,2035] + Operational_New_Capacity_By_Vintage_In_Model_Year[Shed_com_Refrigeration_075,2034,2035] + Operational_New_Capacity_By_Vintage_In_Model_Year[Shed_com_Refrigeration_075,2035,2035])*-1.0 + (Operational_New_Capacity_By_Vintage_In_Model_Year[Shed_com_Refrigeration_100,2024,2035] + Operational_New_Capacity_By_Vintage_In_Model_Year[Shed_com_Refrigeration_100,2025,2035] + Operational_New_Capacity_By_Vintage_In_Model_Year[Shed_com_Refrigeration_100,2026,2035] + Operational_New_Capacity_By_Vintage_In_Model_Year[Shed_com_Refrigeration_100,2028,2035] + Operational_New_Capacity_By_Vintage_In_Model_Year[Shed_com_Refrigeration_100,2030,2035] + Operational_New_Capacity_By_Vintage_In_Model_Year[Shed_com_Refrigeration_100,2032,2035] + Operational_New_Capacity_By_Vintage_In_Model_Year[Shed_com_Refrigeration_100,2033,2035] + Operational_New_Capacity_By_Vintage_In_Model_Year[Shed_com_Refrigeration_100,2034,2035] + Operational_New_Capacity_By_Vintage_In_Model_Year[Shed_com_Refrigeration_100,2035,2035])*-1.0 + (Operational_New_Capacity_By_Vintage_In_Model_Year[Shed_com_Refrigeration_1000,2024,2035] + Operational_New_Capacity_By_Vintage_In_Model_Year[Shed_com_Refrigeration_1000,2025,2035] + Operational_New_Capacity_By_Vintage_In_Model_Year[Shed_com_Refrigeration_1000,2026,2035] + Operational_New_Capacity_By_Vintage_In_Model_Year[Shed_com_Refrigeration_1000,2028,2035] + Operational_New_Capacity_By_Vintage_In_Model_Year[Shed_com_Refrigeration_1000,2030,2035] + Operational_New_Capacity_By_Vintage_In_Model_Year[Shed_com_Refrigeration_1000,2032,2035] + Operational_New_Capacity_By_Vintage_In_Model_Year[Shed_com_Refrigeration_1000,2033,2035] + Operational_New_Capacity_By_Vintage_In_Model_Year[Shed_com_Refrigeration_1000,2034,2035] + Operational_New_Capacity_By_Vintage_In_Model_Year[Shed_com_Refrigeration_1000,2035,2035])*-1.0 + (Operational_New_Capacity_By_Vintage_In_Model_Year[Shed_com_Refrigeration_125,2024,2035] + Operational_New_Capacity_By_Vintage_In_Model_Year[Shed_com_Refrigeration_125,2025,2035] + Operational_New_Capacity_By_Vintage_In_Model_Year[Shed_com_Refrigeration_125,2026,2035] + Operational_New_Capacity_By_Vintage_In_Model_Year[Shed_com_Refrigeration_125,2028,2035] + Operational_New_Capacity_By_Vintage_In_Model_Year[Shed_com_Refrigeration_125,2030,2035] + Operational_New_Capacity_By_Vintage_In_Model_Year[Shed_com_Refrigeration_125,2032,2035] + Operational_New_Capacity_By_Vintage_In_Model_Year[Shed_com_Refrigeration_125,2033,2035] + Operational_New_Capacity_By_Vintage_In_Model_Year[Shed_com_Refrigeration_125,2034,2035] + Operational_New_Capacity_By_Vintage_In_Model_Year[Shed_com_Refrigeration_125,2035,2035])*-1.0 + (Operational_New_Capacity_By_Vintage_In_Model_Year[Shed_com_Refrigeration_150,2024,2035] + Operational_New_Capacity_By_Vintage_In_Model_Year[Shed_com_Refrigeration_150,2025,2035] + Operational_New_Capacity_By_Vintage_In_Model_Year[Shed_com_Refrigeration_150,2026,2035] + Operational_New_Capacity_By_Vintage_In_Model_Year[Shed_com_Refrigeration_150,2028,2035] + Operational_New_Capacity_By_Vintage_In_Model_Year[Shed_com_Refrigeration_150,2030,2035] + Operational_New_Capacity_By_Vintage_In_Model_Year[Shed_com_Refrigeration_150,2032,2035] + Operational_New_Capacity_By_Vintage_In_Model_Year[Shed_com_Refrigeration_150,2033,2035] + Operational_New_Capacity_By_Vintage_In_Model_Year[Shed_com_Refrigeration_150,2034,2035] + Operational_New_Capacity_By_Vintage_In_Model_Year[Shed_com_Refrigeration_150,2035,2035])*-1.0 + (Operational_New_Capacity_By_Vintage_In_Model_Year[Shed_com_Refrigeration_200,2024,2035] + Operational_New_Capacity_By_Vintage_In_Model_Year[Shed_com_Refrigeration_200,2025,2035] + Operational_New_Capacity_By_Vintage_In_Model_Year[Shed_com_Refrigeration_200,2026,2035] + Operational_New_Capacity_By_Vintage_In_Model_Year[Shed_com_Refrigeration_200,2028,2035] + Operational_New_Capacity_By_Vintage_In_Model_Year[Shed_com_Refrigeration_200,2030,2035] + Operational_New_Capacity_By_Vintage_In_Model_Year[Shed_com_Refrigeration_200,2032,2035] + Operational_New_Capacity_By_Vintage_In_Model_Year[Shed_com_Refrigeration_200,2033,2035] + Operational_New_Capacity_By_Vintage_In_Model_Year[Shed_com_Refrigeration_200,2034,2035] + Operational_New_Capacity_By_Vintage_In_Model_Year[Shed_com_Refrigeration_200,2035,2035])*-1.0 + (Operational_New_Capacity_By_Vintage_In_Model_Year[Shed_com_Refrigeration_250,2024,2035] + Operational_New_Capacity_By_Vintage_In_Model_Year[Shed_com_Refrigeration_250,2025,2035] + Operational_New_Capacity_By_Vintage_In_Model_Year[Shed_com_Refrigeration_250,2026,2035] + Operational_New_Capacity_By_Vintage_In_Model_Year[Shed_com_Refrigeration_250,2028,2035] + Operational_New_Capacity_By_Vintage_In_Model_Year[Shed_com_Refrigeration_250,2030,2035] + Operational_New_Capacity_By_Vintage_In_Model_Year[Shed_com_Refrigeration_250,2032,2035] + Operational_New_Capacity_By_Vintage_In_Model_Year[Shed_com_Refrigeration_250,2033,2035] + Operational_New_Capacity_By_Vintage_In_Model_Year[Shed_com_Refrigeration_250,2034,2035] + Operational_New_Capacity_By_Vintage_In_Model_Year[Shed_com_Refrigeration_250,2035,2035])*-1.0 + (Operational_New_Capacity_By_Vintage_In_Model_Year[Shed_com_Refrigeration_300,2024,2035] + Operational_New_Capacity_By_Vintage_In_Model_Year[Shed_com_Refrigeration_300,2025,2035] + Operational_New_Capacity_By_Vintage_In_Model_Year[Shed_com_Refrigeration_300,2026,2035] + Operational_New_Capacity_By_Vintage_In_Model_Year[Shed_com_Refrigeration_300,2028,2035] + Operational_New_Capacity_By_Vintage_In_Model_Year[Shed_com_Refrigeration_300,2030,2035] + Operational_New_Capacity_By_Vintage_In_Model_Year[Shed_com_Refrigeration_300,2032,2035] + Operational_New_Capacity_By_Vintage_In_Model_Year[Shed_com_Refrigeration_300,2033,2035] + Operational_New_Capacity_By_Vintage_In_Model_Year[Shed_com_Refrigeration_300,2034,2035] + Operational_New_Capacity_By_Vintage_In_Model_Year[Shed_com_Refrigeration_300,2035,2035])*-1.0 + (Operational_New_Capacity_By_Vintage_In_Model_Year[Shed_com_Refrigeration_400,2024,2035] + Operational_New_Capacity_By_Vintage_In_Model_Year[Shed_com_Refrigeration_400,2025,2035] + Operational_New_Capacity_By_Vintage_In_Model_Year[Shed_com_Refrigeration_400,2026,2035] + Operational_New_Capacity_By_Vintage_In_Model_Year[Shed_com_Refrigeration_400,2028,2035] + Operational_New_Capacity_By_Vintage_In_Model_Year[Shed_com_Refrigeration_400,2030,2035] + Operational_New_Capacity_By_Vintage_In_Model_Year[Shed_com_Refrigeration_400,2032,2035] + Operational_New_Capacity_By_Vintage_In_Model_Year[Shed_com_Refrigeration_400,2033,2035] + Operational_New_Capacity_By_Vintage_In_Model_Year[Shed_com_Refrigeration_400,2034,2035] + Operational_New_Capacity_By_Vintage_In_Model_Year[Shed_com_Refrigeration_400,2035,2035])*-1.0 + (Operational_New_Capacity_By_Vintage_In_Model_Year[Shed_com_Refrigeration_500,2024,2035] + Operational_New_Capacity_By_Vintage_In_Model_Year[Shed_com_Refrigeration_500,2025,2035] + Operational_New_Capacity_By_Vintage_In_Model_Year[Shed_com_Refrigeration_500,2026,2035] + Operational_New_Capacity_By_Vintage_In_Model_Year[Shed_com_Refrigeration_500,2028,2035] + Operational_New_Capacity_By_Vintage_In_Model_Year[Shed_com_Refrigeration_500,2030,2035] + Operational_New_Capacity_By_Vintage_In_Model_Year[Shed_com_Refrigeration_500,2032,2035] + Operational_New_Capacity_By_Vintage_In_Model_Year[Shed_com_Refrigeration_500,2033,2035] + Operational_New_Capacity_By_Vintage_In_Model_Year[Shed_com_Refrigeration_500,2034,2035] + Operational_New_Capacity_By_Vintage_In_Model_Year[Shed_com_Refrigeration_500,2035,2035])*-1.0 + (Operational_New_Capacity_By_Vintage_In_Model_Year[Shed_com_Refrigeration_750,2024,2035] + Operational_New_Capacity_By_Vintage_In_Model_Year[Shed_com_Refrigeration_750,2025,2035] + Operational_New_Capacity_By_Vintage_In_Model_Year[Shed_com_Refrigeration_750,2026,2035] + Operational_New_Capacity_By_Vintage_In_Model_Year[Shed_com_Refrigeration_750,2028,2035] + Operational_New_Capacity_By_Vintage_In_Model_Year[Shed_com_Refrigeration_750,2030,2035] + Operational_New_Capacity_By_Vintage_In_Model_Year[Shed_com_Refrigeration_750,2032,2035] + Operational_New_Capacity_By_Vintage_In_Model_Year[Shed_com_Refrigeration_750,2033,2035] + Operational_New_Capacity_By_Vintage_In_Model_Year[Shed_com_Refrigeration_750,2034,2035] + Operational_New_Capacity_By_Vintage_In_Model_Year[Shed_com_Refrigeration_750,2035,2035])*-1.0  ==  0.0</t>
  </si>
  <si>
    <t>Operational_New_Capacity_By_Vintage_In_Model_Year[Shed_com_Space cooling,2024,2035] + Operational_New_Capacity_By_Vintage_In_Model_Year[Shed_com_Space cooling,2025,2035] + Operational_New_Capacity_By_Vintage_In_Model_Year[Shed_com_Space cooling,2026,2035] + Operational_New_Capacity_By_Vintage_In_Model_Year[Shed_com_Space cooling,2028,2035] + Operational_New_Capacity_By_Vintage_In_Model_Year[Shed_com_Space cooling,2030,2035] + Operational_New_Capacity_By_Vintage_In_Model_Year[Shed_com_Space cooling,2032,2035] + Operational_New_Capacity_By_Vintage_In_Model_Year[Shed_com_Space cooling,2033,2035] + Operational_New_Capacity_By_Vintage_In_Model_Year[Shed_com_Space cooling,2034,2035] + Operational_New_Capacity_By_Vintage_In_Model_Year[Shed_com_Space cooling,2035,2035] + (Operational_New_Capacity_By_Vintage_In_Model_Year[Shed_com_Space cooling_010,2024,2035] + Operational_New_Capacity_By_Vintage_In_Model_Year[Shed_com_Space cooling_010,2025,2035] + Operational_New_Capacity_By_Vintage_In_Model_Year[Shed_com_Space cooling_010,2026,2035] + Operational_New_Capacity_By_Vintage_In_Model_Year[Shed_com_Space cooling_010,2028,2035] + Operational_New_Capacity_By_Vintage_In_Model_Year[Shed_com_Space cooling_010,2030,2035] + Operational_New_Capacity_By_Vintage_In_Model_Year[Shed_com_Space cooling_010,2032,2035] + Operational_New_Capacity_By_Vintage_In_Model_Year[Shed_com_Space cooling_010,2033,2035] + Operational_New_Capacity_By_Vintage_In_Model_Year[Shed_com_Space cooling_010,2034,2035] + Operational_New_Capacity_By_Vintage_In_Model_Year[Shed_com_Space cooling_010,2035,2035])*-1.0 + (Operational_New_Capacity_By_Vintage_In_Model_Year[Shed_com_Space cooling_025,2024,2035] + Operational_New_Capacity_By_Vintage_In_Model_Year[Shed_com_Space cooling_025,2025,2035] + Operational_New_Capacity_By_Vintage_In_Model_Year[Shed_com_Space cooling_025,2026,2035] + Operational_New_Capacity_By_Vintage_In_Model_Year[Shed_com_Space cooling_025,2028,2035] + Operational_New_Capacity_By_Vintage_In_Model_Year[Shed_com_Space cooling_025,2030,2035] + Operational_New_Capacity_By_Vintage_In_Model_Year[Shed_com_Space cooling_025,2032,2035] + Operational_New_Capacity_By_Vintage_In_Model_Year[Shed_com_Space cooling_025,2033,2035] + Operational_New_Capacity_By_Vintage_In_Model_Year[Shed_com_Space cooling_025,2034,2035] + Operational_New_Capacity_By_Vintage_In_Model_Year[Shed_com_Space cooling_025,2035,2035])*-1.0 + (Operational_New_Capacity_By_Vintage_In_Model_Year[Shed_com_Space cooling_050,2024,2035] + Operational_New_Capacity_By_Vintage_In_Model_Year[Shed_com_Space cooling_050,2025,2035] + Operational_New_Capacity_By_Vintage_In_Model_Year[Shed_com_Space cooling_050,2026,2035] + Operational_New_Capacity_By_Vintage_In_Model_Year[Shed_com_Space cooling_050,2028,2035] + Operational_New_Capacity_By_Vintage_In_Model_Year[Shed_com_Space cooling_050,2030,2035] + Operational_New_Capacity_By_Vintage_In_Model_Year[Shed_com_Space cooling_050,2032,2035] + Operational_New_Capacity_By_Vintage_In_Model_Year[Shed_com_Space cooling_050,2033,2035] + Operational_New_Capacity_By_Vintage_In_Model_Year[Shed_com_Space cooling_050,2034,2035] + Operational_New_Capacity_By_Vintage_In_Model_Year[Shed_com_Space cooling_050,2035,2035])*-1.0 + (Operational_New_Capacity_By_Vintage_In_Model_Year[Shed_com_Space cooling_075,2024,2035] + Operational_New_Capacity_By_Vintage_In_Model_Year[Shed_com_Space cooling_075,2025,2035] + Operational_New_Capacity_By_Vintage_In_Model_Year[Shed_com_Space cooling_075,2026,2035] + Operational_New_Capacity_By_Vintage_In_Model_Year[Shed_com_Space cooling_075,2028,2035] + Operational_New_Capacity_By_Vintage_In_Model_Year[Shed_com_Space cooling_075,2030,2035] + Operational_New_Capacity_By_Vintage_In_Model_Year[Shed_com_Space cooling_075,2032,2035] + Operational_New_Capacity_By_Vintage_In_Model_Year[Shed_com_Space cooling_075,2033,2035] + Operational_New_Capacity_By_Vintage_In_Model_Year[Shed_com_Space cooling_075,2034,2035] + Operational_New_Capacity_By_Vintage_In_Model_Year[Shed_com_Space cooling_075,2035,2035])*-1.0 + (Operational_New_Capacity_By_Vintage_In_Model_Year[Shed_com_Space cooling_100,2024,2035] + Operational_New_Capacity_By_Vintage_In_Model_Year[Shed_com_Space cooling_100,2025,2035] + Operational_New_Capacity_By_Vintage_In_Model_Year[Shed_com_Space cooling_100,2026,2035] + Operational_New_Capacity_By_Vintage_In_Model_Year[Shed_com_Space cooling_100,2028,2035] + Operational_New_Capacity_By_Vintage_In_Model_Year[Shed_com_Space cooling_100,2030,2035] + Operational_New_Capacity_By_Vintage_In_Model_Year[Shed_com_Space cooling_100,2032,2035] + Operational_New_Capacity_By_Vintage_In_Model_Year[Shed_com_Space cooling_100,2033,2035] + Operational_New_Capacity_By_Vintage_In_Model_Year[Shed_com_Space cooling_100,2034,2035] + Operational_New_Capacity_By_Vintage_In_Model_Year[Shed_com_Space cooling_100,2035,2035])*-1.0 + (Operational_New_Capacity_By_Vintage_In_Model_Year[Shed_com_Space cooling_1000,2024,2035] + Operational_New_Capacity_By_Vintage_In_Model_Year[Shed_com_Space cooling_1000,2025,2035] + Operational_New_Capacity_By_Vintage_In_Model_Year[Shed_com_Space cooling_1000,2026,2035] + Operational_New_Capacity_By_Vintage_In_Model_Year[Shed_com_Space cooling_1000,2028,2035] + Operational_New_Capacity_By_Vintage_In_Model_Year[Shed_com_Space cooling_1000,2030,2035] + Operational_New_Capacity_By_Vintage_In_Model_Year[Shed_com_Space cooling_1000,2032,2035] + Operational_New_Capacity_By_Vintage_In_Model_Year[Shed_com_Space cooling_1000,2033,2035] + Operational_New_Capacity_By_Vintage_In_Model_Year[Shed_com_Space cooling_1000,2034,2035] + Operational_New_Capacity_By_Vintage_In_Model_Year[Shed_com_Space cooling_1000,2035,2035])*-1.0 + (Operational_New_Capacity_By_Vintage_In_Model_Year[Shed_com_Space cooling_125,2024,2035] + Operational_New_Capacity_By_Vintage_In_Model_Year[Shed_com_Space cooling_125,2025,2035] + Operational_New_Capacity_By_Vintage_In_Model_Year[Shed_com_Space cooling_125,2026,2035] + Operational_New_Capacity_By_Vintage_In_Model_Year[Shed_com_Space cooling_125,2028,2035] + Operational_New_Capacity_By_Vintage_In_Model_Year[Shed_com_Space cooling_125,2030,2035] + Operational_New_Capacity_By_Vintage_In_Model_Year[Shed_com_Space cooling_125,2032,2035] + Operational_New_Capacity_By_Vintage_In_Model_Year[Shed_com_Space cooling_125,2033,2035] + Operational_New_Capacity_By_Vintage_In_Model_Year[Shed_com_Space cooling_125,2034,2035] + Operational_New_Capacity_By_Vintage_In_Model_Year[Shed_com_Space cooling_125,2035,2035])*-1.0 + (Operational_New_Capacity_By_Vintage_In_Model_Year[Shed_com_Space cooling_150,2024,2035] + Operational_New_Capacity_By_Vintage_In_Model_Year[Shed_com_Space cooling_150,2025,2035] + Operational_New_Capacity_By_Vintage_In_Model_Year[Shed_com_Space cooling_150,2026,2035] + Operational_New_Capacity_By_Vintage_In_Model_Year[Shed_com_Space cooling_150,2028,2035] + Operational_New_Capacity_By_Vintage_In_Model_Year[Shed_com_Space cooling_150,2030,2035] + Operational_New_Capacity_By_Vintage_In_Model_Year[Shed_com_Space cooling_150,2032,2035] + Operational_New_Capacity_By_Vintage_In_Model_Year[Shed_com_Space cooling_150,2033,2035] + Operational_New_Capacity_By_Vintage_In_Model_Year[Shed_com_Space cooling_150,2034,2035] + Operational_New_Capacity_By_Vintage_In_Model_Year[Shed_com_Space cooling_150,2035,2035])*-1.0 + (Operational_New_Capacity_By_Vintage_In_Model_Year[Shed_com_Space cooling_200,2024,2035] + Operational_New_Capacity_By_Vintage_In_Model_Year[Shed_com_Space cooling_200,2025,2035] + Operational_New_Capacity_By_Vintage_In_Model_Year[Shed_com_Space cooling_200,2026,2035] + Operational_New_Capacity_By_Vintage_In_Model_Year[Shed_com_Space cooling_200,2028,2035] + Operational_New_Capacity_By_Vintage_In_Model_Year[Shed_com_Space cooling_200,2030,2035] + Operational_New_Capacity_By_Vintage_In_Model_Year[Shed_com_Space cooling_200,2032,2035] + Operational_New_Capacity_By_Vintage_In_Model_Year[Shed_com_Space cooling_200,2033,2035] + Operational_New_Capacity_By_Vintage_In_Model_Year[Shed_com_Space cooling_200,2034,2035] + Operational_New_Capacity_By_Vintage_In_Model_Year[Shed_com_Space cooling_200,2035,2035])*-1.0 + (Operational_New_Capacity_By_Vintage_In_Model_Year[Shed_com_Space cooling_250,2024,2035] + Operational_New_Capacity_By_Vintage_In_Model_Year[Shed_com_Space cooling_250,2025,2035] + Operational_New_Capacity_By_Vintage_In_Model_Year[Shed_com_Space cooling_250,2026,2035] + Operational_New_Capacity_By_Vintage_In_Model_Year[Shed_com_Space cooling_250,2028,2035] + Operational_New_Capacity_By_Vintage_In_Model_Year[Shed_com_Space cooling_250,2030,2035] + Operational_New_Capacity_By_Vintage_In_Model_Year[Shed_com_Space cooling_250,2032,2035] + Operational_New_Capacity_By_Vintage_In_Model_Year[Shed_com_Space cooling_250,2033,2035] + Operational_New_Capacity_By_Vintage_In_Model_Year[Shed_com_Space cooling_250,2034,2035] + Operational_New_Capacity_By_Vintage_In_Model_Year[Shed_com_Space cooling_250,2035,2035])*-1.0 + (Operational_New_Capacity_By_Vintage_In_Model_Year[Shed_com_Space cooling_300,2024,2035] + Operational_New_Capacity_By_Vintage_In_Model_Year[Shed_com_Space cooling_300,2025,2035] + Operational_New_Capacity_By_Vintage_In_Model_Year[Shed_com_Space cooling_300,2026,2035] + Operational_New_Capacity_By_Vintage_In_Model_Year[Shed_com_Space cooling_300,2028,2035] + Operational_New_Capacity_By_Vintage_In_Model_Year[Shed_com_Space cooling_300,2030,2035] + Operational_New_Capacity_By_Vintage_In_Model_Year[Shed_com_Space cooling_300,2032,2035] + Operational_New_Capacity_By_Vintage_In_Model_Year[Shed_com_Space cooling_300,2033,2035] + Operational_New_Capacity_By_Vintage_In_Model_Year[Shed_com_Space cooling_300,2034,2035] + Operational_New_Capacity_By_Vintage_In_Model_Year[Shed_com_Space cooling_300,2035,2035])*-1.0 + (Operational_New_Capacity_By_Vintage_In_Model_Year[Shed_com_Space cooling_400,2024,2035] + Operational_New_Capacity_By_Vintage_In_Model_Year[Shed_com_Space cooling_400,2025,2035] + Operational_New_Capacity_By_Vintage_In_Model_Year[Shed_com_Space cooling_400,2026,2035] + Operational_New_Capacity_By_Vintage_In_Model_Year[Shed_com_Space cooling_400,2028,2035] + Operational_New_Capacity_By_Vintage_In_Model_Year[Shed_com_Space cooling_400,2030,2035] + Operational_New_Capacity_By_Vintage_In_Model_Year[Shed_com_Space cooling_400,2032,2035] + Operational_New_Capacity_By_Vintage_In_Model_Year[Shed_com_Space cooling_400,2033,2035] + Operational_New_Capacity_By_Vintage_In_Model_Year[Shed_com_Space cooling_400,2034,2035] + Operational_New_Capacity_By_Vintage_In_Model_Year[Shed_com_Space cooling_400,2035,2035])*-1.0 + (Operational_New_Capacity_By_Vintage_In_Model_Year[Shed_com_Space cooling_500,2024,2035] + Operational_New_Capacity_By_Vintage_In_Model_Year[Shed_com_Space cooling_500,2025,2035] + Operational_New_Capacity_By_Vintage_In_Model_Year[Shed_com_Space cooling_500,2026,2035] + Operational_New_Capacity_By_Vintage_In_Model_Year[Shed_com_Space cooling_500,2028,2035] + Operational_New_Capacity_By_Vintage_In_Model_Year[Shed_com_Space cooling_500,2030,2035] + Operational_New_Capacity_By_Vintage_In_Model_Year[Shed_com_Space cooling_500,2032,2035] + Operational_New_Capacity_By_Vintage_In_Model_Year[Shed_com_Space cooling_500,2033,2035] + Operational_New_Capacity_By_Vintage_In_Model_Year[Shed_com_Space cooling_500,2034,2035] + Operational_New_Capacity_By_Vintage_In_Model_Year[Shed_com_Space cooling_500,2035,2035])*-1.0 + (Operational_New_Capacity_By_Vintage_In_Model_Year[Shed_com_Space cooling_750,2024,2035] + Operational_New_Capacity_By_Vintage_In_Model_Year[Shed_com_Space cooling_750,2025,2035] + Operational_New_Capacity_By_Vintage_In_Model_Year[Shed_com_Space cooling_750,2026,2035] + Operational_New_Capacity_By_Vintage_In_Model_Year[Shed_com_Space cooling_750,2028,2035] + Operational_New_Capacity_By_Vintage_In_Model_Year[Shed_com_Space cooling_750,2030,2035] + Operational_New_Capacity_By_Vintage_In_Model_Year[Shed_com_Space cooling_750,2032,2035] + Operational_New_Capacity_By_Vintage_In_Model_Year[Shed_com_Space cooling_750,2033,2035] + Operational_New_Capacity_By_Vintage_In_Model_Year[Shed_com_Space cooling_750,2034,2035] + Operational_New_Capacity_By_Vintage_In_Model_Year[Shed_com_Space cooling_750,2035,2035])*-1.0  ==  0.0</t>
  </si>
  <si>
    <t>Operational_New_Capacity_By_Vintage_In_Model_Year[Shed_com_Water heating,2024,2039] + Operational_New_Capacity_By_Vintage_In_Model_Year[Shed_com_Water heating,2025,2039] + Operational_New_Capacity_By_Vintage_In_Model_Year[Shed_com_Water heating,2026,2039] + Operational_New_Capacity_By_Vintage_In_Model_Year[Shed_com_Water heating,2028,2039] + Operational_New_Capacity_By_Vintage_In_Model_Year[Shed_com_Water heating,2030,2039] + Operational_New_Capacity_By_Vintage_In_Model_Year[Shed_com_Water heating,2032,2039] + Operational_New_Capacity_By_Vintage_In_Model_Year[Shed_com_Water heating,2033,2039] + Operational_New_Capacity_By_Vintage_In_Model_Year[Shed_com_Water heating,2034,2039] + Operational_New_Capacity_By_Vintage_In_Model_Year[Shed_com_Water heating,2035,2039] + Operational_New_Capacity_By_Vintage_In_Model_Year[Shed_com_Water heating,2039,2039] + (Operational_New_Capacity_By_Vintage_In_Model_Year[Shed_com_Water heating_010,2024,2039] + Operational_New_Capacity_By_Vintage_In_Model_Year[Shed_com_Water heating_010,2025,2039] + Operational_New_Capacity_By_Vintage_In_Model_Year[Shed_com_Water heating_010,2026,2039] + Operational_New_Capacity_By_Vintage_In_Model_Year[Shed_com_Water heating_010,2028,2039] + Operational_New_Capacity_By_Vintage_In_Model_Year[Shed_com_Water heating_010,2030,2039] + Operational_New_Capacity_By_Vintage_In_Model_Year[Shed_com_Water heating_010,2032,2039] + Operational_New_Capacity_By_Vintage_In_Model_Year[Shed_com_Water heating_010,2033,2039] + Operational_New_Capacity_By_Vintage_In_Model_Year[Shed_com_Water heating_010,2034,2039] + Operational_New_Capacity_By_Vintage_In_Model_Year[Shed_com_Water heating_010,2035,2039] + Operational_New_Capacity_By_Vintage_In_Model_Year[Shed_com_Water heating_010,2039,2039])*-1.0 + (Operational_New_Capacity_By_Vintage_In_Model_Year[Shed_com_Water heating_025,2024,2039] + Operational_New_Capacity_By_Vintage_In_Model_Year[Shed_com_Water heating_025,2025,2039] + Operational_New_Capacity_By_Vintage_In_Model_Year[Shed_com_Water heating_025,2026,2039] + Operational_New_Capacity_By_Vintage_In_Model_Year[Shed_com_Water heating_025,2028,2039] + Operational_New_Capacity_By_Vintage_In_Model_Year[Shed_com_Water heating_025,2030,2039] + Operational_New_Capacity_By_Vintage_In_Model_Year[Shed_com_Water heating_025,2032,2039] + Operational_New_Capacity_By_Vintage_In_Model_Year[Shed_com_Water heating_025,2033,2039] + Operational_New_Capacity_By_Vintage_In_Model_Year[Shed_com_Water heating_025,2034,2039] + Operational_New_Capacity_By_Vintage_In_Model_Year[Shed_com_Water heating_025,2035,2039] + Operational_New_Capacity_By_Vintage_In_Model_Year[Shed_com_Water heating_025,2039,2039])*-1.0 + (Operational_New_Capacity_By_Vintage_In_Model_Year[Shed_com_Water heating_050,2024,2039] + Operational_New_Capacity_By_Vintage_In_Model_Year[Shed_com_Water heating_050,2025,2039] + Operational_New_Capacity_By_Vintage_In_Model_Year[Shed_com_Water heating_050,2026,2039] + Operational_New_Capacity_By_Vintage_In_Model_Year[Shed_com_Water heating_050,2028,2039] + Operational_New_Capacity_By_Vintage_In_Model_Year[Shed_com_Water heating_050,2030,2039] + Operational_New_Capacity_By_Vintage_In_Model_Year[Shed_com_Water heating_050,2032,2039] + Operational_New_Capacity_By_Vintage_In_Model_Year[Shed_com_Water heating_050,2033,2039] + Operational_New_Capacity_By_Vintage_In_Model_Year[Shed_com_Water heating_050,2034,2039] + Operational_New_Capacity_By_Vintage_In_Model_Year[Shed_com_Water heating_050,2035,2039] + Operational_New_Capacity_By_Vintage_In_Model_Year[Shed_com_Water heating_050,2039,2039])*-1.0 + (Operational_New_Capacity_By_Vintage_In_Model_Year[Shed_com_Water heating_075,2024,2039] + Operational_New_Capacity_By_Vintage_In_Model_Year[Shed_com_Water heating_075,2025,2039] + Operational_New_Capacity_By_Vintage_In_Model_Year[Shed_com_Water heating_075,2026,2039] + Operational_New_Capacity_By_Vintage_In_Model_Year[Shed_com_Water heating_075,2028,2039] + Operational_New_Capacity_By_Vintage_In_Model_Year[Shed_com_Water heating_075,2030,2039] + Operational_New_Capacity_By_Vintage_In_Model_Year[Shed_com_Water heating_075,2032,2039] + Operational_New_Capacity_By_Vintage_In_Model_Year[Shed_com_Water heating_075,2033,2039] + Operational_New_Capacity_By_Vintage_In_Model_Year[Shed_com_Water heating_075,2034,2039] + Operational_New_Capacity_By_Vintage_In_Model_Year[Shed_com_Water heating_075,2035,2039] + Operational_New_Capacity_By_Vintage_In_Model_Year[Shed_com_Water heating_075,2039,2039])*-1.0 + (Operational_New_Capacity_By_Vintage_In_Model_Year[Shed_com_Water heating_100,2024,2039] + Operational_New_Capacity_By_Vintage_In_Model_Year[Shed_com_Water heating_100,2025,2039] + Operational_New_Capacity_By_Vintage_In_Model_Year[Shed_com_Water heating_100,2026,2039] + Operational_New_Capacity_By_Vintage_In_Model_Year[Shed_com_Water heating_100,2028,2039] + Operational_New_Capacity_By_Vintage_In_Model_Year[Shed_com_Water heating_100,2030,2039] + Operational_New_Capacity_By_Vintage_In_Model_Year[Shed_com_Water heating_100,2032,2039] + Operational_New_Capacity_By_Vintage_In_Model_Year[Shed_com_Water heating_100,2033,2039] + Operational_New_Capacity_By_Vintage_In_Model_Year[Shed_com_Water heating_100,2034,2039] + Operational_New_Capacity_By_Vintage_In_Model_Year[Shed_com_Water heating_100,2035,2039] + Operational_New_Capacity_By_Vintage_In_Model_Year[Shed_com_Water heating_100,2039,2039])*-1.0 + (Operational_New_Capacity_By_Vintage_In_Model_Year[Shed_com_Water heating_1000,2024,2039] + Operational_New_Capacity_By_Vintage_In_Model_Year[Shed_com_Water heating_1000,2025,2039] + Operational_New_Capacity_By_Vintage_In_Model_Year[Shed_com_Water heating_1000,2026,2039] + Operational_New_Capacity_By_Vintage_In_Model_Year[Shed_com_Water heating_1000,2028,2039] + Operational_New_Capacity_By_Vintage_In_Model_Year[Shed_com_Water heating_1000,2030,2039] + Operational_New_Capacity_By_Vintage_In_Model_Year[Shed_com_Water heating_1000,2032,2039] + Operational_New_Capacity_By_Vintage_In_Model_Year[Shed_com_Water heating_1000,2033,2039] + Operational_New_Capacity_By_Vintage_In_Model_Year[Shed_com_Water heating_1000,2034,2039] + Operational_New_Capacity_By_Vintage_In_Model_Year[Shed_com_Water heating_1000,2035,2039] + Operational_New_Capacity_By_Vintage_In_Model_Year[Shed_com_Water heating_1000,2039,2039])*-1.0 + (Operational_New_Capacity_By_Vintage_In_Model_Year[Shed_com_Water heating_125,2024,2039] + Operational_New_Capacity_By_Vintage_In_Model_Year[Shed_com_Water heating_125,2025,2039] + Operational_New_Capacity_By_Vintage_In_Model_Year[Shed_com_Water heating_125,2026,2039] + Operational_New_Capacity_By_Vintage_In_Model_Year[Shed_com_Water heating_125,2028,2039] + Operational_New_Capacity_By_Vintage_In_Model_Year[Shed_com_Water heating_125,2030,2039] + Operational_New_Capacity_By_Vintage_In_Model_Year[Shed_com_Water heating_125,2032,2039] + Operational_New_Capacity_By_Vintage_In_Model_Year[Shed_com_Water heating_125,2033,2039] + Operational_New_Capacity_By_Vintage_In_Model_Year[Shed_com_Water heating_125,2034,2039] + Operational_New_Capacity_By_Vintage_In_Model_Year[Shed_com_Water heating_125,2035,2039] + Operational_New_Capacity_By_Vintage_In_Model_Year[Shed_com_Water heating_125,2039,2039])*-1.0 + (Operational_New_Capacity_By_Vintage_In_Model_Year[Shed_com_Water heating_150,2024,2039] + Operational_New_Capacity_By_Vintage_In_Model_Year[Shed_com_Water heating_150,2025,2039] + Operational_New_Capacity_By_Vintage_In_Model_Year[Shed_com_Water heating_150,2026,2039] + Operational_New_Capacity_By_Vintage_In_Model_Year[Shed_com_Water heating_150,2028,2039] + Operational_New_Capacity_By_Vintage_In_Model_Year[Shed_com_Water heating_150,2030,2039] + Operational_New_Capacity_By_Vintage_In_Model_Year[Shed_com_Water heating_150,2032,2039] + Operational_New_Capacity_By_Vintage_In_Model_Year[Shed_com_Water heating_150,2033,2039] + Operational_New_Capacity_By_Vintage_In_Model_Year[Shed_com_Water heating_150,2034,2039] + Operational_New_Capacity_By_Vintage_In_Model_Year[Shed_com_Water heating_150,2035,2039] + Operational_New_Capacity_By_Vintage_In_Model_Year[Shed_com_Water heating_150,2039,2039])*-1.0 + (Operational_New_Capacity_By_Vintage_In_Model_Year[Shed_com_Water heating_200,2024,2039] + Operational_New_Capacity_By_Vintage_In_Model_Year[Shed_com_Water heating_200,2025,2039] + Operational_New_Capacity_By_Vintage_In_Model_Year[Shed_com_Water heating_200,2026,2039] + Operational_New_Capacity_By_Vintage_In_Model_Year[Shed_com_Water heating_200,2028,2039] + Operational_New_Capacity_By_Vintage_In_Model_Year[Shed_com_Water heating_200,2030,2039] + Operational_New_Capacity_By_Vintage_In_Model_Year[Shed_com_Water heating_200,2032,2039] + Operational_New_Capacity_By_Vintage_In_Model_Year[Shed_com_Water heating_200,2033,2039] + Operational_New_Capacity_By_Vintage_In_Model_Year[Shed_com_Water heating_200,2034,2039] + Operational_New_Capacity_By_Vintage_In_Model_Year[Shed_com_Water heating_200,2035,2039] + Operational_New_Capacity_By_Vintage_In_Model_Year[Shed_com_Water heating_200,2039,2039])*-1.0 + (Operational_New_Capacity_By_Vintage_In_Model_Year[Shed_com_Water heating_250,2024,2039] + Operational_New_Capacity_By_Vintage_In_Model_Year[Shed_com_Water heating_250,2025,2039] + Operational_New_Capacity_By_Vintage_In_Model_Year[Shed_com_Water heating_250,2026,2039] + Operational_New_Capacity_By_Vintage_In_Model_Year[Shed_com_Water heating_250,2028,2039] + Operational_New_Capacity_By_Vintage_In_Model_Year[Shed_com_Water heating_250,2030,2039] + Operational_New_Capacity_By_Vintage_In_Model_Year[Shed_com_Water heating_250,2032,2039] + Operational_New_Capacity_By_Vintage_In_Model_Year[Shed_com_Water heating_250,2033,2039] + Operational_New_Capacity_By_Vintage_In_Model_Year[Shed_com_Water heating_250,2034,2039] + Operational_New_Capacity_By_Vintage_In_Model_Year[Shed_com_Water heating_250,2035,2039] + Operational_New_Capacity_By_Vintage_In_Model_Year[Shed_com_Water heating_250,2039,2039])*-1.0 + (Operational_New_Capacity_By_Vintage_In_Model_Year[Shed_com_Water heating_300,2024,2039] + Operational_New_Capacity_By_Vintage_In_Model_Year[Shed_com_Water heating_300,2025,2039] + Operational_New_Capacity_By_Vintage_In_Model_Year[Shed_com_Water heating_300,2026,2039] + Operational_New_Capacity_By_Vintage_In_Model_Year[Shed_com_Water heating_300,2028,2039] + Operational_New_Capacity_By_Vintage_In_Model_Year[Shed_com_Water heating_300,2030,2039] + Operational_New_Capacity_By_Vintage_In_Model_Year[Shed_com_Water heating_300,2032,2039] + Operational_New_Capacity_By_Vintage_In_Model_Year[Shed_com_Water heating_300,2033,2039] + Operational_New_Capacity_By_Vintage_In_Model_Year[Shed_com_Water heating_300,2034,2039] + Operational_New_Capacity_By_Vintage_In_Model_Year[Shed_com_Water heating_300,2035,2039] + Operational_New_Capacity_By_Vintage_In_Model_Year[Shed_com_Water heating_300,2039,2039])*-1.0 + (Operational_New_Capacity_By_Vintage_In_Model_Year[Shed_com_Water heating_400,2024,2039] + Operational_New_Capacity_By_Vintage_In_Model_Year[Shed_com_Water heating_400,2025,2039] + Operational_New_Capacity_By_Vintage_In_Model_Year[Shed_com_Water heating_400,2026,2039] + Operational_New_Capacity_By_Vintage_In_Model_Year[Shed_com_Water heating_400,2028,2039] + Operational_New_Capacity_By_Vintage_In_Model_Year[Shed_com_Water heating_400,2030,2039] + Operational_New_Capacity_By_Vintage_In_Model_Year[Shed_com_Water heating_400,2032,2039] + Operational_New_Capacity_By_Vintage_In_Model_Year[Shed_com_Water heating_400,2033,2039] + Operational_New_Capacity_By_Vintage_In_Model_Year[Shed_com_Water heating_400,2034,2039] + Operational_New_Capacity_By_Vintage_In_Model_Year[Shed_com_Water heating_400,2035,2039] + Operational_New_Capacity_By_Vintage_In_Model_Year[Shed_com_Water heating_400,2039,2039])*-1.0 + (Operational_New_Capacity_By_Vintage_In_Model_Year[Shed_com_Water heating_500,2024,2039] + Operational_New_Capacity_By_Vintage_In_Model_Year[Shed_com_Water heating_500,2025,2039] + Operational_New_Capacity_By_Vintage_In_Model_Year[Shed_com_Water heating_500,2026,2039] + Operational_New_Capacity_By_Vintage_In_Model_Year[Shed_com_Water heating_500,2028,2039] + Operational_New_Capacity_By_Vintage_In_Model_Year[Shed_com_Water heating_500,2030,2039] + Operational_New_Capacity_By_Vintage_In_Model_Year[Shed_com_Water heating_500,2032,2039] + Operational_New_Capacity_By_Vintage_In_Model_Year[Shed_com_Water heating_500,2033,2039] + Operational_New_Capacity_By_Vintage_In_Model_Year[Shed_com_Water heating_500,2034,2039] + Operational_New_Capacity_By_Vintage_In_Model_Year[Shed_com_Water heating_500,2035,2039] + Operational_New_Capacity_By_Vintage_In_Model_Year[Shed_com_Water heating_500,2039,2039])*-1.0 + (Operational_New_Capacity_By_Vintage_In_Model_Year[Shed_com_Water heating_750,2024,2039] + Operational_New_Capacity_By_Vintage_In_Model_Year[Shed_com_Water heating_750,2025,2039] + Operational_New_Capacity_By_Vintage_In_Model_Year[Shed_com_Water heating_750,2026,2039] + Operational_New_Capacity_By_Vintage_In_Model_Year[Shed_com_Water heating_750,2028,2039] + Operational_New_Capacity_By_Vintage_In_Model_Year[Shed_com_Water heating_750,2030,2039] + Operational_New_Capacity_By_Vintage_In_Model_Year[Shed_com_Water heating_750,2032,2039] + Operational_New_Capacity_By_Vintage_In_Model_Year[Shed_com_Water heating_750,2033,2039] + Operational_New_Capacity_By_Vintage_In_Model_Year[Shed_com_Water heating_750,2034,2039] + Operational_New_Capacity_By_Vintage_In_Model_Year[Shed_com_Water heating_750,2035,2039] + Operational_New_Capacity_By_Vintage_In_Model_Year[Shed_com_Water heating_750,2039,2039])*-1.0  ==  0.0</t>
  </si>
  <si>
    <t>Operational_New_Capacity_By_Vintage_In_Model_Year['Shed_ind_Ind. cooling',2024,2039] + Operational_New_Capacity_By_Vintage_In_Model_Year['Shed_ind_Ind. cooling',2025,2039] + Operational_New_Capacity_By_Vintage_In_Model_Year['Shed_ind_Ind. cooling',2026,2039] + Operational_New_Capacity_By_Vintage_In_Model_Year['Shed_ind_Ind. cooling',2028,2039] + Operational_New_Capacity_By_Vintage_In_Model_Year['Shed_ind_Ind. cooling',2030,2039] + Operational_New_Capacity_By_Vintage_In_Model_Year['Shed_ind_Ind. cooling',2032,2039] + Operational_New_Capacity_By_Vintage_In_Model_Year['Shed_ind_Ind. cooling',2033,2039] + Operational_New_Capacity_By_Vintage_In_Model_Year['Shed_ind_Ind. cooling',2034,2039] + Operational_New_Capacity_By_Vintage_In_Model_Year['Shed_ind_Ind. cooling',2035,2039] + Operational_New_Capacity_By_Vintage_In_Model_Year['Shed_ind_Ind. cooling',2039,2039] + (Operational_New_Capacity_By_Vintage_In_Model_Year['Shed_ind_Ind. cooling_010',2024,2039] + Operational_New_Capacity_By_Vintage_In_Model_Year['Shed_ind_Ind. cooling_010',2025,2039] + Operational_New_Capacity_By_Vintage_In_Model_Year['Shed_ind_Ind. cooling_010',2026,2039] + Operational_New_Capacity_By_Vintage_In_Model_Year['Shed_ind_Ind. cooling_010',2028,2039] + Operational_New_Capacity_By_Vintage_In_Model_Year['Shed_ind_Ind. cooling_010',2030,2039] + Operational_New_Capacity_By_Vintage_In_Model_Year['Shed_ind_Ind. cooling_010',2032,2039] + Operational_New_Capacity_By_Vintage_In_Model_Year['Shed_ind_Ind. cooling_010',2033,2039] + Operational_New_Capacity_By_Vintage_In_Model_Year['Shed_ind_Ind. cooling_010',2034,2039] + Operational_New_Capacity_By_Vintage_In_Model_Year['Shed_ind_Ind. cooling_010',2035,2039] + Operational_New_Capacity_By_Vintage_In_Model_Year['Shed_ind_Ind. cooling_010',2039,2039])*-1.0 + (Operational_New_Capacity_By_Vintage_In_Model_Year['Shed_ind_Ind. cooling_025',2024,2039] + Operational_New_Capacity_By_Vintage_In_Model_Year['Shed_ind_Ind. cooling_025',2025,2039] + Operational_New_Capacity_By_Vintage_In_Model_Year['Shed_ind_Ind. cooling_025',2026,2039] + Operational_New_Capacity_By_Vintage_In_Model_Year['Shed_ind_Ind. cooling_025',2028,2039] + Operational_New_Capacity_By_Vintage_In_Model_Year['Shed_ind_Ind. cooling_025',2030,2039] + Operational_New_Capacity_By_Vintage_In_Model_Year['Shed_ind_Ind. cooling_025',2032,2039] + Operational_New_Capacity_By_Vintage_In_Model_Year['Shed_ind_Ind. cooling_025',2033,2039] + Operational_New_Capacity_By_Vintage_In_Model_Year['Shed_ind_Ind. cooling_025',2034,2039] + Operational_New_Capacity_By_Vintage_In_Model_Year['Shed_ind_Ind. cooling_025',2035,2039] + Operational_New_Capacity_By_Vintage_In_Model_Year['Shed_ind_Ind. cooling_025',2039,2039])*-1.0 + (Operational_New_Capacity_By_Vintage_In_Model_Year['Shed_ind_Ind. cooling_050',2024,2039] + Operational_New_Capacity_By_Vintage_In_Model_Year['Shed_ind_Ind. cooling_050',2025,2039] + Operational_New_Capacity_By_Vintage_In_Model_Year['Shed_ind_Ind. cooling_050',2026,2039] + Operational_New_Capacity_By_Vintage_In_Model_Year['Shed_ind_Ind. cooling_050',2028,2039] + Operational_New_Capacity_By_Vintage_In_Model_Year['Shed_ind_Ind. cooling_050',2030,2039] + Operational_New_Capacity_By_Vintage_In_Model_Year['Shed_ind_Ind. cooling_050',2032,2039] + Operational_New_Capacity_By_Vintage_In_Model_Year['Shed_ind_Ind. cooling_050',2033,2039] + Operational_New_Capacity_By_Vintage_In_Model_Year['Shed_ind_Ind. cooling_050',2034,2039] + Operational_New_Capacity_By_Vintage_In_Model_Year['Shed_ind_Ind. cooling_050',2035,2039] + Operational_New_Capacity_By_Vintage_In_Model_Year['Shed_ind_Ind. cooling_050',2039,2039])*-1.0 + (Operational_New_Capacity_By_Vintage_In_Model_Year['Shed_ind_Ind. cooling_075',2024,2039] + Operational_New_Capacity_By_Vintage_In_Model_Year['Shed_ind_Ind. cooling_075',2025,2039] + Operational_New_Capacity_By_Vintage_In_Model_Year['Shed_ind_Ind. cooling_075',2026,2039] + Operational_New_Capacity_By_Vintage_In_Model_Year['Shed_ind_Ind. cooling_075',2028,2039] + Operational_New_Capacity_By_Vintage_In_Model_Year['Shed_ind_Ind. cooling_075',2030,2039] + Operational_New_Capacity_By_Vintage_In_Model_Year['Shed_ind_Ind. cooling_075',2032,2039] + Operational_New_Capacity_By_Vintage_In_Model_Year['Shed_ind_Ind. cooling_075',2033,2039] + Operational_New_Capacity_By_Vintage_In_Model_Year['Shed_ind_Ind. cooling_075',2034,2039] + Operational_New_Capacity_By_Vintage_In_Model_Year['Shed_ind_Ind. cooling_075',2035,2039] + Operational_New_Capacity_By_Vintage_In_Model_Year['Shed_ind_Ind. cooling_075',2039,2039])*-1.0 + (Operational_New_Capacity_By_Vintage_In_Model_Year['Shed_ind_Ind. cooling_100',2024,2039] + Operational_New_Capacity_By_Vintage_In_Model_Year['Shed_ind_Ind. cooling_100',2025,2039] + Operational_New_Capacity_By_Vintage_In_Model_Year['Shed_ind_Ind. cooling_100',2026,2039] + Operational_New_Capacity_By_Vintage_In_Model_Year['Shed_ind_Ind. cooling_100',2028,2039] + Operational_New_Capacity_By_Vintage_In_Model_Year['Shed_ind_Ind. cooling_100',2030,2039] + Operational_New_Capacity_By_Vintage_In_Model_Year['Shed_ind_Ind. cooling_100',2032,2039] + Operational_New_Capacity_By_Vintage_In_Model_Year['Shed_ind_Ind. cooling_100',2033,2039] + Operational_New_Capacity_By_Vintage_In_Model_Year['Shed_ind_Ind. cooling_100',2034,2039] + Operational_New_Capacity_By_Vintage_In_Model_Year['Shed_ind_Ind. cooling_100',2035,2039] + Operational_New_Capacity_By_Vintage_In_Model_Year['Shed_ind_Ind. cooling_100',2039,2039])*-1.0 + (Operational_New_Capacity_By_Vintage_In_Model_Year['Shed_ind_Ind. cooling_1000',2024,2039] + Operational_New_Capacity_By_Vintage_In_Model_Year['Shed_ind_Ind. cooling_1000',2025,2039] + Operational_New_Capacity_By_Vintage_In_Model_Year['Shed_ind_Ind. cooling_1000',2026,2039] + Operational_New_Capacity_By_Vintage_In_Model_Year['Shed_ind_Ind. cooling_1000',2028,2039] + Operational_New_Capacity_By_Vintage_In_Model_Year['Shed_ind_Ind. cooling_1000',2030,2039] + Operational_New_Capacity_By_Vintage_In_Model_Year['Shed_ind_Ind. cooling_1000',2032,2039] + Operational_New_Capacity_By_Vintage_In_Model_Year['Shed_ind_Ind. cooling_1000',2033,2039] + Operational_New_Capacity_By_Vintage_In_Model_Year['Shed_ind_Ind. cooling_1000',2034,2039] + Operational_New_Capacity_By_Vintage_In_Model_Year['Shed_ind_Ind. cooling_1000',2035,2039] + Operational_New_Capacity_By_Vintage_In_Model_Year['Shed_ind_Ind. cooling_1000',2039,2039])*-1.0 + (Operational_New_Capacity_By_Vintage_In_Model_Year['Shed_ind_Ind. cooling_125',2024,2039] + Operational_New_Capacity_By_Vintage_In_Model_Year['Shed_ind_Ind. cooling_125',2025,2039] + Operational_New_Capacity_By_Vintage_In_Model_Year['Shed_ind_Ind. cooling_125',2026,2039] + Operational_New_Capacity_By_Vintage_In_Model_Year['Shed_ind_Ind. cooling_125',2028,2039] + Operational_New_Capacity_By_Vintage_In_Model_Year['Shed_ind_Ind. cooling_125',2030,2039] + Operational_New_Capacity_By_Vintage_In_Model_Year['Shed_ind_Ind. cooling_125',2032,2039] + Operational_New_Capacity_By_Vintage_In_Model_Year['Shed_ind_Ind. cooling_125',2033,2039] + Operational_New_Capacity_By_Vintage_In_Model_Year['Shed_ind_Ind. cooling_125',2034,2039] + Operational_New_Capacity_By_Vintage_In_Model_Year['Shed_ind_Ind. cooling_125',2035,2039] + Operational_New_Capacity_By_Vintage_In_Model_Year['Shed_ind_Ind. cooling_125',2039,2039])*-1.0 + (Operational_New_Capacity_By_Vintage_In_Model_Year['Shed_ind_Ind. cooling_150',2024,2039] + Operational_New_Capacity_By_Vintage_In_Model_Year['Shed_ind_Ind. cooling_150',2025,2039] + Operational_New_Capacity_By_Vintage_In_Model_Year['Shed_ind_Ind. cooling_150',2026,2039] + Operational_New_Capacity_By_Vintage_In_Model_Year['Shed_ind_Ind. cooling_150',2028,2039] + Operational_New_Capacity_By_Vintage_In_Model_Year['Shed_ind_Ind. cooling_150',2030,2039] + Operational_New_Capacity_By_Vintage_In_Model_Year['Shed_ind_Ind. cooling_150',2032,2039] + Operational_New_Capacity_By_Vintage_In_Model_Year['Shed_ind_Ind. cooling_150',2033,2039] + Operational_New_Capacity_By_Vintage_In_Model_Year['Shed_ind_Ind. cooling_150',2034,2039] + Operational_New_Capacity_By_Vintage_In_Model_Year['Shed_ind_Ind. cooling_150',2035,2039] + Operational_New_Capacity_By_Vintage_In_Model_Year['Shed_ind_Ind. cooling_150',2039,2039])*-1.0 + (Operational_New_Capacity_By_Vintage_In_Model_Year['Shed_ind_Ind. cooling_200',2024,2039] + Operational_New_Capacity_By_Vintage_In_Model_Year['Shed_ind_Ind. cooling_200',2025,2039] + Operational_New_Capacity_By_Vintage_In_Model_Year['Shed_ind_Ind. cooling_200',2026,2039] + Operational_New_Capacity_By_Vintage_In_Model_Year['Shed_ind_Ind. cooling_200',2028,2039] + Operational_New_Capacity_By_Vintage_In_Model_Year['Shed_ind_Ind. cooling_200',2030,2039] + Operational_New_Capacity_By_Vintage_In_Model_Year['Shed_ind_Ind. cooling_200',2032,2039] + Operational_New_Capacity_By_Vintage_In_Model_Year['Shed_ind_Ind. cooling_200',2033,2039] + Operational_New_Capacity_By_Vintage_In_Model_Year['Shed_ind_Ind. cooling_200',2034,2039] + Operational_New_Capacity_By_Vintage_In_Model_Year['Shed_ind_Ind. cooling_200',2035,2039] + Operational_New_Capacity_By_Vintage_In_Model_Year['Shed_ind_Ind. cooling_200',2039,2039])*-1.0 + (Operational_New_Capacity_By_Vintage_In_Model_Year['Shed_ind_Ind. cooling_250',2024,2039] + Operational_New_Capacity_By_Vintage_In_Model_Year['Shed_ind_Ind. cooling_250',2025,2039] + Operational_New_Capacity_By_Vintage_In_Model_Year['Shed_ind_Ind. cooling_250',2026,2039] + Operational_New_Capacity_By_Vintage_In_Model_Year['Shed_ind_Ind. cooling_250',2028,2039] + Operational_New_Capacity_By_Vintage_In_Model_Year['Shed_ind_Ind. cooling_250',2030,2039] + Operational_New_Capacity_By_Vintage_In_Model_Year['Shed_ind_Ind. cooling_250',2032,2039] + Operational_New_Capacity_By_Vintage_In_Model_Year['Shed_ind_Ind. cooling_250',2033,2039] + Operational_New_Capacity_By_Vintage_In_Model_Year['Shed_ind_Ind. cooling_250',2034,2039] + Operational_New_Capacity_By_Vintage_In_Model_Year['Shed_ind_Ind. cooling_250',2035,2039] + Operational_New_Capacity_By_Vintage_In_Model_Year['Shed_ind_Ind. cooling_250',2039,2039])*-1.0 + (Operational_New_Capacity_By_Vintage_In_Model_Year['Shed_ind_Ind. cooling_300',2024,2039] + Operational_New_Capacity_By_Vintage_In_Model_Year['Shed_ind_Ind. cooling_300',2025,2039] + Operational_New_Capacity_By_Vintage_In_Model_Year['Shed_ind_Ind. cooling_300',2026,2039] + Operational_New_Capacity_By_Vintage_In_Model_Year['Shed_ind_Ind. cooling_300',2028,2039] + Operational_New_Capacity_By_Vintage_In_Model_Year['Shed_ind_Ind. cooling_300',2030,2039] + Operational_New_Capacity_By_Vintage_In_Model_Year['Shed_ind_Ind. cooling_300',2032,2039] + Operational_New_Capacity_By_Vintage_In_Model_Year['Shed_ind_Ind. cooling_300',2033,2039] + Operational_New_Capacity_By_Vintage_In_Model_Year['Shed_ind_Ind. cooling_300',2034,2039] + Operational_New_Capacity_By_Vintage_In_Model_Year['Shed_ind_Ind. cooling_300',2035,2039] + Operational_New_Capacity_By_Vintage_In_Model_Year['Shed_ind_Ind. cooling_300',2039,2039])*-1.0 + (Operational_New_Capacity_By_Vintage_In_Model_Year['Shed_ind_Ind. cooling_400',2024,2039] + Operational_New_Capacity_By_Vintage_In_Model_Year['Shed_ind_Ind. cooling_400',2025,2039] + Operational_New_Capacity_By_Vintage_In_Model_Year['Shed_ind_Ind. cooling_400',2026,2039] + Operational_New_Capacity_By_Vintage_In_Model_Year['Shed_ind_Ind. cooling_400',2028,2039] + Operational_New_Capacity_By_Vintage_In_Model_Year['Shed_ind_Ind. cooling_400',2030,2039] + Operational_New_Capacity_By_Vintage_In_Model_Year['Shed_ind_Ind. cooling_400',2032,2039] + Operational_New_Capacity_By_Vintage_In_Model_Year['Shed_ind_Ind. cooling_400',2033,2039] + Operational_New_Capacity_By_Vintage_In_Model_Year['Shed_ind_Ind. cooling_400',2034,2039] + Operational_New_Capacity_By_Vintage_In_Model_Year['Shed_ind_Ind. cooling_400',2035,2039] + Operational_New_Capacity_By_Vintage_In_Model_Year['Shed_ind_Ind. cooling_400',2039,2039])*-1.0 + (Operational_New_Capacity_By_Vintage_In_Model_Year['Shed_ind_Ind. cooling_500',2024,2039] + Operational_New_Capacity_By_Vintage_In_Model_Year['Shed_ind_Ind. cooling_500',2025,2039] + Operational_New_Capacity_By_Vintage_In_Model_Year['Shed_ind_Ind. cooling_500',2026,2039] + Operational_New_Capacity_By_Vintage_In_Model_Year['Shed_ind_Ind. cooling_500',2028,2039] + Operational_New_Capacity_By_Vintage_In_Model_Year['Shed_ind_Ind. cooling_500',2030,2039] + Operational_New_Capacity_By_Vintage_In_Model_Year['Shed_ind_Ind. cooling_500',2032,2039] + Operational_New_Capacity_By_Vintage_In_Model_Year['Shed_ind_Ind. cooling_500',2033,2039] + Operational_New_Capacity_By_Vintage_In_Model_Year['Shed_ind_Ind. cooling_500',2034,2039] + Operational_New_Capacity_By_Vintage_In_Model_Year['Shed_ind_Ind. cooling_500',2035,2039] + Operational_New_Capacity_By_Vintage_In_Model_Year['Shed_ind_Ind. cooling_500',2039,2039])*-1.0 + (Operational_New_Capacity_By_Vintage_In_Model_Year['Shed_ind_Ind. cooling_750',2024,2039] + Operational_New_Capacity_By_Vintage_In_Model_Year['Shed_ind_Ind. cooling_750',2025,2039] + Operational_New_Capacity_By_Vintage_In_Model_Year['Shed_ind_Ind. cooling_750',2026,2039] + Operational_New_Capacity_By_Vintage_In_Model_Year['Shed_ind_Ind. cooling_750',2028,2039] + Operational_New_Capacity_By_Vintage_In_Model_Year['Shed_ind_Ind. cooling_750',2030,2039] + Operational_New_Capacity_By_Vintage_In_Model_Year['Shed_ind_Ind. cooling_750',2032,2039] + Operational_New_Capacity_By_Vintage_In_Model_Year['Shed_ind_Ind. cooling_750',2033,2039] + Operational_New_Capacity_By_Vintage_In_Model_Year['Shed_ind_Ind. cooling_750',2034,2039] + Operational_New_Capacity_By_Vintage_In_Model_Year['Shed_ind_Ind. cooling_750',2035,2039] + Operational_New_Capacity_By_Vintage_In_Model_Year['Shed_ind_Ind. cooling_750',2039,2039])*-1.0  ==  0.0</t>
  </si>
  <si>
    <t>Operational_New_Capacity_By_Vintage_In_Model_Year['Shed_ind_Ind. heat',2024,2039] + Operational_New_Capacity_By_Vintage_In_Model_Year['Shed_ind_Ind. heat',2025,2039] + Operational_New_Capacity_By_Vintage_In_Model_Year['Shed_ind_Ind. heat',2026,2039] + Operational_New_Capacity_By_Vintage_In_Model_Year['Shed_ind_Ind. heat',2028,2039] + Operational_New_Capacity_By_Vintage_In_Model_Year['Shed_ind_Ind. heat',2030,2039] + Operational_New_Capacity_By_Vintage_In_Model_Year['Shed_ind_Ind. heat',2032,2039] + Operational_New_Capacity_By_Vintage_In_Model_Year['Shed_ind_Ind. heat',2033,2039] + Operational_New_Capacity_By_Vintage_In_Model_Year['Shed_ind_Ind. heat',2034,2039] + Operational_New_Capacity_By_Vintage_In_Model_Year['Shed_ind_Ind. heat',2035,2039] + Operational_New_Capacity_By_Vintage_In_Model_Year['Shed_ind_Ind. heat',2039,2039] + (Operational_New_Capacity_By_Vintage_In_Model_Year['Shed_ind_Ind. heat_010',2024,2039] + Operational_New_Capacity_By_Vintage_In_Model_Year['Shed_ind_Ind. heat_010',2025,2039] + Operational_New_Capacity_By_Vintage_In_Model_Year['Shed_ind_Ind. heat_010',2026,2039] + Operational_New_Capacity_By_Vintage_In_Model_Year['Shed_ind_Ind. heat_010',2028,2039] + Operational_New_Capacity_By_Vintage_In_Model_Year['Shed_ind_Ind. heat_010',2030,2039] + Operational_New_Capacity_By_Vintage_In_Model_Year['Shed_ind_Ind. heat_010',2032,2039] + Operational_New_Capacity_By_Vintage_In_Model_Year['Shed_ind_Ind. heat_010',2033,2039] + Operational_New_Capacity_By_Vintage_In_Model_Year['Shed_ind_Ind. heat_010',2034,2039] + Operational_New_Capacity_By_Vintage_In_Model_Year['Shed_ind_Ind. heat_010',2035,2039] + Operational_New_Capacity_By_Vintage_In_Model_Year['Shed_ind_Ind. heat_010',2039,2039])*-1.0 + (Operational_New_Capacity_By_Vintage_In_Model_Year['Shed_ind_Ind. heat_025',2024,2039] + Operational_New_Capacity_By_Vintage_In_Model_Year['Shed_ind_Ind. heat_025',2025,2039] + Operational_New_Capacity_By_Vintage_In_Model_Year['Shed_ind_Ind. heat_025',2026,2039] + Operational_New_Capacity_By_Vintage_In_Model_Year['Shed_ind_Ind. heat_025',2028,2039] + Operational_New_Capacity_By_Vintage_In_Model_Year['Shed_ind_Ind. heat_025',2030,2039] + Operational_New_Capacity_By_Vintage_In_Model_Year['Shed_ind_Ind. heat_025',2032,2039] + Operational_New_Capacity_By_Vintage_In_Model_Year['Shed_ind_Ind. heat_025',2033,2039] + Operational_New_Capacity_By_Vintage_In_Model_Year['Shed_ind_Ind. heat_025',2034,2039] + Operational_New_Capacity_By_Vintage_In_Model_Year['Shed_ind_Ind. heat_025',2035,2039] + Operational_New_Capacity_By_Vintage_In_Model_Year['Shed_ind_Ind. heat_025',2039,2039])*-1.0 + (Operational_New_Capacity_By_Vintage_In_Model_Year['Shed_ind_Ind. heat_050',2024,2039] + Operational_New_Capacity_By_Vintage_In_Model_Year['Shed_ind_Ind. heat_050',2025,2039] + Operational_New_Capacity_By_Vintage_In_Model_Year['Shed_ind_Ind. heat_050',2026,2039] + Operational_New_Capacity_By_Vintage_In_Model_Year['Shed_ind_Ind. heat_050',2028,2039] + Operational_New_Capacity_By_Vintage_In_Model_Year['Shed_ind_Ind. heat_050',2030,2039] + Operational_New_Capacity_By_Vintage_In_Model_Year['Shed_ind_Ind. heat_050',2032,2039] + Operational_New_Capacity_By_Vintage_In_Model_Year['Shed_ind_Ind. heat_050',2033,2039] + Operational_New_Capacity_By_Vintage_In_Model_Year['Shed_ind_Ind. heat_050',2034,2039] + Operational_New_Capacity_By_Vintage_In_Model_Year['Shed_ind_Ind. heat_050',2035,2039] + Operational_New_Capacity_By_Vintage_In_Model_Year['Shed_ind_Ind. heat_050',2039,2039])*-1.0 + (Operational_New_Capacity_By_Vintage_In_Model_Year['Shed_ind_Ind. heat_075',2024,2039] + Operational_New_Capacity_By_Vintage_In_Model_Year['Shed_ind_Ind. heat_075',2025,2039] + Operational_New_Capacity_By_Vintage_In_Model_Year['Shed_ind_Ind. heat_075',2026,2039] + Operational_New_Capacity_By_Vintage_In_Model_Year['Shed_ind_Ind. heat_075',2028,2039] + Operational_New_Capacity_By_Vintage_In_Model_Year['Shed_ind_Ind. heat_075',2030,2039] + Operational_New_Capacity_By_Vintage_In_Model_Year['Shed_ind_Ind. heat_075',2032,2039] + Operational_New_Capacity_By_Vintage_In_Model_Year['Shed_ind_Ind. heat_075',2033,2039] + Operational_New_Capacity_By_Vintage_In_Model_Year['Shed_ind_Ind. heat_075',2034,2039] + Operational_New_Capacity_By_Vintage_In_Model_Year['Shed_ind_Ind. heat_075',2035,2039] + Operational_New_Capacity_By_Vintage_In_Model_Year['Shed_ind_Ind. heat_075',2039,2039])*-1.0 + (Operational_New_Capacity_By_Vintage_In_Model_Year['Shed_ind_Ind. heat_100',2024,2039] + Operational_New_Capacity_By_Vintage_In_Model_Year['Shed_ind_Ind. heat_100',2025,2039] + Operational_New_Capacity_By_Vintage_In_Model_Year['Shed_ind_Ind. heat_100',2026,2039] + Operational_New_Capacity_By_Vintage_In_Model_Year['Shed_ind_Ind. heat_100',2028,2039] + Operational_New_Capacity_By_Vintage_In_Model_Year['Shed_ind_Ind. heat_100',2030,2039] + Operational_New_Capacity_By_Vintage_In_Model_Year['Shed_ind_Ind. heat_100',2032,2039] + Operational_New_Capacity_By_Vintage_In_Model_Year['Shed_ind_Ind. heat_100',2033,2039] + Operational_New_Capacity_By_Vintage_In_Model_Year['Shed_ind_Ind. heat_100',2034,2039] + Operational_New_Capacity_By_Vintage_In_Model_Year['Shed_ind_Ind. heat_100',2035,2039] + Operational_New_Capacity_By_Vintage_In_Model_Year['Shed_ind_Ind. heat_100',2039,2039])*-1.0 + (Operational_New_Capacity_By_Vintage_In_Model_Year['Shed_ind_Ind. heat_1000',2024,2039] + Operational_New_Capacity_By_Vintage_In_Model_Year['Shed_ind_Ind. heat_1000',2025,2039] + Operational_New_Capacity_By_Vintage_In_Model_Year['Shed_ind_Ind. heat_1000',2026,2039] + Operational_New_Capacity_By_Vintage_In_Model_Year['Shed_ind_Ind. heat_1000',2028,2039] + Operational_New_Capacity_By_Vintage_In_Model_Year['Shed_ind_Ind. heat_1000',2030,2039] + Operational_New_Capacity_By_Vintage_In_Model_Year['Shed_ind_Ind. heat_1000',2032,2039] + Operational_New_Capacity_By_Vintage_In_Model_Year['Shed_ind_Ind. heat_1000',2033,2039] + Operational_New_Capacity_By_Vintage_In_Model_Year['Shed_ind_Ind. heat_1000',2034,2039] + Operational_New_Capacity_By_Vintage_In_Model_Year['Shed_ind_Ind. heat_1000',2035,2039] + Operational_New_Capacity_By_Vintage_In_Model_Year['Shed_ind_Ind. heat_1000',2039,2039])*-1.0 + (Operational_New_Capacity_By_Vintage_In_Model_Year['Shed_ind_Ind. heat_125',2024,2039] + Operational_New_Capacity_By_Vintage_In_Model_Year['Shed_ind_Ind. heat_125',2025,2039] + Operational_New_Capacity_By_Vintage_In_Model_Year['Shed_ind_Ind. heat_125',2026,2039] + Operational_New_Capacity_By_Vintage_In_Model_Year['Shed_ind_Ind. heat_125',2028,2039] + Operational_New_Capacity_By_Vintage_In_Model_Year['Shed_ind_Ind. heat_125',2030,2039] + Operational_New_Capacity_By_Vintage_In_Model_Year['Shed_ind_Ind. heat_125',2032,2039] + Operational_New_Capacity_By_Vintage_In_Model_Year['Shed_ind_Ind. heat_125',2033,2039] + Operational_New_Capacity_By_Vintage_In_Model_Year['Shed_ind_Ind. heat_125',2034,2039] + Operational_New_Capacity_By_Vintage_In_Model_Year['Shed_ind_Ind. heat_125',2035,2039] + Operational_New_Capacity_By_Vintage_In_Model_Year['Shed_ind_Ind. heat_125',2039,2039])*-1.0 + (Operational_New_Capacity_By_Vintage_In_Model_Year['Shed_ind_Ind. heat_150',2024,2039] + Operational_New_Capacity_By_Vintage_In_Model_Year['Shed_ind_Ind. heat_150',2025,2039] + Operational_New_Capacity_By_Vintage_In_Model_Year['Shed_ind_Ind. heat_150',2026,2039] + Operational_New_Capacity_By_Vintage_In_Model_Year['Shed_ind_Ind. heat_150',2028,2039] + Operational_New_Capacity_By_Vintage_In_Model_Year['Shed_ind_Ind. heat_150',2030,2039] + Operational_New_Capacity_By_Vintage_In_Model_Year['Shed_ind_Ind. heat_150',2032,2039] + Operational_New_Capacity_By_Vintage_In_Model_Year['Shed_ind_Ind. heat_150',2033,2039] + Operational_New_Capacity_By_Vintage_In_Model_Year['Shed_ind_Ind. heat_150',2034,2039] + Operational_New_Capacity_By_Vintage_In_Model_Year['Shed_ind_Ind. heat_150',2035,2039] + Operational_New_Capacity_By_Vintage_In_Model_Year['Shed_ind_Ind. heat_150',2039,2039])*-1.0 + (Operational_New_Capacity_By_Vintage_In_Model_Year['Shed_ind_Ind. heat_200',2024,2039] + Operational_New_Capacity_By_Vintage_In_Model_Year['Shed_ind_Ind. heat_200',2025,2039] + Operational_New_Capacity_By_Vintage_In_Model_Year['Shed_ind_Ind. heat_200',2026,2039] + Operational_New_Capacity_By_Vintage_In_Model_Year['Shed_ind_Ind. heat_200',2028,2039] + Operational_New_Capacity_By_Vintage_In_Model_Year['Shed_ind_Ind. heat_200',2030,2039] + Operational_New_Capacity_By_Vintage_In_Model_Year['Shed_ind_Ind. heat_200',2032,2039] + Operational_New_Capacity_By_Vintage_In_Model_Year['Shed_ind_Ind. heat_200',2033,2039] + Operational_New_Capacity_By_Vintage_In_Model_Year['Shed_ind_Ind. heat_200',2034,2039] + Operational_New_Capacity_By_Vintage_In_Model_Year['Shed_ind_Ind. heat_200',2035,2039] + Operational_New_Capacity_By_Vintage_In_Model_Year['Shed_ind_Ind. heat_200',2039,2039])*-1.0 + (Operational_New_Capacity_By_Vintage_In_Model_Year['Shed_ind_Ind. heat_250',2024,2039] + Operational_New_Capacity_By_Vintage_In_Model_Year['Shed_ind_Ind. heat_250',2025,2039] + Operational_New_Capacity_By_Vintage_In_Model_Year['Shed_ind_Ind. heat_250',2026,2039] + Operational_New_Capacity_By_Vintage_In_Model_Year['Shed_ind_Ind. heat_250',2028,2039] + Operational_New_Capacity_By_Vintage_In_Model_Year['Shed_ind_Ind. heat_250',2030,2039] + Operational_New_Capacity_By_Vintage_In_Model_Year['Shed_ind_Ind. heat_250',2032,2039] + Operational_New_Capacity_By_Vintage_In_Model_Year['Shed_ind_Ind. heat_250',2033,2039] + Operational_New_Capacity_By_Vintage_In_Model_Year['Shed_ind_Ind. heat_250',2034,2039] + Operational_New_Capacity_By_Vintage_In_Model_Year['Shed_ind_Ind. heat_250',2035,2039] + Operational_New_Capacity_By_Vintage_In_Model_Year['Shed_ind_Ind. heat_250',2039,2039])*-1.0 + (Operational_New_Capacity_By_Vintage_In_Model_Year['Shed_ind_Ind. heat_300',2024,2039] + Operational_New_Capacity_By_Vintage_In_Model_Year['Shed_ind_Ind. heat_300',2025,2039] + Operational_New_Capacity_By_Vintage_In_Model_Year['Shed_ind_Ind. heat_300',2026,2039] + Operational_New_Capacity_By_Vintage_In_Model_Year['Shed_ind_Ind. heat_300',2028,2039] + Operational_New_Capacity_By_Vintage_In_Model_Year['Shed_ind_Ind. heat_300',2030,2039] + Operational_New_Capacity_By_Vintage_In_Model_Year['Shed_ind_Ind. heat_300',2032,2039] + Operational_New_Capacity_By_Vintage_In_Model_Year['Shed_ind_Ind. heat_300',2033,2039] + Operational_New_Capacity_By_Vintage_In_Model_Year['Shed_ind_Ind. heat_300',2034,2039] + Operational_New_Capacity_By_Vintage_In_Model_Year['Shed_ind_Ind. heat_300',2035,2039] + Operational_New_Capacity_By_Vintage_In_Model_Year['Shed_ind_Ind. heat_300',2039,2039])*-1.0 + (Operational_New_Capacity_By_Vintage_In_Model_Year['Shed_ind_Ind. heat_400',2024,2039] + Operational_New_Capacity_By_Vintage_In_Model_Year['Shed_ind_Ind. heat_400',2025,2039] + Operational_New_Capacity_By_Vintage_In_Model_Year['Shed_ind_Ind. heat_400',2026,2039] + Operational_New_Capacity_By_Vintage_In_Model_Year['Shed_ind_Ind. heat_400',2028,2039] + Operational_New_Capacity_By_Vintage_In_Model_Year['Shed_ind_Ind. heat_400',2030,2039] + Operational_New_Capacity_By_Vintage_In_Model_Year['Shed_ind_Ind. heat_400',2032,2039] + Operational_New_Capacity_By_Vintage_In_Model_Year['Shed_ind_Ind. heat_400',2033,2039] + Operational_New_Capacity_By_Vintage_In_Model_Year['Shed_ind_Ind. heat_400',2034,2039] + Operational_New_Capacity_By_Vintage_In_Model_Year['Shed_ind_Ind. heat_400',2035,2039] + Operational_New_Capacity_By_Vintage_In_Model_Year['Shed_ind_Ind. heat_400',2039,2039])*-1.0 + (Operational_New_Capacity_By_Vintage_In_Model_Year['Shed_ind_Ind. heat_500',2024,2039] + Operational_New_Capacity_By_Vintage_In_Model_Year['Shed_ind_Ind. heat_500',2025,2039] + Operational_New_Capacity_By_Vintage_In_Model_Year['Shed_ind_Ind. heat_500',2026,2039] + Operational_New_Capacity_By_Vintage_In_Model_Year['Shed_ind_Ind. heat_500',2028,2039] + Operational_New_Capacity_By_Vintage_In_Model_Year['Shed_ind_Ind. heat_500',2030,2039] + Operational_New_Capacity_By_Vintage_In_Model_Year['Shed_ind_Ind. heat_500',2032,2039] + Operational_New_Capacity_By_Vintage_In_Model_Year['Shed_ind_Ind. heat_500',2033,2039] + Operational_New_Capacity_By_Vintage_In_Model_Year['Shed_ind_Ind. heat_500',2034,2039] + Operational_New_Capacity_By_Vintage_In_Model_Year['Shed_ind_Ind. heat_500',2035,2039] + Operational_New_Capacity_By_Vintage_In_Model_Year['Shed_ind_Ind. heat_500',2039,2039])*-1.0 + (Operational_New_Capacity_By_Vintage_In_Model_Year['Shed_ind_Ind. heat_750',2024,2039] + Operational_New_Capacity_By_Vintage_In_Model_Year['Shed_ind_Ind. heat_750',2025,2039] + Operational_New_Capacity_By_Vintage_In_Model_Year['Shed_ind_Ind. heat_750',2026,2039] + Operational_New_Capacity_By_Vintage_In_Model_Year['Shed_ind_Ind. heat_750',2028,2039] + Operational_New_Capacity_By_Vintage_In_Model_Year['Shed_ind_Ind. heat_750',2030,2039] + Operational_New_Capacity_By_Vintage_In_Model_Year['Shed_ind_Ind. heat_750',2032,2039] + Operational_New_Capacity_By_Vintage_In_Model_Year['Shed_ind_Ind. heat_750',2033,2039] + Operational_New_Capacity_By_Vintage_In_Model_Year['Shed_ind_Ind. heat_750',2034,2039] + Operational_New_Capacity_By_Vintage_In_Model_Year['Shed_ind_Ind. heat_750',2035,2039] + Operational_New_Capacity_By_Vintage_In_Model_Year['Shed_ind_Ind. heat_750',2039,2039])*-1.0  ==  0.0</t>
  </si>
  <si>
    <t>Operational_New_Capacity_By_Vintage_In_Model_Year[Shed_ind_Process,2024,2039] + Operational_New_Capacity_By_Vintage_In_Model_Year[Shed_ind_Process,2025,2039] + Operational_New_Capacity_By_Vintage_In_Model_Year[Shed_ind_Process,2026,2039] + Operational_New_Capacity_By_Vintage_In_Model_Year[Shed_ind_Process,2028,2039] + Operational_New_Capacity_By_Vintage_In_Model_Year[Shed_ind_Process,2030,2039] + Operational_New_Capacity_By_Vintage_In_Model_Year[Shed_ind_Process,2032,2039] + Operational_New_Capacity_By_Vintage_In_Model_Year[Shed_ind_Process,2033,2039] + Operational_New_Capacity_By_Vintage_In_Model_Year[Shed_ind_Process,2034,2039] + Operational_New_Capacity_By_Vintage_In_Model_Year[Shed_ind_Process,2035,2039] + Operational_New_Capacity_By_Vintage_In_Model_Year[Shed_ind_Process,2039,2039] + (Operational_New_Capacity_By_Vintage_In_Model_Year[Shed_ind_Process_010,2024,2039] + Operational_New_Capacity_By_Vintage_In_Model_Year[Shed_ind_Process_010,2025,2039] + Operational_New_Capacity_By_Vintage_In_Model_Year[Shed_ind_Process_010,2026,2039] + Operational_New_Capacity_By_Vintage_In_Model_Year[Shed_ind_Process_010,2028,2039] + Operational_New_Capacity_By_Vintage_In_Model_Year[Shed_ind_Process_010,2030,2039] + Operational_New_Capacity_By_Vintage_In_Model_Year[Shed_ind_Process_010,2032,2039] + Operational_New_Capacity_By_Vintage_In_Model_Year[Shed_ind_Process_010,2033,2039] + Operational_New_Capacity_By_Vintage_In_Model_Year[Shed_ind_Process_010,2034,2039] + Operational_New_Capacity_By_Vintage_In_Model_Year[Shed_ind_Process_010,2035,2039] + Operational_New_Capacity_By_Vintage_In_Model_Year[Shed_ind_Process_010,2039,2039])*-1.0 + (Operational_New_Capacity_By_Vintage_In_Model_Year[Shed_ind_Process_025,2024,2039] + Operational_New_Capacity_By_Vintage_In_Model_Year[Shed_ind_Process_025,2025,2039] + Operational_New_Capacity_By_Vintage_In_Model_Year[Shed_ind_Process_025,2026,2039] + Operational_New_Capacity_By_Vintage_In_Model_Year[Shed_ind_Process_025,2028,2039] + Operational_New_Capacity_By_Vintage_In_Model_Year[Shed_ind_Process_025,2030,2039] + Operational_New_Capacity_By_Vintage_In_Model_Year[Shed_ind_Process_025,2032,2039] + Operational_New_Capacity_By_Vintage_In_Model_Year[Shed_ind_Process_025,2033,2039] + Operational_New_Capacity_By_Vintage_In_Model_Year[Shed_ind_Process_025,2034,2039] + Operational_New_Capacity_By_Vintage_In_Model_Year[Shed_ind_Process_025,2035,2039] + Operational_New_Capacity_By_Vintage_In_Model_Year[Shed_ind_Process_025,2039,2039])*-1.0 + (Operational_New_Capacity_By_Vintage_In_Model_Year[Shed_ind_Process_050,2024,2039] + Operational_New_Capacity_By_Vintage_In_Model_Year[Shed_ind_Process_050,2025,2039] + Operational_New_Capacity_By_Vintage_In_Model_Year[Shed_ind_Process_050,2026,2039] + Operational_New_Capacity_By_Vintage_In_Model_Year[Shed_ind_Process_050,2028,2039] + Operational_New_Capacity_By_Vintage_In_Model_Year[Shed_ind_Process_050,2030,2039] + Operational_New_Capacity_By_Vintage_In_Model_Year[Shed_ind_Process_050,2032,2039] + Operational_New_Capacity_By_Vintage_In_Model_Year[Shed_ind_Process_050,2033,2039] + Operational_New_Capacity_By_Vintage_In_Model_Year[Shed_ind_Process_050,2034,2039] + Operational_New_Capacity_By_Vintage_In_Model_Year[Shed_ind_Process_050,2035,2039] + Operational_New_Capacity_By_Vintage_In_Model_Year[Shed_ind_Process_050,2039,2039])*-1.0 + (Operational_New_Capacity_By_Vintage_In_Model_Year[Shed_ind_Process_075,2024,2039] + Operational_New_Capacity_By_Vintage_In_Model_Year[Shed_ind_Process_075,2025,2039] + Operational_New_Capacity_By_Vintage_In_Model_Year[Shed_ind_Process_075,2026,2039] + Operational_New_Capacity_By_Vintage_In_Model_Year[Shed_ind_Process_075,2028,2039] + Operational_New_Capacity_By_Vintage_In_Model_Year[Shed_ind_Process_075,2030,2039] + Operational_New_Capacity_By_Vintage_In_Model_Year[Shed_ind_Process_075,2032,2039] + Operational_New_Capacity_By_Vintage_In_Model_Year[Shed_ind_Process_075,2033,2039] + Operational_New_Capacity_By_Vintage_In_Model_Year[Shed_ind_Process_075,2034,2039] + Operational_New_Capacity_By_Vintage_In_Model_Year[Shed_ind_Process_075,2035,2039] + Operational_New_Capacity_By_Vintage_In_Model_Year[Shed_ind_Process_075,2039,2039])*-1.0 + (Operational_New_Capacity_By_Vintage_In_Model_Year[Shed_ind_Process_100,2024,2039] + Operational_New_Capacity_By_Vintage_In_Model_Year[Shed_ind_Process_100,2025,2039] + Operational_New_Capacity_By_Vintage_In_Model_Year[Shed_ind_Process_100,2026,2039] + Operational_New_Capacity_By_Vintage_In_Model_Year[Shed_ind_Process_100,2028,2039] + Operational_New_Capacity_By_Vintage_In_Model_Year[Shed_ind_Process_100,2030,2039] + Operational_New_Capacity_By_Vintage_In_Model_Year[Shed_ind_Process_100,2032,2039] + Operational_New_Capacity_By_Vintage_In_Model_Year[Shed_ind_Process_100,2033,2039] + Operational_New_Capacity_By_Vintage_In_Model_Year[Shed_ind_Process_100,2034,2039] + Operational_New_Capacity_By_Vintage_In_Model_Year[Shed_ind_Process_100,2035,2039] + Operational_New_Capacity_By_Vintage_In_Model_Year[Shed_ind_Process_100,2039,2039])*-1.0 + (Operational_New_Capacity_By_Vintage_In_Model_Year[Shed_ind_Process_1000,2024,2039] + Operational_New_Capacity_By_Vintage_In_Model_Year[Shed_ind_Process_1000,2025,2039] + Operational_New_Capacity_By_Vintage_In_Model_Year[Shed_ind_Process_1000,2026,2039] + Operational_New_Capacity_By_Vintage_In_Model_Year[Shed_ind_Process_1000,2028,2039] + Operational_New_Capacity_By_Vintage_In_Model_Year[Shed_ind_Process_1000,2030,2039] + Operational_New_Capacity_By_Vintage_In_Model_Year[Shed_ind_Process_1000,2032,2039] + Operational_New_Capacity_By_Vintage_In_Model_Year[Shed_ind_Process_1000,2033,2039] + Operational_New_Capacity_By_Vintage_In_Model_Year[Shed_ind_Process_1000,2034,2039] + Operational_New_Capacity_By_Vintage_In_Model_Year[Shed_ind_Process_1000,2035,2039] + Operational_New_Capacity_By_Vintage_In_Model_Year[Shed_ind_Process_1000,2039,2039])*-1.0 + (Operational_New_Capacity_By_Vintage_In_Model_Year[Shed_ind_Process_125,2024,2039] + Operational_New_Capacity_By_Vintage_In_Model_Year[Shed_ind_Process_125,2025,2039] + Operational_New_Capacity_By_Vintage_In_Model_Year[Shed_ind_Process_125,2026,2039] + Operational_New_Capacity_By_Vintage_In_Model_Year[Shed_ind_Process_125,2028,2039] + Operational_New_Capacity_By_Vintage_In_Model_Year[Shed_ind_Process_125,2030,2039] + Operational_New_Capacity_By_Vintage_In_Model_Year[Shed_ind_Process_125,2032,2039] + Operational_New_Capacity_By_Vintage_In_Model_Year[Shed_ind_Process_125,2033,2039] + Operational_New_Capacity_By_Vintage_In_Model_Year[Shed_ind_Process_125,2034,2039] + Operational_New_Capacity_By_Vintage_In_Model_Year[Shed_ind_Process_125,2035,2039] + Operational_New_Capacity_By_Vintage_In_Model_Year[Shed_ind_Process_125,2039,2039])*-1.0 + (Operational_New_Capacity_By_Vintage_In_Model_Year[Shed_ind_Process_150,2024,2039] + Operational_New_Capacity_By_Vintage_In_Model_Year[Shed_ind_Process_150,2025,2039] + Operational_New_Capacity_By_Vintage_In_Model_Year[Shed_ind_Process_150,2026,2039] + Operational_New_Capacity_By_Vintage_In_Model_Year[Shed_ind_Process_150,2028,2039] + Operational_New_Capacity_By_Vintage_In_Model_Year[Shed_ind_Process_150,2030,2039] + Operational_New_Capacity_By_Vintage_In_Model_Year[Shed_ind_Process_150,2032,2039] + Operational_New_Capacity_By_Vintage_In_Model_Year[Shed_ind_Process_150,2033,2039] + Operational_New_Capacity_By_Vintage_In_Model_Year[Shed_ind_Process_150,2034,2039] + Operational_New_Capacity_By_Vintage_In_Model_Year[Shed_ind_Process_150,2035,2039] + Operational_New_Capacity_By_Vintage_In_Model_Year[Shed_ind_Process_150,2039,2039])*-1.0 + (Operational_New_Capacity_By_Vintage_In_Model_Year[Shed_ind_Process_200,2024,2039] + Operational_New_Capacity_By_Vintage_In_Model_Year[Shed_ind_Process_200,2025,2039] + Operational_New_Capacity_By_Vintage_In_Model_Year[Shed_ind_Process_200,2026,2039] + Operational_New_Capacity_By_Vintage_In_Model_Year[Shed_ind_Process_200,2028,2039] + Operational_New_Capacity_By_Vintage_In_Model_Year[Shed_ind_Process_200,2030,2039] + Operational_New_Capacity_By_Vintage_In_Model_Year[Shed_ind_Process_200,2032,2039] + Operational_New_Capacity_By_Vintage_In_Model_Year[Shed_ind_Process_200,2033,2039] + Operational_New_Capacity_By_Vintage_In_Model_Year[Shed_ind_Process_200,2034,2039] + Operational_New_Capacity_By_Vintage_In_Model_Year[Shed_ind_Process_200,2035,2039] + Operational_New_Capacity_By_Vintage_In_Model_Year[Shed_ind_Process_200,2039,2039])*-1.0 + (Operational_New_Capacity_By_Vintage_In_Model_Year[Shed_ind_Process_250,2024,2039] + Operational_New_Capacity_By_Vintage_In_Model_Year[Shed_ind_Process_250,2025,2039] + Operational_New_Capacity_By_Vintage_In_Model_Year[Shed_ind_Process_250,2026,2039] + Operational_New_Capacity_By_Vintage_In_Model_Year[Shed_ind_Process_250,2028,2039] + Operational_New_Capacity_By_Vintage_In_Model_Year[Shed_ind_Process_250,2030,2039] + Operational_New_Capacity_By_Vintage_In_Model_Year[Shed_ind_Process_250,2032,2039] + Operational_New_Capacity_By_Vintage_In_Model_Year[Shed_ind_Process_250,2033,2039] + Operational_New_Capacity_By_Vintage_In_Model_Year[Shed_ind_Process_250,2034,2039] + Operational_New_Capacity_By_Vintage_In_Model_Year[Shed_ind_Process_250,2035,2039] + Operational_New_Capacity_By_Vintage_In_Model_Year[Shed_ind_Process_250,2039,2039])*-1.0 + (Operational_New_Capacity_By_Vintage_In_Model_Year[Shed_ind_Process_300,2024,2039] + Operational_New_Capacity_By_Vintage_In_Model_Year[Shed_ind_Process_300,2025,2039] + Operational_New_Capacity_By_Vintage_In_Model_Year[Shed_ind_Process_300,2026,2039] + Operational_New_Capacity_By_Vintage_In_Model_Year[Shed_ind_Process_300,2028,2039] + Operational_New_Capacity_By_Vintage_In_Model_Year[Shed_ind_Process_300,2030,2039] + Operational_New_Capacity_By_Vintage_In_Model_Year[Shed_ind_Process_300,2032,2039] + Operational_New_Capacity_By_Vintage_In_Model_Year[Shed_ind_Process_300,2033,2039] + Operational_New_Capacity_By_Vintage_In_Model_Year[Shed_ind_Process_300,2034,2039] + Operational_New_Capacity_By_Vintage_In_Model_Year[Shed_ind_Process_300,2035,2039] + Operational_New_Capacity_By_Vintage_In_Model_Year[Shed_ind_Process_300,2039,2039])*-1.0 + (Operational_New_Capacity_By_Vintage_In_Model_Year[Shed_ind_Process_400,2024,2039] + Operational_New_Capacity_By_Vintage_In_Model_Year[Shed_ind_Process_400,2025,2039] + Operational_New_Capacity_By_Vintage_In_Model_Year[Shed_ind_Process_400,2026,2039] + Operational_New_Capacity_By_Vintage_In_Model_Year[Shed_ind_Process_400,2028,2039] + Operational_New_Capacity_By_Vintage_In_Model_Year[Shed_ind_Process_400,2030,2039] + Operational_New_Capacity_By_Vintage_In_Model_Year[Shed_ind_Process_400,2032,2039] + Operational_New_Capacity_By_Vintage_In_Model_Year[Shed_ind_Process_400,2033,2039] + Operational_New_Capacity_By_Vintage_In_Model_Year[Shed_ind_Process_400,2034,2039] + Operational_New_Capacity_By_Vintage_In_Model_Year[Shed_ind_Process_400,2035,2039] + Operational_New_Capacity_By_Vintage_In_Model_Year[Shed_ind_Process_400,2039,2039])*-1.0 + (Operational_New_Capacity_By_Vintage_In_Model_Year[Shed_ind_Process_500,2024,2039] + Operational_New_Capacity_By_Vintage_In_Model_Year[Shed_ind_Process_500,2025,2039] + Operational_New_Capacity_By_Vintage_In_Model_Year[Shed_ind_Process_500,2026,2039] + Operational_New_Capacity_By_Vintage_In_Model_Year[Shed_ind_Process_500,2028,2039] + Operational_New_Capacity_By_Vintage_In_Model_Year[Shed_ind_Process_500,2030,2039] + Operational_New_Capacity_By_Vintage_In_Model_Year[Shed_ind_Process_500,2032,2039] + Operational_New_Capacity_By_Vintage_In_Model_Year[Shed_ind_Process_500,2033,2039] + Operational_New_Capacity_By_Vintage_In_Model_Year[Shed_ind_Process_500,2034,2039] + Operational_New_Capacity_By_Vintage_In_Model_Year[Shed_ind_Process_500,2035,2039] + Operational_New_Capacity_By_Vintage_In_Model_Year[Shed_ind_Process_500,2039,2039])*-1.0 + (Operational_New_Capacity_By_Vintage_In_Model_Year[Shed_ind_Process_750,2024,2039] + Operational_New_Capacity_By_Vintage_In_Model_Year[Shed_ind_Process_750,2025,2039] + Operational_New_Capacity_By_Vintage_In_Model_Year[Shed_ind_Process_750,2026,2039] + Operational_New_Capacity_By_Vintage_In_Model_Year[Shed_ind_Process_750,2028,2039] + Operational_New_Capacity_By_Vintage_In_Model_Year[Shed_ind_Process_750,2030,2039] + Operational_New_Capacity_By_Vintage_In_Model_Year[Shed_ind_Process_750,2032,2039] + Operational_New_Capacity_By_Vintage_In_Model_Year[Shed_ind_Process_750,2033,2039] + Operational_New_Capacity_By_Vintage_In_Model_Year[Shed_ind_Process_750,2034,2039] + Operational_New_Capacity_By_Vintage_In_Model_Year[Shed_ind_Process_750,2035,2039] + Operational_New_Capacity_By_Vintage_In_Model_Year[Shed_ind_Process_750,2039,2039])*-1.0  ==  0.0</t>
  </si>
  <si>
    <t>Operational_New_Capacity_By_Vintage_In_Model_Year[Shed_ind_Pumping,2024,2039] + Operational_New_Capacity_By_Vintage_In_Model_Year[Shed_ind_Pumping,2025,2039] + Operational_New_Capacity_By_Vintage_In_Model_Year[Shed_ind_Pumping,2026,2039] + Operational_New_Capacity_By_Vintage_In_Model_Year[Shed_ind_Pumping,2028,2039] + Operational_New_Capacity_By_Vintage_In_Model_Year[Shed_ind_Pumping,2030,2039] + Operational_New_Capacity_By_Vintage_In_Model_Year[Shed_ind_Pumping,2032,2039] + Operational_New_Capacity_By_Vintage_In_Model_Year[Shed_ind_Pumping,2033,2039] + Operational_New_Capacity_By_Vintage_In_Model_Year[Shed_ind_Pumping,2034,2039] + Operational_New_Capacity_By_Vintage_In_Model_Year[Shed_ind_Pumping,2035,2039] + Operational_New_Capacity_By_Vintage_In_Model_Year[Shed_ind_Pumping,2039,2039] + (Operational_New_Capacity_By_Vintage_In_Model_Year[Shed_ind_Pumping_010,2024,2039] + Operational_New_Capacity_By_Vintage_In_Model_Year[Shed_ind_Pumping_010,2025,2039] + Operational_New_Capacity_By_Vintage_In_Model_Year[Shed_ind_Pumping_010,2026,2039] + Operational_New_Capacity_By_Vintage_In_Model_Year[Shed_ind_Pumping_010,2028,2039] + Operational_New_Capacity_By_Vintage_In_Model_Year[Shed_ind_Pumping_010,2030,2039] + Operational_New_Capacity_By_Vintage_In_Model_Year[Shed_ind_Pumping_010,2032,2039] + Operational_New_Capacity_By_Vintage_In_Model_Year[Shed_ind_Pumping_010,2033,2039] + Operational_New_Capacity_By_Vintage_In_Model_Year[Shed_ind_Pumping_010,2034,2039] + Operational_New_Capacity_By_Vintage_In_Model_Year[Shed_ind_Pumping_010,2035,2039] + Operational_New_Capacity_By_Vintage_In_Model_Year[Shed_ind_Pumping_010,2039,2039])*-1.0 + (Operational_New_Capacity_By_Vintage_In_Model_Year[Shed_ind_Pumping_025,2024,2039] + Operational_New_Capacity_By_Vintage_In_Model_Year[Shed_ind_Pumping_025,2025,2039] + Operational_New_Capacity_By_Vintage_In_Model_Year[Shed_ind_Pumping_025,2026,2039] + Operational_New_Capacity_By_Vintage_In_Model_Year[Shed_ind_Pumping_025,2028,2039] + Operational_New_Capacity_By_Vintage_In_Model_Year[Shed_ind_Pumping_025,2030,2039] + Operational_New_Capacity_By_Vintage_In_Model_Year[Shed_ind_Pumping_025,2032,2039] + Operational_New_Capacity_By_Vintage_In_Model_Year[Shed_ind_Pumping_025,2033,2039] + Operational_New_Capacity_By_Vintage_In_Model_Year[Shed_ind_Pumping_025,2034,2039] + Operational_New_Capacity_By_Vintage_In_Model_Year[Shed_ind_Pumping_025,2035,2039] + Operational_New_Capacity_By_Vintage_In_Model_Year[Shed_ind_Pumping_025,2039,2039])*-1.0 + (Operational_New_Capacity_By_Vintage_In_Model_Year[Shed_ind_Pumping_050,2024,2039] + Operational_New_Capacity_By_Vintage_In_Model_Year[Shed_ind_Pumping_050,2025,2039] + Operational_New_Capacity_By_Vintage_In_Model_Year[Shed_ind_Pumping_050,2026,2039] + Operational_New_Capacity_By_Vintage_In_Model_Year[Shed_ind_Pumping_050,2028,2039] + Operational_New_Capacity_By_Vintage_In_Model_Year[Shed_ind_Pumping_050,2030,2039] + Operational_New_Capacity_By_Vintage_In_Model_Year[Shed_ind_Pumping_050,2032,2039] + Operational_New_Capacity_By_Vintage_In_Model_Year[Shed_ind_Pumping_050,2033,2039] + Operational_New_Capacity_By_Vintage_In_Model_Year[Shed_ind_Pumping_050,2034,2039] + Operational_New_Capacity_By_Vintage_In_Model_Year[Shed_ind_Pumping_050,2035,2039] + Operational_New_Capacity_By_Vintage_In_Model_Year[Shed_ind_Pumping_050,2039,2039])*-1.0 + (Operational_New_Capacity_By_Vintage_In_Model_Year[Shed_ind_Pumping_075,2024,2039] + Operational_New_Capacity_By_Vintage_In_Model_Year[Shed_ind_Pumping_075,2025,2039] + Operational_New_Capacity_By_Vintage_In_Model_Year[Shed_ind_Pumping_075,2026,2039] + Operational_New_Capacity_By_Vintage_In_Model_Year[Shed_ind_Pumping_075,2028,2039] + Operational_New_Capacity_By_Vintage_In_Model_Year[Shed_ind_Pumping_075,2030,2039] + Operational_New_Capacity_By_Vintage_In_Model_Year[Shed_ind_Pumping_075,2032,2039] + Operational_New_Capacity_By_Vintage_In_Model_Year[Shed_ind_Pumping_075,2033,2039] + Operational_New_Capacity_By_Vintage_In_Model_Year[Shed_ind_Pumping_075,2034,2039] + Operational_New_Capacity_By_Vintage_In_Model_Year[Shed_ind_Pumping_075,2035,2039] + Operational_New_Capacity_By_Vintage_In_Model_Year[Shed_ind_Pumping_075,2039,2039])*-1.0 + (Operational_New_Capacity_By_Vintage_In_Model_Year[Shed_ind_Pumping_100,2024,2039] + Operational_New_Capacity_By_Vintage_In_Model_Year[Shed_ind_Pumping_100,2025,2039] + Operational_New_Capacity_By_Vintage_In_Model_Year[Shed_ind_Pumping_100,2026,2039] + Operational_New_Capacity_By_Vintage_In_Model_Year[Shed_ind_Pumping_100,2028,2039] + Operational_New_Capacity_By_Vintage_In_Model_Year[Shed_ind_Pumping_100,2030,2039] + Operational_New_Capacity_By_Vintage_In_Model_Year[Shed_ind_Pumping_100,2032,2039] + Operational_New_Capacity_By_Vintage_In_Model_Year[Shed_ind_Pumping_100,2033,2039] + Operational_New_Capacity_By_Vintage_In_Model_Year[Shed_ind_Pumping_100,2034,2039] + Operational_New_Capacity_By_Vintage_In_Model_Year[Shed_ind_Pumping_100,2035,2039] + Operational_New_Capacity_By_Vintage_In_Model_Year[Shed_ind_Pumping_100,2039,2039])*-1.0 + (Operational_New_Capacity_By_Vintage_In_Model_Year[Shed_ind_Pumping_1000,2024,2039] + Operational_New_Capacity_By_Vintage_In_Model_Year[Shed_ind_Pumping_1000,2025,2039] + Operational_New_Capacity_By_Vintage_In_Model_Year[Shed_ind_Pumping_1000,2026,2039] + Operational_New_Capacity_By_Vintage_In_Model_Year[Shed_ind_Pumping_1000,2028,2039] + Operational_New_Capacity_By_Vintage_In_Model_Year[Shed_ind_Pumping_1000,2030,2039] + Operational_New_Capacity_By_Vintage_In_Model_Year[Shed_ind_Pumping_1000,2032,2039] + Operational_New_Capacity_By_Vintage_In_Model_Year[Shed_ind_Pumping_1000,2033,2039] + Operational_New_Capacity_By_Vintage_In_Model_Year[Shed_ind_Pumping_1000,2034,2039] + Operational_New_Capacity_By_Vintage_In_Model_Year[Shed_ind_Pumping_1000,2035,2039] + Operational_New_Capacity_By_Vintage_In_Model_Year[Shed_ind_Pumping_1000,2039,2039])*-1.0 + (Operational_New_Capacity_By_Vintage_In_Model_Year[Shed_ind_Pumping_125,2024,2039] + Operational_New_Capacity_By_Vintage_In_Model_Year[Shed_ind_Pumping_125,2025,2039] + Operational_New_Capacity_By_Vintage_In_Model_Year[Shed_ind_Pumping_125,2026,2039] + Operational_New_Capacity_By_Vintage_In_Model_Year[Shed_ind_Pumping_125,2028,2039] + Operational_New_Capacity_By_Vintage_In_Model_Year[Shed_ind_Pumping_125,2030,2039] + Operational_New_Capacity_By_Vintage_In_Model_Year[Shed_ind_Pumping_125,2032,2039] + Operational_New_Capacity_By_Vintage_In_Model_Year[Shed_ind_Pumping_125,2033,2039] + Operational_New_Capacity_By_Vintage_In_Model_Year[Shed_ind_Pumping_125,2034,2039] + Operational_New_Capacity_By_Vintage_In_Model_Year[Shed_ind_Pumping_125,2035,2039] + Operational_New_Capacity_By_Vintage_In_Model_Year[Shed_ind_Pumping_125,2039,2039])*-1.0 + (Operational_New_Capacity_By_Vintage_In_Model_Year[Shed_ind_Pumping_150,2024,2039] + Operational_New_Capacity_By_Vintage_In_Model_Year[Shed_ind_Pumping_150,2025,2039] + Operational_New_Capacity_By_Vintage_In_Model_Year[Shed_ind_Pumping_150,2026,2039] + Operational_New_Capacity_By_Vintage_In_Model_Year[Shed_ind_Pumping_150,2028,2039] + Operational_New_Capacity_By_Vintage_In_Model_Year[Shed_ind_Pumping_150,2030,2039] + Operational_New_Capacity_By_Vintage_In_Model_Year[Shed_ind_Pumping_150,2032,2039] + Operational_New_Capacity_By_Vintage_In_Model_Year[Shed_ind_Pumping_150,2033,2039] + Operational_New_Capacity_By_Vintage_In_Model_Year[Shed_ind_Pumping_150,2034,2039] + Operational_New_Capacity_By_Vintage_In_Model_Year[Shed_ind_Pumping_150,2035,2039] + Operational_New_Capacity_By_Vintage_In_Model_Year[Shed_ind_Pumping_150,2039,2039])*-1.0 + (Operational_New_Capacity_By_Vintage_In_Model_Year[Shed_ind_Pumping_200,2024,2039] + Operational_New_Capacity_By_Vintage_In_Model_Year[Shed_ind_Pumping_200,2025,2039] + Operational_New_Capacity_By_Vintage_In_Model_Year[Shed_ind_Pumping_200,2026,2039] + Operational_New_Capacity_By_Vintage_In_Model_Year[Shed_ind_Pumping_200,2028,2039] + Operational_New_Capacity_By_Vintage_In_Model_Year[Shed_ind_Pumping_200,2030,2039] + Operational_New_Capacity_By_Vintage_In_Model_Year[Shed_ind_Pumping_200,2032,2039] + Operational_New_Capacity_By_Vintage_In_Model_Year[Shed_ind_Pumping_200,2033,2039] + Operational_New_Capacity_By_Vintage_In_Model_Year[Shed_ind_Pumping_200,2034,2039] + Operational_New_Capacity_By_Vintage_In_Model_Year[Shed_ind_Pumping_200,2035,2039] + Operational_New_Capacity_By_Vintage_In_Model_Year[Shed_ind_Pumping_200,2039,2039])*-1.0 + (Operational_New_Capacity_By_Vintage_In_Model_Year[Shed_ind_Pumping_250,2024,2039] + Operational_New_Capacity_By_Vintage_In_Model_Year[Shed_ind_Pumping_250,2025,2039] + Operational_New_Capacity_By_Vintage_In_Model_Year[Shed_ind_Pumping_250,2026,2039] + Operational_New_Capacity_By_Vintage_In_Model_Year[Shed_ind_Pumping_250,2028,2039] + Operational_New_Capacity_By_Vintage_In_Model_Year[Shed_ind_Pumping_250,2030,2039] + Operational_New_Capacity_By_Vintage_In_Model_Year[Shed_ind_Pumping_250,2032,2039] + Operational_New_Capacity_By_Vintage_In_Model_Year[Shed_ind_Pumping_250,2033,2039] + Operational_New_Capacity_By_Vintage_In_Model_Year[Shed_ind_Pumping_250,2034,2039] + Operational_New_Capacity_By_Vintage_In_Model_Year[Shed_ind_Pumping_250,2035,2039] + Operational_New_Capacity_By_Vintage_In_Model_Year[Shed_ind_Pumping_250,2039,2039])*-1.0 + (Operational_New_Capacity_By_Vintage_In_Model_Year[Shed_ind_Pumping_300,2024,2039] + Operational_New_Capacity_By_Vintage_In_Model_Year[Shed_ind_Pumping_300,2025,2039] + Operational_New_Capacity_By_Vintage_In_Model_Year[Shed_ind_Pumping_300,2026,2039] + Operational_New_Capacity_By_Vintage_In_Model_Year[Shed_ind_Pumping_300,2028,2039] + Operational_New_Capacity_By_Vintage_In_Model_Year[Shed_ind_Pumping_300,2030,2039] + Operational_New_Capacity_By_Vintage_In_Model_Year[Shed_ind_Pumping_300,2032,2039] + Operational_New_Capacity_By_Vintage_In_Model_Year[Shed_ind_Pumping_300,2033,2039] + Operational_New_Capacity_By_Vintage_In_Model_Year[Shed_ind_Pumping_300,2034,2039] + Operational_New_Capacity_By_Vintage_In_Model_Year[Shed_ind_Pumping_300,2035,2039] + Operational_New_Capacity_By_Vintage_In_Model_Year[Shed_ind_Pumping_300,2039,2039])*-1.0 + (Operational_New_Capacity_By_Vintage_In_Model_Year[Shed_ind_Pumping_400,2024,2039] + Operational_New_Capacity_By_Vintage_In_Model_Year[Shed_ind_Pumping_400,2025,2039] + Operational_New_Capacity_By_Vintage_In_Model_Year[Shed_ind_Pumping_400,2026,2039] + Operational_New_Capacity_By_Vintage_In_Model_Year[Shed_ind_Pumping_400,2028,2039] + Operational_New_Capacity_By_Vintage_In_Model_Year[Shed_ind_Pumping_400,2030,2039] + Operational_New_Capacity_By_Vintage_In_Model_Year[Shed_ind_Pumping_400,2032,2039] + Operational_New_Capacity_By_Vintage_In_Model_Year[Shed_ind_Pumping_400,2033,2039] + Operational_New_Capacity_By_Vintage_In_Model_Year[Shed_ind_Pumping_400,2034,2039] + Operational_New_Capacity_By_Vintage_In_Model_Year[Shed_ind_Pumping_400,2035,2039] + Operational_New_Capacity_By_Vintage_In_Model_Year[Shed_ind_Pumping_400,2039,2039])*-1.0 + (Operational_New_Capacity_By_Vintage_In_Model_Year[Shed_ind_Pumping_500,2024,2039] + Operational_New_Capacity_By_Vintage_In_Model_Year[Shed_ind_Pumping_500,2025,2039] + Operational_New_Capacity_By_Vintage_In_Model_Year[Shed_ind_Pumping_500,2026,2039] + Operational_New_Capacity_By_Vintage_In_Model_Year[Shed_ind_Pumping_500,2028,2039] + Operational_New_Capacity_By_Vintage_In_Model_Year[Shed_ind_Pumping_500,2030,2039] + Operational_New_Capacity_By_Vintage_In_Model_Year[Shed_ind_Pumping_500,2032,2039] + Operational_New_Capacity_By_Vintage_In_Model_Year[Shed_ind_Pumping_500,2033,2039] + Operational_New_Capacity_By_Vintage_In_Model_Year[Shed_ind_Pumping_500,2034,2039] + Operational_New_Capacity_By_Vintage_In_Model_Year[Shed_ind_Pumping_500,2035,2039] + Operational_New_Capacity_By_Vintage_In_Model_Year[Shed_ind_Pumping_500,2039,2039])*-1.0 + (Operational_New_Capacity_By_Vintage_In_Model_Year[Shed_ind_Pumping_750,2024,2039] + Operational_New_Capacity_By_Vintage_In_Model_Year[Shed_ind_Pumping_750,2025,2039] + Operational_New_Capacity_By_Vintage_In_Model_Year[Shed_ind_Pumping_750,2026,2039] + Operational_New_Capacity_By_Vintage_In_Model_Year[Shed_ind_Pumping_750,2028,2039] + Operational_New_Capacity_By_Vintage_In_Model_Year[Shed_ind_Pumping_750,2030,2039] + Operational_New_Capacity_By_Vintage_In_Model_Year[Shed_ind_Pumping_750,2032,2039] + Operational_New_Capacity_By_Vintage_In_Model_Year[Shed_ind_Pumping_750,2033,2039] + Operational_New_Capacity_By_Vintage_In_Model_Year[Shed_ind_Pumping_750,2034,2039] + Operational_New_Capacity_By_Vintage_In_Model_Year[Shed_ind_Pumping_750,2035,2039] + Operational_New_Capacity_By_Vintage_In_Model_Year[Shed_ind_Pumping_750,2039,2039])*-1.0  ==  0.0</t>
  </si>
  <si>
    <t>Operational_New_Capacity_By_Vintage_In_Model_Year[Shed_res_Appliances,2024,2039] + Operational_New_Capacity_By_Vintage_In_Model_Year[Shed_res_Appliances,2025,2039] + Operational_New_Capacity_By_Vintage_In_Model_Year[Shed_res_Appliances,2026,2039] + Operational_New_Capacity_By_Vintage_In_Model_Year[Shed_res_Appliances,2028,2039] + Operational_New_Capacity_By_Vintage_In_Model_Year[Shed_res_Appliances,2030,2039] + Operational_New_Capacity_By_Vintage_In_Model_Year[Shed_res_Appliances,2032,2039] + Operational_New_Capacity_By_Vintage_In_Model_Year[Shed_res_Appliances,2033,2039] + Operational_New_Capacity_By_Vintage_In_Model_Year[Shed_res_Appliances,2034,2039] + Operational_New_Capacity_By_Vintage_In_Model_Year[Shed_res_Appliances,2035,2039] + Operational_New_Capacity_By_Vintage_In_Model_Year[Shed_res_Appliances,2039,2039] + (Operational_New_Capacity_By_Vintage_In_Model_Year[Shed_res_Appliances_010,2024,2039] + Operational_New_Capacity_By_Vintage_In_Model_Year[Shed_res_Appliances_010,2025,2039] + Operational_New_Capacity_By_Vintage_In_Model_Year[Shed_res_Appliances_010,2026,2039] + Operational_New_Capacity_By_Vintage_In_Model_Year[Shed_res_Appliances_010,2028,2039] + Operational_New_Capacity_By_Vintage_In_Model_Year[Shed_res_Appliances_010,2030,2039] + Operational_New_Capacity_By_Vintage_In_Model_Year[Shed_res_Appliances_010,2032,2039] + Operational_New_Capacity_By_Vintage_In_Model_Year[Shed_res_Appliances_010,2033,2039] + Operational_New_Capacity_By_Vintage_In_Model_Year[Shed_res_Appliances_010,2034,2039] + Operational_New_Capacity_By_Vintage_In_Model_Year[Shed_res_Appliances_010,2035,2039] + Operational_New_Capacity_By_Vintage_In_Model_Year[Shed_res_Appliances_010,2039,2039])*-1.0 + (Operational_New_Capacity_By_Vintage_In_Model_Year[Shed_res_Appliances_025,2024,2039] + Operational_New_Capacity_By_Vintage_In_Model_Year[Shed_res_Appliances_025,2025,2039] + Operational_New_Capacity_By_Vintage_In_Model_Year[Shed_res_Appliances_025,2026,2039] + Operational_New_Capacity_By_Vintage_In_Model_Year[Shed_res_Appliances_025,2028,2039] + Operational_New_Capacity_By_Vintage_In_Model_Year[Shed_res_Appliances_025,2030,2039] + Operational_New_Capacity_By_Vintage_In_Model_Year[Shed_res_Appliances_025,2032,2039] + Operational_New_Capacity_By_Vintage_In_Model_Year[Shed_res_Appliances_025,2033,2039] + Operational_New_Capacity_By_Vintage_In_Model_Year[Shed_res_Appliances_025,2034,2039] + Operational_New_Capacity_By_Vintage_In_Model_Year[Shed_res_Appliances_025,2035,2039] + Operational_New_Capacity_By_Vintage_In_Model_Year[Shed_res_Appliances_025,2039,2039])*-1.0 + (Operational_New_Capacity_By_Vintage_In_Model_Year[Shed_res_Appliances_050,2024,2039] + Operational_New_Capacity_By_Vintage_In_Model_Year[Shed_res_Appliances_050,2025,2039] + Operational_New_Capacity_By_Vintage_In_Model_Year[Shed_res_Appliances_050,2026,2039] + Operational_New_Capacity_By_Vintage_In_Model_Year[Shed_res_Appliances_050,2028,2039] + Operational_New_Capacity_By_Vintage_In_Model_Year[Shed_res_Appliances_050,2030,2039] + Operational_New_Capacity_By_Vintage_In_Model_Year[Shed_res_Appliances_050,2032,2039] + Operational_New_Capacity_By_Vintage_In_Model_Year[Shed_res_Appliances_050,2033,2039] + Operational_New_Capacity_By_Vintage_In_Model_Year[Shed_res_Appliances_050,2034,2039] + Operational_New_Capacity_By_Vintage_In_Model_Year[Shed_res_Appliances_050,2035,2039] + Operational_New_Capacity_By_Vintage_In_Model_Year[Shed_res_Appliances_050,2039,2039])*-1.0 + (Operational_New_Capacity_By_Vintage_In_Model_Year[Shed_res_Appliances_075,2024,2039] + Operational_New_Capacity_By_Vintage_In_Model_Year[Shed_res_Appliances_075,2025,2039] + Operational_New_Capacity_By_Vintage_In_Model_Year[Shed_res_Appliances_075,2026,2039] + Operational_New_Capacity_By_Vintage_In_Model_Year[Shed_res_Appliances_075,2028,2039] + Operational_New_Capacity_By_Vintage_In_Model_Year[Shed_res_Appliances_075,2030,2039] + Operational_New_Capacity_By_Vintage_In_Model_Year[Shed_res_Appliances_075,2032,2039] + Operational_New_Capacity_By_Vintage_In_Model_Year[Shed_res_Appliances_075,2033,2039] + Operational_New_Capacity_By_Vintage_In_Model_Year[Shed_res_Appliances_075,2034,2039] + Operational_New_Capacity_By_Vintage_In_Model_Year[Shed_res_Appliances_075,2035,2039] + Operational_New_Capacity_By_Vintage_In_Model_Year[Shed_res_Appliances_075,2039,2039])*-1.0 + (Operational_New_Capacity_By_Vintage_In_Model_Year[Shed_res_Appliances_100,2024,2039] + Operational_New_Capacity_By_Vintage_In_Model_Year[Shed_res_Appliances_100,2025,2039] + Operational_New_Capacity_By_Vintage_In_Model_Year[Shed_res_Appliances_100,2026,2039] + Operational_New_Capacity_By_Vintage_In_Model_Year[Shed_res_Appliances_100,2028,2039] + Operational_New_Capacity_By_Vintage_In_Model_Year[Shed_res_Appliances_100,2030,2039] + Operational_New_Capacity_By_Vintage_In_Model_Year[Shed_res_Appliances_100,2032,2039] + Operational_New_Capacity_By_Vintage_In_Model_Year[Shed_res_Appliances_100,2033,2039] + Operational_New_Capacity_By_Vintage_In_Model_Year[Shed_res_Appliances_100,2034,2039] + Operational_New_Capacity_By_Vintage_In_Model_Year[Shed_res_Appliances_100,2035,2039] + Operational_New_Capacity_By_Vintage_In_Model_Year[Shed_res_Appliances_100,2039,2039])*-1.0 + (Operational_New_Capacity_By_Vintage_In_Model_Year[Shed_res_Appliances_1000,2024,2039] + Operational_New_Capacity_By_Vintage_In_Model_Year[Shed_res_Appliances_1000,2025,2039] + Operational_New_Capacity_By_Vintage_In_Model_Year[Shed_res_Appliances_1000,2026,2039] + Operational_New_Capacity_By_Vintage_In_Model_Year[Shed_res_Appliances_1000,2028,2039] + Operational_New_Capacity_By_Vintage_In_Model_Year[Shed_res_Appliances_1000,2030,2039] + Operational_New_Capacity_By_Vintage_In_Model_Year[Shed_res_Appliances_1000,2032,2039] + Operational_New_Capacity_By_Vintage_In_Model_Year[Shed_res_Appliances_1000,2033,2039] + Operational_New_Capacity_By_Vintage_In_Model_Year[Shed_res_Appliances_1000,2034,2039] + Operational_New_Capacity_By_Vintage_In_Model_Year[Shed_res_Appliances_1000,2035,2039] + Operational_New_Capacity_By_Vintage_In_Model_Year[Shed_res_Appliances_1000,2039,2039])*-1.0 + (Operational_New_Capacity_By_Vintage_In_Model_Year[Shed_res_Appliances_125,2024,2039] + Operational_New_Capacity_By_Vintage_In_Model_Year[Shed_res_Appliances_125,2025,2039] + Operational_New_Capacity_By_Vintage_In_Model_Year[Shed_res_Appliances_125,2026,2039] + Operational_New_Capacity_By_Vintage_In_Model_Year[Shed_res_Appliances_125,2028,2039] + Operational_New_Capacity_By_Vintage_In_Model_Year[Shed_res_Appliances_125,2030,2039] + Operational_New_Capacity_By_Vintage_In_Model_Year[Shed_res_Appliances_125,2032,2039] + Operational_New_Capacity_By_Vintage_In_Model_Year[Shed_res_Appliances_125,2033,2039] + Operational_New_Capacity_By_Vintage_In_Model_Year[Shed_res_Appliances_125,2034,2039] + Operational_New_Capacity_By_Vintage_In_Model_Year[Shed_res_Appliances_125,2035,2039] + Operational_New_Capacity_By_Vintage_In_Model_Year[Shed_res_Appliances_125,2039,2039])*-1.0 + (Operational_New_Capacity_By_Vintage_In_Model_Year[Shed_res_Appliances_150,2024,2039] + Operational_New_Capacity_By_Vintage_In_Model_Year[Shed_res_Appliances_150,2025,2039] + Operational_New_Capacity_By_Vintage_In_Model_Year[Shed_res_Appliances_150,2026,2039] + Operational_New_Capacity_By_Vintage_In_Model_Year[Shed_res_Appliances_150,2028,2039] + Operational_New_Capacity_By_Vintage_In_Model_Year[Shed_res_Appliances_150,2030,2039] + Operational_New_Capacity_By_Vintage_In_Model_Year[Shed_res_Appliances_150,2032,2039] + Operational_New_Capacity_By_Vintage_In_Model_Year[Shed_res_Appliances_150,2033,2039] + Operational_New_Capacity_By_Vintage_In_Model_Year[Shed_res_Appliances_150,2034,2039] + Operational_New_Capacity_By_Vintage_In_Model_Year[Shed_res_Appliances_150,2035,2039] + Operational_New_Capacity_By_Vintage_In_Model_Year[Shed_res_Appliances_150,2039,2039])*-1.0 + (Operational_New_Capacity_By_Vintage_In_Model_Year[Shed_res_Appliances_200,2024,2039] + Operational_New_Capacity_By_Vintage_In_Model_Year[Shed_res_Appliances_200,2025,2039] + Operational_New_Capacity_By_Vintage_In_Model_Year[Shed_res_Appliances_200,2026,2039] + Operational_New_Capacity_By_Vintage_In_Model_Year[Shed_res_Appliances_200,2028,2039] + Operational_New_Capacity_By_Vintage_In_Model_Year[Shed_res_Appliances_200,2030,2039] + Operational_New_Capacity_By_Vintage_In_Model_Year[Shed_res_Appliances_200,2032,2039] + Operational_New_Capacity_By_Vintage_In_Model_Year[Shed_res_Appliances_200,2033,2039] + Operational_New_Capacity_By_Vintage_In_Model_Year[Shed_res_Appliances_200,2034,2039] + Operational_New_Capacity_By_Vintage_In_Model_Year[Shed_res_Appliances_200,2035,2039] + Operational_New_Capacity_By_Vintage_In_Model_Year[Shed_res_Appliances_200,2039,2039])*-1.0 + (Operational_New_Capacity_By_Vintage_In_Model_Year[Shed_res_Appliances_250,2024,2039] + Operational_New_Capacity_By_Vintage_In_Model_Year[Shed_res_Appliances_250,2025,2039] + Operational_New_Capacity_By_Vintage_In_Model_Year[Shed_res_Appliances_250,2026,2039] + Operational_New_Capacity_By_Vintage_In_Model_Year[Shed_res_Appliances_250,2028,2039] + Operational_New_Capacity_By_Vintage_In_Model_Year[Shed_res_Appliances_250,2030,2039] + Operational_New_Capacity_By_Vintage_In_Model_Year[Shed_res_Appliances_250,2032,2039] + Operational_New_Capacity_By_Vintage_In_Model_Year[Shed_res_Appliances_250,2033,2039] + Operational_New_Capacity_By_Vintage_In_Model_Year[Shed_res_Appliances_250,2034,2039] + Operational_New_Capacity_By_Vintage_In_Model_Year[Shed_res_Appliances_250,2035,2039] + Operational_New_Capacity_By_Vintage_In_Model_Year[Shed_res_Appliances_250,2039,2039])*-1.0 + (Operational_New_Capacity_By_Vintage_In_Model_Year[Shed_res_Appliances_300,2024,2039] + Operational_New_Capacity_By_Vintage_In_Model_Year[Shed_res_Appliances_300,2025,2039] + Operational_New_Capacity_By_Vintage_In_Model_Year[Shed_res_Appliances_300,2026,2039] + Operational_New_Capacity_By_Vintage_In_Model_Year[Shed_res_Appliances_300,2028,2039] + Operational_New_Capacity_By_Vintage_In_Model_Year[Shed_res_Appliances_300,2030,2039] + Operational_New_Capacity_By_Vintage_In_Model_Year[Shed_res_Appliances_300,2032,2039] + Operational_New_Capacity_By_Vintage_In_Model_Year[Shed_res_Appliances_300,2033,2039] + Operational_New_Capacity_By_Vintage_In_Model_Year[Shed_res_Appliances_300,2034,2039] + Operational_New_Capacity_By_Vintage_In_Model_Year[Shed_res_Appliances_300,2035,2039] + Operational_New_Capacity_By_Vintage_In_Model_Year[Shed_res_Appliances_300,2039,2039])*-1.0 + (Operational_New_Capacity_By_Vintage_In_Model_Year[Shed_res_Appliances_400,2024,2039] + Operational_New_Capacity_By_Vintage_In_Model_Year[Shed_res_Appliances_400,2025,2039] + Operational_New_Capacity_By_Vintage_In_Model_Year[Shed_res_Appliances_400,2026,2039] + Operational_New_Capacity_By_Vintage_In_Model_Year[Shed_res_Appliances_400,2028,2039] + Operational_New_Capacity_By_Vintage_In_Model_Year[Shed_res_Appliances_400,2030,2039] + Operational_New_Capacity_By_Vintage_In_Model_Year[Shed_res_Appliances_400,2032,2039] + Operational_New_Capacity_By_Vintage_In_Model_Year[Shed_res_Appliances_400,2033,2039] + Operational_New_Capacity_By_Vintage_In_Model_Year[Shed_res_Appliances_400,2034,2039] + Operational_New_Capacity_By_Vintage_In_Model_Year[Shed_res_Appliances_400,2035,2039] + Operational_New_Capacity_By_Vintage_In_Model_Year[Shed_res_Appliances_400,2039,2039])*-1.0 + (Operational_New_Capacity_By_Vintage_In_Model_Year[Shed_res_Appliances_500,2024,2039] + Operational_New_Capacity_By_Vintage_In_Model_Year[Shed_res_Appliances_500,2025,2039] + Operational_New_Capacity_By_Vintage_In_Model_Year[Shed_res_Appliances_500,2026,2039] + Operational_New_Capacity_By_Vintage_In_Model_Year[Shed_res_Appliances_500,2028,2039] + Operational_New_Capacity_By_Vintage_In_Model_Year[Shed_res_Appliances_500,2030,2039] + Operational_New_Capacity_By_Vintage_In_Model_Year[Shed_res_Appliances_500,2032,2039] + Operational_New_Capacity_By_Vintage_In_Model_Year[Shed_res_Appliances_500,2033,2039] + Operational_New_Capacity_By_Vintage_In_Model_Year[Shed_res_Appliances_500,2034,2039] + Operational_New_Capacity_By_Vintage_In_Model_Year[Shed_res_Appliances_500,2035,2039] + Operational_New_Capacity_By_Vintage_In_Model_Year[Shed_res_Appliances_500,2039,2039])*-1.0 + (Operational_New_Capacity_By_Vintage_In_Model_Year[Shed_res_Appliances_750,2024,2039] + Operational_New_Capacity_By_Vintage_In_Model_Year[Shed_res_Appliances_750,2025,2039] + Operational_New_Capacity_By_Vintage_In_Model_Year[Shed_res_Appliances_750,2026,2039] + Operational_New_Capacity_By_Vintage_In_Model_Year[Shed_res_Appliances_750,2028,2039] + Operational_New_Capacity_By_Vintage_In_Model_Year[Shed_res_Appliances_750,2030,2039] + Operational_New_Capacity_By_Vintage_In_Model_Year[Shed_res_Appliances_750,2032,2039] + Operational_New_Capacity_By_Vintage_In_Model_Year[Shed_res_Appliances_750,2033,2039] + Operational_New_Capacity_By_Vintage_In_Model_Year[Shed_res_Appliances_750,2034,2039] + Operational_New_Capacity_By_Vintage_In_Model_Year[Shed_res_Appliances_750,2035,2039] + Operational_New_Capacity_By_Vintage_In_Model_Year[Shed_res_Appliances_750,2039,2039])*-1.0  ==  0.0</t>
  </si>
  <si>
    <t>Operational_New_Capacity_By_Vintage_In_Model_Year[Shed_res_Electronics,2024,2039] + Operational_New_Capacity_By_Vintage_In_Model_Year[Shed_res_Electronics,2025,2039] + Operational_New_Capacity_By_Vintage_In_Model_Year[Shed_res_Electronics,2026,2039] + Operational_New_Capacity_By_Vintage_In_Model_Year[Shed_res_Electronics,2028,2039] + Operational_New_Capacity_By_Vintage_In_Model_Year[Shed_res_Electronics,2030,2039] + Operational_New_Capacity_By_Vintage_In_Model_Year[Shed_res_Electronics,2032,2039] + Operational_New_Capacity_By_Vintage_In_Model_Year[Shed_res_Electronics,2033,2039] + Operational_New_Capacity_By_Vintage_In_Model_Year[Shed_res_Electronics,2034,2039] + Operational_New_Capacity_By_Vintage_In_Model_Year[Shed_res_Electronics,2035,2039] + Operational_New_Capacity_By_Vintage_In_Model_Year[Shed_res_Electronics,2039,2039] + (Operational_New_Capacity_By_Vintage_In_Model_Year[Shed_res_Electronics_010,2024,2039] + Operational_New_Capacity_By_Vintage_In_Model_Year[Shed_res_Electronics_010,2025,2039] + Operational_New_Capacity_By_Vintage_In_Model_Year[Shed_res_Electronics_010,2026,2039] + Operational_New_Capacity_By_Vintage_In_Model_Year[Shed_res_Electronics_010,2028,2039] + Operational_New_Capacity_By_Vintage_In_Model_Year[Shed_res_Electronics_010,2030,2039] + Operational_New_Capacity_By_Vintage_In_Model_Year[Shed_res_Electronics_010,2032,2039] + Operational_New_Capacity_By_Vintage_In_Model_Year[Shed_res_Electronics_010,2033,2039] + Operational_New_Capacity_By_Vintage_In_Model_Year[Shed_res_Electronics_010,2034,2039] + Operational_New_Capacity_By_Vintage_In_Model_Year[Shed_res_Electronics_010,2035,2039] + Operational_New_Capacity_By_Vintage_In_Model_Year[Shed_res_Electronics_010,2039,2039])*-1.0 + (Operational_New_Capacity_By_Vintage_In_Model_Year[Shed_res_Electronics_025,2024,2039] + Operational_New_Capacity_By_Vintage_In_Model_Year[Shed_res_Electronics_025,2025,2039] + Operational_New_Capacity_By_Vintage_In_Model_Year[Shed_res_Electronics_025,2026,2039] + Operational_New_Capacity_By_Vintage_In_Model_Year[Shed_res_Electronics_025,2028,2039] + Operational_New_Capacity_By_Vintage_In_Model_Year[Shed_res_Electronics_025,2030,2039] + Operational_New_Capacity_By_Vintage_In_Model_Year[Shed_res_Electronics_025,2032,2039] + Operational_New_Capacity_By_Vintage_In_Model_Year[Shed_res_Electronics_025,2033,2039] + Operational_New_Capacity_By_Vintage_In_Model_Year[Shed_res_Electronics_025,2034,2039] + Operational_New_Capacity_By_Vintage_In_Model_Year[Shed_res_Electronics_025,2035,2039] + Operational_New_Capacity_By_Vintage_In_Model_Year[Shed_res_Electronics_025,2039,2039])*-1.0 + (Operational_New_Capacity_By_Vintage_In_Model_Year[Shed_res_Electronics_050,2024,2039] + Operational_New_Capacity_By_Vintage_In_Model_Year[Shed_res_Electronics_050,2025,2039] + Operational_New_Capacity_By_Vintage_In_Model_Year[Shed_res_Electronics_050,2026,2039] + Operational_New_Capacity_By_Vintage_In_Model_Year[Shed_res_Electronics_050,2028,2039] + Operational_New_Capacity_By_Vintage_In_Model_Year[Shed_res_Electronics_050,2030,2039] + Operational_New_Capacity_By_Vintage_In_Model_Year[Shed_res_Electronics_050,2032,2039] + Operational_New_Capacity_By_Vintage_In_Model_Year[Shed_res_Electronics_050,2033,2039] + Operational_New_Capacity_By_Vintage_In_Model_Year[Shed_res_Electronics_050,2034,2039] + Operational_New_Capacity_By_Vintage_In_Model_Year[Shed_res_Electronics_050,2035,2039] + Operational_New_Capacity_By_Vintage_In_Model_Year[Shed_res_Electronics_050,2039,2039])*-1.0 + (Operational_New_Capacity_By_Vintage_In_Model_Year[Shed_res_Electronics_075,2024,2039] + Operational_New_Capacity_By_Vintage_In_Model_Year[Shed_res_Electronics_075,2025,2039] + Operational_New_Capacity_By_Vintage_In_Model_Year[Shed_res_Electronics_075,2026,2039] + Operational_New_Capacity_By_Vintage_In_Model_Year[Shed_res_Electronics_075,2028,2039] + Operational_New_Capacity_By_Vintage_In_Model_Year[Shed_res_Electronics_075,2030,2039] + Operational_New_Capacity_By_Vintage_In_Model_Year[Shed_res_Electronics_075,2032,2039] + Operational_New_Capacity_By_Vintage_In_Model_Year[Shed_res_Electronics_075,2033,2039] + Operational_New_Capacity_By_Vintage_In_Model_Year[Shed_res_Electronics_075,2034,2039] + Operational_New_Capacity_By_Vintage_In_Model_Year[Shed_res_Electronics_075,2035,2039] + Operational_New_Capacity_By_Vintage_In_Model_Year[Shed_res_Electronics_075,2039,2039])*-1.0 + (Operational_New_Capacity_By_Vintage_In_Model_Year[Shed_res_Electronics_100,2024,2039] + Operational_New_Capacity_By_Vintage_In_Model_Year[Shed_res_Electronics_100,2025,2039] + Operational_New_Capacity_By_Vintage_In_Model_Year[Shed_res_Electronics_100,2026,2039] + Operational_New_Capacity_By_Vintage_In_Model_Year[Shed_res_Electronics_100,2028,2039] + Operational_New_Capacity_By_Vintage_In_Model_Year[Shed_res_Electronics_100,2030,2039] + Operational_New_Capacity_By_Vintage_In_Model_Year[Shed_res_Electronics_100,2032,2039] + Operational_New_Capacity_By_Vintage_In_Model_Year[Shed_res_Electronics_100,2033,2039] + Operational_New_Capacity_By_Vintage_In_Model_Year[Shed_res_Electronics_100,2034,2039] + Operational_New_Capacity_By_Vintage_In_Model_Year[Shed_res_Electronics_100,2035,2039] + Operational_New_Capacity_By_Vintage_In_Model_Year[Shed_res_Electronics_100,2039,2039])*-1.0 + (Operational_New_Capacity_By_Vintage_In_Model_Year[Shed_res_Electronics_1000,2024,2039] + Operational_New_Capacity_By_Vintage_In_Model_Year[Shed_res_Electronics_1000,2025,2039] + Operational_New_Capacity_By_Vintage_In_Model_Year[Shed_res_Electronics_1000,2026,2039] + Operational_New_Capacity_By_Vintage_In_Model_Year[Shed_res_Electronics_1000,2028,2039] + Operational_New_Capacity_By_Vintage_In_Model_Year[Shed_res_Electronics_1000,2030,2039] + Operational_New_Capacity_By_Vintage_In_Model_Year[Shed_res_Electronics_1000,2032,2039] + Operational_New_Capacity_By_Vintage_In_Model_Year[Shed_res_Electronics_1000,2033,2039] + Operational_New_Capacity_By_Vintage_In_Model_Year[Shed_res_Electronics_1000,2034,2039] + Operational_New_Capacity_By_Vintage_In_Model_Year[Shed_res_Electronics_1000,2035,2039] + Operational_New_Capacity_By_Vintage_In_Model_Year[Shed_res_Electronics_1000,2039,2039])*-1.0 + (Operational_New_Capacity_By_Vintage_In_Model_Year[Shed_res_Electronics_125,2024,2039] + Operational_New_Capacity_By_Vintage_In_Model_Year[Shed_res_Electronics_125,2025,2039] + Operational_New_Capacity_By_Vintage_In_Model_Year[Shed_res_Electronics_125,2026,2039] + Operational_New_Capacity_By_Vintage_In_Model_Year[Shed_res_Electronics_125,2028,2039] + Operational_New_Capacity_By_Vintage_In_Model_Year[Shed_res_Electronics_125,2030,2039] + Operational_New_Capacity_By_Vintage_In_Model_Year[Shed_res_Electronics_125,2032,2039] + Operational_New_Capacity_By_Vintage_In_Model_Year[Shed_res_Electronics_125,2033,2039] + Operational_New_Capacity_By_Vintage_In_Model_Year[Shed_res_Electronics_125,2034,2039] + Operational_New_Capacity_By_Vintage_In_Model_Year[Shed_res_Electronics_125,2035,2039] + Operational_New_Capacity_By_Vintage_In_Model_Year[Shed_res_Electronics_125,2039,2039])*-1.0 + (Operational_New_Capacity_By_Vintage_In_Model_Year[Shed_res_Electronics_150,2024,2039] + Operational_New_Capacity_By_Vintage_In_Model_Year[Shed_res_Electronics_150,2025,2039] + Operational_New_Capacity_By_Vintage_In_Model_Year[Shed_res_Electronics_150,2026,2039] + Operational_New_Capacity_By_Vintage_In_Model_Year[Shed_res_Electronics_150,2028,2039] + Operational_New_Capacity_By_Vintage_In_Model_Year[Shed_res_Electronics_150,2030,2039] + Operational_New_Capacity_By_Vintage_In_Model_Year[Shed_res_Electronics_150,2032,2039] + Operational_New_Capacity_By_Vintage_In_Model_Year[Shed_res_Electronics_150,2033,2039] + Operational_New_Capacity_By_Vintage_In_Model_Year[Shed_res_Electronics_150,2034,2039] + Operational_New_Capacity_By_Vintage_In_Model_Year[Shed_res_Electronics_150,2035,2039] + Operational_New_Capacity_By_Vintage_In_Model_Year[Shed_res_Electronics_150,2039,2039])*-1.0 + (Operational_New_Capacity_By_Vintage_In_Model_Year[Shed_res_Electronics_200,2024,2039] + Operational_New_Capacity_By_Vintage_In_Model_Year[Shed_res_Electronics_200,2025,2039] + Operational_New_Capacity_By_Vintage_In_Model_Year[Shed_res_Electronics_200,2026,2039] + Operational_New_Capacity_By_Vintage_In_Model_Year[Shed_res_Electronics_200,2028,2039] + Operational_New_Capacity_By_Vintage_In_Model_Year[Shed_res_Electronics_200,2030,2039] + Operational_New_Capacity_By_Vintage_In_Model_Year[Shed_res_Electronics_200,2032,2039] + Operational_New_Capacity_By_Vintage_In_Model_Year[Shed_res_Electronics_200,2033,2039] + Operational_New_Capacity_By_Vintage_In_Model_Year[Shed_res_Electronics_200,2034,2039] + Operational_New_Capacity_By_Vintage_In_Model_Year[Shed_res_Electronics_200,2035,2039] + Operational_New_Capacity_By_Vintage_In_Model_Year[Shed_res_Electronics_200,2039,2039])*-1.0 + (Operational_New_Capacity_By_Vintage_In_Model_Year[Shed_res_Electronics_250,2024,2039] + Operational_New_Capacity_By_Vintage_In_Model_Year[Shed_res_Electronics_250,2025,2039] + Operational_New_Capacity_By_Vintage_In_Model_Year[Shed_res_Electronics_250,2026,2039] + Operational_New_Capacity_By_Vintage_In_Model_Year[Shed_res_Electronics_250,2028,2039] + Operational_New_Capacity_By_Vintage_In_Model_Year[Shed_res_Electronics_250,2030,2039] + Operational_New_Capacity_By_Vintage_In_Model_Year[Shed_res_Electronics_250,2032,2039] + Operational_New_Capacity_By_Vintage_In_Model_Year[Shed_res_Electronics_250,2033,2039] + Operational_New_Capacity_By_Vintage_In_Model_Year[Shed_res_Electronics_250,2034,2039] + Operational_New_Capacity_By_Vintage_In_Model_Year[Shed_res_Electronics_250,2035,2039] + Operational_New_Capacity_By_Vintage_In_Model_Year[Shed_res_Electronics_250,2039,2039])*-1.0 + (Operational_New_Capacity_By_Vintage_In_Model_Year[Shed_res_Electronics_300,2024,2039] + Operational_New_Capacity_By_Vintage_In_Model_Year[Shed_res_Electronics_300,2025,2039] + Operational_New_Capacity_By_Vintage_In_Model_Year[Shed_res_Electronics_300,2026,2039] + Operational_New_Capacity_By_Vintage_In_Model_Year[Shed_res_Electronics_300,2028,2039] + Operational_New_Capacity_By_Vintage_In_Model_Year[Shed_res_Electronics_300,2030,2039] + Operational_New_Capacity_By_Vintage_In_Model_Year[Shed_res_Electronics_300,2032,2039] + Operational_New_Capacity_By_Vintage_In_Model_Year[Shed_res_Electronics_300,2033,2039] + Operational_New_Capacity_By_Vintage_In_Model_Year[Shed_res_Electronics_300,2034,2039] + Operational_New_Capacity_By_Vintage_In_Model_Year[Shed_res_Electronics_300,2035,2039] + Operational_New_Capacity_By_Vintage_In_Model_Year[Shed_res_Electronics_300,2039,2039])*-1.0 + (Operational_New_Capacity_By_Vintage_In_Model_Year[Shed_res_Electronics_400,2024,2039] + Operational_New_Capacity_By_Vintage_In_Model_Year[Shed_res_Electronics_400,2025,2039] + Operational_New_Capacity_By_Vintage_In_Model_Year[Shed_res_Electronics_400,2026,2039] + Operational_New_Capacity_By_Vintage_In_Model_Year[Shed_res_Electronics_400,2028,2039] + Operational_New_Capacity_By_Vintage_In_Model_Year[Shed_res_Electronics_400,2030,2039] + Operational_New_Capacity_By_Vintage_In_Model_Year[Shed_res_Electronics_400,2032,2039] + Operational_New_Capacity_By_Vintage_In_Model_Year[Shed_res_Electronics_400,2033,2039] + Operational_New_Capacity_By_Vintage_In_Model_Year[Shed_res_Electronics_400,2034,2039] + Operational_New_Capacity_By_Vintage_In_Model_Year[Shed_res_Electronics_400,2035,2039] + Operational_New_Capacity_By_Vintage_In_Model_Year[Shed_res_Electronics_400,2039,2039])*-1.0 + (Operational_New_Capacity_By_Vintage_In_Model_Year[Shed_res_Electronics_500,2024,2039] + Operational_New_Capacity_By_Vintage_In_Model_Year[Shed_res_Electronics_500,2025,2039] + Operational_New_Capacity_By_Vintage_In_Model_Year[Shed_res_Electronics_500,2026,2039] + Operational_New_Capacity_By_Vintage_In_Model_Year[Shed_res_Electronics_500,2028,2039] + Operational_New_Capacity_By_Vintage_In_Model_Year[Shed_res_Electronics_500,2030,2039] + Operational_New_Capacity_By_Vintage_In_Model_Year[Shed_res_Electronics_500,2032,2039] + Operational_New_Capacity_By_Vintage_In_Model_Year[Shed_res_Electronics_500,2033,2039] + Operational_New_Capacity_By_Vintage_In_Model_Year[Shed_res_Electronics_500,2034,2039] + Operational_New_Capacity_By_Vintage_In_Model_Year[Shed_res_Electronics_500,2035,2039] + Operational_New_Capacity_By_Vintage_In_Model_Year[Shed_res_Electronics_500,2039,2039])*-1.0 + (Operational_New_Capacity_By_Vintage_In_Model_Year[Shed_res_Electronics_750,2024,2039] + Operational_New_Capacity_By_Vintage_In_Model_Year[Shed_res_Electronics_750,2025,2039] + Operational_New_Capacity_By_Vintage_In_Model_Year[Shed_res_Electronics_750,2026,2039] + Operational_New_Capacity_By_Vintage_In_Model_Year[Shed_res_Electronics_750,2028,2039] + Operational_New_Capacity_By_Vintage_In_Model_Year[Shed_res_Electronics_750,2030,2039] + Operational_New_Capacity_By_Vintage_In_Model_Year[Shed_res_Electronics_750,2032,2039] + Operational_New_Capacity_By_Vintage_In_Model_Year[Shed_res_Electronics_750,2033,2039] + Operational_New_Capacity_By_Vintage_In_Model_Year[Shed_res_Electronics_750,2034,2039] + Operational_New_Capacity_By_Vintage_In_Model_Year[Shed_res_Electronics_750,2035,2039] + Operational_New_Capacity_By_Vintage_In_Model_Year[Shed_res_Electronics_750,2039,2039])*-1.0  ==  0.0</t>
  </si>
  <si>
    <t>Operational_New_Capacity_By_Vintage_In_Model_Year[Shed_res_Lighting,2024,2039] + Operational_New_Capacity_By_Vintage_In_Model_Year[Shed_res_Lighting,2025,2039] + Operational_New_Capacity_By_Vintage_In_Model_Year[Shed_res_Lighting,2026,2039] + Operational_New_Capacity_By_Vintage_In_Model_Year[Shed_res_Lighting,2028,2039] + Operational_New_Capacity_By_Vintage_In_Model_Year[Shed_res_Lighting,2030,2039] + Operational_New_Capacity_By_Vintage_In_Model_Year[Shed_res_Lighting,2032,2039] + Operational_New_Capacity_By_Vintage_In_Model_Year[Shed_res_Lighting,2033,2039] + Operational_New_Capacity_By_Vintage_In_Model_Year[Shed_res_Lighting,2034,2039] + Operational_New_Capacity_By_Vintage_In_Model_Year[Shed_res_Lighting,2035,2039] + Operational_New_Capacity_By_Vintage_In_Model_Year[Shed_res_Lighting,2039,2039] + (Operational_New_Capacity_By_Vintage_In_Model_Year[Shed_res_Lighting_010,2024,2039] + Operational_New_Capacity_By_Vintage_In_Model_Year[Shed_res_Lighting_010,2025,2039] + Operational_New_Capacity_By_Vintage_In_Model_Year[Shed_res_Lighting_010,2026,2039] + Operational_New_Capacity_By_Vintage_In_Model_Year[Shed_res_Lighting_010,2028,2039] + Operational_New_Capacity_By_Vintage_In_Model_Year[Shed_res_Lighting_010,2030,2039] + Operational_New_Capacity_By_Vintage_In_Model_Year[Shed_res_Lighting_010,2032,2039] + Operational_New_Capacity_By_Vintage_In_Model_Year[Shed_res_Lighting_010,2033,2039] + Operational_New_Capacity_By_Vintage_In_Model_Year[Shed_res_Lighting_010,2034,2039] + Operational_New_Capacity_By_Vintage_In_Model_Year[Shed_res_Lighting_010,2035,2039] + Operational_New_Capacity_By_Vintage_In_Model_Year[Shed_res_Lighting_010,2039,2039])*-1.0 + (Operational_New_Capacity_By_Vintage_In_Model_Year[Shed_res_Lighting_025,2024,2039] + Operational_New_Capacity_By_Vintage_In_Model_Year[Shed_res_Lighting_025,2025,2039] + Operational_New_Capacity_By_Vintage_In_Model_Year[Shed_res_Lighting_025,2026,2039] + Operational_New_Capacity_By_Vintage_In_Model_Year[Shed_res_Lighting_025,2028,2039] + Operational_New_Capacity_By_Vintage_In_Model_Year[Shed_res_Lighting_025,2030,2039] + Operational_New_Capacity_By_Vintage_In_Model_Year[Shed_res_Lighting_025,2032,2039] + Operational_New_Capacity_By_Vintage_In_Model_Year[Shed_res_Lighting_025,2033,2039] + Operational_New_Capacity_By_Vintage_In_Model_Year[Shed_res_Lighting_025,2034,2039] + Operational_New_Capacity_By_Vintage_In_Model_Year[Shed_res_Lighting_025,2035,2039] + Operational_New_Capacity_By_Vintage_In_Model_Year[Shed_res_Lighting_025,2039,2039])*-1.0 + (Operational_New_Capacity_By_Vintage_In_Model_Year[Shed_res_Lighting_050,2024,2039] + Operational_New_Capacity_By_Vintage_In_Model_Year[Shed_res_Lighting_050,2025,2039] + Operational_New_Capacity_By_Vintage_In_Model_Year[Shed_res_Lighting_050,2026,2039] + Operational_New_Capacity_By_Vintage_In_Model_Year[Shed_res_Lighting_050,2028,2039] + Operational_New_Capacity_By_Vintage_In_Model_Year[Shed_res_Lighting_050,2030,2039] + Operational_New_Capacity_By_Vintage_In_Model_Year[Shed_res_Lighting_050,2032,2039] + Operational_New_Capacity_By_Vintage_In_Model_Year[Shed_res_Lighting_050,2033,2039] + Operational_New_Capacity_By_Vintage_In_Model_Year[Shed_res_Lighting_050,2034,2039] + Operational_New_Capacity_By_Vintage_In_Model_Year[Shed_res_Lighting_050,2035,2039] + Operational_New_Capacity_By_Vintage_In_Model_Year[Shed_res_Lighting_050,2039,2039])*-1.0 + (Operational_New_Capacity_By_Vintage_In_Model_Year[Shed_res_Lighting_075,2024,2039] + Operational_New_Capacity_By_Vintage_In_Model_Year[Shed_res_Lighting_075,2025,2039] + Operational_New_Capacity_By_Vintage_In_Model_Year[Shed_res_Lighting_075,2026,2039] + Operational_New_Capacity_By_Vintage_In_Model_Year[Shed_res_Lighting_075,2028,2039] + Operational_New_Capacity_By_Vintage_In_Model_Year[Shed_res_Lighting_075,2030,2039] + Operational_New_Capacity_By_Vintage_In_Model_Year[Shed_res_Lighting_075,2032,2039] + Operational_New_Capacity_By_Vintage_In_Model_Year[Shed_res_Lighting_075,2033,2039] + Operational_New_Capacity_By_Vintage_In_Model_Year[Shed_res_Lighting_075,2034,2039] + Operational_New_Capacity_By_Vintage_In_Model_Year[Shed_res_Lighting_075,2035,2039] + Operational_New_Capacity_By_Vintage_In_Model_Year[Shed_res_Lighting_075,2039,2039])*-1.0 + (Operational_New_Capacity_By_Vintage_In_Model_Year[Shed_res_Lighting_100,2024,2039] + Operational_New_Capacity_By_Vintage_In_Model_Year[Shed_res_Lighting_100,2025,2039] + Operational_New_Capacity_By_Vintage_In_Model_Year[Shed_res_Lighting_100,2026,2039] + Operational_New_Capacity_By_Vintage_In_Model_Year[Shed_res_Lighting_100,2028,2039] + Operational_New_Capacity_By_Vintage_In_Model_Year[Shed_res_Lighting_100,2030,2039] + Operational_New_Capacity_By_Vintage_In_Model_Year[Shed_res_Lighting_100,2032,2039] + Operational_New_Capacity_By_Vintage_In_Model_Year[Shed_res_Lighting_100,2033,2039] + Operational_New_Capacity_By_Vintage_In_Model_Year[Shed_res_Lighting_100,2034,2039] + Operational_New_Capacity_By_Vintage_In_Model_Year[Shed_res_Lighting_100,2035,2039] + Operational_New_Capacity_By_Vintage_In_Model_Year[Shed_res_Lighting_100,2039,2039])*-1.0 + (Operational_New_Capacity_By_Vintage_In_Model_Year[Shed_res_Lighting_1000,2024,2039] + Operational_New_Capacity_By_Vintage_In_Model_Year[Shed_res_Lighting_1000,2025,2039] + Operational_New_Capacity_By_Vintage_In_Model_Year[Shed_res_Lighting_1000,2026,2039] + Operational_New_Capacity_By_Vintage_In_Model_Year[Shed_res_Lighting_1000,2028,2039] + Operational_New_Capacity_By_Vintage_In_Model_Year[Shed_res_Lighting_1000,2030,2039] + Operational_New_Capacity_By_Vintage_In_Model_Year[Shed_res_Lighting_1000,2032,2039] + Operational_New_Capacity_By_Vintage_In_Model_Year[Shed_res_Lighting_1000,2033,2039] + Operational_New_Capacity_By_Vintage_In_Model_Year[Shed_res_Lighting_1000,2034,2039] + Operational_New_Capacity_By_Vintage_In_Model_Year[Shed_res_Lighting_1000,2035,2039] + Operational_New_Capacity_By_Vintage_In_Model_Year[Shed_res_Lighting_1000,2039,2039])*-1.0 + (Operational_New_Capacity_By_Vintage_In_Model_Year[Shed_res_Lighting_125,2024,2039] + Operational_New_Capacity_By_Vintage_In_Model_Year[Shed_res_Lighting_125,2025,2039] + Operational_New_Capacity_By_Vintage_In_Model_Year[Shed_res_Lighting_125,2026,2039] + Operational_New_Capacity_By_Vintage_In_Model_Year[Shed_res_Lighting_125,2028,2039] + Operational_New_Capacity_By_Vintage_In_Model_Year[Shed_res_Lighting_125,2030,2039] + Operational_New_Capacity_By_Vintage_In_Model_Year[Shed_res_Lighting_125,2032,2039] + Operational_New_Capacity_By_Vintage_In_Model_Year[Shed_res_Lighting_125,2033,2039] + Operational_New_Capacity_By_Vintage_In_Model_Year[Shed_res_Lighting_125,2034,2039] + Operational_New_Capacity_By_Vintage_In_Model_Year[Shed_res_Lighting_125,2035,2039] + Operational_New_Capacity_By_Vintage_In_Model_Year[Shed_res_Lighting_125,2039,2039])*-1.0 + (Operational_New_Capacity_By_Vintage_In_Model_Year[Shed_res_Lighting_150,2024,2039] + Operational_New_Capacity_By_Vintage_In_Model_Year[Shed_res_Lighting_150,2025,2039] + Operational_New_Capacity_By_Vintage_In_Model_Year[Shed_res_Lighting_150,2026,2039] + Operational_New_Capacity_By_Vintage_In_Model_Year[Shed_res_Lighting_150,2028,2039] + Operational_New_Capacity_By_Vintage_In_Model_Year[Shed_res_Lighting_150,2030,2039] + Operational_New_Capacity_By_Vintage_In_Model_Year[Shed_res_Lighting_150,2032,2039] + Operational_New_Capacity_By_Vintage_In_Model_Year[Shed_res_Lighting_150,2033,2039] + Operational_New_Capacity_By_Vintage_In_Model_Year[Shed_res_Lighting_150,2034,2039] + Operational_New_Capacity_By_Vintage_In_Model_Year[Shed_res_Lighting_150,2035,2039] + Operational_New_Capacity_By_Vintage_In_Model_Year[Shed_res_Lighting_150,2039,2039])*-1.0 + (Operational_New_Capacity_By_Vintage_In_Model_Year[Shed_res_Lighting_200,2024,2039] + Operational_New_Capacity_By_Vintage_In_Model_Year[Shed_res_Lighting_200,2025,2039] + Operational_New_Capacity_By_Vintage_In_Model_Year[Shed_res_Lighting_200,2026,2039] + Operational_New_Capacity_By_Vintage_In_Model_Year[Shed_res_Lighting_200,2028,2039] + Operational_New_Capacity_By_Vintage_In_Model_Year[Shed_res_Lighting_200,2030,2039] + Operational_New_Capacity_By_Vintage_In_Model_Year[Shed_res_Lighting_200,2032,2039] + Operational_New_Capacity_By_Vintage_In_Model_Year[Shed_res_Lighting_200,2033,2039] + Operational_New_Capacity_By_Vintage_In_Model_Year[Shed_res_Lighting_200,2034,2039] + Operational_New_Capacity_By_Vintage_In_Model_Year[Shed_res_Lighting_200,2035,2039] + Operational_New_Capacity_By_Vintage_In_Model_Year[Shed_res_Lighting_200,2039,2039])*-1.0 + (Operational_New_Capacity_By_Vintage_In_Model_Year[Shed_res_Lighting_250,2024,2039] + Operational_New_Capacity_By_Vintage_In_Model_Year[Shed_res_Lighting_250,2025,2039] + Operational_New_Capacity_By_Vintage_In_Model_Year[Shed_res_Lighting_250,2026,2039] + Operational_New_Capacity_By_Vintage_In_Model_Year[Shed_res_Lighting_250,2028,2039] + Operational_New_Capacity_By_Vintage_In_Model_Year[Shed_res_Lighting_250,2030,2039] + Operational_New_Capacity_By_Vintage_In_Model_Year[Shed_res_Lighting_250,2032,2039] + Operational_New_Capacity_By_Vintage_In_Model_Year[Shed_res_Lighting_250,2033,2039] + Operational_New_Capacity_By_Vintage_In_Model_Year[Shed_res_Lighting_250,2034,2039] + Operational_New_Capacity_By_Vintage_In_Model_Year[Shed_res_Lighting_250,2035,2039] + Operational_New_Capacity_By_Vintage_In_Model_Year[Shed_res_Lighting_250,2039,2039])*-1.0 + (Operational_New_Capacity_By_Vintage_In_Model_Year[Shed_res_Lighting_300,2024,2039] + Operational_New_Capacity_By_Vintage_In_Model_Year[Shed_res_Lighting_300,2025,2039] + Operational_New_Capacity_By_Vintage_In_Model_Year[Shed_res_Lighting_300,2026,2039] + Operational_New_Capacity_By_Vintage_In_Model_Year[Shed_res_Lighting_300,2028,2039] + Operational_New_Capacity_By_Vintage_In_Model_Year[Shed_res_Lighting_300,2030,2039] + Operational_New_Capacity_By_Vintage_In_Model_Year[Shed_res_Lighting_300,2032,2039] + Operational_New_Capacity_By_Vintage_In_Model_Year[Shed_res_Lighting_300,2033,2039] + Operational_New_Capacity_By_Vintage_In_Model_Year[Shed_res_Lighting_300,2034,2039] + Operational_New_Capacity_By_Vintage_In_Model_Year[Shed_res_Lighting_300,2035,2039] + Operational_New_Capacity_By_Vintage_In_Model_Year[Shed_res_Lighting_300,2039,2039])*-1.0 + (Operational_New_Capacity_By_Vintage_In_Model_Year[Shed_res_Lighting_400,2024,2039] + Operational_New_Capacity_By_Vintage_In_Model_Year[Shed_res_Lighting_400,2025,2039] + Operational_New_Capacity_By_Vintage_In_Model_Year[Shed_res_Lighting_400,2026,2039] + Operational_New_Capacity_By_Vintage_In_Model_Year[Shed_res_Lighting_400,2028,2039] + Operational_New_Capacity_By_Vintage_In_Model_Year[Shed_res_Lighting_400,2030,2039] + Operational_New_Capacity_By_Vintage_In_Model_Year[Shed_res_Lighting_400,2032,2039] + Operational_New_Capacity_By_Vintage_In_Model_Year[Shed_res_Lighting_400,2033,2039] + Operational_New_Capacity_By_Vintage_In_Model_Year[Shed_res_Lighting_400,2034,2039] + Operational_New_Capacity_By_Vintage_In_Model_Year[Shed_res_Lighting_400,2035,2039] + Operational_New_Capacity_By_Vintage_In_Model_Year[Shed_res_Lighting_400,2039,2039])*-1.0 + (Operational_New_Capacity_By_Vintage_In_Model_Year[Shed_res_Lighting_500,2024,2039] + Operational_New_Capacity_By_Vintage_In_Model_Year[Shed_res_Lighting_500,2025,2039] + Operational_New_Capacity_By_Vintage_In_Model_Year[Shed_res_Lighting_500,2026,2039] + Operational_New_Capacity_By_Vintage_In_Model_Year[Shed_res_Lighting_500,2028,2039] + Operational_New_Capacity_By_Vintage_In_Model_Year[Shed_res_Lighting_500,2030,2039] + Operational_New_Capacity_By_Vintage_In_Model_Year[Shed_res_Lighting_500,2032,2039] + Operational_New_Capacity_By_Vintage_In_Model_Year[Shed_res_Lighting_500,2033,2039] + Operational_New_Capacity_By_Vintage_In_Model_Year[Shed_res_Lighting_500,2034,2039] + Operational_New_Capacity_By_Vintage_In_Model_Year[Shed_res_Lighting_500,2035,2039] + Operational_New_Capacity_By_Vintage_In_Model_Year[Shed_res_Lighting_500,2039,2039])*-1.0 + (Operational_New_Capacity_By_Vintage_In_Model_Year[Shed_res_Lighting_750,2024,2039] + Operational_New_Capacity_By_Vintage_In_Model_Year[Shed_res_Lighting_750,2025,2039] + Operational_New_Capacity_By_Vintage_In_Model_Year[Shed_res_Lighting_750,2026,2039] + Operational_New_Capacity_By_Vintage_In_Model_Year[Shed_res_Lighting_750,2028,2039] + Operational_New_Capacity_By_Vintage_In_Model_Year[Shed_res_Lighting_750,2030,2039] + Operational_New_Capacity_By_Vintage_In_Model_Year[Shed_res_Lighting_750,2032,2039] + Operational_New_Capacity_By_Vintage_In_Model_Year[Shed_res_Lighting_750,2033,2039] + Operational_New_Capacity_By_Vintage_In_Model_Year[Shed_res_Lighting_750,2034,2039] + Operational_New_Capacity_By_Vintage_In_Model_Year[Shed_res_Lighting_750,2035,2039] + Operational_New_Capacity_By_Vintage_In_Model_Year[Shed_res_Lighting_750,2039,2039])*-1.0  ==  0.0</t>
  </si>
  <si>
    <t>Operational_New_Capacity_By_Vintage_In_Model_Year[Shed_res_Pool pumps,2024,2039] + Operational_New_Capacity_By_Vintage_In_Model_Year[Shed_res_Pool pumps,2025,2039] + Operational_New_Capacity_By_Vintage_In_Model_Year[Shed_res_Pool pumps,2026,2039] + Operational_New_Capacity_By_Vintage_In_Model_Year[Shed_res_Pool pumps,2028,2039] + Operational_New_Capacity_By_Vintage_In_Model_Year[Shed_res_Pool pumps,2030,2039] + Operational_New_Capacity_By_Vintage_In_Model_Year[Shed_res_Pool pumps,2032,2039] + Operational_New_Capacity_By_Vintage_In_Model_Year[Shed_res_Pool pumps,2033,2039] + Operational_New_Capacity_By_Vintage_In_Model_Year[Shed_res_Pool pumps,2034,2039] + Operational_New_Capacity_By_Vintage_In_Model_Year[Shed_res_Pool pumps,2035,2039] + Operational_New_Capacity_By_Vintage_In_Model_Year[Shed_res_Pool pumps,2039,2039] + (Operational_New_Capacity_By_Vintage_In_Model_Year[Shed_res_Pool pumps_010,2024,2039] + Operational_New_Capacity_By_Vintage_In_Model_Year[Shed_res_Pool pumps_010,2025,2039] + Operational_New_Capacity_By_Vintage_In_Model_Year[Shed_res_Pool pumps_010,2026,2039] + Operational_New_Capacity_By_Vintage_In_Model_Year[Shed_res_Pool pumps_010,2028,2039] + Operational_New_Capacity_By_Vintage_In_Model_Year[Shed_res_Pool pumps_010,2030,2039] + Operational_New_Capacity_By_Vintage_In_Model_Year[Shed_res_Pool pumps_010,2032,2039] + Operational_New_Capacity_By_Vintage_In_Model_Year[Shed_res_Pool pumps_010,2033,2039] + Operational_New_Capacity_By_Vintage_In_Model_Year[Shed_res_Pool pumps_010,2034,2039] + Operational_New_Capacity_By_Vintage_In_Model_Year[Shed_res_Pool pumps_010,2035,2039] + Operational_New_Capacity_By_Vintage_In_Model_Year[Shed_res_Pool pumps_010,2039,2039])*-1.0 + (Operational_New_Capacity_By_Vintage_In_Model_Year[Shed_res_Pool pumps_025,2024,2039] + Operational_New_Capacity_By_Vintage_In_Model_Year[Shed_res_Pool pumps_025,2025,2039] + Operational_New_Capacity_By_Vintage_In_Model_Year[Shed_res_Pool pumps_025,2026,2039] + Operational_New_Capacity_By_Vintage_In_Model_Year[Shed_res_Pool pumps_025,2028,2039] + Operational_New_Capacity_By_Vintage_In_Model_Year[Shed_res_Pool pumps_025,2030,2039] + Operational_New_Capacity_By_Vintage_In_Model_Year[Shed_res_Pool pumps_025,2032,2039] + Operational_New_Capacity_By_Vintage_In_Model_Year[Shed_res_Pool pumps_025,2033,2039] + Operational_New_Capacity_By_Vintage_In_Model_Year[Shed_res_Pool pumps_025,2034,2039] + Operational_New_Capacity_By_Vintage_In_Model_Year[Shed_res_Pool pumps_025,2035,2039] + Operational_New_Capacity_By_Vintage_In_Model_Year[Shed_res_Pool pumps_025,2039,2039])*-1.0 + (Operational_New_Capacity_By_Vintage_In_Model_Year[Shed_res_Pool pumps_050,2024,2039] + Operational_New_Capacity_By_Vintage_In_Model_Year[Shed_res_Pool pumps_050,2025,2039] + Operational_New_Capacity_By_Vintage_In_Model_Year[Shed_res_Pool pumps_050,2026,2039] + Operational_New_Capacity_By_Vintage_In_Model_Year[Shed_res_Pool pumps_050,2028,2039] + Operational_New_Capacity_By_Vintage_In_Model_Year[Shed_res_Pool pumps_050,2030,2039] + Operational_New_Capacity_By_Vintage_In_Model_Year[Shed_res_Pool pumps_050,2032,2039] + Operational_New_Capacity_By_Vintage_In_Model_Year[Shed_res_Pool pumps_050,2033,2039] + Operational_New_Capacity_By_Vintage_In_Model_Year[Shed_res_Pool pumps_050,2034,2039] + Operational_New_Capacity_By_Vintage_In_Model_Year[Shed_res_Pool pumps_050,2035,2039] + Operational_New_Capacity_By_Vintage_In_Model_Year[Shed_res_Pool pumps_050,2039,2039])*-1.0 + (Operational_New_Capacity_By_Vintage_In_Model_Year[Shed_res_Pool pumps_075,2024,2039] + Operational_New_Capacity_By_Vintage_In_Model_Year[Shed_res_Pool pumps_075,2025,2039] + Operational_New_Capacity_By_Vintage_In_Model_Year[Shed_res_Pool pumps_075,2026,2039] + Operational_New_Capacity_By_Vintage_In_Model_Year[Shed_res_Pool pumps_075,2028,2039] + Operational_New_Capacity_By_Vintage_In_Model_Year[Shed_res_Pool pumps_075,2030,2039] + Operational_New_Capacity_By_Vintage_In_Model_Year[Shed_res_Pool pumps_075,2032,2039] + Operational_New_Capacity_By_Vintage_In_Model_Year[Shed_res_Pool pumps_075,2033,2039] + Operational_New_Capacity_By_Vintage_In_Model_Year[Shed_res_Pool pumps_075,2034,2039] + Operational_New_Capacity_By_Vintage_In_Model_Year[Shed_res_Pool pumps_075,2035,2039] + Operational_New_Capacity_By_Vintage_In_Model_Year[Shed_res_Pool pumps_075,2039,2039])*-1.0 + (Operational_New_Capacity_By_Vintage_In_Model_Year[Shed_res_Pool pumps_100,2024,2039] + Operational_New_Capacity_By_Vintage_In_Model_Year[Shed_res_Pool pumps_100,2025,2039] + Operational_New_Capacity_By_Vintage_In_Model_Year[Shed_res_Pool pumps_100,2026,2039] + Operational_New_Capacity_By_Vintage_In_Model_Year[Shed_res_Pool pumps_100,2028,2039] + Operational_New_Capacity_By_Vintage_In_Model_Year[Shed_res_Pool pumps_100,2030,2039] + Operational_New_Capacity_By_Vintage_In_Model_Year[Shed_res_Pool pumps_100,2032,2039] + Operational_New_Capacity_By_Vintage_In_Model_Year[Shed_res_Pool pumps_100,2033,2039] + Operational_New_Capacity_By_Vintage_In_Model_Year[Shed_res_Pool pumps_100,2034,2039] + Operational_New_Capacity_By_Vintage_In_Model_Year[Shed_res_Pool pumps_100,2035,2039] + Operational_New_Capacity_By_Vintage_In_Model_Year[Shed_res_Pool pumps_100,2039,2039])*-1.0 + (Operational_New_Capacity_By_Vintage_In_Model_Year[Shed_res_Pool pumps_1000,2024,2039] + Operational_New_Capacity_By_Vintage_In_Model_Year[Shed_res_Pool pumps_1000,2025,2039] + Operational_New_Capacity_By_Vintage_In_Model_Year[Shed_res_Pool pumps_1000,2026,2039] + Operational_New_Capacity_By_Vintage_In_Model_Year[Shed_res_Pool pumps_1000,2028,2039] + Operational_New_Capacity_By_Vintage_In_Model_Year[Shed_res_Pool pumps_1000,2030,2039] + Operational_New_Capacity_By_Vintage_In_Model_Year[Shed_res_Pool pumps_1000,2032,2039] + Operational_New_Capacity_By_Vintage_In_Model_Year[Shed_res_Pool pumps_1000,2033,2039] + Operational_New_Capacity_By_Vintage_In_Model_Year[Shed_res_Pool pumps_1000,2034,2039] + Operational_New_Capacity_By_Vintage_In_Model_Year[Shed_res_Pool pumps_1000,2035,2039] + Operational_New_Capacity_By_Vintage_In_Model_Year[Shed_res_Pool pumps_1000,2039,2039])*-1.0 + (Operational_New_Capacity_By_Vintage_In_Model_Year[Shed_res_Pool pumps_125,2024,2039] + Operational_New_Capacity_By_Vintage_In_Model_Year[Shed_res_Pool pumps_125,2025,2039] + Operational_New_Capacity_By_Vintage_In_Model_Year[Shed_res_Pool pumps_125,2026,2039] + Operational_New_Capacity_By_Vintage_In_Model_Year[Shed_res_Pool pumps_125,2028,2039] + Operational_New_Capacity_By_Vintage_In_Model_Year[Shed_res_Pool pumps_125,2030,2039] + Operational_New_Capacity_By_Vintage_In_Model_Year[Shed_res_Pool pumps_125,2032,2039] + Operational_New_Capacity_By_Vintage_In_Model_Year[Shed_res_Pool pumps_125,2033,2039] + Operational_New_Capacity_By_Vintage_In_Model_Year[Shed_res_Pool pumps_125,2034,2039] + Operational_New_Capacity_By_Vintage_In_Model_Year[Shed_res_Pool pumps_125,2035,2039] + Operational_New_Capacity_By_Vintage_In_Model_Year[Shed_res_Pool pumps_125,2039,2039])*-1.0 + (Operational_New_Capacity_By_Vintage_In_Model_Year[Shed_res_Pool pumps_150,2024,2039] + Operational_New_Capacity_By_Vintage_In_Model_Year[Shed_res_Pool pumps_150,2025,2039] + Operational_New_Capacity_By_Vintage_In_Model_Year[Shed_res_Pool pumps_150,2026,2039] + Operational_New_Capacity_By_Vintage_In_Model_Year[Shed_res_Pool pumps_150,2028,2039] + Operational_New_Capacity_By_Vintage_In_Model_Year[Shed_res_Pool pumps_150,2030,2039] + Operational_New_Capacity_By_Vintage_In_Model_Year[Shed_res_Pool pumps_150,2032,2039] + Operational_New_Capacity_By_Vintage_In_Model_Year[Shed_res_Pool pumps_150,2033,2039] + Operational_New_Capacity_By_Vintage_In_Model_Year[Shed_res_Pool pumps_150,2034,2039] + Operational_New_Capacity_By_Vintage_In_Model_Year[Shed_res_Pool pumps_150,2035,2039] + Operational_New_Capacity_By_Vintage_In_Model_Year[Shed_res_Pool pumps_150,2039,2039])*-1.0 + (Operational_New_Capacity_By_Vintage_In_Model_Year[Shed_res_Pool pumps_200,2024,2039] + Operational_New_Capacity_By_Vintage_In_Model_Year[Shed_res_Pool pumps_200,2025,2039] + Operational_New_Capacity_By_Vintage_In_Model_Year[Shed_res_Pool pumps_200,2026,2039] + Operational_New_Capacity_By_Vintage_In_Model_Year[Shed_res_Pool pumps_200,2028,2039] + Operational_New_Capacity_By_Vintage_In_Model_Year[Shed_res_Pool pumps_200,2030,2039] + Operational_New_Capacity_By_Vintage_In_Model_Year[Shed_res_Pool pumps_200,2032,2039] + Operational_New_Capacity_By_Vintage_In_Model_Year[Shed_res_Pool pumps_200,2033,2039] + Operational_New_Capacity_By_Vintage_In_Model_Year[Shed_res_Pool pumps_200,2034,2039] + Operational_New_Capacity_By_Vintage_In_Model_Year[Shed_res_Pool pumps_200,2035,2039] + Operational_New_Capacity_By_Vintage_In_Model_Year[Shed_res_Pool pumps_200,2039,2039])*-1.0 + (Operational_New_Capacity_By_Vintage_In_Model_Year[Shed_res_Pool pumps_250,2024,2039] + Operational_New_Capacity_By_Vintage_In_Model_Year[Shed_res_Pool pumps_250,2025,2039] + Operational_New_Capacity_By_Vintage_In_Model_Year[Shed_res_Pool pumps_250,2026,2039] + Operational_New_Capacity_By_Vintage_In_Model_Year[Shed_res_Pool pumps_250,2028,2039] + Operational_New_Capacity_By_Vintage_In_Model_Year[Shed_res_Pool pumps_250,2030,2039] + Operational_New_Capacity_By_Vintage_In_Model_Year[Shed_res_Pool pumps_250,2032,2039] + Operational_New_Capacity_By_Vintage_In_Model_Year[Shed_res_Pool pumps_250,2033,2039] + Operational_New_Capacity_By_Vintage_In_Model_Year[Shed_res_Pool pumps_250,2034,2039] + Operational_New_Capacity_By_Vintage_In_Model_Year[Shed_res_Pool pumps_250,2035,2039] + Operational_New_Capacity_By_Vintage_In_Model_Year[Shed_res_Pool pumps_250,2039,2039])*-1.0 + (Operational_New_Capacity_By_Vintage_In_Model_Year[Shed_res_Pool pumps_300,2024,2039] + Operational_New_Capacity_By_Vintage_In_Model_Year[Shed_res_Pool pumps_300,2025,2039] + Operational_New_Capacity_By_Vintage_In_Model_Year[Shed_res_Pool pumps_300,2026,2039] + Operational_New_Capacity_By_Vintage_In_Model_Year[Shed_res_Pool pumps_300,2028,2039] + Operational_New_Capacity_By_Vintage_In_Model_Year[Shed_res_Pool pumps_300,2030,2039] + Operational_New_Capacity_By_Vintage_In_Model_Year[Shed_res_Pool pumps_300,2032,2039] + Operational_New_Capacity_By_Vintage_In_Model_Year[Shed_res_Pool pumps_300,2033,2039] + Operational_New_Capacity_By_Vintage_In_Model_Year[Shed_res_Pool pumps_300,2034,2039] + Operational_New_Capacity_By_Vintage_In_Model_Year[Shed_res_Pool pumps_300,2035,2039] + Operational_New_Capacity_By_Vintage_In_Model_Year[Shed_res_Pool pumps_300,2039,2039])*-1.0 + (Operational_New_Capacity_By_Vintage_In_Model_Year[Shed_res_Pool pumps_400,2024,2039] + Operational_New_Capacity_By_Vintage_In_Model_Year[Shed_res_Pool pumps_400,2025,2039] + Operational_New_Capacity_By_Vintage_In_Model_Year[Shed_res_Pool pumps_400,2026,2039] + Operational_New_Capacity_By_Vintage_In_Model_Year[Shed_res_Pool pumps_400,2028,2039] + Operational_New_Capacity_By_Vintage_In_Model_Year[Shed_res_Pool pumps_400,2030,2039] + Operational_New_Capacity_By_Vintage_In_Model_Year[Shed_res_Pool pumps_400,2032,2039] + Operational_New_Capacity_By_Vintage_In_Model_Year[Shed_res_Pool pumps_400,2033,2039] + Operational_New_Capacity_By_Vintage_In_Model_Year[Shed_res_Pool pumps_400,2034,2039] + Operational_New_Capacity_By_Vintage_In_Model_Year[Shed_res_Pool pumps_400,2035,2039] + Operational_New_Capacity_By_Vintage_In_Model_Year[Shed_res_Pool pumps_400,2039,2039])*-1.0 + (Operational_New_Capacity_By_Vintage_In_Model_Year[Shed_res_Pool pumps_500,2024,2039] + Operational_New_Capacity_By_Vintage_In_Model_Year[Shed_res_Pool pumps_500,2025,2039] + Operational_New_Capacity_By_Vintage_In_Model_Year[Shed_res_Pool pumps_500,2026,2039] + Operational_New_Capacity_By_Vintage_In_Model_Year[Shed_res_Pool pumps_500,2028,2039] + Operational_New_Capacity_By_Vintage_In_Model_Year[Shed_res_Pool pumps_500,2030,2039] + Operational_New_Capacity_By_Vintage_In_Model_Year[Shed_res_Pool pumps_500,2032,2039] + Operational_New_Capacity_By_Vintage_In_Model_Year[Shed_res_Pool pumps_500,2033,2039] + Operational_New_Capacity_By_Vintage_In_Model_Year[Shed_res_Pool pumps_500,2034,2039] + Operational_New_Capacity_By_Vintage_In_Model_Year[Shed_res_Pool pumps_500,2035,2039] + Operational_New_Capacity_By_Vintage_In_Model_Year[Shed_res_Pool pumps_500,2039,2039])*-1.0 + (Operational_New_Capacity_By_Vintage_In_Model_Year[Shed_res_Pool pumps_750,2024,2039] + Operational_New_Capacity_By_Vintage_In_Model_Year[Shed_res_Pool pumps_750,2025,2039] + Operational_New_Capacity_By_Vintage_In_Model_Year[Shed_res_Pool pumps_750,2026,2039] + Operational_New_Capacity_By_Vintage_In_Model_Year[Shed_res_Pool pumps_750,2028,2039] + Operational_New_Capacity_By_Vintage_In_Model_Year[Shed_res_Pool pumps_750,2030,2039] + Operational_New_Capacity_By_Vintage_In_Model_Year[Shed_res_Pool pumps_750,2032,2039] + Operational_New_Capacity_By_Vintage_In_Model_Year[Shed_res_Pool pumps_750,2033,2039] + Operational_New_Capacity_By_Vintage_In_Model_Year[Shed_res_Pool pumps_750,2034,2039] + Operational_New_Capacity_By_Vintage_In_Model_Year[Shed_res_Pool pumps_750,2035,2039] + Operational_New_Capacity_By_Vintage_In_Model_Year[Shed_res_Pool pumps_750,2039,2039])*-1.0  ==  0.0</t>
  </si>
  <si>
    <t>Operational_New_Capacity_By_Vintage_In_Model_Year[Shed_res_Refrigeration,2024,2039] + Operational_New_Capacity_By_Vintage_In_Model_Year[Shed_res_Refrigeration,2025,2039] + Operational_New_Capacity_By_Vintage_In_Model_Year[Shed_res_Refrigeration,2026,2039] + Operational_New_Capacity_By_Vintage_In_Model_Year[Shed_res_Refrigeration,2028,2039] + Operational_New_Capacity_By_Vintage_In_Model_Year[Shed_res_Refrigeration,2030,2039] + Operational_New_Capacity_By_Vintage_In_Model_Year[Shed_res_Refrigeration,2032,2039] + Operational_New_Capacity_By_Vintage_In_Model_Year[Shed_res_Refrigeration,2033,2039] + Operational_New_Capacity_By_Vintage_In_Model_Year[Shed_res_Refrigeration,2034,2039] + Operational_New_Capacity_By_Vintage_In_Model_Year[Shed_res_Refrigeration,2035,2039] + Operational_New_Capacity_By_Vintage_In_Model_Year[Shed_res_Refrigeration,2039,2039] + (Operational_New_Capacity_By_Vintage_In_Model_Year[Shed_res_Refrigeration_010,2024,2039] + Operational_New_Capacity_By_Vintage_In_Model_Year[Shed_res_Refrigeration_010,2025,2039] + Operational_New_Capacity_By_Vintage_In_Model_Year[Shed_res_Refrigeration_010,2026,2039] + Operational_New_Capacity_By_Vintage_In_Model_Year[Shed_res_Refrigeration_010,2028,2039] + Operational_New_Capacity_By_Vintage_In_Model_Year[Shed_res_Refrigeration_010,2030,2039] + Operational_New_Capacity_By_Vintage_In_Model_Year[Shed_res_Refrigeration_010,2032,2039] + Operational_New_Capacity_By_Vintage_In_Model_Year[Shed_res_Refrigeration_010,2033,2039] + Operational_New_Capacity_By_Vintage_In_Model_Year[Shed_res_Refrigeration_010,2034,2039] + Operational_New_Capacity_By_Vintage_In_Model_Year[Shed_res_Refrigeration_010,2035,2039] + Operational_New_Capacity_By_Vintage_In_Model_Year[Shed_res_Refrigeration_010,2039,2039])*-1.0 + (Operational_New_Capacity_By_Vintage_In_Model_Year[Shed_res_Refrigeration_025,2024,2039] + Operational_New_Capacity_By_Vintage_In_Model_Year[Shed_res_Refrigeration_025,2025,2039] + Operational_New_Capacity_By_Vintage_In_Model_Year[Shed_res_Refrigeration_025,2026,2039] + Operational_New_Capacity_By_Vintage_In_Model_Year[Shed_res_Refrigeration_025,2028,2039] + Operational_New_Capacity_By_Vintage_In_Model_Year[Shed_res_Refrigeration_025,2030,2039] + Operational_New_Capacity_By_Vintage_In_Model_Year[Shed_res_Refrigeration_025,2032,2039] + Operational_New_Capacity_By_Vintage_In_Model_Year[Shed_res_Refrigeration_025,2033,2039] + Operational_New_Capacity_By_Vintage_In_Model_Year[Shed_res_Refrigeration_025,2034,2039] + Operational_New_Capacity_By_Vintage_In_Model_Year[Shed_res_Refrigeration_025,2035,2039] + Operational_New_Capacity_By_Vintage_In_Model_Year[Shed_res_Refrigeration_025,2039,2039])*-1.0 + (Operational_New_Capacity_By_Vintage_In_Model_Year[Shed_res_Refrigeration_050,2024,2039] + Operational_New_Capacity_By_Vintage_In_Model_Year[Shed_res_Refrigeration_050,2025,2039] + Operational_New_Capacity_By_Vintage_In_Model_Year[Shed_res_Refrigeration_050,2026,2039] + Operational_New_Capacity_By_Vintage_In_Model_Year[Shed_res_Refrigeration_050,2028,2039] + Operational_New_Capacity_By_Vintage_In_Model_Year[Shed_res_Refrigeration_050,2030,2039] + Operational_New_Capacity_By_Vintage_In_Model_Year[Shed_res_Refrigeration_050,2032,2039] + Operational_New_Capacity_By_Vintage_In_Model_Year[Shed_res_Refrigeration_050,2033,2039] + Operational_New_Capacity_By_Vintage_In_Model_Year[Shed_res_Refrigeration_050,2034,2039] + Operational_New_Capacity_By_Vintage_In_Model_Year[Shed_res_Refrigeration_050,2035,2039] + Operational_New_Capacity_By_Vintage_In_Model_Year[Shed_res_Refrigeration_050,2039,2039])*-1.0 + (Operational_New_Capacity_By_Vintage_In_Model_Year[Shed_res_Refrigeration_075,2024,2039] + Operational_New_Capacity_By_Vintage_In_Model_Year[Shed_res_Refrigeration_075,2025,2039] + Operational_New_Capacity_By_Vintage_In_Model_Year[Shed_res_Refrigeration_075,2026,2039] + Operational_New_Capacity_By_Vintage_In_Model_Year[Shed_res_Refrigeration_075,2028,2039] + Operational_New_Capacity_By_Vintage_In_Model_Year[Shed_res_Refrigeration_075,2030,2039] + Operational_New_Capacity_By_Vintage_In_Model_Year[Shed_res_Refrigeration_075,2032,2039] + Operational_New_Capacity_By_Vintage_In_Model_Year[Shed_res_Refrigeration_075,2033,2039] + Operational_New_Capacity_By_Vintage_In_Model_Year[Shed_res_Refrigeration_075,2034,2039] + Operational_New_Capacity_By_Vintage_In_Model_Year[Shed_res_Refrigeration_075,2035,2039] + Operational_New_Capacity_By_Vintage_In_Model_Year[Shed_res_Refrigeration_075,2039,2039])*-1.0 + (Operational_New_Capacity_By_Vintage_In_Model_Year[Shed_res_Refrigeration_100,2024,2039] + Operational_New_Capacity_By_Vintage_In_Model_Year[Shed_res_Refrigeration_100,2025,2039] + Operational_New_Capacity_By_Vintage_In_Model_Year[Shed_res_Refrigeration_100,2026,2039] + Operational_New_Capacity_By_Vintage_In_Model_Year[Shed_res_Refrigeration_100,2028,2039] + Operational_New_Capacity_By_Vintage_In_Model_Year[Shed_res_Refrigeration_100,2030,2039] + Operational_New_Capacity_By_Vintage_In_Model_Year[Shed_res_Refrigeration_100,2032,2039] + Operational_New_Capacity_By_Vintage_In_Model_Year[Shed_res_Refrigeration_100,2033,2039] + Operational_New_Capacity_By_Vintage_In_Model_Year[Shed_res_Refrigeration_100,2034,2039] + Operational_New_Capacity_By_Vintage_In_Model_Year[Shed_res_Refrigeration_100,2035,2039] + Operational_New_Capacity_By_Vintage_In_Model_Year[Shed_res_Refrigeration_100,2039,2039])*-1.0 + (Operational_New_Capacity_By_Vintage_In_Model_Year[Shed_res_Refrigeration_1000,2024,2039] + Operational_New_Capacity_By_Vintage_In_Model_Year[Shed_res_Refrigeration_1000,2025,2039] + Operational_New_Capacity_By_Vintage_In_Model_Year[Shed_res_Refrigeration_1000,2026,2039] + Operational_New_Capacity_By_Vintage_In_Model_Year[Shed_res_Refrigeration_1000,2028,2039] + Operational_New_Capacity_By_Vintage_In_Model_Year[Shed_res_Refrigeration_1000,2030,2039] + Operational_New_Capacity_By_Vintage_In_Model_Year[Shed_res_Refrigeration_1000,2032,2039] + Operational_New_Capacity_By_Vintage_In_Model_Year[Shed_res_Refrigeration_1000,2033,2039] + Operational_New_Capacity_By_Vintage_In_Model_Year[Shed_res_Refrigeration_1000,2034,2039] + Operational_New_Capacity_By_Vintage_In_Model_Year[Shed_res_Refrigeration_1000,2035,2039] + Operational_New_Capacity_By_Vintage_In_Model_Year[Shed_res_Refrigeration_1000,2039,2039])*-1.0 + (Operational_New_Capacity_By_Vintage_In_Model_Year[Shed_res_Refrigeration_125,2024,2039] + Operational_New_Capacity_By_Vintage_In_Model_Year[Shed_res_Refrigeration_125,2025,2039] + Operational_New_Capacity_By_Vintage_In_Model_Year[Shed_res_Refrigeration_125,2026,2039] + Operational_New_Capacity_By_Vintage_In_Model_Year[Shed_res_Refrigeration_125,2028,2039] + Operational_New_Capacity_By_Vintage_In_Model_Year[Shed_res_Refrigeration_125,2030,2039] + Operational_New_Capacity_By_Vintage_In_Model_Year[Shed_res_Refrigeration_125,2032,2039] + Operational_New_Capacity_By_Vintage_In_Model_Year[Shed_res_Refrigeration_125,2033,2039] + Operational_New_Capacity_By_Vintage_In_Model_Year[Shed_res_Refrigeration_125,2034,2039] + Operational_New_Capacity_By_Vintage_In_Model_Year[Shed_res_Refrigeration_125,2035,2039] + Operational_New_Capacity_By_Vintage_In_Model_Year[Shed_res_Refrigeration_125,2039,2039])*-1.0 + (Operational_New_Capacity_By_Vintage_In_Model_Year[Shed_res_Refrigeration_150,2024,2039] + Operational_New_Capacity_By_Vintage_In_Model_Year[Shed_res_Refrigeration_150,2025,2039] + Operational_New_Capacity_By_Vintage_In_Model_Year[Shed_res_Refrigeration_150,2026,2039] + Operational_New_Capacity_By_Vintage_In_Model_Year[Shed_res_Refrigeration_150,2028,2039] + Operational_New_Capacity_By_Vintage_In_Model_Year[Shed_res_Refrigeration_150,2030,2039] + Operational_New_Capacity_By_Vintage_In_Model_Year[Shed_res_Refrigeration_150,2032,2039] + Operational_New_Capacity_By_Vintage_In_Model_Year[Shed_res_Refrigeration_150,2033,2039] + Operational_New_Capacity_By_Vintage_In_Model_Year[Shed_res_Refrigeration_150,2034,2039] + Operational_New_Capacity_By_Vintage_In_Model_Year[Shed_res_Refrigeration_150,2035,2039] + Operational_New_Capacity_By_Vintage_In_Model_Year[Shed_res_Refrigeration_150,2039,2039])*-1.0 + (Operational_New_Capacity_By_Vintage_In_Model_Year[Shed_res_Refrigeration_200,2024,2039] + Operational_New_Capacity_By_Vintage_In_Model_Year[Shed_res_Refrigeration_200,2025,2039] + Operational_New_Capacity_By_Vintage_In_Model_Year[Shed_res_Refrigeration_200,2026,2039] + Operational_New_Capacity_By_Vintage_In_Model_Year[Shed_res_Refrigeration_200,2028,2039] + Operational_New_Capacity_By_Vintage_In_Model_Year[Shed_res_Refrigeration_200,2030,2039] + Operational_New_Capacity_By_Vintage_In_Model_Year[Shed_res_Refrigeration_200,2032,2039] + Operational_New_Capacity_By_Vintage_In_Model_Year[Shed_res_Refrigeration_200,2033,2039] + Operational_New_Capacity_By_Vintage_In_Model_Year[Shed_res_Refrigeration_200,2034,2039] + Operational_New_Capacity_By_Vintage_In_Model_Year[Shed_res_Refrigeration_200,2035,2039] + Operational_New_Capacity_By_Vintage_In_Model_Year[Shed_res_Refrigeration_200,2039,2039])*-1.0 + (Operational_New_Capacity_By_Vintage_In_Model_Year[Shed_res_Refrigeration_250,2024,2039] + Operational_New_Capacity_By_Vintage_In_Model_Year[Shed_res_Refrigeration_250,2025,2039] + Operational_New_Capacity_By_Vintage_In_Model_Year[Shed_res_Refrigeration_250,2026,2039] + Operational_New_Capacity_By_Vintage_In_Model_Year[Shed_res_Refrigeration_250,2028,2039] + Operational_New_Capacity_By_Vintage_In_Model_Year[Shed_res_Refrigeration_250,2030,2039] + Operational_New_Capacity_By_Vintage_In_Model_Year[Shed_res_Refrigeration_250,2032,2039] + Operational_New_Capacity_By_Vintage_In_Model_Year[Shed_res_Refrigeration_250,2033,2039] + Operational_New_Capacity_By_Vintage_In_Model_Year[Shed_res_Refrigeration_250,2034,2039] + Operational_New_Capacity_By_Vintage_In_Model_Year[Shed_res_Refrigeration_250,2035,2039] + Operational_New_Capacity_By_Vintage_In_Model_Year[Shed_res_Refrigeration_250,2039,2039])*-1.0 + (Operational_New_Capacity_By_Vintage_In_Model_Year[Shed_res_Refrigeration_300,2024,2039] + Operational_New_Capacity_By_Vintage_In_Model_Year[Shed_res_Refrigeration_300,2025,2039] + Operational_New_Capacity_By_Vintage_In_Model_Year[Shed_res_Refrigeration_300,2026,2039] + Operational_New_Capacity_By_Vintage_In_Model_Year[Shed_res_Refrigeration_300,2028,2039] + Operational_New_Capacity_By_Vintage_In_Model_Year[Shed_res_Refrigeration_300,2030,2039] + Operational_New_Capacity_By_Vintage_In_Model_Year[Shed_res_Refrigeration_300,2032,2039] + Operational_New_Capacity_By_Vintage_In_Model_Year[Shed_res_Refrigeration_300,2033,2039] + Operational_New_Capacity_By_Vintage_In_Model_Year[Shed_res_Refrigeration_300,2034,2039] + Operational_New_Capacity_By_Vintage_In_Model_Year[Shed_res_Refrigeration_300,2035,2039] + Operational_New_Capacity_By_Vintage_In_Model_Year[Shed_res_Refrigeration_300,2039,2039])*-1.0 + (Operational_New_Capacity_By_Vintage_In_Model_Year[Shed_res_Refrigeration_400,2024,2039] + Operational_New_Capacity_By_Vintage_In_Model_Year[Shed_res_Refrigeration_400,2025,2039] + Operational_New_Capacity_By_Vintage_In_Model_Year[Shed_res_Refrigeration_400,2026,2039] + Operational_New_Capacity_By_Vintage_In_Model_Year[Shed_res_Refrigeration_400,2028,2039] + Operational_New_Capacity_By_Vintage_In_Model_Year[Shed_res_Refrigeration_400,2030,2039] + Operational_New_Capacity_By_Vintage_In_Model_Year[Shed_res_Refrigeration_400,2032,2039] + Operational_New_Capacity_By_Vintage_In_Model_Year[Shed_res_Refrigeration_400,2033,2039] + Operational_New_Capacity_By_Vintage_In_Model_Year[Shed_res_Refrigeration_400,2034,2039] + Operational_New_Capacity_By_Vintage_In_Model_Year[Shed_res_Refrigeration_400,2035,2039] + Operational_New_Capacity_By_Vintage_In_Model_Year[Shed_res_Refrigeration_400,2039,2039])*-1.0 + (Operational_New_Capacity_By_Vintage_In_Model_Year[Shed_res_Refrigeration_500,2024,2039] + Operational_New_Capacity_By_Vintage_In_Model_Year[Shed_res_Refrigeration_500,2025,2039] + Operational_New_Capacity_By_Vintage_In_Model_Year[Shed_res_Refrigeration_500,2026,2039] + Operational_New_Capacity_By_Vintage_In_Model_Year[Shed_res_Refrigeration_500,2028,2039] + Operational_New_Capacity_By_Vintage_In_Model_Year[Shed_res_Refrigeration_500,2030,2039] + Operational_New_Capacity_By_Vintage_In_Model_Year[Shed_res_Refrigeration_500,2032,2039] + Operational_New_Capacity_By_Vintage_In_Model_Year[Shed_res_Refrigeration_500,2033,2039] + Operational_New_Capacity_By_Vintage_In_Model_Year[Shed_res_Refrigeration_500,2034,2039] + Operational_New_Capacity_By_Vintage_In_Model_Year[Shed_res_Refrigeration_500,2035,2039] + Operational_New_Capacity_By_Vintage_In_Model_Year[Shed_res_Refrigeration_500,2039,2039])*-1.0 + (Operational_New_Capacity_By_Vintage_In_Model_Year[Shed_res_Refrigeration_750,2024,2039] + Operational_New_Capacity_By_Vintage_In_Model_Year[Shed_res_Refrigeration_750,2025,2039] + Operational_New_Capacity_By_Vintage_In_Model_Year[Shed_res_Refrigeration_750,2026,2039] + Operational_New_Capacity_By_Vintage_In_Model_Year[Shed_res_Refrigeration_750,2028,2039] + Operational_New_Capacity_By_Vintage_In_Model_Year[Shed_res_Refrigeration_750,2030,2039] + Operational_New_Capacity_By_Vintage_In_Model_Year[Shed_res_Refrigeration_750,2032,2039] + Operational_New_Capacity_By_Vintage_In_Model_Year[Shed_res_Refrigeration_750,2033,2039] + Operational_New_Capacity_By_Vintage_In_Model_Year[Shed_res_Refrigeration_750,2034,2039] + Operational_New_Capacity_By_Vintage_In_Model_Year[Shed_res_Refrigeration_750,2035,2039] + Operational_New_Capacity_By_Vintage_In_Model_Year[Shed_res_Refrigeration_750,2039,2039])*-1.0  ==  0.0</t>
  </si>
  <si>
    <t>Operational_New_Capacity_By_Vintage_In_Model_Year[Shed_res_Spa heater,2024,2039] + Operational_New_Capacity_By_Vintage_In_Model_Year[Shed_res_Spa heater,2025,2039] + Operational_New_Capacity_By_Vintage_In_Model_Year[Shed_res_Spa heater,2026,2039] + Operational_New_Capacity_By_Vintage_In_Model_Year[Shed_res_Spa heater,2028,2039] + Operational_New_Capacity_By_Vintage_In_Model_Year[Shed_res_Spa heater,2030,2039] + Operational_New_Capacity_By_Vintage_In_Model_Year[Shed_res_Spa heater,2032,2039] + Operational_New_Capacity_By_Vintage_In_Model_Year[Shed_res_Spa heater,2033,2039] + Operational_New_Capacity_By_Vintage_In_Model_Year[Shed_res_Spa heater,2034,2039] + Operational_New_Capacity_By_Vintage_In_Model_Year[Shed_res_Spa heater,2035,2039] + Operational_New_Capacity_By_Vintage_In_Model_Year[Shed_res_Spa heater,2039,2039] + (Operational_New_Capacity_By_Vintage_In_Model_Year[Shed_res_Spa heater_010,2024,2039] + Operational_New_Capacity_By_Vintage_In_Model_Year[Shed_res_Spa heater_010,2025,2039] + Operational_New_Capacity_By_Vintage_In_Model_Year[Shed_res_Spa heater_010,2026,2039] + Operational_New_Capacity_By_Vintage_In_Model_Year[Shed_res_Spa heater_010,2028,2039] + Operational_New_Capacity_By_Vintage_In_Model_Year[Shed_res_Spa heater_010,2030,2039] + Operational_New_Capacity_By_Vintage_In_Model_Year[Shed_res_Spa heater_010,2032,2039] + Operational_New_Capacity_By_Vintage_In_Model_Year[Shed_res_Spa heater_010,2033,2039] + Operational_New_Capacity_By_Vintage_In_Model_Year[Shed_res_Spa heater_010,2034,2039] + Operational_New_Capacity_By_Vintage_In_Model_Year[Shed_res_Spa heater_010,2035,2039] + Operational_New_Capacity_By_Vintage_In_Model_Year[Shed_res_Spa heater_010,2039,2039])*-1.0 + (Operational_New_Capacity_By_Vintage_In_Model_Year[Shed_res_Spa heater_025,2024,2039] + Operational_New_Capacity_By_Vintage_In_Model_Year[Shed_res_Spa heater_025,2025,2039] + Operational_New_Capacity_By_Vintage_In_Model_Year[Shed_res_Spa heater_025,2026,2039] + Operational_New_Capacity_By_Vintage_In_Model_Year[Shed_res_Spa heater_025,2028,2039] + Operational_New_Capacity_By_Vintage_In_Model_Year[Shed_res_Spa heater_025,2030,2039] + Operational_New_Capacity_By_Vintage_In_Model_Year[Shed_res_Spa heater_025,2032,2039] + Operational_New_Capacity_By_Vintage_In_Model_Year[Shed_res_Spa heater_025,2033,2039] + Operational_New_Capacity_By_Vintage_In_Model_Year[Shed_res_Spa heater_025,2034,2039] + Operational_New_Capacity_By_Vintage_In_Model_Year[Shed_res_Spa heater_025,2035,2039] + Operational_New_Capacity_By_Vintage_In_Model_Year[Shed_res_Spa heater_025,2039,2039])*-1.0 + (Operational_New_Capacity_By_Vintage_In_Model_Year[Shed_res_Spa heater_050,2024,2039] + Operational_New_Capacity_By_Vintage_In_Model_Year[Shed_res_Spa heater_050,2025,2039] + Operational_New_Capacity_By_Vintage_In_Model_Year[Shed_res_Spa heater_050,2026,2039] + Operational_New_Capacity_By_Vintage_In_Model_Year[Shed_res_Spa heater_050,2028,2039] + Operational_New_Capacity_By_Vintage_In_Model_Year[Shed_res_Spa heater_050,2030,2039] + Operational_New_Capacity_By_Vintage_In_Model_Year[Shed_res_Spa heater_050,2032,2039] + Operational_New_Capacity_By_Vintage_In_Model_Year[Shed_res_Spa heater_050,2033,2039] + Operational_New_Capacity_By_Vintage_In_Model_Year[Shed_res_Spa heater_050,2034,2039] + Operational_New_Capacity_By_Vintage_In_Model_Year[Shed_res_Spa heater_050,2035,2039] + Operational_New_Capacity_By_Vintage_In_Model_Year[Shed_res_Spa heater_050,2039,2039])*-1.0 + (Operational_New_Capacity_By_Vintage_In_Model_Year[Shed_res_Spa heater_075,2024,2039] + Operational_New_Capacity_By_Vintage_In_Model_Year[Shed_res_Spa heater_075,2025,2039] + Operational_New_Capacity_By_Vintage_In_Model_Year[Shed_res_Spa heater_075,2026,2039] + Operational_New_Capacity_By_Vintage_In_Model_Year[Shed_res_Spa heater_075,2028,2039] + Operational_New_Capacity_By_Vintage_In_Model_Year[Shed_res_Spa heater_075,2030,2039] + Operational_New_Capacity_By_Vintage_In_Model_Year[Shed_res_Spa heater_075,2032,2039] + Operational_New_Capacity_By_Vintage_In_Model_Year[Shed_res_Spa heater_075,2033,2039] + Operational_New_Capacity_By_Vintage_In_Model_Year[Shed_res_Spa heater_075,2034,2039] + Operational_New_Capacity_By_Vintage_In_Model_Year[Shed_res_Spa heater_075,2035,2039] + Operational_New_Capacity_By_Vintage_In_Model_Year[Shed_res_Spa heater_075,2039,2039])*-1.0 + (Operational_New_Capacity_By_Vintage_In_Model_Year[Shed_res_Spa heater_100,2024,2039] + Operational_New_Capacity_By_Vintage_In_Model_Year[Shed_res_Spa heater_100,2025,2039] + Operational_New_Capacity_By_Vintage_In_Model_Year[Shed_res_Spa heater_100,2026,2039] + Operational_New_Capacity_By_Vintage_In_Model_Year[Shed_res_Spa heater_100,2028,2039] + Operational_New_Capacity_By_Vintage_In_Model_Year[Shed_res_Spa heater_100,2030,2039] + Operational_New_Capacity_By_Vintage_In_Model_Year[Shed_res_Spa heater_100,2032,2039] + Operational_New_Capacity_By_Vintage_In_Model_Year[Shed_res_Spa heater_100,2033,2039] + Operational_New_Capacity_By_Vintage_In_Model_Year[Shed_res_Spa heater_100,2034,2039] + Operational_New_Capacity_By_Vintage_In_Model_Year[Shed_res_Spa heater_100,2035,2039] + Operational_New_Capacity_By_Vintage_In_Model_Year[Shed_res_Spa heater_100,2039,2039])*-1.0 + (Operational_New_Capacity_By_Vintage_In_Model_Year[Shed_res_Spa heater_1000,2024,2039] + Operational_New_Capacity_By_Vintage_In_Model_Year[Shed_res_Spa heater_1000,2025,2039] + Operational_New_Capacity_By_Vintage_In_Model_Year[Shed_res_Spa heater_1000,2026,2039] + Operational_New_Capacity_By_Vintage_In_Model_Year[Shed_res_Spa heater_1000,2028,2039] + Operational_New_Capacity_By_Vintage_In_Model_Year[Shed_res_Spa heater_1000,2030,2039] + Operational_New_Capacity_By_Vintage_In_Model_Year[Shed_res_Spa heater_1000,2032,2039] + Operational_New_Capacity_By_Vintage_In_Model_Year[Shed_res_Spa heater_1000,2033,2039] + Operational_New_Capacity_By_Vintage_In_Model_Year[Shed_res_Spa heater_1000,2034,2039] + Operational_New_Capacity_By_Vintage_In_Model_Year[Shed_res_Spa heater_1000,2035,2039] + Operational_New_Capacity_By_Vintage_In_Model_Year[Shed_res_Spa heater_1000,2039,2039])*-1.0 + (Operational_New_Capacity_By_Vintage_In_Model_Year[Shed_res_Spa heater_125,2024,2039] + Operational_New_Capacity_By_Vintage_In_Model_Year[Shed_res_Spa heater_125,2025,2039] + Operational_New_Capacity_By_Vintage_In_Model_Year[Shed_res_Spa heater_125,2026,2039] + Operational_New_Capacity_By_Vintage_In_Model_Year[Shed_res_Spa heater_125,2028,2039] + Operational_New_Capacity_By_Vintage_In_Model_Year[Shed_res_Spa heater_125,2030,2039] + Operational_New_Capacity_By_Vintage_In_Model_Year[Shed_res_Spa heater_125,2032,2039] + Operational_New_Capacity_By_Vintage_In_Model_Year[Shed_res_Spa heater_125,2033,2039] + Operational_New_Capacity_By_Vintage_In_Model_Year[Shed_res_Spa heater_125,2034,2039] + Operational_New_Capacity_By_Vintage_In_Model_Year[Shed_res_Spa heater_125,2035,2039] + Operational_New_Capacity_By_Vintage_In_Model_Year[Shed_res_Spa heater_125,2039,2039])*-1.0 + (Operational_New_Capacity_By_Vintage_In_Model_Year[Shed_res_Spa heater_150,2024,2039] + Operational_New_Capacity_By_Vintage_In_Model_Year[Shed_res_Spa heater_150,2025,2039] + Operational_New_Capacity_By_Vintage_In_Model_Year[Shed_res_Spa heater_150,2026,2039] + Operational_New_Capacity_By_Vintage_In_Model_Year[Shed_res_Spa heater_150,2028,2039] + Operational_New_Capacity_By_Vintage_In_Model_Year[Shed_res_Spa heater_150,2030,2039] + Operational_New_Capacity_By_Vintage_In_Model_Year[Shed_res_Spa heater_150,2032,2039] + Operational_New_Capacity_By_Vintage_In_Model_Year[Shed_res_Spa heater_150,2033,2039] + Operational_New_Capacity_By_Vintage_In_Model_Year[Shed_res_Spa heater_150,2034,2039] + Operational_New_Capacity_By_Vintage_In_Model_Year[Shed_res_Spa heater_150,2035,2039] + Operational_New_Capacity_By_Vintage_In_Model_Year[Shed_res_Spa heater_150,2039,2039])*-1.0 + (Operational_New_Capacity_By_Vintage_In_Model_Year[Shed_res_Spa heater_200,2024,2039] + Operational_New_Capacity_By_Vintage_In_Model_Year[Shed_res_Spa heater_200,2025,2039] + Operational_New_Capacity_By_Vintage_In_Model_Year[Shed_res_Spa heater_200,2026,2039] + Operational_New_Capacity_By_Vintage_In_Model_Year[Shed_res_Spa heater_200,2028,2039] + Operational_New_Capacity_By_Vintage_In_Model_Year[Shed_res_Spa heater_200,2030,2039] + Operational_New_Capacity_By_Vintage_In_Model_Year[Shed_res_Spa heater_200,2032,2039] + Operational_New_Capacity_By_Vintage_In_Model_Year[Shed_res_Spa heater_200,2033,2039] + Operational_New_Capacity_By_Vintage_In_Model_Year[Shed_res_Spa heater_200,2034,2039] + Operational_New_Capacity_By_Vintage_In_Model_Year[Shed_res_Spa heater_200,2035,2039] + Operational_New_Capacity_By_Vintage_In_Model_Year[Shed_res_Spa heater_200,2039,2039])*-1.0 + (Operational_New_Capacity_By_Vintage_In_Model_Year[Shed_res_Spa heater_250,2024,2039] + Operational_New_Capacity_By_Vintage_In_Model_Year[Shed_res_Spa heater_250,2025,2039] + Operational_New_Capacity_By_Vintage_In_Model_Year[Shed_res_Spa heater_250,2026,2039] + Operational_New_Capacity_By_Vintage_In_Model_Year[Shed_res_Spa heater_250,2028,2039] + Operational_New_Capacity_By_Vintage_In_Model_Year[Shed_res_Spa heater_250,2030,2039] + Operational_New_Capacity_By_Vintage_In_Model_Year[Shed_res_Spa heater_250,2032,2039] + Operational_New_Capacity_By_Vintage_In_Model_Year[Shed_res_Spa heater_250,2033,2039] + Operational_New_Capacity_By_Vintage_In_Model_Year[Shed_res_Spa heater_250,2034,2039] + Operational_New_Capacity_By_Vintage_In_Model_Year[Shed_res_Spa heater_250,2035,2039] + Operational_New_Capacity_By_Vintage_In_Model_Year[Shed_res_Spa heater_250,2039,2039])*-1.0 + (Operational_New_Capacity_By_Vintage_In_Model_Year[Shed_res_Spa heater_300,2024,2039] + Operational_New_Capacity_By_Vintage_In_Model_Year[Shed_res_Spa heater_300,2025,2039] + Operational_New_Capacity_By_Vintage_In_Model_Year[Shed_res_Spa heater_300,2026,2039] + Operational_New_Capacity_By_Vintage_In_Model_Year[Shed_res_Spa heater_300,2028,2039] + Operational_New_Capacity_By_Vintage_In_Model_Year[Shed_res_Spa heater_300,2030,2039] + Operational_New_Capacity_By_Vintage_In_Model_Year[Shed_res_Spa heater_300,2032,2039] + Operational_New_Capacity_By_Vintage_In_Model_Year[Shed_res_Spa heater_300,2033,2039] + Operational_New_Capacity_By_Vintage_In_Model_Year[Shed_res_Spa heater_300,2034,2039] + Operational_New_Capacity_By_Vintage_In_Model_Year[Shed_res_Spa heater_300,2035,2039] + Operational_New_Capacity_By_Vintage_In_Model_Year[Shed_res_Spa heater_300,2039,2039])*-1.0 + (Operational_New_Capacity_By_Vintage_In_Model_Year[Shed_res_Spa heater_400,2024,2039] + Operational_New_Capacity_By_Vintage_In_Model_Year[Shed_res_Spa heater_400,2025,2039] + Operational_New_Capacity_By_Vintage_In_Model_Year[Shed_res_Spa heater_400,2026,2039] + Operational_New_Capacity_By_Vintage_In_Model_Year[Shed_res_Spa heater_400,2028,2039] + Operational_New_Capacity_By_Vintage_In_Model_Year[Shed_res_Spa heater_400,2030,2039] + Operational_New_Capacity_By_Vintage_In_Model_Year[Shed_res_Spa heater_400,2032,2039] + Operational_New_Capacity_By_Vintage_In_Model_Year[Shed_res_Spa heater_400,2033,2039] + Operational_New_Capacity_By_Vintage_In_Model_Year[Shed_res_Spa heater_400,2034,2039] + Operational_New_Capacity_By_Vintage_In_Model_Year[Shed_res_Spa heater_400,2035,2039] + Operational_New_Capacity_By_Vintage_In_Model_Year[Shed_res_Spa heater_400,2039,2039])*-1.0 + (Operational_New_Capacity_By_Vintage_In_Model_Year[Shed_res_Spa heater_500,2024,2039] + Operational_New_Capacity_By_Vintage_In_Model_Year[Shed_res_Spa heater_500,2025,2039] + Operational_New_Capacity_By_Vintage_In_Model_Year[Shed_res_Spa heater_500,2026,2039] + Operational_New_Capacity_By_Vintage_In_Model_Year[Shed_res_Spa heater_500,2028,2039] + Operational_New_Capacity_By_Vintage_In_Model_Year[Shed_res_Spa heater_500,2030,2039] + Operational_New_Capacity_By_Vintage_In_Model_Year[Shed_res_Spa heater_500,2032,2039] + Operational_New_Capacity_By_Vintage_In_Model_Year[Shed_res_Spa heater_500,2033,2039] + Operational_New_Capacity_By_Vintage_In_Model_Year[Shed_res_Spa heater_500,2034,2039] + Operational_New_Capacity_By_Vintage_In_Model_Year[Shed_res_Spa heater_500,2035,2039] + Operational_New_Capacity_By_Vintage_In_Model_Year[Shed_res_Spa heater_500,2039,2039])*-1.0 + (Operational_New_Capacity_By_Vintage_In_Model_Year[Shed_res_Spa heater_750,2024,2039] + Operational_New_Capacity_By_Vintage_In_Model_Year[Shed_res_Spa heater_750,2025,2039] + Operational_New_Capacity_By_Vintage_In_Model_Year[Shed_res_Spa heater_750,2026,2039] + Operational_New_Capacity_By_Vintage_In_Model_Year[Shed_res_Spa heater_750,2028,2039] + Operational_New_Capacity_By_Vintage_In_Model_Year[Shed_res_Spa heater_750,2030,2039] + Operational_New_Capacity_By_Vintage_In_Model_Year[Shed_res_Spa heater_750,2032,2039] + Operational_New_Capacity_By_Vintage_In_Model_Year[Shed_res_Spa heater_750,2033,2039] + Operational_New_Capacity_By_Vintage_In_Model_Year[Shed_res_Spa heater_750,2034,2039] + Operational_New_Capacity_By_Vintage_In_Model_Year[Shed_res_Spa heater_750,2035,2039] + Operational_New_Capacity_By_Vintage_In_Model_Year[Shed_res_Spa heater_750,2039,2039])*-1.0  ==  0.0</t>
  </si>
  <si>
    <t>Operational_New_Capacity_By_Vintage_In_Model_Year[Shed_res_Space cooling,2024,2039] + Operational_New_Capacity_By_Vintage_In_Model_Year[Shed_res_Space cooling,2025,2039] + Operational_New_Capacity_By_Vintage_In_Model_Year[Shed_res_Space cooling,2026,2039] + Operational_New_Capacity_By_Vintage_In_Model_Year[Shed_res_Space cooling,2028,2039] + Operational_New_Capacity_By_Vintage_In_Model_Year[Shed_res_Space cooling,2030,2039] + Operational_New_Capacity_By_Vintage_In_Model_Year[Shed_res_Space cooling,2032,2039] + Operational_New_Capacity_By_Vintage_In_Model_Year[Shed_res_Space cooling,2033,2039] + Operational_New_Capacity_By_Vintage_In_Model_Year[Shed_res_Space cooling,2034,2039] + Operational_New_Capacity_By_Vintage_In_Model_Year[Shed_res_Space cooling,2035,2039] + Operational_New_Capacity_By_Vintage_In_Model_Year[Shed_res_Space cooling,2039,2039] + (Operational_New_Capacity_By_Vintage_In_Model_Year[Shed_res_Space cooling_010,2024,2039] + Operational_New_Capacity_By_Vintage_In_Model_Year[Shed_res_Space cooling_010,2025,2039] + Operational_New_Capacity_By_Vintage_In_Model_Year[Shed_res_Space cooling_010,2026,2039] + Operational_New_Capacity_By_Vintage_In_Model_Year[Shed_res_Space cooling_010,2028,2039] + Operational_New_Capacity_By_Vintage_In_Model_Year[Shed_res_Space cooling_010,2030,2039] + Operational_New_Capacity_By_Vintage_In_Model_Year[Shed_res_Space cooling_010,2032,2039] + Operational_New_Capacity_By_Vintage_In_Model_Year[Shed_res_Space cooling_010,2033,2039] + Operational_New_Capacity_By_Vintage_In_Model_Year[Shed_res_Space cooling_010,2034,2039] + Operational_New_Capacity_By_Vintage_In_Model_Year[Shed_res_Space cooling_010,2035,2039] + Operational_New_Capacity_By_Vintage_In_Model_Year[Shed_res_Space cooling_010,2039,2039])*-1.0 + (Operational_New_Capacity_By_Vintage_In_Model_Year[Shed_res_Space cooling_025,2024,2039] + Operational_New_Capacity_By_Vintage_In_Model_Year[Shed_res_Space cooling_025,2025,2039] + Operational_New_Capacity_By_Vintage_In_Model_Year[Shed_res_Space cooling_025,2026,2039] + Operational_New_Capacity_By_Vintage_In_Model_Year[Shed_res_Space cooling_025,2028,2039] + Operational_New_Capacity_By_Vintage_In_Model_Year[Shed_res_Space cooling_025,2030,2039] + Operational_New_Capacity_By_Vintage_In_Model_Year[Shed_res_Space cooling_025,2032,2039] + Operational_New_Capacity_By_Vintage_In_Model_Year[Shed_res_Space cooling_025,2033,2039] + Operational_New_Capacity_By_Vintage_In_Model_Year[Shed_res_Space cooling_025,2034,2039] + Operational_New_Capacity_By_Vintage_In_Model_Year[Shed_res_Space cooling_025,2035,2039] + Operational_New_Capacity_By_Vintage_In_Model_Year[Shed_res_Space cooling_025,2039,2039])*-1.0 + (Operational_New_Capacity_By_Vintage_In_Model_Year[Shed_res_Space cooling_050,2024,2039] + Operational_New_Capacity_By_Vintage_In_Model_Year[Shed_res_Space cooling_050,2025,2039] + Operational_New_Capacity_By_Vintage_In_Model_Year[Shed_res_Space cooling_050,2026,2039] + Operational_New_Capacity_By_Vintage_In_Model_Year[Shed_res_Space cooling_050,2028,2039] + Operational_New_Capacity_By_Vintage_In_Model_Year[Shed_res_Space cooling_050,2030,2039] + Operational_New_Capacity_By_Vintage_In_Model_Year[Shed_res_Space cooling_050,2032,2039] + Operational_New_Capacity_By_Vintage_In_Model_Year[Shed_res_Space cooling_050,2033,2039] + Operational_New_Capacity_By_Vintage_In_Model_Year[Shed_res_Space cooling_050,2034,2039] + Operational_New_Capacity_By_Vintage_In_Model_Year[Shed_res_Space cooling_050,2035,2039] + Operational_New_Capacity_By_Vintage_In_Model_Year[Shed_res_Space cooling_050,2039,2039])*-1.0 + (Operational_New_Capacity_By_Vintage_In_Model_Year[Shed_res_Space cooling_075,2024,2039] + Operational_New_Capacity_By_Vintage_In_Model_Year[Shed_res_Space cooling_075,2025,2039] + Operational_New_Capacity_By_Vintage_In_Model_Year[Shed_res_Space cooling_075,2026,2039] + Operational_New_Capacity_By_Vintage_In_Model_Year[Shed_res_Space cooling_075,2028,2039] + Operational_New_Capacity_By_Vintage_In_Model_Year[Shed_res_Space cooling_075,2030,2039] + Operational_New_Capacity_By_Vintage_In_Model_Year[Shed_res_Space cooling_075,2032,2039] + Operational_New_Capacity_By_Vintage_In_Model_Year[Shed_res_Space cooling_075,2033,2039] + Operational_New_Capacity_By_Vintage_In_Model_Year[Shed_res_Space cooling_075,2034,2039] + Operational_New_Capacity_By_Vintage_In_Model_Year[Shed_res_Space cooling_075,2035,2039] + Operational_New_Capacity_By_Vintage_In_Model_Year[Shed_res_Space cooling_075,2039,2039])*-1.0 + (Operational_New_Capacity_By_Vintage_In_Model_Year[Shed_res_Space cooling_100,2024,2039] + Operational_New_Capacity_By_Vintage_In_Model_Year[Shed_res_Space cooling_100,2025,2039] + Operational_New_Capacity_By_Vintage_In_Model_Year[Shed_res_Space cooling_100,2026,2039] + Operational_New_Capacity_By_Vintage_In_Model_Year[Shed_res_Space cooling_100,2028,2039] + Operational_New_Capacity_By_Vintage_In_Model_Year[Shed_res_Space cooling_100,2030,2039] + Operational_New_Capacity_By_Vintage_In_Model_Year[Shed_res_Space cooling_100,2032,2039] + Operational_New_Capacity_By_Vintage_In_Model_Year[Shed_res_Space cooling_100,2033,2039] + Operational_New_Capacity_By_Vintage_In_Model_Year[Shed_res_Space cooling_100,2034,2039] + Operational_New_Capacity_By_Vintage_In_Model_Year[Shed_res_Space cooling_100,2035,2039] + Operational_New_Capacity_By_Vintage_In_Model_Year[Shed_res_Space cooling_100,2039,2039])*-1.0 + (Operational_New_Capacity_By_Vintage_In_Model_Year[Shed_res_Space cooling_1000,2024,2039] + Operational_New_Capacity_By_Vintage_In_Model_Year[Shed_res_Space cooling_1000,2025,2039] + Operational_New_Capacity_By_Vintage_In_Model_Year[Shed_res_Space cooling_1000,2026,2039] + Operational_New_Capacity_By_Vintage_In_Model_Year[Shed_res_Space cooling_1000,2028,2039] + Operational_New_Capacity_By_Vintage_In_Model_Year[Shed_res_Space cooling_1000,2030,2039] + Operational_New_Capacity_By_Vintage_In_Model_Year[Shed_res_Space cooling_1000,2032,2039] + Operational_New_Capacity_By_Vintage_In_Model_Year[Shed_res_Space cooling_1000,2033,2039] + Operational_New_Capacity_By_Vintage_In_Model_Year[Shed_res_Space cooling_1000,2034,2039] + Operational_New_Capacity_By_Vintage_In_Model_Year[Shed_res_Space cooling_1000,2035,2039] + Operational_New_Capacity_By_Vintage_In_Model_Year[Shed_res_Space cooling_1000,2039,2039])*-1.0 + (Operational_New_Capacity_By_Vintage_In_Model_Year[Shed_res_Space cooling_125,2024,2039] + Operational_New_Capacity_By_Vintage_In_Model_Year[Shed_res_Space cooling_125,2025,2039] + Operational_New_Capacity_By_Vintage_In_Model_Year[Shed_res_Space cooling_125,2026,2039] + Operational_New_Capacity_By_Vintage_In_Model_Year[Shed_res_Space cooling_125,2028,2039] + Operational_New_Capacity_By_Vintage_In_Model_Year[Shed_res_Space cooling_125,2030,2039] + Operational_New_Capacity_By_Vintage_In_Model_Year[Shed_res_Space cooling_125,2032,2039] + Operational_New_Capacity_By_Vintage_In_Model_Year[Shed_res_Space cooling_125,2033,2039] + Operational_New_Capacity_By_Vintage_In_Model_Year[Shed_res_Space cooling_125,2034,2039] + Operational_New_Capacity_By_Vintage_In_Model_Year[Shed_res_Space cooling_125,2035,2039] + Operational_New_Capacity_By_Vintage_In_Model_Year[Shed_res_Space cooling_125,2039,2039])*-1.0 + (Operational_New_Capacity_By_Vintage_In_Model_Year[Shed_res_Space cooling_150,2024,2039] + Operational_New_Capacity_By_Vintage_In_Model_Year[Shed_res_Space cooling_150,2025,2039] + Operational_New_Capacity_By_Vintage_In_Model_Year[Shed_res_Space cooling_150,2026,2039] + Operational_New_Capacity_By_Vintage_In_Model_Year[Shed_res_Space cooling_150,2028,2039] + Operational_New_Capacity_By_Vintage_In_Model_Year[Shed_res_Space cooling_150,2030,2039] + Operational_New_Capacity_By_Vintage_In_Model_Year[Shed_res_Space cooling_150,2032,2039] + Operational_New_Capacity_By_Vintage_In_Model_Year[Shed_res_Space cooling_150,2033,2039] + Operational_New_Capacity_By_Vintage_In_Model_Year[Shed_res_Space cooling_150,2034,2039] + Operational_New_Capacity_By_Vintage_In_Model_Year[Shed_res_Space cooling_150,2035,2039] + Operational_New_Capacity_By_Vintage_In_Model_Year[Shed_res_Space cooling_150,2039,2039])*-1.0 + (Operational_New_Capacity_By_Vintage_In_Model_Year[Shed_res_Space cooling_200,2024,2039] + Operational_New_Capacity_By_Vintage_In_Model_Year[Shed_res_Space cooling_200,2025,2039] + Operational_New_Capacity_By_Vintage_In_Model_Year[Shed_res_Space cooling_200,2026,2039] + Operational_New_Capacity_By_Vintage_In_Model_Year[Shed_res_Space cooling_200,2028,2039] + Operational_New_Capacity_By_Vintage_In_Model_Year[Shed_res_Space cooling_200,2030,2039] + Operational_New_Capacity_By_Vintage_In_Model_Year[Shed_res_Space cooling_200,2032,2039] + Operational_New_Capacity_By_Vintage_In_Model_Year[Shed_res_Space cooling_200,2033,2039] + Operational_New_Capacity_By_Vintage_In_Model_Year[Shed_res_Space cooling_200,2034,2039] + Operational_New_Capacity_By_Vintage_In_Model_Year[Shed_res_Space cooling_200,2035,2039] + Operational_New_Capacity_By_Vintage_In_Model_Year[Shed_res_Space cooling_200,2039,2039])*-1.0 + (Operational_New_Capacity_By_Vintage_In_Model_Year[Shed_res_Space cooling_250,2024,2039] + Operational_New_Capacity_By_Vintage_In_Model_Year[Shed_res_Space cooling_250,2025,2039] + Operational_New_Capacity_By_Vintage_In_Model_Year[Shed_res_Space cooling_250,2026,2039] + Operational_New_Capacity_By_Vintage_In_Model_Year[Shed_res_Space cooling_250,2028,2039] + Operational_New_Capacity_By_Vintage_In_Model_Year[Shed_res_Space cooling_250,2030,2039] + Operational_New_Capacity_By_Vintage_In_Model_Year[Shed_res_Space cooling_250,2032,2039] + Operational_New_Capacity_By_Vintage_In_Model_Year[Shed_res_Space cooling_250,2033,2039] + Operational_New_Capacity_By_Vintage_In_Model_Year[Shed_res_Space cooling_250,2034,2039] + Operational_New_Capacity_By_Vintage_In_Model_Year[Shed_res_Space cooling_250,2035,2039] + Operational_New_Capacity_By_Vintage_In_Model_Year[Shed_res_Space cooling_250,2039,2039])*-1.0 + (Operational_New_Capacity_By_Vintage_In_Model_Year[Shed_res_Space cooling_300,2024,2039] + Operational_New_Capacity_By_Vintage_In_Model_Year[Shed_res_Space cooling_300,2025,2039] + Operational_New_Capacity_By_Vintage_In_Model_Year[Shed_res_Space cooling_300,2026,2039] + Operational_New_Capacity_By_Vintage_In_Model_Year[Shed_res_Space cooling_300,2028,2039] + Operational_New_Capacity_By_Vintage_In_Model_Year[Shed_res_Space cooling_300,2030,2039] + Operational_New_Capacity_By_Vintage_In_Model_Year[Shed_res_Space cooling_300,2032,2039] + Operational_New_Capacity_By_Vintage_In_Model_Year[Shed_res_Space cooling_300,2033,2039] + Operational_New_Capacity_By_Vintage_In_Model_Year[Shed_res_Space cooling_300,2034,2039] + Operational_New_Capacity_By_Vintage_In_Model_Year[Shed_res_Space cooling_300,2035,2039] + Operational_New_Capacity_By_Vintage_In_Model_Year[Shed_res_Space cooling_300,2039,2039])*-1.0 + (Operational_New_Capacity_By_Vintage_In_Model_Year[Shed_res_Space cooling_400,2024,2039] + Operational_New_Capacity_By_Vintage_In_Model_Year[Shed_res_Space cooling_400,2025,2039] + Operational_New_Capacity_By_Vintage_In_Model_Year[Shed_res_Space cooling_400,2026,2039] + Operational_New_Capacity_By_Vintage_In_Model_Year[Shed_res_Space cooling_400,2028,2039] + Operational_New_Capacity_By_Vintage_In_Model_Year[Shed_res_Space cooling_400,2030,2039] + Operational_New_Capacity_By_Vintage_In_Model_Year[Shed_res_Space cooling_400,2032,2039] + Operational_New_Capacity_By_Vintage_In_Model_Year[Shed_res_Space cooling_400,2033,2039] + Operational_New_Capacity_By_Vintage_In_Model_Year[Shed_res_Space cooling_400,2034,2039] + Operational_New_Capacity_By_Vintage_In_Model_Year[Shed_res_Space cooling_400,2035,2039] + Operational_New_Capacity_By_Vintage_In_Model_Year[Shed_res_Space cooling_400,2039,2039])*-1.0 + (Operational_New_Capacity_By_Vintage_In_Model_Year[Shed_res_Space cooling_500,2024,2039] + Operational_New_Capacity_By_Vintage_In_Model_Year[Shed_res_Space cooling_500,2025,2039] + Operational_New_Capacity_By_Vintage_In_Model_Year[Shed_res_Space cooling_500,2026,2039] + Operational_New_Capacity_By_Vintage_In_Model_Year[Shed_res_Space cooling_500,2028,2039] + Operational_New_Capacity_By_Vintage_In_Model_Year[Shed_res_Space cooling_500,2030,2039] + Operational_New_Capacity_By_Vintage_In_Model_Year[Shed_res_Space cooling_500,2032,2039] + Operational_New_Capacity_By_Vintage_In_Model_Year[Shed_res_Space cooling_500,2033,2039] + Operational_New_Capacity_By_Vintage_In_Model_Year[Shed_res_Space cooling_500,2034,2039] + Operational_New_Capacity_By_Vintage_In_Model_Year[Shed_res_Space cooling_500,2035,2039] + Operational_New_Capacity_By_Vintage_In_Model_Year[Shed_res_Space cooling_500,2039,2039])*-1.0 + (Operational_New_Capacity_By_Vintage_In_Model_Year[Shed_res_Space cooling_750,2024,2039] + Operational_New_Capacity_By_Vintage_In_Model_Year[Shed_res_Space cooling_750,2025,2039] + Operational_New_Capacity_By_Vintage_In_Model_Year[Shed_res_Space cooling_750,2026,2039] + Operational_New_Capacity_By_Vintage_In_Model_Year[Shed_res_Space cooling_750,2028,2039] + Operational_New_Capacity_By_Vintage_In_Model_Year[Shed_res_Space cooling_750,2030,2039] + Operational_New_Capacity_By_Vintage_In_Model_Year[Shed_res_Space cooling_750,2032,2039] + Operational_New_Capacity_By_Vintage_In_Model_Year[Shed_res_Space cooling_750,2033,2039] + Operational_New_Capacity_By_Vintage_In_Model_Year[Shed_res_Space cooling_750,2034,2039] + Operational_New_Capacity_By_Vintage_In_Model_Year[Shed_res_Space cooling_750,2035,2039] + Operational_New_Capacity_By_Vintage_In_Model_Year[Shed_res_Space cooling_750,2039,2039])*-1.0  ==  0.0</t>
  </si>
  <si>
    <t>Operational_New_Capacity_By_Vintage_In_Model_Year[Shed_res_Space heating,2024,2039] + Operational_New_Capacity_By_Vintage_In_Model_Year[Shed_res_Space heating,2025,2039] + Operational_New_Capacity_By_Vintage_In_Model_Year[Shed_res_Space heating,2026,2039] + Operational_New_Capacity_By_Vintage_In_Model_Year[Shed_res_Space heating,2028,2039] + Operational_New_Capacity_By_Vintage_In_Model_Year[Shed_res_Space heating,2030,2039] + Operational_New_Capacity_By_Vintage_In_Model_Year[Shed_res_Space heating,2032,2039] + Operational_New_Capacity_By_Vintage_In_Model_Year[Shed_res_Space heating,2033,2039] + Operational_New_Capacity_By_Vintage_In_Model_Year[Shed_res_Space heating,2034,2039] + Operational_New_Capacity_By_Vintage_In_Model_Year[Shed_res_Space heating,2035,2039] + Operational_New_Capacity_By_Vintage_In_Model_Year[Shed_res_Space heating,2039,2039] + (Operational_New_Capacity_By_Vintage_In_Model_Year[Shed_res_Space heating_010,2024,2039] + Operational_New_Capacity_By_Vintage_In_Model_Year[Shed_res_Space heating_010,2025,2039] + Operational_New_Capacity_By_Vintage_In_Model_Year[Shed_res_Space heating_010,2026,2039] + Operational_New_Capacity_By_Vintage_In_Model_Year[Shed_res_Space heating_010,2028,2039] + Operational_New_Capacity_By_Vintage_In_Model_Year[Shed_res_Space heating_010,2030,2039] + Operational_New_Capacity_By_Vintage_In_Model_Year[Shed_res_Space heating_010,2032,2039] + Operational_New_Capacity_By_Vintage_In_Model_Year[Shed_res_Space heating_010,2033,2039] + Operational_New_Capacity_By_Vintage_In_Model_Year[Shed_res_Space heating_010,2034,2039] + Operational_New_Capacity_By_Vintage_In_Model_Year[Shed_res_Space heating_010,2035,2039] + Operational_New_Capacity_By_Vintage_In_Model_Year[Shed_res_Space heating_010,2039,2039])*-1.0 + (Operational_New_Capacity_By_Vintage_In_Model_Year[Shed_res_Space heating_025,2024,2039] + Operational_New_Capacity_By_Vintage_In_Model_Year[Shed_res_Space heating_025,2025,2039] + Operational_New_Capacity_By_Vintage_In_Model_Year[Shed_res_Space heating_025,2026,2039] + Operational_New_Capacity_By_Vintage_In_Model_Year[Shed_res_Space heating_025,2028,2039] + Operational_New_Capacity_By_Vintage_In_Model_Year[Shed_res_Space heating_025,2030,2039] + Operational_New_Capacity_By_Vintage_In_Model_Year[Shed_res_Space heating_025,2032,2039] + Operational_New_Capacity_By_Vintage_In_Model_Year[Shed_res_Space heating_025,2033,2039] + Operational_New_Capacity_By_Vintage_In_Model_Year[Shed_res_Space heating_025,2034,2039] + Operational_New_Capacity_By_Vintage_In_Model_Year[Shed_res_Space heating_025,2035,2039] + Operational_New_Capacity_By_Vintage_In_Model_Year[Shed_res_Space heating_025,2039,2039])*-1.0 + (Operational_New_Capacity_By_Vintage_In_Model_Year[Shed_res_Space heating_050,2024,2039] + Operational_New_Capacity_By_Vintage_In_Model_Year[Shed_res_Space heating_050,2025,2039] + Operational_New_Capacity_By_Vintage_In_Model_Year[Shed_res_Space heating_050,2026,2039] + Operational_New_Capacity_By_Vintage_In_Model_Year[Shed_res_Space heating_050,2028,2039] + Operational_New_Capacity_By_Vintage_In_Model_Year[Shed_res_Space heating_050,2030,2039] + Operational_New_Capacity_By_Vintage_In_Model_Year[Shed_res_Space heating_050,2032,2039] + Operational_New_Capacity_By_Vintage_In_Model_Year[Shed_res_Space heating_050,2033,2039] + Operational_New_Capacity_By_Vintage_In_Model_Year[Shed_res_Space heating_050,2034,2039] + Operational_New_Capacity_By_Vintage_In_Model_Year[Shed_res_Space heating_050,2035,2039] + Operational_New_Capacity_By_Vintage_In_Model_Year[Shed_res_Space heating_050,2039,2039])*-1.0 + (Operational_New_Capacity_By_Vintage_In_Model_Year[Shed_res_Space heating_075,2024,2039] + Operational_New_Capacity_By_Vintage_In_Model_Year[Shed_res_Space heating_075,2025,2039] + Operational_New_Capacity_By_Vintage_In_Model_Year[Shed_res_Space heating_075,2026,2039] + Operational_New_Capacity_By_Vintage_In_Model_Year[Shed_res_Space heating_075,2028,2039] + Operational_New_Capacity_By_Vintage_In_Model_Year[Shed_res_Space heating_075,2030,2039] + Operational_New_Capacity_By_Vintage_In_Model_Year[Shed_res_Space heating_075,2032,2039] + Operational_New_Capacity_By_Vintage_In_Model_Year[Shed_res_Space heating_075,2033,2039] + Operational_New_Capacity_By_Vintage_In_Model_Year[Shed_res_Space heating_075,2034,2039] + Operational_New_Capacity_By_Vintage_In_Model_Year[Shed_res_Space heating_075,2035,2039] + Operational_New_Capacity_By_Vintage_In_Model_Year[Shed_res_Space heating_075,2039,2039])*-1.0 + (Operational_New_Capacity_By_Vintage_In_Model_Year[Shed_res_Space heating_100,2024,2039] + Operational_New_Capacity_By_Vintage_In_Model_Year[Shed_res_Space heating_100,2025,2039] + Operational_New_Capacity_By_Vintage_In_Model_Year[Shed_res_Space heating_100,2026,2039] + Operational_New_Capacity_By_Vintage_In_Model_Year[Shed_res_Space heating_100,2028,2039] + Operational_New_Capacity_By_Vintage_In_Model_Year[Shed_res_Space heating_100,2030,2039] + Operational_New_Capacity_By_Vintage_In_Model_Year[Shed_res_Space heating_100,2032,2039] + Operational_New_Capacity_By_Vintage_In_Model_Year[Shed_res_Space heating_100,2033,2039] + Operational_New_Capacity_By_Vintage_In_Model_Year[Shed_res_Space heating_100,2034,2039] + Operational_New_Capacity_By_Vintage_In_Model_Year[Shed_res_Space heating_100,2035,2039] + Operational_New_Capacity_By_Vintage_In_Model_Year[Shed_res_Space heating_100,2039,2039])*-1.0 + (Operational_New_Capacity_By_Vintage_In_Model_Year[Shed_res_Space heating_1000,2024,2039] + Operational_New_Capacity_By_Vintage_In_Model_Year[Shed_res_Space heating_1000,2025,2039] + Operational_New_Capacity_By_Vintage_In_Model_Year[Shed_res_Space heating_1000,2026,2039] + Operational_New_Capacity_By_Vintage_In_Model_Year[Shed_res_Space heating_1000,2028,2039] + Operational_New_Capacity_By_Vintage_In_Model_Year[Shed_res_Space heating_1000,2030,2039] + Operational_New_Capacity_By_Vintage_In_Model_Year[Shed_res_Space heating_1000,2032,2039] + Operational_New_Capacity_By_Vintage_In_Model_Year[Shed_res_Space heating_1000,2033,2039] + Operational_New_Capacity_By_Vintage_In_Model_Year[Shed_res_Space heating_1000,2034,2039] + Operational_New_Capacity_By_Vintage_In_Model_Year[Shed_res_Space heating_1000,2035,2039] + Operational_New_Capacity_By_Vintage_In_Model_Year[Shed_res_Space heating_1000,2039,2039])*-1.0 + (Operational_New_Capacity_By_Vintage_In_Model_Year[Shed_res_Space heating_125,2024,2039] + Operational_New_Capacity_By_Vintage_In_Model_Year[Shed_res_Space heating_125,2025,2039] + Operational_New_Capacity_By_Vintage_In_Model_Year[Shed_res_Space heating_125,2026,2039] + Operational_New_Capacity_By_Vintage_In_Model_Year[Shed_res_Space heating_125,2028,2039] + Operational_New_Capacity_By_Vintage_In_Model_Year[Shed_res_Space heating_125,2030,2039] + Operational_New_Capacity_By_Vintage_In_Model_Year[Shed_res_Space heating_125,2032,2039] + Operational_New_Capacity_By_Vintage_In_Model_Year[Shed_res_Space heating_125,2033,2039] + Operational_New_Capacity_By_Vintage_In_Model_Year[Shed_res_Space heating_125,2034,2039] + Operational_New_Capacity_By_Vintage_In_Model_Year[Shed_res_Space heating_125,2035,2039] + Operational_New_Capacity_By_Vintage_In_Model_Year[Shed_res_Space heating_125,2039,2039])*-1.0 + (Operational_New_Capacity_By_Vintage_In_Model_Year[Shed_res_Space heating_150,2024,2039] + Operational_New_Capacity_By_Vintage_In_Model_Year[Shed_res_Space heating_150,2025,2039] + Operational_New_Capacity_By_Vintage_In_Model_Year[Shed_res_Space heating_150,2026,2039] + Operational_New_Capacity_By_Vintage_In_Model_Year[Shed_res_Space heating_150,2028,2039] + Operational_New_Capacity_By_Vintage_In_Model_Year[Shed_res_Space heating_150,2030,2039] + Operational_New_Capacity_By_Vintage_In_Model_Year[Shed_res_Space heating_150,2032,2039] + Operational_New_Capacity_By_Vintage_In_Model_Year[Shed_res_Space heating_150,2033,2039] + Operational_New_Capacity_By_Vintage_In_Model_Year[Shed_res_Space heating_150,2034,2039] + Operational_New_Capacity_By_Vintage_In_Model_Year[Shed_res_Space heating_150,2035,2039] + Operational_New_Capacity_By_Vintage_In_Model_Year[Shed_res_Space heating_150,2039,2039])*-1.0 + (Operational_New_Capacity_By_Vintage_In_Model_Year[Shed_res_Space heating_200,2024,2039] + Operational_New_Capacity_By_Vintage_In_Model_Year[Shed_res_Space heating_200,2025,2039] + Operational_New_Capacity_By_Vintage_In_Model_Year[Shed_res_Space heating_200,2026,2039] + Operational_New_Capacity_By_Vintage_In_Model_Year[Shed_res_Space heating_200,2028,2039] + Operational_New_Capacity_By_Vintage_In_Model_Year[Shed_res_Space heating_200,2030,2039] + Operational_New_Capacity_By_Vintage_In_Model_Year[Shed_res_Space heating_200,2032,2039] + Operational_New_Capacity_By_Vintage_In_Model_Year[Shed_res_Space heating_200,2033,2039] + Operational_New_Capacity_By_Vintage_In_Model_Year[Shed_res_Space heating_200,2034,2039] + Operational_New_Capacity_By_Vintage_In_Model_Year[Shed_res_Space heating_200,2035,2039] + Operational_New_Capacity_By_Vintage_In_Model_Year[Shed_res_Space heating_200,2039,2039])*-1.0 + (Operational_New_Capacity_By_Vintage_In_Model_Year[Shed_res_Space heating_250,2024,2039] + Operational_New_Capacity_By_Vintage_In_Model_Year[Shed_res_Space heating_250,2025,2039] + Operational_New_Capacity_By_Vintage_In_Model_Year[Shed_res_Space heating_250,2026,2039] + Operational_New_Capacity_By_Vintage_In_Model_Year[Shed_res_Space heating_250,2028,2039] + Operational_New_Capacity_By_Vintage_In_Model_Year[Shed_res_Space heating_250,2030,2039] + Operational_New_Capacity_By_Vintage_In_Model_Year[Shed_res_Space heating_250,2032,2039] + Operational_New_Capacity_By_Vintage_In_Model_Year[Shed_res_Space heating_250,2033,2039] + Operational_New_Capacity_By_Vintage_In_Model_Year[Shed_res_Space heating_250,2034,2039] + Operational_New_Capacity_By_Vintage_In_Model_Year[Shed_res_Space heating_250,2035,2039] + Operational_New_Capacity_By_Vintage_In_Model_Year[Shed_res_Space heating_250,2039,2039])*-1.0 + (Operational_New_Capacity_By_Vintage_In_Model_Year[Shed_res_Space heating_300,2024,2039] + Operational_New_Capacity_By_Vintage_In_Model_Year[Shed_res_Space heating_300,2025,2039] + Operational_New_Capacity_By_Vintage_In_Model_Year[Shed_res_Space heating_300,2026,2039] + Operational_New_Capacity_By_Vintage_In_Model_Year[Shed_res_Space heating_300,2028,2039] + Operational_New_Capacity_By_Vintage_In_Model_Year[Shed_res_Space heating_300,2030,2039] + Operational_New_Capacity_By_Vintage_In_Model_Year[Shed_res_Space heating_300,2032,2039] + Operational_New_Capacity_By_Vintage_In_Model_Year[Shed_res_Space heating_300,2033,2039] + Operational_New_Capacity_By_Vintage_In_Model_Year[Shed_res_Space heating_300,2034,2039] + Operational_New_Capacity_By_Vintage_In_Model_Year[Shed_res_Space heating_300,2035,2039] + Operational_New_Capacity_By_Vintage_In_Model_Year[Shed_res_Space heating_300,2039,2039])*-1.0 + (Operational_New_Capacity_By_Vintage_In_Model_Year[Shed_res_Space heating_400,2024,2039] + Operational_New_Capacity_By_Vintage_In_Model_Year[Shed_res_Space heating_400,2025,2039] + Operational_New_Capacity_By_Vintage_In_Model_Year[Shed_res_Space heating_400,2026,2039] + Operational_New_Capacity_By_Vintage_In_Model_Year[Shed_res_Space heating_400,2028,2039] + Operational_New_Capacity_By_Vintage_In_Model_Year[Shed_res_Space heating_400,2030,2039] + Operational_New_Capacity_By_Vintage_In_Model_Year[Shed_res_Space heating_400,2032,2039] + Operational_New_Capacity_By_Vintage_In_Model_Year[Shed_res_Space heating_400,2033,2039] + Operational_New_Capacity_By_Vintage_In_Model_Year[Shed_res_Space heating_400,2034,2039] + Operational_New_Capacity_By_Vintage_In_Model_Year[Shed_res_Space heating_400,2035,2039] + Operational_New_Capacity_By_Vintage_In_Model_Year[Shed_res_Space heating_400,2039,2039])*-1.0 + (Operational_New_Capacity_By_Vintage_In_Model_Year[Shed_res_Space heating_500,2024,2039] + Operational_New_Capacity_By_Vintage_In_Model_Year[Shed_res_Space heating_500,2025,2039] + Operational_New_Capacity_By_Vintage_In_Model_Year[Shed_res_Space heating_500,2026,2039] + Operational_New_Capacity_By_Vintage_In_Model_Year[Shed_res_Space heating_500,2028,2039] + Operational_New_Capacity_By_Vintage_In_Model_Year[Shed_res_Space heating_500,2030,2039] + Operational_New_Capacity_By_Vintage_In_Model_Year[Shed_res_Space heating_500,2032,2039] + Operational_New_Capacity_By_Vintage_In_Model_Year[Shed_res_Space heating_500,2033,2039] + Operational_New_Capacity_By_Vintage_In_Model_Year[Shed_res_Space heating_500,2034,2039] + Operational_New_Capacity_By_Vintage_In_Model_Year[Shed_res_Space heating_500,2035,2039] + Operational_New_Capacity_By_Vintage_In_Model_Year[Shed_res_Space heating_500,2039,2039])*-1.0 + (Operational_New_Capacity_By_Vintage_In_Model_Year[Shed_res_Space heating_750,2024,2039] + Operational_New_Capacity_By_Vintage_In_Model_Year[Shed_res_Space heating_750,2025,2039] + Operational_New_Capacity_By_Vintage_In_Model_Year[Shed_res_Space heating_750,2026,2039] + Operational_New_Capacity_By_Vintage_In_Model_Year[Shed_res_Space heating_750,2028,2039] + Operational_New_Capacity_By_Vintage_In_Model_Year[Shed_res_Space heating_750,2030,2039] + Operational_New_Capacity_By_Vintage_In_Model_Year[Shed_res_Space heating_750,2032,2039] + Operational_New_Capacity_By_Vintage_In_Model_Year[Shed_res_Space heating_750,2033,2039] + Operational_New_Capacity_By_Vintage_In_Model_Year[Shed_res_Space heating_750,2034,2039] + Operational_New_Capacity_By_Vintage_In_Model_Year[Shed_res_Space heating_750,2035,2039] + Operational_New_Capacity_By_Vintage_In_Model_Year[Shed_res_Space heating_750,2039,2039])*-1.0  ==  0.0</t>
  </si>
  <si>
    <t>Operational_New_Capacity_By_Vintage_In_Model_Year[Shed_res_Water heating,2024,2039] + Operational_New_Capacity_By_Vintage_In_Model_Year[Shed_res_Water heating,2025,2039] + Operational_New_Capacity_By_Vintage_In_Model_Year[Shed_res_Water heating,2026,2039] + Operational_New_Capacity_By_Vintage_In_Model_Year[Shed_res_Water heating,2028,2039] + Operational_New_Capacity_By_Vintage_In_Model_Year[Shed_res_Water heating,2030,2039] + Operational_New_Capacity_By_Vintage_In_Model_Year[Shed_res_Water heating,2032,2039] + Operational_New_Capacity_By_Vintage_In_Model_Year[Shed_res_Water heating,2033,2039] + Operational_New_Capacity_By_Vintage_In_Model_Year[Shed_res_Water heating,2034,2039] + Operational_New_Capacity_By_Vintage_In_Model_Year[Shed_res_Water heating,2035,2039] + Operational_New_Capacity_By_Vintage_In_Model_Year[Shed_res_Water heating,2039,2039] + (Operational_New_Capacity_By_Vintage_In_Model_Year[Shed_res_Water heating_010,2024,2039] + Operational_New_Capacity_By_Vintage_In_Model_Year[Shed_res_Water heating_010,2025,2039] + Operational_New_Capacity_By_Vintage_In_Model_Year[Shed_res_Water heating_010,2026,2039] + Operational_New_Capacity_By_Vintage_In_Model_Year[Shed_res_Water heating_010,2028,2039] + Operational_New_Capacity_By_Vintage_In_Model_Year[Shed_res_Water heating_010,2030,2039] + Operational_New_Capacity_By_Vintage_In_Model_Year[Shed_res_Water heating_010,2032,2039] + Operational_New_Capacity_By_Vintage_In_Model_Year[Shed_res_Water heating_010,2033,2039] + Operational_New_Capacity_By_Vintage_In_Model_Year[Shed_res_Water heating_010,2034,2039] + Operational_New_Capacity_By_Vintage_In_Model_Year[Shed_res_Water heating_010,2035,2039] + Operational_New_Capacity_By_Vintage_In_Model_Year[Shed_res_Water heating_010,2039,2039])*-1.0 + (Operational_New_Capacity_By_Vintage_In_Model_Year[Shed_res_Water heating_025,2024,2039] + Operational_New_Capacity_By_Vintage_In_Model_Year[Shed_res_Water heating_025,2025,2039] + Operational_New_Capacity_By_Vintage_In_Model_Year[Shed_res_Water heating_025,2026,2039] + Operational_New_Capacity_By_Vintage_In_Model_Year[Shed_res_Water heating_025,2028,2039] + Operational_New_Capacity_By_Vintage_In_Model_Year[Shed_res_Water heating_025,2030,2039] + Operational_New_Capacity_By_Vintage_In_Model_Year[Shed_res_Water heating_025,2032,2039] + Operational_New_Capacity_By_Vintage_In_Model_Year[Shed_res_Water heating_025,2033,2039] + Operational_New_Capacity_By_Vintage_In_Model_Year[Shed_res_Water heating_025,2034,2039] + Operational_New_Capacity_By_Vintage_In_Model_Year[Shed_res_Water heating_025,2035,2039] + Operational_New_Capacity_By_Vintage_In_Model_Year[Shed_res_Water heating_025,2039,2039])*-1.0 + (Operational_New_Capacity_By_Vintage_In_Model_Year[Shed_res_Water heating_050,2024,2039] + Operational_New_Capacity_By_Vintage_In_Model_Year[Shed_res_Water heating_050,2025,2039] + Operational_New_Capacity_By_Vintage_In_Model_Year[Shed_res_Water heating_050,2026,2039] + Operational_New_Capacity_By_Vintage_In_Model_Year[Shed_res_Water heating_050,2028,2039] + Operational_New_Capacity_By_Vintage_In_Model_Year[Shed_res_Water heating_050,2030,2039] + Operational_New_Capacity_By_Vintage_In_Model_Year[Shed_res_Water heating_050,2032,2039] + Operational_New_Capacity_By_Vintage_In_Model_Year[Shed_res_Water heating_050,2033,2039] + Operational_New_Capacity_By_Vintage_In_Model_Year[Shed_res_Water heating_050,2034,2039] + Operational_New_Capacity_By_Vintage_In_Model_Year[Shed_res_Water heating_050,2035,2039] + Operational_New_Capacity_By_Vintage_In_Model_Year[Shed_res_Water heating_050,2039,2039])*-1.0 + (Operational_New_Capacity_By_Vintage_In_Model_Year[Shed_res_Water heating_075,2024,2039] + Operational_New_Capacity_By_Vintage_In_Model_Year[Shed_res_Water heating_075,2025,2039] + Operational_New_Capacity_By_Vintage_In_Model_Year[Shed_res_Water heating_075,2026,2039] + Operational_New_Capacity_By_Vintage_In_Model_Year[Shed_res_Water heating_075,2028,2039] + Operational_New_Capacity_By_Vintage_In_Model_Year[Shed_res_Water heating_075,2030,2039] + Operational_New_Capacity_By_Vintage_In_Model_Year[Shed_res_Water heating_075,2032,2039] + Operational_New_Capacity_By_Vintage_In_Model_Year[Shed_res_Water heating_075,2033,2039] + Operational_New_Capacity_By_Vintage_In_Model_Year[Shed_res_Water heating_075,2034,2039] + Operational_New_Capacity_By_Vintage_In_Model_Year[Shed_res_Water heating_075,2035,2039] + Operational_New_Capacity_By_Vintage_In_Model_Year[Shed_res_Water heating_075,2039,2039])*-1.0 + (Operational_New_Capacity_By_Vintage_In_Model_Year[Shed_res_Water heating_100,2024,2039] + Operational_New_Capacity_By_Vintage_In_Model_Year[Shed_res_Water heating_100,2025,2039] + Operational_New_Capacity_By_Vintage_In_Model_Year[Shed_res_Water heating_100,2026,2039] + Operational_New_Capacity_By_Vintage_In_Model_Year[Shed_res_Water heating_100,2028,2039] + Operational_New_Capacity_By_Vintage_In_Model_Year[Shed_res_Water heating_100,2030,2039] + Operational_New_Capacity_By_Vintage_In_Model_Year[Shed_res_Water heating_100,2032,2039] + Operational_New_Capacity_By_Vintage_In_Model_Year[Shed_res_Water heating_100,2033,2039] + Operational_New_Capacity_By_Vintage_In_Model_Year[Shed_res_Water heating_100,2034,2039] + Operational_New_Capacity_By_Vintage_In_Model_Year[Shed_res_Water heating_100,2035,2039] + Operational_New_Capacity_By_Vintage_In_Model_Year[Shed_res_Water heating_100,2039,2039])*-1.0 + (Operational_New_Capacity_By_Vintage_In_Model_Year[Shed_res_Water heating_1000,2024,2039] + Operational_New_Capacity_By_Vintage_In_Model_Year[Shed_res_Water heating_1000,2025,2039] + Operational_New_Capacity_By_Vintage_In_Model_Year[Shed_res_Water heating_1000,2026,2039] + Operational_New_Capacity_By_Vintage_In_Model_Year[Shed_res_Water heating_1000,2028,2039] + Operational_New_Capacity_By_Vintage_In_Model_Year[Shed_res_Water heating_1000,2030,2039] + Operational_New_Capacity_By_Vintage_In_Model_Year[Shed_res_Water heating_1000,2032,2039] + Operational_New_Capacity_By_Vintage_In_Model_Year[Shed_res_Water heating_1000,2033,2039] + Operational_New_Capacity_By_Vintage_In_Model_Year[Shed_res_Water heating_1000,2034,2039] + Operational_New_Capacity_By_Vintage_In_Model_Year[Shed_res_Water heating_1000,2035,2039] + Operational_New_Capacity_By_Vintage_In_Model_Year[Shed_res_Water heating_1000,2039,2039])*-1.0 + (Operational_New_Capacity_By_Vintage_In_Model_Year[Shed_res_Water heating_125,2024,2039] + Operational_New_Capacity_By_Vintage_In_Model_Year[Shed_res_Water heating_125,2025,2039] + Operational_New_Capacity_By_Vintage_In_Model_Year[Shed_res_Water heating_125,2026,2039] + Operational_New_Capacity_By_Vintage_In_Model_Year[Shed_res_Water heating_125,2028,2039] + Operational_New_Capacity_By_Vintage_In_Model_Year[Shed_res_Water heating_125,2030,2039] + Operational_New_Capacity_By_Vintage_In_Model_Year[Shed_res_Water heating_125,2032,2039] + Operational_New_Capacity_By_Vintage_In_Model_Year[Shed_res_Water heating_125,2033,2039] + Operational_New_Capacity_By_Vintage_In_Model_Year[Shed_res_Water heating_125,2034,2039] + Operational_New_Capacity_By_Vintage_In_Model_Year[Shed_res_Water heating_125,2035,2039] + Operational_New_Capacity_By_Vintage_In_Model_Year[Shed_res_Water heating_125,2039,2039])*-1.0 + (Operational_New_Capacity_By_Vintage_In_Model_Year[Shed_res_Water heating_150,2024,2039] + Operational_New_Capacity_By_Vintage_In_Model_Year[Shed_res_Water heating_150,2025,2039] + Operational_New_Capacity_By_Vintage_In_Model_Year[Shed_res_Water heating_150,2026,2039] + Operational_New_Capacity_By_Vintage_In_Model_Year[Shed_res_Water heating_150,2028,2039] + Operational_New_Capacity_By_Vintage_In_Model_Year[Shed_res_Water heating_150,2030,2039] + Operational_New_Capacity_By_Vintage_In_Model_Year[Shed_res_Water heating_150,2032,2039] + Operational_New_Capacity_By_Vintage_In_Model_Year[Shed_res_Water heating_150,2033,2039] + Operational_New_Capacity_By_Vintage_In_Model_Year[Shed_res_Water heating_150,2034,2039] + Operational_New_Capacity_By_Vintage_In_Model_Year[Shed_res_Water heating_150,2035,2039] + Operational_New_Capacity_By_Vintage_In_Model_Year[Shed_res_Water heating_150,2039,2039])*-1.0 + (Operational_New_Capacity_By_Vintage_In_Model_Year[Shed_res_Water heating_200,2024,2039] + Operational_New_Capacity_By_Vintage_In_Model_Year[Shed_res_Water heating_200,2025,2039] + Operational_New_Capacity_By_Vintage_In_Model_Year[Shed_res_Water heating_200,2026,2039] + Operational_New_Capacity_By_Vintage_In_Model_Year[Shed_res_Water heating_200,2028,2039] + Operational_New_Capacity_By_Vintage_In_Model_Year[Shed_res_Water heating_200,2030,2039] + Operational_New_Capacity_By_Vintage_In_Model_Year[Shed_res_Water heating_200,2032,2039] + Operational_New_Capacity_By_Vintage_In_Model_Year[Shed_res_Water heating_200,2033,2039] + Operational_New_Capacity_By_Vintage_In_Model_Year[Shed_res_Water heating_200,2034,2039] + Operational_New_Capacity_By_Vintage_In_Model_Year[Shed_res_Water heating_200,2035,2039] + Operational_New_Capacity_By_Vintage_In_Model_Year[Shed_res_Water heating_200,2039,2039])*-1.0 + (Operational_New_Capacity_By_Vintage_In_Model_Year[Shed_res_Water heating_250,2024,2039] + Operational_New_Capacity_By_Vintage_In_Model_Year[Shed_res_Water heating_250,2025,2039] + Operational_New_Capacity_By_Vintage_In_Model_Year[Shed_res_Water heating_250,2026,2039] + Operational_New_Capacity_By_Vintage_In_Model_Year[Shed_res_Water heating_250,2028,2039] + Operational_New_Capacity_By_Vintage_In_Model_Year[Shed_res_Water heating_250,2030,2039] + Operational_New_Capacity_By_Vintage_In_Model_Year[Shed_res_Water heating_250,2032,2039] + Operational_New_Capacity_By_Vintage_In_Model_Year[Shed_res_Water heating_250,2033,2039] + Operational_New_Capacity_By_Vintage_In_Model_Year[Shed_res_Water heating_250,2034,2039] + Operational_New_Capacity_By_Vintage_In_Model_Year[Shed_res_Water heating_250,2035,2039] + Operational_New_Capacity_By_Vintage_In_Model_Year[Shed_res_Water heating_250,2039,2039])*-1.0 + (Operational_New_Capacity_By_Vintage_In_Model_Year[Shed_res_Water heating_300,2024,2039] + Operational_New_Capacity_By_Vintage_In_Model_Year[Shed_res_Water heating_300,2025,2039] + Operational_New_Capacity_By_Vintage_In_Model_Year[Shed_res_Water heating_300,2026,2039] + Operational_New_Capacity_By_Vintage_In_Model_Year[Shed_res_Water heating_300,2028,2039] + Operational_New_Capacity_By_Vintage_In_Model_Year[Shed_res_Water heating_300,2030,2039] + Operational_New_Capacity_By_Vintage_In_Model_Year[Shed_res_Water heating_300,2032,2039] + Operational_New_Capacity_By_Vintage_In_Model_Year[Shed_res_Water heating_300,2033,2039] + Operational_New_Capacity_By_Vintage_In_Model_Year[Shed_res_Water heating_300,2034,2039] + Operational_New_Capacity_By_Vintage_In_Model_Year[Shed_res_Water heating_300,2035,2039] + Operational_New_Capacity_By_Vintage_In_Model_Year[Shed_res_Water heating_300,2039,2039])*-1.0 + (Operational_New_Capacity_By_Vintage_In_Model_Year[Shed_res_Water heating_400,2024,2039] + Operational_New_Capacity_By_Vintage_In_Model_Year[Shed_res_Water heating_400,2025,2039] + Operational_New_Capacity_By_Vintage_In_Model_Year[Shed_res_Water heating_400,2026,2039] + Operational_New_Capacity_By_Vintage_In_Model_Year[Shed_res_Water heating_400,2028,2039] + Operational_New_Capacity_By_Vintage_In_Model_Year[Shed_res_Water heating_400,2030,2039] + Operational_New_Capacity_By_Vintage_In_Model_Year[Shed_res_Water heating_400,2032,2039] + Operational_New_Capacity_By_Vintage_In_Model_Year[Shed_res_Water heating_400,2033,2039] + Operational_New_Capacity_By_Vintage_In_Model_Year[Shed_res_Water heating_400,2034,2039] + Operational_New_Capacity_By_Vintage_In_Model_Year[Shed_res_Water heating_400,2035,2039] + Operational_New_Capacity_By_Vintage_In_Model_Year[Shed_res_Water heating_400,2039,2039])*-1.0 + (Operational_New_Capacity_By_Vintage_In_Model_Year[Shed_res_Water heating_500,2024,2039] + Operational_New_Capacity_By_Vintage_In_Model_Year[Shed_res_Water heating_500,2025,2039] + Operational_New_Capacity_By_Vintage_In_Model_Year[Shed_res_Water heating_500,2026,2039] + Operational_New_Capacity_By_Vintage_In_Model_Year[Shed_res_Water heating_500,2028,2039] + Operational_New_Capacity_By_Vintage_In_Model_Year[Shed_res_Water heating_500,2030,2039] + Operational_New_Capacity_By_Vintage_In_Model_Year[Shed_res_Water heating_500,2032,2039] + Operational_New_Capacity_By_Vintage_In_Model_Year[Shed_res_Water heating_500,2033,2039] + Operational_New_Capacity_By_Vintage_In_Model_Year[Shed_res_Water heating_500,2034,2039] + Operational_New_Capacity_By_Vintage_In_Model_Year[Shed_res_Water heating_500,2035,2039] + Operational_New_Capacity_By_Vintage_In_Model_Year[Shed_res_Water heating_500,2039,2039])*-1.0 + (Operational_New_Capacity_By_Vintage_In_Model_Year[Shed_res_Water heating_750,2024,2039] + Operational_New_Capacity_By_Vintage_In_Model_Year[Shed_res_Water heating_750,2025,2039] + Operational_New_Capacity_By_Vintage_In_Model_Year[Shed_res_Water heating_750,2026,2039] + Operational_New_Capacity_By_Vintage_In_Model_Year[Shed_res_Water heating_750,2028,2039] + Operational_New_Capacity_By_Vintage_In_Model_Year[Shed_res_Water heating_750,2030,2039] + Operational_New_Capacity_By_Vintage_In_Model_Year[Shed_res_Water heating_750,2032,2039] + Operational_New_Capacity_By_Vintage_In_Model_Year[Shed_res_Water heating_750,2033,2039] + Operational_New_Capacity_By_Vintage_In_Model_Year[Shed_res_Water heating_750,2034,2039] + Operational_New_Capacity_By_Vintage_In_Model_Year[Shed_res_Water heating_750,2035,2039] + Operational_New_Capacity_By_Vintage_In_Model_Year[Shed_res_Water heating_750,2039,2039])*-1.0  ==  0.0</t>
  </si>
  <si>
    <t>Operational_New_Capacity_By_Vintage_In_Model_Year[Shed_ag_Pumping,2024,2039] + Operational_New_Capacity_By_Vintage_In_Model_Year[Shed_ag_Pumping,2025,2039] + Operational_New_Capacity_By_Vintage_In_Model_Year[Shed_ag_Pumping,2026,2039] + Operational_New_Capacity_By_Vintage_In_Model_Year[Shed_ag_Pumping,2028,2039] + Operational_New_Capacity_By_Vintage_In_Model_Year[Shed_ag_Pumping,2030,2039] + Operational_New_Capacity_By_Vintage_In_Model_Year[Shed_ag_Pumping,2032,2039] + Operational_New_Capacity_By_Vintage_In_Model_Year[Shed_ag_Pumping,2033,2039] + Operational_New_Capacity_By_Vintage_In_Model_Year[Shed_ag_Pumping,2034,2039] + Operational_New_Capacity_By_Vintage_In_Model_Year[Shed_ag_Pumping,2035,2039] + Operational_New_Capacity_By_Vintage_In_Model_Year[Shed_ag_Pumping,2039,2039] + (Operational_New_Capacity_By_Vintage_In_Model_Year[Shed_ag_Pumping_010,2024,2039] + Operational_New_Capacity_By_Vintage_In_Model_Year[Shed_ag_Pumping_010,2025,2039] + Operational_New_Capacity_By_Vintage_In_Model_Year[Shed_ag_Pumping_010,2026,2039] + Operational_New_Capacity_By_Vintage_In_Model_Year[Shed_ag_Pumping_010,2028,2039] + Operational_New_Capacity_By_Vintage_In_Model_Year[Shed_ag_Pumping_010,2030,2039] + Operational_New_Capacity_By_Vintage_In_Model_Year[Shed_ag_Pumping_010,2032,2039] + Operational_New_Capacity_By_Vintage_In_Model_Year[Shed_ag_Pumping_010,2033,2039] + Operational_New_Capacity_By_Vintage_In_Model_Year[Shed_ag_Pumping_010,2034,2039] + Operational_New_Capacity_By_Vintage_In_Model_Year[Shed_ag_Pumping_010,2035,2039] + Operational_New_Capacity_By_Vintage_In_Model_Year[Shed_ag_Pumping_010,2039,2039])*-1.0 + (Operational_New_Capacity_By_Vintage_In_Model_Year[Shed_ag_Pumping_025,2024,2039] + Operational_New_Capacity_By_Vintage_In_Model_Year[Shed_ag_Pumping_025,2025,2039] + Operational_New_Capacity_By_Vintage_In_Model_Year[Shed_ag_Pumping_025,2026,2039] + Operational_New_Capacity_By_Vintage_In_Model_Year[Shed_ag_Pumping_025,2028,2039] + Operational_New_Capacity_By_Vintage_In_Model_Year[Shed_ag_Pumping_025,2030,2039] + Operational_New_Capacity_By_Vintage_In_Model_Year[Shed_ag_Pumping_025,2032,2039] + Operational_New_Capacity_By_Vintage_In_Model_Year[Shed_ag_Pumping_025,2033,2039] + Operational_New_Capacity_By_Vintage_In_Model_Year[Shed_ag_Pumping_025,2034,2039] + Operational_New_Capacity_By_Vintage_In_Model_Year[Shed_ag_Pumping_025,2035,2039] + Operational_New_Capacity_By_Vintage_In_Model_Year[Shed_ag_Pumping_025,2039,2039])*-1.0 + (Operational_New_Capacity_By_Vintage_In_Model_Year[Shed_ag_Pumping_050,2024,2039] + Operational_New_Capacity_By_Vintage_In_Model_Year[Shed_ag_Pumping_050,2025,2039] + Operational_New_Capacity_By_Vintage_In_Model_Year[Shed_ag_Pumping_050,2026,2039] + Operational_New_Capacity_By_Vintage_In_Model_Year[Shed_ag_Pumping_050,2028,2039] + Operational_New_Capacity_By_Vintage_In_Model_Year[Shed_ag_Pumping_050,2030,2039] + Operational_New_Capacity_By_Vintage_In_Model_Year[Shed_ag_Pumping_050,2032,2039] + Operational_New_Capacity_By_Vintage_In_Model_Year[Shed_ag_Pumping_050,2033,2039] + Operational_New_Capacity_By_Vintage_In_Model_Year[Shed_ag_Pumping_050,2034,2039] + Operational_New_Capacity_By_Vintage_In_Model_Year[Shed_ag_Pumping_050,2035,2039] + Operational_New_Capacity_By_Vintage_In_Model_Year[Shed_ag_Pumping_050,2039,2039])*-1.0 + (Operational_New_Capacity_By_Vintage_In_Model_Year[Shed_ag_Pumping_075,2024,2039] + Operational_New_Capacity_By_Vintage_In_Model_Year[Shed_ag_Pumping_075,2025,2039] + Operational_New_Capacity_By_Vintage_In_Model_Year[Shed_ag_Pumping_075,2026,2039] + Operational_New_Capacity_By_Vintage_In_Model_Year[Shed_ag_Pumping_075,2028,2039] + Operational_New_Capacity_By_Vintage_In_Model_Year[Shed_ag_Pumping_075,2030,2039] + Operational_New_Capacity_By_Vintage_In_Model_Year[Shed_ag_Pumping_075,2032,2039] + Operational_New_Capacity_By_Vintage_In_Model_Year[Shed_ag_Pumping_075,2033,2039] + Operational_New_Capacity_By_Vintage_In_Model_Year[Shed_ag_Pumping_075,2034,2039] + Operational_New_Capacity_By_Vintage_In_Model_Year[Shed_ag_Pumping_075,2035,2039] + Operational_New_Capacity_By_Vintage_In_Model_Year[Shed_ag_Pumping_075,2039,2039])*-1.0 + (Operational_New_Capacity_By_Vintage_In_Model_Year[Shed_ag_Pumping_100,2024,2039] + Operational_New_Capacity_By_Vintage_In_Model_Year[Shed_ag_Pumping_100,2025,2039] + Operational_New_Capacity_By_Vintage_In_Model_Year[Shed_ag_Pumping_100,2026,2039] + Operational_New_Capacity_By_Vintage_In_Model_Year[Shed_ag_Pumping_100,2028,2039] + Operational_New_Capacity_By_Vintage_In_Model_Year[Shed_ag_Pumping_100,2030,2039] + Operational_New_Capacity_By_Vintage_In_Model_Year[Shed_ag_Pumping_100,2032,2039] + Operational_New_Capacity_By_Vintage_In_Model_Year[Shed_ag_Pumping_100,2033,2039] + Operational_New_Capacity_By_Vintage_In_Model_Year[Shed_ag_Pumping_100,2034,2039] + Operational_New_Capacity_By_Vintage_In_Model_Year[Shed_ag_Pumping_100,2035,2039] + Operational_New_Capacity_By_Vintage_In_Model_Year[Shed_ag_Pumping_100,2039,2039])*-1.0 + (Operational_New_Capacity_By_Vintage_In_Model_Year[Shed_ag_Pumping_1000,2024,2039] + Operational_New_Capacity_By_Vintage_In_Model_Year[Shed_ag_Pumping_1000,2025,2039] + Operational_New_Capacity_By_Vintage_In_Model_Year[Shed_ag_Pumping_1000,2026,2039] + Operational_New_Capacity_By_Vintage_In_Model_Year[Shed_ag_Pumping_1000,2028,2039] + Operational_New_Capacity_By_Vintage_In_Model_Year[Shed_ag_Pumping_1000,2030,2039] + Operational_New_Capacity_By_Vintage_In_Model_Year[Shed_ag_Pumping_1000,2032,2039] + Operational_New_Capacity_By_Vintage_In_Model_Year[Shed_ag_Pumping_1000,2033,2039] + Operational_New_Capacity_By_Vintage_In_Model_Year[Shed_ag_Pumping_1000,2034,2039] + Operational_New_Capacity_By_Vintage_In_Model_Year[Shed_ag_Pumping_1000,2035,2039] + Operational_New_Capacity_By_Vintage_In_Model_Year[Shed_ag_Pumping_1000,2039,2039])*-1.0 + (Operational_New_Capacity_By_Vintage_In_Model_Year[Shed_ag_Pumping_125,2024,2039] + Operational_New_Capacity_By_Vintage_In_Model_Year[Shed_ag_Pumping_125,2025,2039] + Operational_New_Capacity_By_Vintage_In_Model_Year[Shed_ag_Pumping_125,2026,2039] + Operational_New_Capacity_By_Vintage_In_Model_Year[Shed_ag_Pumping_125,2028,2039] + Operational_New_Capacity_By_Vintage_In_Model_Year[Shed_ag_Pumping_125,2030,2039] + Operational_New_Capacity_By_Vintage_In_Model_Year[Shed_ag_Pumping_125,2032,2039] + Operational_New_Capacity_By_Vintage_In_Model_Year[Shed_ag_Pumping_125,2033,2039] + Operational_New_Capacity_By_Vintage_In_Model_Year[Shed_ag_Pumping_125,2034,2039] + Operational_New_Capacity_By_Vintage_In_Model_Year[Shed_ag_Pumping_125,2035,2039] + Operational_New_Capacity_By_Vintage_In_Model_Year[Shed_ag_Pumping_125,2039,2039])*-1.0 + (Operational_New_Capacity_By_Vintage_In_Model_Year[Shed_ag_Pumping_150,2024,2039] + Operational_New_Capacity_By_Vintage_In_Model_Year[Shed_ag_Pumping_150,2025,2039] + Operational_New_Capacity_By_Vintage_In_Model_Year[Shed_ag_Pumping_150,2026,2039] + Operational_New_Capacity_By_Vintage_In_Model_Year[Shed_ag_Pumping_150,2028,2039] + Operational_New_Capacity_By_Vintage_In_Model_Year[Shed_ag_Pumping_150,2030,2039] + Operational_New_Capacity_By_Vintage_In_Model_Year[Shed_ag_Pumping_150,2032,2039] + Operational_New_Capacity_By_Vintage_In_Model_Year[Shed_ag_Pumping_150,2033,2039] + Operational_New_Capacity_By_Vintage_In_Model_Year[Shed_ag_Pumping_150,2034,2039] + Operational_New_Capacity_By_Vintage_In_Model_Year[Shed_ag_Pumping_150,2035,2039] + Operational_New_Capacity_By_Vintage_In_Model_Year[Shed_ag_Pumping_150,2039,2039])*-1.0 + (Operational_New_Capacity_By_Vintage_In_Model_Year[Shed_ag_Pumping_200,2024,2039] + Operational_New_Capacity_By_Vintage_In_Model_Year[Shed_ag_Pumping_200,2025,2039] + Operational_New_Capacity_By_Vintage_In_Model_Year[Shed_ag_Pumping_200,2026,2039] + Operational_New_Capacity_By_Vintage_In_Model_Year[Shed_ag_Pumping_200,2028,2039] + Operational_New_Capacity_By_Vintage_In_Model_Year[Shed_ag_Pumping_200,2030,2039] + Operational_New_Capacity_By_Vintage_In_Model_Year[Shed_ag_Pumping_200,2032,2039] + Operational_New_Capacity_By_Vintage_In_Model_Year[Shed_ag_Pumping_200,2033,2039] + Operational_New_Capacity_By_Vintage_In_Model_Year[Shed_ag_Pumping_200,2034,2039] + Operational_New_Capacity_By_Vintage_In_Model_Year[Shed_ag_Pumping_200,2035,2039] + Operational_New_Capacity_By_Vintage_In_Model_Year[Shed_ag_Pumping_200,2039,2039])*-1.0 + (Operational_New_Capacity_By_Vintage_In_Model_Year[Shed_ag_Pumping_250,2024,2039] + Operational_New_Capacity_By_Vintage_In_Model_Year[Shed_ag_Pumping_250,2025,2039] + Operational_New_Capacity_By_Vintage_In_Model_Year[Shed_ag_Pumping_250,2026,2039] + Operational_New_Capacity_By_Vintage_In_Model_Year[Shed_ag_Pumping_250,2028,2039] + Operational_New_Capacity_By_Vintage_In_Model_Year[Shed_ag_Pumping_250,2030,2039] + Operational_New_Capacity_By_Vintage_In_Model_Year[Shed_ag_Pumping_250,2032,2039] + Operational_New_Capacity_By_Vintage_In_Model_Year[Shed_ag_Pumping_250,2033,2039] + Operational_New_Capacity_By_Vintage_In_Model_Year[Shed_ag_Pumping_250,2034,2039] + Operational_New_Capacity_By_Vintage_In_Model_Year[Shed_ag_Pumping_250,2035,2039] + Operational_New_Capacity_By_Vintage_In_Model_Year[Shed_ag_Pumping_250,2039,2039])*-1.0 + (Operational_New_Capacity_By_Vintage_In_Model_Year[Shed_ag_Pumping_300,2024,2039] + Operational_New_Capacity_By_Vintage_In_Model_Year[Shed_ag_Pumping_300,2025,2039] + Operational_New_Capacity_By_Vintage_In_Model_Year[Shed_ag_Pumping_300,2026,2039] + Operational_New_Capacity_By_Vintage_In_Model_Year[Shed_ag_Pumping_300,2028,2039] + Operational_New_Capacity_By_Vintage_In_Model_Year[Shed_ag_Pumping_300,2030,2039] + Operational_New_Capacity_By_Vintage_In_Model_Year[Shed_ag_Pumping_300,2032,2039] + Operational_New_Capacity_By_Vintage_In_Model_Year[Shed_ag_Pumping_300,2033,2039] + Operational_New_Capacity_By_Vintage_In_Model_Year[Shed_ag_Pumping_300,2034,2039] + Operational_New_Capacity_By_Vintage_In_Model_Year[Shed_ag_Pumping_300,2035,2039] + Operational_New_Capacity_By_Vintage_In_Model_Year[Shed_ag_Pumping_300,2039,2039])*-1.0 + (Operational_New_Capacity_By_Vintage_In_Model_Year[Shed_ag_Pumping_400,2024,2039] + Operational_New_Capacity_By_Vintage_In_Model_Year[Shed_ag_Pumping_400,2025,2039] + Operational_New_Capacity_By_Vintage_In_Model_Year[Shed_ag_Pumping_400,2026,2039] + Operational_New_Capacity_By_Vintage_In_Model_Year[Shed_ag_Pumping_400,2028,2039] + Operational_New_Capacity_By_Vintage_In_Model_Year[Shed_ag_Pumping_400,2030,2039] + Operational_New_Capacity_By_Vintage_In_Model_Year[Shed_ag_Pumping_400,2032,2039] + Operational_New_Capacity_By_Vintage_In_Model_Year[Shed_ag_Pumping_400,2033,2039] + Operational_New_Capacity_By_Vintage_In_Model_Year[Shed_ag_Pumping_400,2034,2039] + Operational_New_Capacity_By_Vintage_In_Model_Year[Shed_ag_Pumping_400,2035,2039] + Operational_New_Capacity_By_Vintage_In_Model_Year[Shed_ag_Pumping_400,2039,2039])*-1.0 + (Operational_New_Capacity_By_Vintage_In_Model_Year[Shed_ag_Pumping_500,2024,2039] + Operational_New_Capacity_By_Vintage_In_Model_Year[Shed_ag_Pumping_500,2025,2039] + Operational_New_Capacity_By_Vintage_In_Model_Year[Shed_ag_Pumping_500,2026,2039] + Operational_New_Capacity_By_Vintage_In_Model_Year[Shed_ag_Pumping_500,2028,2039] + Operational_New_Capacity_By_Vintage_In_Model_Year[Shed_ag_Pumping_500,2030,2039] + Operational_New_Capacity_By_Vintage_In_Model_Year[Shed_ag_Pumping_500,2032,2039] + Operational_New_Capacity_By_Vintage_In_Model_Year[Shed_ag_Pumping_500,2033,2039] + Operational_New_Capacity_By_Vintage_In_Model_Year[Shed_ag_Pumping_500,2034,2039] + Operational_New_Capacity_By_Vintage_In_Model_Year[Shed_ag_Pumping_500,2035,2039] + Operational_New_Capacity_By_Vintage_In_Model_Year[Shed_ag_Pumping_500,2039,2039])*-1.0 + (Operational_New_Capacity_By_Vintage_In_Model_Year[Shed_ag_Pumping_750,2024,2039] + Operational_New_Capacity_By_Vintage_In_Model_Year[Shed_ag_Pumping_750,2025,2039] + Operational_New_Capacity_By_Vintage_In_Model_Year[Shed_ag_Pumping_750,2026,2039] + Operational_New_Capacity_By_Vintage_In_Model_Year[Shed_ag_Pumping_750,2028,2039] + Operational_New_Capacity_By_Vintage_In_Model_Year[Shed_ag_Pumping_750,2030,2039] + Operational_New_Capacity_By_Vintage_In_Model_Year[Shed_ag_Pumping_750,2032,2039] + Operational_New_Capacity_By_Vintage_In_Model_Year[Shed_ag_Pumping_750,2033,2039] + Operational_New_Capacity_By_Vintage_In_Model_Year[Shed_ag_Pumping_750,2034,2039] + Operational_New_Capacity_By_Vintage_In_Model_Year[Shed_ag_Pumping_750,2035,2039] + Operational_New_Capacity_By_Vintage_In_Model_Year[Shed_ag_Pumping_750,2039,2039])*-1.0  ==  0.0</t>
  </si>
  <si>
    <t>Operational_New_Capacity_By_Vintage_In_Model_Year[Shed_com_HVAC fans,2024,2039] + Operational_New_Capacity_By_Vintage_In_Model_Year[Shed_com_HVAC fans,2025,2039] + Operational_New_Capacity_By_Vintage_In_Model_Year[Shed_com_HVAC fans,2026,2039] + Operational_New_Capacity_By_Vintage_In_Model_Year[Shed_com_HVAC fans,2028,2039] + Operational_New_Capacity_By_Vintage_In_Model_Year[Shed_com_HVAC fans,2030,2039] + Operational_New_Capacity_By_Vintage_In_Model_Year[Shed_com_HVAC fans,2032,2039] + Operational_New_Capacity_By_Vintage_In_Model_Year[Shed_com_HVAC fans,2033,2039] + Operational_New_Capacity_By_Vintage_In_Model_Year[Shed_com_HVAC fans,2034,2039] + Operational_New_Capacity_By_Vintage_In_Model_Year[Shed_com_HVAC fans,2035,2039] + Operational_New_Capacity_By_Vintage_In_Model_Year[Shed_com_HVAC fans,2039,2039] + (Operational_New_Capacity_By_Vintage_In_Model_Year[Shed_com_HVAC fans_010,2024,2039] + Operational_New_Capacity_By_Vintage_In_Model_Year[Shed_com_HVAC fans_010,2025,2039] + Operational_New_Capacity_By_Vintage_In_Model_Year[Shed_com_HVAC fans_010,2026,2039] + Operational_New_Capacity_By_Vintage_In_Model_Year[Shed_com_HVAC fans_010,2028,2039] + Operational_New_Capacity_By_Vintage_In_Model_Year[Shed_com_HVAC fans_010,2030,2039] + Operational_New_Capacity_By_Vintage_In_Model_Year[Shed_com_HVAC fans_010,2032,2039] + Operational_New_Capacity_By_Vintage_In_Model_Year[Shed_com_HVAC fans_010,2033,2039] + Operational_New_Capacity_By_Vintage_In_Model_Year[Shed_com_HVAC fans_010,2034,2039] + Operational_New_Capacity_By_Vintage_In_Model_Year[Shed_com_HVAC fans_010,2035,2039] + Operational_New_Capacity_By_Vintage_In_Model_Year[Shed_com_HVAC fans_010,2039,2039])*-1.0 + (Operational_New_Capacity_By_Vintage_In_Model_Year[Shed_com_HVAC fans_025,2024,2039] + Operational_New_Capacity_By_Vintage_In_Model_Year[Shed_com_HVAC fans_025,2025,2039] + Operational_New_Capacity_By_Vintage_In_Model_Year[Shed_com_HVAC fans_025,2026,2039] + Operational_New_Capacity_By_Vintage_In_Model_Year[Shed_com_HVAC fans_025,2028,2039] + Operational_New_Capacity_By_Vintage_In_Model_Year[Shed_com_HVAC fans_025,2030,2039] + Operational_New_Capacity_By_Vintage_In_Model_Year[Shed_com_HVAC fans_025,2032,2039] + Operational_New_Capacity_By_Vintage_In_Model_Year[Shed_com_HVAC fans_025,2033,2039] + Operational_New_Capacity_By_Vintage_In_Model_Year[Shed_com_HVAC fans_025,2034,2039] + Operational_New_Capacity_By_Vintage_In_Model_Year[Shed_com_HVAC fans_025,2035,2039] + Operational_New_Capacity_By_Vintage_In_Model_Year[Shed_com_HVAC fans_025,2039,2039])*-1.0 + (Operational_New_Capacity_By_Vintage_In_Model_Year[Shed_com_HVAC fans_050,2024,2039] + Operational_New_Capacity_By_Vintage_In_Model_Year[Shed_com_HVAC fans_050,2025,2039] + Operational_New_Capacity_By_Vintage_In_Model_Year[Shed_com_HVAC fans_050,2026,2039] + Operational_New_Capacity_By_Vintage_In_Model_Year[Shed_com_HVAC fans_050,2028,2039] + Operational_New_Capacity_By_Vintage_In_Model_Year[Shed_com_HVAC fans_050,2030,2039] + Operational_New_Capacity_By_Vintage_In_Model_Year[Shed_com_HVAC fans_050,2032,2039] + Operational_New_Capacity_By_Vintage_In_Model_Year[Shed_com_HVAC fans_050,2033,2039] + Operational_New_Capacity_By_Vintage_In_Model_Year[Shed_com_HVAC fans_050,2034,2039] + Operational_New_Capacity_By_Vintage_In_Model_Year[Shed_com_HVAC fans_050,2035,2039] + Operational_New_Capacity_By_Vintage_In_Model_Year[Shed_com_HVAC fans_050,2039,2039])*-1.0 + (Operational_New_Capacity_By_Vintage_In_Model_Year[Shed_com_HVAC fans_075,2024,2039] + Operational_New_Capacity_By_Vintage_In_Model_Year[Shed_com_HVAC fans_075,2025,2039] + Operational_New_Capacity_By_Vintage_In_Model_Year[Shed_com_HVAC fans_075,2026,2039] + Operational_New_Capacity_By_Vintage_In_Model_Year[Shed_com_HVAC fans_075,2028,2039] + Operational_New_Capacity_By_Vintage_In_Model_Year[Shed_com_HVAC fans_075,2030,2039] + Operational_New_Capacity_By_Vintage_In_Model_Year[Shed_com_HVAC fans_075,2032,2039] + Operational_New_Capacity_By_Vintage_In_Model_Year[Shed_com_HVAC fans_075,2033,2039] + Operational_New_Capacity_By_Vintage_In_Model_Year[Shed_com_HVAC fans_075,2034,2039] + Operational_New_Capacity_By_Vintage_In_Model_Year[Shed_com_HVAC fans_075,2035,2039] + Operational_New_Capacity_By_Vintage_In_Model_Year[Shed_com_HVAC fans_075,2039,2039])*-1.0 + (Operational_New_Capacity_By_Vintage_In_Model_Year[Shed_com_HVAC fans_100,2024,2039] + Operational_New_Capacity_By_Vintage_In_Model_Year[Shed_com_HVAC fans_100,2025,2039] + Operational_New_Capacity_By_Vintage_In_Model_Year[Shed_com_HVAC fans_100,2026,2039] + Operational_New_Capacity_By_Vintage_In_Model_Year[Shed_com_HVAC fans_100,2028,2039] + Operational_New_Capacity_By_Vintage_In_Model_Year[Shed_com_HVAC fans_100,2030,2039] + Operational_New_Capacity_By_Vintage_In_Model_Year[Shed_com_HVAC fans_100,2032,2039] + Operational_New_Capacity_By_Vintage_In_Model_Year[Shed_com_HVAC fans_100,2033,2039] + Operational_New_Capacity_By_Vintage_In_Model_Year[Shed_com_HVAC fans_100,2034,2039] + Operational_New_Capacity_By_Vintage_In_Model_Year[Shed_com_HVAC fans_100,2035,2039] + Operational_New_Capacity_By_Vintage_In_Model_Year[Shed_com_HVAC fans_100,2039,2039])*-1.0 + (Operational_New_Capacity_By_Vintage_In_Model_Year[Shed_com_HVAC fans_1000,2024,2039] + Operational_New_Capacity_By_Vintage_In_Model_Year[Shed_com_HVAC fans_1000,2025,2039] + Operational_New_Capacity_By_Vintage_In_Model_Year[Shed_com_HVAC fans_1000,2026,2039] + Operational_New_Capacity_By_Vintage_In_Model_Year[Shed_com_HVAC fans_1000,2028,2039] + Operational_New_Capacity_By_Vintage_In_Model_Year[Shed_com_HVAC fans_1000,2030,2039] + Operational_New_Capacity_By_Vintage_In_Model_Year[Shed_com_HVAC fans_1000,2032,2039] + Operational_New_Capacity_By_Vintage_In_Model_Year[Shed_com_HVAC fans_1000,2033,2039] + Operational_New_Capacity_By_Vintage_In_Model_Year[Shed_com_HVAC fans_1000,2034,2039] + Operational_New_Capacity_By_Vintage_In_Model_Year[Shed_com_HVAC fans_1000,2035,2039] + Operational_New_Capacity_By_Vintage_In_Model_Year[Shed_com_HVAC fans_1000,2039,2039])*-1.0 + (Operational_New_Capacity_By_Vintage_In_Model_Year[Shed_com_HVAC fans_125,2024,2039] + Operational_New_Capacity_By_Vintage_In_Model_Year[Shed_com_HVAC fans_125,2025,2039] + Operational_New_Capacity_By_Vintage_In_Model_Year[Shed_com_HVAC fans_125,2026,2039] + Operational_New_Capacity_By_Vintage_In_Model_Year[Shed_com_HVAC fans_125,2028,2039] + Operational_New_Capacity_By_Vintage_In_Model_Year[Shed_com_HVAC fans_125,2030,2039] + Operational_New_Capacity_By_Vintage_In_Model_Year[Shed_com_HVAC fans_125,2032,2039] + Operational_New_Capacity_By_Vintage_In_Model_Year[Shed_com_HVAC fans_125,2033,2039] + Operational_New_Capacity_By_Vintage_In_Model_Year[Shed_com_HVAC fans_125,2034,2039] + Operational_New_Capacity_By_Vintage_In_Model_Year[Shed_com_HVAC fans_125,2035,2039] + Operational_New_Capacity_By_Vintage_In_Model_Year[Shed_com_HVAC fans_125,2039,2039])*-1.0 + (Operational_New_Capacity_By_Vintage_In_Model_Year[Shed_com_HVAC fans_150,2024,2039] + Operational_New_Capacity_By_Vintage_In_Model_Year[Shed_com_HVAC fans_150,2025,2039] + Operational_New_Capacity_By_Vintage_In_Model_Year[Shed_com_HVAC fans_150,2026,2039] + Operational_New_Capacity_By_Vintage_In_Model_Year[Shed_com_HVAC fans_150,2028,2039] + Operational_New_Capacity_By_Vintage_In_Model_Year[Shed_com_HVAC fans_150,2030,2039] + Operational_New_Capacity_By_Vintage_In_Model_Year[Shed_com_HVAC fans_150,2032,2039] + Operational_New_Capacity_By_Vintage_In_Model_Year[Shed_com_HVAC fans_150,2033,2039] + Operational_New_Capacity_By_Vintage_In_Model_Year[Shed_com_HVAC fans_150,2034,2039] + Operational_New_Capacity_By_Vintage_In_Model_Year[Shed_com_HVAC fans_150,2035,2039] + Operational_New_Capacity_By_Vintage_In_Model_Year[Shed_com_HVAC fans_150,2039,2039])*-1.0 + (Operational_New_Capacity_By_Vintage_In_Model_Year[Shed_com_HVAC fans_200,2024,2039] + Operational_New_Capacity_By_Vintage_In_Model_Year[Shed_com_HVAC fans_200,2025,2039] + Operational_New_Capacity_By_Vintage_In_Model_Year[Shed_com_HVAC fans_200,2026,2039] + Operational_New_Capacity_By_Vintage_In_Model_Year[Shed_com_HVAC fans_200,2028,2039] + Operational_New_Capacity_By_Vintage_In_Model_Year[Shed_com_HVAC fans_200,2030,2039] + Operational_New_Capacity_By_Vintage_In_Model_Year[Shed_com_HVAC fans_200,2032,2039] + Operational_New_Capacity_By_Vintage_In_Model_Year[Shed_com_HVAC fans_200,2033,2039] + Operational_New_Capacity_By_Vintage_In_Model_Year[Shed_com_HVAC fans_200,2034,2039] + Operational_New_Capacity_By_Vintage_In_Model_Year[Shed_com_HVAC fans_200,2035,2039] + Operational_New_Capacity_By_Vintage_In_Model_Year[Shed_com_HVAC fans_200,2039,2039])*-1.0 + (Operational_New_Capacity_By_Vintage_In_Model_Year[Shed_com_HVAC fans_250,2024,2039] + Operational_New_Capacity_By_Vintage_In_Model_Year[Shed_com_HVAC fans_250,2025,2039] + Operational_New_Capacity_By_Vintage_In_Model_Year[Shed_com_HVAC fans_250,2026,2039] + Operational_New_Capacity_By_Vintage_In_Model_Year[Shed_com_HVAC fans_250,2028,2039] + Operational_New_Capacity_By_Vintage_In_Model_Year[Shed_com_HVAC fans_250,2030,2039] + Operational_New_Capacity_By_Vintage_In_Model_Year[Shed_com_HVAC fans_250,2032,2039] + Operational_New_Capacity_By_Vintage_In_Model_Year[Shed_com_HVAC fans_250,2033,2039] + Operational_New_Capacity_By_Vintage_In_Model_Year[Shed_com_HVAC fans_250,2034,2039] + Operational_New_Capacity_By_Vintage_In_Model_Year[Shed_com_HVAC fans_250,2035,2039] + Operational_New_Capacity_By_Vintage_In_Model_Year[Shed_com_HVAC fans_250,2039,2039])*-1.0 + (Operational_New_Capacity_By_Vintage_In_Model_Year[Shed_com_HVAC fans_300,2024,2039] + Operational_New_Capacity_By_Vintage_In_Model_Year[Shed_com_HVAC fans_300,2025,2039] + Operational_New_Capacity_By_Vintage_In_Model_Year[Shed_com_HVAC fans_300,2026,2039] + Operational_New_Capacity_By_Vintage_In_Model_Year[Shed_com_HVAC fans_300,2028,2039] + Operational_New_Capacity_By_Vintage_In_Model_Year[Shed_com_HVAC fans_300,2030,2039] + Operational_New_Capacity_By_Vintage_In_Model_Year[Shed_com_HVAC fans_300,2032,2039] + Operational_New_Capacity_By_Vintage_In_Model_Year[Shed_com_HVAC fans_300,2033,2039] + Operational_New_Capacity_By_Vintage_In_Model_Year[Shed_com_HVAC fans_300,2034,2039] + Operational_New_Capacity_By_Vintage_In_Model_Year[Shed_com_HVAC fans_300,2035,2039] + Operational_New_Capacity_By_Vintage_In_Model_Year[Shed_com_HVAC fans_300,2039,2039])*-1.0 + (Operational_New_Capacity_By_Vintage_In_Model_Year[Shed_com_HVAC fans_400,2024,2039] + Operational_New_Capacity_By_Vintage_In_Model_Year[Shed_com_HVAC fans_400,2025,2039] + Operational_New_Capacity_By_Vintage_In_Model_Year[Shed_com_HVAC fans_400,2026,2039] + Operational_New_Capacity_By_Vintage_In_Model_Year[Shed_com_HVAC fans_400,2028,2039] + Operational_New_Capacity_By_Vintage_In_Model_Year[Shed_com_HVAC fans_400,2030,2039] + Operational_New_Capacity_By_Vintage_In_Model_Year[Shed_com_HVAC fans_400,2032,2039] + Operational_New_Capacity_By_Vintage_In_Model_Year[Shed_com_HVAC fans_400,2033,2039] + Operational_New_Capacity_By_Vintage_In_Model_Year[Shed_com_HVAC fans_400,2034,2039] + Operational_New_Capacity_By_Vintage_In_Model_Year[Shed_com_HVAC fans_400,2035,2039] + Operational_New_Capacity_By_Vintage_In_Model_Year[Shed_com_HVAC fans_400,2039,2039])*-1.0 + (Operational_New_Capacity_By_Vintage_In_Model_Year[Shed_com_HVAC fans_500,2024,2039] + Operational_New_Capacity_By_Vintage_In_Model_Year[Shed_com_HVAC fans_500,2025,2039] + Operational_New_Capacity_By_Vintage_In_Model_Year[Shed_com_HVAC fans_500,2026,2039] + Operational_New_Capacity_By_Vintage_In_Model_Year[Shed_com_HVAC fans_500,2028,2039] + Operational_New_Capacity_By_Vintage_In_Model_Year[Shed_com_HVAC fans_500,2030,2039] + Operational_New_Capacity_By_Vintage_In_Model_Year[Shed_com_HVAC fans_500,2032,2039] + Operational_New_Capacity_By_Vintage_In_Model_Year[Shed_com_HVAC fans_500,2033,2039] + Operational_New_Capacity_By_Vintage_In_Model_Year[Shed_com_HVAC fans_500,2034,2039] + Operational_New_Capacity_By_Vintage_In_Model_Year[Shed_com_HVAC fans_500,2035,2039] + Operational_New_Capacity_By_Vintage_In_Model_Year[Shed_com_HVAC fans_500,2039,2039])*-1.0 + (Operational_New_Capacity_By_Vintage_In_Model_Year[Shed_com_HVAC fans_750,2024,2039] + Operational_New_Capacity_By_Vintage_In_Model_Year[Shed_com_HVAC fans_750,2025,2039] + Operational_New_Capacity_By_Vintage_In_Model_Year[Shed_com_HVAC fans_750,2026,2039] + Operational_New_Capacity_By_Vintage_In_Model_Year[Shed_com_HVAC fans_750,2028,2039] + Operational_New_Capacity_By_Vintage_In_Model_Year[Shed_com_HVAC fans_750,2030,2039] + Operational_New_Capacity_By_Vintage_In_Model_Year[Shed_com_HVAC fans_750,2032,2039] + Operational_New_Capacity_By_Vintage_In_Model_Year[Shed_com_HVAC fans_750,2033,2039] + Operational_New_Capacity_By_Vintage_In_Model_Year[Shed_com_HVAC fans_750,2034,2039] + Operational_New_Capacity_By_Vintage_In_Model_Year[Shed_com_HVAC fans_750,2035,2039] + Operational_New_Capacity_By_Vintage_In_Model_Year[Shed_com_HVAC fans_750,2039,2039])*-1.0  ==  0.0</t>
  </si>
  <si>
    <t>Operational_New_Capacity_By_Vintage_In_Model_Year[Shed_com_IT equipment,2024,2039] + Operational_New_Capacity_By_Vintage_In_Model_Year[Shed_com_IT equipment,2025,2039] + Operational_New_Capacity_By_Vintage_In_Model_Year[Shed_com_IT equipment,2026,2039] + Operational_New_Capacity_By_Vintage_In_Model_Year[Shed_com_IT equipment,2028,2039] + Operational_New_Capacity_By_Vintage_In_Model_Year[Shed_com_IT equipment,2030,2039] + Operational_New_Capacity_By_Vintage_In_Model_Year[Shed_com_IT equipment,2032,2039] + Operational_New_Capacity_By_Vintage_In_Model_Year[Shed_com_IT equipment,2033,2039] + Operational_New_Capacity_By_Vintage_In_Model_Year[Shed_com_IT equipment,2034,2039] + Operational_New_Capacity_By_Vintage_In_Model_Year[Shed_com_IT equipment,2035,2039] + Operational_New_Capacity_By_Vintage_In_Model_Year[Shed_com_IT equipment,2039,2039] + (Operational_New_Capacity_By_Vintage_In_Model_Year[Shed_com_IT equipment_010,2024,2039] + Operational_New_Capacity_By_Vintage_In_Model_Year[Shed_com_IT equipment_010,2025,2039] + Operational_New_Capacity_By_Vintage_In_Model_Year[Shed_com_IT equipment_010,2026,2039] + Operational_New_Capacity_By_Vintage_In_Model_Year[Shed_com_IT equipment_010,2028,2039] + Operational_New_Capacity_By_Vintage_In_Model_Year[Shed_com_IT equipment_010,2030,2039] + Operational_New_Capacity_By_Vintage_In_Model_Year[Shed_com_IT equipment_010,2032,2039] + Operational_New_Capacity_By_Vintage_In_Model_Year[Shed_com_IT equipment_010,2033,2039] + Operational_New_Capacity_By_Vintage_In_Model_Year[Shed_com_IT equipment_010,2034,2039] + Operational_New_Capacity_By_Vintage_In_Model_Year[Shed_com_IT equipment_010,2035,2039] + Operational_New_Capacity_By_Vintage_In_Model_Year[Shed_com_IT equipment_010,2039,2039])*-1.0 + (Operational_New_Capacity_By_Vintage_In_Model_Year[Shed_com_IT equipment_025,2024,2039] + Operational_New_Capacity_By_Vintage_In_Model_Year[Shed_com_IT equipment_025,2025,2039] + Operational_New_Capacity_By_Vintage_In_Model_Year[Shed_com_IT equipment_025,2026,2039] + Operational_New_Capacity_By_Vintage_In_Model_Year[Shed_com_IT equipment_025,2028,2039] + Operational_New_Capacity_By_Vintage_In_Model_Year[Shed_com_IT equipment_025,2030,2039] + Operational_New_Capacity_By_Vintage_In_Model_Year[Shed_com_IT equipment_025,2032,2039] + Operational_New_Capacity_By_Vintage_In_Model_Year[Shed_com_IT equipment_025,2033,2039] + Operational_New_Capacity_By_Vintage_In_Model_Year[Shed_com_IT equipment_025,2034,2039] + Operational_New_Capacity_By_Vintage_In_Model_Year[Shed_com_IT equipment_025,2035,2039] + Operational_New_Capacity_By_Vintage_In_Model_Year[Shed_com_IT equipment_025,2039,2039])*-1.0 + (Operational_New_Capacity_By_Vintage_In_Model_Year[Shed_com_IT equipment_050,2024,2039] + Operational_New_Capacity_By_Vintage_In_Model_Year[Shed_com_IT equipment_050,2025,2039] + Operational_New_Capacity_By_Vintage_In_Model_Year[Shed_com_IT equipment_050,2026,2039] + Operational_New_Capacity_By_Vintage_In_Model_Year[Shed_com_IT equipment_050,2028,2039] + Operational_New_Capacity_By_Vintage_In_Model_Year[Shed_com_IT equipment_050,2030,2039] + Operational_New_Capacity_By_Vintage_In_Model_Year[Shed_com_IT equipment_050,2032,2039] + Operational_New_Capacity_By_Vintage_In_Model_Year[Shed_com_IT equipment_050,2033,2039] + Operational_New_Capacity_By_Vintage_In_Model_Year[Shed_com_IT equipment_050,2034,2039] + Operational_New_Capacity_By_Vintage_In_Model_Year[Shed_com_IT equipment_050,2035,2039] + Operational_New_Capacity_By_Vintage_In_Model_Year[Shed_com_IT equipment_050,2039,2039])*-1.0 + (Operational_New_Capacity_By_Vintage_In_Model_Year[Shed_com_IT equipment_075,2024,2039] + Operational_New_Capacity_By_Vintage_In_Model_Year[Shed_com_IT equipment_075,2025,2039] + Operational_New_Capacity_By_Vintage_In_Model_Year[Shed_com_IT equipment_075,2026,2039] + Operational_New_Capacity_By_Vintage_In_Model_Year[Shed_com_IT equipment_075,2028,2039] + Operational_New_Capacity_By_Vintage_In_Model_Year[Shed_com_IT equipment_075,2030,2039] + Operational_New_Capacity_By_Vintage_In_Model_Year[Shed_com_IT equipment_075,2032,2039] + Operational_New_Capacity_By_Vintage_In_Model_Year[Shed_com_IT equipment_075,2033,2039] + Operational_New_Capacity_By_Vintage_In_Model_Year[Shed_com_IT equipment_075,2034,2039] + Operational_New_Capacity_By_Vintage_In_Model_Year[Shed_com_IT equipment_075,2035,2039] + Operational_New_Capacity_By_Vintage_In_Model_Year[Shed_com_IT equipment_075,2039,2039])*-1.0 + (Operational_New_Capacity_By_Vintage_In_Model_Year[Shed_com_IT equipment_100,2024,2039] + Operational_New_Capacity_By_Vintage_In_Model_Year[Shed_com_IT equipment_100,2025,2039] + Operational_New_Capacity_By_Vintage_In_Model_Year[Shed_com_IT equipment_100,2026,2039] + Operational_New_Capacity_By_Vintage_In_Model_Year[Shed_com_IT equipment_100,2028,2039] + Operational_New_Capacity_By_Vintage_In_Model_Year[Shed_com_IT equipment_100,2030,2039] + Operational_New_Capacity_By_Vintage_In_Model_Year[Shed_com_IT equipment_100,2032,2039] + Operational_New_Capacity_By_Vintage_In_Model_Year[Shed_com_IT equipment_100,2033,2039] + Operational_New_Capacity_By_Vintage_In_Model_Year[Shed_com_IT equipment_100,2034,2039] + Operational_New_Capacity_By_Vintage_In_Model_Year[Shed_com_IT equipment_100,2035,2039] + Operational_New_Capacity_By_Vintage_In_Model_Year[Shed_com_IT equipment_100,2039,2039])*-1.0 + (Operational_New_Capacity_By_Vintage_In_Model_Year[Shed_com_IT equipment_1000,2024,2039] + Operational_New_Capacity_By_Vintage_In_Model_Year[Shed_com_IT equipment_1000,2025,2039] + Operational_New_Capacity_By_Vintage_In_Model_Year[Shed_com_IT equipment_1000,2026,2039] + Operational_New_Capacity_By_Vintage_In_Model_Year[Shed_com_IT equipment_1000,2028,2039] + Operational_New_Capacity_By_Vintage_In_Model_Year[Shed_com_IT equipment_1000,2030,2039] + Operational_New_Capacity_By_Vintage_In_Model_Year[Shed_com_IT equipment_1000,2032,2039] + Operational_New_Capacity_By_Vintage_In_Model_Year[Shed_com_IT equipment_1000,2033,2039] + Operational_New_Capacity_By_Vintage_In_Model_Year[Shed_com_IT equipment_1000,2034,2039] + Operational_New_Capacity_By_Vintage_In_Model_Year[Shed_com_IT equipment_1000,2035,2039] + Operational_New_Capacity_By_Vintage_In_Model_Year[Shed_com_IT equipment_1000,2039,2039])*-1.0 + (Operational_New_Capacity_By_Vintage_In_Model_Year[Shed_com_IT equipment_125,2024,2039] + Operational_New_Capacity_By_Vintage_In_Model_Year[Shed_com_IT equipment_125,2025,2039] + Operational_New_Capacity_By_Vintage_In_Model_Year[Shed_com_IT equipment_125,2026,2039] + Operational_New_Capacity_By_Vintage_In_Model_Year[Shed_com_IT equipment_125,2028,2039] + Operational_New_Capacity_By_Vintage_In_Model_Year[Shed_com_IT equipment_125,2030,2039] + Operational_New_Capacity_By_Vintage_In_Model_Year[Shed_com_IT equipment_125,2032,2039] + Operational_New_Capacity_By_Vintage_In_Model_Year[Shed_com_IT equipment_125,2033,2039] + Operational_New_Capacity_By_Vintage_In_Model_Year[Shed_com_IT equipment_125,2034,2039] + Operational_New_Capacity_By_Vintage_In_Model_Year[Shed_com_IT equipment_125,2035,2039] + Operational_New_Capacity_By_Vintage_In_Model_Year[Shed_com_IT equipment_125,2039,2039])*-1.0 + (Operational_New_Capacity_By_Vintage_In_Model_Year[Shed_com_IT equipment_150,2024,2039] + Operational_New_Capacity_By_Vintage_In_Model_Year[Shed_com_IT equipment_150,2025,2039] + Operational_New_Capacity_By_Vintage_In_Model_Year[Shed_com_IT equipment_150,2026,2039] + Operational_New_Capacity_By_Vintage_In_Model_Year[Shed_com_IT equipment_150,2028,2039] + Operational_New_Capacity_By_Vintage_In_Model_Year[Shed_com_IT equipment_150,2030,2039] + Operational_New_Capacity_By_Vintage_In_Model_Year[Shed_com_IT equipment_150,2032,2039] + Operational_New_Capacity_By_Vintage_In_Model_Year[Shed_com_IT equipment_150,2033,2039] + Operational_New_Capacity_By_Vintage_In_Model_Year[Shed_com_IT equipment_150,2034,2039] + Operational_New_Capacity_By_Vintage_In_Model_Year[Shed_com_IT equipment_150,2035,2039] + Operational_New_Capacity_By_Vintage_In_Model_Year[Shed_com_IT equipment_150,2039,2039])*-1.0 + (Operational_New_Capacity_By_Vintage_In_Model_Year[Shed_com_IT equipment_200,2024,2039] + Operational_New_Capacity_By_Vintage_In_Model_Year[Shed_com_IT equipment_200,2025,2039] + Operational_New_Capacity_By_Vintage_In_Model_Year[Shed_com_IT equipment_200,2026,2039] + Operational_New_Capacity_By_Vintage_In_Model_Year[Shed_com_IT equipment_200,2028,2039] + Operational_New_Capacity_By_Vintage_In_Model_Year[Shed_com_IT equipment_200,2030,2039] + Operational_New_Capacity_By_Vintage_In_Model_Year[Shed_com_IT equipment_200,2032,2039] + Operational_New_Capacity_By_Vintage_In_Model_Year[Shed_com_IT equipment_200,2033,2039] + Operational_New_Capacity_By_Vintage_In_Model_Year[Shed_com_IT equipment_200,2034,2039] + Operational_New_Capacity_By_Vintage_In_Model_Year[Shed_com_IT equipment_200,2035,2039] + Operational_New_Capacity_By_Vintage_In_Model_Year[Shed_com_IT equipment_200,2039,2039])*-1.0 + (Operational_New_Capacity_By_Vintage_In_Model_Year[Shed_com_IT equipment_250,2024,2039] + Operational_New_Capacity_By_Vintage_In_Model_Year[Shed_com_IT equipment_250,2025,2039] + Operational_New_Capacity_By_Vintage_In_Model_Year[Shed_com_IT equipment_250,2026,2039] + Operational_New_Capacity_By_Vintage_In_Model_Year[Shed_com_IT equipment_250,2028,2039] + Operational_New_Capacity_By_Vintage_In_Model_Year[Shed_com_IT equipment_250,2030,2039] + Operational_New_Capacity_By_Vintage_In_Model_Year[Shed_com_IT equipment_250,2032,2039] + Operational_New_Capacity_By_Vintage_In_Model_Year[Shed_com_IT equipment_250,2033,2039] + Operational_New_Capacity_By_Vintage_In_Model_Year[Shed_com_IT equipment_250,2034,2039] + Operational_New_Capacity_By_Vintage_In_Model_Year[Shed_com_IT equipment_250,2035,2039] + Operational_New_Capacity_By_Vintage_In_Model_Year[Shed_com_IT equipment_250,2039,2039])*-1.0 + (Operational_New_Capacity_By_Vintage_In_Model_Year[Shed_com_IT equipment_300,2024,2039] + Operational_New_Capacity_By_Vintage_In_Model_Year[Shed_com_IT equipment_300,2025,2039] + Operational_New_Capacity_By_Vintage_In_Model_Year[Shed_com_IT equipment_300,2026,2039] + Operational_New_Capacity_By_Vintage_In_Model_Year[Shed_com_IT equipment_300,2028,2039] + Operational_New_Capacity_By_Vintage_In_Model_Year[Shed_com_IT equipment_300,2030,2039] + Operational_New_Capacity_By_Vintage_In_Model_Year[Shed_com_IT equipment_300,2032,2039] + Operational_New_Capacity_By_Vintage_In_Model_Year[Shed_com_IT equipment_300,2033,2039] + Operational_New_Capacity_By_Vintage_In_Model_Year[Shed_com_IT equipment_300,2034,2039] + Operational_New_Capacity_By_Vintage_In_Model_Year[Shed_com_IT equipment_300,2035,2039] + Operational_New_Capacity_By_Vintage_In_Model_Year[Shed_com_IT equipment_300,2039,2039])*-1.0 + (Operational_New_Capacity_By_Vintage_In_Model_Year[Shed_com_IT equipment_400,2024,2039] + Operational_New_Capacity_By_Vintage_In_Model_Year[Shed_com_IT equipment_400,2025,2039] + Operational_New_Capacity_By_Vintage_In_Model_Year[Shed_com_IT equipment_400,2026,2039] + Operational_New_Capacity_By_Vintage_In_Model_Year[Shed_com_IT equipment_400,2028,2039] + Operational_New_Capacity_By_Vintage_In_Model_Year[Shed_com_IT equipment_400,2030,2039] + Operational_New_Capacity_By_Vintage_In_Model_Year[Shed_com_IT equipment_400,2032,2039] + Operational_New_Capacity_By_Vintage_In_Model_Year[Shed_com_IT equipment_400,2033,2039] + Operational_New_Capacity_By_Vintage_In_Model_Year[Shed_com_IT equipment_400,2034,2039] + Operational_New_Capacity_By_Vintage_In_Model_Year[Shed_com_IT equipment_400,2035,2039] + Operational_New_Capacity_By_Vintage_In_Model_Year[Shed_com_IT equipment_400,2039,2039])*-1.0 + (Operational_New_Capacity_By_Vintage_In_Model_Year[Shed_com_IT equipment_500,2024,2039] + Operational_New_Capacity_By_Vintage_In_Model_Year[Shed_com_IT equipment_500,2025,2039] + Operational_New_Capacity_By_Vintage_In_Model_Year[Shed_com_IT equipment_500,2026,2039] + Operational_New_Capacity_By_Vintage_In_Model_Year[Shed_com_IT equipment_500,2028,2039] + Operational_New_Capacity_By_Vintage_In_Model_Year[Shed_com_IT equipment_500,2030,2039] + Operational_New_Capacity_By_Vintage_In_Model_Year[Shed_com_IT equipment_500,2032,2039] + Operational_New_Capacity_By_Vintage_In_Model_Year[Shed_com_IT equipment_500,2033,2039] + Operational_New_Capacity_By_Vintage_In_Model_Year[Shed_com_IT equipment_500,2034,2039] + Operational_New_Capacity_By_Vintage_In_Model_Year[Shed_com_IT equipment_500,2035,2039] + Operational_New_Capacity_By_Vintage_In_Model_Year[Shed_com_IT equipment_500,2039,2039])*-1.0 + (Operational_New_Capacity_By_Vintage_In_Model_Year[Shed_com_IT equipment_750,2024,2039] + Operational_New_Capacity_By_Vintage_In_Model_Year[Shed_com_IT equipment_750,2025,2039] + Operational_New_Capacity_By_Vintage_In_Model_Year[Shed_com_IT equipment_750,2026,2039] + Operational_New_Capacity_By_Vintage_In_Model_Year[Shed_com_IT equipment_750,2028,2039] + Operational_New_Capacity_By_Vintage_In_Model_Year[Shed_com_IT equipment_750,2030,2039] + Operational_New_Capacity_By_Vintage_In_Model_Year[Shed_com_IT equipment_750,2032,2039] + Operational_New_Capacity_By_Vintage_In_Model_Year[Shed_com_IT equipment_750,2033,2039] + Operational_New_Capacity_By_Vintage_In_Model_Year[Shed_com_IT equipment_750,2034,2039] + Operational_New_Capacity_By_Vintage_In_Model_Year[Shed_com_IT equipment_750,2035,2039] + Operational_New_Capacity_By_Vintage_In_Model_Year[Shed_com_IT equipment_750,2039,2039])*-1.0  ==  0.0</t>
  </si>
  <si>
    <t>Operational_New_Capacity_By_Vintage_In_Model_Year[Shed_com_Space heating,2024,2039] + Operational_New_Capacity_By_Vintage_In_Model_Year[Shed_com_Space heating,2025,2039] + Operational_New_Capacity_By_Vintage_In_Model_Year[Shed_com_Space heating,2026,2039] + Operational_New_Capacity_By_Vintage_In_Model_Year[Shed_com_Space heating,2028,2039] + Operational_New_Capacity_By_Vintage_In_Model_Year[Shed_com_Space heating,2030,2039] + Operational_New_Capacity_By_Vintage_In_Model_Year[Shed_com_Space heating,2032,2039] + Operational_New_Capacity_By_Vintage_In_Model_Year[Shed_com_Space heating,2033,2039] + Operational_New_Capacity_By_Vintage_In_Model_Year[Shed_com_Space heating,2034,2039] + Operational_New_Capacity_By_Vintage_In_Model_Year[Shed_com_Space heating,2035,2039] + Operational_New_Capacity_By_Vintage_In_Model_Year[Shed_com_Space heating,2039,2039] + (Operational_New_Capacity_By_Vintage_In_Model_Year[Shed_com_Space heating_010,2024,2039] + Operational_New_Capacity_By_Vintage_In_Model_Year[Shed_com_Space heating_010,2025,2039] + Operational_New_Capacity_By_Vintage_In_Model_Year[Shed_com_Space heating_010,2026,2039] + Operational_New_Capacity_By_Vintage_In_Model_Year[Shed_com_Space heating_010,2028,2039] + Operational_New_Capacity_By_Vintage_In_Model_Year[Shed_com_Space heating_010,2030,2039] + Operational_New_Capacity_By_Vintage_In_Model_Year[Shed_com_Space heating_010,2032,2039] + Operational_New_Capacity_By_Vintage_In_Model_Year[Shed_com_Space heating_010,2033,2039] + Operational_New_Capacity_By_Vintage_In_Model_Year[Shed_com_Space heating_010,2034,2039] + Operational_New_Capacity_By_Vintage_In_Model_Year[Shed_com_Space heating_010,2035,2039] + Operational_New_Capacity_By_Vintage_In_Model_Year[Shed_com_Space heating_010,2039,2039])*-1.0 + (Operational_New_Capacity_By_Vintage_In_Model_Year[Shed_com_Space heating_025,2024,2039] + Operational_New_Capacity_By_Vintage_In_Model_Year[Shed_com_Space heating_025,2025,2039] + Operational_New_Capacity_By_Vintage_In_Model_Year[Shed_com_Space heating_025,2026,2039] + Operational_New_Capacity_By_Vintage_In_Model_Year[Shed_com_Space heating_025,2028,2039] + Operational_New_Capacity_By_Vintage_In_Model_Year[Shed_com_Space heating_025,2030,2039] + Operational_New_Capacity_By_Vintage_In_Model_Year[Shed_com_Space heating_025,2032,2039] + Operational_New_Capacity_By_Vintage_In_Model_Year[Shed_com_Space heating_025,2033,2039] + Operational_New_Capacity_By_Vintage_In_Model_Year[Shed_com_Space heating_025,2034,2039] + Operational_New_Capacity_By_Vintage_In_Model_Year[Shed_com_Space heating_025,2035,2039] + Operational_New_Capacity_By_Vintage_In_Model_Year[Shed_com_Space heating_025,2039,2039])*-1.0 + (Operational_New_Capacity_By_Vintage_In_Model_Year[Shed_com_Space heating_050,2024,2039] + Operational_New_Capacity_By_Vintage_In_Model_Year[Shed_com_Space heating_050,2025,2039] + Operational_New_Capacity_By_Vintage_In_Model_Year[Shed_com_Space heating_050,2026,2039] + Operational_New_Capacity_By_Vintage_In_Model_Year[Shed_com_Space heating_050,2028,2039] + Operational_New_Capacity_By_Vintage_In_Model_Year[Shed_com_Space heating_050,2030,2039] + Operational_New_Capacity_By_Vintage_In_Model_Year[Shed_com_Space heating_050,2032,2039] + Operational_New_Capacity_By_Vintage_In_Model_Year[Shed_com_Space heating_050,2033,2039] + Operational_New_Capacity_By_Vintage_In_Model_Year[Shed_com_Space heating_050,2034,2039] + Operational_New_Capacity_By_Vintage_In_Model_Year[Shed_com_Space heating_050,2035,2039] + Operational_New_Capacity_By_Vintage_In_Model_Year[Shed_com_Space heating_050,2039,2039])*-1.0 + (Operational_New_Capacity_By_Vintage_In_Model_Year[Shed_com_Space heating_075,2024,2039] + Operational_New_Capacity_By_Vintage_In_Model_Year[Shed_com_Space heating_075,2025,2039] + Operational_New_Capacity_By_Vintage_In_Model_Year[Shed_com_Space heating_075,2026,2039] + Operational_New_Capacity_By_Vintage_In_Model_Year[Shed_com_Space heating_075,2028,2039] + Operational_New_Capacity_By_Vintage_In_Model_Year[Shed_com_Space heating_075,2030,2039] + Operational_New_Capacity_By_Vintage_In_Model_Year[Shed_com_Space heating_075,2032,2039] + Operational_New_Capacity_By_Vintage_In_Model_Year[Shed_com_Space heating_075,2033,2039] + Operational_New_Capacity_By_Vintage_In_Model_Year[Shed_com_Space heating_075,2034,2039] + Operational_New_Capacity_By_Vintage_In_Model_Year[Shed_com_Space heating_075,2035,2039] + Operational_New_Capacity_By_Vintage_In_Model_Year[Shed_com_Space heating_075,2039,2039])*-1.0 + (Operational_New_Capacity_By_Vintage_In_Model_Year[Shed_com_Space heating_100,2024,2039] + Operational_New_Capacity_By_Vintage_In_Model_Year[Shed_com_Space heating_100,2025,2039] + Operational_New_Capacity_By_Vintage_In_Model_Year[Shed_com_Space heating_100,2026,2039] + Operational_New_Capacity_By_Vintage_In_Model_Year[Shed_com_Space heating_100,2028,2039] + Operational_New_Capacity_By_Vintage_In_Model_Year[Shed_com_Space heating_100,2030,2039] + Operational_New_Capacity_By_Vintage_In_Model_Year[Shed_com_Space heating_100,2032,2039] + Operational_New_Capacity_By_Vintage_In_Model_Year[Shed_com_Space heating_100,2033,2039] + Operational_New_Capacity_By_Vintage_In_Model_Year[Shed_com_Space heating_100,2034,2039] + Operational_New_Capacity_By_Vintage_In_Model_Year[Shed_com_Space heating_100,2035,2039] + Operational_New_Capacity_By_Vintage_In_Model_Year[Shed_com_Space heating_100,2039,2039])*-1.0 + (Operational_New_Capacity_By_Vintage_In_Model_Year[Shed_com_Space heating_1000,2024,2039] + Operational_New_Capacity_By_Vintage_In_Model_Year[Shed_com_Space heating_1000,2025,2039] + Operational_New_Capacity_By_Vintage_In_Model_Year[Shed_com_Space heating_1000,2026,2039] + Operational_New_Capacity_By_Vintage_In_Model_Year[Shed_com_Space heating_1000,2028,2039] + Operational_New_Capacity_By_Vintage_In_Model_Year[Shed_com_Space heating_1000,2030,2039] + Operational_New_Capacity_By_Vintage_In_Model_Year[Shed_com_Space heating_1000,2032,2039] + Operational_New_Capacity_By_Vintage_In_Model_Year[Shed_com_Space heating_1000,2033,2039] + Operational_New_Capacity_By_Vintage_In_Model_Year[Shed_com_Space heating_1000,2034,2039] + Operational_New_Capacity_By_Vintage_In_Model_Year[Shed_com_Space heating_1000,2035,2039] + Operational_New_Capacity_By_Vintage_In_Model_Year[Shed_com_Space heating_1000,2039,2039])*-1.0 + (Operational_New_Capacity_By_Vintage_In_Model_Year[Shed_com_Space heating_125,2024,2039] + Operational_New_Capacity_By_Vintage_In_Model_Year[Shed_com_Space heating_125,2025,2039] + Operational_New_Capacity_By_Vintage_In_Model_Year[Shed_com_Space heating_125,2026,2039] + Operational_New_Capacity_By_Vintage_In_Model_Year[Shed_com_Space heating_125,2028,2039] + Operational_New_Capacity_By_Vintage_In_Model_Year[Shed_com_Space heating_125,2030,2039] + Operational_New_Capacity_By_Vintage_In_Model_Year[Shed_com_Space heating_125,2032,2039] + Operational_New_Capacity_By_Vintage_In_Model_Year[Shed_com_Space heating_125,2033,2039] + Operational_New_Capacity_By_Vintage_In_Model_Year[Shed_com_Space heating_125,2034,2039] + Operational_New_Capacity_By_Vintage_In_Model_Year[Shed_com_Space heating_125,2035,2039] + Operational_New_Capacity_By_Vintage_In_Model_Year[Shed_com_Space heating_125,2039,2039])*-1.0 + (Operational_New_Capacity_By_Vintage_In_Model_Year[Shed_com_Space heating_150,2024,2039] + Operational_New_Capacity_By_Vintage_In_Model_Year[Shed_com_Space heating_150,2025,2039] + Operational_New_Capacity_By_Vintage_In_Model_Year[Shed_com_Space heating_150,2026,2039] + Operational_New_Capacity_By_Vintage_In_Model_Year[Shed_com_Space heating_150,2028,2039] + Operational_New_Capacity_By_Vintage_In_Model_Year[Shed_com_Space heating_150,2030,2039] + Operational_New_Capacity_By_Vintage_In_Model_Year[Shed_com_Space heating_150,2032,2039] + Operational_New_Capacity_By_Vintage_In_Model_Year[Shed_com_Space heating_150,2033,2039] + Operational_New_Capacity_By_Vintage_In_Model_Year[Shed_com_Space heating_150,2034,2039] + Operational_New_Capacity_By_Vintage_In_Model_Year[Shed_com_Space heating_150,2035,2039] + Operational_New_Capacity_By_Vintage_In_Model_Year[Shed_com_Space heating_150,2039,2039])*-1.0 + (Operational_New_Capacity_By_Vintage_In_Model_Year[Shed_com_Space heating_200,2024,2039] + Operational_New_Capacity_By_Vintage_In_Model_Year[Shed_com_Space heating_200,2025,2039] + Operational_New_Capacity_By_Vintage_In_Model_Year[Shed_com_Space heating_200,2026,2039] + Operational_New_Capacity_By_Vintage_In_Model_Year[Shed_com_Space heating_200,2028,2039] + Operational_New_Capacity_By_Vintage_In_Model_Year[Shed_com_Space heating_200,2030,2039] + Operational_New_Capacity_By_Vintage_In_Model_Year[Shed_com_Space heating_200,2032,2039] + Operational_New_Capacity_By_Vintage_In_Model_Year[Shed_com_Space heating_200,2033,2039] + Operational_New_Capacity_By_Vintage_In_Model_Year[Shed_com_Space heating_200,2034,2039] + Operational_New_Capacity_By_Vintage_In_Model_Year[Shed_com_Space heating_200,2035,2039] + Operational_New_Capacity_By_Vintage_In_Model_Year[Shed_com_Space heating_200,2039,2039])*-1.0 + (Operational_New_Capacity_By_Vintage_In_Model_Year[Shed_com_Space heating_250,2024,2039] + Operational_New_Capacity_By_Vintage_In_Model_Year[Shed_com_Space heating_250,2025,2039] + Operational_New_Capacity_By_Vintage_In_Model_Year[Shed_com_Space heating_250,2026,2039] + Operational_New_Capacity_By_Vintage_In_Model_Year[Shed_com_Space heating_250,2028,2039] + Operational_New_Capacity_By_Vintage_In_Model_Year[Shed_com_Space heating_250,2030,2039] + Operational_New_Capacity_By_Vintage_In_Model_Year[Shed_com_Space heating_250,2032,2039] + Operational_New_Capacity_By_Vintage_In_Model_Year[Shed_com_Space heating_250,2033,2039] + Operational_New_Capacity_By_Vintage_In_Model_Year[Shed_com_Space heating_250,2034,2039] + Operational_New_Capacity_By_Vintage_In_Model_Year[Shed_com_Space heating_250,2035,2039] + Operational_New_Capacity_By_Vintage_In_Model_Year[Shed_com_Space heating_250,2039,2039])*-1.0 + (Operational_New_Capacity_By_Vintage_In_Model_Year[Shed_com_Space heating_300,2024,2039] + Operational_New_Capacity_By_Vintage_In_Model_Year[Shed_com_Space heating_300,2025,2039] + Operational_New_Capacity_By_Vintage_In_Model_Year[Shed_com_Space heating_300,2026,2039] + Operational_New_Capacity_By_Vintage_In_Model_Year[Shed_com_Space heating_300,2028,2039] + Operational_New_Capacity_By_Vintage_In_Model_Year[Shed_com_Space heating_300,2030,2039] + Operational_New_Capacity_By_Vintage_In_Model_Year[Shed_com_Space heating_300,2032,2039] + Operational_New_Capacity_By_Vintage_In_Model_Year[Shed_com_Space heating_300,2033,2039] + Operational_New_Capacity_By_Vintage_In_Model_Year[Shed_com_Space heating_300,2034,2039] + Operational_New_Capacity_By_Vintage_In_Model_Year[Shed_com_Space heating_300,2035,2039] + Operational_New_Capacity_By_Vintage_In_Model_Year[Shed_com_Space heating_300,2039,2039])*-1.0 + (Operational_New_Capacity_By_Vintage_In_Model_Year[Shed_com_Space heating_400,2024,2039] + Operational_New_Capacity_By_Vintage_In_Model_Year[Shed_com_Space heating_400,2025,2039] + Operational_New_Capacity_By_Vintage_In_Model_Year[Shed_com_Space heating_400,2026,2039] + Operational_New_Capacity_By_Vintage_In_Model_Year[Shed_com_Space heating_400,2028,2039] + Operational_New_Capacity_By_Vintage_In_Model_Year[Shed_com_Space heating_400,2030,2039] + Operational_New_Capacity_By_Vintage_In_Model_Year[Shed_com_Space heating_400,2032,2039] + Operational_New_Capacity_By_Vintage_In_Model_Year[Shed_com_Space heating_400,2033,2039] + Operational_New_Capacity_By_Vintage_In_Model_Year[Shed_com_Space heating_400,2034,2039] + Operational_New_Capacity_By_Vintage_In_Model_Year[Shed_com_Space heating_400,2035,2039] + Operational_New_Capacity_By_Vintage_In_Model_Year[Shed_com_Space heating_400,2039,2039])*-1.0 + (Operational_New_Capacity_By_Vintage_In_Model_Year[Shed_com_Space heating_500,2024,2039] + Operational_New_Capacity_By_Vintage_In_Model_Year[Shed_com_Space heating_500,2025,2039] + Operational_New_Capacity_By_Vintage_In_Model_Year[Shed_com_Space heating_500,2026,2039] + Operational_New_Capacity_By_Vintage_In_Model_Year[Shed_com_Space heating_500,2028,2039] + Operational_New_Capacity_By_Vintage_In_Model_Year[Shed_com_Space heating_500,2030,2039] + Operational_New_Capacity_By_Vintage_In_Model_Year[Shed_com_Space heating_500,2032,2039] + Operational_New_Capacity_By_Vintage_In_Model_Year[Shed_com_Space heating_500,2033,2039] + Operational_New_Capacity_By_Vintage_In_Model_Year[Shed_com_Space heating_500,2034,2039] + Operational_New_Capacity_By_Vintage_In_Model_Year[Shed_com_Space heating_500,2035,2039] + Operational_New_Capacity_By_Vintage_In_Model_Year[Shed_com_Space heating_500,2039,2039])*-1.0 + (Operational_New_Capacity_By_Vintage_In_Model_Year[Shed_com_Space heating_750,2024,2039] + Operational_New_Capacity_By_Vintage_In_Model_Year[Shed_com_Space heating_750,2025,2039] + Operational_New_Capacity_By_Vintage_In_Model_Year[Shed_com_Space heating_750,2026,2039] + Operational_New_Capacity_By_Vintage_In_Model_Year[Shed_com_Space heating_750,2028,2039] + Operational_New_Capacity_By_Vintage_In_Model_Year[Shed_com_Space heating_750,2030,2039] + Operational_New_Capacity_By_Vintage_In_Model_Year[Shed_com_Space heating_750,2032,2039] + Operational_New_Capacity_By_Vintage_In_Model_Year[Shed_com_Space heating_750,2033,2039] + Operational_New_Capacity_By_Vintage_In_Model_Year[Shed_com_Space heating_750,2034,2039] + Operational_New_Capacity_By_Vintage_In_Model_Year[Shed_com_Space heating_750,2035,2039] + Operational_New_Capacity_By_Vintage_In_Model_Year[Shed_com_Space heating_750,2039,2039])*-1.0  ==  0.0</t>
  </si>
  <si>
    <t>Operational_New_Capacity_By_Vintage_In_Model_Year[Shed_com_Lighting,2024,2039] + Operational_New_Capacity_By_Vintage_In_Model_Year[Shed_com_Lighting,2025,2039] + Operational_New_Capacity_By_Vintage_In_Model_Year[Shed_com_Lighting,2026,2039] + Operational_New_Capacity_By_Vintage_In_Model_Year[Shed_com_Lighting,2028,2039] + Operational_New_Capacity_By_Vintage_In_Model_Year[Shed_com_Lighting,2030,2039] + Operational_New_Capacity_By_Vintage_In_Model_Year[Shed_com_Lighting,2032,2039] + Operational_New_Capacity_By_Vintage_In_Model_Year[Shed_com_Lighting,2033,2039] + Operational_New_Capacity_By_Vintage_In_Model_Year[Shed_com_Lighting,2034,2039] + Operational_New_Capacity_By_Vintage_In_Model_Year[Shed_com_Lighting,2035,2039] + Operational_New_Capacity_By_Vintage_In_Model_Year[Shed_com_Lighting,2039,2039] + (Operational_New_Capacity_By_Vintage_In_Model_Year[Shed_com_Lighting_010,2024,2039] + Operational_New_Capacity_By_Vintage_In_Model_Year[Shed_com_Lighting_010,2025,2039] + Operational_New_Capacity_By_Vintage_In_Model_Year[Shed_com_Lighting_010,2026,2039] + Operational_New_Capacity_By_Vintage_In_Model_Year[Shed_com_Lighting_010,2028,2039] + Operational_New_Capacity_By_Vintage_In_Model_Year[Shed_com_Lighting_010,2030,2039] + Operational_New_Capacity_By_Vintage_In_Model_Year[Shed_com_Lighting_010,2032,2039] + Operational_New_Capacity_By_Vintage_In_Model_Year[Shed_com_Lighting_010,2033,2039] + Operational_New_Capacity_By_Vintage_In_Model_Year[Shed_com_Lighting_010,2034,2039] + Operational_New_Capacity_By_Vintage_In_Model_Year[Shed_com_Lighting_010,2035,2039] + Operational_New_Capacity_By_Vintage_In_Model_Year[Shed_com_Lighting_010,2039,2039])*-1.0 + (Operational_New_Capacity_By_Vintage_In_Model_Year[Shed_com_Lighting_025,2024,2039] + Operational_New_Capacity_By_Vintage_In_Model_Year[Shed_com_Lighting_025,2025,2039] + Operational_New_Capacity_By_Vintage_In_Model_Year[Shed_com_Lighting_025,2026,2039] + Operational_New_Capacity_By_Vintage_In_Model_Year[Shed_com_Lighting_025,2028,2039] + Operational_New_Capacity_By_Vintage_In_Model_Year[Shed_com_Lighting_025,2030,2039] + Operational_New_Capacity_By_Vintage_In_Model_Year[Shed_com_Lighting_025,2032,2039] + Operational_New_Capacity_By_Vintage_In_Model_Year[Shed_com_Lighting_025,2033,2039] + Operational_New_Capacity_By_Vintage_In_Model_Year[Shed_com_Lighting_025,2034,2039] + Operational_New_Capacity_By_Vintage_In_Model_Year[Shed_com_Lighting_025,2035,2039] + Operational_New_Capacity_By_Vintage_In_Model_Year[Shed_com_Lighting_025,2039,2039])*-1.0 + (Operational_New_Capacity_By_Vintage_In_Model_Year[Shed_com_Lighting_050,2024,2039] + Operational_New_Capacity_By_Vintage_In_Model_Year[Shed_com_Lighting_050,2025,2039] + Operational_New_Capacity_By_Vintage_In_Model_Year[Shed_com_Lighting_050,2026,2039] + Operational_New_Capacity_By_Vintage_In_Model_Year[Shed_com_Lighting_050,2028,2039] + Operational_New_Capacity_By_Vintage_In_Model_Year[Shed_com_Lighting_050,2030,2039] + Operational_New_Capacity_By_Vintage_In_Model_Year[Shed_com_Lighting_050,2032,2039] + Operational_New_Capacity_By_Vintage_In_Model_Year[Shed_com_Lighting_050,2033,2039] + Operational_New_Capacity_By_Vintage_In_Model_Year[Shed_com_Lighting_050,2034,2039] + Operational_New_Capacity_By_Vintage_In_Model_Year[Shed_com_Lighting_050,2035,2039] + Operational_New_Capacity_By_Vintage_In_Model_Year[Shed_com_Lighting_050,2039,2039])*-1.0 + (Operational_New_Capacity_By_Vintage_In_Model_Year[Shed_com_Lighting_075,2024,2039] + Operational_New_Capacity_By_Vintage_In_Model_Year[Shed_com_Lighting_075,2025,2039] + Operational_New_Capacity_By_Vintage_In_Model_Year[Shed_com_Lighting_075,2026,2039] + Operational_New_Capacity_By_Vintage_In_Model_Year[Shed_com_Lighting_075,2028,2039] + Operational_New_Capacity_By_Vintage_In_Model_Year[Shed_com_Lighting_075,2030,2039] + Operational_New_Capacity_By_Vintage_In_Model_Year[Shed_com_Lighting_075,2032,2039] + Operational_New_Capacity_By_Vintage_In_Model_Year[Shed_com_Lighting_075,2033,2039] + Operational_New_Capacity_By_Vintage_In_Model_Year[Shed_com_Lighting_075,2034,2039] + Operational_New_Capacity_By_Vintage_In_Model_Year[Shed_com_Lighting_075,2035,2039] + Operational_New_Capacity_By_Vintage_In_Model_Year[Shed_com_Lighting_075,2039,2039])*-1.0 + (Operational_New_Capacity_By_Vintage_In_Model_Year[Shed_com_Lighting_100,2024,2039] + Operational_New_Capacity_By_Vintage_In_Model_Year[Shed_com_Lighting_100,2025,2039] + Operational_New_Capacity_By_Vintage_In_Model_Year[Shed_com_Lighting_100,2026,2039] + Operational_New_Capacity_By_Vintage_In_Model_Year[Shed_com_Lighting_100,2028,2039] + Operational_New_Capacity_By_Vintage_In_Model_Year[Shed_com_Lighting_100,2030,2039] + Operational_New_Capacity_By_Vintage_In_Model_Year[Shed_com_Lighting_100,2032,2039] + Operational_New_Capacity_By_Vintage_In_Model_Year[Shed_com_Lighting_100,2033,2039] + Operational_New_Capacity_By_Vintage_In_Model_Year[Shed_com_Lighting_100,2034,2039] + Operational_New_Capacity_By_Vintage_In_Model_Year[Shed_com_Lighting_100,2035,2039] + Operational_New_Capacity_By_Vintage_In_Model_Year[Shed_com_Lighting_100,2039,2039])*-1.0 + (Operational_New_Capacity_By_Vintage_In_Model_Year[Shed_com_Lighting_1000,2024,2039] + Operational_New_Capacity_By_Vintage_In_Model_Year[Shed_com_Lighting_1000,2025,2039] + Operational_New_Capacity_By_Vintage_In_Model_Year[Shed_com_Lighting_1000,2026,2039] + Operational_New_Capacity_By_Vintage_In_Model_Year[Shed_com_Lighting_1000,2028,2039] + Operational_New_Capacity_By_Vintage_In_Model_Year[Shed_com_Lighting_1000,2030,2039] + Operational_New_Capacity_By_Vintage_In_Model_Year[Shed_com_Lighting_1000,2032,2039] + Operational_New_Capacity_By_Vintage_In_Model_Year[Shed_com_Lighting_1000,2033,2039] + Operational_New_Capacity_By_Vintage_In_Model_Year[Shed_com_Lighting_1000,2034,2039] + Operational_New_Capacity_By_Vintage_In_Model_Year[Shed_com_Lighting_1000,2035,2039] + Operational_New_Capacity_By_Vintage_In_Model_Year[Shed_com_Lighting_1000,2039,2039])*-1.0 + (Operational_New_Capacity_By_Vintage_In_Model_Year[Shed_com_Lighting_125,2024,2039] + Operational_New_Capacity_By_Vintage_In_Model_Year[Shed_com_Lighting_125,2025,2039] + Operational_New_Capacity_By_Vintage_In_Model_Year[Shed_com_Lighting_125,2026,2039] + Operational_New_Capacity_By_Vintage_In_Model_Year[Shed_com_Lighting_125,2028,2039] + Operational_New_Capacity_By_Vintage_In_Model_Year[Shed_com_Lighting_125,2030,2039] + Operational_New_Capacity_By_Vintage_In_Model_Year[Shed_com_Lighting_125,2032,2039] + Operational_New_Capacity_By_Vintage_In_Model_Year[Shed_com_Lighting_125,2033,2039] + Operational_New_Capacity_By_Vintage_In_Model_Year[Shed_com_Lighting_125,2034,2039] + Operational_New_Capacity_By_Vintage_In_Model_Year[Shed_com_Lighting_125,2035,2039] + Operational_New_Capacity_By_Vintage_In_Model_Year[Shed_com_Lighting_125,2039,2039])*-1.0 + (Operational_New_Capacity_By_Vintage_In_Model_Year[Shed_com_Lighting_150,2024,2039] + Operational_New_Capacity_By_Vintage_In_Model_Year[Shed_com_Lighting_150,2025,2039] + Operational_New_Capacity_By_Vintage_In_Model_Year[Shed_com_Lighting_150,2026,2039] + Operational_New_Capacity_By_Vintage_In_Model_Year[Shed_com_Lighting_150,2028,2039] + Operational_New_Capacity_By_Vintage_In_Model_Year[Shed_com_Lighting_150,2030,2039] + Operational_New_Capacity_By_Vintage_In_Model_Year[Shed_com_Lighting_150,2032,2039] + Operational_New_Capacity_By_Vintage_In_Model_Year[Shed_com_Lighting_150,2033,2039] + Operational_New_Capacity_By_Vintage_In_Model_Year[Shed_com_Lighting_150,2034,2039] + Operational_New_Capacity_By_Vintage_In_Model_Year[Shed_com_Lighting_150,2035,2039] + Operational_New_Capacity_By_Vintage_In_Model_Year[Shed_com_Lighting_150,2039,2039])*-1.0 + (Operational_New_Capacity_By_Vintage_In_Model_Year[Shed_com_Lighting_200,2024,2039] + Operational_New_Capacity_By_Vintage_In_Model_Year[Shed_com_Lighting_200,2025,2039] + Operational_New_Capacity_By_Vintage_In_Model_Year[Shed_com_Lighting_200,2026,2039] + Operational_New_Capacity_By_Vintage_In_Model_Year[Shed_com_Lighting_200,2028,2039] + Operational_New_Capacity_By_Vintage_In_Model_Year[Shed_com_Lighting_200,2030,2039] + Operational_New_Capacity_By_Vintage_In_Model_Year[Shed_com_Lighting_200,2032,2039] + Operational_New_Capacity_By_Vintage_In_Model_Year[Shed_com_Lighting_200,2033,2039] + Operational_New_Capacity_By_Vintage_In_Model_Year[Shed_com_Lighting_200,2034,2039] + Operational_New_Capacity_By_Vintage_In_Model_Year[Shed_com_Lighting_200,2035,2039] + Operational_New_Capacity_By_Vintage_In_Model_Year[Shed_com_Lighting_200,2039,2039])*-1.0 + (Operational_New_Capacity_By_Vintage_In_Model_Year[Shed_com_Lighting_250,2024,2039] + Operational_New_Capacity_By_Vintage_In_Model_Year[Shed_com_Lighting_250,2025,2039] + Operational_New_Capacity_By_Vintage_In_Model_Year[Shed_com_Lighting_250,2026,2039] + Operational_New_Capacity_By_Vintage_In_Model_Year[Shed_com_Lighting_250,2028,2039] + Operational_New_Capacity_By_Vintage_In_Model_Year[Shed_com_Lighting_250,2030,2039] + Operational_New_Capacity_By_Vintage_In_Model_Year[Shed_com_Lighting_250,2032,2039] + Operational_New_Capacity_By_Vintage_In_Model_Year[Shed_com_Lighting_250,2033,2039] + Operational_New_Capacity_By_Vintage_In_Model_Year[Shed_com_Lighting_250,2034,2039] + Operational_New_Capacity_By_Vintage_In_Model_Year[Shed_com_Lighting_250,2035,2039] + Operational_New_Capacity_By_Vintage_In_Model_Year[Shed_com_Lighting_250,2039,2039])*-1.0 + (Operational_New_Capacity_By_Vintage_In_Model_Year[Shed_com_Lighting_300,2024,2039] + Operational_New_Capacity_By_Vintage_In_Model_Year[Shed_com_Lighting_300,2025,2039] + Operational_New_Capacity_By_Vintage_In_Model_Year[Shed_com_Lighting_300,2026,2039] + Operational_New_Capacity_By_Vintage_In_Model_Year[Shed_com_Lighting_300,2028,2039] + Operational_New_Capacity_By_Vintage_In_Model_Year[Shed_com_Lighting_300,2030,2039] + Operational_New_Capacity_By_Vintage_In_Model_Year[Shed_com_Lighting_300,2032,2039] + Operational_New_Capacity_By_Vintage_In_Model_Year[Shed_com_Lighting_300,2033,2039] + Operational_New_Capacity_By_Vintage_In_Model_Year[Shed_com_Lighting_300,2034,2039] + Operational_New_Capacity_By_Vintage_In_Model_Year[Shed_com_Lighting_300,2035,2039] + Operational_New_Capacity_By_Vintage_In_Model_Year[Shed_com_Lighting_300,2039,2039])*-1.0 + (Operational_New_Capacity_By_Vintage_In_Model_Year[Shed_com_Lighting_400,2024,2039] + Operational_New_Capacity_By_Vintage_In_Model_Year[Shed_com_Lighting_400,2025,2039] + Operational_New_Capacity_By_Vintage_In_Model_Year[Shed_com_Lighting_400,2026,2039] + Operational_New_Capacity_By_Vintage_In_Model_Year[Shed_com_Lighting_400,2028,2039] + Operational_New_Capacity_By_Vintage_In_Model_Year[Shed_com_Lighting_400,2030,2039] + Operational_New_Capacity_By_Vintage_In_Model_Year[Shed_com_Lighting_400,2032,2039] + Operational_New_Capacity_By_Vintage_In_Model_Year[Shed_com_Lighting_400,2033,2039] + Operational_New_Capacity_By_Vintage_In_Model_Year[Shed_com_Lighting_400,2034,2039] + Operational_New_Capacity_By_Vintage_In_Model_Year[Shed_com_Lighting_400,2035,2039] + Operational_New_Capacity_By_Vintage_In_Model_Year[Shed_com_Lighting_400,2039,2039])*-1.0 + (Operational_New_Capacity_By_Vintage_In_Model_Year[Shed_com_Lighting_500,2024,2039] + Operational_New_Capacity_By_Vintage_In_Model_Year[Shed_com_Lighting_500,2025,2039] + Operational_New_Capacity_By_Vintage_In_Model_Year[Shed_com_Lighting_500,2026,2039] + Operational_New_Capacity_By_Vintage_In_Model_Year[Shed_com_Lighting_500,2028,2039] + Operational_New_Capacity_By_Vintage_In_Model_Year[Shed_com_Lighting_500,2030,2039] + Operational_New_Capacity_By_Vintage_In_Model_Year[Shed_com_Lighting_500,2032,2039] + Operational_New_Capacity_By_Vintage_In_Model_Year[Shed_com_Lighting_500,2033,2039] + Operational_New_Capacity_By_Vintage_In_Model_Year[Shed_com_Lighting_500,2034,2039] + Operational_New_Capacity_By_Vintage_In_Model_Year[Shed_com_Lighting_500,2035,2039] + Operational_New_Capacity_By_Vintage_In_Model_Year[Shed_com_Lighting_500,2039,2039])*-1.0 + (Operational_New_Capacity_By_Vintage_In_Model_Year[Shed_com_Lighting_750,2024,2039] + Operational_New_Capacity_By_Vintage_In_Model_Year[Shed_com_Lighting_750,2025,2039] + Operational_New_Capacity_By_Vintage_In_Model_Year[Shed_com_Lighting_750,2026,2039] + Operational_New_Capacity_By_Vintage_In_Model_Year[Shed_com_Lighting_750,2028,2039] + Operational_New_Capacity_By_Vintage_In_Model_Year[Shed_com_Lighting_750,2030,2039] + Operational_New_Capacity_By_Vintage_In_Model_Year[Shed_com_Lighting_750,2032,2039] + Operational_New_Capacity_By_Vintage_In_Model_Year[Shed_com_Lighting_750,2033,2039] + Operational_New_Capacity_By_Vintage_In_Model_Year[Shed_com_Lighting_750,2034,2039] + Operational_New_Capacity_By_Vintage_In_Model_Year[Shed_com_Lighting_750,2035,2039] + Operational_New_Capacity_By_Vintage_In_Model_Year[Shed_com_Lighting_750,2039,2039])*-1.0  ==  0.0</t>
  </si>
  <si>
    <t>Operational_New_Capacity_By_Vintage_In_Model_Year[Shed_com_Office Equipment,2024,2039] + Operational_New_Capacity_By_Vintage_In_Model_Year[Shed_com_Office Equipment,2025,2039] + Operational_New_Capacity_By_Vintage_In_Model_Year[Shed_com_Office Equipment,2026,2039] + Operational_New_Capacity_By_Vintage_In_Model_Year[Shed_com_Office Equipment,2028,2039] + Operational_New_Capacity_By_Vintage_In_Model_Year[Shed_com_Office Equipment,2030,2039] + Operational_New_Capacity_By_Vintage_In_Model_Year[Shed_com_Office Equipment,2032,2039] + Operational_New_Capacity_By_Vintage_In_Model_Year[Shed_com_Office Equipment,2033,2039] + Operational_New_Capacity_By_Vintage_In_Model_Year[Shed_com_Office Equipment,2034,2039] + Operational_New_Capacity_By_Vintage_In_Model_Year[Shed_com_Office Equipment,2035,2039] + Operational_New_Capacity_By_Vintage_In_Model_Year[Shed_com_Office Equipment,2039,2039] + (Operational_New_Capacity_By_Vintage_In_Model_Year[Shed_com_Office Equipment_010,2024,2039] + Operational_New_Capacity_By_Vintage_In_Model_Year[Shed_com_Office Equipment_010,2025,2039] + Operational_New_Capacity_By_Vintage_In_Model_Year[Shed_com_Office Equipment_010,2026,2039] + Operational_New_Capacity_By_Vintage_In_Model_Year[Shed_com_Office Equipment_010,2028,2039] + Operational_New_Capacity_By_Vintage_In_Model_Year[Shed_com_Office Equipment_010,2030,2039] + Operational_New_Capacity_By_Vintage_In_Model_Year[Shed_com_Office Equipment_010,2032,2039] + Operational_New_Capacity_By_Vintage_In_Model_Year[Shed_com_Office Equipment_010,2033,2039] + Operational_New_Capacity_By_Vintage_In_Model_Year[Shed_com_Office Equipment_010,2034,2039] + Operational_New_Capacity_By_Vintage_In_Model_Year[Shed_com_Office Equipment_010,2035,2039] + Operational_New_Capacity_By_Vintage_In_Model_Year[Shed_com_Office Equipment_010,2039,2039])*-1.0 + (Operational_New_Capacity_By_Vintage_In_Model_Year[Shed_com_Office Equipment_025,2024,2039] + Operational_New_Capacity_By_Vintage_In_Model_Year[Shed_com_Office Equipment_025,2025,2039] + Operational_New_Capacity_By_Vintage_In_Model_Year[Shed_com_Office Equipment_025,2026,2039] + Operational_New_Capacity_By_Vintage_In_Model_Year[Shed_com_Office Equipment_025,2028,2039] + Operational_New_Capacity_By_Vintage_In_Model_Year[Shed_com_Office Equipment_025,2030,2039] + Operational_New_Capacity_By_Vintage_In_Model_Year[Shed_com_Office Equipment_025,2032,2039] + Operational_New_Capacity_By_Vintage_In_Model_Year[Shed_com_Office Equipment_025,2033,2039] + Operational_New_Capacity_By_Vintage_In_Model_Year[Shed_com_Office Equipment_025,2034,2039] + Operational_New_Capacity_By_Vintage_In_Model_Year[Shed_com_Office Equipment_025,2035,2039] + Operational_New_Capacity_By_Vintage_In_Model_Year[Shed_com_Office Equipment_025,2039,2039])*-1.0 + (Operational_New_Capacity_By_Vintage_In_Model_Year[Shed_com_Office Equipment_050,2024,2039] + Operational_New_Capacity_By_Vintage_In_Model_Year[Shed_com_Office Equipment_050,2025,2039] + Operational_New_Capacity_By_Vintage_In_Model_Year[Shed_com_Office Equipment_050,2026,2039] + Operational_New_Capacity_By_Vintage_In_Model_Year[Shed_com_Office Equipment_050,2028,2039] + Operational_New_Capacity_By_Vintage_In_Model_Year[Shed_com_Office Equipment_050,2030,2039] + Operational_New_Capacity_By_Vintage_In_Model_Year[Shed_com_Office Equipment_050,2032,2039] + Operational_New_Capacity_By_Vintage_In_Model_Year[Shed_com_Office Equipment_050,2033,2039] + Operational_New_Capacity_By_Vintage_In_Model_Year[Shed_com_Office Equipment_050,2034,2039] + Operational_New_Capacity_By_Vintage_In_Model_Year[Shed_com_Office Equipment_050,2035,2039] + Operational_New_Capacity_By_Vintage_In_Model_Year[Shed_com_Office Equipment_050,2039,2039])*-1.0 + (Operational_New_Capacity_By_Vintage_In_Model_Year[Shed_com_Office Equipment_075,2024,2039] + Operational_New_Capacity_By_Vintage_In_Model_Year[Shed_com_Office Equipment_075,2025,2039] + Operational_New_Capacity_By_Vintage_In_Model_Year[Shed_com_Office Equipment_075,2026,2039] + Operational_New_Capacity_By_Vintage_In_Model_Year[Shed_com_Office Equipment_075,2028,2039] + Operational_New_Capacity_By_Vintage_In_Model_Year[Shed_com_Office Equipment_075,2030,2039] + Operational_New_Capacity_By_Vintage_In_Model_Year[Shed_com_Office Equipment_075,2032,2039] + Operational_New_Capacity_By_Vintage_In_Model_Year[Shed_com_Office Equipment_075,2033,2039] + Operational_New_Capacity_By_Vintage_In_Model_Year[Shed_com_Office Equipment_075,2034,2039] + Operational_New_Capacity_By_Vintage_In_Model_Year[Shed_com_Office Equipment_075,2035,2039] + Operational_New_Capacity_By_Vintage_In_Model_Year[Shed_com_Office Equipment_075,2039,2039])*-1.0 + (Operational_New_Capacity_By_Vintage_In_Model_Year[Shed_com_Office Equipment_100,2024,2039] + Operational_New_Capacity_By_Vintage_In_Model_Year[Shed_com_Office Equipment_100,2025,2039] + Operational_New_Capacity_By_Vintage_In_Model_Year[Shed_com_Office Equipment_100,2026,2039] + Operational_New_Capacity_By_Vintage_In_Model_Year[Shed_com_Office Equipment_100,2028,2039] + Operational_New_Capacity_By_Vintage_In_Model_Year[Shed_com_Office Equipment_100,2030,2039] + Operational_New_Capacity_By_Vintage_In_Model_Year[Shed_com_Office Equipment_100,2032,2039] + Operational_New_Capacity_By_Vintage_In_Model_Year[Shed_com_Office Equipment_100,2033,2039] + Operational_New_Capacity_By_Vintage_In_Model_Year[Shed_com_Office Equipment_100,2034,2039] + Operational_New_Capacity_By_Vintage_In_Model_Year[Shed_com_Office Equipment_100,2035,2039] + Operational_New_Capacity_By_Vintage_In_Model_Year[Shed_com_Office Equipment_100,2039,2039])*-1.0 + (Operational_New_Capacity_By_Vintage_In_Model_Year[Shed_com_Office Equipment_1000,2024,2039] + Operational_New_Capacity_By_Vintage_In_Model_Year[Shed_com_Office Equipment_1000,2025,2039] + Operational_New_Capacity_By_Vintage_In_Model_Year[Shed_com_Office Equipment_1000,2026,2039] + Operational_New_Capacity_By_Vintage_In_Model_Year[Shed_com_Office Equipment_1000,2028,2039] + Operational_New_Capacity_By_Vintage_In_Model_Year[Shed_com_Office Equipment_1000,2030,2039] + Operational_New_Capacity_By_Vintage_In_Model_Year[Shed_com_Office Equipment_1000,2032,2039] + Operational_New_Capacity_By_Vintage_In_Model_Year[Shed_com_Office Equipment_1000,2033,2039] + Operational_New_Capacity_By_Vintage_In_Model_Year[Shed_com_Office Equipment_1000,2034,2039] + Operational_New_Capacity_By_Vintage_In_Model_Year[Shed_com_Office Equipment_1000,2035,2039] + Operational_New_Capacity_By_Vintage_In_Model_Year[Shed_com_Office Equipment_1000,2039,2039])*-1.0 + (Operational_New_Capacity_By_Vintage_In_Model_Year[Shed_com_Office Equipment_125,2024,2039] + Operational_New_Capacity_By_Vintage_In_Model_Year[Shed_com_Office Equipment_125,2025,2039] + Operational_New_Capacity_By_Vintage_In_Model_Year[Shed_com_Office Equipment_125,2026,2039] + Operational_New_Capacity_By_Vintage_In_Model_Year[Shed_com_Office Equipment_125,2028,2039] + Operational_New_Capacity_By_Vintage_In_Model_Year[Shed_com_Office Equipment_125,2030,2039] + Operational_New_Capacity_By_Vintage_In_Model_Year[Shed_com_Office Equipment_125,2032,2039] + Operational_New_Capacity_By_Vintage_In_Model_Year[Shed_com_Office Equipment_125,2033,2039] + Operational_New_Capacity_By_Vintage_In_Model_Year[Shed_com_Office Equipment_125,2034,2039] + Operational_New_Capacity_By_Vintage_In_Model_Year[Shed_com_Office Equipment_125,2035,2039] + Operational_New_Capacity_By_Vintage_In_Model_Year[Shed_com_Office Equipment_125,2039,2039])*-1.0 + (Operational_New_Capacity_By_Vintage_In_Model_Year[Shed_com_Office Equipment_150,2024,2039] + Operational_New_Capacity_By_Vintage_In_Model_Year[Shed_com_Office Equipment_150,2025,2039] + Operational_New_Capacity_By_Vintage_In_Model_Year[Shed_com_Office Equipment_150,2026,2039] + Operational_New_Capacity_By_Vintage_In_Model_Year[Shed_com_Office Equipment_150,2028,2039] + Operational_New_Capacity_By_Vintage_In_Model_Year[Shed_com_Office Equipment_150,2030,2039] + Operational_New_Capacity_By_Vintage_In_Model_Year[Shed_com_Office Equipment_150,2032,2039] + Operational_New_Capacity_By_Vintage_In_Model_Year[Shed_com_Office Equipment_150,2033,2039] + Operational_New_Capacity_By_Vintage_In_Model_Year[Shed_com_Office Equipment_150,2034,2039] + Operational_New_Capacity_By_Vintage_In_Model_Year[Shed_com_Office Equipment_150,2035,2039] + Operational_New_Capacity_By_Vintage_In_Model_Year[Shed_com_Office Equipment_150,2039,2039])*-1.0 + (Operational_New_Capacity_By_Vintage_In_Model_Year[Shed_com_Office Equipment_200,2024,2039] + Operational_New_Capacity_By_Vintage_In_Model_Year[Shed_com_Office Equipment_200,2025,2039] + Operational_New_Capacity_By_Vintage_In_Model_Year[Shed_com_Office Equipment_200,2026,2039] + Operational_New_Capacity_By_Vintage_In_Model_Year[Shed_com_Office Equipment_200,2028,2039] + Operational_New_Capacity_By_Vintage_In_Model_Year[Shed_com_Office Equipment_200,2030,2039] + Operational_New_Capacity_By_Vintage_In_Model_Year[Shed_com_Office Equipment_200,2032,2039] + Operational_New_Capacity_By_Vintage_In_Model_Year[Shed_com_Office Equipment_200,2033,2039] + Operational_New_Capacity_By_Vintage_In_Model_Year[Shed_com_Office Equipment_200,2034,2039] + Operational_New_Capacity_By_Vintage_In_Model_Year[Shed_com_Office Equipment_200,2035,2039] + Operational_New_Capacity_By_Vintage_In_Model_Year[Shed_com_Office Equipment_200,2039,2039])*-1.0 + (Operational_New_Capacity_By_Vintage_In_Model_Year[Shed_com_Office Equipment_250,2024,2039] + Operational_New_Capacity_By_Vintage_In_Model_Year[Shed_com_Office Equipment_250,2025,2039] + Operational_New_Capacity_By_Vintage_In_Model_Year[Shed_com_Office Equipment_250,2026,2039] + Operational_New_Capacity_By_Vintage_In_Model_Year[Shed_com_Office Equipment_250,2028,2039] + Operational_New_Capacity_By_Vintage_In_Model_Year[Shed_com_Office Equipment_250,2030,2039] + Operational_New_Capacity_By_Vintage_In_Model_Year[Shed_com_Office Equipment_250,2032,2039] + Operational_New_Capacity_By_Vintage_In_Model_Year[Shed_com_Office Equipment_250,2033,2039] + Operational_New_Capacity_By_Vintage_In_Model_Year[Shed_com_Office Equipment_250,2034,2039] + Operational_New_Capacity_By_Vintage_In_Model_Year[Shed_com_Office Equipment_250,2035,2039] + Operational_New_Capacity_By_Vintage_In_Model_Year[Shed_com_Office Equipment_250,2039,2039])*-1.0 + (Operational_New_Capacity_By_Vintage_In_Model_Year[Shed_com_Office Equipment_300,2024,2039] + Operational_New_Capacity_By_Vintage_In_Model_Year[Shed_com_Office Equipment_300,2025,2039] + Operational_New_Capacity_By_Vintage_In_Model_Year[Shed_com_Office Equipment_300,2026,2039] + Operational_New_Capacity_By_Vintage_In_Model_Year[Shed_com_Office Equipment_300,2028,2039] + Operational_New_Capacity_By_Vintage_In_Model_Year[Shed_com_Office Equipment_300,2030,2039] + Operational_New_Capacity_By_Vintage_In_Model_Year[Shed_com_Office Equipment_300,2032,2039] + Operational_New_Capacity_By_Vintage_In_Model_Year[Shed_com_Office Equipment_300,2033,2039] + Operational_New_Capacity_By_Vintage_In_Model_Year[Shed_com_Office Equipment_300,2034,2039] + Operational_New_Capacity_By_Vintage_In_Model_Year[Shed_com_Office Equipment_300,2035,2039] + Operational_New_Capacity_By_Vintage_In_Model_Year[Shed_com_Office Equipment_300,2039,2039])*-1.0 + (Operational_New_Capacity_By_Vintage_In_Model_Year[Shed_com_Office Equipment_400,2024,2039] + Operational_New_Capacity_By_Vintage_In_Model_Year[Shed_com_Office Equipment_400,2025,2039] + Operational_New_Capacity_By_Vintage_In_Model_Year[Shed_com_Office Equipment_400,2026,2039] + Operational_New_Capacity_By_Vintage_In_Model_Year[Shed_com_Office Equipment_400,2028,2039] + Operational_New_Capacity_By_Vintage_In_Model_Year[Shed_com_Office Equipment_400,2030,2039] + Operational_New_Capacity_By_Vintage_In_Model_Year[Shed_com_Office Equipment_400,2032,2039] + Operational_New_Capacity_By_Vintage_In_Model_Year[Shed_com_Office Equipment_400,2033,2039] + Operational_New_Capacity_By_Vintage_In_Model_Year[Shed_com_Office Equipment_400,2034,2039] + Operational_New_Capacity_By_Vintage_In_Model_Year[Shed_com_Office Equipment_400,2035,2039] + Operational_New_Capacity_By_Vintage_In_Model_Year[Shed_com_Office Equipment_400,2039,2039])*-1.0 + (Operational_New_Capacity_By_Vintage_In_Model_Year[Shed_com_Office Equipment_500,2024,2039] + Operational_New_Capacity_By_Vintage_In_Model_Year[Shed_com_Office Equipment_500,2025,2039] + Operational_New_Capacity_By_Vintage_In_Model_Year[Shed_com_Office Equipment_500,2026,2039] + Operational_New_Capacity_By_Vintage_In_Model_Year[Shed_com_Office Equipment_500,2028,2039] + Operational_New_Capacity_By_Vintage_In_Model_Year[Shed_com_Office Equipment_500,2030,2039] + Operational_New_Capacity_By_Vintage_In_Model_Year[Shed_com_Office Equipment_500,2032,2039] + Operational_New_Capacity_By_Vintage_In_Model_Year[Shed_com_Office Equipment_500,2033,2039] + Operational_New_Capacity_By_Vintage_In_Model_Year[Shed_com_Office Equipment_500,2034,2039] + Operational_New_Capacity_By_Vintage_In_Model_Year[Shed_com_Office Equipment_500,2035,2039] + Operational_New_Capacity_By_Vintage_In_Model_Year[Shed_com_Office Equipment_500,2039,2039])*-1.0 + (Operational_New_Capacity_By_Vintage_In_Model_Year[Shed_com_Office Equipment_750,2024,2039] + Operational_New_Capacity_By_Vintage_In_Model_Year[Shed_com_Office Equipment_750,2025,2039] + Operational_New_Capacity_By_Vintage_In_Model_Year[Shed_com_Office Equipment_750,2026,2039] + Operational_New_Capacity_By_Vintage_In_Model_Year[Shed_com_Office Equipment_750,2028,2039] + Operational_New_Capacity_By_Vintage_In_Model_Year[Shed_com_Office Equipment_750,2030,2039] + Operational_New_Capacity_By_Vintage_In_Model_Year[Shed_com_Office Equipment_750,2032,2039] + Operational_New_Capacity_By_Vintage_In_Model_Year[Shed_com_Office Equipment_750,2033,2039] + Operational_New_Capacity_By_Vintage_In_Model_Year[Shed_com_Office Equipment_750,2034,2039] + Operational_New_Capacity_By_Vintage_In_Model_Year[Shed_com_Office Equipment_750,2035,2039] + Operational_New_Capacity_By_Vintage_In_Model_Year[Shed_com_Office Equipment_750,2039,2039])*-1.0  ==  0.0</t>
  </si>
  <si>
    <t>Operational_New_Capacity_By_Vintage_In_Model_Year[Shed_com_Refrigeration,2024,2039] + Operational_New_Capacity_By_Vintage_In_Model_Year[Shed_com_Refrigeration,2025,2039] + Operational_New_Capacity_By_Vintage_In_Model_Year[Shed_com_Refrigeration,2026,2039] + Operational_New_Capacity_By_Vintage_In_Model_Year[Shed_com_Refrigeration,2028,2039] + Operational_New_Capacity_By_Vintage_In_Model_Year[Shed_com_Refrigeration,2030,2039] + Operational_New_Capacity_By_Vintage_In_Model_Year[Shed_com_Refrigeration,2032,2039] + Operational_New_Capacity_By_Vintage_In_Model_Year[Shed_com_Refrigeration,2033,2039] + Operational_New_Capacity_By_Vintage_In_Model_Year[Shed_com_Refrigeration,2034,2039] + Operational_New_Capacity_By_Vintage_In_Model_Year[Shed_com_Refrigeration,2035,2039] + Operational_New_Capacity_By_Vintage_In_Model_Year[Shed_com_Refrigeration,2039,2039] + (Operational_New_Capacity_By_Vintage_In_Model_Year[Shed_com_Refrigeration_010,2024,2039] + Operational_New_Capacity_By_Vintage_In_Model_Year[Shed_com_Refrigeration_010,2025,2039] + Operational_New_Capacity_By_Vintage_In_Model_Year[Shed_com_Refrigeration_010,2026,2039] + Operational_New_Capacity_By_Vintage_In_Model_Year[Shed_com_Refrigeration_010,2028,2039] + Operational_New_Capacity_By_Vintage_In_Model_Year[Shed_com_Refrigeration_010,2030,2039] + Operational_New_Capacity_By_Vintage_In_Model_Year[Shed_com_Refrigeration_010,2032,2039] + Operational_New_Capacity_By_Vintage_In_Model_Year[Shed_com_Refrigeration_010,2033,2039] + Operational_New_Capacity_By_Vintage_In_Model_Year[Shed_com_Refrigeration_010,2034,2039] + Operational_New_Capacity_By_Vintage_In_Model_Year[Shed_com_Refrigeration_010,2035,2039] + Operational_New_Capacity_By_Vintage_In_Model_Year[Shed_com_Refrigeration_010,2039,2039])*-1.0 + (Operational_New_Capacity_By_Vintage_In_Model_Year[Shed_com_Refrigeration_025,2024,2039] + Operational_New_Capacity_By_Vintage_In_Model_Year[Shed_com_Refrigeration_025,2025,2039] + Operational_New_Capacity_By_Vintage_In_Model_Year[Shed_com_Refrigeration_025,2026,2039] + Operational_New_Capacity_By_Vintage_In_Model_Year[Shed_com_Refrigeration_025,2028,2039] + Operational_New_Capacity_By_Vintage_In_Model_Year[Shed_com_Refrigeration_025,2030,2039] + Operational_New_Capacity_By_Vintage_In_Model_Year[Shed_com_Refrigeration_025,2032,2039] + Operational_New_Capacity_By_Vintage_In_Model_Year[Shed_com_Refrigeration_025,2033,2039] + Operational_New_Capacity_By_Vintage_In_Model_Year[Shed_com_Refrigeration_025,2034,2039] + Operational_New_Capacity_By_Vintage_In_Model_Year[Shed_com_Refrigeration_025,2035,2039] + Operational_New_Capacity_By_Vintage_In_Model_Year[Shed_com_Refrigeration_025,2039,2039])*-1.0 + (Operational_New_Capacity_By_Vintage_In_Model_Year[Shed_com_Refrigeration_050,2024,2039] + Operational_New_Capacity_By_Vintage_In_Model_Year[Shed_com_Refrigeration_050,2025,2039] + Operational_New_Capacity_By_Vintage_In_Model_Year[Shed_com_Refrigeration_050,2026,2039] + Operational_New_Capacity_By_Vintage_In_Model_Year[Shed_com_Refrigeration_050,2028,2039] + Operational_New_Capacity_By_Vintage_In_Model_Year[Shed_com_Refrigeration_050,2030,2039] + Operational_New_Capacity_By_Vintage_In_Model_Year[Shed_com_Refrigeration_050,2032,2039] + Operational_New_Capacity_By_Vintage_In_Model_Year[Shed_com_Refrigeration_050,2033,2039] + Operational_New_Capacity_By_Vintage_In_Model_Year[Shed_com_Refrigeration_050,2034,2039] + Operational_New_Capacity_By_Vintage_In_Model_Year[Shed_com_Refrigeration_050,2035,2039] + Operational_New_Capacity_By_Vintage_In_Model_Year[Shed_com_Refrigeration_050,2039,2039])*-1.0 + (Operational_New_Capacity_By_Vintage_In_Model_Year[Shed_com_Refrigeration_075,2024,2039] + Operational_New_Capacity_By_Vintage_In_Model_Year[Shed_com_Refrigeration_075,2025,2039] + Operational_New_Capacity_By_Vintage_In_Model_Year[Shed_com_Refrigeration_075,2026,2039] + Operational_New_Capacity_By_Vintage_In_Model_Year[Shed_com_Refrigeration_075,2028,2039] + Operational_New_Capacity_By_Vintage_In_Model_Year[Shed_com_Refrigeration_075,2030,2039] + Operational_New_Capacity_By_Vintage_In_Model_Year[Shed_com_Refrigeration_075,2032,2039] + Operational_New_Capacity_By_Vintage_In_Model_Year[Shed_com_Refrigeration_075,2033,2039] + Operational_New_Capacity_By_Vintage_In_Model_Year[Shed_com_Refrigeration_075,2034,2039] + Operational_New_Capacity_By_Vintage_In_Model_Year[Shed_com_Refrigeration_075,2035,2039] + Operational_New_Capacity_By_Vintage_In_Model_Year[Shed_com_Refrigeration_075,2039,2039])*-1.0 + (Operational_New_Capacity_By_Vintage_In_Model_Year[Shed_com_Refrigeration_100,2024,2039] + Operational_New_Capacity_By_Vintage_In_Model_Year[Shed_com_Refrigeration_100,2025,2039] + Operational_New_Capacity_By_Vintage_In_Model_Year[Shed_com_Refrigeration_100,2026,2039] + Operational_New_Capacity_By_Vintage_In_Model_Year[Shed_com_Refrigeration_100,2028,2039] + Operational_New_Capacity_By_Vintage_In_Model_Year[Shed_com_Refrigeration_100,2030,2039] + Operational_New_Capacity_By_Vintage_In_Model_Year[Shed_com_Refrigeration_100,2032,2039] + Operational_New_Capacity_By_Vintage_In_Model_Year[Shed_com_Refrigeration_100,2033,2039] + Operational_New_Capacity_By_Vintage_In_Model_Year[Shed_com_Refrigeration_100,2034,2039] + Operational_New_Capacity_By_Vintage_In_Model_Year[Shed_com_Refrigeration_100,2035,2039] + Operational_New_Capacity_By_Vintage_In_Model_Year[Shed_com_Refrigeration_100,2039,2039])*-1.0 + (Operational_New_Capacity_By_Vintage_In_Model_Year[Shed_com_Refrigeration_1000,2024,2039] + Operational_New_Capacity_By_Vintage_In_Model_Year[Shed_com_Refrigeration_1000,2025,2039] + Operational_New_Capacity_By_Vintage_In_Model_Year[Shed_com_Refrigeration_1000,2026,2039] + Operational_New_Capacity_By_Vintage_In_Model_Year[Shed_com_Refrigeration_1000,2028,2039] + Operational_New_Capacity_By_Vintage_In_Model_Year[Shed_com_Refrigeration_1000,2030,2039] + Operational_New_Capacity_By_Vintage_In_Model_Year[Shed_com_Refrigeration_1000,2032,2039] + Operational_New_Capacity_By_Vintage_In_Model_Year[Shed_com_Refrigeration_1000,2033,2039] + Operational_New_Capacity_By_Vintage_In_Model_Year[Shed_com_Refrigeration_1000,2034,2039] + Operational_New_Capacity_By_Vintage_In_Model_Year[Shed_com_Refrigeration_1000,2035,2039] + Operational_New_Capacity_By_Vintage_In_Model_Year[Shed_com_Refrigeration_1000,2039,2039])*-1.0 + (Operational_New_Capacity_By_Vintage_In_Model_Year[Shed_com_Refrigeration_125,2024,2039] + Operational_New_Capacity_By_Vintage_In_Model_Year[Shed_com_Refrigeration_125,2025,2039] + Operational_New_Capacity_By_Vintage_In_Model_Year[Shed_com_Refrigeration_125,2026,2039] + Operational_New_Capacity_By_Vintage_In_Model_Year[Shed_com_Refrigeration_125,2028,2039] + Operational_New_Capacity_By_Vintage_In_Model_Year[Shed_com_Refrigeration_125,2030,2039] + Operational_New_Capacity_By_Vintage_In_Model_Year[Shed_com_Refrigeration_125,2032,2039] + Operational_New_Capacity_By_Vintage_In_Model_Year[Shed_com_Refrigeration_125,2033,2039] + Operational_New_Capacity_By_Vintage_In_Model_Year[Shed_com_Refrigeration_125,2034,2039] + Operational_New_Capacity_By_Vintage_In_Model_Year[Shed_com_Refrigeration_125,2035,2039] + Operational_New_Capacity_By_Vintage_In_Model_Year[Shed_com_Refrigeration_125,2039,2039])*-1.0 + (Operational_New_Capacity_By_Vintage_In_Model_Year[Shed_com_Refrigeration_150,2024,2039] + Operational_New_Capacity_By_Vintage_In_Model_Year[Shed_com_Refrigeration_150,2025,2039] + Operational_New_Capacity_By_Vintage_In_Model_Year[Shed_com_Refrigeration_150,2026,2039] + Operational_New_Capacity_By_Vintage_In_Model_Year[Shed_com_Refrigeration_150,2028,2039] + Operational_New_Capacity_By_Vintage_In_Model_Year[Shed_com_Refrigeration_150,2030,2039] + Operational_New_Capacity_By_Vintage_In_Model_Year[Shed_com_Refrigeration_150,2032,2039] + Operational_New_Capacity_By_Vintage_In_Model_Year[Shed_com_Refrigeration_150,2033,2039] + Operational_New_Capacity_By_Vintage_In_Model_Year[Shed_com_Refrigeration_150,2034,2039] + Operational_New_Capacity_By_Vintage_In_Model_Year[Shed_com_Refrigeration_150,2035,2039] + Operational_New_Capacity_By_Vintage_In_Model_Year[Shed_com_Refrigeration_150,2039,2039])*-1.0 + (Operational_New_Capacity_By_Vintage_In_Model_Year[Shed_com_Refrigeration_200,2024,2039] + Operational_New_Capacity_By_Vintage_In_Model_Year[Shed_com_Refrigeration_200,2025,2039] + Operational_New_Capacity_By_Vintage_In_Model_Year[Shed_com_Refrigeration_200,2026,2039] + Operational_New_Capacity_By_Vintage_In_Model_Year[Shed_com_Refrigeration_200,2028,2039] + Operational_New_Capacity_By_Vintage_In_Model_Year[Shed_com_Refrigeration_200,2030,2039] + Operational_New_Capacity_By_Vintage_In_Model_Year[Shed_com_Refrigeration_200,2032,2039] + Operational_New_Capacity_By_Vintage_In_Model_Year[Shed_com_Refrigeration_200,2033,2039] + Operational_New_Capacity_By_Vintage_In_Model_Year[Shed_com_Refrigeration_200,2034,2039] + Operational_New_Capacity_By_Vintage_In_Model_Year[Shed_com_Refrigeration_200,2035,2039] + Operational_New_Capacity_By_Vintage_In_Model_Year[Shed_com_Refrigeration_200,2039,2039])*-1.0 + (Operational_New_Capacity_By_Vintage_In_Model_Year[Shed_com_Refrigeration_250,2024,2039] + Operational_New_Capacity_By_Vintage_In_Model_Year[Shed_com_Refrigeration_250,2025,2039] + Operational_New_Capacity_By_Vintage_In_Model_Year[Shed_com_Refrigeration_250,2026,2039] + Operational_New_Capacity_By_Vintage_In_Model_Year[Shed_com_Refrigeration_250,2028,2039] + Operational_New_Capacity_By_Vintage_In_Model_Year[Shed_com_Refrigeration_250,2030,2039] + Operational_New_Capacity_By_Vintage_In_Model_Year[Shed_com_Refrigeration_250,2032,2039] + Operational_New_Capacity_By_Vintage_In_Model_Year[Shed_com_Refrigeration_250,2033,2039] + Operational_New_Capacity_By_Vintage_In_Model_Year[Shed_com_Refrigeration_250,2034,2039] + Operational_New_Capacity_By_Vintage_In_Model_Year[Shed_com_Refrigeration_250,2035,2039] + Operational_New_Capacity_By_Vintage_In_Model_Year[Shed_com_Refrigeration_250,2039,2039])*-1.0 + (Operational_New_Capacity_By_Vintage_In_Model_Year[Shed_com_Refrigeration_300,2024,2039] + Operational_New_Capacity_By_Vintage_In_Model_Year[Shed_com_Refrigeration_300,2025,2039] + Operational_New_Capacity_By_Vintage_In_Model_Year[Shed_com_Refrigeration_300,2026,2039] + Operational_New_Capacity_By_Vintage_In_Model_Year[Shed_com_Refrigeration_300,2028,2039] + Operational_New_Capacity_By_Vintage_In_Model_Year[Shed_com_Refrigeration_300,2030,2039] + Operational_New_Capacity_By_Vintage_In_Model_Year[Shed_com_Refrigeration_300,2032,2039] + Operational_New_Capacity_By_Vintage_In_Model_Year[Shed_com_Refrigeration_300,2033,2039] + Operational_New_Capacity_By_Vintage_In_Model_Year[Shed_com_Refrigeration_300,2034,2039] + Operational_New_Capacity_By_Vintage_In_Model_Year[Shed_com_Refrigeration_300,2035,2039] + Operational_New_Capacity_By_Vintage_In_Model_Year[Shed_com_Refrigeration_300,2039,2039])*-1.0 + (Operational_New_Capacity_By_Vintage_In_Model_Year[Shed_com_Refrigeration_400,2024,2039] + Operational_New_Capacity_By_Vintage_In_Model_Year[Shed_com_Refrigeration_400,2025,2039] + Operational_New_Capacity_By_Vintage_In_Model_Year[Shed_com_Refrigeration_400,2026,2039] + Operational_New_Capacity_By_Vintage_In_Model_Year[Shed_com_Refrigeration_400,2028,2039] + Operational_New_Capacity_By_Vintage_In_Model_Year[Shed_com_Refrigeration_400,2030,2039] + Operational_New_Capacity_By_Vintage_In_Model_Year[Shed_com_Refrigeration_400,2032,2039] + Operational_New_Capacity_By_Vintage_In_Model_Year[Shed_com_Refrigeration_400,2033,2039] + Operational_New_Capacity_By_Vintage_In_Model_Year[Shed_com_Refrigeration_400,2034,2039] + Operational_New_Capacity_By_Vintage_In_Model_Year[Shed_com_Refrigeration_400,2035,2039] + Operational_New_Capacity_By_Vintage_In_Model_Year[Shed_com_Refrigeration_400,2039,2039])*-1.0 + (Operational_New_Capacity_By_Vintage_In_Model_Year[Shed_com_Refrigeration_500,2024,2039] + Operational_New_Capacity_By_Vintage_In_Model_Year[Shed_com_Refrigeration_500,2025,2039] + Operational_New_Capacity_By_Vintage_In_Model_Year[Shed_com_Refrigeration_500,2026,2039] + Operational_New_Capacity_By_Vintage_In_Model_Year[Shed_com_Refrigeration_500,2028,2039] + Operational_New_Capacity_By_Vintage_In_Model_Year[Shed_com_Refrigeration_500,2030,2039] + Operational_New_Capacity_By_Vintage_In_Model_Year[Shed_com_Refrigeration_500,2032,2039] + Operational_New_Capacity_By_Vintage_In_Model_Year[Shed_com_Refrigeration_500,2033,2039] + Operational_New_Capacity_By_Vintage_In_Model_Year[Shed_com_Refrigeration_500,2034,2039] + Operational_New_Capacity_By_Vintage_In_Model_Year[Shed_com_Refrigeration_500,2035,2039] + Operational_New_Capacity_By_Vintage_In_Model_Year[Shed_com_Refrigeration_500,2039,2039])*-1.0 + (Operational_New_Capacity_By_Vintage_In_Model_Year[Shed_com_Refrigeration_750,2024,2039] + Operational_New_Capacity_By_Vintage_In_Model_Year[Shed_com_Refrigeration_750,2025,2039] + Operational_New_Capacity_By_Vintage_In_Model_Year[Shed_com_Refrigeration_750,2026,2039] + Operational_New_Capacity_By_Vintage_In_Model_Year[Shed_com_Refrigeration_750,2028,2039] + Operational_New_Capacity_By_Vintage_In_Model_Year[Shed_com_Refrigeration_750,2030,2039] + Operational_New_Capacity_By_Vintage_In_Model_Year[Shed_com_Refrigeration_750,2032,2039] + Operational_New_Capacity_By_Vintage_In_Model_Year[Shed_com_Refrigeration_750,2033,2039] + Operational_New_Capacity_By_Vintage_In_Model_Year[Shed_com_Refrigeration_750,2034,2039] + Operational_New_Capacity_By_Vintage_In_Model_Year[Shed_com_Refrigeration_750,2035,2039] + Operational_New_Capacity_By_Vintage_In_Model_Year[Shed_com_Refrigeration_750,2039,2039])*-1.0  ==  0.0</t>
  </si>
  <si>
    <t>Operational_New_Capacity_By_Vintage_In_Model_Year[Shed_com_Space cooling,2024,2039] + Operational_New_Capacity_By_Vintage_In_Model_Year[Shed_com_Space cooling,2025,2039] + Operational_New_Capacity_By_Vintage_In_Model_Year[Shed_com_Space cooling,2026,2039] + Operational_New_Capacity_By_Vintage_In_Model_Year[Shed_com_Space cooling,2028,2039] + Operational_New_Capacity_By_Vintage_In_Model_Year[Shed_com_Space cooling,2030,2039] + Operational_New_Capacity_By_Vintage_In_Model_Year[Shed_com_Space cooling,2032,2039] + Operational_New_Capacity_By_Vintage_In_Model_Year[Shed_com_Space cooling,2033,2039] + Operational_New_Capacity_By_Vintage_In_Model_Year[Shed_com_Space cooling,2034,2039] + Operational_New_Capacity_By_Vintage_In_Model_Year[Shed_com_Space cooling,2035,2039] + Operational_New_Capacity_By_Vintage_In_Model_Year[Shed_com_Space cooling,2039,2039] + (Operational_New_Capacity_By_Vintage_In_Model_Year[Shed_com_Space cooling_010,2024,2039] + Operational_New_Capacity_By_Vintage_In_Model_Year[Shed_com_Space cooling_010,2025,2039] + Operational_New_Capacity_By_Vintage_In_Model_Year[Shed_com_Space cooling_010,2026,2039] + Operational_New_Capacity_By_Vintage_In_Model_Year[Shed_com_Space cooling_010,2028,2039] + Operational_New_Capacity_By_Vintage_In_Model_Year[Shed_com_Space cooling_010,2030,2039] + Operational_New_Capacity_By_Vintage_In_Model_Year[Shed_com_Space cooling_010,2032,2039] + Operational_New_Capacity_By_Vintage_In_Model_Year[Shed_com_Space cooling_010,2033,2039] + Operational_New_Capacity_By_Vintage_In_Model_Year[Shed_com_Space cooling_010,2034,2039] + Operational_New_Capacity_By_Vintage_In_Model_Year[Shed_com_Space cooling_010,2035,2039] + Operational_New_Capacity_By_Vintage_In_Model_Year[Shed_com_Space cooling_010,2039,2039])*-1.0 + (Operational_New_Capacity_By_Vintage_In_Model_Year[Shed_com_Space cooling_025,2024,2039] + Operational_New_Capacity_By_Vintage_In_Model_Year[Shed_com_Space cooling_025,2025,2039] + Operational_New_Capacity_By_Vintage_In_Model_Year[Shed_com_Space cooling_025,2026,2039] + Operational_New_Capacity_By_Vintage_In_Model_Year[Shed_com_Space cooling_025,2028,2039] + Operational_New_Capacity_By_Vintage_In_Model_Year[Shed_com_Space cooling_025,2030,2039] + Operational_New_Capacity_By_Vintage_In_Model_Year[Shed_com_Space cooling_025,2032,2039] + Operational_New_Capacity_By_Vintage_In_Model_Year[Shed_com_Space cooling_025,2033,2039] + Operational_New_Capacity_By_Vintage_In_Model_Year[Shed_com_Space cooling_025,2034,2039] + Operational_New_Capacity_By_Vintage_In_Model_Year[Shed_com_Space cooling_025,2035,2039] + Operational_New_Capacity_By_Vintage_In_Model_Year[Shed_com_Space cooling_025,2039,2039])*-1.0 + (Operational_New_Capacity_By_Vintage_In_Model_Year[Shed_com_Space cooling_050,2024,2039] + Operational_New_Capacity_By_Vintage_In_Model_Year[Shed_com_Space cooling_050,2025,2039] + Operational_New_Capacity_By_Vintage_In_Model_Year[Shed_com_Space cooling_050,2026,2039] + Operational_New_Capacity_By_Vintage_In_Model_Year[Shed_com_Space cooling_050,2028,2039] + Operational_New_Capacity_By_Vintage_In_Model_Year[Shed_com_Space cooling_050,2030,2039] + Operational_New_Capacity_By_Vintage_In_Model_Year[Shed_com_Space cooling_050,2032,2039] + Operational_New_Capacity_By_Vintage_In_Model_Year[Shed_com_Space cooling_050,2033,2039] + Operational_New_Capacity_By_Vintage_In_Model_Year[Shed_com_Space cooling_050,2034,2039] + Operational_New_Capacity_By_Vintage_In_Model_Year[Shed_com_Space cooling_050,2035,2039] + Operational_New_Capacity_By_Vintage_In_Model_Year[Shed_com_Space cooling_050,2039,2039])*-1.0 + (Operational_New_Capacity_By_Vintage_In_Model_Year[Shed_com_Space cooling_075,2024,2039] + Operational_New_Capacity_By_Vintage_In_Model_Year[Shed_com_Space cooling_075,2025,2039] + Operational_New_Capacity_By_Vintage_In_Model_Year[Shed_com_Space cooling_075,2026,2039] + Operational_New_Capacity_By_Vintage_In_Model_Year[Shed_com_Space cooling_075,2028,2039] + Operational_New_Capacity_By_Vintage_In_Model_Year[Shed_com_Space cooling_075,2030,2039] + Operational_New_Capacity_By_Vintage_In_Model_Year[Shed_com_Space cooling_075,2032,2039] + Operational_New_Capacity_By_Vintage_In_Model_Year[Shed_com_Space cooling_075,2033,2039] + Operational_New_Capacity_By_Vintage_In_Model_Year[Shed_com_Space cooling_075,2034,2039] + Operational_New_Capacity_By_Vintage_In_Model_Year[Shed_com_Space cooling_075,2035,2039] + Operational_New_Capacity_By_Vintage_In_Model_Year[Shed_com_Space cooling_075,2039,2039])*-1.0 + (Operational_New_Capacity_By_Vintage_In_Model_Year[Shed_com_Space cooling_100,2024,2039] + Operational_New_Capacity_By_Vintage_In_Model_Year[Shed_com_Space cooling_100,2025,2039] + Operational_New_Capacity_By_Vintage_In_Model_Year[Shed_com_Space cooling_100,2026,2039] + Operational_New_Capacity_By_Vintage_In_Model_Year[Shed_com_Space cooling_100,2028,2039] + Operational_New_Capacity_By_Vintage_In_Model_Year[Shed_com_Space cooling_100,2030,2039] + Operational_New_Capacity_By_Vintage_In_Model_Year[Shed_com_Space cooling_100,2032,2039] + Operational_New_Capacity_By_Vintage_In_Model_Year[Shed_com_Space cooling_100,2033,2039] + Operational_New_Capacity_By_Vintage_In_Model_Year[Shed_com_Space cooling_100,2034,2039] + Operational_New_Capacity_By_Vintage_In_Model_Year[Shed_com_Space cooling_100,2035,2039] + Operational_New_Capacity_By_Vintage_In_Model_Year[Shed_com_Space cooling_100,2039,2039])*-1.0 + (Operational_New_Capacity_By_Vintage_In_Model_Year[Shed_com_Space cooling_1000,2024,2039] + Operational_New_Capacity_By_Vintage_In_Model_Year[Shed_com_Space cooling_1000,2025,2039] + Operational_New_Capacity_By_Vintage_In_Model_Year[Shed_com_Space cooling_1000,2026,2039] + Operational_New_Capacity_By_Vintage_In_Model_Year[Shed_com_Space cooling_1000,2028,2039] + Operational_New_Capacity_By_Vintage_In_Model_Year[Shed_com_Space cooling_1000,2030,2039] + Operational_New_Capacity_By_Vintage_In_Model_Year[Shed_com_Space cooling_1000,2032,2039] + Operational_New_Capacity_By_Vintage_In_Model_Year[Shed_com_Space cooling_1000,2033,2039] + Operational_New_Capacity_By_Vintage_In_Model_Year[Shed_com_Space cooling_1000,2034,2039] + Operational_New_Capacity_By_Vintage_In_Model_Year[Shed_com_Space cooling_1000,2035,2039] + Operational_New_Capacity_By_Vintage_In_Model_Year[Shed_com_Space cooling_1000,2039,2039])*-1.0 + (Operational_New_Capacity_By_Vintage_In_Model_Year[Shed_com_Space cooling_125,2024,2039] + Operational_New_Capacity_By_Vintage_In_Model_Year[Shed_com_Space cooling_125,2025,2039] + Operational_New_Capacity_By_Vintage_In_Model_Year[Shed_com_Space cooling_125,2026,2039] + Operational_New_Capacity_By_Vintage_In_Model_Year[Shed_com_Space cooling_125,2028,2039] + Operational_New_Capacity_By_Vintage_In_Model_Year[Shed_com_Space cooling_125,2030,2039] + Operational_New_Capacity_By_Vintage_In_Model_Year[Shed_com_Space cooling_125,2032,2039] + Operational_New_Capacity_By_Vintage_In_Model_Year[Shed_com_Space cooling_125,2033,2039] + Operational_New_Capacity_By_Vintage_In_Model_Year[Shed_com_Space cooling_125,2034,2039] + Operational_New_Capacity_By_Vintage_In_Model_Year[Shed_com_Space cooling_125,2035,2039] + Operational_New_Capacity_By_Vintage_In_Model_Year[Shed_com_Space cooling_125,2039,2039])*-1.0 + (Operational_New_Capacity_By_Vintage_In_Model_Year[Shed_com_Space cooling_150,2024,2039] + Operational_New_Capacity_By_Vintage_In_Model_Year[Shed_com_Space cooling_150,2025,2039] + Operational_New_Capacity_By_Vintage_In_Model_Year[Shed_com_Space cooling_150,2026,2039] + Operational_New_Capacity_By_Vintage_In_Model_Year[Shed_com_Space cooling_150,2028,2039] + Operational_New_Capacity_By_Vintage_In_Model_Year[Shed_com_Space cooling_150,2030,2039] + Operational_New_Capacity_By_Vintage_In_Model_Year[Shed_com_Space cooling_150,2032,2039] + Operational_New_Capacity_By_Vintage_In_Model_Year[Shed_com_Space cooling_150,2033,2039] + Operational_New_Capacity_By_Vintage_In_Model_Year[Shed_com_Space cooling_150,2034,2039] + Operational_New_Capacity_By_Vintage_In_Model_Year[Shed_com_Space cooling_150,2035,2039] + Operational_New_Capacity_By_Vintage_In_Model_Year[Shed_com_Space cooling_150,2039,2039])*-1.0 + (Operational_New_Capacity_By_Vintage_In_Model_Year[Shed_com_Space cooling_200,2024,2039] + Operational_New_Capacity_By_Vintage_In_Model_Year[Shed_com_Space cooling_200,2025,2039] + Operational_New_Capacity_By_Vintage_In_Model_Year[Shed_com_Space cooling_200,2026,2039] + Operational_New_Capacity_By_Vintage_In_Model_Year[Shed_com_Space cooling_200,2028,2039] + Operational_New_Capacity_By_Vintage_In_Model_Year[Shed_com_Space cooling_200,2030,2039] + Operational_New_Capacity_By_Vintage_In_Model_Year[Shed_com_Space cooling_200,2032,2039] + Operational_New_Capacity_By_Vintage_In_Model_Year[Shed_com_Space cooling_200,2033,2039] + Operational_New_Capacity_By_Vintage_In_Model_Year[Shed_com_Space cooling_200,2034,2039] + Operational_New_Capacity_By_Vintage_In_Model_Year[Shed_com_Space cooling_200,2035,2039] + Operational_New_Capacity_By_Vintage_In_Model_Year[Shed_com_Space cooling_200,2039,2039])*-1.0 + (Operational_New_Capacity_By_Vintage_In_Model_Year[Shed_com_Space cooling_250,2024,2039] + Operational_New_Capacity_By_Vintage_In_Model_Year[Shed_com_Space cooling_250,2025,2039] + Operational_New_Capacity_By_Vintage_In_Model_Year[Shed_com_Space cooling_250,2026,2039] + Operational_New_Capacity_By_Vintage_In_Model_Year[Shed_com_Space cooling_250,2028,2039] + Operational_New_Capacity_By_Vintage_In_Model_Year[Shed_com_Space cooling_250,2030,2039] + Operational_New_Capacity_By_Vintage_In_Model_Year[Shed_com_Space cooling_250,2032,2039] + Operational_New_Capacity_By_Vintage_In_Model_Year[Shed_com_Space cooling_250,2033,2039] + Operational_New_Capacity_By_Vintage_In_Model_Year[Shed_com_Space cooling_250,2034,2039] + Operational_New_Capacity_By_Vintage_In_Model_Year[Shed_com_Space cooling_250,2035,2039] + Operational_New_Capacity_By_Vintage_In_Model_Year[Shed_com_Space cooling_250,2039,2039])*-1.0 + (Operational_New_Capacity_By_Vintage_In_Model_Year[Shed_com_Space cooling_300,2024,2039] + Operational_New_Capacity_By_Vintage_In_Model_Year[Shed_com_Space cooling_300,2025,2039] + Operational_New_Capacity_By_Vintage_In_Model_Year[Shed_com_Space cooling_300,2026,2039] + Operational_New_Capacity_By_Vintage_In_Model_Year[Shed_com_Space cooling_300,2028,2039] + Operational_New_Capacity_By_Vintage_In_Model_Year[Shed_com_Space cooling_300,2030,2039] + Operational_New_Capacity_By_Vintage_In_Model_Year[Shed_com_Space cooling_300,2032,2039] + Operational_New_Capacity_By_Vintage_In_Model_Year[Shed_com_Space cooling_300,2033,2039] + Operational_New_Capacity_By_Vintage_In_Model_Year[Shed_com_Space cooling_300,2034,2039] + Operational_New_Capacity_By_Vintage_In_Model_Year[Shed_com_Space cooling_300,2035,2039] + Operational_New_Capacity_By_Vintage_In_Model_Year[Shed_com_Space cooling_300,2039,2039])*-1.0 + (Operational_New_Capacity_By_Vintage_In_Model_Year[Shed_com_Space cooling_400,2024,2039] + Operational_New_Capacity_By_Vintage_In_Model_Year[Shed_com_Space cooling_400,2025,2039] + Operational_New_Capacity_By_Vintage_In_Model_Year[Shed_com_Space cooling_400,2026,2039] + Operational_New_Capacity_By_Vintage_In_Model_Year[Shed_com_Space cooling_400,2028,2039] + Operational_New_Capacity_By_Vintage_In_Model_Year[Shed_com_Space cooling_400,2030,2039] + Operational_New_Capacity_By_Vintage_In_Model_Year[Shed_com_Space cooling_400,2032,2039] + Operational_New_Capacity_By_Vintage_In_Model_Year[Shed_com_Space cooling_400,2033,2039] + Operational_New_Capacity_By_Vintage_In_Model_Year[Shed_com_Space cooling_400,2034,2039] + Operational_New_Capacity_By_Vintage_In_Model_Year[Shed_com_Space cooling_400,2035,2039] + Operational_New_Capacity_By_Vintage_In_Model_Year[Shed_com_Space cooling_400,2039,2039])*-1.0 + (Operational_New_Capacity_By_Vintage_In_Model_Year[Shed_com_Space cooling_500,2024,2039] + Operational_New_Capacity_By_Vintage_In_Model_Year[Shed_com_Space cooling_500,2025,2039] + Operational_New_Capacity_By_Vintage_In_Model_Year[Shed_com_Space cooling_500,2026,2039] + Operational_New_Capacity_By_Vintage_In_Model_Year[Shed_com_Space cooling_500,2028,2039] + Operational_New_Capacity_By_Vintage_In_Model_Year[Shed_com_Space cooling_500,2030,2039] + Operational_New_Capacity_By_Vintage_In_Model_Year[Shed_com_Space cooling_500,2032,2039] + Operational_New_Capacity_By_Vintage_In_Model_Year[Shed_com_Space cooling_500,2033,2039] + Operational_New_Capacity_By_Vintage_In_Model_Year[Shed_com_Space cooling_500,2034,2039] + Operational_New_Capacity_By_Vintage_In_Model_Year[Shed_com_Space cooling_500,2035,2039] + Operational_New_Capacity_By_Vintage_In_Model_Year[Shed_com_Space cooling_500,2039,2039])*-1.0 + (Operational_New_Capacity_By_Vintage_In_Model_Year[Shed_com_Space cooling_750,2024,2039] + Operational_New_Capacity_By_Vintage_In_Model_Year[Shed_com_Space cooling_750,2025,2039] + Operational_New_Capacity_By_Vintage_In_Model_Year[Shed_com_Space cooling_750,2026,2039] + Operational_New_Capacity_By_Vintage_In_Model_Year[Shed_com_Space cooling_750,2028,2039] + Operational_New_Capacity_By_Vintage_In_Model_Year[Shed_com_Space cooling_750,2030,2039] + Operational_New_Capacity_By_Vintage_In_Model_Year[Shed_com_Space cooling_750,2032,2039] + Operational_New_Capacity_By_Vintage_In_Model_Year[Shed_com_Space cooling_750,2033,2039] + Operational_New_Capacity_By_Vintage_In_Model_Year[Shed_com_Space cooling_750,2034,2039] + Operational_New_Capacity_By_Vintage_In_Model_Year[Shed_com_Space cooling_750,2035,2039] + Operational_New_Capacity_By_Vintage_In_Model_Year[Shed_com_Space cooling_750,2039,2039])*-1.0  ==  0.0</t>
  </si>
  <si>
    <t>Operational_New_Capacity_By_Vintage_In_Model_Year[Shed_com_Water heating,2024,2040] + Operational_New_Capacity_By_Vintage_In_Model_Year[Shed_com_Water heating,2025,2040] + Operational_New_Capacity_By_Vintage_In_Model_Year[Shed_com_Water heating,2026,2040] + Operational_New_Capacity_By_Vintage_In_Model_Year[Shed_com_Water heating,2028,2040] + Operational_New_Capacity_By_Vintage_In_Model_Year[Shed_com_Water heating,2030,2040] + Operational_New_Capacity_By_Vintage_In_Model_Year[Shed_com_Water heating,2032,2040] + Operational_New_Capacity_By_Vintage_In_Model_Year[Shed_com_Water heating,2033,2040] + Operational_New_Capacity_By_Vintage_In_Model_Year[Shed_com_Water heating,2034,2040] + Operational_New_Capacity_By_Vintage_In_Model_Year[Shed_com_Water heating,2035,2040] + Operational_New_Capacity_By_Vintage_In_Model_Year[Shed_com_Water heating,2039,2040] + Operational_New_Capacity_By_Vintage_In_Model_Year[Shed_com_Water heating,2040,2040] + (Operational_New_Capacity_By_Vintage_In_Model_Year[Shed_com_Water heating_010,2024,2040] + Operational_New_Capacity_By_Vintage_In_Model_Year[Shed_com_Water heating_010,2025,2040] + Operational_New_Capacity_By_Vintage_In_Model_Year[Shed_com_Water heating_010,2026,2040] + Operational_New_Capacity_By_Vintage_In_Model_Year[Shed_com_Water heating_010,2028,2040] + Operational_New_Capacity_By_Vintage_In_Model_Year[Shed_com_Water heating_010,2030,2040] + Operational_New_Capacity_By_Vintage_In_Model_Year[Shed_com_Water heating_010,2032,2040] + Operational_New_Capacity_By_Vintage_In_Model_Year[Shed_com_Water heating_010,2033,2040] + Operational_New_Capacity_By_Vintage_In_Model_Year[Shed_com_Water heating_010,2034,2040] + Operational_New_Capacity_By_Vintage_In_Model_Year[Shed_com_Water heating_010,2035,2040] + Operational_New_Capacity_By_Vintage_In_Model_Year[Shed_com_Water heating_010,2039,2040] + Operational_New_Capacity_By_Vintage_In_Model_Year[Shed_com_Water heating_010,2040,2040])*-1.0 + (Operational_New_Capacity_By_Vintage_In_Model_Year[Shed_com_Water heating_025,2024,2040] + Operational_New_Capacity_By_Vintage_In_Model_Year[Shed_com_Water heating_025,2025,2040] + Operational_New_Capacity_By_Vintage_In_Model_Year[Shed_com_Water heating_025,2026,2040] + Operational_New_Capacity_By_Vintage_In_Model_Year[Shed_com_Water heating_025,2028,2040] + Operational_New_Capacity_By_Vintage_In_Model_Year[Shed_com_Water heating_025,2030,2040] + Operational_New_Capacity_By_Vintage_In_Model_Year[Shed_com_Water heating_025,2032,2040] + Operational_New_Capacity_By_Vintage_In_Model_Year[Shed_com_Water heating_025,2033,2040] + Operational_New_Capacity_By_Vintage_In_Model_Year[Shed_com_Water heating_025,2034,2040] + Operational_New_Capacity_By_Vintage_In_Model_Year[Shed_com_Water heating_025,2035,2040] + Operational_New_Capacity_By_Vintage_In_Model_Year[Shed_com_Water heating_025,2039,2040] + Operational_New_Capacity_By_Vintage_In_Model_Year[Shed_com_Water heating_025,2040,2040])*-1.0 + (Operational_New_Capacity_By_Vintage_In_Model_Year[Shed_com_Water heating_050,2024,2040] + Operational_New_Capacity_By_Vintage_In_Model_Year[Shed_com_Water heating_050,2025,2040] + Operational_New_Capacity_By_Vintage_In_Model_Year[Shed_com_Water heating_050,2026,2040] + Operational_New_Capacity_By_Vintage_In_Model_Year[Shed_com_Water heating_050,2028,2040] + Operational_New_Capacity_By_Vintage_In_Model_Year[Shed_com_Water heating_050,2030,2040] + Operational_New_Capacity_By_Vintage_In_Model_Year[Shed_com_Water heating_050,2032,2040] + Operational_New_Capacity_By_Vintage_In_Model_Year[Shed_com_Water heating_050,2033,2040] + Operational_New_Capacity_By_Vintage_In_Model_Year[Shed_com_Water heating_050,2034,2040] + Operational_New_Capacity_By_Vintage_In_Model_Year[Shed_com_Water heating_050,2035,2040] + Operational_New_Capacity_By_Vintage_In_Model_Year[Shed_com_Water heating_050,2039,2040] + Operational_New_Capacity_By_Vintage_In_Model_Year[Shed_com_Water heating_050,2040,2040])*-1.0 + (Operational_New_Capacity_By_Vintage_In_Model_Year[Shed_com_Water heating_075,2024,2040] + Operational_New_Capacity_By_Vintage_In_Model_Year[Shed_com_Water heating_075,2025,2040] + Operational_New_Capacity_By_Vintage_In_Model_Year[Shed_com_Water heating_075,2026,2040] + Operational_New_Capacity_By_Vintage_In_Model_Year[Shed_com_Water heating_075,2028,2040] + Operational_New_Capacity_By_Vintage_In_Model_Year[Shed_com_Water heating_075,2030,2040] + Operational_New_Capacity_By_Vintage_In_Model_Year[Shed_com_Water heating_075,2032,2040] + Operational_New_Capacity_By_Vintage_In_Model_Year[Shed_com_Water heating_075,2033,2040] + Operational_New_Capacity_By_Vintage_In_Model_Year[Shed_com_Water heating_075,2034,2040] + Operational_New_Capacity_By_Vintage_In_Model_Year[Shed_com_Water heating_075,2035,2040] + Operational_New_Capacity_By_Vintage_In_Model_Year[Shed_com_Water heating_075,2039,2040] + Operational_New_Capacity_By_Vintage_In_Model_Year[Shed_com_Water heating_075,2040,2040])*-1.0 + (Operational_New_Capacity_By_Vintage_In_Model_Year[Shed_com_Water heating_100,2024,2040] + Operational_New_Capacity_By_Vintage_In_Model_Year[Shed_com_Water heating_100,2025,2040] + Operational_New_Capacity_By_Vintage_In_Model_Year[Shed_com_Water heating_100,2026,2040] + Operational_New_Capacity_By_Vintage_In_Model_Year[Shed_com_Water heating_100,2028,2040] + Operational_New_Capacity_By_Vintage_In_Model_Year[Shed_com_Water heating_100,2030,2040] + Operational_New_Capacity_By_Vintage_In_Model_Year[Shed_com_Water heating_100,2032,2040] + Operational_New_Capacity_By_Vintage_In_Model_Year[Shed_com_Water heating_100,2033,2040] + Operational_New_Capacity_By_Vintage_In_Model_Year[Shed_com_Water heating_100,2034,2040] + Operational_New_Capacity_By_Vintage_In_Model_Year[Shed_com_Water heating_100,2035,2040] + Operational_New_Capacity_By_Vintage_In_Model_Year[Shed_com_Water heating_100,2039,2040] + Operational_New_Capacity_By_Vintage_In_Model_Year[Shed_com_Water heating_100,2040,2040])*-1.0 + (Operational_New_Capacity_By_Vintage_In_Model_Year[Shed_com_Water heating_1000,2024,2040] + Operational_New_Capacity_By_Vintage_In_Model_Year[Shed_com_Water heating_1000,2025,2040] + Operational_New_Capacity_By_Vintage_In_Model_Year[Shed_com_Water heating_1000,2026,2040] + Operational_New_Capacity_By_Vintage_In_Model_Year[Shed_com_Water heating_1000,2028,2040] + Operational_New_Capacity_By_Vintage_In_Model_Year[Shed_com_Water heating_1000,2030,2040] + Operational_New_Capacity_By_Vintage_In_Model_Year[Shed_com_Water heating_1000,2032,2040] + Operational_New_Capacity_By_Vintage_In_Model_Year[Shed_com_Water heating_1000,2033,2040] + Operational_New_Capacity_By_Vintage_In_Model_Year[Shed_com_Water heating_1000,2034,2040] + Operational_New_Capacity_By_Vintage_In_Model_Year[Shed_com_Water heating_1000,2035,2040] + Operational_New_Capacity_By_Vintage_In_Model_Year[Shed_com_Water heating_1000,2039,2040] + Operational_New_Capacity_By_Vintage_In_Model_Year[Shed_com_Water heating_1000,2040,2040])*-1.0 + (Operational_New_Capacity_By_Vintage_In_Model_Year[Shed_com_Water heating_125,2024,2040] + Operational_New_Capacity_By_Vintage_In_Model_Year[Shed_com_Water heating_125,2025,2040] + Operational_New_Capacity_By_Vintage_In_Model_Year[Shed_com_Water heating_125,2026,2040] + Operational_New_Capacity_By_Vintage_In_Model_Year[Shed_com_Water heating_125,2028,2040] + Operational_New_Capacity_By_Vintage_In_Model_Year[Shed_com_Water heating_125,2030,2040] + Operational_New_Capacity_By_Vintage_In_Model_Year[Shed_com_Water heating_125,2032,2040] + Operational_New_Capacity_By_Vintage_In_Model_Year[Shed_com_Water heating_125,2033,2040] + Operational_New_Capacity_By_Vintage_In_Model_Year[Shed_com_Water heating_125,2034,2040] + Operational_New_Capacity_By_Vintage_In_Model_Year[Shed_com_Water heating_125,2035,2040] + Operational_New_Capacity_By_Vintage_In_Model_Year[Shed_com_Water heating_125,2039,2040] + Operational_New_Capacity_By_Vintage_In_Model_Year[Shed_com_Water heating_125,2040,2040])*-1.0 + (Operational_New_Capacity_By_Vintage_In_Model_Year[Shed_com_Water heating_150,2024,2040] + Operational_New_Capacity_By_Vintage_In_Model_Year[Shed_com_Water heating_150,2025,2040] + Operational_New_Capacity_By_Vintage_In_Model_Year[Shed_com_Water heating_150,2026,2040] + Operational_New_Capacity_By_Vintage_In_Model_Year[Shed_com_Water heating_150,2028,2040] + Operational_New_Capacity_By_Vintage_In_Model_Year[Shed_com_Water heating_150,2030,2040] + Operational_New_Capacity_By_Vintage_In_Model_Year[Shed_com_Water heating_150,2032,2040] + Operational_New_Capacity_By_Vintage_In_Model_Year[Shed_com_Water heating_150,2033,2040] + Operational_New_Capacity_By_Vintage_In_Model_Year[Shed_com_Water heating_150,2034,2040] + Operational_New_Capacity_By_Vintage_In_Model_Year[Shed_com_Water heating_150,2035,2040] + Operational_New_Capacity_By_Vintage_In_Model_Year[Shed_com_Water heating_150,2039,2040] + Operational_New_Capacity_By_Vintage_In_Model_Year[Shed_com_Water heating_150,2040,2040])*-1.0 + (Operational_New_Capacity_By_Vintage_In_Model_Year[Shed_com_Water heating_200,2024,2040] + Operational_New_Capacity_By_Vintage_In_Model_Year[Shed_com_Water heating_200,2025,2040] + Operational_New_Capacity_By_Vintage_In_Model_Year[Shed_com_Water heating_200,2026,2040] + Operational_New_Capacity_By_Vintage_In_Model_Year[Shed_com_Water heating_200,2028,2040] + Operational_New_Capacity_By_Vintage_In_Model_Year[Shed_com_Water heating_200,2030,2040] + Operational_New_Capacity_By_Vintage_In_Model_Year[Shed_com_Water heating_200,2032,2040] + Operational_New_Capacity_By_Vintage_In_Model_Year[Shed_com_Water heating_200,2033,2040] + Operational_New_Capacity_By_Vintage_In_Model_Year[Shed_com_Water heating_200,2034,2040] + Operational_New_Capacity_By_Vintage_In_Model_Year[Shed_com_Water heating_200,2035,2040] + Operational_New_Capacity_By_Vintage_In_Model_Year[Shed_com_Water heating_200,2039,2040] + Operational_New_Capacity_By_Vintage_In_Model_Year[Shed_com_Water heating_200,2040,2040])*-1.0 + (Operational_New_Capacity_By_Vintage_In_Model_Year[Shed_com_Water heating_250,2024,2040] + Operational_New_Capacity_By_Vintage_In_Model_Year[Shed_com_Water heating_250,2025,2040] + Operational_New_Capacity_By_Vintage_In_Model_Year[Shed_com_Water heating_250,2026,2040] + Operational_New_Capacity_By_Vintage_In_Model_Year[Shed_com_Water heating_250,2028,2040] + Operational_New_Capacity_By_Vintage_In_Model_Year[Shed_com_Water heating_250,2030,2040] + Operational_New_Capacity_By_Vintage_In_Model_Year[Shed_com_Water heating_250,2032,2040] + Operational_New_Capacity_By_Vintage_In_Model_Year[Shed_com_Water heating_250,2033,2040] + Operational_New_Capacity_By_Vintage_In_Model_Year[Shed_com_Water heating_250,2034,2040] + Operational_New_Capacity_By_Vintage_In_Model_Year[Shed_com_Water heating_250,2035,2040] + Operational_New_Capacity_By_Vintage_In_Model_Year[Shed_com_Water heating_250,2039,2040] + Operational_New_Capacity_By_Vintage_In_Model_Year[Shed_com_Water heating_250,2040,2040])*-1.0 + (Operational_New_Capacity_By_Vintage_In_Model_Year[Shed_com_Water heating_300,2024,2040] + Operational_New_Capacity_By_Vintage_In_Model_Year[Shed_com_Water heating_300,2025,2040] + Operational_New_Capacity_By_Vintage_In_Model_Year[Shed_com_Water heating_300,2026,2040] + Operational_New_Capacity_By_Vintage_In_Model_Year[Shed_com_Water heating_300,2028,2040] + Operational_New_Capacity_By_Vintage_In_Model_Year[Shed_com_Water heating_300,2030,2040] + Operational_New_Capacity_By_Vintage_In_Model_Year[Shed_com_Water heating_300,2032,2040] + Operational_New_Capacity_By_Vintage_In_Model_Year[Shed_com_Water heating_300,2033,2040] + Operational_New_Capacity_By_Vintage_In_Model_Year[Shed_com_Water heating_300,2034,2040] + Operational_New_Capacity_By_Vintage_In_Model_Year[Shed_com_Water heating_300,2035,2040] + Operational_New_Capacity_By_Vintage_In_Model_Year[Shed_com_Water heating_300,2039,2040] + Operational_New_Capacity_By_Vintage_In_Model_Year[Shed_com_Water heating_300,2040,2040])*-1.0 + (Operational_New_Capacity_By_Vintage_In_Model_Year[Shed_com_Water heating_400,2024,2040] + Operational_New_Capacity_By_Vintage_In_Model_Year[Shed_com_Water heating_400,2025,2040] + Operational_New_Capacity_By_Vintage_In_Model_Year[Shed_com_Water heating_400,2026,2040] + Operational_New_Capacity_By_Vintage_In_Model_Year[Shed_com_Water heating_400,2028,2040] + Operational_New_Capacity_By_Vintage_In_Model_Year[Shed_com_Water heating_400,2030,2040] + Operational_New_Capacity_By_Vintage_In_Model_Year[Shed_com_Water heating_400,2032,2040] + Operational_New_Capacity_By_Vintage_In_Model_Year[Shed_com_Water heating_400,2033,2040] + Operational_New_Capacity_By_Vintage_In_Model_Year[Shed_com_Water heating_400,2034,2040] + Operational_New_Capacity_By_Vintage_In_Model_Year[Shed_com_Water heating_400,2035,2040] + Operational_New_Capacity_By_Vintage_In_Model_Year[Shed_com_Water heating_400,2039,2040] + Operational_New_Capacity_By_Vintage_In_Model_Year[Shed_com_Water heating_400,2040,2040])*-1.0 + (Operational_New_Capacity_By_Vintage_In_Model_Year[Shed_com_Water heating_500,2024,2040] + Operational_New_Capacity_By_Vintage_In_Model_Year[Shed_com_Water heating_500,2025,2040] + Operational_New_Capacity_By_Vintage_In_Model_Year[Shed_com_Water heating_500,2026,2040] + Operational_New_Capacity_By_Vintage_In_Model_Year[Shed_com_Water heating_500,2028,2040] + Operational_New_Capacity_By_Vintage_In_Model_Year[Shed_com_Water heating_500,2030,2040] + Operational_New_Capacity_By_Vintage_In_Model_Year[Shed_com_Water heating_500,2032,2040] + Operational_New_Capacity_By_Vintage_In_Model_Year[Shed_com_Water heating_500,2033,2040] + Operational_New_Capacity_By_Vintage_In_Model_Year[Shed_com_Water heating_500,2034,2040] + Operational_New_Capacity_By_Vintage_In_Model_Year[Shed_com_Water heating_500,2035,2040] + Operational_New_Capacity_By_Vintage_In_Model_Year[Shed_com_Water heating_500,2039,2040] + Operational_New_Capacity_By_Vintage_In_Model_Year[Shed_com_Water heating_500,2040,2040])*-1.0 + (Operational_New_Capacity_By_Vintage_In_Model_Year[Shed_com_Water heating_750,2024,2040] + Operational_New_Capacity_By_Vintage_In_Model_Year[Shed_com_Water heating_750,2025,2040] + Operational_New_Capacity_By_Vintage_In_Model_Year[Shed_com_Water heating_750,2026,2040] + Operational_New_Capacity_By_Vintage_In_Model_Year[Shed_com_Water heating_750,2028,2040] + Operational_New_Capacity_By_Vintage_In_Model_Year[Shed_com_Water heating_750,2030,2040] + Operational_New_Capacity_By_Vintage_In_Model_Year[Shed_com_Water heating_750,2032,2040] + Operational_New_Capacity_By_Vintage_In_Model_Year[Shed_com_Water heating_750,2033,2040] + Operational_New_Capacity_By_Vintage_In_Model_Year[Shed_com_Water heating_750,2034,2040] + Operational_New_Capacity_By_Vintage_In_Model_Year[Shed_com_Water heating_750,2035,2040] + Operational_New_Capacity_By_Vintage_In_Model_Year[Shed_com_Water heating_750,2039,2040] + Operational_New_Capacity_By_Vintage_In_Model_Year[Shed_com_Water heating_750,2040,2040])*-1.0  ==  0.0</t>
  </si>
  <si>
    <t>Operational_New_Capacity_By_Vintage_In_Model_Year['Shed_ind_Ind. cooling',2024,2040] + Operational_New_Capacity_By_Vintage_In_Model_Year['Shed_ind_Ind. cooling',2025,2040] + Operational_New_Capacity_By_Vintage_In_Model_Year['Shed_ind_Ind. cooling',2026,2040] + Operational_New_Capacity_By_Vintage_In_Model_Year['Shed_ind_Ind. cooling',2028,2040] + Operational_New_Capacity_By_Vintage_In_Model_Year['Shed_ind_Ind. cooling',2030,2040] + Operational_New_Capacity_By_Vintage_In_Model_Year['Shed_ind_Ind. cooling',2032,2040] + Operational_New_Capacity_By_Vintage_In_Model_Year['Shed_ind_Ind. cooling',2033,2040] + Operational_New_Capacity_By_Vintage_In_Model_Year['Shed_ind_Ind. cooling',2034,2040] + Operational_New_Capacity_By_Vintage_In_Model_Year['Shed_ind_Ind. cooling',2035,2040] + Operational_New_Capacity_By_Vintage_In_Model_Year['Shed_ind_Ind. cooling',2039,2040] + Operational_New_Capacity_By_Vintage_In_Model_Year['Shed_ind_Ind. cooling',2040,2040] + (Operational_New_Capacity_By_Vintage_In_Model_Year['Shed_ind_Ind. cooling_010',2024,2040] + Operational_New_Capacity_By_Vintage_In_Model_Year['Shed_ind_Ind. cooling_010',2025,2040] + Operational_New_Capacity_By_Vintage_In_Model_Year['Shed_ind_Ind. cooling_010',2026,2040] + Operational_New_Capacity_By_Vintage_In_Model_Year['Shed_ind_Ind. cooling_010',2028,2040] + Operational_New_Capacity_By_Vintage_In_Model_Year['Shed_ind_Ind. cooling_010',2030,2040] + Operational_New_Capacity_By_Vintage_In_Model_Year['Shed_ind_Ind. cooling_010',2032,2040] + Operational_New_Capacity_By_Vintage_In_Model_Year['Shed_ind_Ind. cooling_010',2033,2040] + Operational_New_Capacity_By_Vintage_In_Model_Year['Shed_ind_Ind. cooling_010',2034,2040] + Operational_New_Capacity_By_Vintage_In_Model_Year['Shed_ind_Ind. cooling_010',2035,2040] + Operational_New_Capacity_By_Vintage_In_Model_Year['Shed_ind_Ind. cooling_010',2039,2040] + Operational_New_Capacity_By_Vintage_In_Model_Year['Shed_ind_Ind. cooling_010',2040,2040])*-1.0 + (Operational_New_Capacity_By_Vintage_In_Model_Year['Shed_ind_Ind. cooling_025',2024,2040] + Operational_New_Capacity_By_Vintage_In_Model_Year['Shed_ind_Ind. cooling_025',2025,2040] + Operational_New_Capacity_By_Vintage_In_Model_Year['Shed_ind_Ind. cooling_025',2026,2040] + Operational_New_Capacity_By_Vintage_In_Model_Year['Shed_ind_Ind. cooling_025',2028,2040] + Operational_New_Capacity_By_Vintage_In_Model_Year['Shed_ind_Ind. cooling_025',2030,2040] + Operational_New_Capacity_By_Vintage_In_Model_Year['Shed_ind_Ind. cooling_025',2032,2040] + Operational_New_Capacity_By_Vintage_In_Model_Year['Shed_ind_Ind. cooling_025',2033,2040] + Operational_New_Capacity_By_Vintage_In_Model_Year['Shed_ind_Ind. cooling_025',2034,2040] + Operational_New_Capacity_By_Vintage_In_Model_Year['Shed_ind_Ind. cooling_025',2035,2040] + Operational_New_Capacity_By_Vintage_In_Model_Year['Shed_ind_Ind. cooling_025',2039,2040] + Operational_New_Capacity_By_Vintage_In_Model_Year['Shed_ind_Ind. cooling_025',2040,2040])*-1.0 + (Operational_New_Capacity_By_Vintage_In_Model_Year['Shed_ind_Ind. cooling_050',2024,2040] + Operational_New_Capacity_By_Vintage_In_Model_Year['Shed_ind_Ind. cooling_050',2025,2040] + Operational_New_Capacity_By_Vintage_In_Model_Year['Shed_ind_Ind. cooling_050',2026,2040] + Operational_New_Capacity_By_Vintage_In_Model_Year['Shed_ind_Ind. cooling_050',2028,2040] + Operational_New_Capacity_By_Vintage_In_Model_Year['Shed_ind_Ind. cooling_050',2030,2040] + Operational_New_Capacity_By_Vintage_In_Model_Year['Shed_ind_Ind. cooling_050',2032,2040] + Operational_New_Capacity_By_Vintage_In_Model_Year['Shed_ind_Ind. cooling_050',2033,2040] + Operational_New_Capacity_By_Vintage_In_Model_Year['Shed_ind_Ind. cooling_050',2034,2040] + Operational_New_Capacity_By_Vintage_In_Model_Year['Shed_ind_Ind. cooling_050',2035,2040] + Operational_New_Capacity_By_Vintage_In_Model_Year['Shed_ind_Ind. cooling_050',2039,2040] + Operational_New_Capacity_By_Vintage_In_Model_Year['Shed_ind_Ind. cooling_050',2040,2040])*-1.0 + (Operational_New_Capacity_By_Vintage_In_Model_Year['Shed_ind_Ind. cooling_075',2024,2040] + Operational_New_Capacity_By_Vintage_In_Model_Year['Shed_ind_Ind. cooling_075',2025,2040] + Operational_New_Capacity_By_Vintage_In_Model_Year['Shed_ind_Ind. cooling_075',2026,2040] + Operational_New_Capacity_By_Vintage_In_Model_Year['Shed_ind_Ind. cooling_075',2028,2040] + Operational_New_Capacity_By_Vintage_In_Model_Year['Shed_ind_Ind. cooling_075',2030,2040] + Operational_New_Capacity_By_Vintage_In_Model_Year['Shed_ind_Ind. cooling_075',2032,2040] + Operational_New_Capacity_By_Vintage_In_Model_Year['Shed_ind_Ind. cooling_075',2033,2040] + Operational_New_Capacity_By_Vintage_In_Model_Year['Shed_ind_Ind. cooling_075',2034,2040] + Operational_New_Capacity_By_Vintage_In_Model_Year['Shed_ind_Ind. cooling_075',2035,2040] + Operational_New_Capacity_By_Vintage_In_Model_Year['Shed_ind_Ind. cooling_075',2039,2040] + Operational_New_Capacity_By_Vintage_In_Model_Year['Shed_ind_Ind. cooling_075',2040,2040])*-1.0 + (Operational_New_Capacity_By_Vintage_In_Model_Year['Shed_ind_Ind. cooling_100',2024,2040] + Operational_New_Capacity_By_Vintage_In_Model_Year['Shed_ind_Ind. cooling_100',2025,2040] + Operational_New_Capacity_By_Vintage_In_Model_Year['Shed_ind_Ind. cooling_100',2026,2040] + Operational_New_Capacity_By_Vintage_In_Model_Year['Shed_ind_Ind. cooling_100',2028,2040] + Operational_New_Capacity_By_Vintage_In_Model_Year['Shed_ind_Ind. cooling_100',2030,2040] + Operational_New_Capacity_By_Vintage_In_Model_Year['Shed_ind_Ind. cooling_100',2032,2040] + Operational_New_Capacity_By_Vintage_In_Model_Year['Shed_ind_Ind. cooling_100',2033,2040] + Operational_New_Capacity_By_Vintage_In_Model_Year['Shed_ind_Ind. cooling_100',2034,2040] + Operational_New_Capacity_By_Vintage_In_Model_Year['Shed_ind_Ind. cooling_100',2035,2040] + Operational_New_Capacity_By_Vintage_In_Model_Year['Shed_ind_Ind. cooling_100',2039,2040] + Operational_New_Capacity_By_Vintage_In_Model_Year['Shed_ind_Ind. cooling_100',2040,2040])*-1.0 + (Operational_New_Capacity_By_Vintage_In_Model_Year['Shed_ind_Ind. cooling_1000',2024,2040] + Operational_New_Capacity_By_Vintage_In_Model_Year['Shed_ind_Ind. cooling_1000',2025,2040] + Operational_New_Capacity_By_Vintage_In_Model_Year['Shed_ind_Ind. cooling_1000',2026,2040] + Operational_New_Capacity_By_Vintage_In_Model_Year['Shed_ind_Ind. cooling_1000',2028,2040] + Operational_New_Capacity_By_Vintage_In_Model_Year['Shed_ind_Ind. cooling_1000',2030,2040] + Operational_New_Capacity_By_Vintage_In_Model_Year['Shed_ind_Ind. cooling_1000',2032,2040] + Operational_New_Capacity_By_Vintage_In_Model_Year['Shed_ind_Ind. cooling_1000',2033,2040] + Operational_New_Capacity_By_Vintage_In_Model_Year['Shed_ind_Ind. cooling_1000',2034,2040] + Operational_New_Capacity_By_Vintage_In_Model_Year['Shed_ind_Ind. cooling_1000',2035,2040] + Operational_New_Capacity_By_Vintage_In_Model_Year['Shed_ind_Ind. cooling_1000',2039,2040] + Operational_New_Capacity_By_Vintage_In_Model_Year['Shed_ind_Ind. cooling_1000',2040,2040])*-1.0 + (Operational_New_Capacity_By_Vintage_In_Model_Year['Shed_ind_Ind. cooling_125',2024,2040] + Operational_New_Capacity_By_Vintage_In_Model_Year['Shed_ind_Ind. cooling_125',2025,2040] + Operational_New_Capacity_By_Vintage_In_Model_Year['Shed_ind_Ind. cooling_125',2026,2040] + Operational_New_Capacity_By_Vintage_In_Model_Year['Shed_ind_Ind. cooling_125',2028,2040] + Operational_New_Capacity_By_Vintage_In_Model_Year['Shed_ind_Ind. cooling_125',2030,2040] + Operational_New_Capacity_By_Vintage_In_Model_Year['Shed_ind_Ind. cooling_125',2032,2040] + Operational_New_Capacity_By_Vintage_In_Model_Year['Shed_ind_Ind. cooling_125',2033,2040] + Operational_New_Capacity_By_Vintage_In_Model_Year['Shed_ind_Ind. cooling_125',2034,2040] + Operational_New_Capacity_By_Vintage_In_Model_Year['Shed_ind_Ind. cooling_125',2035,2040] + Operational_New_Capacity_By_Vintage_In_Model_Year['Shed_ind_Ind. cooling_125',2039,2040] + Operational_New_Capacity_By_Vintage_In_Model_Year['Shed_ind_Ind. cooling_125',2040,2040])*-1.0 + (Operational_New_Capacity_By_Vintage_In_Model_Year['Shed_ind_Ind. cooling_150',2024,2040] + Operational_New_Capacity_By_Vintage_In_Model_Year['Shed_ind_Ind. cooling_150',2025,2040] + Operational_New_Capacity_By_Vintage_In_Model_Year['Shed_ind_Ind. cooling_150',2026,2040] + Operational_New_Capacity_By_Vintage_In_Model_Year['Shed_ind_Ind. cooling_150',2028,2040] + Operational_New_Capacity_By_Vintage_In_Model_Year['Shed_ind_Ind. cooling_150',2030,2040] + Operational_New_Capacity_By_Vintage_In_Model_Year['Shed_ind_Ind. cooling_150',2032,2040] + Operational_New_Capacity_By_Vintage_In_Model_Year['Shed_ind_Ind. cooling_150',2033,2040] + Operational_New_Capacity_By_Vintage_In_Model_Year['Shed_ind_Ind. cooling_150',2034,2040] + Operational_New_Capacity_By_Vintage_In_Model_Year['Shed_ind_Ind. cooling_150',2035,2040] + Operational_New_Capacity_By_Vintage_In_Model_Year['Shed_ind_Ind. cooling_150',2039,2040] + Operational_New_Capacity_By_Vintage_In_Model_Year['Shed_ind_Ind. cooling_150',2040,2040])*-1.0 + (Operational_New_Capacity_By_Vintage_In_Model_Year['Shed_ind_Ind. cooling_200',2024,2040] + Operational_New_Capacity_By_Vintage_In_Model_Year['Shed_ind_Ind. cooling_200',2025,2040] + Operational_New_Capacity_By_Vintage_In_Model_Year['Shed_ind_Ind. cooling_200',2026,2040] + Operational_New_Capacity_By_Vintage_In_Model_Year['Shed_ind_Ind. cooling_200',2028,2040] + Operational_New_Capacity_By_Vintage_In_Model_Year['Shed_ind_Ind. cooling_200',2030,2040] + Operational_New_Capacity_By_Vintage_In_Model_Year['Shed_ind_Ind. cooling_200',2032,2040] + Operational_New_Capacity_By_Vintage_In_Model_Year['Shed_ind_Ind. cooling_200',2033,2040] + Operational_New_Capacity_By_Vintage_In_Model_Year['Shed_ind_Ind. cooling_200',2034,2040] + Operational_New_Capacity_By_Vintage_In_Model_Year['Shed_ind_Ind. cooling_200',2035,2040] + Operational_New_Capacity_By_Vintage_In_Model_Year['Shed_ind_Ind. cooling_200',2039,2040] + Operational_New_Capacity_By_Vintage_In_Model_Year['Shed_ind_Ind. cooling_200',2040,2040])*-1.0 + (Operational_New_Capacity_By_Vintage_In_Model_Year['Shed_ind_Ind. cooling_250',2024,2040] + Operational_New_Capacity_By_Vintage_In_Model_Year['Shed_ind_Ind. cooling_250',2025,2040] + Operational_New_Capacity_By_Vintage_In_Model_Year['Shed_ind_Ind. cooling_250',2026,2040] + Operational_New_Capacity_By_Vintage_In_Model_Year['Shed_ind_Ind. cooling_250',2028,2040] + Operational_New_Capacity_By_Vintage_In_Model_Year['Shed_ind_Ind. cooling_250',2030,2040] + Operational_New_Capacity_By_Vintage_In_Model_Year['Shed_ind_Ind. cooling_250',2032,2040] + Operational_New_Capacity_By_Vintage_In_Model_Year['Shed_ind_Ind. cooling_250',2033,2040] + Operational_New_Capacity_By_Vintage_In_Model_Year['Shed_ind_Ind. cooling_250',2034,2040] + Operational_New_Capacity_By_Vintage_In_Model_Year['Shed_ind_Ind. cooling_250',2035,2040] + Operational_New_Capacity_By_Vintage_In_Model_Year['Shed_ind_Ind. cooling_250',2039,2040] + Operational_New_Capacity_By_Vintage_In_Model_Year['Shed_ind_Ind. cooling_250',2040,2040])*-1.0 + (Operational_New_Capacity_By_Vintage_In_Model_Year['Shed_ind_Ind. cooling_300',2024,2040] + Operational_New_Capacity_By_Vintage_In_Model_Year['Shed_ind_Ind. cooling_300',2025,2040] + Operational_New_Capacity_By_Vintage_In_Model_Year['Shed_ind_Ind. cooling_300',2026,2040] + Operational_New_Capacity_By_Vintage_In_Model_Year['Shed_ind_Ind. cooling_300',2028,2040] + Operational_New_Capacity_By_Vintage_In_Model_Year['Shed_ind_Ind. cooling_300',2030,2040] + Operational_New_Capacity_By_Vintage_In_Model_Year['Shed_ind_Ind. cooling_300',2032,2040] + Operational_New_Capacity_By_Vintage_In_Model_Year['Shed_ind_Ind. cooling_300',2033,2040] + Operational_New_Capacity_By_Vintage_In_Model_Year['Shed_ind_Ind. cooling_300',2034,2040] + Operational_New_Capacity_By_Vintage_In_Model_Year['Shed_ind_Ind. cooling_300',2035,2040] + Operational_New_Capacity_By_Vintage_In_Model_Year['Shed_ind_Ind. cooling_300',2039,2040] + Operational_New_Capacity_By_Vintage_In_Model_Year['Shed_ind_Ind. cooling_300',2040,2040])*-1.0 + (Operational_New_Capacity_By_Vintage_In_Model_Year['Shed_ind_Ind. cooling_400',2024,2040] + Operational_New_Capacity_By_Vintage_In_Model_Year['Shed_ind_Ind. cooling_400',2025,2040] + Operational_New_Capacity_By_Vintage_In_Model_Year['Shed_ind_Ind. cooling_400',2026,2040] + Operational_New_Capacity_By_Vintage_In_Model_Year['Shed_ind_Ind. cooling_400',2028,2040] + Operational_New_Capacity_By_Vintage_In_Model_Year['Shed_ind_Ind. cooling_400',2030,2040] + Operational_New_Capacity_By_Vintage_In_Model_Year['Shed_ind_Ind. cooling_400',2032,2040] + Operational_New_Capacity_By_Vintage_In_Model_Year['Shed_ind_Ind. cooling_400',2033,2040] + Operational_New_Capacity_By_Vintage_In_Model_Year['Shed_ind_Ind. cooling_400',2034,2040] + Operational_New_Capacity_By_Vintage_In_Model_Year['Shed_ind_Ind. cooling_400',2035,2040] + Operational_New_Capacity_By_Vintage_In_Model_Year['Shed_ind_Ind. cooling_400',2039,2040] + Operational_New_Capacity_By_Vintage_In_Model_Year['Shed_ind_Ind. cooling_400',2040,2040])*-1.0 + (Operational_New_Capacity_By_Vintage_In_Model_Year['Shed_ind_Ind. cooling_500',2024,2040] + Operational_New_Capacity_By_Vintage_In_Model_Year['Shed_ind_Ind. cooling_500',2025,2040] + Operational_New_Capacity_By_Vintage_In_Model_Year['Shed_ind_Ind. cooling_500',2026,2040] + Operational_New_Capacity_By_Vintage_In_Model_Year['Shed_ind_Ind. cooling_500',2028,2040] + Operational_New_Capacity_By_Vintage_In_Model_Year['Shed_ind_Ind. cooling_500',2030,2040] + Operational_New_Capacity_By_Vintage_In_Model_Year['Shed_ind_Ind. cooling_500',2032,2040] + Operational_New_Capacity_By_Vintage_In_Model_Year['Shed_ind_Ind. cooling_500',2033,2040] + Operational_New_Capacity_By_Vintage_In_Model_Year['Shed_ind_Ind. cooling_500',2034,2040] + Operational_New_Capacity_By_Vintage_In_Model_Year['Shed_ind_Ind. cooling_500',2035,2040] + Operational_New_Capacity_By_Vintage_In_Model_Year['Shed_ind_Ind. cooling_500',2039,2040] + Operational_New_Capacity_By_Vintage_In_Model_Year['Shed_ind_Ind. cooling_500',2040,2040])*-1.0 + (Operational_New_Capacity_By_Vintage_In_Model_Year['Shed_ind_Ind. cooling_750',2024,2040] + Operational_New_Capacity_By_Vintage_In_Model_Year['Shed_ind_Ind. cooling_750',2025,2040] + Operational_New_Capacity_By_Vintage_In_Model_Year['Shed_ind_Ind. cooling_750',2026,2040] + Operational_New_Capacity_By_Vintage_In_Model_Year['Shed_ind_Ind. cooling_750',2028,2040] + Operational_New_Capacity_By_Vintage_In_Model_Year['Shed_ind_Ind. cooling_750',2030,2040] + Operational_New_Capacity_By_Vintage_In_Model_Year['Shed_ind_Ind. cooling_750',2032,2040] + Operational_New_Capacity_By_Vintage_In_Model_Year['Shed_ind_Ind. cooling_750',2033,2040] + Operational_New_Capacity_By_Vintage_In_Model_Year['Shed_ind_Ind. cooling_750',2034,2040] + Operational_New_Capacity_By_Vintage_In_Model_Year['Shed_ind_Ind. cooling_750',2035,2040] + Operational_New_Capacity_By_Vintage_In_Model_Year['Shed_ind_Ind. cooling_750',2039,2040] + Operational_New_Capacity_By_Vintage_In_Model_Year['Shed_ind_Ind. cooling_750',2040,2040])*-1.0  ==  0.0</t>
  </si>
  <si>
    <t>Operational_New_Capacity_By_Vintage_In_Model_Year['Shed_ind_Ind. heat',2024,2040] + Operational_New_Capacity_By_Vintage_In_Model_Year['Shed_ind_Ind. heat',2025,2040] + Operational_New_Capacity_By_Vintage_In_Model_Year['Shed_ind_Ind. heat',2026,2040] + Operational_New_Capacity_By_Vintage_In_Model_Year['Shed_ind_Ind. heat',2028,2040] + Operational_New_Capacity_By_Vintage_In_Model_Year['Shed_ind_Ind. heat',2030,2040] + Operational_New_Capacity_By_Vintage_In_Model_Year['Shed_ind_Ind. heat',2032,2040] + Operational_New_Capacity_By_Vintage_In_Model_Year['Shed_ind_Ind. heat',2033,2040] + Operational_New_Capacity_By_Vintage_In_Model_Year['Shed_ind_Ind. heat',2034,2040] + Operational_New_Capacity_By_Vintage_In_Model_Year['Shed_ind_Ind. heat',2035,2040] + Operational_New_Capacity_By_Vintage_In_Model_Year['Shed_ind_Ind. heat',2039,2040] + Operational_New_Capacity_By_Vintage_In_Model_Year['Shed_ind_Ind. heat',2040,2040] + (Operational_New_Capacity_By_Vintage_In_Model_Year['Shed_ind_Ind. heat_010',2024,2040] + Operational_New_Capacity_By_Vintage_In_Model_Year['Shed_ind_Ind. heat_010',2025,2040] + Operational_New_Capacity_By_Vintage_In_Model_Year['Shed_ind_Ind. heat_010',2026,2040] + Operational_New_Capacity_By_Vintage_In_Model_Year['Shed_ind_Ind. heat_010',2028,2040] + Operational_New_Capacity_By_Vintage_In_Model_Year['Shed_ind_Ind. heat_010',2030,2040] + Operational_New_Capacity_By_Vintage_In_Model_Year['Shed_ind_Ind. heat_010',2032,2040] + Operational_New_Capacity_By_Vintage_In_Model_Year['Shed_ind_Ind. heat_010',2033,2040] + Operational_New_Capacity_By_Vintage_In_Model_Year['Shed_ind_Ind. heat_010',2034,2040] + Operational_New_Capacity_By_Vintage_In_Model_Year['Shed_ind_Ind. heat_010',2035,2040] + Operational_New_Capacity_By_Vintage_In_Model_Year['Shed_ind_Ind. heat_010',2039,2040] + Operational_New_Capacity_By_Vintage_In_Model_Year['Shed_ind_Ind. heat_010',2040,2040])*-1.0 + (Operational_New_Capacity_By_Vintage_In_Model_Year['Shed_ind_Ind. heat_025',2024,2040] + Operational_New_Capacity_By_Vintage_In_Model_Year['Shed_ind_Ind. heat_025',2025,2040] + Operational_New_Capacity_By_Vintage_In_Model_Year['Shed_ind_Ind. heat_025',2026,2040] + Operational_New_Capacity_By_Vintage_In_Model_Year['Shed_ind_Ind. heat_025',2028,2040] + Operational_New_Capacity_By_Vintage_In_Model_Year['Shed_ind_Ind. heat_025',2030,2040] + Operational_New_Capacity_By_Vintage_In_Model_Year['Shed_ind_Ind. heat_025',2032,2040] + Operational_New_Capacity_By_Vintage_In_Model_Year['Shed_ind_Ind. heat_025',2033,2040] + Operational_New_Capacity_By_Vintage_In_Model_Year['Shed_ind_Ind. heat_025',2034,2040] + Operational_New_Capacity_By_Vintage_In_Model_Year['Shed_ind_Ind. heat_025',2035,2040] + Operational_New_Capacity_By_Vintage_In_Model_Year['Shed_ind_Ind. heat_025',2039,2040] + Operational_New_Capacity_By_Vintage_In_Model_Year['Shed_ind_Ind. heat_025',2040,2040])*-1.0 + (Operational_New_Capacity_By_Vintage_In_Model_Year['Shed_ind_Ind. heat_050',2024,2040] + Operational_New_Capacity_By_Vintage_In_Model_Year['Shed_ind_Ind. heat_050',2025,2040] + Operational_New_Capacity_By_Vintage_In_Model_Year['Shed_ind_Ind. heat_050',2026,2040] + Operational_New_Capacity_By_Vintage_In_Model_Year['Shed_ind_Ind. heat_050',2028,2040] + Operational_New_Capacity_By_Vintage_In_Model_Year['Shed_ind_Ind. heat_050',2030,2040] + Operational_New_Capacity_By_Vintage_In_Model_Year['Shed_ind_Ind. heat_050',2032,2040] + Operational_New_Capacity_By_Vintage_In_Model_Year['Shed_ind_Ind. heat_050',2033,2040] + Operational_New_Capacity_By_Vintage_In_Model_Year['Shed_ind_Ind. heat_050',2034,2040] + Operational_New_Capacity_By_Vintage_In_Model_Year['Shed_ind_Ind. heat_050',2035,2040] + Operational_New_Capacity_By_Vintage_In_Model_Year['Shed_ind_Ind. heat_050',2039,2040] + Operational_New_Capacity_By_Vintage_In_Model_Year['Shed_ind_Ind. heat_050',2040,2040])*-1.0 + (Operational_New_Capacity_By_Vintage_In_Model_Year['Shed_ind_Ind. heat_075',2024,2040] + Operational_New_Capacity_By_Vintage_In_Model_Year['Shed_ind_Ind. heat_075',2025,2040] + Operational_New_Capacity_By_Vintage_In_Model_Year['Shed_ind_Ind. heat_075',2026,2040] + Operational_New_Capacity_By_Vintage_In_Model_Year['Shed_ind_Ind. heat_075',2028,2040] + Operational_New_Capacity_By_Vintage_In_Model_Year['Shed_ind_Ind. heat_075',2030,2040] + Operational_New_Capacity_By_Vintage_In_Model_Year['Shed_ind_Ind. heat_075',2032,2040] + Operational_New_Capacity_By_Vintage_In_Model_Year['Shed_ind_Ind. heat_075',2033,2040] + Operational_New_Capacity_By_Vintage_In_Model_Year['Shed_ind_Ind. heat_075',2034,2040] + Operational_New_Capacity_By_Vintage_In_Model_Year['Shed_ind_Ind. heat_075',2035,2040] + Operational_New_Capacity_By_Vintage_In_Model_Year['Shed_ind_Ind. heat_075',2039,2040] + Operational_New_Capacity_By_Vintage_In_Model_Year['Shed_ind_Ind. heat_075',2040,2040])*-1.0 + (Operational_New_Capacity_By_Vintage_In_Model_Year['Shed_ind_Ind. heat_100',2024,2040] + Operational_New_Capacity_By_Vintage_In_Model_Year['Shed_ind_Ind. heat_100',2025,2040] + Operational_New_Capacity_By_Vintage_In_Model_Year['Shed_ind_Ind. heat_100',2026,2040] + Operational_New_Capacity_By_Vintage_In_Model_Year['Shed_ind_Ind. heat_100',2028,2040] + Operational_New_Capacity_By_Vintage_In_Model_Year['Shed_ind_Ind. heat_100',2030,2040] + Operational_New_Capacity_By_Vintage_In_Model_Year['Shed_ind_Ind. heat_100',2032,2040] + Operational_New_Capacity_By_Vintage_In_Model_Year['Shed_ind_Ind. heat_100',2033,2040] + Operational_New_Capacity_By_Vintage_In_Model_Year['Shed_ind_Ind. heat_100',2034,2040] + Operational_New_Capacity_By_Vintage_In_Model_Year['Shed_ind_Ind. heat_100',2035,2040] + Operational_New_Capacity_By_Vintage_In_Model_Year['Shed_ind_Ind. heat_100',2039,2040] + Operational_New_Capacity_By_Vintage_In_Model_Year['Shed_ind_Ind. heat_100',2040,2040])*-1.0 + (Operational_New_Capacity_By_Vintage_In_Model_Year['Shed_ind_Ind. heat_1000',2024,2040] + Operational_New_Capacity_By_Vintage_In_Model_Year['Shed_ind_Ind. heat_1000',2025,2040] + Operational_New_Capacity_By_Vintage_In_Model_Year['Shed_ind_Ind. heat_1000',2026,2040] + Operational_New_Capacity_By_Vintage_In_Model_Year['Shed_ind_Ind. heat_1000',2028,2040] + Operational_New_Capacity_By_Vintage_In_Model_Year['Shed_ind_Ind. heat_1000',2030,2040] + Operational_New_Capacity_By_Vintage_In_Model_Year['Shed_ind_Ind. heat_1000',2032,2040] + Operational_New_Capacity_By_Vintage_In_Model_Year['Shed_ind_Ind. heat_1000',2033,2040] + Operational_New_Capacity_By_Vintage_In_Model_Year['Shed_ind_Ind. heat_1000',2034,2040] + Operational_New_Capacity_By_Vintage_In_Model_Year['Shed_ind_Ind. heat_1000',2035,2040] + Operational_New_Capacity_By_Vintage_In_Model_Year['Shed_ind_Ind. heat_1000',2039,2040] + Operational_New_Capacity_By_Vintage_In_Model_Year['Shed_ind_Ind. heat_1000',2040,2040])*-1.0 + (Operational_New_Capacity_By_Vintage_In_Model_Year['Shed_ind_Ind. heat_125',2024,2040] + Operational_New_Capacity_By_Vintage_In_Model_Year['Shed_ind_Ind. heat_125',2025,2040] + Operational_New_Capacity_By_Vintage_In_Model_Year['Shed_ind_Ind. heat_125',2026,2040] + Operational_New_Capacity_By_Vintage_In_Model_Year['Shed_ind_Ind. heat_125',2028,2040] + Operational_New_Capacity_By_Vintage_In_Model_Year['Shed_ind_Ind. heat_125',2030,2040] + Operational_New_Capacity_By_Vintage_In_Model_Year['Shed_ind_Ind. heat_125',2032,2040] + Operational_New_Capacity_By_Vintage_In_Model_Year['Shed_ind_Ind. heat_125',2033,2040] + Operational_New_Capacity_By_Vintage_In_Model_Year['Shed_ind_Ind. heat_125',2034,2040] + Operational_New_Capacity_By_Vintage_In_Model_Year['Shed_ind_Ind. heat_125',2035,2040] + Operational_New_Capacity_By_Vintage_In_Model_Year['Shed_ind_Ind. heat_125',2039,2040] + Operational_New_Capacity_By_Vintage_In_Model_Year['Shed_ind_Ind. heat_125',2040,2040])*-1.0 + (Operational_New_Capacity_By_Vintage_In_Model_Year['Shed_ind_Ind. heat_150',2024,2040] + Operational_New_Capacity_By_Vintage_In_Model_Year['Shed_ind_Ind. heat_150',2025,2040] + Operational_New_Capacity_By_Vintage_In_Model_Year['Shed_ind_Ind. heat_150',2026,2040] + Operational_New_Capacity_By_Vintage_In_Model_Year['Shed_ind_Ind. heat_150',2028,2040] + Operational_New_Capacity_By_Vintage_In_Model_Year['Shed_ind_Ind. heat_150',2030,2040] + Operational_New_Capacity_By_Vintage_In_Model_Year['Shed_ind_Ind. heat_150',2032,2040] + Operational_New_Capacity_By_Vintage_In_Model_Year['Shed_ind_Ind. heat_150',2033,2040] + Operational_New_Capacity_By_Vintage_In_Model_Year['Shed_ind_Ind. heat_150',2034,2040] + Operational_New_Capacity_By_Vintage_In_Model_Year['Shed_ind_Ind. heat_150',2035,2040] + Operational_New_Capacity_By_Vintage_In_Model_Year['Shed_ind_Ind. heat_150',2039,2040] + Operational_New_Capacity_By_Vintage_In_Model_Year['Shed_ind_Ind. heat_150',2040,2040])*-1.0 + (Operational_New_Capacity_By_Vintage_In_Model_Year['Shed_ind_Ind. heat_200',2024,2040] + Operational_New_Capacity_By_Vintage_In_Model_Year['Shed_ind_Ind. heat_200',2025,2040] + Operational_New_Capacity_By_Vintage_In_Model_Year['Shed_ind_Ind. heat_200',2026,2040] + Operational_New_Capacity_By_Vintage_In_Model_Year['Shed_ind_Ind. heat_200',2028,2040] + Operational_New_Capacity_By_Vintage_In_Model_Year['Shed_ind_Ind. heat_200',2030,2040] + Operational_New_Capacity_By_Vintage_In_Model_Year['Shed_ind_Ind. heat_200',2032,2040] + Operational_New_Capacity_By_Vintage_In_Model_Year['Shed_ind_Ind. heat_200',2033,2040] + Operational_New_Capacity_By_Vintage_In_Model_Year['Shed_ind_Ind. heat_200',2034,2040] + Operational_New_Capacity_By_Vintage_In_Model_Year['Shed_ind_Ind. heat_200',2035,2040] + Operational_New_Capacity_By_Vintage_In_Model_Year['Shed_ind_Ind. heat_200',2039,2040] + Operational_New_Capacity_By_Vintage_In_Model_Year['Shed_ind_Ind. heat_200',2040,2040])*-1.0 + (Operational_New_Capacity_By_Vintage_In_Model_Year['Shed_ind_Ind. heat_250',2024,2040] + Operational_New_Capacity_By_Vintage_In_Model_Year['Shed_ind_Ind. heat_250',2025,2040] + Operational_New_Capacity_By_Vintage_In_Model_Year['Shed_ind_Ind. heat_250',2026,2040] + Operational_New_Capacity_By_Vintage_In_Model_Year['Shed_ind_Ind. heat_250',2028,2040] + Operational_New_Capacity_By_Vintage_In_Model_Year['Shed_ind_Ind. heat_250',2030,2040] + Operational_New_Capacity_By_Vintage_In_Model_Year['Shed_ind_Ind. heat_250',2032,2040] + Operational_New_Capacity_By_Vintage_In_Model_Year['Shed_ind_Ind. heat_250',2033,2040] + Operational_New_Capacity_By_Vintage_In_Model_Year['Shed_ind_Ind. heat_250',2034,2040] + Operational_New_Capacity_By_Vintage_In_Model_Year['Shed_ind_Ind. heat_250',2035,2040] + Operational_New_Capacity_By_Vintage_In_Model_Year['Shed_ind_Ind. heat_250',2039,2040] + Operational_New_Capacity_By_Vintage_In_Model_Year['Shed_ind_Ind. heat_250',2040,2040])*-1.0 + (Operational_New_Capacity_By_Vintage_In_Model_Year['Shed_ind_Ind. heat_300',2024,2040] + Operational_New_Capacity_By_Vintage_In_Model_Year['Shed_ind_Ind. heat_300',2025,2040] + Operational_New_Capacity_By_Vintage_In_Model_Year['Shed_ind_Ind. heat_300',2026,2040] + Operational_New_Capacity_By_Vintage_In_Model_Year['Shed_ind_Ind. heat_300',2028,2040] + Operational_New_Capacity_By_Vintage_In_Model_Year['Shed_ind_Ind. heat_300',2030,2040] + Operational_New_Capacity_By_Vintage_In_Model_Year['Shed_ind_Ind. heat_300',2032,2040] + Operational_New_Capacity_By_Vintage_In_Model_Year['Shed_ind_Ind. heat_300',2033,2040] + Operational_New_Capacity_By_Vintage_In_Model_Year['Shed_ind_Ind. heat_300',2034,2040] + Operational_New_Capacity_By_Vintage_In_Model_Year['Shed_ind_Ind. heat_300',2035,2040] + Operational_New_Capacity_By_Vintage_In_Model_Year['Shed_ind_Ind. heat_300',2039,2040] + Operational_New_Capacity_By_Vintage_In_Model_Year['Shed_ind_Ind. heat_300',2040,2040])*-1.0 + (Operational_New_Capacity_By_Vintage_In_Model_Year['Shed_ind_Ind. heat_400',2024,2040] + Operational_New_Capacity_By_Vintage_In_Model_Year['Shed_ind_Ind. heat_400',2025,2040] + Operational_New_Capacity_By_Vintage_In_Model_Year['Shed_ind_Ind. heat_400',2026,2040] + Operational_New_Capacity_By_Vintage_In_Model_Year['Shed_ind_Ind. heat_400',2028,2040] + Operational_New_Capacity_By_Vintage_In_Model_Year['Shed_ind_Ind. heat_400',2030,2040] + Operational_New_Capacity_By_Vintage_In_Model_Year['Shed_ind_Ind. heat_400',2032,2040] + Operational_New_Capacity_By_Vintage_In_Model_Year['Shed_ind_Ind. heat_400',2033,2040] + Operational_New_Capacity_By_Vintage_In_Model_Year['Shed_ind_Ind. heat_400',2034,2040] + Operational_New_Capacity_By_Vintage_In_Model_Year['Shed_ind_Ind. heat_400',2035,2040] + Operational_New_Capacity_By_Vintage_In_Model_Year['Shed_ind_Ind. heat_400',2039,2040] + Operational_New_Capacity_By_Vintage_In_Model_Year['Shed_ind_Ind. heat_400',2040,2040])*-1.0 + (Operational_New_Capacity_By_Vintage_In_Model_Year['Shed_ind_Ind. heat_500',2024,2040] + Operational_New_Capacity_By_Vintage_In_Model_Year['Shed_ind_Ind. heat_500',2025,2040] + Operational_New_Capacity_By_Vintage_In_Model_Year['Shed_ind_Ind. heat_500',2026,2040] + Operational_New_Capacity_By_Vintage_In_Model_Year['Shed_ind_Ind. heat_500',2028,2040] + Operational_New_Capacity_By_Vintage_In_Model_Year['Shed_ind_Ind. heat_500',2030,2040] + Operational_New_Capacity_By_Vintage_In_Model_Year['Shed_ind_Ind. heat_500',2032,2040] + Operational_New_Capacity_By_Vintage_In_Model_Year['Shed_ind_Ind. heat_500',2033,2040] + Operational_New_Capacity_By_Vintage_In_Model_Year['Shed_ind_Ind. heat_500',2034,2040] + Operational_New_Capacity_By_Vintage_In_Model_Year['Shed_ind_Ind. heat_500',2035,2040] + Operational_New_Capacity_By_Vintage_In_Model_Year['Shed_ind_Ind. heat_500',2039,2040] + Operational_New_Capacity_By_Vintage_In_Model_Year['Shed_ind_Ind. heat_500',2040,2040])*-1.0 + (Operational_New_Capacity_By_Vintage_In_Model_Year['Shed_ind_Ind. heat_750',2024,2040] + Operational_New_Capacity_By_Vintage_In_Model_Year['Shed_ind_Ind. heat_750',2025,2040] + Operational_New_Capacity_By_Vintage_In_Model_Year['Shed_ind_Ind. heat_750',2026,2040] + Operational_New_Capacity_By_Vintage_In_Model_Year['Shed_ind_Ind. heat_750',2028,2040] + Operational_New_Capacity_By_Vintage_In_Model_Year['Shed_ind_Ind. heat_750',2030,2040] + Operational_New_Capacity_By_Vintage_In_Model_Year['Shed_ind_Ind. heat_750',2032,2040] + Operational_New_Capacity_By_Vintage_In_Model_Year['Shed_ind_Ind. heat_750',2033,2040] + Operational_New_Capacity_By_Vintage_In_Model_Year['Shed_ind_Ind. heat_750',2034,2040] + Operational_New_Capacity_By_Vintage_In_Model_Year['Shed_ind_Ind. heat_750',2035,2040] + Operational_New_Capacity_By_Vintage_In_Model_Year['Shed_ind_Ind. heat_750',2039,2040] + Operational_New_Capacity_By_Vintage_In_Model_Year['Shed_ind_Ind. heat_750',2040,2040])*-1.0  ==  0.0</t>
  </si>
  <si>
    <t>Operational_New_Capacity_By_Vintage_In_Model_Year[Shed_ind_Process,2024,2040] + Operational_New_Capacity_By_Vintage_In_Model_Year[Shed_ind_Process,2025,2040] + Operational_New_Capacity_By_Vintage_In_Model_Year[Shed_ind_Process,2026,2040] + Operational_New_Capacity_By_Vintage_In_Model_Year[Shed_ind_Process,2028,2040] + Operational_New_Capacity_By_Vintage_In_Model_Year[Shed_ind_Process,2030,2040] + Operational_New_Capacity_By_Vintage_In_Model_Year[Shed_ind_Process,2032,2040] + Operational_New_Capacity_By_Vintage_In_Model_Year[Shed_ind_Process,2033,2040] + Operational_New_Capacity_By_Vintage_In_Model_Year[Shed_ind_Process,2034,2040] + Operational_New_Capacity_By_Vintage_In_Model_Year[Shed_ind_Process,2035,2040] + Operational_New_Capacity_By_Vintage_In_Model_Year[Shed_ind_Process,2039,2040] + Operational_New_Capacity_By_Vintage_In_Model_Year[Shed_ind_Process,2040,2040] + (Operational_New_Capacity_By_Vintage_In_Model_Year[Shed_ind_Process_010,2024,2040] + Operational_New_Capacity_By_Vintage_In_Model_Year[Shed_ind_Process_010,2025,2040] + Operational_New_Capacity_By_Vintage_In_Model_Year[Shed_ind_Process_010,2026,2040] + Operational_New_Capacity_By_Vintage_In_Model_Year[Shed_ind_Process_010,2028,2040] + Operational_New_Capacity_By_Vintage_In_Model_Year[Shed_ind_Process_010,2030,2040] + Operational_New_Capacity_By_Vintage_In_Model_Year[Shed_ind_Process_010,2032,2040] + Operational_New_Capacity_By_Vintage_In_Model_Year[Shed_ind_Process_010,2033,2040] + Operational_New_Capacity_By_Vintage_In_Model_Year[Shed_ind_Process_010,2034,2040] + Operational_New_Capacity_By_Vintage_In_Model_Year[Shed_ind_Process_010,2035,2040] + Operational_New_Capacity_By_Vintage_In_Model_Year[Shed_ind_Process_010,2039,2040] + Operational_New_Capacity_By_Vintage_In_Model_Year[Shed_ind_Process_010,2040,2040])*-1.0 + (Operational_New_Capacity_By_Vintage_In_Model_Year[Shed_ind_Process_025,2024,2040] + Operational_New_Capacity_By_Vintage_In_Model_Year[Shed_ind_Process_025,2025,2040] + Operational_New_Capacity_By_Vintage_In_Model_Year[Shed_ind_Process_025,2026,2040] + Operational_New_Capacity_By_Vintage_In_Model_Year[Shed_ind_Process_025,2028,2040] + Operational_New_Capacity_By_Vintage_In_Model_Year[Shed_ind_Process_025,2030,2040] + Operational_New_Capacity_By_Vintage_In_Model_Year[Shed_ind_Process_025,2032,2040] + Operational_New_Capacity_By_Vintage_In_Model_Year[Shed_ind_Process_025,2033,2040] + Operational_New_Capacity_By_Vintage_In_Model_Year[Shed_ind_Process_025,2034,2040] + Operational_New_Capacity_By_Vintage_In_Model_Year[Shed_ind_Process_025,2035,2040] + Operational_New_Capacity_By_Vintage_In_Model_Year[Shed_ind_Process_025,2039,2040] + Operational_New_Capacity_By_Vintage_In_Model_Year[Shed_ind_Process_025,2040,2040])*-1.0 + (Operational_New_Capacity_By_Vintage_In_Model_Year[Shed_ind_Process_050,2024,2040] + Operational_New_Capacity_By_Vintage_In_Model_Year[Shed_ind_Process_050,2025,2040] + Operational_New_Capacity_By_Vintage_In_Model_Year[Shed_ind_Process_050,2026,2040] + Operational_New_Capacity_By_Vintage_In_Model_Year[Shed_ind_Process_050,2028,2040] + Operational_New_Capacity_By_Vintage_In_Model_Year[Shed_ind_Process_050,2030,2040] + Operational_New_Capacity_By_Vintage_In_Model_Year[Shed_ind_Process_050,2032,2040] + Operational_New_Capacity_By_Vintage_In_Model_Year[Shed_ind_Process_050,2033,2040] + Operational_New_Capacity_By_Vintage_In_Model_Year[Shed_ind_Process_050,2034,2040] + Operational_New_Capacity_By_Vintage_In_Model_Year[Shed_ind_Process_050,2035,2040] + Operational_New_Capacity_By_Vintage_In_Model_Year[Shed_ind_Process_050,2039,2040] + Operational_New_Capacity_By_Vintage_In_Model_Year[Shed_ind_Process_050,2040,2040])*-1.0 + (Operational_New_Capacity_By_Vintage_In_Model_Year[Shed_ind_Process_075,2024,2040] + Operational_New_Capacity_By_Vintage_In_Model_Year[Shed_ind_Process_075,2025,2040] + Operational_New_Capacity_By_Vintage_In_Model_Year[Shed_ind_Process_075,2026,2040] + Operational_New_Capacity_By_Vintage_In_Model_Year[Shed_ind_Process_075,2028,2040] + Operational_New_Capacity_By_Vintage_In_Model_Year[Shed_ind_Process_075,2030,2040] + Operational_New_Capacity_By_Vintage_In_Model_Year[Shed_ind_Process_075,2032,2040] + Operational_New_Capacity_By_Vintage_In_Model_Year[Shed_ind_Process_075,2033,2040] + Operational_New_Capacity_By_Vintage_In_Model_Year[Shed_ind_Process_075,2034,2040] + Operational_New_Capacity_By_Vintage_In_Model_Year[Shed_ind_Process_075,2035,2040] + Operational_New_Capacity_By_Vintage_In_Model_Year[Shed_ind_Process_075,2039,2040] + Operational_New_Capacity_By_Vintage_In_Model_Year[Shed_ind_Process_075,2040,2040])*-1.0 + (Operational_New_Capacity_By_Vintage_In_Model_Year[Shed_ind_Process_100,2024,2040] + Operational_New_Capacity_By_Vintage_In_Model_Year[Shed_ind_Process_100,2025,2040] + Operational_New_Capacity_By_Vintage_In_Model_Year[Shed_ind_Process_100,2026,2040] + Operational_New_Capacity_By_Vintage_In_Model_Year[Shed_ind_Process_100,2028,2040] + Operational_New_Capacity_By_Vintage_In_Model_Year[Shed_ind_Process_100,2030,2040] + Operational_New_Capacity_By_Vintage_In_Model_Year[Shed_ind_Process_100,2032,2040] + Operational_New_Capacity_By_Vintage_In_Model_Year[Shed_ind_Process_100,2033,2040] + Operational_New_Capacity_By_Vintage_In_Model_Year[Shed_ind_Process_100,2034,2040] + Operational_New_Capacity_By_Vintage_In_Model_Year[Shed_ind_Process_100,2035,2040] + Operational_New_Capacity_By_Vintage_In_Model_Year[Shed_ind_Process_100,2039,2040] + Operational_New_Capacity_By_Vintage_In_Model_Year[Shed_ind_Process_100,2040,2040])*-1.0 + (Operational_New_Capacity_By_Vintage_In_Model_Year[Shed_ind_Process_1000,2024,2040] + Operational_New_Capacity_By_Vintage_In_Model_Year[Shed_ind_Process_1000,2025,2040] + Operational_New_Capacity_By_Vintage_In_Model_Year[Shed_ind_Process_1000,2026,2040] + Operational_New_Capacity_By_Vintage_In_Model_Year[Shed_ind_Process_1000,2028,2040] + Operational_New_Capacity_By_Vintage_In_Model_Year[Shed_ind_Process_1000,2030,2040] + Operational_New_Capacity_By_Vintage_In_Model_Year[Shed_ind_Process_1000,2032,2040] + Operational_New_Capacity_By_Vintage_In_Model_Year[Shed_ind_Process_1000,2033,2040] + Operational_New_Capacity_By_Vintage_In_Model_Year[Shed_ind_Process_1000,2034,2040] + Operational_New_Capacity_By_Vintage_In_Model_Year[Shed_ind_Process_1000,2035,2040] + Operational_New_Capacity_By_Vintage_In_Model_Year[Shed_ind_Process_1000,2039,2040] + Operational_New_Capacity_By_Vintage_In_Model_Year[Shed_ind_Process_1000,2040,2040])*-1.0 + (Operational_New_Capacity_By_Vintage_In_Model_Year[Shed_ind_Process_125,2024,2040] + Operational_New_Capacity_By_Vintage_In_Model_Year[Shed_ind_Process_125,2025,2040] + Operational_New_Capacity_By_Vintage_In_Model_Year[Shed_ind_Process_125,2026,2040] + Operational_New_Capacity_By_Vintage_In_Model_Year[Shed_ind_Process_125,2028,2040] + Operational_New_Capacity_By_Vintage_In_Model_Year[Shed_ind_Process_125,2030,2040] + Operational_New_Capacity_By_Vintage_In_Model_Year[Shed_ind_Process_125,2032,2040] + Operational_New_Capacity_By_Vintage_In_Model_Year[Shed_ind_Process_125,2033,2040] + Operational_New_Capacity_By_Vintage_In_Model_Year[Shed_ind_Process_125,2034,2040] + Operational_New_Capacity_By_Vintage_In_Model_Year[Shed_ind_Process_125,2035,2040] + Operational_New_Capacity_By_Vintage_In_Model_Year[Shed_ind_Process_125,2039,2040] + Operational_New_Capacity_By_Vintage_In_Model_Year[Shed_ind_Process_125,2040,2040])*-1.0 + (Operational_New_Capacity_By_Vintage_In_Model_Year[Shed_ind_Process_150,2024,2040] + Operational_New_Capacity_By_Vintage_In_Model_Year[Shed_ind_Process_150,2025,2040] + Operational_New_Capacity_By_Vintage_In_Model_Year[Shed_ind_Process_150,2026,2040] + Operational_New_Capacity_By_Vintage_In_Model_Year[Shed_ind_Process_150,2028,2040] + Operational_New_Capacity_By_Vintage_In_Model_Year[Shed_ind_Process_150,2030,2040] + Operational_New_Capacity_By_Vintage_In_Model_Year[Shed_ind_Process_150,2032,2040] + Operational_New_Capacity_By_Vintage_In_Model_Year[Shed_ind_Process_150,2033,2040] + Operational_New_Capacity_By_Vintage_In_Model_Year[Shed_ind_Process_150,2034,2040] + Operational_New_Capacity_By_Vintage_In_Model_Year[Shed_ind_Process_150,2035,2040] + Operational_New_Capacity_By_Vintage_In_Model_Year[Shed_ind_Process_150,2039,2040] + Operational_New_Capacity_By_Vintage_In_Model_Year[Shed_ind_Process_150,2040,2040])*-1.0 + (Operational_New_Capacity_By_Vintage_In_Model_Year[Shed_ind_Process_200,2024,2040] + Operational_New_Capacity_By_Vintage_In_Model_Year[Shed_ind_Process_200,2025,2040] + Operational_New_Capacity_By_Vintage_In_Model_Year[Shed_ind_Process_200,2026,2040] + Operational_New_Capacity_By_Vintage_In_Model_Year[Shed_ind_Process_200,2028,2040] + Operational_New_Capacity_By_Vintage_In_Model_Year[Shed_ind_Process_200,2030,2040] + Operational_New_Capacity_By_Vintage_In_Model_Year[Shed_ind_Process_200,2032,2040] + Operational_New_Capacity_By_Vintage_In_Model_Year[Shed_ind_Process_200,2033,2040] + Operational_New_Capacity_By_Vintage_In_Model_Year[Shed_ind_Process_200,2034,2040] + Operational_New_Capacity_By_Vintage_In_Model_Year[Shed_ind_Process_200,2035,2040] + Operational_New_Capacity_By_Vintage_In_Model_Year[Shed_ind_Process_200,2039,2040] + Operational_New_Capacity_By_Vintage_In_Model_Year[Shed_ind_Process_200,2040,2040])*-1.0 + (Operational_New_Capacity_By_Vintage_In_Model_Year[Shed_ind_Process_250,2024,2040] + Operational_New_Capacity_By_Vintage_In_Model_Year[Shed_ind_Process_250,2025,2040] + Operational_New_Capacity_By_Vintage_In_Model_Year[Shed_ind_Process_250,2026,2040] + Operational_New_Capacity_By_Vintage_In_Model_Year[Shed_ind_Process_250,2028,2040] + Operational_New_Capacity_By_Vintage_In_Model_Year[Shed_ind_Process_250,2030,2040] + Operational_New_Capacity_By_Vintage_In_Model_Year[Shed_ind_Process_250,2032,2040] + Operational_New_Capacity_By_Vintage_In_Model_Year[Shed_ind_Process_250,2033,2040] + Operational_New_Capacity_By_Vintage_In_Model_Year[Shed_ind_Process_250,2034,2040] + Operational_New_Capacity_By_Vintage_In_Model_Year[Shed_ind_Process_250,2035,2040] + Operational_New_Capacity_By_Vintage_In_Model_Year[Shed_ind_Process_250,2039,2040] + Operational_New_Capacity_By_Vintage_In_Model_Year[Shed_ind_Process_250,2040,2040])*-1.0 + (Operational_New_Capacity_By_Vintage_In_Model_Year[Shed_ind_Process_300,2024,2040] + Operational_New_Capacity_By_Vintage_In_Model_Year[Shed_ind_Process_300,2025,2040] + Operational_New_Capacity_By_Vintage_In_Model_Year[Shed_ind_Process_300,2026,2040] + Operational_New_Capacity_By_Vintage_In_Model_Year[Shed_ind_Process_300,2028,2040] + Operational_New_Capacity_By_Vintage_In_Model_Year[Shed_ind_Process_300,2030,2040] + Operational_New_Capacity_By_Vintage_In_Model_Year[Shed_ind_Process_300,2032,2040] + Operational_New_Capacity_By_Vintage_In_Model_Year[Shed_ind_Process_300,2033,2040] + Operational_New_Capacity_By_Vintage_In_Model_Year[Shed_ind_Process_300,2034,2040] + Operational_New_Capacity_By_Vintage_In_Model_Year[Shed_ind_Process_300,2035,2040] + Operational_New_Capacity_By_Vintage_In_Model_Year[Shed_ind_Process_300,2039,2040] + Operational_New_Capacity_By_Vintage_In_Model_Year[Shed_ind_Process_300,2040,2040])*-1.0 + (Operational_New_Capacity_By_Vintage_In_Model_Year[Shed_ind_Process_400,2024,2040] + Operational_New_Capacity_By_Vintage_In_Model_Year[Shed_ind_Process_400,2025,2040] + Operational_New_Capacity_By_Vintage_In_Model_Year[Shed_ind_Process_400,2026,2040] + Operational_New_Capacity_By_Vintage_In_Model_Year[Shed_ind_Process_400,2028,2040] + Operational_New_Capacity_By_Vintage_In_Model_Year[Shed_ind_Process_400,2030,2040] + Operational_New_Capacity_By_Vintage_In_Model_Year[Shed_ind_Process_400,2032,2040] + Operational_New_Capacity_By_Vintage_In_Model_Year[Shed_ind_Process_400,2033,2040] + Operational_New_Capacity_By_Vintage_In_Model_Year[Shed_ind_Process_400,2034,2040] + Operational_New_Capacity_By_Vintage_In_Model_Year[Shed_ind_Process_400,2035,2040] + Operational_New_Capacity_By_Vintage_In_Model_Year[Shed_ind_Process_400,2039,2040] + Operational_New_Capacity_By_Vintage_In_Model_Year[Shed_ind_Process_400,2040,2040])*-1.0 + (Operational_New_Capacity_By_Vintage_In_Model_Year[Shed_ind_Process_500,2024,2040] + Operational_New_Capacity_By_Vintage_In_Model_Year[Shed_ind_Process_500,2025,2040] + Operational_New_Capacity_By_Vintage_In_Model_Year[Shed_ind_Process_500,2026,2040] + Operational_New_Capacity_By_Vintage_In_Model_Year[Shed_ind_Process_500,2028,2040] + Operational_New_Capacity_By_Vintage_In_Model_Year[Shed_ind_Process_500,2030,2040] + Operational_New_Capacity_By_Vintage_In_Model_Year[Shed_ind_Process_500,2032,2040] + Operational_New_Capacity_By_Vintage_In_Model_Year[Shed_ind_Process_500,2033,2040] + Operational_New_Capacity_By_Vintage_In_Model_Year[Shed_ind_Process_500,2034,2040] + Operational_New_Capacity_By_Vintage_In_Model_Year[Shed_ind_Process_500,2035,2040] + Operational_New_Capacity_By_Vintage_In_Model_Year[Shed_ind_Process_500,2039,2040] + Operational_New_Capacity_By_Vintage_In_Model_Year[Shed_ind_Process_500,2040,2040])*-1.0 + (Operational_New_Capacity_By_Vintage_In_Model_Year[Shed_ind_Process_750,2024,2040] + Operational_New_Capacity_By_Vintage_In_Model_Year[Shed_ind_Process_750,2025,2040] + Operational_New_Capacity_By_Vintage_In_Model_Year[Shed_ind_Process_750,2026,2040] + Operational_New_Capacity_By_Vintage_In_Model_Year[Shed_ind_Process_750,2028,2040] + Operational_New_Capacity_By_Vintage_In_Model_Year[Shed_ind_Process_750,2030,2040] + Operational_New_Capacity_By_Vintage_In_Model_Year[Shed_ind_Process_750,2032,2040] + Operational_New_Capacity_By_Vintage_In_Model_Year[Shed_ind_Process_750,2033,2040] + Operational_New_Capacity_By_Vintage_In_Model_Year[Shed_ind_Process_750,2034,2040] + Operational_New_Capacity_By_Vintage_In_Model_Year[Shed_ind_Process_750,2035,2040] + Operational_New_Capacity_By_Vintage_In_Model_Year[Shed_ind_Process_750,2039,2040] + Operational_New_Capacity_By_Vintage_In_Model_Year[Shed_ind_Process_750,2040,2040])*-1.0  ==  0.0</t>
  </si>
  <si>
    <t>Operational_New_Capacity_By_Vintage_In_Model_Year[Shed_ind_Pumping,2024,2040] + Operational_New_Capacity_By_Vintage_In_Model_Year[Shed_ind_Pumping,2025,2040] + Operational_New_Capacity_By_Vintage_In_Model_Year[Shed_ind_Pumping,2026,2040] + Operational_New_Capacity_By_Vintage_In_Model_Year[Shed_ind_Pumping,2028,2040] + Operational_New_Capacity_By_Vintage_In_Model_Year[Shed_ind_Pumping,2030,2040] + Operational_New_Capacity_By_Vintage_In_Model_Year[Shed_ind_Pumping,2032,2040] + Operational_New_Capacity_By_Vintage_In_Model_Year[Shed_ind_Pumping,2033,2040] + Operational_New_Capacity_By_Vintage_In_Model_Year[Shed_ind_Pumping,2034,2040] + Operational_New_Capacity_By_Vintage_In_Model_Year[Shed_ind_Pumping,2035,2040] + Operational_New_Capacity_By_Vintage_In_Model_Year[Shed_ind_Pumping,2039,2040] + Operational_New_Capacity_By_Vintage_In_Model_Year[Shed_ind_Pumping,2040,2040] + (Operational_New_Capacity_By_Vintage_In_Model_Year[Shed_ind_Pumping_010,2024,2040] + Operational_New_Capacity_By_Vintage_In_Model_Year[Shed_ind_Pumping_010,2025,2040] + Operational_New_Capacity_By_Vintage_In_Model_Year[Shed_ind_Pumping_010,2026,2040] + Operational_New_Capacity_By_Vintage_In_Model_Year[Shed_ind_Pumping_010,2028,2040] + Operational_New_Capacity_By_Vintage_In_Model_Year[Shed_ind_Pumping_010,2030,2040] + Operational_New_Capacity_By_Vintage_In_Model_Year[Shed_ind_Pumping_010,2032,2040] + Operational_New_Capacity_By_Vintage_In_Model_Year[Shed_ind_Pumping_010,2033,2040] + Operational_New_Capacity_By_Vintage_In_Model_Year[Shed_ind_Pumping_010,2034,2040] + Operational_New_Capacity_By_Vintage_In_Model_Year[Shed_ind_Pumping_010,2035,2040] + Operational_New_Capacity_By_Vintage_In_Model_Year[Shed_ind_Pumping_010,2039,2040] + Operational_New_Capacity_By_Vintage_In_Model_Year[Shed_ind_Pumping_010,2040,2040])*-1.0 + (Operational_New_Capacity_By_Vintage_In_Model_Year[Shed_ind_Pumping_025,2024,2040] + Operational_New_Capacity_By_Vintage_In_Model_Year[Shed_ind_Pumping_025,2025,2040] + Operational_New_Capacity_By_Vintage_In_Model_Year[Shed_ind_Pumping_025,2026,2040] + Operational_New_Capacity_By_Vintage_In_Model_Year[Shed_ind_Pumping_025,2028,2040] + Operational_New_Capacity_By_Vintage_In_Model_Year[Shed_ind_Pumping_025,2030,2040] + Operational_New_Capacity_By_Vintage_In_Model_Year[Shed_ind_Pumping_025,2032,2040] + Operational_New_Capacity_By_Vintage_In_Model_Year[Shed_ind_Pumping_025,2033,2040] + Operational_New_Capacity_By_Vintage_In_Model_Year[Shed_ind_Pumping_025,2034,2040] + Operational_New_Capacity_By_Vintage_In_Model_Year[Shed_ind_Pumping_025,2035,2040] + Operational_New_Capacity_By_Vintage_In_Model_Year[Shed_ind_Pumping_025,2039,2040] + Operational_New_Capacity_By_Vintage_In_Model_Year[Shed_ind_Pumping_025,2040,2040])*-1.0 + (Operational_New_Capacity_By_Vintage_In_Model_Year[Shed_ind_Pumping_050,2024,2040] + Operational_New_Capacity_By_Vintage_In_Model_Year[Shed_ind_Pumping_050,2025,2040] + Operational_New_Capacity_By_Vintage_In_Model_Year[Shed_ind_Pumping_050,2026,2040] + Operational_New_Capacity_By_Vintage_In_Model_Year[Shed_ind_Pumping_050,2028,2040] + Operational_New_Capacity_By_Vintage_In_Model_Year[Shed_ind_Pumping_050,2030,2040] + Operational_New_Capacity_By_Vintage_In_Model_Year[Shed_ind_Pumping_050,2032,2040] + Operational_New_Capacity_By_Vintage_In_Model_Year[Shed_ind_Pumping_050,2033,2040] + Operational_New_Capacity_By_Vintage_In_Model_Year[Shed_ind_Pumping_050,2034,2040] + Operational_New_Capacity_By_Vintage_In_Model_Year[Shed_ind_Pumping_050,2035,2040] + Operational_New_Capacity_By_Vintage_In_Model_Year[Shed_ind_Pumping_050,2039,2040] + Operational_New_Capacity_By_Vintage_In_Model_Year[Shed_ind_Pumping_050,2040,2040])*-1.0 + (Operational_New_Capacity_By_Vintage_In_Model_Year[Shed_ind_Pumping_075,2024,2040] + Operational_New_Capacity_By_Vintage_In_Model_Year[Shed_ind_Pumping_075,2025,2040] + Operational_New_Capacity_By_Vintage_In_Model_Year[Shed_ind_Pumping_075,2026,2040] + Operational_New_Capacity_By_Vintage_In_Model_Year[Shed_ind_Pumping_075,2028,2040] + Operational_New_Capacity_By_Vintage_In_Model_Year[Shed_ind_Pumping_075,2030,2040] + Operational_New_Capacity_By_Vintage_In_Model_Year[Shed_ind_Pumping_075,2032,2040] + Operational_New_Capacity_By_Vintage_In_Model_Year[Shed_ind_Pumping_075,2033,2040] + Operational_New_Capacity_By_Vintage_In_Model_Year[Shed_ind_Pumping_075,2034,2040] + Operational_New_Capacity_By_Vintage_In_Model_Year[Shed_ind_Pumping_075,2035,2040] + Operational_New_Capacity_By_Vintage_In_Model_Year[Shed_ind_Pumping_075,2039,2040] + Operational_New_Capacity_By_Vintage_In_Model_Year[Shed_ind_Pumping_075,2040,2040])*-1.0 + (Operational_New_Capacity_By_Vintage_In_Model_Year[Shed_ind_Pumping_100,2024,2040] + Operational_New_Capacity_By_Vintage_In_Model_Year[Shed_ind_Pumping_100,2025,2040] + Operational_New_Capacity_By_Vintage_In_Model_Year[Shed_ind_Pumping_100,2026,2040] + Operational_New_Capacity_By_Vintage_In_Model_Year[Shed_ind_Pumping_100,2028,2040] + Operational_New_Capacity_By_Vintage_In_Model_Year[Shed_ind_Pumping_100,2030,2040] + Operational_New_Capacity_By_Vintage_In_Model_Year[Shed_ind_Pumping_100,2032,2040] + Operational_New_Capacity_By_Vintage_In_Model_Year[Shed_ind_Pumping_100,2033,2040] + Operational_New_Capacity_By_Vintage_In_Model_Year[Shed_ind_Pumping_100,2034,2040] + Operational_New_Capacity_By_Vintage_In_Model_Year[Shed_ind_Pumping_100,2035,2040] + Operational_New_Capacity_By_Vintage_In_Model_Year[Shed_ind_Pumping_100,2039,2040] + Operational_New_Capacity_By_Vintage_In_Model_Year[Shed_ind_Pumping_100,2040,2040])*-1.0 + (Operational_New_Capacity_By_Vintage_In_Model_Year[Shed_ind_Pumping_1000,2024,2040] + Operational_New_Capacity_By_Vintage_In_Model_Year[Shed_ind_Pumping_1000,2025,2040] + Operational_New_Capacity_By_Vintage_In_Model_Year[Shed_ind_Pumping_1000,2026,2040] + Operational_New_Capacity_By_Vintage_In_Model_Year[Shed_ind_Pumping_1000,2028,2040] + Operational_New_Capacity_By_Vintage_In_Model_Year[Shed_ind_Pumping_1000,2030,2040] + Operational_New_Capacity_By_Vintage_In_Model_Year[Shed_ind_Pumping_1000,2032,2040] + Operational_New_Capacity_By_Vintage_In_Model_Year[Shed_ind_Pumping_1000,2033,2040] + Operational_New_Capacity_By_Vintage_In_Model_Year[Shed_ind_Pumping_1000,2034,2040] + Operational_New_Capacity_By_Vintage_In_Model_Year[Shed_ind_Pumping_1000,2035,2040] + Operational_New_Capacity_By_Vintage_In_Model_Year[Shed_ind_Pumping_1000,2039,2040] + Operational_New_Capacity_By_Vintage_In_Model_Year[Shed_ind_Pumping_1000,2040,2040])*-1.0 + (Operational_New_Capacity_By_Vintage_In_Model_Year[Shed_ind_Pumping_125,2024,2040] + Operational_New_Capacity_By_Vintage_In_Model_Year[Shed_ind_Pumping_125,2025,2040] + Operational_New_Capacity_By_Vintage_In_Model_Year[Shed_ind_Pumping_125,2026,2040] + Operational_New_Capacity_By_Vintage_In_Model_Year[Shed_ind_Pumping_125,2028,2040] + Operational_New_Capacity_By_Vintage_In_Model_Year[Shed_ind_Pumping_125,2030,2040] + Operational_New_Capacity_By_Vintage_In_Model_Year[Shed_ind_Pumping_125,2032,2040] + Operational_New_Capacity_By_Vintage_In_Model_Year[Shed_ind_Pumping_125,2033,2040] + Operational_New_Capacity_By_Vintage_In_Model_Year[Shed_ind_Pumping_125,2034,2040] + Operational_New_Capacity_By_Vintage_In_Model_Year[Shed_ind_Pumping_125,2035,2040] + Operational_New_Capacity_By_Vintage_In_Model_Year[Shed_ind_Pumping_125,2039,2040] + Operational_New_Capacity_By_Vintage_In_Model_Year[Shed_ind_Pumping_125,2040,2040])*-1.0 + (Operational_New_Capacity_By_Vintage_In_Model_Year[Shed_ind_Pumping_150,2024,2040] + Operational_New_Capacity_By_Vintage_In_Model_Year[Shed_ind_Pumping_150,2025,2040] + Operational_New_Capacity_By_Vintage_In_Model_Year[Shed_ind_Pumping_150,2026,2040] + Operational_New_Capacity_By_Vintage_In_Model_Year[Shed_ind_Pumping_150,2028,2040] + Operational_New_Capacity_By_Vintage_In_Model_Year[Shed_ind_Pumping_150,2030,2040] + Operational_New_Capacity_By_Vintage_In_Model_Year[Shed_ind_Pumping_150,2032,2040] + Operational_New_Capacity_By_Vintage_In_Model_Year[Shed_ind_Pumping_150,2033,2040] + Operational_New_Capacity_By_Vintage_In_Model_Year[Shed_ind_Pumping_150,2034,2040] + Operational_New_Capacity_By_Vintage_In_Model_Year[Shed_ind_Pumping_150,2035,2040] + Operational_New_Capacity_By_Vintage_In_Model_Year[Shed_ind_Pumping_150,2039,2040] + Operational_New_Capacity_By_Vintage_In_Model_Year[Shed_ind_Pumping_150,2040,2040])*-1.0 + (Operational_New_Capacity_By_Vintage_In_Model_Year[Shed_ind_Pumping_200,2024,2040] + Operational_New_Capacity_By_Vintage_In_Model_Year[Shed_ind_Pumping_200,2025,2040] + Operational_New_Capacity_By_Vintage_In_Model_Year[Shed_ind_Pumping_200,2026,2040] + Operational_New_Capacity_By_Vintage_In_Model_Year[Shed_ind_Pumping_200,2028,2040] + Operational_New_Capacity_By_Vintage_In_Model_Year[Shed_ind_Pumping_200,2030,2040] + Operational_New_Capacity_By_Vintage_In_Model_Year[Shed_ind_Pumping_200,2032,2040] + Operational_New_Capacity_By_Vintage_In_Model_Year[Shed_ind_Pumping_200,2033,2040] + Operational_New_Capacity_By_Vintage_In_Model_Year[Shed_ind_Pumping_200,2034,2040] + Operational_New_Capacity_By_Vintage_In_Model_Year[Shed_ind_Pumping_200,2035,2040] + Operational_New_Capacity_By_Vintage_In_Model_Year[Shed_ind_Pumping_200,2039,2040] + Operational_New_Capacity_By_Vintage_In_Model_Year[Shed_ind_Pumping_200,2040,2040])*-1.0 + (Operational_New_Capacity_By_Vintage_In_Model_Year[Shed_ind_Pumping_250,2024,2040] + Operational_New_Capacity_By_Vintage_In_Model_Year[Shed_ind_Pumping_250,2025,2040] + Operational_New_Capacity_By_Vintage_In_Model_Year[Shed_ind_Pumping_250,2026,2040] + Operational_New_Capacity_By_Vintage_In_Model_Year[Shed_ind_Pumping_250,2028,2040] + Operational_New_Capacity_By_Vintage_In_Model_Year[Shed_ind_Pumping_250,2030,2040] + Operational_New_Capacity_By_Vintage_In_Model_Year[Shed_ind_Pumping_250,2032,2040] + Operational_New_Capacity_By_Vintage_In_Model_Year[Shed_ind_Pumping_250,2033,2040] + Operational_New_Capacity_By_Vintage_In_Model_Year[Shed_ind_Pumping_250,2034,2040] + Operational_New_Capacity_By_Vintage_In_Model_Year[Shed_ind_Pumping_250,2035,2040] + Operational_New_Capacity_By_Vintage_In_Model_Year[Shed_ind_Pumping_250,2039,2040] + Operational_New_Capacity_By_Vintage_In_Model_Year[Shed_ind_Pumping_250,2040,2040])*-1.0 + (Operational_New_Capacity_By_Vintage_In_Model_Year[Shed_ind_Pumping_300,2024,2040] + Operational_New_Capacity_By_Vintage_In_Model_Year[Shed_ind_Pumping_300,2025,2040] + Operational_New_Capacity_By_Vintage_In_Model_Year[Shed_ind_Pumping_300,2026,2040] + Operational_New_Capacity_By_Vintage_In_Model_Year[Shed_ind_Pumping_300,2028,2040] + Operational_New_Capacity_By_Vintage_In_Model_Year[Shed_ind_Pumping_300,2030,2040] + Operational_New_Capacity_By_Vintage_In_Model_Year[Shed_ind_Pumping_300,2032,2040] + Operational_New_Capacity_By_Vintage_In_Model_Year[Shed_ind_Pumping_300,2033,2040] + Operational_New_Capacity_By_Vintage_In_Model_Year[Shed_ind_Pumping_300,2034,2040] + Operational_New_Capacity_By_Vintage_In_Model_Year[Shed_ind_Pumping_300,2035,2040] + Operational_New_Capacity_By_Vintage_In_Model_Year[Shed_ind_Pumping_300,2039,2040] + Operational_New_Capacity_By_Vintage_In_Model_Year[Shed_ind_Pumping_300,2040,2040])*-1.0 + (Operational_New_Capacity_By_Vintage_In_Model_Year[Shed_ind_Pumping_400,2024,2040] + Operational_New_Capacity_By_Vintage_In_Model_Year[Shed_ind_Pumping_400,2025,2040] + Operational_New_Capacity_By_Vintage_In_Model_Year[Shed_ind_Pumping_400,2026,2040] + Operational_New_Capacity_By_Vintage_In_Model_Year[Shed_ind_Pumping_400,2028,2040] + Operational_New_Capacity_By_Vintage_In_Model_Year[Shed_ind_Pumping_400,2030,2040] + Operational_New_Capacity_By_Vintage_In_Model_Year[Shed_ind_Pumping_400,2032,2040] + Operational_New_Capacity_By_Vintage_In_Model_Year[Shed_ind_Pumping_400,2033,2040] + Operational_New_Capacity_By_Vintage_In_Model_Year[Shed_ind_Pumping_400,2034,2040] + Operational_New_Capacity_By_Vintage_In_Model_Year[Shed_ind_Pumping_400,2035,2040] + Operational_New_Capacity_By_Vintage_In_Model_Year[Shed_ind_Pumping_400,2039,2040] + Operational_New_Capacity_By_Vintage_In_Model_Year[Shed_ind_Pumping_400,2040,2040])*-1.0 + (Operational_New_Capacity_By_Vintage_In_Model_Year[Shed_ind_Pumping_500,2024,2040] + Operational_New_Capacity_By_Vintage_In_Model_Year[Shed_ind_Pumping_500,2025,2040] + Operational_New_Capacity_By_Vintage_In_Model_Year[Shed_ind_Pumping_500,2026,2040] + Operational_New_Capacity_By_Vintage_In_Model_Year[Shed_ind_Pumping_500,2028,2040] + Operational_New_Capacity_By_Vintage_In_Model_Year[Shed_ind_Pumping_500,2030,2040] + Operational_New_Capacity_By_Vintage_In_Model_Year[Shed_ind_Pumping_500,2032,2040] + Operational_New_Capacity_By_Vintage_In_Model_Year[Shed_ind_Pumping_500,2033,2040] + Operational_New_Capacity_By_Vintage_In_Model_Year[Shed_ind_Pumping_500,2034,2040] + Operational_New_Capacity_By_Vintage_In_Model_Year[Shed_ind_Pumping_500,2035,2040] + Operational_New_Capacity_By_Vintage_In_Model_Year[Shed_ind_Pumping_500,2039,2040] + Operational_New_Capacity_By_Vintage_In_Model_Year[Shed_ind_Pumping_500,2040,2040])*-1.0 + (Operational_New_Capacity_By_Vintage_In_Model_Year[Shed_ind_Pumping_750,2024,2040] + Operational_New_Capacity_By_Vintage_In_Model_Year[Shed_ind_Pumping_750,2025,2040] + Operational_New_Capacity_By_Vintage_In_Model_Year[Shed_ind_Pumping_750,2026,2040] + Operational_New_Capacity_By_Vintage_In_Model_Year[Shed_ind_Pumping_750,2028,2040] + Operational_New_Capacity_By_Vintage_In_Model_Year[Shed_ind_Pumping_750,2030,2040] + Operational_New_Capacity_By_Vintage_In_Model_Year[Shed_ind_Pumping_750,2032,2040] + Operational_New_Capacity_By_Vintage_In_Model_Year[Shed_ind_Pumping_750,2033,2040] + Operational_New_Capacity_By_Vintage_In_Model_Year[Shed_ind_Pumping_750,2034,2040] + Operational_New_Capacity_By_Vintage_In_Model_Year[Shed_ind_Pumping_750,2035,2040] + Operational_New_Capacity_By_Vintage_In_Model_Year[Shed_ind_Pumping_750,2039,2040] + Operational_New_Capacity_By_Vintage_In_Model_Year[Shed_ind_Pumping_750,2040,2040])*-1.0  ==  0.0</t>
  </si>
  <si>
    <t>Operational_New_Capacity_By_Vintage_In_Model_Year[Shed_res_Appliances,2024,2040] + Operational_New_Capacity_By_Vintage_In_Model_Year[Shed_res_Appliances,2025,2040] + Operational_New_Capacity_By_Vintage_In_Model_Year[Shed_res_Appliances,2026,2040] + Operational_New_Capacity_By_Vintage_In_Model_Year[Shed_res_Appliances,2028,2040] + Operational_New_Capacity_By_Vintage_In_Model_Year[Shed_res_Appliances,2030,2040] + Operational_New_Capacity_By_Vintage_In_Model_Year[Shed_res_Appliances,2032,2040] + Operational_New_Capacity_By_Vintage_In_Model_Year[Shed_res_Appliances,2033,2040] + Operational_New_Capacity_By_Vintage_In_Model_Year[Shed_res_Appliances,2034,2040] + Operational_New_Capacity_By_Vintage_In_Model_Year[Shed_res_Appliances,2035,2040] + Operational_New_Capacity_By_Vintage_In_Model_Year[Shed_res_Appliances,2039,2040] + Operational_New_Capacity_By_Vintage_In_Model_Year[Shed_res_Appliances,2040,2040] + (Operational_New_Capacity_By_Vintage_In_Model_Year[Shed_res_Appliances_010,2024,2040] + Operational_New_Capacity_By_Vintage_In_Model_Year[Shed_res_Appliances_010,2025,2040] + Operational_New_Capacity_By_Vintage_In_Model_Year[Shed_res_Appliances_010,2026,2040] + Operational_New_Capacity_By_Vintage_In_Model_Year[Shed_res_Appliances_010,2028,2040] + Operational_New_Capacity_By_Vintage_In_Model_Year[Shed_res_Appliances_010,2030,2040] + Operational_New_Capacity_By_Vintage_In_Model_Year[Shed_res_Appliances_010,2032,2040] + Operational_New_Capacity_By_Vintage_In_Model_Year[Shed_res_Appliances_010,2033,2040] + Operational_New_Capacity_By_Vintage_In_Model_Year[Shed_res_Appliances_010,2034,2040] + Operational_New_Capacity_By_Vintage_In_Model_Year[Shed_res_Appliances_010,2035,2040] + Operational_New_Capacity_By_Vintage_In_Model_Year[Shed_res_Appliances_010,2039,2040] + Operational_New_Capacity_By_Vintage_In_Model_Year[Shed_res_Appliances_010,2040,2040])*-1.0 + (Operational_New_Capacity_By_Vintage_In_Model_Year[Shed_res_Appliances_025,2024,2040] + Operational_New_Capacity_By_Vintage_In_Model_Year[Shed_res_Appliances_025,2025,2040] + Operational_New_Capacity_By_Vintage_In_Model_Year[Shed_res_Appliances_025,2026,2040] + Operational_New_Capacity_By_Vintage_In_Model_Year[Shed_res_Appliances_025,2028,2040] + Operational_New_Capacity_By_Vintage_In_Model_Year[Shed_res_Appliances_025,2030,2040] + Operational_New_Capacity_By_Vintage_In_Model_Year[Shed_res_Appliances_025,2032,2040] + Operational_New_Capacity_By_Vintage_In_Model_Year[Shed_res_Appliances_025,2033,2040] + Operational_New_Capacity_By_Vintage_In_Model_Year[Shed_res_Appliances_025,2034,2040] + Operational_New_Capacity_By_Vintage_In_Model_Year[Shed_res_Appliances_025,2035,2040] + Operational_New_Capacity_By_Vintage_In_Model_Year[Shed_res_Appliances_025,2039,2040] + Operational_New_Capacity_By_Vintage_In_Model_Year[Shed_res_Appliances_025,2040,2040])*-1.0 + (Operational_New_Capacity_By_Vintage_In_Model_Year[Shed_res_Appliances_050,2024,2040] + Operational_New_Capacity_By_Vintage_In_Model_Year[Shed_res_Appliances_050,2025,2040] + Operational_New_Capacity_By_Vintage_In_Model_Year[Shed_res_Appliances_050,2026,2040] + Operational_New_Capacity_By_Vintage_In_Model_Year[Shed_res_Appliances_050,2028,2040] + Operational_New_Capacity_By_Vintage_In_Model_Year[Shed_res_Appliances_050,2030,2040] + Operational_New_Capacity_By_Vintage_In_Model_Year[Shed_res_Appliances_050,2032,2040] + Operational_New_Capacity_By_Vintage_In_Model_Year[Shed_res_Appliances_050,2033,2040] + Operational_New_Capacity_By_Vintage_In_Model_Year[Shed_res_Appliances_050,2034,2040] + Operational_New_Capacity_By_Vintage_In_Model_Year[Shed_res_Appliances_050,2035,2040] + Operational_New_Capacity_By_Vintage_In_Model_Year[Shed_res_Appliances_050,2039,2040] + Operational_New_Capacity_By_Vintage_In_Model_Year[Shed_res_Appliances_050,2040,2040])*-1.0 + (Operational_New_Capacity_By_Vintage_In_Model_Year[Shed_res_Appliances_075,2024,2040] + Operational_New_Capacity_By_Vintage_In_Model_Year[Shed_res_Appliances_075,2025,2040] + Operational_New_Capacity_By_Vintage_In_Model_Year[Shed_res_Appliances_075,2026,2040] + Operational_New_Capacity_By_Vintage_In_Model_Year[Shed_res_Appliances_075,2028,2040] + Operational_New_Capacity_By_Vintage_In_Model_Year[Shed_res_Appliances_075,2030,2040] + Operational_New_Capacity_By_Vintage_In_Model_Year[Shed_res_Appliances_075,2032,2040] + Operational_New_Capacity_By_Vintage_In_Model_Year[Shed_res_Appliances_075,2033,2040] + Operational_New_Capacity_By_Vintage_In_Model_Year[Shed_res_Appliances_075,2034,2040] + Operational_New_Capacity_By_Vintage_In_Model_Year[Shed_res_Appliances_075,2035,2040] + Operational_New_Capacity_By_Vintage_In_Model_Year[Shed_res_Appliances_075,2039,2040] + Operational_New_Capacity_By_Vintage_In_Model_Year[Shed_res_Appliances_075,2040,2040])*-1.0 + (Operational_New_Capacity_By_Vintage_In_Model_Year[Shed_res_Appliances_100,2024,2040] + Operational_New_Capacity_By_Vintage_In_Model_Year[Shed_res_Appliances_100,2025,2040] + Operational_New_Capacity_By_Vintage_In_Model_Year[Shed_res_Appliances_100,2026,2040] + Operational_New_Capacity_By_Vintage_In_Model_Year[Shed_res_Appliances_100,2028,2040] + Operational_New_Capacity_By_Vintage_In_Model_Year[Shed_res_Appliances_100,2030,2040] + Operational_New_Capacity_By_Vintage_In_Model_Year[Shed_res_Appliances_100,2032,2040] + Operational_New_Capacity_By_Vintage_In_Model_Year[Shed_res_Appliances_100,2033,2040] + Operational_New_Capacity_By_Vintage_In_Model_Year[Shed_res_Appliances_100,2034,2040] + Operational_New_Capacity_By_Vintage_In_Model_Year[Shed_res_Appliances_100,2035,2040] + Operational_New_Capacity_By_Vintage_In_Model_Year[Shed_res_Appliances_100,2039,2040] + Operational_New_Capacity_By_Vintage_In_Model_Year[Shed_res_Appliances_100,2040,2040])*-1.0 + (Operational_New_Capacity_By_Vintage_In_Model_Year[Shed_res_Appliances_1000,2024,2040] + Operational_New_Capacity_By_Vintage_In_Model_Year[Shed_res_Appliances_1000,2025,2040] + Operational_New_Capacity_By_Vintage_In_Model_Year[Shed_res_Appliances_1000,2026,2040] + Operational_New_Capacity_By_Vintage_In_Model_Year[Shed_res_Appliances_1000,2028,2040] + Operational_New_Capacity_By_Vintage_In_Model_Year[Shed_res_Appliances_1000,2030,2040] + Operational_New_Capacity_By_Vintage_In_Model_Year[Shed_res_Appliances_1000,2032,2040] + Operational_New_Capacity_By_Vintage_In_Model_Year[Shed_res_Appliances_1000,2033,2040] + Operational_New_Capacity_By_Vintage_In_Model_Year[Shed_res_Appliances_1000,2034,2040] + Operational_New_Capacity_By_Vintage_In_Model_Year[Shed_res_Appliances_1000,2035,2040] + Operational_New_Capacity_By_Vintage_In_Model_Year[Shed_res_Appliances_1000,2039,2040] + Operational_New_Capacity_By_Vintage_In_Model_Year[Shed_res_Appliances_1000,2040,2040])*-1.0 + (Operational_New_Capacity_By_Vintage_In_Model_Year[Shed_res_Appliances_125,2024,2040] + Operational_New_Capacity_By_Vintage_In_Model_Year[Shed_res_Appliances_125,2025,2040] + Operational_New_Capacity_By_Vintage_In_Model_Year[Shed_res_Appliances_125,2026,2040] + Operational_New_Capacity_By_Vintage_In_Model_Year[Shed_res_Appliances_125,2028,2040] + Operational_New_Capacity_By_Vintage_In_Model_Year[Shed_res_Appliances_125,2030,2040] + Operational_New_Capacity_By_Vintage_In_Model_Year[Shed_res_Appliances_125,2032,2040] + Operational_New_Capacity_By_Vintage_In_Model_Year[Shed_res_Appliances_125,2033,2040] + Operational_New_Capacity_By_Vintage_In_Model_Year[Shed_res_Appliances_125,2034,2040] + Operational_New_Capacity_By_Vintage_In_Model_Year[Shed_res_Appliances_125,2035,2040] + Operational_New_Capacity_By_Vintage_In_Model_Year[Shed_res_Appliances_125,2039,2040] + Operational_New_Capacity_By_Vintage_In_Model_Year[Shed_res_Appliances_125,2040,2040])*-1.0 + (Operational_New_Capacity_By_Vintage_In_Model_Year[Shed_res_Appliances_150,2024,2040] + Operational_New_Capacity_By_Vintage_In_Model_Year[Shed_res_Appliances_150,2025,2040] + Operational_New_Capacity_By_Vintage_In_Model_Year[Shed_res_Appliances_150,2026,2040] + Operational_New_Capacity_By_Vintage_In_Model_Year[Shed_res_Appliances_150,2028,2040] + Operational_New_Capacity_By_Vintage_In_Model_Year[Shed_res_Appliances_150,2030,2040] + Operational_New_Capacity_By_Vintage_In_Model_Year[Shed_res_Appliances_150,2032,2040] + Operational_New_Capacity_By_Vintage_In_Model_Year[Shed_res_Appliances_150,2033,2040] + Operational_New_Capacity_By_Vintage_In_Model_Year[Shed_res_Appliances_150,2034,2040] + Operational_New_Capacity_By_Vintage_In_Model_Year[Shed_res_Appliances_150,2035,2040] + Operational_New_Capacity_By_Vintage_In_Model_Year[Shed_res_Appliances_150,2039,2040] + Operational_New_Capacity_By_Vintage_In_Model_Year[Shed_res_Appliances_150,2040,2040])*-1.0 + (Operational_New_Capacity_By_Vintage_In_Model_Year[Shed_res_Appliances_200,2024,2040] + Operational_New_Capacity_By_Vintage_In_Model_Year[Shed_res_Appliances_200,2025,2040] + Operational_New_Capacity_By_Vintage_In_Model_Year[Shed_res_Appliances_200,2026,2040] + Operational_New_Capacity_By_Vintage_In_Model_Year[Shed_res_Appliances_200,2028,2040] + Operational_New_Capacity_By_Vintage_In_Model_Year[Shed_res_Appliances_200,2030,2040] + Operational_New_Capacity_By_Vintage_In_Model_Year[Shed_res_Appliances_200,2032,2040] + Operational_New_Capacity_By_Vintage_In_Model_Year[Shed_res_Appliances_200,2033,2040] + Operational_New_Capacity_By_Vintage_In_Model_Year[Shed_res_Appliances_200,2034,2040] + Operational_New_Capacity_By_Vintage_In_Model_Year[Shed_res_Appliances_200,2035,2040] + Operational_New_Capacity_By_Vintage_In_Model_Year[Shed_res_Appliances_200,2039,2040] + Operational_New_Capacity_By_Vintage_In_Model_Year[Shed_res_Appliances_200,2040,2040])*-1.0 + (Operational_New_Capacity_By_Vintage_In_Model_Year[Shed_res_Appliances_250,2024,2040] + Operational_New_Capacity_By_Vintage_In_Model_Year[Shed_res_Appliances_250,2025,2040] + Operational_New_Capacity_By_Vintage_In_Model_Year[Shed_res_Appliances_250,2026,2040] + Operational_New_Capacity_By_Vintage_In_Model_Year[Shed_res_Appliances_250,2028,2040] + Operational_New_Capacity_By_Vintage_In_Model_Year[Shed_res_Appliances_250,2030,2040] + Operational_New_Capacity_By_Vintage_In_Model_Year[Shed_res_Appliances_250,2032,2040] + Operational_New_Capacity_By_Vintage_In_Model_Year[Shed_res_Appliances_250,2033,2040] + Operational_New_Capacity_By_Vintage_In_Model_Year[Shed_res_Appliances_250,2034,2040] + Operational_New_Capacity_By_Vintage_In_Model_Year[Shed_res_Appliances_250,2035,2040] + Operational_New_Capacity_By_Vintage_In_Model_Year[Shed_res_Appliances_250,2039,2040] + Operational_New_Capacity_By_Vintage_In_Model_Year[Shed_res_Appliances_250,2040,2040])*-1.0 + (Operational_New_Capacity_By_Vintage_In_Model_Year[Shed_res_Appliances_300,2024,2040] + Operational_New_Capacity_By_Vintage_In_Model_Year[Shed_res_Appliances_300,2025,2040] + Operational_New_Capacity_By_Vintage_In_Model_Year[Shed_res_Appliances_300,2026,2040] + Operational_New_Capacity_By_Vintage_In_Model_Year[Shed_res_Appliances_300,2028,2040] + Operational_New_Capacity_By_Vintage_In_Model_Year[Shed_res_Appliances_300,2030,2040] + Operational_New_Capacity_By_Vintage_In_Model_Year[Shed_res_Appliances_300,2032,2040] + Operational_New_Capacity_By_Vintage_In_Model_Year[Shed_res_Appliances_300,2033,2040] + Operational_New_Capacity_By_Vintage_In_Model_Year[Shed_res_Appliances_300,2034,2040] + Operational_New_Capacity_By_Vintage_In_Model_Year[Shed_res_Appliances_300,2035,2040] + Operational_New_Capacity_By_Vintage_In_Model_Year[Shed_res_Appliances_300,2039,2040] + Operational_New_Capacity_By_Vintage_In_Model_Year[Shed_res_Appliances_300,2040,2040])*-1.0 + (Operational_New_Capacity_By_Vintage_In_Model_Year[Shed_res_Appliances_400,2024,2040] + Operational_New_Capacity_By_Vintage_In_Model_Year[Shed_res_Appliances_400,2025,2040] + Operational_New_Capacity_By_Vintage_In_Model_Year[Shed_res_Appliances_400,2026,2040] + Operational_New_Capacity_By_Vintage_In_Model_Year[Shed_res_Appliances_400,2028,2040] + Operational_New_Capacity_By_Vintage_In_Model_Year[Shed_res_Appliances_400,2030,2040] + Operational_New_Capacity_By_Vintage_In_Model_Year[Shed_res_Appliances_400,2032,2040] + Operational_New_Capacity_By_Vintage_In_Model_Year[Shed_res_Appliances_400,2033,2040] + Operational_New_Capacity_By_Vintage_In_Model_Year[Shed_res_Appliances_400,2034,2040] + Operational_New_Capacity_By_Vintage_In_Model_Year[Shed_res_Appliances_400,2035,2040] + Operational_New_Capacity_By_Vintage_In_Model_Year[Shed_res_Appliances_400,2039,2040] + Operational_New_Capacity_By_Vintage_In_Model_Year[Shed_res_Appliances_400,2040,2040])*-1.0 + (Operational_New_Capacity_By_Vintage_In_Model_Year[Shed_res_Appliances_500,2024,2040] + Operational_New_Capacity_By_Vintage_In_Model_Year[Shed_res_Appliances_500,2025,2040] + Operational_New_Capacity_By_Vintage_In_Model_Year[Shed_res_Appliances_500,2026,2040] + Operational_New_Capacity_By_Vintage_In_Model_Year[Shed_res_Appliances_500,2028,2040] + Operational_New_Capacity_By_Vintage_In_Model_Year[Shed_res_Appliances_500,2030,2040] + Operational_New_Capacity_By_Vintage_In_Model_Year[Shed_res_Appliances_500,2032,2040] + Operational_New_Capacity_By_Vintage_In_Model_Year[Shed_res_Appliances_500,2033,2040] + Operational_New_Capacity_By_Vintage_In_Model_Year[Shed_res_Appliances_500,2034,2040] + Operational_New_Capacity_By_Vintage_In_Model_Year[Shed_res_Appliances_500,2035,2040] + Operational_New_Capacity_By_Vintage_In_Model_Year[Shed_res_Appliances_500,2039,2040] + Operational_New_Capacity_By_Vintage_In_Model_Year[Shed_res_Appliances_500,2040,2040])*-1.0 + (Operational_New_Capacity_By_Vintage_In_Model_Year[Shed_res_Appliances_750,2024,2040] + Operational_New_Capacity_By_Vintage_In_Model_Year[Shed_res_Appliances_750,2025,2040] + Operational_New_Capacity_By_Vintage_In_Model_Year[Shed_res_Appliances_750,2026,2040] + Operational_New_Capacity_By_Vintage_In_Model_Year[Shed_res_Appliances_750,2028,2040] + Operational_New_Capacity_By_Vintage_In_Model_Year[Shed_res_Appliances_750,2030,2040] + Operational_New_Capacity_By_Vintage_In_Model_Year[Shed_res_Appliances_750,2032,2040] + Operational_New_Capacity_By_Vintage_In_Model_Year[Shed_res_Appliances_750,2033,2040] + Operational_New_Capacity_By_Vintage_In_Model_Year[Shed_res_Appliances_750,2034,2040] + Operational_New_Capacity_By_Vintage_In_Model_Year[Shed_res_Appliances_750,2035,2040] + Operational_New_Capacity_By_Vintage_In_Model_Year[Shed_res_Appliances_750,2039,2040] + Operational_New_Capacity_By_Vintage_In_Model_Year[Shed_res_Appliances_750,2040,2040])*-1.0  ==  0.0</t>
  </si>
  <si>
    <t>Operational_New_Capacity_By_Vintage_In_Model_Year[Shed_res_Electronics,2024,2040] + Operational_New_Capacity_By_Vintage_In_Model_Year[Shed_res_Electronics,2025,2040] + Operational_New_Capacity_By_Vintage_In_Model_Year[Shed_res_Electronics,2026,2040] + Operational_New_Capacity_By_Vintage_In_Model_Year[Shed_res_Electronics,2028,2040] + Operational_New_Capacity_By_Vintage_In_Model_Year[Shed_res_Electronics,2030,2040] + Operational_New_Capacity_By_Vintage_In_Model_Year[Shed_res_Electronics,2032,2040] + Operational_New_Capacity_By_Vintage_In_Model_Year[Shed_res_Electronics,2033,2040] + Operational_New_Capacity_By_Vintage_In_Model_Year[Shed_res_Electronics,2034,2040] + Operational_New_Capacity_By_Vintage_In_Model_Year[Shed_res_Electronics,2035,2040] + Operational_New_Capacity_By_Vintage_In_Model_Year[Shed_res_Electronics,2039,2040] + Operational_New_Capacity_By_Vintage_In_Model_Year[Shed_res_Electronics,2040,2040] + (Operational_New_Capacity_By_Vintage_In_Model_Year[Shed_res_Electronics_010,2024,2040] + Operational_New_Capacity_By_Vintage_In_Model_Year[Shed_res_Electronics_010,2025,2040] + Operational_New_Capacity_By_Vintage_In_Model_Year[Shed_res_Electronics_010,2026,2040] + Operational_New_Capacity_By_Vintage_In_Model_Year[Shed_res_Electronics_010,2028,2040] + Operational_New_Capacity_By_Vintage_In_Model_Year[Shed_res_Electronics_010,2030,2040] + Operational_New_Capacity_By_Vintage_In_Model_Year[Shed_res_Electronics_010,2032,2040] + Operational_New_Capacity_By_Vintage_In_Model_Year[Shed_res_Electronics_010,2033,2040] + Operational_New_Capacity_By_Vintage_In_Model_Year[Shed_res_Electronics_010,2034,2040] + Operational_New_Capacity_By_Vintage_In_Model_Year[Shed_res_Electronics_010,2035,2040] + Operational_New_Capacity_By_Vintage_In_Model_Year[Shed_res_Electronics_010,2039,2040] + Operational_New_Capacity_By_Vintage_In_Model_Year[Shed_res_Electronics_010,2040,2040])*-1.0 + (Operational_New_Capacity_By_Vintage_In_Model_Year[Shed_res_Electronics_025,2024,2040] + Operational_New_Capacity_By_Vintage_In_Model_Year[Shed_res_Electronics_025,2025,2040] + Operational_New_Capacity_By_Vintage_In_Model_Year[Shed_res_Electronics_025,2026,2040] + Operational_New_Capacity_By_Vintage_In_Model_Year[Shed_res_Electronics_025,2028,2040] + Operational_New_Capacity_By_Vintage_In_Model_Year[Shed_res_Electronics_025,2030,2040] + Operational_New_Capacity_By_Vintage_In_Model_Year[Shed_res_Electronics_025,2032,2040] + Operational_New_Capacity_By_Vintage_In_Model_Year[Shed_res_Electronics_025,2033,2040] + Operational_New_Capacity_By_Vintage_In_Model_Year[Shed_res_Electronics_025,2034,2040] + Operational_New_Capacity_By_Vintage_In_Model_Year[Shed_res_Electronics_025,2035,2040] + Operational_New_Capacity_By_Vintage_In_Model_Year[Shed_res_Electronics_025,2039,2040] + Operational_New_Capacity_By_Vintage_In_Model_Year[Shed_res_Electronics_025,2040,2040])*-1.0 + (Operational_New_Capacity_By_Vintage_In_Model_Year[Shed_res_Electronics_050,2024,2040] + Operational_New_Capacity_By_Vintage_In_Model_Year[Shed_res_Electronics_050,2025,2040] + Operational_New_Capacity_By_Vintage_In_Model_Year[Shed_res_Electronics_050,2026,2040] + Operational_New_Capacity_By_Vintage_In_Model_Year[Shed_res_Electronics_050,2028,2040] + Operational_New_Capacity_By_Vintage_In_Model_Year[Shed_res_Electronics_050,2030,2040] + Operational_New_Capacity_By_Vintage_In_Model_Year[Shed_res_Electronics_050,2032,2040] + Operational_New_Capacity_By_Vintage_In_Model_Year[Shed_res_Electronics_050,2033,2040] + Operational_New_Capacity_By_Vintage_In_Model_Year[Shed_res_Electronics_050,2034,2040] + Operational_New_Capacity_By_Vintage_In_Model_Year[Shed_res_Electronics_050,2035,2040] + Operational_New_Capacity_By_Vintage_In_Model_Year[Shed_res_Electronics_050,2039,2040] + Operational_New_Capacity_By_Vintage_In_Model_Year[Shed_res_Electronics_050,2040,2040])*-1.0 + (Operational_New_Capacity_By_Vintage_In_Model_Year[Shed_res_Electronics_075,2024,2040] + Operational_New_Capacity_By_Vintage_In_Model_Year[Shed_res_Electronics_075,2025,2040] + Operational_New_Capacity_By_Vintage_In_Model_Year[Shed_res_Electronics_075,2026,2040] + Operational_New_Capacity_By_Vintage_In_Model_Year[Shed_res_Electronics_075,2028,2040] + Operational_New_Capacity_By_Vintage_In_Model_Year[Shed_res_Electronics_075,2030,2040] + Operational_New_Capacity_By_Vintage_In_Model_Year[Shed_res_Electronics_075,2032,2040] + Operational_New_Capacity_By_Vintage_In_Model_Year[Shed_res_Electronics_075,2033,2040] + Operational_New_Capacity_By_Vintage_In_Model_Year[Shed_res_Electronics_075,2034,2040] + Operational_New_Capacity_By_Vintage_In_Model_Year[Shed_res_Electronics_075,2035,2040] + Operational_New_Capacity_By_Vintage_In_Model_Year[Shed_res_Electronics_075,2039,2040] + Operational_New_Capacity_By_Vintage_In_Model_Year[Shed_res_Electronics_075,2040,2040])*-1.0 + (Operational_New_Capacity_By_Vintage_In_Model_Year[Shed_res_Electronics_100,2024,2040] + Operational_New_Capacity_By_Vintage_In_Model_Year[Shed_res_Electronics_100,2025,2040] + Operational_New_Capacity_By_Vintage_In_Model_Year[Shed_res_Electronics_100,2026,2040] + Operational_New_Capacity_By_Vintage_In_Model_Year[Shed_res_Electronics_100,2028,2040] + Operational_New_Capacity_By_Vintage_In_Model_Year[Shed_res_Electronics_100,2030,2040] + Operational_New_Capacity_By_Vintage_In_Model_Year[Shed_res_Electronics_100,2032,2040] + Operational_New_Capacity_By_Vintage_In_Model_Year[Shed_res_Electronics_100,2033,2040] + Operational_New_Capacity_By_Vintage_In_Model_Year[Shed_res_Electronics_100,2034,2040] + Operational_New_Capacity_By_Vintage_In_Model_Year[Shed_res_Electronics_100,2035,2040] + Operational_New_Capacity_By_Vintage_In_Model_Year[Shed_res_Electronics_100,2039,2040] + Operational_New_Capacity_By_Vintage_In_Model_Year[Shed_res_Electronics_100,2040,2040])*-1.0 + (Operational_New_Capacity_By_Vintage_In_Model_Year[Shed_res_Electronics_1000,2024,2040] + Operational_New_Capacity_By_Vintage_In_Model_Year[Shed_res_Electronics_1000,2025,2040] + Operational_New_Capacity_By_Vintage_In_Model_Year[Shed_res_Electronics_1000,2026,2040] + Operational_New_Capacity_By_Vintage_In_Model_Year[Shed_res_Electronics_1000,2028,2040] + Operational_New_Capacity_By_Vintage_In_Model_Year[Shed_res_Electronics_1000,2030,2040] + Operational_New_Capacity_By_Vintage_In_Model_Year[Shed_res_Electronics_1000,2032,2040] + Operational_New_Capacity_By_Vintage_In_Model_Year[Shed_res_Electronics_1000,2033,2040] + Operational_New_Capacity_By_Vintage_In_Model_Year[Shed_res_Electronics_1000,2034,2040] + Operational_New_Capacity_By_Vintage_In_Model_Year[Shed_res_Electronics_1000,2035,2040] + Operational_New_Capacity_By_Vintage_In_Model_Year[Shed_res_Electronics_1000,2039,2040] + Operational_New_Capacity_By_Vintage_In_Model_Year[Shed_res_Electronics_1000,2040,2040])*-1.0 + (Operational_New_Capacity_By_Vintage_In_Model_Year[Shed_res_Electronics_125,2024,2040] + Operational_New_Capacity_By_Vintage_In_Model_Year[Shed_res_Electronics_125,2025,2040] + Operational_New_Capacity_By_Vintage_In_Model_Year[Shed_res_Electronics_125,2026,2040] + Operational_New_Capacity_By_Vintage_In_Model_Year[Shed_res_Electronics_125,2028,2040] + Operational_New_Capacity_By_Vintage_In_Model_Year[Shed_res_Electronics_125,2030,2040] + Operational_New_Capacity_By_Vintage_In_Model_Year[Shed_res_Electronics_125,2032,2040] + Operational_New_Capacity_By_Vintage_In_Model_Year[Shed_res_Electronics_125,2033,2040] + Operational_New_Capacity_By_Vintage_In_Model_Year[Shed_res_Electronics_125,2034,2040] + Operational_New_Capacity_By_Vintage_In_Model_Year[Shed_res_Electronics_125,2035,2040] + Operational_New_Capacity_By_Vintage_In_Model_Year[Shed_res_Electronics_125,2039,2040] + Operational_New_Capacity_By_Vintage_In_Model_Year[Shed_res_Electronics_125,2040,2040])*-1.0 + (Operational_New_Capacity_By_Vintage_In_Model_Year[Shed_res_Electronics_150,2024,2040] + Operational_New_Capacity_By_Vintage_In_Model_Year[Shed_res_Electronics_150,2025,2040] + Operational_New_Capacity_By_Vintage_In_Model_Year[Shed_res_Electronics_150,2026,2040] + Operational_New_Capacity_By_Vintage_In_Model_Year[Shed_res_Electronics_150,2028,2040] + Operational_New_Capacity_By_Vintage_In_Model_Year[Shed_res_Electronics_150,2030,2040] + Operational_New_Capacity_By_Vintage_In_Model_Year[Shed_res_Electronics_150,2032,2040] + Operational_New_Capacity_By_Vintage_In_Model_Year[Shed_res_Electronics_150,2033,2040] + Operational_New_Capacity_By_Vintage_In_Model_Year[Shed_res_Electronics_150,2034,2040] + Operational_New_Capacity_By_Vintage_In_Model_Year[Shed_res_Electronics_150,2035,2040] + Operational_New_Capacity_By_Vintage_In_Model_Year[Shed_res_Electronics_150,2039,2040] + Operational_New_Capacity_By_Vintage_In_Model_Year[Shed_res_Electronics_150,2040,2040])*-1.0 + (Operational_New_Capacity_By_Vintage_In_Model_Year[Shed_res_Electronics_200,2024,2040] + Operational_New_Capacity_By_Vintage_In_Model_Year[Shed_res_Electronics_200,2025,2040] + Operational_New_Capacity_By_Vintage_In_Model_Year[Shed_res_Electronics_200,2026,2040] + Operational_New_Capacity_By_Vintage_In_Model_Year[Shed_res_Electronics_200,2028,2040] + Operational_New_Capacity_By_Vintage_In_Model_Year[Shed_res_Electronics_200,2030,2040] + Operational_New_Capacity_By_Vintage_In_Model_Year[Shed_res_Electronics_200,2032,2040] + Operational_New_Capacity_By_Vintage_In_Model_Year[Shed_res_Electronics_200,2033,2040] + Operational_New_Capacity_By_Vintage_In_Model_Year[Shed_res_Electronics_200,2034,2040] + Operational_New_Capacity_By_Vintage_In_Model_Year[Shed_res_Electronics_200,2035,2040] + Operational_New_Capacity_By_Vintage_In_Model_Year[Shed_res_Electronics_200,2039,2040] + Operational_New_Capacity_By_Vintage_In_Model_Year[Shed_res_Electronics_200,2040,2040])*-1.0 + (Operational_New_Capacity_By_Vintage_In_Model_Year[Shed_res_Electronics_250,2024,2040] + Operational_New_Capacity_By_Vintage_In_Model_Year[Shed_res_Electronics_250,2025,2040] + Operational_New_Capacity_By_Vintage_In_Model_Year[Shed_res_Electronics_250,2026,2040] + Operational_New_Capacity_By_Vintage_In_Model_Year[Shed_res_Electronics_250,2028,2040] + Operational_New_Capacity_By_Vintage_In_Model_Year[Shed_res_Electronics_250,2030,2040] + Operational_New_Capacity_By_Vintage_In_Model_Year[Shed_res_Electronics_250,2032,2040] + Operational_New_Capacity_By_Vintage_In_Model_Year[Shed_res_Electronics_250,2033,2040] + Operational_New_Capacity_By_Vintage_In_Model_Year[Shed_res_Electronics_250,2034,2040] + Operational_New_Capacity_By_Vintage_In_Model_Year[Shed_res_Electronics_250,2035,2040] + Operational_New_Capacity_By_Vintage_In_Model_Year[Shed_res_Electronics_250,2039,2040] + Operational_New_Capacity_By_Vintage_In_Model_Year[Shed_res_Electronics_250,2040,2040])*-1.0 + (Operational_New_Capacity_By_Vintage_In_Model_Year[Shed_res_Electronics_300,2024,2040] + Operational_New_Capacity_By_Vintage_In_Model_Year[Shed_res_Electronics_300,2025,2040] + Operational_New_Capacity_By_Vintage_In_Model_Year[Shed_res_Electronics_300,2026,2040] + Operational_New_Capacity_By_Vintage_In_Model_Year[Shed_res_Electronics_300,2028,2040] + Operational_New_Capacity_By_Vintage_In_Model_Year[Shed_res_Electronics_300,2030,2040] + Operational_New_Capacity_By_Vintage_In_Model_Year[Shed_res_Electronics_300,2032,2040] + Operational_New_Capacity_By_Vintage_In_Model_Year[Shed_res_Electronics_300,2033,2040] + Operational_New_Capacity_By_Vintage_In_Model_Year[Shed_res_Electronics_300,2034,2040] + Operational_New_Capacity_By_Vintage_In_Model_Year[Shed_res_Electronics_300,2035,2040] + Operational_New_Capacity_By_Vintage_In_Model_Year[Shed_res_Electronics_300,2039,2040] + Operational_New_Capacity_By_Vintage_In_Model_Year[Shed_res_Electronics_300,2040,2040])*-1.0 + (Operational_New_Capacity_By_Vintage_In_Model_Year[Shed_res_Electronics_400,2024,2040] + Operational_New_Capacity_By_Vintage_In_Model_Year[Shed_res_Electronics_400,2025,2040] + Operational_New_Capacity_By_Vintage_In_Model_Year[Shed_res_Electronics_400,2026,2040] + Operational_New_Capacity_By_Vintage_In_Model_Year[Shed_res_Electronics_400,2028,2040] + Operational_New_Capacity_By_Vintage_In_Model_Year[Shed_res_Electronics_400,2030,2040] + Operational_New_Capacity_By_Vintage_In_Model_Year[Shed_res_Electronics_400,2032,2040] + Operational_New_Capacity_By_Vintage_In_Model_Year[Shed_res_Electronics_400,2033,2040] + Operational_New_Capacity_By_Vintage_In_Model_Year[Shed_res_Electronics_400,2034,2040] + Operational_New_Capacity_By_Vintage_In_Model_Year[Shed_res_Electronics_400,2035,2040] + Operational_New_Capacity_By_Vintage_In_Model_Year[Shed_res_Electronics_400,2039,2040] + Operational_New_Capacity_By_Vintage_In_Model_Year[Shed_res_Electronics_400,2040,2040])*-1.0 + (Operational_New_Capacity_By_Vintage_In_Model_Year[Shed_res_Electronics_500,2024,2040] + Operational_New_Capacity_By_Vintage_In_Model_Year[Shed_res_Electronics_500,2025,2040] + Operational_New_Capacity_By_Vintage_In_Model_Year[Shed_res_Electronics_500,2026,2040] + Operational_New_Capacity_By_Vintage_In_Model_Year[Shed_res_Electronics_500,2028,2040] + Operational_New_Capacity_By_Vintage_In_Model_Year[Shed_res_Electronics_500,2030,2040] + Operational_New_Capacity_By_Vintage_In_Model_Year[Shed_res_Electronics_500,2032,2040] + Operational_New_Capacity_By_Vintage_In_Model_Year[Shed_res_Electronics_500,2033,2040] + Operational_New_Capacity_By_Vintage_In_Model_Year[Shed_res_Electronics_500,2034,2040] + Operational_New_Capacity_By_Vintage_In_Model_Year[Shed_res_Electronics_500,2035,2040] + Operational_New_Capacity_By_Vintage_In_Model_Year[Shed_res_Electronics_500,2039,2040] + Operational_New_Capacity_By_Vintage_In_Model_Year[Shed_res_Electronics_500,2040,2040])*-1.0 + (Operational_New_Capacity_By_Vintage_In_Model_Year[Shed_res_Electronics_750,2024,2040] + Operational_New_Capacity_By_Vintage_In_Model_Year[Shed_res_Electronics_750,2025,2040] + Operational_New_Capacity_By_Vintage_In_Model_Year[Shed_res_Electronics_750,2026,2040] + Operational_New_Capacity_By_Vintage_In_Model_Year[Shed_res_Electronics_750,2028,2040] + Operational_New_Capacity_By_Vintage_In_Model_Year[Shed_res_Electronics_750,2030,2040] + Operational_New_Capacity_By_Vintage_In_Model_Year[Shed_res_Electronics_750,2032,2040] + Operational_New_Capacity_By_Vintage_In_Model_Year[Shed_res_Electronics_750,2033,2040] + Operational_New_Capacity_By_Vintage_In_Model_Year[Shed_res_Electronics_750,2034,2040] + Operational_New_Capacity_By_Vintage_In_Model_Year[Shed_res_Electronics_750,2035,2040] + Operational_New_Capacity_By_Vintage_In_Model_Year[Shed_res_Electronics_750,2039,2040] + Operational_New_Capacity_By_Vintage_In_Model_Year[Shed_res_Electronics_750,2040,2040])*-1.0  ==  0.0</t>
  </si>
  <si>
    <t>Operational_New_Capacity_By_Vintage_In_Model_Year[Shed_res_Lighting,2024,2040] + Operational_New_Capacity_By_Vintage_In_Model_Year[Shed_res_Lighting,2025,2040] + Operational_New_Capacity_By_Vintage_In_Model_Year[Shed_res_Lighting,2026,2040] + Operational_New_Capacity_By_Vintage_In_Model_Year[Shed_res_Lighting,2028,2040] + Operational_New_Capacity_By_Vintage_In_Model_Year[Shed_res_Lighting,2030,2040] + Operational_New_Capacity_By_Vintage_In_Model_Year[Shed_res_Lighting,2032,2040] + Operational_New_Capacity_By_Vintage_In_Model_Year[Shed_res_Lighting,2033,2040] + Operational_New_Capacity_By_Vintage_In_Model_Year[Shed_res_Lighting,2034,2040] + Operational_New_Capacity_By_Vintage_In_Model_Year[Shed_res_Lighting,2035,2040] + Operational_New_Capacity_By_Vintage_In_Model_Year[Shed_res_Lighting,2039,2040] + Operational_New_Capacity_By_Vintage_In_Model_Year[Shed_res_Lighting,2040,2040] + (Operational_New_Capacity_By_Vintage_In_Model_Year[Shed_res_Lighting_010,2024,2040] + Operational_New_Capacity_By_Vintage_In_Model_Year[Shed_res_Lighting_010,2025,2040] + Operational_New_Capacity_By_Vintage_In_Model_Year[Shed_res_Lighting_010,2026,2040] + Operational_New_Capacity_By_Vintage_In_Model_Year[Shed_res_Lighting_010,2028,2040] + Operational_New_Capacity_By_Vintage_In_Model_Year[Shed_res_Lighting_010,2030,2040] + Operational_New_Capacity_By_Vintage_In_Model_Year[Shed_res_Lighting_010,2032,2040] + Operational_New_Capacity_By_Vintage_In_Model_Year[Shed_res_Lighting_010,2033,2040] + Operational_New_Capacity_By_Vintage_In_Model_Year[Shed_res_Lighting_010,2034,2040] + Operational_New_Capacity_By_Vintage_In_Model_Year[Shed_res_Lighting_010,2035,2040] + Operational_New_Capacity_By_Vintage_In_Model_Year[Shed_res_Lighting_010,2039,2040] + Operational_New_Capacity_By_Vintage_In_Model_Year[Shed_res_Lighting_010,2040,2040])*-1.0 + (Operational_New_Capacity_By_Vintage_In_Model_Year[Shed_res_Lighting_025,2024,2040] + Operational_New_Capacity_By_Vintage_In_Model_Year[Shed_res_Lighting_025,2025,2040] + Operational_New_Capacity_By_Vintage_In_Model_Year[Shed_res_Lighting_025,2026,2040] + Operational_New_Capacity_By_Vintage_In_Model_Year[Shed_res_Lighting_025,2028,2040] + Operational_New_Capacity_By_Vintage_In_Model_Year[Shed_res_Lighting_025,2030,2040] + Operational_New_Capacity_By_Vintage_In_Model_Year[Shed_res_Lighting_025,2032,2040] + Operational_New_Capacity_By_Vintage_In_Model_Year[Shed_res_Lighting_025,2033,2040] + Operational_New_Capacity_By_Vintage_In_Model_Year[Shed_res_Lighting_025,2034,2040] + Operational_New_Capacity_By_Vintage_In_Model_Year[Shed_res_Lighting_025,2035,2040] + Operational_New_Capacity_By_Vintage_In_Model_Year[Shed_res_Lighting_025,2039,2040] + Operational_New_Capacity_By_Vintage_In_Model_Year[Shed_res_Lighting_025,2040,2040])*-1.0 + (Operational_New_Capacity_By_Vintage_In_Model_Year[Shed_res_Lighting_050,2024,2040] + Operational_New_Capacity_By_Vintage_In_Model_Year[Shed_res_Lighting_050,2025,2040] + Operational_New_Capacity_By_Vintage_In_Model_Year[Shed_res_Lighting_050,2026,2040] + Operational_New_Capacity_By_Vintage_In_Model_Year[Shed_res_Lighting_050,2028,2040] + Operational_New_Capacity_By_Vintage_In_Model_Year[Shed_res_Lighting_050,2030,2040] + Operational_New_Capacity_By_Vintage_In_Model_Year[Shed_res_Lighting_050,2032,2040] + Operational_New_Capacity_By_Vintage_In_Model_Year[Shed_res_Lighting_050,2033,2040] + Operational_New_Capacity_By_Vintage_In_Model_Year[Shed_res_Lighting_050,2034,2040] + Operational_New_Capacity_By_Vintage_In_Model_Year[Shed_res_Lighting_050,2035,2040] + Operational_New_Capacity_By_Vintage_In_Model_Year[Shed_res_Lighting_050,2039,2040] + Operational_New_Capacity_By_Vintage_In_Model_Year[Shed_res_Lighting_050,2040,2040])*-1.0 + (Operational_New_Capacity_By_Vintage_In_Model_Year[Shed_res_Lighting_075,2024,2040] + Operational_New_Capacity_By_Vintage_In_Model_Year[Shed_res_Lighting_075,2025,2040] + Operational_New_Capacity_By_Vintage_In_Model_Year[Shed_res_Lighting_075,2026,2040] + Operational_New_Capacity_By_Vintage_In_Model_Year[Shed_res_Lighting_075,2028,2040] + Operational_New_Capacity_By_Vintage_In_Model_Year[Shed_res_Lighting_075,2030,2040] + Operational_New_Capacity_By_Vintage_In_Model_Year[Shed_res_Lighting_075,2032,2040] + Operational_New_Capacity_By_Vintage_In_Model_Year[Shed_res_Lighting_075,2033,2040] + Operational_New_Capacity_By_Vintage_In_Model_Year[Shed_res_Lighting_075,2034,2040] + Operational_New_Capacity_By_Vintage_In_Model_Year[Shed_res_Lighting_075,2035,2040] + Operational_New_Capacity_By_Vintage_In_Model_Year[Shed_res_Lighting_075,2039,2040] + Operational_New_Capacity_By_Vintage_In_Model_Year[Shed_res_Lighting_075,2040,2040])*-1.0 + (Operational_New_Capacity_By_Vintage_In_Model_Year[Shed_res_Lighting_100,2024,2040] + Operational_New_Capacity_By_Vintage_In_Model_Year[Shed_res_Lighting_100,2025,2040] + Operational_New_Capacity_By_Vintage_In_Model_Year[Shed_res_Lighting_100,2026,2040] + Operational_New_Capacity_By_Vintage_In_Model_Year[Shed_res_Lighting_100,2028,2040] + Operational_New_Capacity_By_Vintage_In_Model_Year[Shed_res_Lighting_100,2030,2040] + Operational_New_Capacity_By_Vintage_In_Model_Year[Shed_res_Lighting_100,2032,2040] + Operational_New_Capacity_By_Vintage_In_Model_Year[Shed_res_Lighting_100,2033,2040] + Operational_New_Capacity_By_Vintage_In_Model_Year[Shed_res_Lighting_100,2034,2040] + Operational_New_Capacity_By_Vintage_In_Model_Year[Shed_res_Lighting_100,2035,2040] + Operational_New_Capacity_By_Vintage_In_Model_Year[Shed_res_Lighting_100,2039,2040] + Operational_New_Capacity_By_Vintage_In_Model_Year[Shed_res_Lighting_100,2040,2040])*-1.0 + (Operational_New_Capacity_By_Vintage_In_Model_Year[Shed_res_Lighting_1000,2024,2040] + Operational_New_Capacity_By_Vintage_In_Model_Year[Shed_res_Lighting_1000,2025,2040] + Operational_New_Capacity_By_Vintage_In_Model_Year[Shed_res_Lighting_1000,2026,2040] + Operational_New_Capacity_By_Vintage_In_Model_Year[Shed_res_Lighting_1000,2028,2040] + Operational_New_Capacity_By_Vintage_In_Model_Year[Shed_res_Lighting_1000,2030,2040] + Operational_New_Capacity_By_Vintage_In_Model_Year[Shed_res_Lighting_1000,2032,2040] + Operational_New_Capacity_By_Vintage_In_Model_Year[Shed_res_Lighting_1000,2033,2040] + Operational_New_Capacity_By_Vintage_In_Model_Year[Shed_res_Lighting_1000,2034,2040] + Operational_New_Capacity_By_Vintage_In_Model_Year[Shed_res_Lighting_1000,2035,2040] + Operational_New_Capacity_By_Vintage_In_Model_Year[Shed_res_Lighting_1000,2039,2040] + Operational_New_Capacity_By_Vintage_In_Model_Year[Shed_res_Lighting_1000,2040,2040])*-1.0 + (Operational_New_Capacity_By_Vintage_In_Model_Year[Shed_res_Lighting_125,2024,2040] + Operational_New_Capacity_By_Vintage_In_Model_Year[Shed_res_Lighting_125,2025,2040] + Operational_New_Capacity_By_Vintage_In_Model_Year[Shed_res_Lighting_125,2026,2040] + Operational_New_Capacity_By_Vintage_In_Model_Year[Shed_res_Lighting_125,2028,2040] + Operational_New_Capacity_By_Vintage_In_Model_Year[Shed_res_Lighting_125,2030,2040] + Operational_New_Capacity_By_Vintage_In_Model_Year[Shed_res_Lighting_125,2032,2040] + Operational_New_Capacity_By_Vintage_In_Model_Year[Shed_res_Lighting_125,2033,2040] + Operational_New_Capacity_By_Vintage_In_Model_Year[Shed_res_Lighting_125,2034,2040] + Operational_New_Capacity_By_Vintage_In_Model_Year[Shed_res_Lighting_125,2035,2040] + Operational_New_Capacity_By_Vintage_In_Model_Year[Shed_res_Lighting_125,2039,2040] + Operational_New_Capacity_By_Vintage_In_Model_Year[Shed_res_Lighting_125,2040,2040])*-1.0 + (Operational_New_Capacity_By_Vintage_In_Model_Year[Shed_res_Lighting_150,2024,2040] + Operational_New_Capacity_By_Vintage_In_Model_Year[Shed_res_Lighting_150,2025,2040] + Operational_New_Capacity_By_Vintage_In_Model_Year[Shed_res_Lighting_150,2026,2040] + Operational_New_Capacity_By_Vintage_In_Model_Year[Shed_res_Lighting_150,2028,2040] + Operational_New_Capacity_By_Vintage_In_Model_Year[Shed_res_Lighting_150,2030,2040] + Operational_New_Capacity_By_Vintage_In_Model_Year[Shed_res_Lighting_150,2032,2040] + Operational_New_Capacity_By_Vintage_In_Model_Year[Shed_res_Lighting_150,2033,2040] + Operational_New_Capacity_By_Vintage_In_Model_Year[Shed_res_Lighting_150,2034,2040] + Operational_New_Capacity_By_Vintage_In_Model_Year[Shed_res_Lighting_150,2035,2040] + Operational_New_Capacity_By_Vintage_In_Model_Year[Shed_res_Lighting_150,2039,2040] + Operational_New_Capacity_By_Vintage_In_Model_Year[Shed_res_Lighting_150,2040,2040])*-1.0 + (Operational_New_Capacity_By_Vintage_In_Model_Year[Shed_res_Lighting_200,2024,2040] + Operational_New_Capacity_By_Vintage_In_Model_Year[Shed_res_Lighting_200,2025,2040] + Operational_New_Capacity_By_Vintage_In_Model_Year[Shed_res_Lighting_200,2026,2040] + Operational_New_Capacity_By_Vintage_In_Model_Year[Shed_res_Lighting_200,2028,2040] + Operational_New_Capacity_By_Vintage_In_Model_Year[Shed_res_Lighting_200,2030,2040] + Operational_New_Capacity_By_Vintage_In_Model_Year[Shed_res_Lighting_200,2032,2040] + Operational_New_Capacity_By_Vintage_In_Model_Year[Shed_res_Lighting_200,2033,2040] + Operational_New_Capacity_By_Vintage_In_Model_Year[Shed_res_Lighting_200,2034,2040] + Operational_New_Capacity_By_Vintage_In_Model_Year[Shed_res_Lighting_200,2035,2040] + Operational_New_Capacity_By_Vintage_In_Model_Year[Shed_res_Lighting_200,2039,2040] + Operational_New_Capacity_By_Vintage_In_Model_Year[Shed_res_Lighting_200,2040,2040])*-1.0 + (Operational_New_Capacity_By_Vintage_In_Model_Year[Shed_res_Lighting_250,2024,2040] + Operational_New_Capacity_By_Vintage_In_Model_Year[Shed_res_Lighting_250,2025,2040] + Operational_New_Capacity_By_Vintage_In_Model_Year[Shed_res_Lighting_250,2026,2040] + Operational_New_Capacity_By_Vintage_In_Model_Year[Shed_res_Lighting_250,2028,2040] + Operational_New_Capacity_By_Vintage_In_Model_Year[Shed_res_Lighting_250,2030,2040] + Operational_New_Capacity_By_Vintage_In_Model_Year[Shed_res_Lighting_250,2032,2040] + Operational_New_Capacity_By_Vintage_In_Model_Year[Shed_res_Lighting_250,2033,2040] + Operational_New_Capacity_By_Vintage_In_Model_Year[Shed_res_Lighting_250,2034,2040] + Operational_New_Capacity_By_Vintage_In_Model_Year[Shed_res_Lighting_250,2035,2040] + Operational_New_Capacity_By_Vintage_In_Model_Year[Shed_res_Lighting_250,2039,2040] + Operational_New_Capacity_By_Vintage_In_Model_Year[Shed_res_Lighting_250,2040,2040])*-1.0 + (Operational_New_Capacity_By_Vintage_In_Model_Year[Shed_res_Lighting_300,2024,2040] + Operational_New_Capacity_By_Vintage_In_Model_Year[Shed_res_Lighting_300,2025,2040] + Operational_New_Capacity_By_Vintage_In_Model_Year[Shed_res_Lighting_300,2026,2040] + Operational_New_Capacity_By_Vintage_In_Model_Year[Shed_res_Lighting_300,2028,2040] + Operational_New_Capacity_By_Vintage_In_Model_Year[Shed_res_Lighting_300,2030,2040] + Operational_New_Capacity_By_Vintage_In_Model_Year[Shed_res_Lighting_300,2032,2040] + Operational_New_Capacity_By_Vintage_In_Model_Year[Shed_res_Lighting_300,2033,2040] + Operational_New_Capacity_By_Vintage_In_Model_Year[Shed_res_Lighting_300,2034,2040] + Operational_New_Capacity_By_Vintage_In_Model_Year[Shed_res_Lighting_300,2035,2040] + Operational_New_Capacity_By_Vintage_In_Model_Year[Shed_res_Lighting_300,2039,2040] + Operational_New_Capacity_By_Vintage_In_Model_Year[Shed_res_Lighting_300,2040,2040])*-1.0 + (Operational_New_Capacity_By_Vintage_In_Model_Year[Shed_res_Lighting_400,2024,2040] + Operational_New_Capacity_By_Vintage_In_Model_Year[Shed_res_Lighting_400,2025,2040] + Operational_New_Capacity_By_Vintage_In_Model_Year[Shed_res_Lighting_400,2026,2040] + Operational_New_Capacity_By_Vintage_In_Model_Year[Shed_res_Lighting_400,2028,2040] + Operational_New_Capacity_By_Vintage_In_Model_Year[Shed_res_Lighting_400,2030,2040] + Operational_New_Capacity_By_Vintage_In_Model_Year[Shed_res_Lighting_400,2032,2040] + Operational_New_Capacity_By_Vintage_In_Model_Year[Shed_res_Lighting_400,2033,2040] + Operational_New_Capacity_By_Vintage_In_Model_Year[Shed_res_Lighting_400,2034,2040] + Operational_New_Capacity_By_Vintage_In_Model_Year[Shed_res_Lighting_400,2035,2040] + Operational_New_Capacity_By_Vintage_In_Model_Year[Shed_res_Lighting_400,2039,2040] + Operational_New_Capacity_By_Vintage_In_Model_Year[Shed_res_Lighting_400,2040,2040])*-1.0 + (Operational_New_Capacity_By_Vintage_In_Model_Year[Shed_res_Lighting_500,2024,2040] + Operational_New_Capacity_By_Vintage_In_Model_Year[Shed_res_Lighting_500,2025,2040] + Operational_New_Capacity_By_Vintage_In_Model_Year[Shed_res_Lighting_500,2026,2040] + Operational_New_Capacity_By_Vintage_In_Model_Year[Shed_res_Lighting_500,2028,2040] + Operational_New_Capacity_By_Vintage_In_Model_Year[Shed_res_Lighting_500,2030,2040] + Operational_New_Capacity_By_Vintage_In_Model_Year[Shed_res_Lighting_500,2032,2040] + Operational_New_Capacity_By_Vintage_In_Model_Year[Shed_res_Lighting_500,2033,2040] + Operational_New_Capacity_By_Vintage_In_Model_Year[Shed_res_Lighting_500,2034,2040] + Operational_New_Capacity_By_Vintage_In_Model_Year[Shed_res_Lighting_500,2035,2040] + Operational_New_Capacity_By_Vintage_In_Model_Year[Shed_res_Lighting_500,2039,2040] + Operational_New_Capacity_By_Vintage_In_Model_Year[Shed_res_Lighting_500,2040,2040])*-1.0 + (Operational_New_Capacity_By_Vintage_In_Model_Year[Shed_res_Lighting_750,2024,2040] + Operational_New_Capacity_By_Vintage_In_Model_Year[Shed_res_Lighting_750,2025,2040] + Operational_New_Capacity_By_Vintage_In_Model_Year[Shed_res_Lighting_750,2026,2040] + Operational_New_Capacity_By_Vintage_In_Model_Year[Shed_res_Lighting_750,2028,2040] + Operational_New_Capacity_By_Vintage_In_Model_Year[Shed_res_Lighting_750,2030,2040] + Operational_New_Capacity_By_Vintage_In_Model_Year[Shed_res_Lighting_750,2032,2040] + Operational_New_Capacity_By_Vintage_In_Model_Year[Shed_res_Lighting_750,2033,2040] + Operational_New_Capacity_By_Vintage_In_Model_Year[Shed_res_Lighting_750,2034,2040] + Operational_New_Capacity_By_Vintage_In_Model_Year[Shed_res_Lighting_750,2035,2040] + Operational_New_Capacity_By_Vintage_In_Model_Year[Shed_res_Lighting_750,2039,2040] + Operational_New_Capacity_By_Vintage_In_Model_Year[Shed_res_Lighting_750,2040,2040])*-1.0  ==  0.0</t>
  </si>
  <si>
    <t>Operational_New_Capacity_By_Vintage_In_Model_Year[Shed_res_Pool pumps,2024,2040] + Operational_New_Capacity_By_Vintage_In_Model_Year[Shed_res_Pool pumps,2025,2040] + Operational_New_Capacity_By_Vintage_In_Model_Year[Shed_res_Pool pumps,2026,2040] + Operational_New_Capacity_By_Vintage_In_Model_Year[Shed_res_Pool pumps,2028,2040] + Operational_New_Capacity_By_Vintage_In_Model_Year[Shed_res_Pool pumps,2030,2040] + Operational_New_Capacity_By_Vintage_In_Model_Year[Shed_res_Pool pumps,2032,2040] + Operational_New_Capacity_By_Vintage_In_Model_Year[Shed_res_Pool pumps,2033,2040] + Operational_New_Capacity_By_Vintage_In_Model_Year[Shed_res_Pool pumps,2034,2040] + Operational_New_Capacity_By_Vintage_In_Model_Year[Shed_res_Pool pumps,2035,2040] + Operational_New_Capacity_By_Vintage_In_Model_Year[Shed_res_Pool pumps,2039,2040] + Operational_New_Capacity_By_Vintage_In_Model_Year[Shed_res_Pool pumps,2040,2040] + (Operational_New_Capacity_By_Vintage_In_Model_Year[Shed_res_Pool pumps_010,2024,2040] + Operational_New_Capacity_By_Vintage_In_Model_Year[Shed_res_Pool pumps_010,2025,2040] + Operational_New_Capacity_By_Vintage_In_Model_Year[Shed_res_Pool pumps_010,2026,2040] + Operational_New_Capacity_By_Vintage_In_Model_Year[Shed_res_Pool pumps_010,2028,2040] + Operational_New_Capacity_By_Vintage_In_Model_Year[Shed_res_Pool pumps_010,2030,2040] + Operational_New_Capacity_By_Vintage_In_Model_Year[Shed_res_Pool pumps_010,2032,2040] + Operational_New_Capacity_By_Vintage_In_Model_Year[Shed_res_Pool pumps_010,2033,2040] + Operational_New_Capacity_By_Vintage_In_Model_Year[Shed_res_Pool pumps_010,2034,2040] + Operational_New_Capacity_By_Vintage_In_Model_Year[Shed_res_Pool pumps_010,2035,2040] + Operational_New_Capacity_By_Vintage_In_Model_Year[Shed_res_Pool pumps_010,2039,2040] + Operational_New_Capacity_By_Vintage_In_Model_Year[Shed_res_Pool pumps_010,2040,2040])*-1.0 + (Operational_New_Capacity_By_Vintage_In_Model_Year[Shed_res_Pool pumps_025,2024,2040] + Operational_New_Capacity_By_Vintage_In_Model_Year[Shed_res_Pool pumps_025,2025,2040] + Operational_New_Capacity_By_Vintage_In_Model_Year[Shed_res_Pool pumps_025,2026,2040] + Operational_New_Capacity_By_Vintage_In_Model_Year[Shed_res_Pool pumps_025,2028,2040] + Operational_New_Capacity_By_Vintage_In_Model_Year[Shed_res_Pool pumps_025,2030,2040] + Operational_New_Capacity_By_Vintage_In_Model_Year[Shed_res_Pool pumps_025,2032,2040] + Operational_New_Capacity_By_Vintage_In_Model_Year[Shed_res_Pool pumps_025,2033,2040] + Operational_New_Capacity_By_Vintage_In_Model_Year[Shed_res_Pool pumps_025,2034,2040] + Operational_New_Capacity_By_Vintage_In_Model_Year[Shed_res_Pool pumps_025,2035,2040] + Operational_New_Capacity_By_Vintage_In_Model_Year[Shed_res_Pool pumps_025,2039,2040] + Operational_New_Capacity_By_Vintage_In_Model_Year[Shed_res_Pool pumps_025,2040,2040])*-1.0 + (Operational_New_Capacity_By_Vintage_In_Model_Year[Shed_res_Pool pumps_050,2024,2040] + Operational_New_Capacity_By_Vintage_In_Model_Year[Shed_res_Pool pumps_050,2025,2040] + Operational_New_Capacity_By_Vintage_In_Model_Year[Shed_res_Pool pumps_050,2026,2040] + Operational_New_Capacity_By_Vintage_In_Model_Year[Shed_res_Pool pumps_050,2028,2040] + Operational_New_Capacity_By_Vintage_In_Model_Year[Shed_res_Pool pumps_050,2030,2040] + Operational_New_Capacity_By_Vintage_In_Model_Year[Shed_res_Pool pumps_050,2032,2040] + Operational_New_Capacity_By_Vintage_In_Model_Year[Shed_res_Pool pumps_050,2033,2040] + Operational_New_Capacity_By_Vintage_In_Model_Year[Shed_res_Pool pumps_050,2034,2040] + Operational_New_Capacity_By_Vintage_In_Model_Year[Shed_res_Pool pumps_050,2035,2040] + Operational_New_Capacity_By_Vintage_In_Model_Year[Shed_res_Pool pumps_050,2039,2040] + Operational_New_Capacity_By_Vintage_In_Model_Year[Shed_res_Pool pumps_050,2040,2040])*-1.0 + (Operational_New_Capacity_By_Vintage_In_Model_Year[Shed_res_Pool pumps_075,2024,2040] + Operational_New_Capacity_By_Vintage_In_Model_Year[Shed_res_Pool pumps_075,2025,2040] + Operational_New_Capacity_By_Vintage_In_Model_Year[Shed_res_Pool pumps_075,2026,2040] + Operational_New_Capacity_By_Vintage_In_Model_Year[Shed_res_Pool pumps_075,2028,2040] + Operational_New_Capacity_By_Vintage_In_Model_Year[Shed_res_Pool pumps_075,2030,2040] + Operational_New_Capacity_By_Vintage_In_Model_Year[Shed_res_Pool pumps_075,2032,2040] + Operational_New_Capacity_By_Vintage_In_Model_Year[Shed_res_Pool pumps_075,2033,2040] + Operational_New_Capacity_By_Vintage_In_Model_Year[Shed_res_Pool pumps_075,2034,2040] + Operational_New_Capacity_By_Vintage_In_Model_Year[Shed_res_Pool pumps_075,2035,2040] + Operational_New_Capacity_By_Vintage_In_Model_Year[Shed_res_Pool pumps_075,2039,2040] + Operational_New_Capacity_By_Vintage_In_Model_Year[Shed_res_Pool pumps_075,2040,2040])*-1.0 + (Operational_New_Capacity_By_Vintage_In_Model_Year[Shed_res_Pool pumps_100,2024,2040] + Operational_New_Capacity_By_Vintage_In_Model_Year[Shed_res_Pool pumps_100,2025,2040] + Operational_New_Capacity_By_Vintage_In_Model_Year[Shed_res_Pool pumps_100,2026,2040] + Operational_New_Capacity_By_Vintage_In_Model_Year[Shed_res_Pool pumps_100,2028,2040] + Operational_New_Capacity_By_Vintage_In_Model_Year[Shed_res_Pool pumps_100,2030,2040] + Operational_New_Capacity_By_Vintage_In_Model_Year[Shed_res_Pool pumps_100,2032,2040] + Operational_New_Capacity_By_Vintage_In_Model_Year[Shed_res_Pool pumps_100,2033,2040] + Operational_New_Capacity_By_Vintage_In_Model_Year[Shed_res_Pool pumps_100,2034,2040] + Operational_New_Capacity_By_Vintage_In_Model_Year[Shed_res_Pool pumps_100,2035,2040] + Operational_New_Capacity_By_Vintage_In_Model_Year[Shed_res_Pool pumps_100,2039,2040] + Operational_New_Capacity_By_Vintage_In_Model_Year[Shed_res_Pool pumps_100,2040,2040])*-1.0 + (Operational_New_Capacity_By_Vintage_In_Model_Year[Shed_res_Pool pumps_1000,2024,2040] + Operational_New_Capacity_By_Vintage_In_Model_Year[Shed_res_Pool pumps_1000,2025,2040] + Operational_New_Capacity_By_Vintage_In_Model_Year[Shed_res_Pool pumps_1000,2026,2040] + Operational_New_Capacity_By_Vintage_In_Model_Year[Shed_res_Pool pumps_1000,2028,2040] + Operational_New_Capacity_By_Vintage_In_Model_Year[Shed_res_Pool pumps_1000,2030,2040] + Operational_New_Capacity_By_Vintage_In_Model_Year[Shed_res_Pool pumps_1000,2032,2040] + Operational_New_Capacity_By_Vintage_In_Model_Year[Shed_res_Pool pumps_1000,2033,2040] + Operational_New_Capacity_By_Vintage_In_Model_Year[Shed_res_Pool pumps_1000,2034,2040] + Operational_New_Capacity_By_Vintage_In_Model_Year[Shed_res_Pool pumps_1000,2035,2040] + Operational_New_Capacity_By_Vintage_In_Model_Year[Shed_res_Pool pumps_1000,2039,2040] + Operational_New_Capacity_By_Vintage_In_Model_Year[Shed_res_Pool pumps_1000,2040,2040])*-1.0 + (Operational_New_Capacity_By_Vintage_In_Model_Year[Shed_res_Pool pumps_125,2024,2040] + Operational_New_Capacity_By_Vintage_In_Model_Year[Shed_res_Pool pumps_125,2025,2040] + Operational_New_Capacity_By_Vintage_In_Model_Year[Shed_res_Pool pumps_125,2026,2040] + Operational_New_Capacity_By_Vintage_In_Model_Year[Shed_res_Pool pumps_125,2028,2040] + Operational_New_Capacity_By_Vintage_In_Model_Year[Shed_res_Pool pumps_125,2030,2040] + Operational_New_Capacity_By_Vintage_In_Model_Year[Shed_res_Pool pumps_125,2032,2040] + Operational_New_Capacity_By_Vintage_In_Model_Year[Shed_res_Pool pumps_125,2033,2040] + Operational_New_Capacity_By_Vintage_In_Model_Year[Shed_res_Pool pumps_125,2034,2040] + Operational_New_Capacity_By_Vintage_In_Model_Year[Shed_res_Pool pumps_125,2035,2040] + Operational_New_Capacity_By_Vintage_In_Model_Year[Shed_res_Pool pumps_125,2039,2040] + Operational_New_Capacity_By_Vintage_In_Model_Year[Shed_res_Pool pumps_125,2040,2040])*-1.0 + (Operational_New_Capacity_By_Vintage_In_Model_Year[Shed_res_Pool pumps_150,2024,2040] + Operational_New_Capacity_By_Vintage_In_Model_Year[Shed_res_Pool pumps_150,2025,2040] + Operational_New_Capacity_By_Vintage_In_Model_Year[Shed_res_Pool pumps_150,2026,2040] + Operational_New_Capacity_By_Vintage_In_Model_Year[Shed_res_Pool pumps_150,2028,2040] + Operational_New_Capacity_By_Vintage_In_Model_Year[Shed_res_Pool pumps_150,2030,2040] + Operational_New_Capacity_By_Vintage_In_Model_Year[Shed_res_Pool pumps_150,2032,2040] + Operational_New_Capacity_By_Vintage_In_Model_Year[Shed_res_Pool pumps_150,2033,2040] + Operational_New_Capacity_By_Vintage_In_Model_Year[Shed_res_Pool pumps_150,2034,2040] + Operational_New_Capacity_By_Vintage_In_Model_Year[Shed_res_Pool pumps_150,2035,2040] + Operational_New_Capacity_By_Vintage_In_Model_Year[Shed_res_Pool pumps_150,2039,2040] + Operational_New_Capacity_By_Vintage_In_Model_Year[Shed_res_Pool pumps_150,2040,2040])*-1.0 + (Operational_New_Capacity_By_Vintage_In_Model_Year[Shed_res_Pool pumps_200,2024,2040] + Operational_New_Capacity_By_Vintage_In_Model_Year[Shed_res_Pool pumps_200,2025,2040] + Operational_New_Capacity_By_Vintage_In_Model_Year[Shed_res_Pool pumps_200,2026,2040] + Operational_New_Capacity_By_Vintage_In_Model_Year[Shed_res_Pool pumps_200,2028,2040] + Operational_New_Capacity_By_Vintage_In_Model_Year[Shed_res_Pool pumps_200,2030,2040] + Operational_New_Capacity_By_Vintage_In_Model_Year[Shed_res_Pool pumps_200,2032,2040] + Operational_New_Capacity_By_Vintage_In_Model_Year[Shed_res_Pool pumps_200,2033,2040] + Operational_New_Capacity_By_Vintage_In_Model_Year[Shed_res_Pool pumps_200,2034,2040] + Operational_New_Capacity_By_Vintage_In_Model_Year[Shed_res_Pool pumps_200,2035,2040] + Operational_New_Capacity_By_Vintage_In_Model_Year[Shed_res_Pool pumps_200,2039,2040] + Operational_New_Capacity_By_Vintage_In_Model_Year[Shed_res_Pool pumps_200,2040,2040])*-1.0 + (Operational_New_Capacity_By_Vintage_In_Model_Year[Shed_res_Pool pumps_250,2024,2040] + Operational_New_Capacity_By_Vintage_In_Model_Year[Shed_res_Pool pumps_250,2025,2040] + Operational_New_Capacity_By_Vintage_In_Model_Year[Shed_res_Pool pumps_250,2026,2040] + Operational_New_Capacity_By_Vintage_In_Model_Year[Shed_res_Pool pumps_250,2028,2040] + Operational_New_Capacity_By_Vintage_In_Model_Year[Shed_res_Pool pumps_250,2030,2040] + Operational_New_Capacity_By_Vintage_In_Model_Year[Shed_res_Pool pumps_250,2032,2040] + Operational_New_Capacity_By_Vintage_In_Model_Year[Shed_res_Pool pumps_250,2033,2040] + Operational_New_Capacity_By_Vintage_In_Model_Year[Shed_res_Pool pumps_250,2034,2040] + Operational_New_Capacity_By_Vintage_In_Model_Year[Shed_res_Pool pumps_250,2035,2040] + Operational_New_Capacity_By_Vintage_In_Model_Year[Shed_res_Pool pumps_250,2039,2040] + Operational_New_Capacity_By_Vintage_In_Model_Year[Shed_res_Pool pumps_250,2040,2040])*-1.0 + (Operational_New_Capacity_By_Vintage_In_Model_Year[Shed_res_Pool pumps_300,2024,2040] + Operational_New_Capacity_By_Vintage_In_Model_Year[Shed_res_Pool pumps_300,2025,2040] + Operational_New_Capacity_By_Vintage_In_Model_Year[Shed_res_Pool pumps_300,2026,2040] + Operational_New_Capacity_By_Vintage_In_Model_Year[Shed_res_Pool pumps_300,2028,2040] + Operational_New_Capacity_By_Vintage_In_Model_Year[Shed_res_Pool pumps_300,2030,2040] + Operational_New_Capacity_By_Vintage_In_Model_Year[Shed_res_Pool pumps_300,2032,2040] + Operational_New_Capacity_By_Vintage_In_Model_Year[Shed_res_Pool pumps_300,2033,2040] + Operational_New_Capacity_By_Vintage_In_Model_Year[Shed_res_Pool pumps_300,2034,2040] + Operational_New_Capacity_By_Vintage_In_Model_Year[Shed_res_Pool pumps_300,2035,2040] + Operational_New_Capacity_By_Vintage_In_Model_Year[Shed_res_Pool pumps_300,2039,2040] + Operational_New_Capacity_By_Vintage_In_Model_Year[Shed_res_Pool pumps_300,2040,2040])*-1.0 + (Operational_New_Capacity_By_Vintage_In_Model_Year[Shed_res_Pool pumps_400,2024,2040] + Operational_New_Capacity_By_Vintage_In_Model_Year[Shed_res_Pool pumps_400,2025,2040] + Operational_New_Capacity_By_Vintage_In_Model_Year[Shed_res_Pool pumps_400,2026,2040] + Operational_New_Capacity_By_Vintage_In_Model_Year[Shed_res_Pool pumps_400,2028,2040] + Operational_New_Capacity_By_Vintage_In_Model_Year[Shed_res_Pool pumps_400,2030,2040] + Operational_New_Capacity_By_Vintage_In_Model_Year[Shed_res_Pool pumps_400,2032,2040] + Operational_New_Capacity_By_Vintage_In_Model_Year[Shed_res_Pool pumps_400,2033,2040] + Operational_New_Capacity_By_Vintage_In_Model_Year[Shed_res_Pool pumps_400,2034,2040] + Operational_New_Capacity_By_Vintage_In_Model_Year[Shed_res_Pool pumps_400,2035,2040] + Operational_New_Capacity_By_Vintage_In_Model_Year[Shed_res_Pool pumps_400,2039,2040] + Operational_New_Capacity_By_Vintage_In_Model_Year[Shed_res_Pool pumps_400,2040,2040])*-1.0 + (Operational_New_Capacity_By_Vintage_In_Model_Year[Shed_res_Pool pumps_500,2024,2040] + Operational_New_Capacity_By_Vintage_In_Model_Year[Shed_res_Pool pumps_500,2025,2040] + Operational_New_Capacity_By_Vintage_In_Model_Year[Shed_res_Pool pumps_500,2026,2040] + Operational_New_Capacity_By_Vintage_In_Model_Year[Shed_res_Pool pumps_500,2028,2040] + Operational_New_Capacity_By_Vintage_In_Model_Year[Shed_res_Pool pumps_500,2030,2040] + Operational_New_Capacity_By_Vintage_In_Model_Year[Shed_res_Pool pumps_500,2032,2040] + Operational_New_Capacity_By_Vintage_In_Model_Year[Shed_res_Pool pumps_500,2033,2040] + Operational_New_Capacity_By_Vintage_In_Model_Year[Shed_res_Pool pumps_500,2034,2040] + Operational_New_Capacity_By_Vintage_In_Model_Year[Shed_res_Pool pumps_500,2035,2040] + Operational_New_Capacity_By_Vintage_In_Model_Year[Shed_res_Pool pumps_500,2039,2040] + Operational_New_Capacity_By_Vintage_In_Model_Year[Shed_res_Pool pumps_500,2040,2040])*-1.0 + (Operational_New_Capacity_By_Vintage_In_Model_Year[Shed_res_Pool pumps_750,2024,2040] + Operational_New_Capacity_By_Vintage_In_Model_Year[Shed_res_Pool pumps_750,2025,2040] + Operational_New_Capacity_By_Vintage_In_Model_Year[Shed_res_Pool pumps_750,2026,2040] + Operational_New_Capacity_By_Vintage_In_Model_Year[Shed_res_Pool pumps_750,2028,2040] + Operational_New_Capacity_By_Vintage_In_Model_Year[Shed_res_Pool pumps_750,2030,2040] + Operational_New_Capacity_By_Vintage_In_Model_Year[Shed_res_Pool pumps_750,2032,2040] + Operational_New_Capacity_By_Vintage_In_Model_Year[Shed_res_Pool pumps_750,2033,2040] + Operational_New_Capacity_By_Vintage_In_Model_Year[Shed_res_Pool pumps_750,2034,2040] + Operational_New_Capacity_By_Vintage_In_Model_Year[Shed_res_Pool pumps_750,2035,2040] + Operational_New_Capacity_By_Vintage_In_Model_Year[Shed_res_Pool pumps_750,2039,2040] + Operational_New_Capacity_By_Vintage_In_Model_Year[Shed_res_Pool pumps_750,2040,2040])*-1.0  ==  0.0</t>
  </si>
  <si>
    <t>Operational_New_Capacity_By_Vintage_In_Model_Year[Shed_res_Refrigeration,2024,2040] + Operational_New_Capacity_By_Vintage_In_Model_Year[Shed_res_Refrigeration,2025,2040] + Operational_New_Capacity_By_Vintage_In_Model_Year[Shed_res_Refrigeration,2026,2040] + Operational_New_Capacity_By_Vintage_In_Model_Year[Shed_res_Refrigeration,2028,2040] + Operational_New_Capacity_By_Vintage_In_Model_Year[Shed_res_Refrigeration,2030,2040] + Operational_New_Capacity_By_Vintage_In_Model_Year[Shed_res_Refrigeration,2032,2040] + Operational_New_Capacity_By_Vintage_In_Model_Year[Shed_res_Refrigeration,2033,2040] + Operational_New_Capacity_By_Vintage_In_Model_Year[Shed_res_Refrigeration,2034,2040] + Operational_New_Capacity_By_Vintage_In_Model_Year[Shed_res_Refrigeration,2035,2040] + Operational_New_Capacity_By_Vintage_In_Model_Year[Shed_res_Refrigeration,2039,2040] + Operational_New_Capacity_By_Vintage_In_Model_Year[Shed_res_Refrigeration,2040,2040] + (Operational_New_Capacity_By_Vintage_In_Model_Year[Shed_res_Refrigeration_010,2024,2040] + Operational_New_Capacity_By_Vintage_In_Model_Year[Shed_res_Refrigeration_010,2025,2040] + Operational_New_Capacity_By_Vintage_In_Model_Year[Shed_res_Refrigeration_010,2026,2040] + Operational_New_Capacity_By_Vintage_In_Model_Year[Shed_res_Refrigeration_010,2028,2040] + Operational_New_Capacity_By_Vintage_In_Model_Year[Shed_res_Refrigeration_010,2030,2040] + Operational_New_Capacity_By_Vintage_In_Model_Year[Shed_res_Refrigeration_010,2032,2040] + Operational_New_Capacity_By_Vintage_In_Model_Year[Shed_res_Refrigeration_010,2033,2040] + Operational_New_Capacity_By_Vintage_In_Model_Year[Shed_res_Refrigeration_010,2034,2040] + Operational_New_Capacity_By_Vintage_In_Model_Year[Shed_res_Refrigeration_010,2035,2040] + Operational_New_Capacity_By_Vintage_In_Model_Year[Shed_res_Refrigeration_010,2039,2040] + Operational_New_Capacity_By_Vintage_In_Model_Year[Shed_res_Refrigeration_010,2040,2040])*-1.0 + (Operational_New_Capacity_By_Vintage_In_Model_Year[Shed_res_Refrigeration_025,2024,2040] + Operational_New_Capacity_By_Vintage_In_Model_Year[Shed_res_Refrigeration_025,2025,2040] + Operational_New_Capacity_By_Vintage_In_Model_Year[Shed_res_Refrigeration_025,2026,2040] + Operational_New_Capacity_By_Vintage_In_Model_Year[Shed_res_Refrigeration_025,2028,2040] + Operational_New_Capacity_By_Vintage_In_Model_Year[Shed_res_Refrigeration_025,2030,2040] + Operational_New_Capacity_By_Vintage_In_Model_Year[Shed_res_Refrigeration_025,2032,2040] + Operational_New_Capacity_By_Vintage_In_Model_Year[Shed_res_Refrigeration_025,2033,2040] + Operational_New_Capacity_By_Vintage_In_Model_Year[Shed_res_Refrigeration_025,2034,2040] + Operational_New_Capacity_By_Vintage_In_Model_Year[Shed_res_Refrigeration_025,2035,2040] + Operational_New_Capacity_By_Vintage_In_Model_Year[Shed_res_Refrigeration_025,2039,2040] + Operational_New_Capacity_By_Vintage_In_Model_Year[Shed_res_Refrigeration_025,2040,2040])*-1.0 + (Operational_New_Capacity_By_Vintage_In_Model_Year[Shed_res_Refrigeration_050,2024,2040] + Operational_New_Capacity_By_Vintage_In_Model_Year[Shed_res_Refrigeration_050,2025,2040] + Operational_New_Capacity_By_Vintage_In_Model_Year[Shed_res_Refrigeration_050,2026,2040] + Operational_New_Capacity_By_Vintage_In_Model_Year[Shed_res_Refrigeration_050,2028,2040] + Operational_New_Capacity_By_Vintage_In_Model_Year[Shed_res_Refrigeration_050,2030,2040] + Operational_New_Capacity_By_Vintage_In_Model_Year[Shed_res_Refrigeration_050,2032,2040] + Operational_New_Capacity_By_Vintage_In_Model_Year[Shed_res_Refrigeration_050,2033,2040] + Operational_New_Capacity_By_Vintage_In_Model_Year[Shed_res_Refrigeration_050,2034,2040] + Operational_New_Capacity_By_Vintage_In_Model_Year[Shed_res_Refrigeration_050,2035,2040] + Operational_New_Capacity_By_Vintage_In_Model_Year[Shed_res_Refrigeration_050,2039,2040] + Operational_New_Capacity_By_Vintage_In_Model_Year[Shed_res_Refrigeration_050,2040,2040])*-1.0 + (Operational_New_Capacity_By_Vintage_In_Model_Year[Shed_res_Refrigeration_075,2024,2040] + Operational_New_Capacity_By_Vintage_In_Model_Year[Shed_res_Refrigeration_075,2025,2040] + Operational_New_Capacity_By_Vintage_In_Model_Year[Shed_res_Refrigeration_075,2026,2040] + Operational_New_Capacity_By_Vintage_In_Model_Year[Shed_res_Refrigeration_075,2028,2040] + Operational_New_Capacity_By_Vintage_In_Model_Year[Shed_res_Refrigeration_075,2030,2040] + Operational_New_Capacity_By_Vintage_In_Model_Year[Shed_res_Refrigeration_075,2032,2040] + Operational_New_Capacity_By_Vintage_In_Model_Year[Shed_res_Refrigeration_075,2033,2040] + Operational_New_Capacity_By_Vintage_In_Model_Year[Shed_res_Refrigeration_075,2034,2040] + Operational_New_Capacity_By_Vintage_In_Model_Year[Shed_res_Refrigeration_075,2035,2040] + Operational_New_Capacity_By_Vintage_In_Model_Year[Shed_res_Refrigeration_075,2039,2040] + Operational_New_Capacity_By_Vintage_In_Model_Year[Shed_res_Refrigeration_075,2040,2040])*-1.0 + (Operational_New_Capacity_By_Vintage_In_Model_Year[Shed_res_Refrigeration_100,2024,2040] + Operational_New_Capacity_By_Vintage_In_Model_Year[Shed_res_Refrigeration_100,2025,2040] + Operational_New_Capacity_By_Vintage_In_Model_Year[Shed_res_Refrigeration_100,2026,2040] + Operational_New_Capacity_By_Vintage_In_Model_Year[Shed_res_Refrigeration_100,2028,2040] + Operational_New_Capacity_By_Vintage_In_Model_Year[Shed_res_Refrigeration_100,2030,2040] + Operational_New_Capacity_By_Vintage_In_Model_Year[Shed_res_Refrigeration_100,2032,2040] + Operational_New_Capacity_By_Vintage_In_Model_Year[Shed_res_Refrigeration_100,2033,2040] + Operational_New_Capacity_By_Vintage_In_Model_Year[Shed_res_Refrigeration_100,2034,2040] + Operational_New_Capacity_By_Vintage_In_Model_Year[Shed_res_Refrigeration_100,2035,2040] + Operational_New_Capacity_By_Vintage_In_Model_Year[Shed_res_Refrigeration_100,2039,2040] + Operational_New_Capacity_By_Vintage_In_Model_Year[Shed_res_Refrigeration_100,2040,2040])*-1.0 + (Operational_New_Capacity_By_Vintage_In_Model_Year[Shed_res_Refrigeration_1000,2024,2040] + Operational_New_Capacity_By_Vintage_In_Model_Year[Shed_res_Refrigeration_1000,2025,2040] + Operational_New_Capacity_By_Vintage_In_Model_Year[Shed_res_Refrigeration_1000,2026,2040] + Operational_New_Capacity_By_Vintage_In_Model_Year[Shed_res_Refrigeration_1000,2028,2040] + Operational_New_Capacity_By_Vintage_In_Model_Year[Shed_res_Refrigeration_1000,2030,2040] + Operational_New_Capacity_By_Vintage_In_Model_Year[Shed_res_Refrigeration_1000,2032,2040] + Operational_New_Capacity_By_Vintage_In_Model_Year[Shed_res_Refrigeration_1000,2033,2040] + Operational_New_Capacity_By_Vintage_In_Model_Year[Shed_res_Refrigeration_1000,2034,2040] + Operational_New_Capacity_By_Vintage_In_Model_Year[Shed_res_Refrigeration_1000,2035,2040] + Operational_New_Capacity_By_Vintage_In_Model_Year[Shed_res_Refrigeration_1000,2039,2040] + Operational_New_Capacity_By_Vintage_In_Model_Year[Shed_res_Refrigeration_1000,2040,2040])*-1.0 + (Operational_New_Capacity_By_Vintage_In_Model_Year[Shed_res_Refrigeration_125,2024,2040] + Operational_New_Capacity_By_Vintage_In_Model_Year[Shed_res_Refrigeration_125,2025,2040] + Operational_New_Capacity_By_Vintage_In_Model_Year[Shed_res_Refrigeration_125,2026,2040] + Operational_New_Capacity_By_Vintage_In_Model_Year[Shed_res_Refrigeration_125,2028,2040] + Operational_New_Capacity_By_Vintage_In_Model_Year[Shed_res_Refrigeration_125,2030,2040] + Operational_New_Capacity_By_Vintage_In_Model_Year[Shed_res_Refrigeration_125,2032,2040] + Operational_New_Capacity_By_Vintage_In_Model_Year[Shed_res_Refrigeration_125,2033,2040] + Operational_New_Capacity_By_Vintage_In_Model_Year[Shed_res_Refrigeration_125,2034,2040] + Operational_New_Capacity_By_Vintage_In_Model_Year[Shed_res_Refrigeration_125,2035,2040] + Operational_New_Capacity_By_Vintage_In_Model_Year[Shed_res_Refrigeration_125,2039,2040] + Operational_New_Capacity_By_Vintage_In_Model_Year[Shed_res_Refrigeration_125,2040,2040])*-1.0 + (Operational_New_Capacity_By_Vintage_In_Model_Year[Shed_res_Refrigeration_150,2024,2040] + Operational_New_Capacity_By_Vintage_In_Model_Year[Shed_res_Refrigeration_150,2025,2040] + Operational_New_Capacity_By_Vintage_In_Model_Year[Shed_res_Refrigeration_150,2026,2040] + Operational_New_Capacity_By_Vintage_In_Model_Year[Shed_res_Refrigeration_150,2028,2040] + Operational_New_Capacity_By_Vintage_In_Model_Year[Shed_res_Refrigeration_150,2030,2040] + Operational_New_Capacity_By_Vintage_In_Model_Year[Shed_res_Refrigeration_150,2032,2040] + Operational_New_Capacity_By_Vintage_In_Model_Year[Shed_res_Refrigeration_150,2033,2040] + Operational_New_Capacity_By_Vintage_In_Model_Year[Shed_res_Refrigeration_150,2034,2040] + Operational_New_Capacity_By_Vintage_In_Model_Year[Shed_res_Refrigeration_150,2035,2040] + Operational_New_Capacity_By_Vintage_In_Model_Year[Shed_res_Refrigeration_150,2039,2040] + Operational_New_Capacity_By_Vintage_In_Model_Year[Shed_res_Refrigeration_150,2040,2040])*-1.0 + (Operational_New_Capacity_By_Vintage_In_Model_Year[Shed_res_Refrigeration_200,2024,2040] + Operational_New_Capacity_By_Vintage_In_Model_Year[Shed_res_Refrigeration_200,2025,2040] + Operational_New_Capacity_By_Vintage_In_Model_Year[Shed_res_Refrigeration_200,2026,2040] + Operational_New_Capacity_By_Vintage_In_Model_Year[Shed_res_Refrigeration_200,2028,2040] + Operational_New_Capacity_By_Vintage_In_Model_Year[Shed_res_Refrigeration_200,2030,2040] + Operational_New_Capacity_By_Vintage_In_Model_Year[Shed_res_Refrigeration_200,2032,2040] + Operational_New_Capacity_By_Vintage_In_Model_Year[Shed_res_Refrigeration_200,2033,2040] + Operational_New_Capacity_By_Vintage_In_Model_Year[Shed_res_Refrigeration_200,2034,2040] + Operational_New_Capacity_By_Vintage_In_Model_Year[Shed_res_Refrigeration_200,2035,2040] + Operational_New_Capacity_By_Vintage_In_Model_Year[Shed_res_Refrigeration_200,2039,2040] + Operational_New_Capacity_By_Vintage_In_Model_Year[Shed_res_Refrigeration_200,2040,2040])*-1.0 + (Operational_New_Capacity_By_Vintage_In_Model_Year[Shed_res_Refrigeration_250,2024,2040] + Operational_New_Capacity_By_Vintage_In_Model_Year[Shed_res_Refrigeration_250,2025,2040] + Operational_New_Capacity_By_Vintage_In_Model_Year[Shed_res_Refrigeration_250,2026,2040] + Operational_New_Capacity_By_Vintage_In_Model_Year[Shed_res_Refrigeration_250,2028,2040] + Operational_New_Capacity_By_Vintage_In_Model_Year[Shed_res_Refrigeration_250,2030,2040] + Operational_New_Capacity_By_Vintage_In_Model_Year[Shed_res_Refrigeration_250,2032,2040] + Operational_New_Capacity_By_Vintage_In_Model_Year[Shed_res_Refrigeration_250,2033,2040] + Operational_New_Capacity_By_Vintage_In_Model_Year[Shed_res_Refrigeration_250,2034,2040] + Operational_New_Capacity_By_Vintage_In_Model_Year[Shed_res_Refrigeration_250,2035,2040] + Operational_New_Capacity_By_Vintage_In_Model_Year[Shed_res_Refrigeration_250,2039,2040] + Operational_New_Capacity_By_Vintage_In_Model_Year[Shed_res_Refrigeration_250,2040,2040])*-1.0 + (Operational_New_Capacity_By_Vintage_In_Model_Year[Shed_res_Refrigeration_300,2024,2040] + Operational_New_Capacity_By_Vintage_In_Model_Year[Shed_res_Refrigeration_300,2025,2040] + Operational_New_Capacity_By_Vintage_In_Model_Year[Shed_res_Refrigeration_300,2026,2040] + Operational_New_Capacity_By_Vintage_In_Model_Year[Shed_res_Refrigeration_300,2028,2040] + Operational_New_Capacity_By_Vintage_In_Model_Year[Shed_res_Refrigeration_300,2030,2040] + Operational_New_Capacity_By_Vintage_In_Model_Year[Shed_res_Refrigeration_300,2032,2040] + Operational_New_Capacity_By_Vintage_In_Model_Year[Shed_res_Refrigeration_300,2033,2040] + Operational_New_Capacity_By_Vintage_In_Model_Year[Shed_res_Refrigeration_300,2034,2040] + Operational_New_Capacity_By_Vintage_In_Model_Year[Shed_res_Refrigeration_300,2035,2040] + Operational_New_Capacity_By_Vintage_In_Model_Year[Shed_res_Refrigeration_300,2039,2040] + Operational_New_Capacity_By_Vintage_In_Model_Year[Shed_res_Refrigeration_300,2040,2040])*-1.0 + (Operational_New_Capacity_By_Vintage_In_Model_Year[Shed_res_Refrigeration_400,2024,2040] + Operational_New_Capacity_By_Vintage_In_Model_Year[Shed_res_Refrigeration_400,2025,2040] + Operational_New_Capacity_By_Vintage_In_Model_Year[Shed_res_Refrigeration_400,2026,2040] + Operational_New_Capacity_By_Vintage_In_Model_Year[Shed_res_Refrigeration_400,2028,2040] + Operational_New_Capacity_By_Vintage_In_Model_Year[Shed_res_Refrigeration_400,2030,2040] + Operational_New_Capacity_By_Vintage_In_Model_Year[Shed_res_Refrigeration_400,2032,2040] + Operational_New_Capacity_By_Vintage_In_Model_Year[Shed_res_Refrigeration_400,2033,2040] + Operational_New_Capacity_By_Vintage_In_Model_Year[Shed_res_Refrigeration_400,2034,2040] + Operational_New_Capacity_By_Vintage_In_Model_Year[Shed_res_Refrigeration_400,2035,2040] + Operational_New_Capacity_By_Vintage_In_Model_Year[Shed_res_Refrigeration_400,2039,2040] + Operational_New_Capacity_By_Vintage_In_Model_Year[Shed_res_Refrigeration_400,2040,2040])*-1.0 + (Operational_New_Capacity_By_Vintage_In_Model_Year[Shed_res_Refrigeration_500,2024,2040] + Operational_New_Capacity_By_Vintage_In_Model_Year[Shed_res_Refrigeration_500,2025,2040] + Operational_New_Capacity_By_Vintage_In_Model_Year[Shed_res_Refrigeration_500,2026,2040] + Operational_New_Capacity_By_Vintage_In_Model_Year[Shed_res_Refrigeration_500,2028,2040] + Operational_New_Capacity_By_Vintage_In_Model_Year[Shed_res_Refrigeration_500,2030,2040] + Operational_New_Capacity_By_Vintage_In_Model_Year[Shed_res_Refrigeration_500,2032,2040] + Operational_New_Capacity_By_Vintage_In_Model_Year[Shed_res_Refrigeration_500,2033,2040] + Operational_New_Capacity_By_Vintage_In_Model_Year[Shed_res_Refrigeration_500,2034,2040] + Operational_New_Capacity_By_Vintage_In_Model_Year[Shed_res_Refrigeration_500,2035,2040] + Operational_New_Capacity_By_Vintage_In_Model_Year[Shed_res_Refrigeration_500,2039,2040] + Operational_New_Capacity_By_Vintage_In_Model_Year[Shed_res_Refrigeration_500,2040,2040])*-1.0 + (Operational_New_Capacity_By_Vintage_In_Model_Year[Shed_res_Refrigeration_750,2024,2040] + Operational_New_Capacity_By_Vintage_In_Model_Year[Shed_res_Refrigeration_750,2025,2040] + Operational_New_Capacity_By_Vintage_In_Model_Year[Shed_res_Refrigeration_750,2026,2040] + Operational_New_Capacity_By_Vintage_In_Model_Year[Shed_res_Refrigeration_750,2028,2040] + Operational_New_Capacity_By_Vintage_In_Model_Year[Shed_res_Refrigeration_750,2030,2040] + Operational_New_Capacity_By_Vintage_In_Model_Year[Shed_res_Refrigeration_750,2032,2040] + Operational_New_Capacity_By_Vintage_In_Model_Year[Shed_res_Refrigeration_750,2033,2040] + Operational_New_Capacity_By_Vintage_In_Model_Year[Shed_res_Refrigeration_750,2034,2040] + Operational_New_Capacity_By_Vintage_In_Model_Year[Shed_res_Refrigeration_750,2035,2040] + Operational_New_Capacity_By_Vintage_In_Model_Year[Shed_res_Refrigeration_750,2039,2040] + Operational_New_Capacity_By_Vintage_In_Model_Year[Shed_res_Refrigeration_750,2040,2040])*-1.0  ==  0.0</t>
  </si>
  <si>
    <t>Operational_New_Capacity_By_Vintage_In_Model_Year[Shed_res_Spa heater,2024,2040] + Operational_New_Capacity_By_Vintage_In_Model_Year[Shed_res_Spa heater,2025,2040] + Operational_New_Capacity_By_Vintage_In_Model_Year[Shed_res_Spa heater,2026,2040] + Operational_New_Capacity_By_Vintage_In_Model_Year[Shed_res_Spa heater,2028,2040] + Operational_New_Capacity_By_Vintage_In_Model_Year[Shed_res_Spa heater,2030,2040] + Operational_New_Capacity_By_Vintage_In_Model_Year[Shed_res_Spa heater,2032,2040] + Operational_New_Capacity_By_Vintage_In_Model_Year[Shed_res_Spa heater,2033,2040] + Operational_New_Capacity_By_Vintage_In_Model_Year[Shed_res_Spa heater,2034,2040] + Operational_New_Capacity_By_Vintage_In_Model_Year[Shed_res_Spa heater,2035,2040] + Operational_New_Capacity_By_Vintage_In_Model_Year[Shed_res_Spa heater,2039,2040] + Operational_New_Capacity_By_Vintage_In_Model_Year[Shed_res_Spa heater,2040,2040] + (Operational_New_Capacity_By_Vintage_In_Model_Year[Shed_res_Spa heater_010,2024,2040] + Operational_New_Capacity_By_Vintage_In_Model_Year[Shed_res_Spa heater_010,2025,2040] + Operational_New_Capacity_By_Vintage_In_Model_Year[Shed_res_Spa heater_010,2026,2040] + Operational_New_Capacity_By_Vintage_In_Model_Year[Shed_res_Spa heater_010,2028,2040] + Operational_New_Capacity_By_Vintage_In_Model_Year[Shed_res_Spa heater_010,2030,2040] + Operational_New_Capacity_By_Vintage_In_Model_Year[Shed_res_Spa heater_010,2032,2040] + Operational_New_Capacity_By_Vintage_In_Model_Year[Shed_res_Spa heater_010,2033,2040] + Operational_New_Capacity_By_Vintage_In_Model_Year[Shed_res_Spa heater_010,2034,2040] + Operational_New_Capacity_By_Vintage_In_Model_Year[Shed_res_Spa heater_010,2035,2040] + Operational_New_Capacity_By_Vintage_In_Model_Year[Shed_res_Spa heater_010,2039,2040] + Operational_New_Capacity_By_Vintage_In_Model_Year[Shed_res_Spa heater_010,2040,2040])*-1.0 + (Operational_New_Capacity_By_Vintage_In_Model_Year[Shed_res_Spa heater_025,2024,2040] + Operational_New_Capacity_By_Vintage_In_Model_Year[Shed_res_Spa heater_025,2025,2040] + Operational_New_Capacity_By_Vintage_In_Model_Year[Shed_res_Spa heater_025,2026,2040] + Operational_New_Capacity_By_Vintage_In_Model_Year[Shed_res_Spa heater_025,2028,2040] + Operational_New_Capacity_By_Vintage_In_Model_Year[Shed_res_Spa heater_025,2030,2040] + Operational_New_Capacity_By_Vintage_In_Model_Year[Shed_res_Spa heater_025,2032,2040] + Operational_New_Capacity_By_Vintage_In_Model_Year[Shed_res_Spa heater_025,2033,2040] + Operational_New_Capacity_By_Vintage_In_Model_Year[Shed_res_Spa heater_025,2034,2040] + Operational_New_Capacity_By_Vintage_In_Model_Year[Shed_res_Spa heater_025,2035,2040] + Operational_New_Capacity_By_Vintage_In_Model_Year[Shed_res_Spa heater_025,2039,2040] + Operational_New_Capacity_By_Vintage_In_Model_Year[Shed_res_Spa heater_025,2040,2040])*-1.0 + (Operational_New_Capacity_By_Vintage_In_Model_Year[Shed_res_Spa heater_050,2024,2040] + Operational_New_Capacity_By_Vintage_In_Model_Year[Shed_res_Spa heater_050,2025,2040] + Operational_New_Capacity_By_Vintage_In_Model_Year[Shed_res_Spa heater_050,2026,2040] + Operational_New_Capacity_By_Vintage_In_Model_Year[Shed_res_Spa heater_050,2028,2040] + Operational_New_Capacity_By_Vintage_In_Model_Year[Shed_res_Spa heater_050,2030,2040] + Operational_New_Capacity_By_Vintage_In_Model_Year[Shed_res_Spa heater_050,2032,2040] + Operational_New_Capacity_By_Vintage_In_Model_Year[Shed_res_Spa heater_050,2033,2040] + Operational_New_Capacity_By_Vintage_In_Model_Year[Shed_res_Spa heater_050,2034,2040] + Operational_New_Capacity_By_Vintage_In_Model_Year[Shed_res_Spa heater_050,2035,2040] + Operational_New_Capacity_By_Vintage_In_Model_Year[Shed_res_Spa heater_050,2039,2040] + Operational_New_Capacity_By_Vintage_In_Model_Year[Shed_res_Spa heater_050,2040,2040])*-1.0 + (Operational_New_Capacity_By_Vintage_In_Model_Year[Shed_res_Spa heater_075,2024,2040] + Operational_New_Capacity_By_Vintage_In_Model_Year[Shed_res_Spa heater_075,2025,2040] + Operational_New_Capacity_By_Vintage_In_Model_Year[Shed_res_Spa heater_075,2026,2040] + Operational_New_Capacity_By_Vintage_In_Model_Year[Shed_res_Spa heater_075,2028,2040] + Operational_New_Capacity_By_Vintage_In_Model_Year[Shed_res_Spa heater_075,2030,2040] + Operational_New_Capacity_By_Vintage_In_Model_Year[Shed_res_Spa heater_075,2032,2040] + Operational_New_Capacity_By_Vintage_In_Model_Year[Shed_res_Spa heater_075,2033,2040] + Operational_New_Capacity_By_Vintage_In_Model_Year[Shed_res_Spa heater_075,2034,2040] + Operational_New_Capacity_By_Vintage_In_Model_Year[Shed_res_Spa heater_075,2035,2040] + Operational_New_Capacity_By_Vintage_In_Model_Year[Shed_res_Spa heater_075,2039,2040] + Operational_New_Capacity_By_Vintage_In_Model_Year[Shed_res_Spa heater_075,2040,2040])*-1.0 + (Operational_New_Capacity_By_Vintage_In_Model_Year[Shed_res_Spa heater_100,2024,2040] + Operational_New_Capacity_By_Vintage_In_Model_Year[Shed_res_Spa heater_100,2025,2040] + Operational_New_Capacity_By_Vintage_In_Model_Year[Shed_res_Spa heater_100,2026,2040] + Operational_New_Capacity_By_Vintage_In_Model_Year[Shed_res_Spa heater_100,2028,2040] + Operational_New_Capacity_By_Vintage_In_Model_Year[Shed_res_Spa heater_100,2030,2040] + Operational_New_Capacity_By_Vintage_In_Model_Year[Shed_res_Spa heater_100,2032,2040] + Operational_New_Capacity_By_Vintage_In_Model_Year[Shed_res_Spa heater_100,2033,2040] + Operational_New_Capacity_By_Vintage_In_Model_Year[Shed_res_Spa heater_100,2034,2040] + Operational_New_Capacity_By_Vintage_In_Model_Year[Shed_res_Spa heater_100,2035,2040] + Operational_New_Capacity_By_Vintage_In_Model_Year[Shed_res_Spa heater_100,2039,2040] + Operational_New_Capacity_By_Vintage_In_Model_Year[Shed_res_Spa heater_100,2040,2040])*-1.0 + (Operational_New_Capacity_By_Vintage_In_Model_Year[Shed_res_Spa heater_1000,2024,2040] + Operational_New_Capacity_By_Vintage_In_Model_Year[Shed_res_Spa heater_1000,2025,2040] + Operational_New_Capacity_By_Vintage_In_Model_Year[Shed_res_Spa heater_1000,2026,2040] + Operational_New_Capacity_By_Vintage_In_Model_Year[Shed_res_Spa heater_1000,2028,2040] + Operational_New_Capacity_By_Vintage_In_Model_Year[Shed_res_Spa heater_1000,2030,2040] + Operational_New_Capacity_By_Vintage_In_Model_Year[Shed_res_Spa heater_1000,2032,2040] + Operational_New_Capacity_By_Vintage_In_Model_Year[Shed_res_Spa heater_1000,2033,2040] + Operational_New_Capacity_By_Vintage_In_Model_Year[Shed_res_Spa heater_1000,2034,2040] + Operational_New_Capacity_By_Vintage_In_Model_Year[Shed_res_Spa heater_1000,2035,2040] + Operational_New_Capacity_By_Vintage_In_Model_Year[Shed_res_Spa heater_1000,2039,2040] + Operational_New_Capacity_By_Vintage_In_Model_Year[Shed_res_Spa heater_1000,2040,2040])*-1.0 + (Operational_New_Capacity_By_Vintage_In_Model_Year[Shed_res_Spa heater_125,2024,2040] + Operational_New_Capacity_By_Vintage_In_Model_Year[Shed_res_Spa heater_125,2025,2040] + Operational_New_Capacity_By_Vintage_In_Model_Year[Shed_res_Spa heater_125,2026,2040] + Operational_New_Capacity_By_Vintage_In_Model_Year[Shed_res_Spa heater_125,2028,2040] + Operational_New_Capacity_By_Vintage_In_Model_Year[Shed_res_Spa heater_125,2030,2040] + Operational_New_Capacity_By_Vintage_In_Model_Year[Shed_res_Spa heater_125,2032,2040] + Operational_New_Capacity_By_Vintage_In_Model_Year[Shed_res_Spa heater_125,2033,2040] + Operational_New_Capacity_By_Vintage_In_Model_Year[Shed_res_Spa heater_125,2034,2040] + Operational_New_Capacity_By_Vintage_In_Model_Year[Shed_res_Spa heater_125,2035,2040] + Operational_New_Capacity_By_Vintage_In_Model_Year[Shed_res_Spa heater_125,2039,2040] + Operational_New_Capacity_By_Vintage_In_Model_Year[Shed_res_Spa heater_125,2040,2040])*-1.0 + (Operational_New_Capacity_By_Vintage_In_Model_Year[Shed_res_Spa heater_150,2024,2040] + Operational_New_Capacity_By_Vintage_In_Model_Year[Shed_res_Spa heater_150,2025,2040] + Operational_New_Capacity_By_Vintage_In_Model_Year[Shed_res_Spa heater_150,2026,2040] + Operational_New_Capacity_By_Vintage_In_Model_Year[Shed_res_Spa heater_150,2028,2040] + Operational_New_Capacity_By_Vintage_In_Model_Year[Shed_res_Spa heater_150,2030,2040] + Operational_New_Capacity_By_Vintage_In_Model_Year[Shed_res_Spa heater_150,2032,2040] + Operational_New_Capacity_By_Vintage_In_Model_Year[Shed_res_Spa heater_150,2033,2040] + Operational_New_Capacity_By_Vintage_In_Model_Year[Shed_res_Spa heater_150,2034,2040] + Operational_New_Capacity_By_Vintage_In_Model_Year[Shed_res_Spa heater_150,2035,2040] + Operational_New_Capacity_By_Vintage_In_Model_Year[Shed_res_Spa heater_150,2039,2040] + Operational_New_Capacity_By_Vintage_In_Model_Year[Shed_res_Spa heater_150,2040,2040])*-1.0 + (Operational_New_Capacity_By_Vintage_In_Model_Year[Shed_res_Spa heater_200,2024,2040] + Operational_New_Capacity_By_Vintage_In_Model_Year[Shed_res_Spa heater_200,2025,2040] + Operational_New_Capacity_By_Vintage_In_Model_Year[Shed_res_Spa heater_200,2026,2040] + Operational_New_Capacity_By_Vintage_In_Model_Year[Shed_res_Spa heater_200,2028,2040] + Operational_New_Capacity_By_Vintage_In_Model_Year[Shed_res_Spa heater_200,2030,2040] + Operational_New_Capacity_By_Vintage_In_Model_Year[Shed_res_Spa heater_200,2032,2040] + Operational_New_Capacity_By_Vintage_In_Model_Year[Shed_res_Spa heater_200,2033,2040] + Operational_New_Capacity_By_Vintage_In_Model_Year[Shed_res_Spa heater_200,2034,2040] + Operational_New_Capacity_By_Vintage_In_Model_Year[Shed_res_Spa heater_200,2035,2040] + Operational_New_Capacity_By_Vintage_In_Model_Year[Shed_res_Spa heater_200,2039,2040] + Operational_New_Capacity_By_Vintage_In_Model_Year[Shed_res_Spa heater_200,2040,2040])*-1.0 + (Operational_New_Capacity_By_Vintage_In_Model_Year[Shed_res_Spa heater_250,2024,2040] + Operational_New_Capacity_By_Vintage_In_Model_Year[Shed_res_Spa heater_250,2025,2040] + Operational_New_Capacity_By_Vintage_In_Model_Year[Shed_res_Spa heater_250,2026,2040] + Operational_New_Capacity_By_Vintage_In_Model_Year[Shed_res_Spa heater_250,2028,2040] + Operational_New_Capacity_By_Vintage_In_Model_Year[Shed_res_Spa heater_250,2030,2040] + Operational_New_Capacity_By_Vintage_In_Model_Year[Shed_res_Spa heater_250,2032,2040] + Operational_New_Capacity_By_Vintage_In_Model_Year[Shed_res_Spa heater_250,2033,2040] + Operational_New_Capacity_By_Vintage_In_Model_Year[Shed_res_Spa heater_250,2034,2040] + Operational_New_Capacity_By_Vintage_In_Model_Year[Shed_res_Spa heater_250,2035,2040] + Operational_New_Capacity_By_Vintage_In_Model_Year[Shed_res_Spa heater_250,2039,2040] + Operational_New_Capacity_By_Vintage_In_Model_Year[Shed_res_Spa heater_250,2040,2040])*-1.0 + (Operational_New_Capacity_By_Vintage_In_Model_Year[Shed_res_Spa heater_300,2024,2040] + Operational_New_Capacity_By_Vintage_In_Model_Year[Shed_res_Spa heater_300,2025,2040] + Operational_New_Capacity_By_Vintage_In_Model_Year[Shed_res_Spa heater_300,2026,2040] + Operational_New_Capacity_By_Vintage_In_Model_Year[Shed_res_Spa heater_300,2028,2040] + Operational_New_Capacity_By_Vintage_In_Model_Year[Shed_res_Spa heater_300,2030,2040] + Operational_New_Capacity_By_Vintage_In_Model_Year[Shed_res_Spa heater_300,2032,2040] + Operational_New_Capacity_By_Vintage_In_Model_Year[Shed_res_Spa heater_300,2033,2040] + Operational_New_Capacity_By_Vintage_In_Model_Year[Shed_res_Spa heater_300,2034,2040] + Operational_New_Capacity_By_Vintage_In_Model_Year[Shed_res_Spa heater_300,2035,2040] + Operational_New_Capacity_By_Vintage_In_Model_Year[Shed_res_Spa heater_300,2039,2040] + Operational_New_Capacity_By_Vintage_In_Model_Year[Shed_res_Spa heater_300,2040,2040])*-1.0 + (Operational_New_Capacity_By_Vintage_In_Model_Year[Shed_res_Spa heater_400,2024,2040] + Operational_New_Capacity_By_Vintage_In_Model_Year[Shed_res_Spa heater_400,2025,2040] + Operational_New_Capacity_By_Vintage_In_Model_Year[Shed_res_Spa heater_400,2026,2040] + Operational_New_Capacity_By_Vintage_In_Model_Year[Shed_res_Spa heater_400,2028,2040] + Operational_New_Capacity_By_Vintage_In_Model_Year[Shed_res_Spa heater_400,2030,2040] + Operational_New_Capacity_By_Vintage_In_Model_Year[Shed_res_Spa heater_400,2032,2040] + Operational_New_Capacity_By_Vintage_In_Model_Year[Shed_res_Spa heater_400,2033,2040] + Operational_New_Capacity_By_Vintage_In_Model_Year[Shed_res_Spa heater_400,2034,2040] + Operational_New_Capacity_By_Vintage_In_Model_Year[Shed_res_Spa heater_400,2035,2040] + Operational_New_Capacity_By_Vintage_In_Model_Year[Shed_res_Spa heater_400,2039,2040] + Operational_New_Capacity_By_Vintage_In_Model_Year[Shed_res_Spa heater_400,2040,2040])*-1.0 + (Operational_New_Capacity_By_Vintage_In_Model_Year[Shed_res_Spa heater_500,2024,2040] + Operational_New_Capacity_By_Vintage_In_Model_Year[Shed_res_Spa heater_500,2025,2040] + Operational_New_Capacity_By_Vintage_In_Model_Year[Shed_res_Spa heater_500,2026,2040] + Operational_New_Capacity_By_Vintage_In_Model_Year[Shed_res_Spa heater_500,2028,2040] + Operational_New_Capacity_By_Vintage_In_Model_Year[Shed_res_Spa heater_500,2030,2040] + Operational_New_Capacity_By_Vintage_In_Model_Year[Shed_res_Spa heater_500,2032,2040] + Operational_New_Capacity_By_Vintage_In_Model_Year[Shed_res_Spa heater_500,2033,2040] + Operational_New_Capacity_By_Vintage_In_Model_Year[Shed_res_Spa heater_500,2034,2040] + Operational_New_Capacity_By_Vintage_In_Model_Year[Shed_res_Spa heater_500,2035,2040] + Operational_New_Capacity_By_Vintage_In_Model_Year[Shed_res_Spa heater_500,2039,2040] + Operational_New_Capacity_By_Vintage_In_Model_Year[Shed_res_Spa heater_500,2040,2040])*-1.0 + (Operational_New_Capacity_By_Vintage_In_Model_Year[Shed_res_Spa heater_750,2024,2040] + Operational_New_Capacity_By_Vintage_In_Model_Year[Shed_res_Spa heater_750,2025,2040] + Operational_New_Capacity_By_Vintage_In_Model_Year[Shed_res_Spa heater_750,2026,2040] + Operational_New_Capacity_By_Vintage_In_Model_Year[Shed_res_Spa heater_750,2028,2040] + Operational_New_Capacity_By_Vintage_In_Model_Year[Shed_res_Spa heater_750,2030,2040] + Operational_New_Capacity_By_Vintage_In_Model_Year[Shed_res_Spa heater_750,2032,2040] + Operational_New_Capacity_By_Vintage_In_Model_Year[Shed_res_Spa heater_750,2033,2040] + Operational_New_Capacity_By_Vintage_In_Model_Year[Shed_res_Spa heater_750,2034,2040] + Operational_New_Capacity_By_Vintage_In_Model_Year[Shed_res_Spa heater_750,2035,2040] + Operational_New_Capacity_By_Vintage_In_Model_Year[Shed_res_Spa heater_750,2039,2040] + Operational_New_Capacity_By_Vintage_In_Model_Year[Shed_res_Spa heater_750,2040,2040])*-1.0  ==  0.0</t>
  </si>
  <si>
    <t>Operational_New_Capacity_By_Vintage_In_Model_Year[Shed_res_Space cooling,2024,2040] + Operational_New_Capacity_By_Vintage_In_Model_Year[Shed_res_Space cooling,2025,2040] + Operational_New_Capacity_By_Vintage_In_Model_Year[Shed_res_Space cooling,2026,2040] + Operational_New_Capacity_By_Vintage_In_Model_Year[Shed_res_Space cooling,2028,2040] + Operational_New_Capacity_By_Vintage_In_Model_Year[Shed_res_Space cooling,2030,2040] + Operational_New_Capacity_By_Vintage_In_Model_Year[Shed_res_Space cooling,2032,2040] + Operational_New_Capacity_By_Vintage_In_Model_Year[Shed_res_Space cooling,2033,2040] + Operational_New_Capacity_By_Vintage_In_Model_Year[Shed_res_Space cooling,2034,2040] + Operational_New_Capacity_By_Vintage_In_Model_Year[Shed_res_Space cooling,2035,2040] + Operational_New_Capacity_By_Vintage_In_Model_Year[Shed_res_Space cooling,2039,2040] + Operational_New_Capacity_By_Vintage_In_Model_Year[Shed_res_Space cooling,2040,2040] + (Operational_New_Capacity_By_Vintage_In_Model_Year[Shed_res_Space cooling_010,2024,2040] + Operational_New_Capacity_By_Vintage_In_Model_Year[Shed_res_Space cooling_010,2025,2040] + Operational_New_Capacity_By_Vintage_In_Model_Year[Shed_res_Space cooling_010,2026,2040] + Operational_New_Capacity_By_Vintage_In_Model_Year[Shed_res_Space cooling_010,2028,2040] + Operational_New_Capacity_By_Vintage_In_Model_Year[Shed_res_Space cooling_010,2030,2040] + Operational_New_Capacity_By_Vintage_In_Model_Year[Shed_res_Space cooling_010,2032,2040] + Operational_New_Capacity_By_Vintage_In_Model_Year[Shed_res_Space cooling_010,2033,2040] + Operational_New_Capacity_By_Vintage_In_Model_Year[Shed_res_Space cooling_010,2034,2040] + Operational_New_Capacity_By_Vintage_In_Model_Year[Shed_res_Space cooling_010,2035,2040] + Operational_New_Capacity_By_Vintage_In_Model_Year[Shed_res_Space cooling_010,2039,2040] + Operational_New_Capacity_By_Vintage_In_Model_Year[Shed_res_Space cooling_010,2040,2040])*-1.0 + (Operational_New_Capacity_By_Vintage_In_Model_Year[Shed_res_Space cooling_025,2024,2040] + Operational_New_Capacity_By_Vintage_In_Model_Year[Shed_res_Space cooling_025,2025,2040] + Operational_New_Capacity_By_Vintage_In_Model_Year[Shed_res_Space cooling_025,2026,2040] + Operational_New_Capacity_By_Vintage_In_Model_Year[Shed_res_Space cooling_025,2028,2040] + Operational_New_Capacity_By_Vintage_In_Model_Year[Shed_res_Space cooling_025,2030,2040] + Operational_New_Capacity_By_Vintage_In_Model_Year[Shed_res_Space cooling_025,2032,2040] + Operational_New_Capacity_By_Vintage_In_Model_Year[Shed_res_Space cooling_025,2033,2040] + Operational_New_Capacity_By_Vintage_In_Model_Year[Shed_res_Space cooling_025,2034,2040] + Operational_New_Capacity_By_Vintage_In_Model_Year[Shed_res_Space cooling_025,2035,2040] + Operational_New_Capacity_By_Vintage_In_Model_Year[Shed_res_Space cooling_025,2039,2040] + Operational_New_Capacity_By_Vintage_In_Model_Year[Shed_res_Space cooling_025,2040,2040])*-1.0 + (Operational_New_Capacity_By_Vintage_In_Model_Year[Shed_res_Space cooling_050,2024,2040] + Operational_New_Capacity_By_Vintage_In_Model_Year[Shed_res_Space cooling_050,2025,2040] + Operational_New_Capacity_By_Vintage_In_Model_Year[Shed_res_Space cooling_050,2026,2040] + Operational_New_Capacity_By_Vintage_In_Model_Year[Shed_res_Space cooling_050,2028,2040] + Operational_New_Capacity_By_Vintage_In_Model_Year[Shed_res_Space cooling_050,2030,2040] + Operational_New_Capacity_By_Vintage_In_Model_Year[Shed_res_Space cooling_050,2032,2040] + Operational_New_Capacity_By_Vintage_In_Model_Year[Shed_res_Space cooling_050,2033,2040] + Operational_New_Capacity_By_Vintage_In_Model_Year[Shed_res_Space cooling_050,2034,2040] + Operational_New_Capacity_By_Vintage_In_Model_Year[Shed_res_Space cooling_050,2035,2040] + Operational_New_Capacity_By_Vintage_In_Model_Year[Shed_res_Space cooling_050,2039,2040] + Operational_New_Capacity_By_Vintage_In_Model_Year[Shed_res_Space cooling_050,2040,2040])*-1.0 + (Operational_New_Capacity_By_Vintage_In_Model_Year[Shed_res_Space cooling_075,2024,2040] + Operational_New_Capacity_By_Vintage_In_Model_Year[Shed_res_Space cooling_075,2025,2040] + Operational_New_Capacity_By_Vintage_In_Model_Year[Shed_res_Space cooling_075,2026,2040] + Operational_New_Capacity_By_Vintage_In_Model_Year[Shed_res_Space cooling_075,2028,2040] + Operational_New_Capacity_By_Vintage_In_Model_Year[Shed_res_Space cooling_075,2030,2040] + Operational_New_Capacity_By_Vintage_In_Model_Year[Shed_res_Space cooling_075,2032,2040] + Operational_New_Capacity_By_Vintage_In_Model_Year[Shed_res_Space cooling_075,2033,2040] + Operational_New_Capacity_By_Vintage_In_Model_Year[Shed_res_Space cooling_075,2034,2040] + Operational_New_Capacity_By_Vintage_In_Model_Year[Shed_res_Space cooling_075,2035,2040] + Operational_New_Capacity_By_Vintage_In_Model_Year[Shed_res_Space cooling_075,2039,2040] + Operational_New_Capacity_By_Vintage_In_Model_Year[Shed_res_Space cooling_075,2040,2040])*-1.0 + (Operational_New_Capacity_By_Vintage_In_Model_Year[Shed_res_Space cooling_100,2024,2040] + Operational_New_Capacity_By_Vintage_In_Model_Year[Shed_res_Space cooling_100,2025,2040] + Operational_New_Capacity_By_Vintage_In_Model_Year[Shed_res_Space cooling_100,2026,2040] + Operational_New_Capacity_By_Vintage_In_Model_Year[Shed_res_Space cooling_100,2028,2040] + Operational_New_Capacity_By_Vintage_In_Model_Year[Shed_res_Space cooling_100,2030,2040] + Operational_New_Capacity_By_Vintage_In_Model_Year[Shed_res_Space cooling_100,2032,2040] + Operational_New_Capacity_By_Vintage_In_Model_Year[Shed_res_Space cooling_100,2033,2040] + Operational_New_Capacity_By_Vintage_In_Model_Year[Shed_res_Space cooling_100,2034,2040] + Operational_New_Capacity_By_Vintage_In_Model_Year[Shed_res_Space cooling_100,2035,2040] + Operational_New_Capacity_By_Vintage_In_Model_Year[Shed_res_Space cooling_100,2039,2040] + Operational_New_Capacity_By_Vintage_In_Model_Year[Shed_res_Space cooling_100,2040,2040])*-1.0 + (Operational_New_Capacity_By_Vintage_In_Model_Year[Shed_res_Space cooling_1000,2024,2040] + Operational_New_Capacity_By_Vintage_In_Model_Year[Shed_res_Space cooling_1000,2025,2040] + Operational_New_Capacity_By_Vintage_In_Model_Year[Shed_res_Space cooling_1000,2026,2040] + Operational_New_Capacity_By_Vintage_In_Model_Year[Shed_res_Space cooling_1000,2028,2040] + Operational_New_Capacity_By_Vintage_In_Model_Year[Shed_res_Space cooling_1000,2030,2040] + Operational_New_Capacity_By_Vintage_In_Model_Year[Shed_res_Space cooling_1000,2032,2040] + Operational_New_Capacity_By_Vintage_In_Model_Year[Shed_res_Space cooling_1000,2033,2040] + Operational_New_Capacity_By_Vintage_In_Model_Year[Shed_res_Space cooling_1000,2034,2040] + Operational_New_Capacity_By_Vintage_In_Model_Year[Shed_res_Space cooling_1000,2035,2040] + Operational_New_Capacity_By_Vintage_In_Model_Year[Shed_res_Space cooling_1000,2039,2040] + Operational_New_Capacity_By_Vintage_In_Model_Year[Shed_res_Space cooling_1000,2040,2040])*-1.0 + (Operational_New_Capacity_By_Vintage_In_Model_Year[Shed_res_Space cooling_125,2024,2040] + Operational_New_Capacity_By_Vintage_In_Model_Year[Shed_res_Space cooling_125,2025,2040] + Operational_New_Capacity_By_Vintage_In_Model_Year[Shed_res_Space cooling_125,2026,2040] + Operational_New_Capacity_By_Vintage_In_Model_Year[Shed_res_Space cooling_125,2028,2040] + Operational_New_Capacity_By_Vintage_In_Model_Year[Shed_res_Space cooling_125,2030,2040] + Operational_New_Capacity_By_Vintage_In_Model_Year[Shed_res_Space cooling_125,2032,2040] + Operational_New_Capacity_By_Vintage_In_Model_Year[Shed_res_Space cooling_125,2033,2040] + Operational_New_Capacity_By_Vintage_In_Model_Year[Shed_res_Space cooling_125,2034,2040] + Operational_New_Capacity_By_Vintage_In_Model_Year[Shed_res_Space cooling_125,2035,2040] + Operational_New_Capacity_By_Vintage_In_Model_Year[Shed_res_Space cooling_125,2039,2040] + Operational_New_Capacity_By_Vintage_In_Model_Year[Shed_res_Space cooling_125,2040,2040])*-1.0 + (Operational_New_Capacity_By_Vintage_In_Model_Year[Shed_res_Space cooling_150,2024,2040] + Operational_New_Capacity_By_Vintage_In_Model_Year[Shed_res_Space cooling_150,2025,2040] + Operational_New_Capacity_By_Vintage_In_Model_Year[Shed_res_Space cooling_150,2026,2040] + Operational_New_Capacity_By_Vintage_In_Model_Year[Shed_res_Space cooling_150,2028,2040] + Operational_New_Capacity_By_Vintage_In_Model_Year[Shed_res_Space cooling_150,2030,2040] + Operational_New_Capacity_By_Vintage_In_Model_Year[Shed_res_Space cooling_150,2032,2040] + Operational_New_Capacity_By_Vintage_In_Model_Year[Shed_res_Space cooling_150,2033,2040] + Operational_New_Capacity_By_Vintage_In_Model_Year[Shed_res_Space cooling_150,2034,2040] + Operational_New_Capacity_By_Vintage_In_Model_Year[Shed_res_Space cooling_150,2035,2040] + Operational_New_Capacity_By_Vintage_In_Model_Year[Shed_res_Space cooling_150,2039,2040] + Operational_New_Capacity_By_Vintage_In_Model_Year[Shed_res_Space cooling_150,2040,2040])*-1.0 + (Operational_New_Capacity_By_Vintage_In_Model_Year[Shed_res_Space cooling_200,2024,2040] + Operational_New_Capacity_By_Vintage_In_Model_Year[Shed_res_Space cooling_200,2025,2040] + Operational_New_Capacity_By_Vintage_In_Model_Year[Shed_res_Space cooling_200,2026,2040] + Operational_New_Capacity_By_Vintage_In_Model_Year[Shed_res_Space cooling_200,2028,2040] + Operational_New_Capacity_By_Vintage_In_Model_Year[Shed_res_Space cooling_200,2030,2040] + Operational_New_Capacity_By_Vintage_In_Model_Year[Shed_res_Space cooling_200,2032,2040] + Operational_New_Capacity_By_Vintage_In_Model_Year[Shed_res_Space cooling_200,2033,2040] + Operational_New_Capacity_By_Vintage_In_Model_Year[Shed_res_Space cooling_200,2034,2040] + Operational_New_Capacity_By_Vintage_In_Model_Year[Shed_res_Space cooling_200,2035,2040] + Operational_New_Capacity_By_Vintage_In_Model_Year[Shed_res_Space cooling_200,2039,2040] + Operational_New_Capacity_By_Vintage_In_Model_Year[Shed_res_Space cooling_200,2040,2040])*-1.0 + (Operational_New_Capacity_By_Vintage_In_Model_Year[Shed_res_Space cooling_250,2024,2040] + Operational_New_Capacity_By_Vintage_In_Model_Year[Shed_res_Space cooling_250,2025,2040] + Operational_New_Capacity_By_Vintage_In_Model_Year[Shed_res_Space cooling_250,2026,2040] + Operational_New_Capacity_By_Vintage_In_Model_Year[Shed_res_Space cooling_250,2028,2040] + Operational_New_Capacity_By_Vintage_In_Model_Year[Shed_res_Space cooling_250,2030,2040] + Operational_New_Capacity_By_Vintage_In_Model_Year[Shed_res_Space cooling_250,2032,2040] + Operational_New_Capacity_By_Vintage_In_Model_Year[Shed_res_Space cooling_250,2033,2040] + Operational_New_Capacity_By_Vintage_In_Model_Year[Shed_res_Space cooling_250,2034,2040] + Operational_New_Capacity_By_Vintage_In_Model_Year[Shed_res_Space cooling_250,2035,2040] + Operational_New_Capacity_By_Vintage_In_Model_Year[Shed_res_Space cooling_250,2039,2040] + Operational_New_Capacity_By_Vintage_In_Model_Year[Shed_res_Space cooling_250,2040,2040])*-1.0 + (Operational_New_Capacity_By_Vintage_In_Model_Year[Shed_res_Space cooling_300,2024,2040] + Operational_New_Capacity_By_Vintage_In_Model_Year[Shed_res_Space cooling_300,2025,2040] + Operational_New_Capacity_By_Vintage_In_Model_Year[Shed_res_Space cooling_300,2026,2040] + Operational_New_Capacity_By_Vintage_In_Model_Year[Shed_res_Space cooling_300,2028,2040] + Operational_New_Capacity_By_Vintage_In_Model_Year[Shed_res_Space cooling_300,2030,2040] + Operational_New_Capacity_By_Vintage_In_Model_Year[Shed_res_Space cooling_300,2032,2040] + Operational_New_Capacity_By_Vintage_In_Model_Year[Shed_res_Space cooling_300,2033,2040] + Operational_New_Capacity_By_Vintage_In_Model_Year[Shed_res_Space cooling_300,2034,2040] + Operational_New_Capacity_By_Vintage_In_Model_Year[Shed_res_Space cooling_300,2035,2040] + Operational_New_Capacity_By_Vintage_In_Model_Year[Shed_res_Space cooling_300,2039,2040] + Operational_New_Capacity_By_Vintage_In_Model_Year[Shed_res_Space cooling_300,2040,2040])*-1.0 + (Operational_New_Capacity_By_Vintage_In_Model_Year[Shed_res_Space cooling_400,2024,2040] + Operational_New_Capacity_By_Vintage_In_Model_Year[Shed_res_Space cooling_400,2025,2040] + Operational_New_Capacity_By_Vintage_In_Model_Year[Shed_res_Space cooling_400,2026,2040] + Operational_New_Capacity_By_Vintage_In_Model_Year[Shed_res_Space cooling_400,2028,2040] + Operational_New_Capacity_By_Vintage_In_Model_Year[Shed_res_Space cooling_400,2030,2040] + Operational_New_Capacity_By_Vintage_In_Model_Year[Shed_res_Space cooling_400,2032,2040] + Operational_New_Capacity_By_Vintage_In_Model_Year[Shed_res_Space cooling_400,2033,2040] + Operational_New_Capacity_By_Vintage_In_Model_Year[Shed_res_Space cooling_400,2034,2040] + Operational_New_Capacity_By_Vintage_In_Model_Year[Shed_res_Space cooling_400,2035,2040] + Operational_New_Capacity_By_Vintage_In_Model_Year[Shed_res_Space cooling_400,2039,2040] + Operational_New_Capacity_By_Vintage_In_Model_Year[Shed_res_Space cooling_400,2040,2040])*-1.0 + (Operational_New_Capacity_By_Vintage_In_Model_Year[Shed_res_Space cooling_500,2024,2040] + Operational_New_Capacity_By_Vintage_In_Model_Year[Shed_res_Space cooling_500,2025,2040] + Operational_New_Capacity_By_Vintage_In_Model_Year[Shed_res_Space cooling_500,2026,2040] + Operational_New_Capacity_By_Vintage_In_Model_Year[Shed_res_Space cooling_500,2028,2040] + Operational_New_Capacity_By_Vintage_In_Model_Year[Shed_res_Space cooling_500,2030,2040] + Operational_New_Capacity_By_Vintage_In_Model_Year[Shed_res_Space cooling_500,2032,2040] + Operational_New_Capacity_By_Vintage_In_Model_Year[Shed_res_Space cooling_500,2033,2040] + Operational_New_Capacity_By_Vintage_In_Model_Year[Shed_res_Space cooling_500,2034,2040] + Operational_New_Capacity_By_Vintage_In_Model_Year[Shed_res_Space cooling_500,2035,2040] + Operational_New_Capacity_By_Vintage_In_Model_Year[Shed_res_Space cooling_500,2039,2040] + Operational_New_Capacity_By_Vintage_In_Model_Year[Shed_res_Space cooling_500,2040,2040])*-1.0 + (Operational_New_Capacity_By_Vintage_In_Model_Year[Shed_res_Space cooling_750,2024,2040] + Operational_New_Capacity_By_Vintage_In_Model_Year[Shed_res_Space cooling_750,2025,2040] + Operational_New_Capacity_By_Vintage_In_Model_Year[Shed_res_Space cooling_750,2026,2040] + Operational_New_Capacity_By_Vintage_In_Model_Year[Shed_res_Space cooling_750,2028,2040] + Operational_New_Capacity_By_Vintage_In_Model_Year[Shed_res_Space cooling_750,2030,2040] + Operational_New_Capacity_By_Vintage_In_Model_Year[Shed_res_Space cooling_750,2032,2040] + Operational_New_Capacity_By_Vintage_In_Model_Year[Shed_res_Space cooling_750,2033,2040] + Operational_New_Capacity_By_Vintage_In_Model_Year[Shed_res_Space cooling_750,2034,2040] + Operational_New_Capacity_By_Vintage_In_Model_Year[Shed_res_Space cooling_750,2035,2040] + Operational_New_Capacity_By_Vintage_In_Model_Year[Shed_res_Space cooling_750,2039,2040] + Operational_New_Capacity_By_Vintage_In_Model_Year[Shed_res_Space cooling_750,2040,2040])*-1.0  ==  0.0</t>
  </si>
  <si>
    <t>Operational_New_Capacity_By_Vintage_In_Model_Year[Shed_res_Space heating,2024,2040] + Operational_New_Capacity_By_Vintage_In_Model_Year[Shed_res_Space heating,2025,2040] + Operational_New_Capacity_By_Vintage_In_Model_Year[Shed_res_Space heating,2026,2040] + Operational_New_Capacity_By_Vintage_In_Model_Year[Shed_res_Space heating,2028,2040] + Operational_New_Capacity_By_Vintage_In_Model_Year[Shed_res_Space heating,2030,2040] + Operational_New_Capacity_By_Vintage_In_Model_Year[Shed_res_Space heating,2032,2040] + Operational_New_Capacity_By_Vintage_In_Model_Year[Shed_res_Space heating,2033,2040] + Operational_New_Capacity_By_Vintage_In_Model_Year[Shed_res_Space heating,2034,2040] + Operational_New_Capacity_By_Vintage_In_Model_Year[Shed_res_Space heating,2035,2040] + Operational_New_Capacity_By_Vintage_In_Model_Year[Shed_res_Space heating,2039,2040] + Operational_New_Capacity_By_Vintage_In_Model_Year[Shed_res_Space heating,2040,2040] + (Operational_New_Capacity_By_Vintage_In_Model_Year[Shed_res_Space heating_010,2024,2040] + Operational_New_Capacity_By_Vintage_In_Model_Year[Shed_res_Space heating_010,2025,2040] + Operational_New_Capacity_By_Vintage_In_Model_Year[Shed_res_Space heating_010,2026,2040] + Operational_New_Capacity_By_Vintage_In_Model_Year[Shed_res_Space heating_010,2028,2040] + Operational_New_Capacity_By_Vintage_In_Model_Year[Shed_res_Space heating_010,2030,2040] + Operational_New_Capacity_By_Vintage_In_Model_Year[Shed_res_Space heating_010,2032,2040] + Operational_New_Capacity_By_Vintage_In_Model_Year[Shed_res_Space heating_010,2033,2040] + Operational_New_Capacity_By_Vintage_In_Model_Year[Shed_res_Space heating_010,2034,2040] + Operational_New_Capacity_By_Vintage_In_Model_Year[Shed_res_Space heating_010,2035,2040] + Operational_New_Capacity_By_Vintage_In_Model_Year[Shed_res_Space heating_010,2039,2040] + Operational_New_Capacity_By_Vintage_In_Model_Year[Shed_res_Space heating_010,2040,2040])*-1.0 + (Operational_New_Capacity_By_Vintage_In_Model_Year[Shed_res_Space heating_025,2024,2040] + Operational_New_Capacity_By_Vintage_In_Model_Year[Shed_res_Space heating_025,2025,2040] + Operational_New_Capacity_By_Vintage_In_Model_Year[Shed_res_Space heating_025,2026,2040] + Operational_New_Capacity_By_Vintage_In_Model_Year[Shed_res_Space heating_025,2028,2040] + Operational_New_Capacity_By_Vintage_In_Model_Year[Shed_res_Space heating_025,2030,2040] + Operational_New_Capacity_By_Vintage_In_Model_Year[Shed_res_Space heating_025,2032,2040] + Operational_New_Capacity_By_Vintage_In_Model_Year[Shed_res_Space heating_025,2033,2040] + Operational_New_Capacity_By_Vintage_In_Model_Year[Shed_res_Space heating_025,2034,2040] + Operational_New_Capacity_By_Vintage_In_Model_Year[Shed_res_Space heating_025,2035,2040] + Operational_New_Capacity_By_Vintage_In_Model_Year[Shed_res_Space heating_025,2039,2040] + Operational_New_Capacity_By_Vintage_In_Model_Year[Shed_res_Space heating_025,2040,2040])*-1.0 + (Operational_New_Capacity_By_Vintage_In_Model_Year[Shed_res_Space heating_050,2024,2040] + Operational_New_Capacity_By_Vintage_In_Model_Year[Shed_res_Space heating_050,2025,2040] + Operational_New_Capacity_By_Vintage_In_Model_Year[Shed_res_Space heating_050,2026,2040] + Operational_New_Capacity_By_Vintage_In_Model_Year[Shed_res_Space heating_050,2028,2040] + Operational_New_Capacity_By_Vintage_In_Model_Year[Shed_res_Space heating_050,2030,2040] + Operational_New_Capacity_By_Vintage_In_Model_Year[Shed_res_Space heating_050,2032,2040] + Operational_New_Capacity_By_Vintage_In_Model_Year[Shed_res_Space heating_050,2033,2040] + Operational_New_Capacity_By_Vintage_In_Model_Year[Shed_res_Space heating_050,2034,2040] + Operational_New_Capacity_By_Vintage_In_Model_Year[Shed_res_Space heating_050,2035,2040] + Operational_New_Capacity_By_Vintage_In_Model_Year[Shed_res_Space heating_050,2039,2040] + Operational_New_Capacity_By_Vintage_In_Model_Year[Shed_res_Space heating_050,2040,2040])*-1.0 + (Operational_New_Capacity_By_Vintage_In_Model_Year[Shed_res_Space heating_075,2024,2040] + Operational_New_Capacity_By_Vintage_In_Model_Year[Shed_res_Space heating_075,2025,2040] + Operational_New_Capacity_By_Vintage_In_Model_Year[Shed_res_Space heating_075,2026,2040] + Operational_New_Capacity_By_Vintage_In_Model_Year[Shed_res_Space heating_075,2028,2040] + Operational_New_Capacity_By_Vintage_In_Model_Year[Shed_res_Space heating_075,2030,2040] + Operational_New_Capacity_By_Vintage_In_Model_Year[Shed_res_Space heating_075,2032,2040] + Operational_New_Capacity_By_Vintage_In_Model_Year[Shed_res_Space heating_075,2033,2040] + Operational_New_Capacity_By_Vintage_In_Model_Year[Shed_res_Space heating_075,2034,2040] + Operational_New_Capacity_By_Vintage_In_Model_Year[Shed_res_Space heating_075,2035,2040] + Operational_New_Capacity_By_Vintage_In_Model_Year[Shed_res_Space heating_075,2039,2040] + Operational_New_Capacity_By_Vintage_In_Model_Year[Shed_res_Space heating_075,2040,2040])*-1.0 + (Operational_New_Capacity_By_Vintage_In_Model_Year[Shed_res_Space heating_100,2024,2040] + Operational_New_Capacity_By_Vintage_In_Model_Year[Shed_res_Space heating_100,2025,2040] + Operational_New_Capacity_By_Vintage_In_Model_Year[Shed_res_Space heating_100,2026,2040] + Operational_New_Capacity_By_Vintage_In_Model_Year[Shed_res_Space heating_100,2028,2040] + Operational_New_Capacity_By_Vintage_In_Model_Year[Shed_res_Space heating_100,2030,2040] + Operational_New_Capacity_By_Vintage_In_Model_Year[Shed_res_Space heating_100,2032,2040] + Operational_New_Capacity_By_Vintage_In_Model_Year[Shed_res_Space heating_100,2033,2040] + Operational_New_Capacity_By_Vintage_In_Model_Year[Shed_res_Space heating_100,2034,2040] + Operational_New_Capacity_By_Vintage_In_Model_Year[Shed_res_Space heating_100,2035,2040] + Operational_New_Capacity_By_Vintage_In_Model_Year[Shed_res_Space heating_100,2039,2040] + Operational_New_Capacity_By_Vintage_In_Model_Year[Shed_res_Space heating_100,2040,2040])*-1.0 + (Operational_New_Capacity_By_Vintage_In_Model_Year[Shed_res_Space heating_1000,2024,2040] + Operational_New_Capacity_By_Vintage_In_Model_Year[Shed_res_Space heating_1000,2025,2040] + Operational_New_Capacity_By_Vintage_In_Model_Year[Shed_res_Space heating_1000,2026,2040] + Operational_New_Capacity_By_Vintage_In_Model_Year[Shed_res_Space heating_1000,2028,2040] + Operational_New_Capacity_By_Vintage_In_Model_Year[Shed_res_Space heating_1000,2030,2040] + Operational_New_Capacity_By_Vintage_In_Model_Year[Shed_res_Space heating_1000,2032,2040] + Operational_New_Capacity_By_Vintage_In_Model_Year[Shed_res_Space heating_1000,2033,2040] + Operational_New_Capacity_By_Vintage_In_Model_Year[Shed_res_Space heating_1000,2034,2040] + Operational_New_Capacity_By_Vintage_In_Model_Year[Shed_res_Space heating_1000,2035,2040] + Operational_New_Capacity_By_Vintage_In_Model_Year[Shed_res_Space heating_1000,2039,2040] + Operational_New_Capacity_By_Vintage_In_Model_Year[Shed_res_Space heating_1000,2040,2040])*-1.0 + (Operational_New_Capacity_By_Vintage_In_Model_Year[Shed_res_Space heating_125,2024,2040] + Operational_New_Capacity_By_Vintage_In_Model_Year[Shed_res_Space heating_125,2025,2040] + Operational_New_Capacity_By_Vintage_In_Model_Year[Shed_res_Space heating_125,2026,2040] + Operational_New_Capacity_By_Vintage_In_Model_Year[Shed_res_Space heating_125,2028,2040] + Operational_New_Capacity_By_Vintage_In_Model_Year[Shed_res_Space heating_125,2030,2040] + Operational_New_Capacity_By_Vintage_In_Model_Year[Shed_res_Space heating_125,2032,2040] + Operational_New_Capacity_By_Vintage_In_Model_Year[Shed_res_Space heating_125,2033,2040] + Operational_New_Capacity_By_Vintage_In_Model_Year[Shed_res_Space heating_125,2034,2040] + Operational_New_Capacity_By_Vintage_In_Model_Year[Shed_res_Space heating_125,2035,2040] + Operational_New_Capacity_By_Vintage_In_Model_Year[Shed_res_Space heating_125,2039,2040] + Operational_New_Capacity_By_Vintage_In_Model_Year[Shed_res_Space heating_125,2040,2040])*-1.0 + (Operational_New_Capacity_By_Vintage_In_Model_Year[Shed_res_Space heating_150,2024,2040] + Operational_New_Capacity_By_Vintage_In_Model_Year[Shed_res_Space heating_150,2025,2040] + Operational_New_Capacity_By_Vintage_In_Model_Year[Shed_res_Space heating_150,2026,2040] + Operational_New_Capacity_By_Vintage_In_Model_Year[Shed_res_Space heating_150,2028,2040] + Operational_New_Capacity_By_Vintage_In_Model_Year[Shed_res_Space heating_150,2030,2040] + Operational_New_Capacity_By_Vintage_In_Model_Year[Shed_res_Space heating_150,2032,2040] + Operational_New_Capacity_By_Vintage_In_Model_Year[Shed_res_Space heating_150,2033,2040] + Operational_New_Capacity_By_Vintage_In_Model_Year[Shed_res_Space heating_150,2034,2040] + Operational_New_Capacity_By_Vintage_In_Model_Year[Shed_res_Space heating_150,2035,2040] + Operational_New_Capacity_By_Vintage_In_Model_Year[Shed_res_Space heating_150,2039,2040] + Operational_New_Capacity_By_Vintage_In_Model_Year[Shed_res_Space heating_150,2040,2040])*-1.0 + (Operational_New_Capacity_By_Vintage_In_Model_Year[Shed_res_Space heating_200,2024,2040] + Operational_New_Capacity_By_Vintage_In_Model_Year[Shed_res_Space heating_200,2025,2040] + Operational_New_Capacity_By_Vintage_In_Model_Year[Shed_res_Space heating_200,2026,2040] + Operational_New_Capacity_By_Vintage_In_Model_Year[Shed_res_Space heating_200,2028,2040] + Operational_New_Capacity_By_Vintage_In_Model_Year[Shed_res_Space heating_200,2030,2040] + Operational_New_Capacity_By_Vintage_In_Model_Year[Shed_res_Space heating_200,2032,2040] + Operational_New_Capacity_By_Vintage_In_Model_Year[Shed_res_Space heating_200,2033,2040] + Operational_New_Capacity_By_Vintage_In_Model_Year[Shed_res_Space heating_200,2034,2040] + Operational_New_Capacity_By_Vintage_In_Model_Year[Shed_res_Space heating_200,2035,2040] + Operational_New_Capacity_By_Vintage_In_Model_Year[Shed_res_Space heating_200,2039,2040] + Operational_New_Capacity_By_Vintage_In_Model_Year[Shed_res_Space heating_200,2040,2040])*-1.0 + (Operational_New_Capacity_By_Vintage_In_Model_Year[Shed_res_Space heating_250,2024,2040] + Operational_New_Capacity_By_Vintage_In_Model_Year[Shed_res_Space heating_250,2025,2040] + Operational_New_Capacity_By_Vintage_In_Model_Year[Shed_res_Space heating_250,2026,2040] + Operational_New_Capacity_By_Vintage_In_Model_Year[Shed_res_Space heating_250,2028,2040] + Operational_New_Capacity_By_Vintage_In_Model_Year[Shed_res_Space heating_250,2030,2040] + Operational_New_Capacity_By_Vintage_In_Model_Year[Shed_res_Space heating_250,2032,2040] + Operational_New_Capacity_By_Vintage_In_Model_Year[Shed_res_Space heating_250,2033,2040] + Operational_New_Capacity_By_Vintage_In_Model_Year[Shed_res_Space heating_250,2034,2040] + Operational_New_Capacity_By_Vintage_In_Model_Year[Shed_res_Space heating_250,2035,2040] + Operational_New_Capacity_By_Vintage_In_Model_Year[Shed_res_Space heating_250,2039,2040] + Operational_New_Capacity_By_Vintage_In_Model_Year[Shed_res_Space heating_250,2040,2040])*-1.0 + (Operational_New_Capacity_By_Vintage_In_Model_Year[Shed_res_Space heating_300,2024,2040] + Operational_New_Capacity_By_Vintage_In_Model_Year[Shed_res_Space heating_300,2025,2040] + Operational_New_Capacity_By_Vintage_In_Model_Year[Shed_res_Space heating_300,2026,2040] + Operational_New_Capacity_By_Vintage_In_Model_Year[Shed_res_Space heating_300,2028,2040] + Operational_New_Capacity_By_Vintage_In_Model_Year[Shed_res_Space heating_300,2030,2040] + Operational_New_Capacity_By_Vintage_In_Model_Year[Shed_res_Space heating_300,2032,2040] + Operational_New_Capacity_By_Vintage_In_Model_Year[Shed_res_Space heating_300,2033,2040] + Operational_New_Capacity_By_Vintage_In_Model_Year[Shed_res_Space heating_300,2034,2040] + Operational_New_Capacity_By_Vintage_In_Model_Year[Shed_res_Space heating_300,2035,2040] + Operational_New_Capacity_By_Vintage_In_Model_Year[Shed_res_Space heating_300,2039,2040] + Operational_New_Capacity_By_Vintage_In_Model_Year[Shed_res_Space heating_300,2040,2040])*-1.0 + (Operational_New_Capacity_By_Vintage_In_Model_Year[Shed_res_Space heating_400,2024,2040] + Operational_New_Capacity_By_Vintage_In_Model_Year[Shed_res_Space heating_400,2025,2040] + Operational_New_Capacity_By_Vintage_In_Model_Year[Shed_res_Space heating_400,2026,2040] + Operational_New_Capacity_By_Vintage_In_Model_Year[Shed_res_Space heating_400,2028,2040] + Operational_New_Capacity_By_Vintage_In_Model_Year[Shed_res_Space heating_400,2030,2040] + Operational_New_Capacity_By_Vintage_In_Model_Year[Shed_res_Space heating_400,2032,2040] + Operational_New_Capacity_By_Vintage_In_Model_Year[Shed_res_Space heating_400,2033,2040] + Operational_New_Capacity_By_Vintage_In_Model_Year[Shed_res_Space heating_400,2034,2040] + Operational_New_Capacity_By_Vintage_In_Model_Year[Shed_res_Space heating_400,2035,2040] + Operational_New_Capacity_By_Vintage_In_Model_Year[Shed_res_Space heating_400,2039,2040] + Operational_New_Capacity_By_Vintage_In_Model_Year[Shed_res_Space heating_400,2040,2040])*-1.0 + (Operational_New_Capacity_By_Vintage_In_Model_Year[Shed_res_Space heating_500,2024,2040] + Operational_New_Capacity_By_Vintage_In_Model_Year[Shed_res_Space heating_500,2025,2040] + Operational_New_Capacity_By_Vintage_In_Model_Year[Shed_res_Space heating_500,2026,2040] + Operational_New_Capacity_By_Vintage_In_Model_Year[Shed_res_Space heating_500,2028,2040] + Operational_New_Capacity_By_Vintage_In_Model_Year[Shed_res_Space heating_500,2030,2040] + Operational_New_Capacity_By_Vintage_In_Model_Year[Shed_res_Space heating_500,2032,2040] + Operational_New_Capacity_By_Vintage_In_Model_Year[Shed_res_Space heating_500,2033,2040] + Operational_New_Capacity_By_Vintage_In_Model_Year[Shed_res_Space heating_500,2034,2040] + Operational_New_Capacity_By_Vintage_In_Model_Year[Shed_res_Space heating_500,2035,2040] + Operational_New_Capacity_By_Vintage_In_Model_Year[Shed_res_Space heating_500,2039,2040] + Operational_New_Capacity_By_Vintage_In_Model_Year[Shed_res_Space heating_500,2040,2040])*-1.0 + (Operational_New_Capacity_By_Vintage_In_Model_Year[Shed_res_Space heating_750,2024,2040] + Operational_New_Capacity_By_Vintage_In_Model_Year[Shed_res_Space heating_750,2025,2040] + Operational_New_Capacity_By_Vintage_In_Model_Year[Shed_res_Space heating_750,2026,2040] + Operational_New_Capacity_By_Vintage_In_Model_Year[Shed_res_Space heating_750,2028,2040] + Operational_New_Capacity_By_Vintage_In_Model_Year[Shed_res_Space heating_750,2030,2040] + Operational_New_Capacity_By_Vintage_In_Model_Year[Shed_res_Space heating_750,2032,2040] + Operational_New_Capacity_By_Vintage_In_Model_Year[Shed_res_Space heating_750,2033,2040] + Operational_New_Capacity_By_Vintage_In_Model_Year[Shed_res_Space heating_750,2034,2040] + Operational_New_Capacity_By_Vintage_In_Model_Year[Shed_res_Space heating_750,2035,2040] + Operational_New_Capacity_By_Vintage_In_Model_Year[Shed_res_Space heating_750,2039,2040] + Operational_New_Capacity_By_Vintage_In_Model_Year[Shed_res_Space heating_750,2040,2040])*-1.0  ==  0.0</t>
  </si>
  <si>
    <t>Operational_New_Capacity_By_Vintage_In_Model_Year[Shed_res_Water heating,2024,2040] + Operational_New_Capacity_By_Vintage_In_Model_Year[Shed_res_Water heating,2025,2040] + Operational_New_Capacity_By_Vintage_In_Model_Year[Shed_res_Water heating,2026,2040] + Operational_New_Capacity_By_Vintage_In_Model_Year[Shed_res_Water heating,2028,2040] + Operational_New_Capacity_By_Vintage_In_Model_Year[Shed_res_Water heating,2030,2040] + Operational_New_Capacity_By_Vintage_In_Model_Year[Shed_res_Water heating,2032,2040] + Operational_New_Capacity_By_Vintage_In_Model_Year[Shed_res_Water heating,2033,2040] + Operational_New_Capacity_By_Vintage_In_Model_Year[Shed_res_Water heating,2034,2040] + Operational_New_Capacity_By_Vintage_In_Model_Year[Shed_res_Water heating,2035,2040] + Operational_New_Capacity_By_Vintage_In_Model_Year[Shed_res_Water heating,2039,2040] + Operational_New_Capacity_By_Vintage_In_Model_Year[Shed_res_Water heating,2040,2040] + (Operational_New_Capacity_By_Vintage_In_Model_Year[Shed_res_Water heating_010,2024,2040] + Operational_New_Capacity_By_Vintage_In_Model_Year[Shed_res_Water heating_010,2025,2040] + Operational_New_Capacity_By_Vintage_In_Model_Year[Shed_res_Water heating_010,2026,2040] + Operational_New_Capacity_By_Vintage_In_Model_Year[Shed_res_Water heating_010,2028,2040] + Operational_New_Capacity_By_Vintage_In_Model_Year[Shed_res_Water heating_010,2030,2040] + Operational_New_Capacity_By_Vintage_In_Model_Year[Shed_res_Water heating_010,2032,2040] + Operational_New_Capacity_By_Vintage_In_Model_Year[Shed_res_Water heating_010,2033,2040] + Operational_New_Capacity_By_Vintage_In_Model_Year[Shed_res_Water heating_010,2034,2040] + Operational_New_Capacity_By_Vintage_In_Model_Year[Shed_res_Water heating_010,2035,2040] + Operational_New_Capacity_By_Vintage_In_Model_Year[Shed_res_Water heating_010,2039,2040] + Operational_New_Capacity_By_Vintage_In_Model_Year[Shed_res_Water heating_010,2040,2040])*-1.0 + (Operational_New_Capacity_By_Vintage_In_Model_Year[Shed_res_Water heating_025,2024,2040] + Operational_New_Capacity_By_Vintage_In_Model_Year[Shed_res_Water heating_025,2025,2040] + Operational_New_Capacity_By_Vintage_In_Model_Year[Shed_res_Water heating_025,2026,2040] + Operational_New_Capacity_By_Vintage_In_Model_Year[Shed_res_Water heating_025,2028,2040] + Operational_New_Capacity_By_Vintage_In_Model_Year[Shed_res_Water heating_025,2030,2040] + Operational_New_Capacity_By_Vintage_In_Model_Year[Shed_res_Water heating_025,2032,2040] + Operational_New_Capacity_By_Vintage_In_Model_Year[Shed_res_Water heating_025,2033,2040] + Operational_New_Capacity_By_Vintage_In_Model_Year[Shed_res_Water heating_025,2034,2040] + Operational_New_Capacity_By_Vintage_In_Model_Year[Shed_res_Water heating_025,2035,2040] + Operational_New_Capacity_By_Vintage_In_Model_Year[Shed_res_Water heating_025,2039,2040] + Operational_New_Capacity_By_Vintage_In_Model_Year[Shed_res_Water heating_025,2040,2040])*-1.0 + (Operational_New_Capacity_By_Vintage_In_Model_Year[Shed_res_Water heating_050,2024,2040] + Operational_New_Capacity_By_Vintage_In_Model_Year[Shed_res_Water heating_050,2025,2040] + Operational_New_Capacity_By_Vintage_In_Model_Year[Shed_res_Water heating_050,2026,2040] + Operational_New_Capacity_By_Vintage_In_Model_Year[Shed_res_Water heating_050,2028,2040] + Operational_New_Capacity_By_Vintage_In_Model_Year[Shed_res_Water heating_050,2030,2040] + Operational_New_Capacity_By_Vintage_In_Model_Year[Shed_res_Water heating_050,2032,2040] + Operational_New_Capacity_By_Vintage_In_Model_Year[Shed_res_Water heating_050,2033,2040] + Operational_New_Capacity_By_Vintage_In_Model_Year[Shed_res_Water heating_050,2034,2040] + Operational_New_Capacity_By_Vintage_In_Model_Year[Shed_res_Water heating_050,2035,2040] + Operational_New_Capacity_By_Vintage_In_Model_Year[Shed_res_Water heating_050,2039,2040] + Operational_New_Capacity_By_Vintage_In_Model_Year[Shed_res_Water heating_050,2040,2040])*-1.0 + (Operational_New_Capacity_By_Vintage_In_Model_Year[Shed_res_Water heating_075,2024,2040] + Operational_New_Capacity_By_Vintage_In_Model_Year[Shed_res_Water heating_075,2025,2040] + Operational_New_Capacity_By_Vintage_In_Model_Year[Shed_res_Water heating_075,2026,2040] + Operational_New_Capacity_By_Vintage_In_Model_Year[Shed_res_Water heating_075,2028,2040] + Operational_New_Capacity_By_Vintage_In_Model_Year[Shed_res_Water heating_075,2030,2040] + Operational_New_Capacity_By_Vintage_In_Model_Year[Shed_res_Water heating_075,2032,2040] + Operational_New_Capacity_By_Vintage_In_Model_Year[Shed_res_Water heating_075,2033,2040] + Operational_New_Capacity_By_Vintage_In_Model_Year[Shed_res_Water heating_075,2034,2040] + Operational_New_Capacity_By_Vintage_In_Model_Year[Shed_res_Water heating_075,2035,2040] + Operational_New_Capacity_By_Vintage_In_Model_Year[Shed_res_Water heating_075,2039,2040] + Operational_New_Capacity_By_Vintage_In_Model_Year[Shed_res_Water heating_075,2040,2040])*-1.0 + (Operational_New_Capacity_By_Vintage_In_Model_Year[Shed_res_Water heating_100,2024,2040] + Operational_New_Capacity_By_Vintage_In_Model_Year[Shed_res_Water heating_100,2025,2040] + Operational_New_Capacity_By_Vintage_In_Model_Year[Shed_res_Water heating_100,2026,2040] + Operational_New_Capacity_By_Vintage_In_Model_Year[Shed_res_Water heating_100,2028,2040] + Operational_New_Capacity_By_Vintage_In_Model_Year[Shed_res_Water heating_100,2030,2040] + Operational_New_Capacity_By_Vintage_In_Model_Year[Shed_res_Water heating_100,2032,2040] + Operational_New_Capacity_By_Vintage_In_Model_Year[Shed_res_Water heating_100,2033,2040] + Operational_New_Capacity_By_Vintage_In_Model_Year[Shed_res_Water heating_100,2034,2040] + Operational_New_Capacity_By_Vintage_In_Model_Year[Shed_res_Water heating_100,2035,2040] + Operational_New_Capacity_By_Vintage_In_Model_Year[Shed_res_Water heating_100,2039,2040] + Operational_New_Capacity_By_Vintage_In_Model_Year[Shed_res_Water heating_100,2040,2040])*-1.0 + (Operational_New_Capacity_By_Vintage_In_Model_Year[Shed_res_Water heating_1000,2024,2040] + Operational_New_Capacity_By_Vintage_In_Model_Year[Shed_res_Water heating_1000,2025,2040] + Operational_New_Capacity_By_Vintage_In_Model_Year[Shed_res_Water heating_1000,2026,2040] + Operational_New_Capacity_By_Vintage_In_Model_Year[Shed_res_Water heating_1000,2028,2040] + Operational_New_Capacity_By_Vintage_In_Model_Year[Shed_res_Water heating_1000,2030,2040] + Operational_New_Capacity_By_Vintage_In_Model_Year[Shed_res_Water heating_1000,2032,2040] + Operational_New_Capacity_By_Vintage_In_Model_Year[Shed_res_Water heating_1000,2033,2040] + Operational_New_Capacity_By_Vintage_In_Model_Year[Shed_res_Water heating_1000,2034,2040] + Operational_New_Capacity_By_Vintage_In_Model_Year[Shed_res_Water heating_1000,2035,2040] + Operational_New_Capacity_By_Vintage_In_Model_Year[Shed_res_Water heating_1000,2039,2040] + Operational_New_Capacity_By_Vintage_In_Model_Year[Shed_res_Water heating_1000,2040,2040])*-1.0 + (Operational_New_Capacity_By_Vintage_In_Model_Year[Shed_res_Water heating_125,2024,2040] + Operational_New_Capacity_By_Vintage_In_Model_Year[Shed_res_Water heating_125,2025,2040] + Operational_New_Capacity_By_Vintage_In_Model_Year[Shed_res_Water heating_125,2026,2040] + Operational_New_Capacity_By_Vintage_In_Model_Year[Shed_res_Water heating_125,2028,2040] + Operational_New_Capacity_By_Vintage_In_Model_Year[Shed_res_Water heating_125,2030,2040] + Operational_New_Capacity_By_Vintage_In_Model_Year[Shed_res_Water heating_125,2032,2040] + Operational_New_Capacity_By_Vintage_In_Model_Year[Shed_res_Water heating_125,2033,2040] + Operational_New_Capacity_By_Vintage_In_Model_Year[Shed_res_Water heating_125,2034,2040] + Operational_New_Capacity_By_Vintage_In_Model_Year[Shed_res_Water heating_125,2035,2040] + Operational_New_Capacity_By_Vintage_In_Model_Year[Shed_res_Water heating_125,2039,2040] + Operational_New_Capacity_By_Vintage_In_Model_Year[Shed_res_Water heating_125,2040,2040])*-1.0 + (Operational_New_Capacity_By_Vintage_In_Model_Year[Shed_res_Water heating_150,2024,2040] + Operational_New_Capacity_By_Vintage_In_Model_Year[Shed_res_Water heating_150,2025,2040] + Operational_New_Capacity_By_Vintage_In_Model_Year[Shed_res_Water heating_150,2026,2040] + Operational_New_Capacity_By_Vintage_In_Model_Year[Shed_res_Water heating_150,2028,2040] + Operational_New_Capacity_By_Vintage_In_Model_Year[Shed_res_Water heating_150,2030,2040] + Operational_New_Capacity_By_Vintage_In_Model_Year[Shed_res_Water heating_150,2032,2040] + Operational_New_Capacity_By_Vintage_In_Model_Year[Shed_res_Water heating_150,2033,2040] + Operational_New_Capacity_By_Vintage_In_Model_Year[Shed_res_Water heating_150,2034,2040] + Operational_New_Capacity_By_Vintage_In_Model_Year[Shed_res_Water heating_150,2035,2040] + Operational_New_Capacity_By_Vintage_In_Model_Year[Shed_res_Water heating_150,2039,2040] + Operational_New_Capacity_By_Vintage_In_Model_Year[Shed_res_Water heating_150,2040,2040])*-1.0 + (Operational_New_Capacity_By_Vintage_In_Model_Year[Shed_res_Water heating_200,2024,2040] + Operational_New_Capacity_By_Vintage_In_Model_Year[Shed_res_Water heating_200,2025,2040] + Operational_New_Capacity_By_Vintage_In_Model_Year[Shed_res_Water heating_200,2026,2040] + Operational_New_Capacity_By_Vintage_In_Model_Year[Shed_res_Water heating_200,2028,2040] + Operational_New_Capacity_By_Vintage_In_Model_Year[Shed_res_Water heating_200,2030,2040] + Operational_New_Capacity_By_Vintage_In_Model_Year[Shed_res_Water heating_200,2032,2040] + Operational_New_Capacity_By_Vintage_In_Model_Year[Shed_res_Water heating_200,2033,2040] + Operational_New_Capacity_By_Vintage_In_Model_Year[Shed_res_Water heating_200,2034,2040] + Operational_New_Capacity_By_Vintage_In_Model_Year[Shed_res_Water heating_200,2035,2040] + Operational_New_Capacity_By_Vintage_In_Model_Year[Shed_res_Water heating_200,2039,2040] + Operational_New_Capacity_By_Vintage_In_Model_Year[Shed_res_Water heating_200,2040,2040])*-1.0 + (Operational_New_Capacity_By_Vintage_In_Model_Year[Shed_res_Water heating_250,2024,2040] + Operational_New_Capacity_By_Vintage_In_Model_Year[Shed_res_Water heating_250,2025,2040] + Operational_New_Capacity_By_Vintage_In_Model_Year[Shed_res_Water heating_250,2026,2040] + Operational_New_Capacity_By_Vintage_In_Model_Year[Shed_res_Water heating_250,2028,2040] + Operational_New_Capacity_By_Vintage_In_Model_Year[Shed_res_Water heating_250,2030,2040] + Operational_New_Capacity_By_Vintage_In_Model_Year[Shed_res_Water heating_250,2032,2040] + Operational_New_Capacity_By_Vintage_In_Model_Year[Shed_res_Water heating_250,2033,2040] + Operational_New_Capacity_By_Vintage_In_Model_Year[Shed_res_Water heating_250,2034,2040] + Operational_New_Capacity_By_Vintage_In_Model_Year[Shed_res_Water heating_250,2035,2040] + Operational_New_Capacity_By_Vintage_In_Model_Year[Shed_res_Water heating_250,2039,2040] + Operational_New_Capacity_By_Vintage_In_Model_Year[Shed_res_Water heating_250,2040,2040])*-1.0 + (Operational_New_Capacity_By_Vintage_In_Model_Year[Shed_res_Water heating_300,2024,2040] + Operational_New_Capacity_By_Vintage_In_Model_Year[Shed_res_Water heating_300,2025,2040] + Operational_New_Capacity_By_Vintage_In_Model_Year[Shed_res_Water heating_300,2026,2040] + Operational_New_Capacity_By_Vintage_In_Model_Year[Shed_res_Water heating_300,2028,2040] + Operational_New_Capacity_By_Vintage_In_Model_Year[Shed_res_Water heating_300,2030,2040] + Operational_New_Capacity_By_Vintage_In_Model_Year[Shed_res_Water heating_300,2032,2040] + Operational_New_Capacity_By_Vintage_In_Model_Year[Shed_res_Water heating_300,2033,2040] + Operational_New_Capacity_By_Vintage_In_Model_Year[Shed_res_Water heating_300,2034,2040] + Operational_New_Capacity_By_Vintage_In_Model_Year[Shed_res_Water heating_300,2035,2040] + Operational_New_Capacity_By_Vintage_In_Model_Year[Shed_res_Water heating_300,2039,2040] + Operational_New_Capacity_By_Vintage_In_Model_Year[Shed_res_Water heating_300,2040,2040])*-1.0 + (Operational_New_Capacity_By_Vintage_In_Model_Year[Shed_res_Water heating_400,2024,2040] + Operational_New_Capacity_By_Vintage_In_Model_Year[Shed_res_Water heating_400,2025,2040] + Operational_New_Capacity_By_Vintage_In_Model_Year[Shed_res_Water heating_400,2026,2040] + Operational_New_Capacity_By_Vintage_In_Model_Year[Shed_res_Water heating_400,2028,2040] + Operational_New_Capacity_By_Vintage_In_Model_Year[Shed_res_Water heating_400,2030,2040] + Operational_New_Capacity_By_Vintage_In_Model_Year[Shed_res_Water heating_400,2032,2040] + Operational_New_Capacity_By_Vintage_In_Model_Year[Shed_res_Water heating_400,2033,2040] + Operational_New_Capacity_By_Vintage_In_Model_Year[Shed_res_Water heating_400,2034,2040] + Operational_New_Capacity_By_Vintage_In_Model_Year[Shed_res_Water heating_400,2035,2040] + Operational_New_Capacity_By_Vintage_In_Model_Year[Shed_res_Water heating_400,2039,2040] + Operational_New_Capacity_By_Vintage_In_Model_Year[Shed_res_Water heating_400,2040,2040])*-1.0 + (Operational_New_Capacity_By_Vintage_In_Model_Year[Shed_res_Water heating_500,2024,2040] + Operational_New_Capacity_By_Vintage_In_Model_Year[Shed_res_Water heating_500,2025,2040] + Operational_New_Capacity_By_Vintage_In_Model_Year[Shed_res_Water heating_500,2026,2040] + Operational_New_Capacity_By_Vintage_In_Model_Year[Shed_res_Water heating_500,2028,2040] + Operational_New_Capacity_By_Vintage_In_Model_Year[Shed_res_Water heating_500,2030,2040] + Operational_New_Capacity_By_Vintage_In_Model_Year[Shed_res_Water heating_500,2032,2040] + Operational_New_Capacity_By_Vintage_In_Model_Year[Shed_res_Water heating_500,2033,2040] + Operational_New_Capacity_By_Vintage_In_Model_Year[Shed_res_Water heating_500,2034,2040] + Operational_New_Capacity_By_Vintage_In_Model_Year[Shed_res_Water heating_500,2035,2040] + Operational_New_Capacity_By_Vintage_In_Model_Year[Shed_res_Water heating_500,2039,2040] + Operational_New_Capacity_By_Vintage_In_Model_Year[Shed_res_Water heating_500,2040,2040])*-1.0 + (Operational_New_Capacity_By_Vintage_In_Model_Year[Shed_res_Water heating_750,2024,2040] + Operational_New_Capacity_By_Vintage_In_Model_Year[Shed_res_Water heating_750,2025,2040] + Operational_New_Capacity_By_Vintage_In_Model_Year[Shed_res_Water heating_750,2026,2040] + Operational_New_Capacity_By_Vintage_In_Model_Year[Shed_res_Water heating_750,2028,2040] + Operational_New_Capacity_By_Vintage_In_Model_Year[Shed_res_Water heating_750,2030,2040] + Operational_New_Capacity_By_Vintage_In_Model_Year[Shed_res_Water heating_750,2032,2040] + Operational_New_Capacity_By_Vintage_In_Model_Year[Shed_res_Water heating_750,2033,2040] + Operational_New_Capacity_By_Vintage_In_Model_Year[Shed_res_Water heating_750,2034,2040] + Operational_New_Capacity_By_Vintage_In_Model_Year[Shed_res_Water heating_750,2035,2040] + Operational_New_Capacity_By_Vintage_In_Model_Year[Shed_res_Water heating_750,2039,2040] + Operational_New_Capacity_By_Vintage_In_Model_Year[Shed_res_Water heating_750,2040,2040])*-1.0  ==  0.0</t>
  </si>
  <si>
    <t>Operational_New_Capacity_By_Vintage_In_Model_Year[Shed_ag_Pumping,2024,2040] + Operational_New_Capacity_By_Vintage_In_Model_Year[Shed_ag_Pumping,2025,2040] + Operational_New_Capacity_By_Vintage_In_Model_Year[Shed_ag_Pumping,2026,2040] + Operational_New_Capacity_By_Vintage_In_Model_Year[Shed_ag_Pumping,2028,2040] + Operational_New_Capacity_By_Vintage_In_Model_Year[Shed_ag_Pumping,2030,2040] + Operational_New_Capacity_By_Vintage_In_Model_Year[Shed_ag_Pumping,2032,2040] + Operational_New_Capacity_By_Vintage_In_Model_Year[Shed_ag_Pumping,2033,2040] + Operational_New_Capacity_By_Vintage_In_Model_Year[Shed_ag_Pumping,2034,2040] + Operational_New_Capacity_By_Vintage_In_Model_Year[Shed_ag_Pumping,2035,2040] + Operational_New_Capacity_By_Vintage_In_Model_Year[Shed_ag_Pumping,2039,2040] + Operational_New_Capacity_By_Vintage_In_Model_Year[Shed_ag_Pumping,2040,2040] + (Operational_New_Capacity_By_Vintage_In_Model_Year[Shed_ag_Pumping_010,2024,2040] + Operational_New_Capacity_By_Vintage_In_Model_Year[Shed_ag_Pumping_010,2025,2040] + Operational_New_Capacity_By_Vintage_In_Model_Year[Shed_ag_Pumping_010,2026,2040] + Operational_New_Capacity_By_Vintage_In_Model_Year[Shed_ag_Pumping_010,2028,2040] + Operational_New_Capacity_By_Vintage_In_Model_Year[Shed_ag_Pumping_010,2030,2040] + Operational_New_Capacity_By_Vintage_In_Model_Year[Shed_ag_Pumping_010,2032,2040] + Operational_New_Capacity_By_Vintage_In_Model_Year[Shed_ag_Pumping_010,2033,2040] + Operational_New_Capacity_By_Vintage_In_Model_Year[Shed_ag_Pumping_010,2034,2040] + Operational_New_Capacity_By_Vintage_In_Model_Year[Shed_ag_Pumping_010,2035,2040] + Operational_New_Capacity_By_Vintage_In_Model_Year[Shed_ag_Pumping_010,2039,2040] + Operational_New_Capacity_By_Vintage_In_Model_Year[Shed_ag_Pumping_010,2040,2040])*-1.0 + (Operational_New_Capacity_By_Vintage_In_Model_Year[Shed_ag_Pumping_025,2024,2040] + Operational_New_Capacity_By_Vintage_In_Model_Year[Shed_ag_Pumping_025,2025,2040] + Operational_New_Capacity_By_Vintage_In_Model_Year[Shed_ag_Pumping_025,2026,2040] + Operational_New_Capacity_By_Vintage_In_Model_Year[Shed_ag_Pumping_025,2028,2040] + Operational_New_Capacity_By_Vintage_In_Model_Year[Shed_ag_Pumping_025,2030,2040] + Operational_New_Capacity_By_Vintage_In_Model_Year[Shed_ag_Pumping_025,2032,2040] + Operational_New_Capacity_By_Vintage_In_Model_Year[Shed_ag_Pumping_025,2033,2040] + Operational_New_Capacity_By_Vintage_In_Model_Year[Shed_ag_Pumping_025,2034,2040] + Operational_New_Capacity_By_Vintage_In_Model_Year[Shed_ag_Pumping_025,2035,2040] + Operational_New_Capacity_By_Vintage_In_Model_Year[Shed_ag_Pumping_025,2039,2040] + Operational_New_Capacity_By_Vintage_In_Model_Year[Shed_ag_Pumping_025,2040,2040])*-1.0 + (Operational_New_Capacity_By_Vintage_In_Model_Year[Shed_ag_Pumping_050,2024,2040] + Operational_New_Capacity_By_Vintage_In_Model_Year[Shed_ag_Pumping_050,2025,2040] + Operational_New_Capacity_By_Vintage_In_Model_Year[Shed_ag_Pumping_050,2026,2040] + Operational_New_Capacity_By_Vintage_In_Model_Year[Shed_ag_Pumping_050,2028,2040] + Operational_New_Capacity_By_Vintage_In_Model_Year[Shed_ag_Pumping_050,2030,2040] + Operational_New_Capacity_By_Vintage_In_Model_Year[Shed_ag_Pumping_050,2032,2040] + Operational_New_Capacity_By_Vintage_In_Model_Year[Shed_ag_Pumping_050,2033,2040] + Operational_New_Capacity_By_Vintage_In_Model_Year[Shed_ag_Pumping_050,2034,2040] + Operational_New_Capacity_By_Vintage_In_Model_Year[Shed_ag_Pumping_050,2035,2040] + Operational_New_Capacity_By_Vintage_In_Model_Year[Shed_ag_Pumping_050,2039,2040] + Operational_New_Capacity_By_Vintage_In_Model_Year[Shed_ag_Pumping_050,2040,2040])*-1.0 + (Operational_New_Capacity_By_Vintage_In_Model_Year[Shed_ag_Pumping_075,2024,2040] + Operational_New_Capacity_By_Vintage_In_Model_Year[Shed_ag_Pumping_075,2025,2040] + Operational_New_Capacity_By_Vintage_In_Model_Year[Shed_ag_Pumping_075,2026,2040] + Operational_New_Capacity_By_Vintage_In_Model_Year[Shed_ag_Pumping_075,2028,2040] + Operational_New_Capacity_By_Vintage_In_Model_Year[Shed_ag_Pumping_075,2030,2040] + Operational_New_Capacity_By_Vintage_In_Model_Year[Shed_ag_Pumping_075,2032,2040] + Operational_New_Capacity_By_Vintage_In_Model_Year[Shed_ag_Pumping_075,2033,2040] + Operational_New_Capacity_By_Vintage_In_Model_Year[Shed_ag_Pumping_075,2034,2040] + Operational_New_Capacity_By_Vintage_In_Model_Year[Shed_ag_Pumping_075,2035,2040] + Operational_New_Capacity_By_Vintage_In_Model_Year[Shed_ag_Pumping_075,2039,2040] + Operational_New_Capacity_By_Vintage_In_Model_Year[Shed_ag_Pumping_075,2040,2040])*-1.0 + (Operational_New_Capacity_By_Vintage_In_Model_Year[Shed_ag_Pumping_100,2024,2040] + Operational_New_Capacity_By_Vintage_In_Model_Year[Shed_ag_Pumping_100,2025,2040] + Operational_New_Capacity_By_Vintage_In_Model_Year[Shed_ag_Pumping_100,2026,2040] + Operational_New_Capacity_By_Vintage_In_Model_Year[Shed_ag_Pumping_100,2028,2040] + Operational_New_Capacity_By_Vintage_In_Model_Year[Shed_ag_Pumping_100,2030,2040] + Operational_New_Capacity_By_Vintage_In_Model_Year[Shed_ag_Pumping_100,2032,2040] + Operational_New_Capacity_By_Vintage_In_Model_Year[Shed_ag_Pumping_100,2033,2040] + Operational_New_Capacity_By_Vintage_In_Model_Year[Shed_ag_Pumping_100,2034,2040] + Operational_New_Capacity_By_Vintage_In_Model_Year[Shed_ag_Pumping_100,2035,2040] + Operational_New_Capacity_By_Vintage_In_Model_Year[Shed_ag_Pumping_100,2039,2040] + Operational_New_Capacity_By_Vintage_In_Model_Year[Shed_ag_Pumping_100,2040,2040])*-1.0 + (Operational_New_Capacity_By_Vintage_In_Model_Year[Shed_ag_Pumping_1000,2024,2040] + Operational_New_Capacity_By_Vintage_In_Model_Year[Shed_ag_Pumping_1000,2025,2040] + Operational_New_Capacity_By_Vintage_In_Model_Year[Shed_ag_Pumping_1000,2026,2040] + Operational_New_Capacity_By_Vintage_In_Model_Year[Shed_ag_Pumping_1000,2028,2040] + Operational_New_Capacity_By_Vintage_In_Model_Year[Shed_ag_Pumping_1000,2030,2040] + Operational_New_Capacity_By_Vintage_In_Model_Year[Shed_ag_Pumping_1000,2032,2040] + Operational_New_Capacity_By_Vintage_In_Model_Year[Shed_ag_Pumping_1000,2033,2040] + Operational_New_Capacity_By_Vintage_In_Model_Year[Shed_ag_Pumping_1000,2034,2040] + Operational_New_Capacity_By_Vintage_In_Model_Year[Shed_ag_Pumping_1000,2035,2040] + Operational_New_Capacity_By_Vintage_In_Model_Year[Shed_ag_Pumping_1000,2039,2040] + Operational_New_Capacity_By_Vintage_In_Model_Year[Shed_ag_Pumping_1000,2040,2040])*-1.0 + (Operational_New_Capacity_By_Vintage_In_Model_Year[Shed_ag_Pumping_125,2024,2040] + Operational_New_Capacity_By_Vintage_In_Model_Year[Shed_ag_Pumping_125,2025,2040] + Operational_New_Capacity_By_Vintage_In_Model_Year[Shed_ag_Pumping_125,2026,2040] + Operational_New_Capacity_By_Vintage_In_Model_Year[Shed_ag_Pumping_125,2028,2040] + Operational_New_Capacity_By_Vintage_In_Model_Year[Shed_ag_Pumping_125,2030,2040] + Operational_New_Capacity_By_Vintage_In_Model_Year[Shed_ag_Pumping_125,2032,2040] + Operational_New_Capacity_By_Vintage_In_Model_Year[Shed_ag_Pumping_125,2033,2040] + Operational_New_Capacity_By_Vintage_In_Model_Year[Shed_ag_Pumping_125,2034,2040] + Operational_New_Capacity_By_Vintage_In_Model_Year[Shed_ag_Pumping_125,2035,2040] + Operational_New_Capacity_By_Vintage_In_Model_Year[Shed_ag_Pumping_125,2039,2040] + Operational_New_Capacity_By_Vintage_In_Model_Year[Shed_ag_Pumping_125,2040,2040])*-1.0 + (Operational_New_Capacity_By_Vintage_In_Model_Year[Shed_ag_Pumping_150,2024,2040] + Operational_New_Capacity_By_Vintage_In_Model_Year[Shed_ag_Pumping_150,2025,2040] + Operational_New_Capacity_By_Vintage_In_Model_Year[Shed_ag_Pumping_150,2026,2040] + Operational_New_Capacity_By_Vintage_In_Model_Year[Shed_ag_Pumping_150,2028,2040] + Operational_New_Capacity_By_Vintage_In_Model_Year[Shed_ag_Pumping_150,2030,2040] + Operational_New_Capacity_By_Vintage_In_Model_Year[Shed_ag_Pumping_150,2032,2040] + Operational_New_Capacity_By_Vintage_In_Model_Year[Shed_ag_Pumping_150,2033,2040] + Operational_New_Capacity_By_Vintage_In_Model_Year[Shed_ag_Pumping_150,2034,2040] + Operational_New_Capacity_By_Vintage_In_Model_Year[Shed_ag_Pumping_150,2035,2040] + Operational_New_Capacity_By_Vintage_In_Model_Year[Shed_ag_Pumping_150,2039,2040] + Operational_New_Capacity_By_Vintage_In_Model_Year[Shed_ag_Pumping_150,2040,2040])*-1.0 + (Operational_New_Capacity_By_Vintage_In_Model_Year[Shed_ag_Pumping_200,2024,2040] + Operational_New_Capacity_By_Vintage_In_Model_Year[Shed_ag_Pumping_200,2025,2040] + Operational_New_Capacity_By_Vintage_In_Model_Year[Shed_ag_Pumping_200,2026,2040] + Operational_New_Capacity_By_Vintage_In_Model_Year[Shed_ag_Pumping_200,2028,2040] + Operational_New_Capacity_By_Vintage_In_Model_Year[Shed_ag_Pumping_200,2030,2040] + Operational_New_Capacity_By_Vintage_In_Model_Year[Shed_ag_Pumping_200,2032,2040] + Operational_New_Capacity_By_Vintage_In_Model_Year[Shed_ag_Pumping_200,2033,2040] + Operational_New_Capacity_By_Vintage_In_Model_Year[Shed_ag_Pumping_200,2034,2040] + Operational_New_Capacity_By_Vintage_In_Model_Year[Shed_ag_Pumping_200,2035,2040] + Operational_New_Capacity_By_Vintage_In_Model_Year[Shed_ag_Pumping_200,2039,2040] + Operational_New_Capacity_By_Vintage_In_Model_Year[Shed_ag_Pumping_200,2040,2040])*-1.0 + (Operational_New_Capacity_By_Vintage_In_Model_Year[Shed_ag_Pumping_250,2024,2040] + Operational_New_Capacity_By_Vintage_In_Model_Year[Shed_ag_Pumping_250,2025,2040] + Operational_New_Capacity_By_Vintage_In_Model_Year[Shed_ag_Pumping_250,2026,2040] + Operational_New_Capacity_By_Vintage_In_Model_Year[Shed_ag_Pumping_250,2028,2040] + Operational_New_Capacity_By_Vintage_In_Model_Year[Shed_ag_Pumping_250,2030,2040] + Operational_New_Capacity_By_Vintage_In_Model_Year[Shed_ag_Pumping_250,2032,2040] + Operational_New_Capacity_By_Vintage_In_Model_Year[Shed_ag_Pumping_250,2033,2040] + Operational_New_Capacity_By_Vintage_In_Model_Year[Shed_ag_Pumping_250,2034,2040] + Operational_New_Capacity_By_Vintage_In_Model_Year[Shed_ag_Pumping_250,2035,2040] + Operational_New_Capacity_By_Vintage_In_Model_Year[Shed_ag_Pumping_250,2039,2040] + Operational_New_Capacity_By_Vintage_In_Model_Year[Shed_ag_Pumping_250,2040,2040])*-1.0 + (Operational_New_Capacity_By_Vintage_In_Model_Year[Shed_ag_Pumping_300,2024,2040] + Operational_New_Capacity_By_Vintage_In_Model_Year[Shed_ag_Pumping_300,2025,2040] + Operational_New_Capacity_By_Vintage_In_Model_Year[Shed_ag_Pumping_300,2026,2040] + Operational_New_Capacity_By_Vintage_In_Model_Year[Shed_ag_Pumping_300,2028,2040] + Operational_New_Capacity_By_Vintage_In_Model_Year[Shed_ag_Pumping_300,2030,2040] + Operational_New_Capacity_By_Vintage_In_Model_Year[Shed_ag_Pumping_300,2032,2040] + Operational_New_Capacity_By_Vintage_In_Model_Year[Shed_ag_Pumping_300,2033,2040] + Operational_New_Capacity_By_Vintage_In_Model_Year[Shed_ag_Pumping_300,2034,2040] + Operational_New_Capacity_By_Vintage_In_Model_Year[Shed_ag_Pumping_300,2035,2040] + Operational_New_Capacity_By_Vintage_In_Model_Year[Shed_ag_Pumping_300,2039,2040] + Operational_New_Capacity_By_Vintage_In_Model_Year[Shed_ag_Pumping_300,2040,2040])*-1.0 + (Operational_New_Capacity_By_Vintage_In_Model_Year[Shed_ag_Pumping_400,2024,2040] + Operational_New_Capacity_By_Vintage_In_Model_Year[Shed_ag_Pumping_400,2025,2040] + Operational_New_Capacity_By_Vintage_In_Model_Year[Shed_ag_Pumping_400,2026,2040] + Operational_New_Capacity_By_Vintage_In_Model_Year[Shed_ag_Pumping_400,2028,2040] + Operational_New_Capacity_By_Vintage_In_Model_Year[Shed_ag_Pumping_400,2030,2040] + Operational_New_Capacity_By_Vintage_In_Model_Year[Shed_ag_Pumping_400,2032,2040] + Operational_New_Capacity_By_Vintage_In_Model_Year[Shed_ag_Pumping_400,2033,2040] + Operational_New_Capacity_By_Vintage_In_Model_Year[Shed_ag_Pumping_400,2034,2040] + Operational_New_Capacity_By_Vintage_In_Model_Year[Shed_ag_Pumping_400,2035,2040] + Operational_New_Capacity_By_Vintage_In_Model_Year[Shed_ag_Pumping_400,2039,2040] + Operational_New_Capacity_By_Vintage_In_Model_Year[Shed_ag_Pumping_400,2040,2040])*-1.0 + (Operational_New_Capacity_By_Vintage_In_Model_Year[Shed_ag_Pumping_500,2024,2040] + Operational_New_Capacity_By_Vintage_In_Model_Year[Shed_ag_Pumping_500,2025,2040] + Operational_New_Capacity_By_Vintage_In_Model_Year[Shed_ag_Pumping_500,2026,2040] + Operational_New_Capacity_By_Vintage_In_Model_Year[Shed_ag_Pumping_500,2028,2040] + Operational_New_Capacity_By_Vintage_In_Model_Year[Shed_ag_Pumping_500,2030,2040] + Operational_New_Capacity_By_Vintage_In_Model_Year[Shed_ag_Pumping_500,2032,2040] + Operational_New_Capacity_By_Vintage_In_Model_Year[Shed_ag_Pumping_500,2033,2040] + Operational_New_Capacity_By_Vintage_In_Model_Year[Shed_ag_Pumping_500,2034,2040] + Operational_New_Capacity_By_Vintage_In_Model_Year[Shed_ag_Pumping_500,2035,2040] + Operational_New_Capacity_By_Vintage_In_Model_Year[Shed_ag_Pumping_500,2039,2040] + Operational_New_Capacity_By_Vintage_In_Model_Year[Shed_ag_Pumping_500,2040,2040])*-1.0 + (Operational_New_Capacity_By_Vintage_In_Model_Year[Shed_ag_Pumping_750,2024,2040] + Operational_New_Capacity_By_Vintage_In_Model_Year[Shed_ag_Pumping_750,2025,2040] + Operational_New_Capacity_By_Vintage_In_Model_Year[Shed_ag_Pumping_750,2026,2040] + Operational_New_Capacity_By_Vintage_In_Model_Year[Shed_ag_Pumping_750,2028,2040] + Operational_New_Capacity_By_Vintage_In_Model_Year[Shed_ag_Pumping_750,2030,2040] + Operational_New_Capacity_By_Vintage_In_Model_Year[Shed_ag_Pumping_750,2032,2040] + Operational_New_Capacity_By_Vintage_In_Model_Year[Shed_ag_Pumping_750,2033,2040] + Operational_New_Capacity_By_Vintage_In_Model_Year[Shed_ag_Pumping_750,2034,2040] + Operational_New_Capacity_By_Vintage_In_Model_Year[Shed_ag_Pumping_750,2035,2040] + Operational_New_Capacity_By_Vintage_In_Model_Year[Shed_ag_Pumping_750,2039,2040] + Operational_New_Capacity_By_Vintage_In_Model_Year[Shed_ag_Pumping_750,2040,2040])*-1.0  ==  0.0</t>
  </si>
  <si>
    <t>Operational_New_Capacity_By_Vintage_In_Model_Year[Shed_com_HVAC fans,2024,2040] + Operational_New_Capacity_By_Vintage_In_Model_Year[Shed_com_HVAC fans,2025,2040] + Operational_New_Capacity_By_Vintage_In_Model_Year[Shed_com_HVAC fans,2026,2040] + Operational_New_Capacity_By_Vintage_In_Model_Year[Shed_com_HVAC fans,2028,2040] + Operational_New_Capacity_By_Vintage_In_Model_Year[Shed_com_HVAC fans,2030,2040] + Operational_New_Capacity_By_Vintage_In_Model_Year[Shed_com_HVAC fans,2032,2040] + Operational_New_Capacity_By_Vintage_In_Model_Year[Shed_com_HVAC fans,2033,2040] + Operational_New_Capacity_By_Vintage_In_Model_Year[Shed_com_HVAC fans,2034,2040] + Operational_New_Capacity_By_Vintage_In_Model_Year[Shed_com_HVAC fans,2035,2040] + Operational_New_Capacity_By_Vintage_In_Model_Year[Shed_com_HVAC fans,2039,2040] + Operational_New_Capacity_By_Vintage_In_Model_Year[Shed_com_HVAC fans,2040,2040] + (Operational_New_Capacity_By_Vintage_In_Model_Year[Shed_com_HVAC fans_010,2024,2040] + Operational_New_Capacity_By_Vintage_In_Model_Year[Shed_com_HVAC fans_010,2025,2040] + Operational_New_Capacity_By_Vintage_In_Model_Year[Shed_com_HVAC fans_010,2026,2040] + Operational_New_Capacity_By_Vintage_In_Model_Year[Shed_com_HVAC fans_010,2028,2040] + Operational_New_Capacity_By_Vintage_In_Model_Year[Shed_com_HVAC fans_010,2030,2040] + Operational_New_Capacity_By_Vintage_In_Model_Year[Shed_com_HVAC fans_010,2032,2040] + Operational_New_Capacity_By_Vintage_In_Model_Year[Shed_com_HVAC fans_010,2033,2040] + Operational_New_Capacity_By_Vintage_In_Model_Year[Shed_com_HVAC fans_010,2034,2040] + Operational_New_Capacity_By_Vintage_In_Model_Year[Shed_com_HVAC fans_010,2035,2040] + Operational_New_Capacity_By_Vintage_In_Model_Year[Shed_com_HVAC fans_010,2039,2040] + Operational_New_Capacity_By_Vintage_In_Model_Year[Shed_com_HVAC fans_010,2040,2040])*-1.0 + (Operational_New_Capacity_By_Vintage_In_Model_Year[Shed_com_HVAC fans_025,2024,2040] + Operational_New_Capacity_By_Vintage_In_Model_Year[Shed_com_HVAC fans_025,2025,2040] + Operational_New_Capacity_By_Vintage_In_Model_Year[Shed_com_HVAC fans_025,2026,2040] + Operational_New_Capacity_By_Vintage_In_Model_Year[Shed_com_HVAC fans_025,2028,2040] + Operational_New_Capacity_By_Vintage_In_Model_Year[Shed_com_HVAC fans_025,2030,2040] + Operational_New_Capacity_By_Vintage_In_Model_Year[Shed_com_HVAC fans_025,2032,2040] + Operational_New_Capacity_By_Vintage_In_Model_Year[Shed_com_HVAC fans_025,2033,2040] + Operational_New_Capacity_By_Vintage_In_Model_Year[Shed_com_HVAC fans_025,2034,2040] + Operational_New_Capacity_By_Vintage_In_Model_Year[Shed_com_HVAC fans_025,2035,2040] + Operational_New_Capacity_By_Vintage_In_Model_Year[Shed_com_HVAC fans_025,2039,2040] + Operational_New_Capacity_By_Vintage_In_Model_Year[Shed_com_HVAC fans_025,2040,2040])*-1.0 + (Operational_New_Capacity_By_Vintage_In_Model_Year[Shed_com_HVAC fans_050,2024,2040] + Operational_New_Capacity_By_Vintage_In_Model_Year[Shed_com_HVAC fans_050,2025,2040] + Operational_New_Capacity_By_Vintage_In_Model_Year[Shed_com_HVAC fans_050,2026,2040] + Operational_New_Capacity_By_Vintage_In_Model_Year[Shed_com_HVAC fans_050,2028,2040] + Operational_New_Capacity_By_Vintage_In_Model_Year[Shed_com_HVAC fans_050,2030,2040] + Operational_New_Capacity_By_Vintage_In_Model_Year[Shed_com_HVAC fans_050,2032,2040] + Operational_New_Capacity_By_Vintage_In_Model_Year[Shed_com_HVAC fans_050,2033,2040] + Operational_New_Capacity_By_Vintage_In_Model_Year[Shed_com_HVAC fans_050,2034,2040] + Operational_New_Capacity_By_Vintage_In_Model_Year[Shed_com_HVAC fans_050,2035,2040] + Operational_New_Capacity_By_Vintage_In_Model_Year[Shed_com_HVAC fans_050,2039,2040] + Operational_New_Capacity_By_Vintage_In_Model_Year[Shed_com_HVAC fans_050,2040,2040])*-1.0 + (Operational_New_Capacity_By_Vintage_In_Model_Year[Shed_com_HVAC fans_075,2024,2040] + Operational_New_Capacity_By_Vintage_In_Model_Year[Shed_com_HVAC fans_075,2025,2040] + Operational_New_Capacity_By_Vintage_In_Model_Year[Shed_com_HVAC fans_075,2026,2040] + Operational_New_Capacity_By_Vintage_In_Model_Year[Shed_com_HVAC fans_075,2028,2040] + Operational_New_Capacity_By_Vintage_In_Model_Year[Shed_com_HVAC fans_075,2030,2040] + Operational_New_Capacity_By_Vintage_In_Model_Year[Shed_com_HVAC fans_075,2032,2040] + Operational_New_Capacity_By_Vintage_In_Model_Year[Shed_com_HVAC fans_075,2033,2040] + Operational_New_Capacity_By_Vintage_In_Model_Year[Shed_com_HVAC fans_075,2034,2040] + Operational_New_Capacity_By_Vintage_In_Model_Year[Shed_com_HVAC fans_075,2035,2040] + Operational_New_Capacity_By_Vintage_In_Model_Year[Shed_com_HVAC fans_075,2039,2040] + Operational_New_Capacity_By_Vintage_In_Model_Year[Shed_com_HVAC fans_075,2040,2040])*-1.0 + (Operational_New_Capacity_By_Vintage_In_Model_Year[Shed_com_HVAC fans_100,2024,2040] + Operational_New_Capacity_By_Vintage_In_Model_Year[Shed_com_HVAC fans_100,2025,2040] + Operational_New_Capacity_By_Vintage_In_Model_Year[Shed_com_HVAC fans_100,2026,2040] + Operational_New_Capacity_By_Vintage_In_Model_Year[Shed_com_HVAC fans_100,2028,2040] + Operational_New_Capacity_By_Vintage_In_Model_Year[Shed_com_HVAC fans_100,2030,2040] + Operational_New_Capacity_By_Vintage_In_Model_Year[Shed_com_HVAC fans_100,2032,2040] + Operational_New_Capacity_By_Vintage_In_Model_Year[Shed_com_HVAC fans_100,2033,2040] + Operational_New_Capacity_By_Vintage_In_Model_Year[Shed_com_HVAC fans_100,2034,2040] + Operational_New_Capacity_By_Vintage_In_Model_Year[Shed_com_HVAC fans_100,2035,2040] + Operational_New_Capacity_By_Vintage_In_Model_Year[Shed_com_HVAC fans_100,2039,2040] + Operational_New_Capacity_By_Vintage_In_Model_Year[Shed_com_HVAC fans_100,2040,2040])*-1.0 + (Operational_New_Capacity_By_Vintage_In_Model_Year[Shed_com_HVAC fans_1000,2024,2040] + Operational_New_Capacity_By_Vintage_In_Model_Year[Shed_com_HVAC fans_1000,2025,2040] + Operational_New_Capacity_By_Vintage_In_Model_Year[Shed_com_HVAC fans_1000,2026,2040] + Operational_New_Capacity_By_Vintage_In_Model_Year[Shed_com_HVAC fans_1000,2028,2040] + Operational_New_Capacity_By_Vintage_In_Model_Year[Shed_com_HVAC fans_1000,2030,2040] + Operational_New_Capacity_By_Vintage_In_Model_Year[Shed_com_HVAC fans_1000,2032,2040] + Operational_New_Capacity_By_Vintage_In_Model_Year[Shed_com_HVAC fans_1000,2033,2040] + Operational_New_Capacity_By_Vintage_In_Model_Year[Shed_com_HVAC fans_1000,2034,2040] + Operational_New_Capacity_By_Vintage_In_Model_Year[Shed_com_HVAC fans_1000,2035,2040] + Operational_New_Capacity_By_Vintage_In_Model_Year[Shed_com_HVAC fans_1000,2039,2040] + Operational_New_Capacity_By_Vintage_In_Model_Year[Shed_com_HVAC fans_1000,2040,2040])*-1.0 + (Operational_New_Capacity_By_Vintage_In_Model_Year[Shed_com_HVAC fans_125,2024,2040] + Operational_New_Capacity_By_Vintage_In_Model_Year[Shed_com_HVAC fans_125,2025,2040] + Operational_New_Capacity_By_Vintage_In_Model_Year[Shed_com_HVAC fans_125,2026,2040] + Operational_New_Capacity_By_Vintage_In_Model_Year[Shed_com_HVAC fans_125,2028,2040] + Operational_New_Capacity_By_Vintage_In_Model_Year[Shed_com_HVAC fans_125,2030,2040] + Operational_New_Capacity_By_Vintage_In_Model_Year[Shed_com_HVAC fans_125,2032,2040] + Operational_New_Capacity_By_Vintage_In_Model_Year[Shed_com_HVAC fans_125,2033,2040] + Operational_New_Capacity_By_Vintage_In_Model_Year[Shed_com_HVAC fans_125,2034,2040] + Operational_New_Capacity_By_Vintage_In_Model_Year[Shed_com_HVAC fans_125,2035,2040] + Operational_New_Capacity_By_Vintage_In_Model_Year[Shed_com_HVAC fans_125,2039,2040] + Operational_New_Capacity_By_Vintage_In_Model_Year[Shed_com_HVAC fans_125,2040,2040])*-1.0 + (Operational_New_Capacity_By_Vintage_In_Model_Year[Shed_com_HVAC fans_150,2024,2040] + Operational_New_Capacity_By_Vintage_In_Model_Year[Shed_com_HVAC fans_150,2025,2040] + Operational_New_Capacity_By_Vintage_In_Model_Year[Shed_com_HVAC fans_150,2026,2040] + Operational_New_Capacity_By_Vintage_In_Model_Year[Shed_com_HVAC fans_150,2028,2040] + Operational_New_Capacity_By_Vintage_In_Model_Year[Shed_com_HVAC fans_150,2030,2040] + Operational_New_Capacity_By_Vintage_In_Model_Year[Shed_com_HVAC fans_150,2032,2040] + Operational_New_Capacity_By_Vintage_In_Model_Year[Shed_com_HVAC fans_150,2033,2040] + Operational_New_Capacity_By_Vintage_In_Model_Year[Shed_com_HVAC fans_150,2034,2040] + Operational_New_Capacity_By_Vintage_In_Model_Year[Shed_com_HVAC fans_150,2035,2040] + Operational_New_Capacity_By_Vintage_In_Model_Year[Shed_com_HVAC fans_150,2039,2040] + Operational_New_Capacity_By_Vintage_In_Model_Year[Shed_com_HVAC fans_150,2040,2040])*-1.0 + (Operational_New_Capacity_By_Vintage_In_Model_Year[Shed_com_HVAC fans_200,2024,2040] + Operational_New_Capacity_By_Vintage_In_Model_Year[Shed_com_HVAC fans_200,2025,2040] + Operational_New_Capacity_By_Vintage_In_Model_Year[Shed_com_HVAC fans_200,2026,2040] + Operational_New_Capacity_By_Vintage_In_Model_Year[Shed_com_HVAC fans_200,2028,2040] + Operational_New_Capacity_By_Vintage_In_Model_Year[Shed_com_HVAC fans_200,2030,2040] + Operational_New_Capacity_By_Vintage_In_Model_Year[Shed_com_HVAC fans_200,2032,2040] + Operational_New_Capacity_By_Vintage_In_Model_Year[Shed_com_HVAC fans_200,2033,2040] + Operational_New_Capacity_By_Vintage_In_Model_Year[Shed_com_HVAC fans_200,2034,2040] + Operational_New_Capacity_By_Vintage_In_Model_Year[Shed_com_HVAC fans_200,2035,2040] + Operational_New_Capacity_By_Vintage_In_Model_Year[Shed_com_HVAC fans_200,2039,2040] + Operational_New_Capacity_By_Vintage_In_Model_Year[Shed_com_HVAC fans_200,2040,2040])*-1.0 + (Operational_New_Capacity_By_Vintage_In_Model_Year[Shed_com_HVAC fans_250,2024,2040] + Operational_New_Capacity_By_Vintage_In_Model_Year[Shed_com_HVAC fans_250,2025,2040] + Operational_New_Capacity_By_Vintage_In_Model_Year[Shed_com_HVAC fans_250,2026,2040] + Operational_New_Capacity_By_Vintage_In_Model_Year[Shed_com_HVAC fans_250,2028,2040] + Operational_New_Capacity_By_Vintage_In_Model_Year[Shed_com_HVAC fans_250,2030,2040] + Operational_New_Capacity_By_Vintage_In_Model_Year[Shed_com_HVAC fans_250,2032,2040] + Operational_New_Capacity_By_Vintage_In_Model_Year[Shed_com_HVAC fans_250,2033,2040] + Operational_New_Capacity_By_Vintage_In_Model_Year[Shed_com_HVAC fans_250,2034,2040] + Operational_New_Capacity_By_Vintage_In_Model_Year[Shed_com_HVAC fans_250,2035,2040] + Operational_New_Capacity_By_Vintage_In_Model_Year[Shed_com_HVAC fans_250,2039,2040] + Operational_New_Capacity_By_Vintage_In_Model_Year[Shed_com_HVAC fans_250,2040,2040])*-1.0 + (Operational_New_Capacity_By_Vintage_In_Model_Year[Shed_com_HVAC fans_300,2024,2040] + Operational_New_Capacity_By_Vintage_In_Model_Year[Shed_com_HVAC fans_300,2025,2040] + Operational_New_Capacity_By_Vintage_In_Model_Year[Shed_com_HVAC fans_300,2026,2040] + Operational_New_Capacity_By_Vintage_In_Model_Year[Shed_com_HVAC fans_300,2028,2040] + Operational_New_Capacity_By_Vintage_In_Model_Year[Shed_com_HVAC fans_300,2030,2040] + Operational_New_Capacity_By_Vintage_In_Model_Year[Shed_com_HVAC fans_300,2032,2040] + Operational_New_Capacity_By_Vintage_In_Model_Year[Shed_com_HVAC fans_300,2033,2040] + Operational_New_Capacity_By_Vintage_In_Model_Year[Shed_com_HVAC fans_300,2034,2040] + Operational_New_Capacity_By_Vintage_In_Model_Year[Shed_com_HVAC fans_300,2035,2040] + Operational_New_Capacity_By_Vintage_In_Model_Year[Shed_com_HVAC fans_300,2039,2040] + Operational_New_Capacity_By_Vintage_In_Model_Year[Shed_com_HVAC fans_300,2040,2040])*-1.0 + (Operational_New_Capacity_By_Vintage_In_Model_Year[Shed_com_HVAC fans_400,2024,2040] + Operational_New_Capacity_By_Vintage_In_Model_Year[Shed_com_HVAC fans_400,2025,2040] + Operational_New_Capacity_By_Vintage_In_Model_Year[Shed_com_HVAC fans_400,2026,2040] + Operational_New_Capacity_By_Vintage_In_Model_Year[Shed_com_HVAC fans_400,2028,2040] + Operational_New_Capacity_By_Vintage_In_Model_Year[Shed_com_HVAC fans_400,2030,2040] + Operational_New_Capacity_By_Vintage_In_Model_Year[Shed_com_HVAC fans_400,2032,2040] + Operational_New_Capacity_By_Vintage_In_Model_Year[Shed_com_HVAC fans_400,2033,2040] + Operational_New_Capacity_By_Vintage_In_Model_Year[Shed_com_HVAC fans_400,2034,2040] + Operational_New_Capacity_By_Vintage_In_Model_Year[Shed_com_HVAC fans_400,2035,2040] + Operational_New_Capacity_By_Vintage_In_Model_Year[Shed_com_HVAC fans_400,2039,2040] + Operational_New_Capacity_By_Vintage_In_Model_Year[Shed_com_HVAC fans_400,2040,2040])*-1.0 + (Operational_New_Capacity_By_Vintage_In_Model_Year[Shed_com_HVAC fans_500,2024,2040] + Operational_New_Capacity_By_Vintage_In_Model_Year[Shed_com_HVAC fans_500,2025,2040] + Operational_New_Capacity_By_Vintage_In_Model_Year[Shed_com_HVAC fans_500,2026,2040] + Operational_New_Capacity_By_Vintage_In_Model_Year[Shed_com_HVAC fans_500,2028,2040] + Operational_New_Capacity_By_Vintage_In_Model_Year[Shed_com_HVAC fans_500,2030,2040] + Operational_New_Capacity_By_Vintage_In_Model_Year[Shed_com_HVAC fans_500,2032,2040] + Operational_New_Capacity_By_Vintage_In_Model_Year[Shed_com_HVAC fans_500,2033,2040] + Operational_New_Capacity_By_Vintage_In_Model_Year[Shed_com_HVAC fans_500,2034,2040] + Operational_New_Capacity_By_Vintage_In_Model_Year[Shed_com_HVAC fans_500,2035,2040] + Operational_New_Capacity_By_Vintage_In_Model_Year[Shed_com_HVAC fans_500,2039,2040] + Operational_New_Capacity_By_Vintage_In_Model_Year[Shed_com_HVAC fans_500,2040,2040])*-1.0 + (Operational_New_Capacity_By_Vintage_In_Model_Year[Shed_com_HVAC fans_750,2024,2040] + Operational_New_Capacity_By_Vintage_In_Model_Year[Shed_com_HVAC fans_750,2025,2040] + Operational_New_Capacity_By_Vintage_In_Model_Year[Shed_com_HVAC fans_750,2026,2040] + Operational_New_Capacity_By_Vintage_In_Model_Year[Shed_com_HVAC fans_750,2028,2040] + Operational_New_Capacity_By_Vintage_In_Model_Year[Shed_com_HVAC fans_750,2030,2040] + Operational_New_Capacity_By_Vintage_In_Model_Year[Shed_com_HVAC fans_750,2032,2040] + Operational_New_Capacity_By_Vintage_In_Model_Year[Shed_com_HVAC fans_750,2033,2040] + Operational_New_Capacity_By_Vintage_In_Model_Year[Shed_com_HVAC fans_750,2034,2040] + Operational_New_Capacity_By_Vintage_In_Model_Year[Shed_com_HVAC fans_750,2035,2040] + Operational_New_Capacity_By_Vintage_In_Model_Year[Shed_com_HVAC fans_750,2039,2040] + Operational_New_Capacity_By_Vintage_In_Model_Year[Shed_com_HVAC fans_750,2040,2040])*-1.0  ==  0.0</t>
  </si>
  <si>
    <t>Operational_New_Capacity_By_Vintage_In_Model_Year[Shed_com_IT equipment,2024,2040] + Operational_New_Capacity_By_Vintage_In_Model_Year[Shed_com_IT equipment,2025,2040] + Operational_New_Capacity_By_Vintage_In_Model_Year[Shed_com_IT equipment,2026,2040] + Operational_New_Capacity_By_Vintage_In_Model_Year[Shed_com_IT equipment,2028,2040] + Operational_New_Capacity_By_Vintage_In_Model_Year[Shed_com_IT equipment,2030,2040] + Operational_New_Capacity_By_Vintage_In_Model_Year[Shed_com_IT equipment,2032,2040] + Operational_New_Capacity_By_Vintage_In_Model_Year[Shed_com_IT equipment,2033,2040] + Operational_New_Capacity_By_Vintage_In_Model_Year[Shed_com_IT equipment,2034,2040] + Operational_New_Capacity_By_Vintage_In_Model_Year[Shed_com_IT equipment,2035,2040] + Operational_New_Capacity_By_Vintage_In_Model_Year[Shed_com_IT equipment,2039,2040] + Operational_New_Capacity_By_Vintage_In_Model_Year[Shed_com_IT equipment,2040,2040] + (Operational_New_Capacity_By_Vintage_In_Model_Year[Shed_com_IT equipment_010,2024,2040] + Operational_New_Capacity_By_Vintage_In_Model_Year[Shed_com_IT equipment_010,2025,2040] + Operational_New_Capacity_By_Vintage_In_Model_Year[Shed_com_IT equipment_010,2026,2040] + Operational_New_Capacity_By_Vintage_In_Model_Year[Shed_com_IT equipment_010,2028,2040] + Operational_New_Capacity_By_Vintage_In_Model_Year[Shed_com_IT equipment_010,2030,2040] + Operational_New_Capacity_By_Vintage_In_Model_Year[Shed_com_IT equipment_010,2032,2040] + Operational_New_Capacity_By_Vintage_In_Model_Year[Shed_com_IT equipment_010,2033,2040] + Operational_New_Capacity_By_Vintage_In_Model_Year[Shed_com_IT equipment_010,2034,2040] + Operational_New_Capacity_By_Vintage_In_Model_Year[Shed_com_IT equipment_010,2035,2040] + Operational_New_Capacity_By_Vintage_In_Model_Year[Shed_com_IT equipment_010,2039,2040] + Operational_New_Capacity_By_Vintage_In_Model_Year[Shed_com_IT equipment_010,2040,2040])*-1.0 + (Operational_New_Capacity_By_Vintage_In_Model_Year[Shed_com_IT equipment_025,2024,2040] + Operational_New_Capacity_By_Vintage_In_Model_Year[Shed_com_IT equipment_025,2025,2040] + Operational_New_Capacity_By_Vintage_In_Model_Year[Shed_com_IT equipment_025,2026,2040] + Operational_New_Capacity_By_Vintage_In_Model_Year[Shed_com_IT equipment_025,2028,2040] + Operational_New_Capacity_By_Vintage_In_Model_Year[Shed_com_IT equipment_025,2030,2040] + Operational_New_Capacity_By_Vintage_In_Model_Year[Shed_com_IT equipment_025,2032,2040] + Operational_New_Capacity_By_Vintage_In_Model_Year[Shed_com_IT equipment_025,2033,2040] + Operational_New_Capacity_By_Vintage_In_Model_Year[Shed_com_IT equipment_025,2034,2040] + Operational_New_Capacity_By_Vintage_In_Model_Year[Shed_com_IT equipment_025,2035,2040] + Operational_New_Capacity_By_Vintage_In_Model_Year[Shed_com_IT equipment_025,2039,2040] + Operational_New_Capacity_By_Vintage_In_Model_Year[Shed_com_IT equipment_025,2040,2040])*-1.0 + (Operational_New_Capacity_By_Vintage_In_Model_Year[Shed_com_IT equipment_050,2024,2040] + Operational_New_Capacity_By_Vintage_In_Model_Year[Shed_com_IT equipment_050,2025,2040] + Operational_New_Capacity_By_Vintage_In_Model_Year[Shed_com_IT equipment_050,2026,2040] + Operational_New_Capacity_By_Vintage_In_Model_Year[Shed_com_IT equipment_050,2028,2040] + Operational_New_Capacity_By_Vintage_In_Model_Year[Shed_com_IT equipment_050,2030,2040] + Operational_New_Capacity_By_Vintage_In_Model_Year[Shed_com_IT equipment_050,2032,2040] + Operational_New_Capacity_By_Vintage_In_Model_Year[Shed_com_IT equipment_050,2033,2040] + Operational_New_Capacity_By_Vintage_In_Model_Year[Shed_com_IT equipment_050,2034,2040] + Operational_New_Capacity_By_Vintage_In_Model_Year[Shed_com_IT equipment_050,2035,2040] + Operational_New_Capacity_By_Vintage_In_Model_Year[Shed_com_IT equipment_050,2039,2040] + Operational_New_Capacity_By_Vintage_In_Model_Year[Shed_com_IT equipment_050,2040,2040])*-1.0 + (Operational_New_Capacity_By_Vintage_In_Model_Year[Shed_com_IT equipment_075,2024,2040] + Operational_New_Capacity_By_Vintage_In_Model_Year[Shed_com_IT equipment_075,2025,2040] + Operational_New_Capacity_By_Vintage_In_Model_Year[Shed_com_IT equipment_075,2026,2040] + Operational_New_Capacity_By_Vintage_In_Model_Year[Shed_com_IT equipment_075,2028,2040] + Operational_New_Capacity_By_Vintage_In_Model_Year[Shed_com_IT equipment_075,2030,2040] + Operational_New_Capacity_By_Vintage_In_Model_Year[Shed_com_IT equipment_075,2032,2040] + Operational_New_Capacity_By_Vintage_In_Model_Year[Shed_com_IT equipment_075,2033,2040] + Operational_New_Capacity_By_Vintage_In_Model_Year[Shed_com_IT equipment_075,2034,2040] + Operational_New_Capacity_By_Vintage_In_Model_Year[Shed_com_IT equipment_075,2035,2040] + Operational_New_Capacity_By_Vintage_In_Model_Year[Shed_com_IT equipment_075,2039,2040] + Operational_New_Capacity_By_Vintage_In_Model_Year[Shed_com_IT equipment_075,2040,2040])*-1.0 + (Operational_New_Capacity_By_Vintage_In_Model_Year[Shed_com_IT equipment_100,2024,2040] + Operational_New_Capacity_By_Vintage_In_Model_Year[Shed_com_IT equipment_100,2025,2040] + Operational_New_Capacity_By_Vintage_In_Model_Year[Shed_com_IT equipment_100,2026,2040] + Operational_New_Capacity_By_Vintage_In_Model_Year[Shed_com_IT equipment_100,2028,2040] + Operational_New_Capacity_By_Vintage_In_Model_Year[Shed_com_IT equipment_100,2030,2040] + Operational_New_Capacity_By_Vintage_In_Model_Year[Shed_com_IT equipment_100,2032,2040] + Operational_New_Capacity_By_Vintage_In_Model_Year[Shed_com_IT equipment_100,2033,2040] + Operational_New_Capacity_By_Vintage_In_Model_Year[Shed_com_IT equipment_100,2034,2040] + Operational_New_Capacity_By_Vintage_In_Model_Year[Shed_com_IT equipment_100,2035,2040] + Operational_New_Capacity_By_Vintage_In_Model_Year[Shed_com_IT equipment_100,2039,2040] + Operational_New_Capacity_By_Vintage_In_Model_Year[Shed_com_IT equipment_100,2040,2040])*-1.0 + (Operational_New_Capacity_By_Vintage_In_Model_Year[Shed_com_IT equipment_1000,2024,2040] + Operational_New_Capacity_By_Vintage_In_Model_Year[Shed_com_IT equipment_1000,2025,2040] + Operational_New_Capacity_By_Vintage_In_Model_Year[Shed_com_IT equipment_1000,2026,2040] + Operational_New_Capacity_By_Vintage_In_Model_Year[Shed_com_IT equipment_1000,2028,2040] + Operational_New_Capacity_By_Vintage_In_Model_Year[Shed_com_IT equipment_1000,2030,2040] + Operational_New_Capacity_By_Vintage_In_Model_Year[Shed_com_IT equipment_1000,2032,2040] + Operational_New_Capacity_By_Vintage_In_Model_Year[Shed_com_IT equipment_1000,2033,2040] + Operational_New_Capacity_By_Vintage_In_Model_Year[Shed_com_IT equipment_1000,2034,2040] + Operational_New_Capacity_By_Vintage_In_Model_Year[Shed_com_IT equipment_1000,2035,2040] + Operational_New_Capacity_By_Vintage_In_Model_Year[Shed_com_IT equipment_1000,2039,2040] + Operational_New_Capacity_By_Vintage_In_Model_Year[Shed_com_IT equipment_1000,2040,2040])*-1.0 + (Operational_New_Capacity_By_Vintage_In_Model_Year[Shed_com_IT equipment_125,2024,2040] + Operational_New_Capacity_By_Vintage_In_Model_Year[Shed_com_IT equipment_125,2025,2040] + Operational_New_Capacity_By_Vintage_In_Model_Year[Shed_com_IT equipment_125,2026,2040] + Operational_New_Capacity_By_Vintage_In_Model_Year[Shed_com_IT equipment_125,2028,2040] + Operational_New_Capacity_By_Vintage_In_Model_Year[Shed_com_IT equipment_125,2030,2040] + Operational_New_Capacity_By_Vintage_In_Model_Year[Shed_com_IT equipment_125,2032,2040] + Operational_New_Capacity_By_Vintage_In_Model_Year[Shed_com_IT equipment_125,2033,2040] + Operational_New_Capacity_By_Vintage_In_Model_Year[Shed_com_IT equipment_125,2034,2040] + Operational_New_Capacity_By_Vintage_In_Model_Year[Shed_com_IT equipment_125,2035,2040] + Operational_New_Capacity_By_Vintage_In_Model_Year[Shed_com_IT equipment_125,2039,2040] + Operational_New_Capacity_By_Vintage_In_Model_Year[Shed_com_IT equipment_125,2040,2040])*-1.0 + (Operational_New_Capacity_By_Vintage_In_Model_Year[Shed_com_IT equipment_150,2024,2040] + Operational_New_Capacity_By_Vintage_In_Model_Year[Shed_com_IT equipment_150,2025,2040] + Operational_New_Capacity_By_Vintage_In_Model_Year[Shed_com_IT equipment_150,2026,2040] + Operational_New_Capacity_By_Vintage_In_Model_Year[Shed_com_IT equipment_150,2028,2040] + Operational_New_Capacity_By_Vintage_In_Model_Year[Shed_com_IT equipment_150,2030,2040] + Operational_New_Capacity_By_Vintage_In_Model_Year[Shed_com_IT equipment_150,2032,2040] + Operational_New_Capacity_By_Vintage_In_Model_Year[Shed_com_IT equipment_150,2033,2040] + Operational_New_Capacity_By_Vintage_In_Model_Year[Shed_com_IT equipment_150,2034,2040] + Operational_New_Capacity_By_Vintage_In_Model_Year[Shed_com_IT equipment_150,2035,2040] + Operational_New_Capacity_By_Vintage_In_Model_Year[Shed_com_IT equipment_150,2039,2040] + Operational_New_Capacity_By_Vintage_In_Model_Year[Shed_com_IT equipment_150,2040,2040])*-1.0 + (Operational_New_Capacity_By_Vintage_In_Model_Year[Shed_com_IT equipment_200,2024,2040] + Operational_New_Capacity_By_Vintage_In_Model_Year[Shed_com_IT equipment_200,2025,2040] + Operational_New_Capacity_By_Vintage_In_Model_Year[Shed_com_IT equipment_200,2026,2040] + Operational_New_Capacity_By_Vintage_In_Model_Year[Shed_com_IT equipment_200,2028,2040] + Operational_New_Capacity_By_Vintage_In_Model_Year[Shed_com_IT equipment_200,2030,2040] + Operational_New_Capacity_By_Vintage_In_Model_Year[Shed_com_IT equipment_200,2032,2040] + Operational_New_Capacity_By_Vintage_In_Model_Year[Shed_com_IT equipment_200,2033,2040] + Operational_New_Capacity_By_Vintage_In_Model_Year[Shed_com_IT equipment_200,2034,2040] + Operational_New_Capacity_By_Vintage_In_Model_Year[Shed_com_IT equipment_200,2035,2040] + Operational_New_Capacity_By_Vintage_In_Model_Year[Shed_com_IT equipment_200,2039,2040] + Operational_New_Capacity_By_Vintage_In_Model_Year[Shed_com_IT equipment_200,2040,2040])*-1.0 + (Operational_New_Capacity_By_Vintage_In_Model_Year[Shed_com_IT equipment_250,2024,2040] + Operational_New_Capacity_By_Vintage_In_Model_Year[Shed_com_IT equipment_250,2025,2040] + Operational_New_Capacity_By_Vintage_In_Model_Year[Shed_com_IT equipment_250,2026,2040] + Operational_New_Capacity_By_Vintage_In_Model_Year[Shed_com_IT equipment_250,2028,2040] + Operational_New_Capacity_By_Vintage_In_Model_Year[Shed_com_IT equipment_250,2030,2040] + Operational_New_Capacity_By_Vintage_In_Model_Year[Shed_com_IT equipment_250,2032,2040] + Operational_New_Capacity_By_Vintage_In_Model_Year[Shed_com_IT equipment_250,2033,2040] + Operational_New_Capacity_By_Vintage_In_Model_Year[Shed_com_IT equipment_250,2034,2040] + Operational_New_Capacity_By_Vintage_In_Model_Year[Shed_com_IT equipment_250,2035,2040] + Operational_New_Capacity_By_Vintage_In_Model_Year[Shed_com_IT equipment_250,2039,2040] + Operational_New_Capacity_By_Vintage_In_Model_Year[Shed_com_IT equipment_250,2040,2040])*-1.0 + (Operational_New_Capacity_By_Vintage_In_Model_Year[Shed_com_IT equipment_300,2024,2040] + Operational_New_Capacity_By_Vintage_In_Model_Year[Shed_com_IT equipment_300,2025,2040] + Operational_New_Capacity_By_Vintage_In_Model_Year[Shed_com_IT equipment_300,2026,2040] + Operational_New_Capacity_By_Vintage_In_Model_Year[Shed_com_IT equipment_300,2028,2040] + Operational_New_Capacity_By_Vintage_In_Model_Year[Shed_com_IT equipment_300,2030,2040] + Operational_New_Capacity_By_Vintage_In_Model_Year[Shed_com_IT equipment_300,2032,2040] + Operational_New_Capacity_By_Vintage_In_Model_Year[Shed_com_IT equipment_300,2033,2040] + Operational_New_Capacity_By_Vintage_In_Model_Year[Shed_com_IT equipment_300,2034,2040] + Operational_New_Capacity_By_Vintage_In_Model_Year[Shed_com_IT equipment_300,2035,2040] + Operational_New_Capacity_By_Vintage_In_Model_Year[Shed_com_IT equipment_300,2039,2040] + Operational_New_Capacity_By_Vintage_In_Model_Year[Shed_com_IT equipment_300,2040,2040])*-1.0 + (Operational_New_Capacity_By_Vintage_In_Model_Year[Shed_com_IT equipment_400,2024,2040] + Operational_New_Capacity_By_Vintage_In_Model_Year[Shed_com_IT equipment_400,2025,2040] + Operational_New_Capacity_By_Vintage_In_Model_Year[Shed_com_IT equipment_400,2026,2040] + Operational_New_Capacity_By_Vintage_In_Model_Year[Shed_com_IT equipment_400,2028,2040] + Operational_New_Capacity_By_Vintage_In_Model_Year[Shed_com_IT equipment_400,2030,2040] + Operational_New_Capacity_By_Vintage_In_Model_Year[Shed_com_IT equipment_400,2032,2040] + Operational_New_Capacity_By_Vintage_In_Model_Year[Shed_com_IT equipment_400,2033,2040] + Operational_New_Capacity_By_Vintage_In_Model_Year[Shed_com_IT equipment_400,2034,2040] + Operational_New_Capacity_By_Vintage_In_Model_Year[Shed_com_IT equipment_400,2035,2040] + Operational_New_Capacity_By_Vintage_In_Model_Year[Shed_com_IT equipment_400,2039,2040] + Operational_New_Capacity_By_Vintage_In_Model_Year[Shed_com_IT equipment_400,2040,2040])*-1.0 + (Operational_New_Capacity_By_Vintage_In_Model_Year[Shed_com_IT equipment_500,2024,2040] + Operational_New_Capacity_By_Vintage_In_Model_Year[Shed_com_IT equipment_500,2025,2040] + Operational_New_Capacity_By_Vintage_In_Model_Year[Shed_com_IT equipment_500,2026,2040] + Operational_New_Capacity_By_Vintage_In_Model_Year[Shed_com_IT equipment_500,2028,2040] + Operational_New_Capacity_By_Vintage_In_Model_Year[Shed_com_IT equipment_500,2030,2040] + Operational_New_Capacity_By_Vintage_In_Model_Year[Shed_com_IT equipment_500,2032,2040] + Operational_New_Capacity_By_Vintage_In_Model_Year[Shed_com_IT equipment_500,2033,2040] + Operational_New_Capacity_By_Vintage_In_Model_Year[Shed_com_IT equipment_500,2034,2040] + Operational_New_Capacity_By_Vintage_In_Model_Year[Shed_com_IT equipment_500,2035,2040] + Operational_New_Capacity_By_Vintage_In_Model_Year[Shed_com_IT equipment_500,2039,2040] + Operational_New_Capacity_By_Vintage_In_Model_Year[Shed_com_IT equipment_500,2040,2040])*-1.0 + (Operational_New_Capacity_By_Vintage_In_Model_Year[Shed_com_IT equipment_750,2024,2040] + Operational_New_Capacity_By_Vintage_In_Model_Year[Shed_com_IT equipment_750,2025,2040] + Operational_New_Capacity_By_Vintage_In_Model_Year[Shed_com_IT equipment_750,2026,2040] + Operational_New_Capacity_By_Vintage_In_Model_Year[Shed_com_IT equipment_750,2028,2040] + Operational_New_Capacity_By_Vintage_In_Model_Year[Shed_com_IT equipment_750,2030,2040] + Operational_New_Capacity_By_Vintage_In_Model_Year[Shed_com_IT equipment_750,2032,2040] + Operational_New_Capacity_By_Vintage_In_Model_Year[Shed_com_IT equipment_750,2033,2040] + Operational_New_Capacity_By_Vintage_In_Model_Year[Shed_com_IT equipment_750,2034,2040] + Operational_New_Capacity_By_Vintage_In_Model_Year[Shed_com_IT equipment_750,2035,2040] + Operational_New_Capacity_By_Vintage_In_Model_Year[Shed_com_IT equipment_750,2039,2040] + Operational_New_Capacity_By_Vintage_In_Model_Year[Shed_com_IT equipment_750,2040,2040])*-1.0  ==  0.0</t>
  </si>
  <si>
    <t>Operational_New_Capacity_By_Vintage_In_Model_Year[Shed_com_Space heating,2024,2040] + Operational_New_Capacity_By_Vintage_In_Model_Year[Shed_com_Space heating,2025,2040] + Operational_New_Capacity_By_Vintage_In_Model_Year[Shed_com_Space heating,2026,2040] + Operational_New_Capacity_By_Vintage_In_Model_Year[Shed_com_Space heating,2028,2040] + Operational_New_Capacity_By_Vintage_In_Model_Year[Shed_com_Space heating,2030,2040] + Operational_New_Capacity_By_Vintage_In_Model_Year[Shed_com_Space heating,2032,2040] + Operational_New_Capacity_By_Vintage_In_Model_Year[Shed_com_Space heating,2033,2040] + Operational_New_Capacity_By_Vintage_In_Model_Year[Shed_com_Space heating,2034,2040] + Operational_New_Capacity_By_Vintage_In_Model_Year[Shed_com_Space heating,2035,2040] + Operational_New_Capacity_By_Vintage_In_Model_Year[Shed_com_Space heating,2039,2040] + Operational_New_Capacity_By_Vintage_In_Model_Year[Shed_com_Space heating,2040,2040] + (Operational_New_Capacity_By_Vintage_In_Model_Year[Shed_com_Space heating_010,2024,2040] + Operational_New_Capacity_By_Vintage_In_Model_Year[Shed_com_Space heating_010,2025,2040] + Operational_New_Capacity_By_Vintage_In_Model_Year[Shed_com_Space heating_010,2026,2040] + Operational_New_Capacity_By_Vintage_In_Model_Year[Shed_com_Space heating_010,2028,2040] + Operational_New_Capacity_By_Vintage_In_Model_Year[Shed_com_Space heating_010,2030,2040] + Operational_New_Capacity_By_Vintage_In_Model_Year[Shed_com_Space heating_010,2032,2040] + Operational_New_Capacity_By_Vintage_In_Model_Year[Shed_com_Space heating_010,2033,2040] + Operational_New_Capacity_By_Vintage_In_Model_Year[Shed_com_Space heating_010,2034,2040] + Operational_New_Capacity_By_Vintage_In_Model_Year[Shed_com_Space heating_010,2035,2040] + Operational_New_Capacity_By_Vintage_In_Model_Year[Shed_com_Space heating_010,2039,2040] + Operational_New_Capacity_By_Vintage_In_Model_Year[Shed_com_Space heating_010,2040,2040])*-1.0 + (Operational_New_Capacity_By_Vintage_In_Model_Year[Shed_com_Space heating_025,2024,2040] + Operational_New_Capacity_By_Vintage_In_Model_Year[Shed_com_Space heating_025,2025,2040] + Operational_New_Capacity_By_Vintage_In_Model_Year[Shed_com_Space heating_025,2026,2040] + Operational_New_Capacity_By_Vintage_In_Model_Year[Shed_com_Space heating_025,2028,2040] + Operational_New_Capacity_By_Vintage_In_Model_Year[Shed_com_Space heating_025,2030,2040] + Operational_New_Capacity_By_Vintage_In_Model_Year[Shed_com_Space heating_025,2032,2040] + Operational_New_Capacity_By_Vintage_In_Model_Year[Shed_com_Space heating_025,2033,2040] + Operational_New_Capacity_By_Vintage_In_Model_Year[Shed_com_Space heating_025,2034,2040] + Operational_New_Capacity_By_Vintage_In_Model_Year[Shed_com_Space heating_025,2035,2040] + Operational_New_Capacity_By_Vintage_In_Model_Year[Shed_com_Space heating_025,2039,2040] + Operational_New_Capacity_By_Vintage_In_Model_Year[Shed_com_Space heating_025,2040,2040])*-1.0 + (Operational_New_Capacity_By_Vintage_In_Model_Year[Shed_com_Space heating_050,2024,2040] + Operational_New_Capacity_By_Vintage_In_Model_Year[Shed_com_Space heating_050,2025,2040] + Operational_New_Capacity_By_Vintage_In_Model_Year[Shed_com_Space heating_050,2026,2040] + Operational_New_Capacity_By_Vintage_In_Model_Year[Shed_com_Space heating_050,2028,2040] + Operational_New_Capacity_By_Vintage_In_Model_Year[Shed_com_Space heating_050,2030,2040] + Operational_New_Capacity_By_Vintage_In_Model_Year[Shed_com_Space heating_050,2032,2040] + Operational_New_Capacity_By_Vintage_In_Model_Year[Shed_com_Space heating_050,2033,2040] + Operational_New_Capacity_By_Vintage_In_Model_Year[Shed_com_Space heating_050,2034,2040] + Operational_New_Capacity_By_Vintage_In_Model_Year[Shed_com_Space heating_050,2035,2040] + Operational_New_Capacity_By_Vintage_In_Model_Year[Shed_com_Space heating_050,2039,2040] + Operational_New_Capacity_By_Vintage_In_Model_Year[Shed_com_Space heating_050,2040,2040])*-1.0 + (Operational_New_Capacity_By_Vintage_In_Model_Year[Shed_com_Space heating_075,2024,2040] + Operational_New_Capacity_By_Vintage_In_Model_Year[Shed_com_Space heating_075,2025,2040] + Operational_New_Capacity_By_Vintage_In_Model_Year[Shed_com_Space heating_075,2026,2040] + Operational_New_Capacity_By_Vintage_In_Model_Year[Shed_com_Space heating_075,2028,2040] + Operational_New_Capacity_By_Vintage_In_Model_Year[Shed_com_Space heating_075,2030,2040] + Operational_New_Capacity_By_Vintage_In_Model_Year[Shed_com_Space heating_075,2032,2040] + Operational_New_Capacity_By_Vintage_In_Model_Year[Shed_com_Space heating_075,2033,2040] + Operational_New_Capacity_By_Vintage_In_Model_Year[Shed_com_Space heating_075,2034,2040] + Operational_New_Capacity_By_Vintage_In_Model_Year[Shed_com_Space heating_075,2035,2040] + Operational_New_Capacity_By_Vintage_In_Model_Year[Shed_com_Space heating_075,2039,2040] + Operational_New_Capacity_By_Vintage_In_Model_Year[Shed_com_Space heating_075,2040,2040])*-1.0 + (Operational_New_Capacity_By_Vintage_In_Model_Year[Shed_com_Space heating_100,2024,2040] + Operational_New_Capacity_By_Vintage_In_Model_Year[Shed_com_Space heating_100,2025,2040] + Operational_New_Capacity_By_Vintage_In_Model_Year[Shed_com_Space heating_100,2026,2040] + Operational_New_Capacity_By_Vintage_In_Model_Year[Shed_com_Space heating_100,2028,2040] + Operational_New_Capacity_By_Vintage_In_Model_Year[Shed_com_Space heating_100,2030,2040] + Operational_New_Capacity_By_Vintage_In_Model_Year[Shed_com_Space heating_100,2032,2040] + Operational_New_Capacity_By_Vintage_In_Model_Year[Shed_com_Space heating_100,2033,2040] + Operational_New_Capacity_By_Vintage_In_Model_Year[Shed_com_Space heating_100,2034,2040] + Operational_New_Capacity_By_Vintage_In_Model_Year[Shed_com_Space heating_100,2035,2040] + Operational_New_Capacity_By_Vintage_In_Model_Year[Shed_com_Space heating_100,2039,2040] + Operational_New_Capacity_By_Vintage_In_Model_Year[Shed_com_Space heating_100,2040,2040])*-1.0 + (Operational_New_Capacity_By_Vintage_In_Model_Year[Shed_com_Space heating_1000,2024,2040] + Operational_New_Capacity_By_Vintage_In_Model_Year[Shed_com_Space heating_1000,2025,2040] + Operational_New_Capacity_By_Vintage_In_Model_Year[Shed_com_Space heating_1000,2026,2040] + Operational_New_Capacity_By_Vintage_In_Model_Year[Shed_com_Space heating_1000,2028,2040] + Operational_New_Capacity_By_Vintage_In_Model_Year[Shed_com_Space heating_1000,2030,2040] + Operational_New_Capacity_By_Vintage_In_Model_Year[Shed_com_Space heating_1000,2032,2040] + Operational_New_Capacity_By_Vintage_In_Model_Year[Shed_com_Space heating_1000,2033,2040] + Operational_New_Capacity_By_Vintage_In_Model_Year[Shed_com_Space heating_1000,2034,2040] + Operational_New_Capacity_By_Vintage_In_Model_Year[Shed_com_Space heating_1000,2035,2040] + Operational_New_Capacity_By_Vintage_In_Model_Year[Shed_com_Space heating_1000,2039,2040] + Operational_New_Capacity_By_Vintage_In_Model_Year[Shed_com_Space heating_1000,2040,2040])*-1.0 + (Operational_New_Capacity_By_Vintage_In_Model_Year[Shed_com_Space heating_125,2024,2040] + Operational_New_Capacity_By_Vintage_In_Model_Year[Shed_com_Space heating_125,2025,2040] + Operational_New_Capacity_By_Vintage_In_Model_Year[Shed_com_Space heating_125,2026,2040] + Operational_New_Capacity_By_Vintage_In_Model_Year[Shed_com_Space heating_125,2028,2040] + Operational_New_Capacity_By_Vintage_In_Model_Year[Shed_com_Space heating_125,2030,2040] + Operational_New_Capacity_By_Vintage_In_Model_Year[Shed_com_Space heating_125,2032,2040] + Operational_New_Capacity_By_Vintage_In_Model_Year[Shed_com_Space heating_125,2033,2040] + Operational_New_Capacity_By_Vintage_In_Model_Year[Shed_com_Space heating_125,2034,2040] + Operational_New_Capacity_By_Vintage_In_Model_Year[Shed_com_Space heating_125,2035,2040] + Operational_New_Capacity_By_Vintage_In_Model_Year[Shed_com_Space heating_125,2039,2040] + Operational_New_Capacity_By_Vintage_In_Model_Year[Shed_com_Space heating_125,2040,2040])*-1.0 + (Operational_New_Capacity_By_Vintage_In_Model_Year[Shed_com_Space heating_150,2024,2040] + Operational_New_Capacity_By_Vintage_In_Model_Year[Shed_com_Space heating_150,2025,2040] + Operational_New_Capacity_By_Vintage_In_Model_Year[Shed_com_Space heating_150,2026,2040] + Operational_New_Capacity_By_Vintage_In_Model_Year[Shed_com_Space heating_150,2028,2040] + Operational_New_Capacity_By_Vintage_In_Model_Year[Shed_com_Space heating_150,2030,2040] + Operational_New_Capacity_By_Vintage_In_Model_Year[Shed_com_Space heating_150,2032,2040] + Operational_New_Capacity_By_Vintage_In_Model_Year[Shed_com_Space heating_150,2033,2040] + Operational_New_Capacity_By_Vintage_In_Model_Year[Shed_com_Space heating_150,2034,2040] + Operational_New_Capacity_By_Vintage_In_Model_Year[Shed_com_Space heating_150,2035,2040] + Operational_New_Capacity_By_Vintage_In_Model_Year[Shed_com_Space heating_150,2039,2040] + Operational_New_Capacity_By_Vintage_In_Model_Year[Shed_com_Space heating_150,2040,2040])*-1.0 + (Operational_New_Capacity_By_Vintage_In_Model_Year[Shed_com_Space heating_200,2024,2040] + Operational_New_Capacity_By_Vintage_In_Model_Year[Shed_com_Space heating_200,2025,2040] + Operational_New_Capacity_By_Vintage_In_Model_Year[Shed_com_Space heating_200,2026,2040] + Operational_New_Capacity_By_Vintage_In_Model_Year[Shed_com_Space heating_200,2028,2040] + Operational_New_Capacity_By_Vintage_In_Model_Year[Shed_com_Space heating_200,2030,2040] + Operational_New_Capacity_By_Vintage_In_Model_Year[Shed_com_Space heating_200,2032,2040] + Operational_New_Capacity_By_Vintage_In_Model_Year[Shed_com_Space heating_200,2033,2040] + Operational_New_Capacity_By_Vintage_In_Model_Year[Shed_com_Space heating_200,2034,2040] + Operational_New_Capacity_By_Vintage_In_Model_Year[Shed_com_Space heating_200,2035,2040] + Operational_New_Capacity_By_Vintage_In_Model_Year[Shed_com_Space heating_200,2039,2040] + Operational_New_Capacity_By_Vintage_In_Model_Year[Shed_com_Space heating_200,2040,2040])*-1.0 + (Operational_New_Capacity_By_Vintage_In_Model_Year[Shed_com_Space heating_250,2024,2040] + Operational_New_Capacity_By_Vintage_In_Model_Year[Shed_com_Space heating_250,2025,2040] + Operational_New_Capacity_By_Vintage_In_Model_Year[Shed_com_Space heating_250,2026,2040] + Operational_New_Capacity_By_Vintage_In_Model_Year[Shed_com_Space heating_250,2028,2040] + Operational_New_Capacity_By_Vintage_In_Model_Year[Shed_com_Space heating_250,2030,2040] + Operational_New_Capacity_By_Vintage_In_Model_Year[Shed_com_Space heating_250,2032,2040] + Operational_New_Capacity_By_Vintage_In_Model_Year[Shed_com_Space heating_250,2033,2040] + Operational_New_Capacity_By_Vintage_In_Model_Year[Shed_com_Space heating_250,2034,2040] + Operational_New_Capacity_By_Vintage_In_Model_Year[Shed_com_Space heating_250,2035,2040] + Operational_New_Capacity_By_Vintage_In_Model_Year[Shed_com_Space heating_250,2039,2040] + Operational_New_Capacity_By_Vintage_In_Model_Year[Shed_com_Space heating_250,2040,2040])*-1.0 + (Operational_New_Capacity_By_Vintage_In_Model_Year[Shed_com_Space heating_300,2024,2040] + Operational_New_Capacity_By_Vintage_In_Model_Year[Shed_com_Space heating_300,2025,2040] + Operational_New_Capacity_By_Vintage_In_Model_Year[Shed_com_Space heating_300,2026,2040] + Operational_New_Capacity_By_Vintage_In_Model_Year[Shed_com_Space heating_300,2028,2040] + Operational_New_Capacity_By_Vintage_In_Model_Year[Shed_com_Space heating_300,2030,2040] + Operational_New_Capacity_By_Vintage_In_Model_Year[Shed_com_Space heating_300,2032,2040] + Operational_New_Capacity_By_Vintage_In_Model_Year[Shed_com_Space heating_300,2033,2040] + Operational_New_Capacity_By_Vintage_In_Model_Year[Shed_com_Space heating_300,2034,2040] + Operational_New_Capacity_By_Vintage_In_Model_Year[Shed_com_Space heating_300,2035,2040] + Operational_New_Capacity_By_Vintage_In_Model_Year[Shed_com_Space heating_300,2039,2040] + Operational_New_Capacity_By_Vintage_In_Model_Year[Shed_com_Space heating_300,2040,2040])*-1.0 + (Operational_New_Capacity_By_Vintage_In_Model_Year[Shed_com_Space heating_400,2024,2040] + Operational_New_Capacity_By_Vintage_In_Model_Year[Shed_com_Space heating_400,2025,2040] + Operational_New_Capacity_By_Vintage_In_Model_Year[Shed_com_Space heating_400,2026,2040] + Operational_New_Capacity_By_Vintage_In_Model_Year[Shed_com_Space heating_400,2028,2040] + Operational_New_Capacity_By_Vintage_In_Model_Year[Shed_com_Space heating_400,2030,2040] + Operational_New_Capacity_By_Vintage_In_Model_Year[Shed_com_Space heating_400,2032,2040] + Operational_New_Capacity_By_Vintage_In_Model_Year[Shed_com_Space heating_400,2033,2040] + Operational_New_Capacity_By_Vintage_In_Model_Year[Shed_com_Space heating_400,2034,2040] + Operational_New_Capacity_By_Vintage_In_Model_Year[Shed_com_Space heating_400,2035,2040] + Operational_New_Capacity_By_Vintage_In_Model_Year[Shed_com_Space heating_400,2039,2040] + Operational_New_Capacity_By_Vintage_In_Model_Year[Shed_com_Space heating_400,2040,2040])*-1.0 + (Operational_New_Capacity_By_Vintage_In_Model_Year[Shed_com_Space heating_500,2024,2040] + Operational_New_Capacity_By_Vintage_In_Model_Year[Shed_com_Space heating_500,2025,2040] + Operational_New_Capacity_By_Vintage_In_Model_Year[Shed_com_Space heating_500,2026,2040] + Operational_New_Capacity_By_Vintage_In_Model_Year[Shed_com_Space heating_500,2028,2040] + Operational_New_Capacity_By_Vintage_In_Model_Year[Shed_com_Space heating_500,2030,2040] + Operational_New_Capacity_By_Vintage_In_Model_Year[Shed_com_Space heating_500,2032,2040] + Operational_New_Capacity_By_Vintage_In_Model_Year[Shed_com_Space heating_500,2033,2040] + Operational_New_Capacity_By_Vintage_In_Model_Year[Shed_com_Space heating_500,2034,2040] + Operational_New_Capacity_By_Vintage_In_Model_Year[Shed_com_Space heating_500,2035,2040] + Operational_New_Capacity_By_Vintage_In_Model_Year[Shed_com_Space heating_500,2039,2040] + Operational_New_Capacity_By_Vintage_In_Model_Year[Shed_com_Space heating_500,2040,2040])*-1.0 + (Operational_New_Capacity_By_Vintage_In_Model_Year[Shed_com_Space heating_750,2024,2040] + Operational_New_Capacity_By_Vintage_In_Model_Year[Shed_com_Space heating_750,2025,2040] + Operational_New_Capacity_By_Vintage_In_Model_Year[Shed_com_Space heating_750,2026,2040] + Operational_New_Capacity_By_Vintage_In_Model_Year[Shed_com_Space heating_750,2028,2040] + Operational_New_Capacity_By_Vintage_In_Model_Year[Shed_com_Space heating_750,2030,2040] + Operational_New_Capacity_By_Vintage_In_Model_Year[Shed_com_Space heating_750,2032,2040] + Operational_New_Capacity_By_Vintage_In_Model_Year[Shed_com_Space heating_750,2033,2040] + Operational_New_Capacity_By_Vintage_In_Model_Year[Shed_com_Space heating_750,2034,2040] + Operational_New_Capacity_By_Vintage_In_Model_Year[Shed_com_Space heating_750,2035,2040] + Operational_New_Capacity_By_Vintage_In_Model_Year[Shed_com_Space heating_750,2039,2040] + Operational_New_Capacity_By_Vintage_In_Model_Year[Shed_com_Space heating_750,2040,2040])*-1.0  ==  0.0</t>
  </si>
  <si>
    <t>Operational_New_Capacity_By_Vintage_In_Model_Year[Shed_com_Lighting,2024,2040] + Operational_New_Capacity_By_Vintage_In_Model_Year[Shed_com_Lighting,2025,2040] + Operational_New_Capacity_By_Vintage_In_Model_Year[Shed_com_Lighting,2026,2040] + Operational_New_Capacity_By_Vintage_In_Model_Year[Shed_com_Lighting,2028,2040] + Operational_New_Capacity_By_Vintage_In_Model_Year[Shed_com_Lighting,2030,2040] + Operational_New_Capacity_By_Vintage_In_Model_Year[Shed_com_Lighting,2032,2040] + Operational_New_Capacity_By_Vintage_In_Model_Year[Shed_com_Lighting,2033,2040] + Operational_New_Capacity_By_Vintage_In_Model_Year[Shed_com_Lighting,2034,2040] + Operational_New_Capacity_By_Vintage_In_Model_Year[Shed_com_Lighting,2035,2040] + Operational_New_Capacity_By_Vintage_In_Model_Year[Shed_com_Lighting,2039,2040] + Operational_New_Capacity_By_Vintage_In_Model_Year[Shed_com_Lighting,2040,2040] + (Operational_New_Capacity_By_Vintage_In_Model_Year[Shed_com_Lighting_010,2024,2040] + Operational_New_Capacity_By_Vintage_In_Model_Year[Shed_com_Lighting_010,2025,2040] + Operational_New_Capacity_By_Vintage_In_Model_Year[Shed_com_Lighting_010,2026,2040] + Operational_New_Capacity_By_Vintage_In_Model_Year[Shed_com_Lighting_010,2028,2040] + Operational_New_Capacity_By_Vintage_In_Model_Year[Shed_com_Lighting_010,2030,2040] + Operational_New_Capacity_By_Vintage_In_Model_Year[Shed_com_Lighting_010,2032,2040] + Operational_New_Capacity_By_Vintage_In_Model_Year[Shed_com_Lighting_010,2033,2040] + Operational_New_Capacity_By_Vintage_In_Model_Year[Shed_com_Lighting_010,2034,2040] + Operational_New_Capacity_By_Vintage_In_Model_Year[Shed_com_Lighting_010,2035,2040] + Operational_New_Capacity_By_Vintage_In_Model_Year[Shed_com_Lighting_010,2039,2040] + Operational_New_Capacity_By_Vintage_In_Model_Year[Shed_com_Lighting_010,2040,2040])*-1.0 + (Operational_New_Capacity_By_Vintage_In_Model_Year[Shed_com_Lighting_025,2024,2040] + Operational_New_Capacity_By_Vintage_In_Model_Year[Shed_com_Lighting_025,2025,2040] + Operational_New_Capacity_By_Vintage_In_Model_Year[Shed_com_Lighting_025,2026,2040] + Operational_New_Capacity_By_Vintage_In_Model_Year[Shed_com_Lighting_025,2028,2040] + Operational_New_Capacity_By_Vintage_In_Model_Year[Shed_com_Lighting_025,2030,2040] + Operational_New_Capacity_By_Vintage_In_Model_Year[Shed_com_Lighting_025,2032,2040] + Operational_New_Capacity_By_Vintage_In_Model_Year[Shed_com_Lighting_025,2033,2040] + Operational_New_Capacity_By_Vintage_In_Model_Year[Shed_com_Lighting_025,2034,2040] + Operational_New_Capacity_By_Vintage_In_Model_Year[Shed_com_Lighting_025,2035,2040] + Operational_New_Capacity_By_Vintage_In_Model_Year[Shed_com_Lighting_025,2039,2040] + Operational_New_Capacity_By_Vintage_In_Model_Year[Shed_com_Lighting_025,2040,2040])*-1.0 + (Operational_New_Capacity_By_Vintage_In_Model_Year[Shed_com_Lighting_050,2024,2040] + Operational_New_Capacity_By_Vintage_In_Model_Year[Shed_com_Lighting_050,2025,2040] + Operational_New_Capacity_By_Vintage_In_Model_Year[Shed_com_Lighting_050,2026,2040] + Operational_New_Capacity_By_Vintage_In_Model_Year[Shed_com_Lighting_050,2028,2040] + Operational_New_Capacity_By_Vintage_In_Model_Year[Shed_com_Lighting_050,2030,2040] + Operational_New_Capacity_By_Vintage_In_Model_Year[Shed_com_Lighting_050,2032,2040] + Operational_New_Capacity_By_Vintage_In_Model_Year[Shed_com_Lighting_050,2033,2040] + Operational_New_Capacity_By_Vintage_In_Model_Year[Shed_com_Lighting_050,2034,2040] + Operational_New_Capacity_By_Vintage_In_Model_Year[Shed_com_Lighting_050,2035,2040] + Operational_New_Capacity_By_Vintage_In_Model_Year[Shed_com_Lighting_050,2039,2040] + Operational_New_Capacity_By_Vintage_In_Model_Year[Shed_com_Lighting_050,2040,2040])*-1.0 + (Operational_New_Capacity_By_Vintage_In_Model_Year[Shed_com_Lighting_075,2024,2040] + Operational_New_Capacity_By_Vintage_In_Model_Year[Shed_com_Lighting_075,2025,2040] + Operational_New_Capacity_By_Vintage_In_Model_Year[Shed_com_Lighting_075,2026,2040] + Operational_New_Capacity_By_Vintage_In_Model_Year[Shed_com_Lighting_075,2028,2040] + Operational_New_Capacity_By_Vintage_In_Model_Year[Shed_com_Lighting_075,2030,2040] + Operational_New_Capacity_By_Vintage_In_Model_Year[Shed_com_Lighting_075,2032,2040] + Operational_New_Capacity_By_Vintage_In_Model_Year[Shed_com_Lighting_075,2033,2040] + Operational_New_Capacity_By_Vintage_In_Model_Year[Shed_com_Lighting_075,2034,2040] + Operational_New_Capacity_By_Vintage_In_Model_Year[Shed_com_Lighting_075,2035,2040] + Operational_New_Capacity_By_Vintage_In_Model_Year[Shed_com_Lighting_075,2039,2040] + Operational_New_Capacity_By_Vintage_In_Model_Year[Shed_com_Lighting_075,2040,2040])*-1.0 + (Operational_New_Capacity_By_Vintage_In_Model_Year[Shed_com_Lighting_100,2024,2040] + Operational_New_Capacity_By_Vintage_In_Model_Year[Shed_com_Lighting_100,2025,2040] + Operational_New_Capacity_By_Vintage_In_Model_Year[Shed_com_Lighting_100,2026,2040] + Operational_New_Capacity_By_Vintage_In_Model_Year[Shed_com_Lighting_100,2028,2040] + Operational_New_Capacity_By_Vintage_In_Model_Year[Shed_com_Lighting_100,2030,2040] + Operational_New_Capacity_By_Vintage_In_Model_Year[Shed_com_Lighting_100,2032,2040] + Operational_New_Capacity_By_Vintage_In_Model_Year[Shed_com_Lighting_100,2033,2040] + Operational_New_Capacity_By_Vintage_In_Model_Year[Shed_com_Lighting_100,2034,2040] + Operational_New_Capacity_By_Vintage_In_Model_Year[Shed_com_Lighting_100,2035,2040] + Operational_New_Capacity_By_Vintage_In_Model_Year[Shed_com_Lighting_100,2039,2040] + Operational_New_Capacity_By_Vintage_In_Model_Year[Shed_com_Lighting_100,2040,2040])*-1.0 + (Operational_New_Capacity_By_Vintage_In_Model_Year[Shed_com_Lighting_1000,2024,2040] + Operational_New_Capacity_By_Vintage_In_Model_Year[Shed_com_Lighting_1000,2025,2040] + Operational_New_Capacity_By_Vintage_In_Model_Year[Shed_com_Lighting_1000,2026,2040] + Operational_New_Capacity_By_Vintage_In_Model_Year[Shed_com_Lighting_1000,2028,2040] + Operational_New_Capacity_By_Vintage_In_Model_Year[Shed_com_Lighting_1000,2030,2040] + Operational_New_Capacity_By_Vintage_In_Model_Year[Shed_com_Lighting_1000,2032,2040] + Operational_New_Capacity_By_Vintage_In_Model_Year[Shed_com_Lighting_1000,2033,2040] + Operational_New_Capacity_By_Vintage_In_Model_Year[Shed_com_Lighting_1000,2034,2040] + Operational_New_Capacity_By_Vintage_In_Model_Year[Shed_com_Lighting_1000,2035,2040] + Operational_New_Capacity_By_Vintage_In_Model_Year[Shed_com_Lighting_1000,2039,2040] + Operational_New_Capacity_By_Vintage_In_Model_Year[Shed_com_Lighting_1000,2040,2040])*-1.0 + (Operational_New_Capacity_By_Vintage_In_Model_Year[Shed_com_Lighting_125,2024,2040] + Operational_New_Capacity_By_Vintage_In_Model_Year[Shed_com_Lighting_125,2025,2040] + Operational_New_Capacity_By_Vintage_In_Model_Year[Shed_com_Lighting_125,2026,2040] + Operational_New_Capacity_By_Vintage_In_Model_Year[Shed_com_Lighting_125,2028,2040] + Operational_New_Capacity_By_Vintage_In_Model_Year[Shed_com_Lighting_125,2030,2040] + Operational_New_Capacity_By_Vintage_In_Model_Year[Shed_com_Lighting_125,2032,2040] + Operational_New_Capacity_By_Vintage_In_Model_Year[Shed_com_Lighting_125,2033,2040] + Operational_New_Capacity_By_Vintage_In_Model_Year[Shed_com_Lighting_125,2034,2040] + Operational_New_Capacity_By_Vintage_In_Model_Year[Shed_com_Lighting_125,2035,2040] + Operational_New_Capacity_By_Vintage_In_Model_Year[Shed_com_Lighting_125,2039,2040] + Operational_New_Capacity_By_Vintage_In_Model_Year[Shed_com_Lighting_125,2040,2040])*-1.0 + (Operational_New_Capacity_By_Vintage_In_Model_Year[Shed_com_Lighting_150,2024,2040] + Operational_New_Capacity_By_Vintage_In_Model_Year[Shed_com_Lighting_150,2025,2040] + Operational_New_Capacity_By_Vintage_In_Model_Year[Shed_com_Lighting_150,2026,2040] + Operational_New_Capacity_By_Vintage_In_Model_Year[Shed_com_Lighting_150,2028,2040] + Operational_New_Capacity_By_Vintage_In_Model_Year[Shed_com_Lighting_150,2030,2040] + Operational_New_Capacity_By_Vintage_In_Model_Year[Shed_com_Lighting_150,2032,2040] + Operational_New_Capacity_By_Vintage_In_Model_Year[Shed_com_Lighting_150,2033,2040] + Operational_New_Capacity_By_Vintage_In_Model_Year[Shed_com_Lighting_150,2034,2040] + Operational_New_Capacity_By_Vintage_In_Model_Year[Shed_com_Lighting_150,2035,2040] + Operational_New_Capacity_By_Vintage_In_Model_Year[Shed_com_Lighting_150,2039,2040] + Operational_New_Capacity_By_Vintage_In_Model_Year[Shed_com_Lighting_150,2040,2040])*-1.0 + (Operational_New_Capacity_By_Vintage_In_Model_Year[Shed_com_Lighting_200,2024,2040] + Operational_New_Capacity_By_Vintage_In_Model_Year[Shed_com_Lighting_200,2025,2040] + Operational_New_Capacity_By_Vintage_In_Model_Year[Shed_com_Lighting_200,2026,2040] + Operational_New_Capacity_By_Vintage_In_Model_Year[Shed_com_Lighting_200,2028,2040] + Operational_New_Capacity_By_Vintage_In_Model_Year[Shed_com_Lighting_200,2030,2040] + Operational_New_Capacity_By_Vintage_In_Model_Year[Shed_com_Lighting_200,2032,2040] + Operational_New_Capacity_By_Vintage_In_Model_Year[Shed_com_Lighting_200,2033,2040] + Operational_New_Capacity_By_Vintage_In_Model_Year[Shed_com_Lighting_200,2034,2040] + Operational_New_Capacity_By_Vintage_In_Model_Year[Shed_com_Lighting_200,2035,2040] + Operational_New_Capacity_By_Vintage_In_Model_Year[Shed_com_Lighting_200,2039,2040] + Operational_New_Capacity_By_Vintage_In_Model_Year[Shed_com_Lighting_200,2040,2040])*-1.0 + (Operational_New_Capacity_By_Vintage_In_Model_Year[Shed_com_Lighting_250,2024,2040] + Operational_New_Capacity_By_Vintage_In_Model_Year[Shed_com_Lighting_250,2025,2040] + Operational_New_Capacity_By_Vintage_In_Model_Year[Shed_com_Lighting_250,2026,2040] + Operational_New_Capacity_By_Vintage_In_Model_Year[Shed_com_Lighting_250,2028,2040] + Operational_New_Capacity_By_Vintage_In_Model_Year[Shed_com_Lighting_250,2030,2040] + Operational_New_Capacity_By_Vintage_In_Model_Year[Shed_com_Lighting_250,2032,2040] + Operational_New_Capacity_By_Vintage_In_Model_Year[Shed_com_Lighting_250,2033,2040] + Operational_New_Capacity_By_Vintage_In_Model_Year[Shed_com_Lighting_250,2034,2040] + Operational_New_Capacity_By_Vintage_In_Model_Year[Shed_com_Lighting_250,2035,2040] + Operational_New_Capacity_By_Vintage_In_Model_Year[Shed_com_Lighting_250,2039,2040] + Operational_New_Capacity_By_Vintage_In_Model_Year[Shed_com_Lighting_250,2040,2040])*-1.0 + (Operational_New_Capacity_By_Vintage_In_Model_Year[Shed_com_Lighting_300,2024,2040] + Operational_New_Capacity_By_Vintage_In_Model_Year[Shed_com_Lighting_300,2025,2040] + Operational_New_Capacity_By_Vintage_In_Model_Year[Shed_com_Lighting_300,2026,2040] + Operational_New_Capacity_By_Vintage_In_Model_Year[Shed_com_Lighting_300,2028,2040] + Operational_New_Capacity_By_Vintage_In_Model_Year[Shed_com_Lighting_300,2030,2040] + Operational_New_Capacity_By_Vintage_In_Model_Year[Shed_com_Lighting_300,2032,2040] + Operational_New_Capacity_By_Vintage_In_Model_Year[Shed_com_Lighting_300,2033,2040] + Operational_New_Capacity_By_Vintage_In_Model_Year[Shed_com_Lighting_300,2034,2040] + Operational_New_Capacity_By_Vintage_In_Model_Year[Shed_com_Lighting_300,2035,2040] + Operational_New_Capacity_By_Vintage_In_Model_Year[Shed_com_Lighting_300,2039,2040] + Operational_New_Capacity_By_Vintage_In_Model_Year[Shed_com_Lighting_300,2040,2040])*-1.0 + (Operational_New_Capacity_By_Vintage_In_Model_Year[Shed_com_Lighting_400,2024,2040] + Operational_New_Capacity_By_Vintage_In_Model_Year[Shed_com_Lighting_400,2025,2040] + Operational_New_Capacity_By_Vintage_In_Model_Year[Shed_com_Lighting_400,2026,2040] + Operational_New_Capacity_By_Vintage_In_Model_Year[Shed_com_Lighting_400,2028,2040] + Operational_New_Capacity_By_Vintage_In_Model_Year[Shed_com_Lighting_400,2030,2040] + Operational_New_Capacity_By_Vintage_In_Model_Year[Shed_com_Lighting_400,2032,2040] + Operational_New_Capacity_By_Vintage_In_Model_Year[Shed_com_Lighting_400,2033,2040] + Operational_New_Capacity_By_Vintage_In_Model_Year[Shed_com_Lighting_400,2034,2040] + Operational_New_Capacity_By_Vintage_In_Model_Year[Shed_com_Lighting_400,2035,2040] + Operational_New_Capacity_By_Vintage_In_Model_Year[Shed_com_Lighting_400,2039,2040] + Operational_New_Capacity_By_Vintage_In_Model_Year[Shed_com_Lighting_400,2040,2040])*-1.0 + (Operational_New_Capacity_By_Vintage_In_Model_Year[Shed_com_Lighting_500,2024,2040] + Operational_New_Capacity_By_Vintage_In_Model_Year[Shed_com_Lighting_500,2025,2040] + Operational_New_Capacity_By_Vintage_In_Model_Year[Shed_com_Lighting_500,2026,2040] + Operational_New_Capacity_By_Vintage_In_Model_Year[Shed_com_Lighting_500,2028,2040] + Operational_New_Capacity_By_Vintage_In_Model_Year[Shed_com_Lighting_500,2030,2040] + Operational_New_Capacity_By_Vintage_In_Model_Year[Shed_com_Lighting_500,2032,2040] + Operational_New_Capacity_By_Vintage_In_Model_Year[Shed_com_Lighting_500,2033,2040] + Operational_New_Capacity_By_Vintage_In_Model_Year[Shed_com_Lighting_500,2034,2040] + Operational_New_Capacity_By_Vintage_In_Model_Year[Shed_com_Lighting_500,2035,2040] + Operational_New_Capacity_By_Vintage_In_Model_Year[Shed_com_Lighting_500,2039,2040] + Operational_New_Capacity_By_Vintage_In_Model_Year[Shed_com_Lighting_500,2040,2040])*-1.0 + (Operational_New_Capacity_By_Vintage_In_Model_Year[Shed_com_Lighting_750,2024,2040] + Operational_New_Capacity_By_Vintage_In_Model_Year[Shed_com_Lighting_750,2025,2040] + Operational_New_Capacity_By_Vintage_In_Model_Year[Shed_com_Lighting_750,2026,2040] + Operational_New_Capacity_By_Vintage_In_Model_Year[Shed_com_Lighting_750,2028,2040] + Operational_New_Capacity_By_Vintage_In_Model_Year[Shed_com_Lighting_750,2030,2040] + Operational_New_Capacity_By_Vintage_In_Model_Year[Shed_com_Lighting_750,2032,2040] + Operational_New_Capacity_By_Vintage_In_Model_Year[Shed_com_Lighting_750,2033,2040] + Operational_New_Capacity_By_Vintage_In_Model_Year[Shed_com_Lighting_750,2034,2040] + Operational_New_Capacity_By_Vintage_In_Model_Year[Shed_com_Lighting_750,2035,2040] + Operational_New_Capacity_By_Vintage_In_Model_Year[Shed_com_Lighting_750,2039,2040] + Operational_New_Capacity_By_Vintage_In_Model_Year[Shed_com_Lighting_750,2040,2040])*-1.0  ==  0.0</t>
  </si>
  <si>
    <t>Operational_New_Capacity_By_Vintage_In_Model_Year[Shed_com_Office Equipment,2024,2040] + Operational_New_Capacity_By_Vintage_In_Model_Year[Shed_com_Office Equipment,2025,2040] + Operational_New_Capacity_By_Vintage_In_Model_Year[Shed_com_Office Equipment,2026,2040] + Operational_New_Capacity_By_Vintage_In_Model_Year[Shed_com_Office Equipment,2028,2040] + Operational_New_Capacity_By_Vintage_In_Model_Year[Shed_com_Office Equipment,2030,2040] + Operational_New_Capacity_By_Vintage_In_Model_Year[Shed_com_Office Equipment,2032,2040] + Operational_New_Capacity_By_Vintage_In_Model_Year[Shed_com_Office Equipment,2033,2040] + Operational_New_Capacity_By_Vintage_In_Model_Year[Shed_com_Office Equipment,2034,2040] + Operational_New_Capacity_By_Vintage_In_Model_Year[Shed_com_Office Equipment,2035,2040] + Operational_New_Capacity_By_Vintage_In_Model_Year[Shed_com_Office Equipment,2039,2040] + Operational_New_Capacity_By_Vintage_In_Model_Year[Shed_com_Office Equipment,2040,2040] + (Operational_New_Capacity_By_Vintage_In_Model_Year[Shed_com_Office Equipment_010,2024,2040] + Operational_New_Capacity_By_Vintage_In_Model_Year[Shed_com_Office Equipment_010,2025,2040] + Operational_New_Capacity_By_Vintage_In_Model_Year[Shed_com_Office Equipment_010,2026,2040] + Operational_New_Capacity_By_Vintage_In_Model_Year[Shed_com_Office Equipment_010,2028,2040] + Operational_New_Capacity_By_Vintage_In_Model_Year[Shed_com_Office Equipment_010,2030,2040] + Operational_New_Capacity_By_Vintage_In_Model_Year[Shed_com_Office Equipment_010,2032,2040] + Operational_New_Capacity_By_Vintage_In_Model_Year[Shed_com_Office Equipment_010,2033,2040] + Operational_New_Capacity_By_Vintage_In_Model_Year[Shed_com_Office Equipment_010,2034,2040] + Operational_New_Capacity_By_Vintage_In_Model_Year[Shed_com_Office Equipment_010,2035,2040] + Operational_New_Capacity_By_Vintage_In_Model_Year[Shed_com_Office Equipment_010,2039,2040] + Operational_New_Capacity_By_Vintage_In_Model_Year[Shed_com_Office Equipment_010,2040,2040])*-1.0 + (Operational_New_Capacity_By_Vintage_In_Model_Year[Shed_com_Office Equipment_025,2024,2040] + Operational_New_Capacity_By_Vintage_In_Model_Year[Shed_com_Office Equipment_025,2025,2040] + Operational_New_Capacity_By_Vintage_In_Model_Year[Shed_com_Office Equipment_025,2026,2040] + Operational_New_Capacity_By_Vintage_In_Model_Year[Shed_com_Office Equipment_025,2028,2040] + Operational_New_Capacity_By_Vintage_In_Model_Year[Shed_com_Office Equipment_025,2030,2040] + Operational_New_Capacity_By_Vintage_In_Model_Year[Shed_com_Office Equipment_025,2032,2040] + Operational_New_Capacity_By_Vintage_In_Model_Year[Shed_com_Office Equipment_025,2033,2040] + Operational_New_Capacity_By_Vintage_In_Model_Year[Shed_com_Office Equipment_025,2034,2040] + Operational_New_Capacity_By_Vintage_In_Model_Year[Shed_com_Office Equipment_025,2035,2040] + Operational_New_Capacity_By_Vintage_In_Model_Year[Shed_com_Office Equipment_025,2039,2040] + Operational_New_Capacity_By_Vintage_In_Model_Year[Shed_com_Office Equipment_025,2040,2040])*-1.0 + (Operational_New_Capacity_By_Vintage_In_Model_Year[Shed_com_Office Equipment_050,2024,2040] + Operational_New_Capacity_By_Vintage_In_Model_Year[Shed_com_Office Equipment_050,2025,2040] + Operational_New_Capacity_By_Vintage_In_Model_Year[Shed_com_Office Equipment_050,2026,2040] + Operational_New_Capacity_By_Vintage_In_Model_Year[Shed_com_Office Equipment_050,2028,2040] + Operational_New_Capacity_By_Vintage_In_Model_Year[Shed_com_Office Equipment_050,2030,2040] + Operational_New_Capacity_By_Vintage_In_Model_Year[Shed_com_Office Equipment_050,2032,2040] + Operational_New_Capacity_By_Vintage_In_Model_Year[Shed_com_Office Equipment_050,2033,2040] + Operational_New_Capacity_By_Vintage_In_Model_Year[Shed_com_Office Equipment_050,2034,2040] + Operational_New_Capacity_By_Vintage_In_Model_Year[Shed_com_Office Equipment_050,2035,2040] + Operational_New_Capacity_By_Vintage_In_Model_Year[Shed_com_Office Equipment_050,2039,2040] + Operational_New_Capacity_By_Vintage_In_Model_Year[Shed_com_Office Equipment_050,2040,2040])*-1.0 + (Operational_New_Capacity_By_Vintage_In_Model_Year[Shed_com_Office Equipment_075,2024,2040] + Operational_New_Capacity_By_Vintage_In_Model_Year[Shed_com_Office Equipment_075,2025,2040] + Operational_New_Capacity_By_Vintage_In_Model_Year[Shed_com_Office Equipment_075,2026,2040] + Operational_New_Capacity_By_Vintage_In_Model_Year[Shed_com_Office Equipment_075,2028,2040] + Operational_New_Capacity_By_Vintage_In_Model_Year[Shed_com_Office Equipment_075,2030,2040] + Operational_New_Capacity_By_Vintage_In_Model_Year[Shed_com_Office Equipment_075,2032,2040] + Operational_New_Capacity_By_Vintage_In_Model_Year[Shed_com_Office Equipment_075,2033,2040] + Operational_New_Capacity_By_Vintage_In_Model_Year[Shed_com_Office Equipment_075,2034,2040] + Operational_New_Capacity_By_Vintage_In_Model_Year[Shed_com_Office Equipment_075,2035,2040] + Operational_New_Capacity_By_Vintage_In_Model_Year[Shed_com_Office Equipment_075,2039,2040] + Operational_New_Capacity_By_Vintage_In_Model_Year[Shed_com_Office Equipment_075,2040,2040])*-1.0 + (Operational_New_Capacity_By_Vintage_In_Model_Year[Shed_com_Office Equipment_100,2024,2040] + Operational_New_Capacity_By_Vintage_In_Model_Year[Shed_com_Office Equipment_100,2025,2040] + Operational_New_Capacity_By_Vintage_In_Model_Year[Shed_com_Office Equipment_100,2026,2040] + Operational_New_Capacity_By_Vintage_In_Model_Year[Shed_com_Office Equipment_100,2028,2040] + Operational_New_Capacity_By_Vintage_In_Model_Year[Shed_com_Office Equipment_100,2030,2040] + Operational_New_Capacity_By_Vintage_In_Model_Year[Shed_com_Office Equipment_100,2032,2040] + Operational_New_Capacity_By_Vintage_In_Model_Year[Shed_com_Office Equipment_100,2033,2040] + Operational_New_Capacity_By_Vintage_In_Model_Year[Shed_com_Office Equipment_100,2034,2040] + Operational_New_Capacity_By_Vintage_In_Model_Year[Shed_com_Office Equipment_100,2035,2040] + Operational_New_Capacity_By_Vintage_In_Model_Year[Shed_com_Office Equipment_100,2039,2040] + Operational_New_Capacity_By_Vintage_In_Model_Year[Shed_com_Office Equipment_100,2040,2040])*-1.0 + (Operational_New_Capacity_By_Vintage_In_Model_Year[Shed_com_Office Equipment_1000,2024,2040] + Operational_New_Capacity_By_Vintage_In_Model_Year[Shed_com_Office Equipment_1000,2025,2040] + Operational_New_Capacity_By_Vintage_In_Model_Year[Shed_com_Office Equipment_1000,2026,2040] + Operational_New_Capacity_By_Vintage_In_Model_Year[Shed_com_Office Equipment_1000,2028,2040] + Operational_New_Capacity_By_Vintage_In_Model_Year[Shed_com_Office Equipment_1000,2030,2040] + Operational_New_Capacity_By_Vintage_In_Model_Year[Shed_com_Office Equipment_1000,2032,2040] + Operational_New_Capacity_By_Vintage_In_Model_Year[Shed_com_Office Equipment_1000,2033,2040] + Operational_New_Capacity_By_Vintage_In_Model_Year[Shed_com_Office Equipment_1000,2034,2040] + Operational_New_Capacity_By_Vintage_In_Model_Year[Shed_com_Office Equipment_1000,2035,2040] + Operational_New_Capacity_By_Vintage_In_Model_Year[Shed_com_Office Equipment_1000,2039,2040] + Operational_New_Capacity_By_Vintage_In_Model_Year[Shed_com_Office Equipment_1000,2040,2040])*-1.0 + (Operational_New_Capacity_By_Vintage_In_Model_Year[Shed_com_Office Equipment_125,2024,2040] + Operational_New_Capacity_By_Vintage_In_Model_Year[Shed_com_Office Equipment_125,2025,2040] + Operational_New_Capacity_By_Vintage_In_Model_Year[Shed_com_Office Equipment_125,2026,2040] + Operational_New_Capacity_By_Vintage_In_Model_Year[Shed_com_Office Equipment_125,2028,2040] + Operational_New_Capacity_By_Vintage_In_Model_Year[Shed_com_Office Equipment_125,2030,2040] + Operational_New_Capacity_By_Vintage_In_Model_Year[Shed_com_Office Equipment_125,2032,2040] + Operational_New_Capacity_By_Vintage_In_Model_Year[Shed_com_Office Equipment_125,2033,2040] + Operational_New_Capacity_By_Vintage_In_Model_Year[Shed_com_Office Equipment_125,2034,2040] + Operational_New_Capacity_By_Vintage_In_Model_Year[Shed_com_Office Equipment_125,2035,2040] + Operational_New_Capacity_By_Vintage_In_Model_Year[Shed_com_Office Equipment_125,2039,2040] + Operational_New_Capacity_By_Vintage_In_Model_Year[Shed_com_Office Equipment_125,2040,2040])*-1.0 + (Operational_New_Capacity_By_Vintage_In_Model_Year[Shed_com_Office Equipment_150,2024,2040] + Operational_New_Capacity_By_Vintage_In_Model_Year[Shed_com_Office Equipment_150,2025,2040] + Operational_New_Capacity_By_Vintage_In_Model_Year[Shed_com_Office Equipment_150,2026,2040] + Operational_New_Capacity_By_Vintage_In_Model_Year[Shed_com_Office Equipment_150,2028,2040] + Operational_New_Capacity_By_Vintage_In_Model_Year[Shed_com_Office Equipment_150,2030,2040] + Operational_New_Capacity_By_Vintage_In_Model_Year[Shed_com_Office Equipment_150,2032,2040] + Operational_New_Capacity_By_Vintage_In_Model_Year[Shed_com_Office Equipment_150,2033,2040] + Operational_New_Capacity_By_Vintage_In_Model_Year[Shed_com_Office Equipment_150,2034,2040] + Operational_New_Capacity_By_Vintage_In_Model_Year[Shed_com_Office Equipment_150,2035,2040] + Operational_New_Capacity_By_Vintage_In_Model_Year[Shed_com_Office Equipment_150,2039,2040] + Operational_New_Capacity_By_Vintage_In_Model_Year[Shed_com_Office Equipment_150,2040,2040])*-1.0 + (Operational_New_Capacity_By_Vintage_In_Model_Year[Shed_com_Office Equipment_200,2024,2040] + Operational_New_Capacity_By_Vintage_In_Model_Year[Shed_com_Office Equipment_200,2025,2040] + Operational_New_Capacity_By_Vintage_In_Model_Year[Shed_com_Office Equipment_200,2026,2040] + Operational_New_Capacity_By_Vintage_In_Model_Year[Shed_com_Office Equipment_200,2028,2040] + Operational_New_Capacity_By_Vintage_In_Model_Year[Shed_com_Office Equipment_200,2030,2040] + Operational_New_Capacity_By_Vintage_In_Model_Year[Shed_com_Office Equipment_200,2032,2040] + Operational_New_Capacity_By_Vintage_In_Model_Year[Shed_com_Office Equipment_200,2033,2040] + Operational_New_Capacity_By_Vintage_In_Model_Year[Shed_com_Office Equipment_200,2034,2040] + Operational_New_Capacity_By_Vintage_In_Model_Year[Shed_com_Office Equipment_200,2035,2040] + Operational_New_Capacity_By_Vintage_In_Model_Year[Shed_com_Office Equipment_200,2039,2040] + Operational_New_Capacity_By_Vintage_In_Model_Year[Shed_com_Office Equipment_200,2040,2040])*-1.0 + (Operational_New_Capacity_By_Vintage_In_Model_Year[Shed_com_Office Equipment_250,2024,2040] + Operational_New_Capacity_By_Vintage_In_Model_Year[Shed_com_Office Equipment_250,2025,2040] + Operational_New_Capacity_By_Vintage_In_Model_Year[Shed_com_Office Equipment_250,2026,2040] + Operational_New_Capacity_By_Vintage_In_Model_Year[Shed_com_Office Equipment_250,2028,2040] + Operational_New_Capacity_By_Vintage_In_Model_Year[Shed_com_Office Equipment_250,2030,2040] + Operational_New_Capacity_By_Vintage_In_Model_Year[Shed_com_Office Equipment_250,2032,2040] + Operational_New_Capacity_By_Vintage_In_Model_Year[Shed_com_Office Equipment_250,2033,2040] + Operational_New_Capacity_By_Vintage_In_Model_Year[Shed_com_Office Equipment_250,2034,2040] + Operational_New_Capacity_By_Vintage_In_Model_Year[Shed_com_Office Equipment_250,2035,2040] + Operational_New_Capacity_By_Vintage_In_Model_Year[Shed_com_Office Equipment_250,2039,2040] + Operational_New_Capacity_By_Vintage_In_Model_Year[Shed_com_Office Equipment_250,2040,2040])*-1.0 + (Operational_New_Capacity_By_Vintage_In_Model_Year[Shed_com_Office Equipment_300,2024,2040] + Operational_New_Capacity_By_Vintage_In_Model_Year[Shed_com_Office Equipment_300,2025,2040] + Operational_New_Capacity_By_Vintage_In_Model_Year[Shed_com_Office Equipment_300,2026,2040] + Operational_New_Capacity_By_Vintage_In_Model_Year[Shed_com_Office Equipment_300,2028,2040] + Operational_New_Capacity_By_Vintage_In_Model_Year[Shed_com_Office Equipment_300,2030,2040] + Operational_New_Capacity_By_Vintage_In_Model_Year[Shed_com_Office Equipment_300,2032,2040] + Operational_New_Capacity_By_Vintage_In_Model_Year[Shed_com_Office Equipment_300,2033,2040] + Operational_New_Capacity_By_Vintage_In_Model_Year[Shed_com_Office Equipment_300,2034,2040] + Operational_New_Capacity_By_Vintage_In_Model_Year[Shed_com_Office Equipment_300,2035,2040] + Operational_New_Capacity_By_Vintage_In_Model_Year[Shed_com_Office Equipment_300,2039,2040] + Operational_New_Capacity_By_Vintage_In_Model_Year[Shed_com_Office Equipment_300,2040,2040])*-1.0 + (Operational_New_Capacity_By_Vintage_In_Model_Year[Shed_com_Office Equipment_400,2024,2040] + Operational_New_Capacity_By_Vintage_In_Model_Year[Shed_com_Office Equipment_400,2025,2040] + Operational_New_Capacity_By_Vintage_In_Model_Year[Shed_com_Office Equipment_400,2026,2040] + Operational_New_Capacity_By_Vintage_In_Model_Year[Shed_com_Office Equipment_400,2028,2040] + Operational_New_Capacity_By_Vintage_In_Model_Year[Shed_com_Office Equipment_400,2030,2040] + Operational_New_Capacity_By_Vintage_In_Model_Year[Shed_com_Office Equipment_400,2032,2040] + Operational_New_Capacity_By_Vintage_In_Model_Year[Shed_com_Office Equipment_400,2033,2040] + Operational_New_Capacity_By_Vintage_In_Model_Year[Shed_com_Office Equipment_400,2034,2040] + Operational_New_Capacity_By_Vintage_In_Model_Year[Shed_com_Office Equipment_400,2035,2040] + Operational_New_Capacity_By_Vintage_In_Model_Year[Shed_com_Office Equipment_400,2039,2040] + Operational_New_Capacity_By_Vintage_In_Model_Year[Shed_com_Office Equipment_400,2040,2040])*-1.0 + (Operational_New_Capacity_By_Vintage_In_Model_Year[Shed_com_Office Equipment_500,2024,2040] + Operational_New_Capacity_By_Vintage_In_Model_Year[Shed_com_Office Equipment_500,2025,2040] + Operational_New_Capacity_By_Vintage_In_Model_Year[Shed_com_Office Equipment_500,2026,2040] + Operational_New_Capacity_By_Vintage_In_Model_Year[Shed_com_Office Equipment_500,2028,2040] + Operational_New_Capacity_By_Vintage_In_Model_Year[Shed_com_Office Equipment_500,2030,2040] + Operational_New_Capacity_By_Vintage_In_Model_Year[Shed_com_Office Equipment_500,2032,2040] + Operational_New_Capacity_By_Vintage_In_Model_Year[Shed_com_Office Equipment_500,2033,2040] + Operational_New_Capacity_By_Vintage_In_Model_Year[Shed_com_Office Equipment_500,2034,2040] + Operational_New_Capacity_By_Vintage_In_Model_Year[Shed_com_Office Equipment_500,2035,2040] + Operational_New_Capacity_By_Vintage_In_Model_Year[Shed_com_Office Equipment_500,2039,2040] + Operational_New_Capacity_By_Vintage_In_Model_Year[Shed_com_Office Equipment_500,2040,2040])*-1.0 + (Operational_New_Capacity_By_Vintage_In_Model_Year[Shed_com_Office Equipment_750,2024,2040] + Operational_New_Capacity_By_Vintage_In_Model_Year[Shed_com_Office Equipment_750,2025,2040] + Operational_New_Capacity_By_Vintage_In_Model_Year[Shed_com_Office Equipment_750,2026,2040] + Operational_New_Capacity_By_Vintage_In_Model_Year[Shed_com_Office Equipment_750,2028,2040] + Operational_New_Capacity_By_Vintage_In_Model_Year[Shed_com_Office Equipment_750,2030,2040] + Operational_New_Capacity_By_Vintage_In_Model_Year[Shed_com_Office Equipment_750,2032,2040] + Operational_New_Capacity_By_Vintage_In_Model_Year[Shed_com_Office Equipment_750,2033,2040] + Operational_New_Capacity_By_Vintage_In_Model_Year[Shed_com_Office Equipment_750,2034,2040] + Operational_New_Capacity_By_Vintage_In_Model_Year[Shed_com_Office Equipment_750,2035,2040] + Operational_New_Capacity_By_Vintage_In_Model_Year[Shed_com_Office Equipment_750,2039,2040] + Operational_New_Capacity_By_Vintage_In_Model_Year[Shed_com_Office Equipment_750,2040,2040])*-1.0  ==  0.0</t>
  </si>
  <si>
    <t>Operational_New_Capacity_By_Vintage_In_Model_Year[Shed_com_Refrigeration,2024,2040] + Operational_New_Capacity_By_Vintage_In_Model_Year[Shed_com_Refrigeration,2025,2040] + Operational_New_Capacity_By_Vintage_In_Model_Year[Shed_com_Refrigeration,2026,2040] + Operational_New_Capacity_By_Vintage_In_Model_Year[Shed_com_Refrigeration,2028,2040] + Operational_New_Capacity_By_Vintage_In_Model_Year[Shed_com_Refrigeration,2030,2040] + Operational_New_Capacity_By_Vintage_In_Model_Year[Shed_com_Refrigeration,2032,2040] + Operational_New_Capacity_By_Vintage_In_Model_Year[Shed_com_Refrigeration,2033,2040] + Operational_New_Capacity_By_Vintage_In_Model_Year[Shed_com_Refrigeration,2034,2040] + Operational_New_Capacity_By_Vintage_In_Model_Year[Shed_com_Refrigeration,2035,2040] + Operational_New_Capacity_By_Vintage_In_Model_Year[Shed_com_Refrigeration,2039,2040] + Operational_New_Capacity_By_Vintage_In_Model_Year[Shed_com_Refrigeration,2040,2040] + (Operational_New_Capacity_By_Vintage_In_Model_Year[Shed_com_Refrigeration_010,2024,2040] + Operational_New_Capacity_By_Vintage_In_Model_Year[Shed_com_Refrigeration_010,2025,2040] + Operational_New_Capacity_By_Vintage_In_Model_Year[Shed_com_Refrigeration_010,2026,2040] + Operational_New_Capacity_By_Vintage_In_Model_Year[Shed_com_Refrigeration_010,2028,2040] + Operational_New_Capacity_By_Vintage_In_Model_Year[Shed_com_Refrigeration_010,2030,2040] + Operational_New_Capacity_By_Vintage_In_Model_Year[Shed_com_Refrigeration_010,2032,2040] + Operational_New_Capacity_By_Vintage_In_Model_Year[Shed_com_Refrigeration_010,2033,2040] + Operational_New_Capacity_By_Vintage_In_Model_Year[Shed_com_Refrigeration_010,2034,2040] + Operational_New_Capacity_By_Vintage_In_Model_Year[Shed_com_Refrigeration_010,2035,2040] + Operational_New_Capacity_By_Vintage_In_Model_Year[Shed_com_Refrigeration_010,2039,2040] + Operational_New_Capacity_By_Vintage_In_Model_Year[Shed_com_Refrigeration_010,2040,2040])*-1.0 + (Operational_New_Capacity_By_Vintage_In_Model_Year[Shed_com_Refrigeration_025,2024,2040] + Operational_New_Capacity_By_Vintage_In_Model_Year[Shed_com_Refrigeration_025,2025,2040] + Operational_New_Capacity_By_Vintage_In_Model_Year[Shed_com_Refrigeration_025,2026,2040] + Operational_New_Capacity_By_Vintage_In_Model_Year[Shed_com_Refrigeration_025,2028,2040] + Operational_New_Capacity_By_Vintage_In_Model_Year[Shed_com_Refrigeration_025,2030,2040] + Operational_New_Capacity_By_Vintage_In_Model_Year[Shed_com_Refrigeration_025,2032,2040] + Operational_New_Capacity_By_Vintage_In_Model_Year[Shed_com_Refrigeration_025,2033,2040] + Operational_New_Capacity_By_Vintage_In_Model_Year[Shed_com_Refrigeration_025,2034,2040] + Operational_New_Capacity_By_Vintage_In_Model_Year[Shed_com_Refrigeration_025,2035,2040] + Operational_New_Capacity_By_Vintage_In_Model_Year[Shed_com_Refrigeration_025,2039,2040] + Operational_New_Capacity_By_Vintage_In_Model_Year[Shed_com_Refrigeration_025,2040,2040])*-1.0 + (Operational_New_Capacity_By_Vintage_In_Model_Year[Shed_com_Refrigeration_050,2024,2040] + Operational_New_Capacity_By_Vintage_In_Model_Year[Shed_com_Refrigeration_050,2025,2040] + Operational_New_Capacity_By_Vintage_In_Model_Year[Shed_com_Refrigeration_050,2026,2040] + Operational_New_Capacity_By_Vintage_In_Model_Year[Shed_com_Refrigeration_050,2028,2040] + Operational_New_Capacity_By_Vintage_In_Model_Year[Shed_com_Refrigeration_050,2030,2040] + Operational_New_Capacity_By_Vintage_In_Model_Year[Shed_com_Refrigeration_050,2032,2040] + Operational_New_Capacity_By_Vintage_In_Model_Year[Shed_com_Refrigeration_050,2033,2040] + Operational_New_Capacity_By_Vintage_In_Model_Year[Shed_com_Refrigeration_050,2034,2040] + Operational_New_Capacity_By_Vintage_In_Model_Year[Shed_com_Refrigeration_050,2035,2040] + Operational_New_Capacity_By_Vintage_In_Model_Year[Shed_com_Refrigeration_050,2039,2040] + Operational_New_Capacity_By_Vintage_In_Model_Year[Shed_com_Refrigeration_050,2040,2040])*-1.0 + (Operational_New_Capacity_By_Vintage_In_Model_Year[Shed_com_Refrigeration_075,2024,2040] + Operational_New_Capacity_By_Vintage_In_Model_Year[Shed_com_Refrigeration_075,2025,2040] + Operational_New_Capacity_By_Vintage_In_Model_Year[Shed_com_Refrigeration_075,2026,2040] + Operational_New_Capacity_By_Vintage_In_Model_Year[Shed_com_Refrigeration_075,2028,2040] + Operational_New_Capacity_By_Vintage_In_Model_Year[Shed_com_Refrigeration_075,2030,2040] + Operational_New_Capacity_By_Vintage_In_Model_Year[Shed_com_Refrigeration_075,2032,2040] + Operational_New_Capacity_By_Vintage_In_Model_Year[Shed_com_Refrigeration_075,2033,2040] + Operational_New_Capacity_By_Vintage_In_Model_Year[Shed_com_Refrigeration_075,2034,2040] + Operational_New_Capacity_By_Vintage_In_Model_Year[Shed_com_Refrigeration_075,2035,2040] + Operational_New_Capacity_By_Vintage_In_Model_Year[Shed_com_Refrigeration_075,2039,2040] + Operational_New_Capacity_By_Vintage_In_Model_Year[Shed_com_Refrigeration_075,2040,2040])*-1.0 + (Operational_New_Capacity_By_Vintage_In_Model_Year[Shed_com_Refrigeration_100,2024,2040] + Operational_New_Capacity_By_Vintage_In_Model_Year[Shed_com_Refrigeration_100,2025,2040] + Operational_New_Capacity_By_Vintage_In_Model_Year[Shed_com_Refrigeration_100,2026,2040] + Operational_New_Capacity_By_Vintage_In_Model_Year[Shed_com_Refrigeration_100,2028,2040] + Operational_New_Capacity_By_Vintage_In_Model_Year[Shed_com_Refrigeration_100,2030,2040] + Operational_New_Capacity_By_Vintage_In_Model_Year[Shed_com_Refrigeration_100,2032,2040] + Operational_New_Capacity_By_Vintage_In_Model_Year[Shed_com_Refrigeration_100,2033,2040] + Operational_New_Capacity_By_Vintage_In_Model_Year[Shed_com_Refrigeration_100,2034,2040] + Operational_New_Capacity_By_Vintage_In_Model_Year[Shed_com_Refrigeration_100,2035,2040] + Operational_New_Capacity_By_Vintage_In_Model_Year[Shed_com_Refrigeration_100,2039,2040] + Operational_New_Capacity_By_Vintage_In_Model_Year[Shed_com_Refrigeration_100,2040,2040])*-1.0 + (Operational_New_Capacity_By_Vintage_In_Model_Year[Shed_com_Refrigeration_1000,2024,2040] + Operational_New_Capacity_By_Vintage_In_Model_Year[Shed_com_Refrigeration_1000,2025,2040] + Operational_New_Capacity_By_Vintage_In_Model_Year[Shed_com_Refrigeration_1000,2026,2040] + Operational_New_Capacity_By_Vintage_In_Model_Year[Shed_com_Refrigeration_1000,2028,2040] + Operational_New_Capacity_By_Vintage_In_Model_Year[Shed_com_Refrigeration_1000,2030,2040] + Operational_New_Capacity_By_Vintage_In_Model_Year[Shed_com_Refrigeration_1000,2032,2040] + Operational_New_Capacity_By_Vintage_In_Model_Year[Shed_com_Refrigeration_1000,2033,2040] + Operational_New_Capacity_By_Vintage_In_Model_Year[Shed_com_Refrigeration_1000,2034,2040] + Operational_New_Capacity_By_Vintage_In_Model_Year[Shed_com_Refrigeration_1000,2035,2040] + Operational_New_Capacity_By_Vintage_In_Model_Year[Shed_com_Refrigeration_1000,2039,2040] + Operational_New_Capacity_By_Vintage_In_Model_Year[Shed_com_Refrigeration_1000,2040,2040])*-1.0 + (Operational_New_Capacity_By_Vintage_In_Model_Year[Shed_com_Refrigeration_125,2024,2040] + Operational_New_Capacity_By_Vintage_In_Model_Year[Shed_com_Refrigeration_125,2025,2040] + Operational_New_Capacity_By_Vintage_In_Model_Year[Shed_com_Refrigeration_125,2026,2040] + Operational_New_Capacity_By_Vintage_In_Model_Year[Shed_com_Refrigeration_125,2028,2040] + Operational_New_Capacity_By_Vintage_In_Model_Year[Shed_com_Refrigeration_125,2030,2040] + Operational_New_Capacity_By_Vintage_In_Model_Year[Shed_com_Refrigeration_125,2032,2040] + Operational_New_Capacity_By_Vintage_In_Model_Year[Shed_com_Refrigeration_125,2033,2040] + Operational_New_Capacity_By_Vintage_In_Model_Year[Shed_com_Refrigeration_125,2034,2040] + Operational_New_Capacity_By_Vintage_In_Model_Year[Shed_com_Refrigeration_125,2035,2040] + Operational_New_Capacity_By_Vintage_In_Model_Year[Shed_com_Refrigeration_125,2039,2040] + Operational_New_Capacity_By_Vintage_In_Model_Year[Shed_com_Refrigeration_125,2040,2040])*-1.0 + (Operational_New_Capacity_By_Vintage_In_Model_Year[Shed_com_Refrigeration_150,2024,2040] + Operational_New_Capacity_By_Vintage_In_Model_Year[Shed_com_Refrigeration_150,2025,2040] + Operational_New_Capacity_By_Vintage_In_Model_Year[Shed_com_Refrigeration_150,2026,2040] + Operational_New_Capacity_By_Vintage_In_Model_Year[Shed_com_Refrigeration_150,2028,2040] + Operational_New_Capacity_By_Vintage_In_Model_Year[Shed_com_Refrigeration_150,2030,2040] + Operational_New_Capacity_By_Vintage_In_Model_Year[Shed_com_Refrigeration_150,2032,2040] + Operational_New_Capacity_By_Vintage_In_Model_Year[Shed_com_Refrigeration_150,2033,2040] + Operational_New_Capacity_By_Vintage_In_Model_Year[Shed_com_Refrigeration_150,2034,2040] + Operational_New_Capacity_By_Vintage_In_Model_Year[Shed_com_Refrigeration_150,2035,2040] + Operational_New_Capacity_By_Vintage_In_Model_Year[Shed_com_Refrigeration_150,2039,2040] + Operational_New_Capacity_By_Vintage_In_Model_Year[Shed_com_Refrigeration_150,2040,2040])*-1.0 + (Operational_New_Capacity_By_Vintage_In_Model_Year[Shed_com_Refrigeration_200,2024,2040] + Operational_New_Capacity_By_Vintage_In_Model_Year[Shed_com_Refrigeration_200,2025,2040] + Operational_New_Capacity_By_Vintage_In_Model_Year[Shed_com_Refrigeration_200,2026,2040] + Operational_New_Capacity_By_Vintage_In_Model_Year[Shed_com_Refrigeration_200,2028,2040] + Operational_New_Capacity_By_Vintage_In_Model_Year[Shed_com_Refrigeration_200,2030,2040] + Operational_New_Capacity_By_Vintage_In_Model_Year[Shed_com_Refrigeration_200,2032,2040] + Operational_New_Capacity_By_Vintage_In_Model_Year[Shed_com_Refrigeration_200,2033,2040] + Operational_New_Capacity_By_Vintage_In_Model_Year[Shed_com_Refrigeration_200,2034,2040] + Operational_New_Capacity_By_Vintage_In_Model_Year[Shed_com_Refrigeration_200,2035,2040] + Operational_New_Capacity_By_Vintage_In_Model_Year[Shed_com_Refrigeration_200,2039,2040] + Operational_New_Capacity_By_Vintage_In_Model_Year[Shed_com_Refrigeration_200,2040,2040])*-1.0 + (Operational_New_Capacity_By_Vintage_In_Model_Year[Shed_com_Refrigeration_250,2024,2040] + Operational_New_Capacity_By_Vintage_In_Model_Year[Shed_com_Refrigeration_250,2025,2040] + Operational_New_Capacity_By_Vintage_In_Model_Year[Shed_com_Refrigeration_250,2026,2040] + Operational_New_Capacity_By_Vintage_In_Model_Year[Shed_com_Refrigeration_250,2028,2040] + Operational_New_Capacity_By_Vintage_In_Model_Year[Shed_com_Refrigeration_250,2030,2040] + Operational_New_Capacity_By_Vintage_In_Model_Year[Shed_com_Refrigeration_250,2032,2040] + Operational_New_Capacity_By_Vintage_In_Model_Year[Shed_com_Refrigeration_250,2033,2040] + Operational_New_Capacity_By_Vintage_In_Model_Year[Shed_com_Refrigeration_250,2034,2040] + Operational_New_Capacity_By_Vintage_In_Model_Year[Shed_com_Refrigeration_250,2035,2040] + Operational_New_Capacity_By_Vintage_In_Model_Year[Shed_com_Refrigeration_250,2039,2040] + Operational_New_Capacity_By_Vintage_In_Model_Year[Shed_com_Refrigeration_250,2040,2040])*-1.0 + (Operational_New_Capacity_By_Vintage_In_Model_Year[Shed_com_Refrigeration_300,2024,2040] + Operational_New_Capacity_By_Vintage_In_Model_Year[Shed_com_Refrigeration_300,2025,2040] + Operational_New_Capacity_By_Vintage_In_Model_Year[Shed_com_Refrigeration_300,2026,2040] + Operational_New_Capacity_By_Vintage_In_Model_Year[Shed_com_Refrigeration_300,2028,2040] + Operational_New_Capacity_By_Vintage_In_Model_Year[Shed_com_Refrigeration_300,2030,2040] + Operational_New_Capacity_By_Vintage_In_Model_Year[Shed_com_Refrigeration_300,2032,2040] + Operational_New_Capacity_By_Vintage_In_Model_Year[Shed_com_Refrigeration_300,2033,2040] + Operational_New_Capacity_By_Vintage_In_Model_Year[Shed_com_Refrigeration_300,2034,2040] + Operational_New_Capacity_By_Vintage_In_Model_Year[Shed_com_Refrigeration_300,2035,2040] + Operational_New_Capacity_By_Vintage_In_Model_Year[Shed_com_Refrigeration_300,2039,2040] + Operational_New_Capacity_By_Vintage_In_Model_Year[Shed_com_Refrigeration_300,2040,2040])*-1.0 + (Operational_New_Capacity_By_Vintage_In_Model_Year[Shed_com_Refrigeration_400,2024,2040] + Operational_New_Capacity_By_Vintage_In_Model_Year[Shed_com_Refrigeration_400,2025,2040] + Operational_New_Capacity_By_Vintage_In_Model_Year[Shed_com_Refrigeration_400,2026,2040] + Operational_New_Capacity_By_Vintage_In_Model_Year[Shed_com_Refrigeration_400,2028,2040] + Operational_New_Capacity_By_Vintage_In_Model_Year[Shed_com_Refrigeration_400,2030,2040] + Operational_New_Capacity_By_Vintage_In_Model_Year[Shed_com_Refrigeration_400,2032,2040] + Operational_New_Capacity_By_Vintage_In_Model_Year[Shed_com_Refrigeration_400,2033,2040] + Operational_New_Capacity_By_Vintage_In_Model_Year[Shed_com_Refrigeration_400,2034,2040] + Operational_New_Capacity_By_Vintage_In_Model_Year[Shed_com_Refrigeration_400,2035,2040] + Operational_New_Capacity_By_Vintage_In_Model_Year[Shed_com_Refrigeration_400,2039,2040] + Operational_New_Capacity_By_Vintage_In_Model_Year[Shed_com_Refrigeration_400,2040,2040])*-1.0 + (Operational_New_Capacity_By_Vintage_In_Model_Year[Shed_com_Refrigeration_500,2024,2040] + Operational_New_Capacity_By_Vintage_In_Model_Year[Shed_com_Refrigeration_500,2025,2040] + Operational_New_Capacity_By_Vintage_In_Model_Year[Shed_com_Refrigeration_500,2026,2040] + Operational_New_Capacity_By_Vintage_In_Model_Year[Shed_com_Refrigeration_500,2028,2040] + Operational_New_Capacity_By_Vintage_In_Model_Year[Shed_com_Refrigeration_500,2030,2040] + Operational_New_Capacity_By_Vintage_In_Model_Year[Shed_com_Refrigeration_500,2032,2040] + Operational_New_Capacity_By_Vintage_In_Model_Year[Shed_com_Refrigeration_500,2033,2040] + Operational_New_Capacity_By_Vintage_In_Model_Year[Shed_com_Refrigeration_500,2034,2040] + Operational_New_Capacity_By_Vintage_In_Model_Year[Shed_com_Refrigeration_500,2035,2040] + Operational_New_Capacity_By_Vintage_In_Model_Year[Shed_com_Refrigeration_500,2039,2040] + Operational_New_Capacity_By_Vintage_In_Model_Year[Shed_com_Refrigeration_500,2040,2040])*-1.0 + (Operational_New_Capacity_By_Vintage_In_Model_Year[Shed_com_Refrigeration_750,2024,2040] + Operational_New_Capacity_By_Vintage_In_Model_Year[Shed_com_Refrigeration_750,2025,2040] + Operational_New_Capacity_By_Vintage_In_Model_Year[Shed_com_Refrigeration_750,2026,2040] + Operational_New_Capacity_By_Vintage_In_Model_Year[Shed_com_Refrigeration_750,2028,2040] + Operational_New_Capacity_By_Vintage_In_Model_Year[Shed_com_Refrigeration_750,2030,2040] + Operational_New_Capacity_By_Vintage_In_Model_Year[Shed_com_Refrigeration_750,2032,2040] + Operational_New_Capacity_By_Vintage_In_Model_Year[Shed_com_Refrigeration_750,2033,2040] + Operational_New_Capacity_By_Vintage_In_Model_Year[Shed_com_Refrigeration_750,2034,2040] + Operational_New_Capacity_By_Vintage_In_Model_Year[Shed_com_Refrigeration_750,2035,2040] + Operational_New_Capacity_By_Vintage_In_Model_Year[Shed_com_Refrigeration_750,2039,2040] + Operational_New_Capacity_By_Vintage_In_Model_Year[Shed_com_Refrigeration_750,2040,2040])*-1.0  ==  0.0</t>
  </si>
  <si>
    <t>Operational_New_Capacity_By_Vintage_In_Model_Year[Shed_com_Space cooling,2024,2040] + Operational_New_Capacity_By_Vintage_In_Model_Year[Shed_com_Space cooling,2025,2040] + Operational_New_Capacity_By_Vintage_In_Model_Year[Shed_com_Space cooling,2026,2040] + Operational_New_Capacity_By_Vintage_In_Model_Year[Shed_com_Space cooling,2028,2040] + Operational_New_Capacity_By_Vintage_In_Model_Year[Shed_com_Space cooling,2030,2040] + Operational_New_Capacity_By_Vintage_In_Model_Year[Shed_com_Space cooling,2032,2040] + Operational_New_Capacity_By_Vintage_In_Model_Year[Shed_com_Space cooling,2033,2040] + Operational_New_Capacity_By_Vintage_In_Model_Year[Shed_com_Space cooling,2034,2040] + Operational_New_Capacity_By_Vintage_In_Model_Year[Shed_com_Space cooling,2035,2040] + Operational_New_Capacity_By_Vintage_In_Model_Year[Shed_com_Space cooling,2039,2040] + Operational_New_Capacity_By_Vintage_In_Model_Year[Shed_com_Space cooling,2040,2040] + (Operational_New_Capacity_By_Vintage_In_Model_Year[Shed_com_Space cooling_010,2024,2040] + Operational_New_Capacity_By_Vintage_In_Model_Year[Shed_com_Space cooling_010,2025,2040] + Operational_New_Capacity_By_Vintage_In_Model_Year[Shed_com_Space cooling_010,2026,2040] + Operational_New_Capacity_By_Vintage_In_Model_Year[Shed_com_Space cooling_010,2028,2040] + Operational_New_Capacity_By_Vintage_In_Model_Year[Shed_com_Space cooling_010,2030,2040] + Operational_New_Capacity_By_Vintage_In_Model_Year[Shed_com_Space cooling_010,2032,2040] + Operational_New_Capacity_By_Vintage_In_Model_Year[Shed_com_Space cooling_010,2033,2040] + Operational_New_Capacity_By_Vintage_In_Model_Year[Shed_com_Space cooling_010,2034,2040] + Operational_New_Capacity_By_Vintage_In_Model_Year[Shed_com_Space cooling_010,2035,2040] + Operational_New_Capacity_By_Vintage_In_Model_Year[Shed_com_Space cooling_010,2039,2040] + Operational_New_Capacity_By_Vintage_In_Model_Year[Shed_com_Space cooling_010,2040,2040])*-1.0 + (Operational_New_Capacity_By_Vintage_In_Model_Year[Shed_com_Space cooling_025,2024,2040] + Operational_New_Capacity_By_Vintage_In_Model_Year[Shed_com_Space cooling_025,2025,2040] + Operational_New_Capacity_By_Vintage_In_Model_Year[Shed_com_Space cooling_025,2026,2040] + Operational_New_Capacity_By_Vintage_In_Model_Year[Shed_com_Space cooling_025,2028,2040] + Operational_New_Capacity_By_Vintage_In_Model_Year[Shed_com_Space cooling_025,2030,2040] + Operational_New_Capacity_By_Vintage_In_Model_Year[Shed_com_Space cooling_025,2032,2040] + Operational_New_Capacity_By_Vintage_In_Model_Year[Shed_com_Space cooling_025,2033,2040] + Operational_New_Capacity_By_Vintage_In_Model_Year[Shed_com_Space cooling_025,2034,2040] + Operational_New_Capacity_By_Vintage_In_Model_Year[Shed_com_Space cooling_025,2035,2040] + Operational_New_Capacity_By_Vintage_In_Model_Year[Shed_com_Space cooling_025,2039,2040] + Operational_New_Capacity_By_Vintage_In_Model_Year[Shed_com_Space cooling_025,2040,2040])*-1.0 + (Operational_New_Capacity_By_Vintage_In_Model_Year[Shed_com_Space cooling_050,2024,2040] + Operational_New_Capacity_By_Vintage_In_Model_Year[Shed_com_Space cooling_050,2025,2040] + Operational_New_Capacity_By_Vintage_In_Model_Year[Shed_com_Space cooling_050,2026,2040] + Operational_New_Capacity_By_Vintage_In_Model_Year[Shed_com_Space cooling_050,2028,2040] + Operational_New_Capacity_By_Vintage_In_Model_Year[Shed_com_Space cooling_050,2030,2040] + Operational_New_Capacity_By_Vintage_In_Model_Year[Shed_com_Space cooling_050,2032,2040] + Operational_New_Capacity_By_Vintage_In_Model_Year[Shed_com_Space cooling_050,2033,2040] + Operational_New_Capacity_By_Vintage_In_Model_Year[Shed_com_Space cooling_050,2034,2040] + Operational_New_Capacity_By_Vintage_In_Model_Year[Shed_com_Space cooling_050,2035,2040] + Operational_New_Capacity_By_Vintage_In_Model_Year[Shed_com_Space cooling_050,2039,2040] + Operational_New_Capacity_By_Vintage_In_Model_Year[Shed_com_Space cooling_050,2040,2040])*-1.0 + (Operational_New_Capacity_By_Vintage_In_Model_Year[Shed_com_Space cooling_075,2024,2040] + Operational_New_Capacity_By_Vintage_In_Model_Year[Shed_com_Space cooling_075,2025,2040] + Operational_New_Capacity_By_Vintage_In_Model_Year[Shed_com_Space cooling_075,2026,2040] + Operational_New_Capacity_By_Vintage_In_Model_Year[Shed_com_Space cooling_075,2028,2040] + Operational_New_Capacity_By_Vintage_In_Model_Year[Shed_com_Space cooling_075,2030,2040] + Operational_New_Capacity_By_Vintage_In_Model_Year[Shed_com_Space cooling_075,2032,2040] + Operational_New_Capacity_By_Vintage_In_Model_Year[Shed_com_Space cooling_075,2033,2040] + Operational_New_Capacity_By_Vintage_In_Model_Year[Shed_com_Space cooling_075,2034,2040] + Operational_New_Capacity_By_Vintage_In_Model_Year[Shed_com_Space cooling_075,2035,2040] + Operational_New_Capacity_By_Vintage_In_Model_Year[Shed_com_Space cooling_075,2039,2040] + Operational_New_Capacity_By_Vintage_In_Model_Year[Shed_com_Space cooling_075,2040,2040])*-1.0 + (Operational_New_Capacity_By_Vintage_In_Model_Year[Shed_com_Space cooling_100,2024,2040] + Operational_New_Capacity_By_Vintage_In_Model_Year[Shed_com_Space cooling_100,2025,2040] + Operational_New_Capacity_By_Vintage_In_Model_Year[Shed_com_Space cooling_100,2026,2040] + Operational_New_Capacity_By_Vintage_In_Model_Year[Shed_com_Space cooling_100,2028,2040] + Operational_New_Capacity_By_Vintage_In_Model_Year[Shed_com_Space cooling_100,2030,2040] + Operational_New_Capacity_By_Vintage_In_Model_Year[Shed_com_Space cooling_100,2032,2040] + Operational_New_Capacity_By_Vintage_In_Model_Year[Shed_com_Space cooling_100,2033,2040] + Operational_New_Capacity_By_Vintage_In_Model_Year[Shed_com_Space cooling_100,2034,2040] + Operational_New_Capacity_By_Vintage_In_Model_Year[Shed_com_Space cooling_100,2035,2040] + Operational_New_Capacity_By_Vintage_In_Model_Year[Shed_com_Space cooling_100,2039,2040] + Operational_New_Capacity_By_Vintage_In_Model_Year[Shed_com_Space cooling_100,2040,2040])*-1.0 + (Operational_New_Capacity_By_Vintage_In_Model_Year[Shed_com_Space cooling_1000,2024,2040] + Operational_New_Capacity_By_Vintage_In_Model_Year[Shed_com_Space cooling_1000,2025,2040] + Operational_New_Capacity_By_Vintage_In_Model_Year[Shed_com_Space cooling_1000,2026,2040] + Operational_New_Capacity_By_Vintage_In_Model_Year[Shed_com_Space cooling_1000,2028,2040] + Operational_New_Capacity_By_Vintage_In_Model_Year[Shed_com_Space cooling_1000,2030,2040] + Operational_New_Capacity_By_Vintage_In_Model_Year[Shed_com_Space cooling_1000,2032,2040] + Operational_New_Capacity_By_Vintage_In_Model_Year[Shed_com_Space cooling_1000,2033,2040] + Operational_New_Capacity_By_Vintage_In_Model_Year[Shed_com_Space cooling_1000,2034,2040] + Operational_New_Capacity_By_Vintage_In_Model_Year[Shed_com_Space cooling_1000,2035,2040] + Operational_New_Capacity_By_Vintage_In_Model_Year[Shed_com_Space cooling_1000,2039,2040] + Operational_New_Capacity_By_Vintage_In_Model_Year[Shed_com_Space cooling_1000,2040,2040])*-1.0 + (Operational_New_Capacity_By_Vintage_In_Model_Year[Shed_com_Space cooling_125,2024,2040] + Operational_New_Capacity_By_Vintage_In_Model_Year[Shed_com_Space cooling_125,2025,2040] + Operational_New_Capacity_By_Vintage_In_Model_Year[Shed_com_Space cooling_125,2026,2040] + Operational_New_Capacity_By_Vintage_In_Model_Year[Shed_com_Space cooling_125,2028,2040] + Operational_New_Capacity_By_Vintage_In_Model_Year[Shed_com_Space cooling_125,2030,2040] + Operational_New_Capacity_By_Vintage_In_Model_Year[Shed_com_Space cooling_125,2032,2040] + Operational_New_Capacity_By_Vintage_In_Model_Year[Shed_com_Space cooling_125,2033,2040] + Operational_New_Capacity_By_Vintage_In_Model_Year[Shed_com_Space cooling_125,2034,2040] + Operational_New_Capacity_By_Vintage_In_Model_Year[Shed_com_Space cooling_125,2035,2040] + Operational_New_Capacity_By_Vintage_In_Model_Year[Shed_com_Space cooling_125,2039,2040] + Operational_New_Capacity_By_Vintage_In_Model_Year[Shed_com_Space cooling_125,2040,2040])*-1.0 + (Operational_New_Capacity_By_Vintage_In_Model_Year[Shed_com_Space cooling_150,2024,2040] + Operational_New_Capacity_By_Vintage_In_Model_Year[Shed_com_Space cooling_150,2025,2040] + Operational_New_Capacity_By_Vintage_In_Model_Year[Shed_com_Space cooling_150,2026,2040] + Operational_New_Capacity_By_Vintage_In_Model_Year[Shed_com_Space cooling_150,2028,2040] + Operational_New_Capacity_By_Vintage_In_Model_Year[Shed_com_Space cooling_150,2030,2040] + Operational_New_Capacity_By_Vintage_In_Model_Year[Shed_com_Space cooling_150,2032,2040] + Operational_New_Capacity_By_Vintage_In_Model_Year[Shed_com_Space cooling_150,2033,2040] + Operational_New_Capacity_By_Vintage_In_Model_Year[Shed_com_Space cooling_150,2034,2040] + Operational_New_Capacity_By_Vintage_In_Model_Year[Shed_com_Space cooling_150,2035,2040] + Operational_New_Capacity_By_Vintage_In_Model_Year[Shed_com_Space cooling_150,2039,2040] + Operational_New_Capacity_By_Vintage_In_Model_Year[Shed_com_Space cooling_150,2040,2040])*-1.0 + (Operational_New_Capacity_By_Vintage_In_Model_Year[Shed_com_Space cooling_200,2024,2040] + Operational_New_Capacity_By_Vintage_In_Model_Year[Shed_com_Space cooling_200,2025,2040] + Operational_New_Capacity_By_Vintage_In_Model_Year[Shed_com_Space cooling_200,2026,2040] + Operational_New_Capacity_By_Vintage_In_Model_Year[Shed_com_Space cooling_200,2028,2040] + Operational_New_Capacity_By_Vintage_In_Model_Year[Shed_com_Space cooling_200,2030,2040] + Operational_New_Capacity_By_Vintage_In_Model_Year[Shed_com_Space cooling_200,2032,2040] + Operational_New_Capacity_By_Vintage_In_Model_Year[Shed_com_Space cooling_200,2033,2040] + Operational_New_Capacity_By_Vintage_In_Model_Year[Shed_com_Space cooling_200,2034,2040] + Operational_New_Capacity_By_Vintage_In_Model_Year[Shed_com_Space cooling_200,2035,2040] + Operational_New_Capacity_By_Vintage_In_Model_Year[Shed_com_Space cooling_200,2039,2040] + Operational_New_Capacity_By_Vintage_In_Model_Year[Shed_com_Space cooling_200,2040,2040])*-1.0 + (Operational_New_Capacity_By_Vintage_In_Model_Year[Shed_com_Space cooling_250,2024,2040] + Operational_New_Capacity_By_Vintage_In_Model_Year[Shed_com_Space cooling_250,2025,2040] + Operational_New_Capacity_By_Vintage_In_Model_Year[Shed_com_Space cooling_250,2026,2040] + Operational_New_Capacity_By_Vintage_In_Model_Year[Shed_com_Space cooling_250,2028,2040] + Operational_New_Capacity_By_Vintage_In_Model_Year[Shed_com_Space cooling_250,2030,2040] + Operational_New_Capacity_By_Vintage_In_Model_Year[Shed_com_Space cooling_250,2032,2040] + Operational_New_Capacity_By_Vintage_In_Model_Year[Shed_com_Space cooling_250,2033,2040] + Operational_New_Capacity_By_Vintage_In_Model_Year[Shed_com_Space cooling_250,2034,2040] + Operational_New_Capacity_By_Vintage_In_Model_Year[Shed_com_Space cooling_250,2035,2040] + Operational_New_Capacity_By_Vintage_In_Model_Year[Shed_com_Space cooling_250,2039,2040] + Operational_New_Capacity_By_Vintage_In_Model_Year[Shed_com_Space cooling_250,2040,2040])*-1.0 + (Operational_New_Capacity_By_Vintage_In_Model_Year[Shed_com_Space cooling_300,2024,2040] + Operational_New_Capacity_By_Vintage_In_Model_Year[Shed_com_Space cooling_300,2025,2040] + Operational_New_Capacity_By_Vintage_In_Model_Year[Shed_com_Space cooling_300,2026,2040] + Operational_New_Capacity_By_Vintage_In_Model_Year[Shed_com_Space cooling_300,2028,2040] + Operational_New_Capacity_By_Vintage_In_Model_Year[Shed_com_Space cooling_300,2030,2040] + Operational_New_Capacity_By_Vintage_In_Model_Year[Shed_com_Space cooling_300,2032,2040] + Operational_New_Capacity_By_Vintage_In_Model_Year[Shed_com_Space cooling_300,2033,2040] + Operational_New_Capacity_By_Vintage_In_Model_Year[Shed_com_Space cooling_300,2034,2040] + Operational_New_Capacity_By_Vintage_In_Model_Year[Shed_com_Space cooling_300,2035,2040] + Operational_New_Capacity_By_Vintage_In_Model_Year[Shed_com_Space cooling_300,2039,2040] + Operational_New_Capacity_By_Vintage_In_Model_Year[Shed_com_Space cooling_300,2040,2040])*-1.0 + (Operational_New_Capacity_By_Vintage_In_Model_Year[Shed_com_Space cooling_400,2024,2040] + Operational_New_Capacity_By_Vintage_In_Model_Year[Shed_com_Space cooling_400,2025,2040] + Operational_New_Capacity_By_Vintage_In_Model_Year[Shed_com_Space cooling_400,2026,2040] + Operational_New_Capacity_By_Vintage_In_Model_Year[Shed_com_Space cooling_400,2028,2040] + Operational_New_Capacity_By_Vintage_In_Model_Year[Shed_com_Space cooling_400,2030,2040] + Operational_New_Capacity_By_Vintage_In_Model_Year[Shed_com_Space cooling_400,2032,2040] + Operational_New_Capacity_By_Vintage_In_Model_Year[Shed_com_Space cooling_400,2033,2040] + Operational_New_Capacity_By_Vintage_In_Model_Year[Shed_com_Space cooling_400,2034,2040] + Operational_New_Capacity_By_Vintage_In_Model_Year[Shed_com_Space cooling_400,2035,2040] + Operational_New_Capacity_By_Vintage_In_Model_Year[Shed_com_Space cooling_400,2039,2040] + Operational_New_Capacity_By_Vintage_In_Model_Year[Shed_com_Space cooling_400,2040,2040])*-1.0 + (Operational_New_Capacity_By_Vintage_In_Model_Year[Shed_com_Space cooling_500,2024,2040] + Operational_New_Capacity_By_Vintage_In_Model_Year[Shed_com_Space cooling_500,2025,2040] + Operational_New_Capacity_By_Vintage_In_Model_Year[Shed_com_Space cooling_500,2026,2040] + Operational_New_Capacity_By_Vintage_In_Model_Year[Shed_com_Space cooling_500,2028,2040] + Operational_New_Capacity_By_Vintage_In_Model_Year[Shed_com_Space cooling_500,2030,2040] + Operational_New_Capacity_By_Vintage_In_Model_Year[Shed_com_Space cooling_500,2032,2040] + Operational_New_Capacity_By_Vintage_In_Model_Year[Shed_com_Space cooling_500,2033,2040] + Operational_New_Capacity_By_Vintage_In_Model_Year[Shed_com_Space cooling_500,2034,2040] + Operational_New_Capacity_By_Vintage_In_Model_Year[Shed_com_Space cooling_500,2035,2040] + Operational_New_Capacity_By_Vintage_In_Model_Year[Shed_com_Space cooling_500,2039,2040] + Operational_New_Capacity_By_Vintage_In_Model_Year[Shed_com_Space cooling_500,2040,2040])*-1.0 + (Operational_New_Capacity_By_Vintage_In_Model_Year[Shed_com_Space cooling_750,2024,2040] + Operational_New_Capacity_By_Vintage_In_Model_Year[Shed_com_Space cooling_750,2025,2040] + Operational_New_Capacity_By_Vintage_In_Model_Year[Shed_com_Space cooling_750,2026,2040] + Operational_New_Capacity_By_Vintage_In_Model_Year[Shed_com_Space cooling_750,2028,2040] + Operational_New_Capacity_By_Vintage_In_Model_Year[Shed_com_Space cooling_750,2030,2040] + Operational_New_Capacity_By_Vintage_In_Model_Year[Shed_com_Space cooling_750,2032,2040] + Operational_New_Capacity_By_Vintage_In_Model_Year[Shed_com_Space cooling_750,2033,2040] + Operational_New_Capacity_By_Vintage_In_Model_Year[Shed_com_Space cooling_750,2034,2040] + Operational_New_Capacity_By_Vintage_In_Model_Year[Shed_com_Space cooling_750,2035,2040] + Operational_New_Capacity_By_Vintage_In_Model_Year[Shed_com_Space cooling_750,2039,2040] + Operational_New_Capacity_By_Vintage_In_Model_Year[Shed_com_Space cooling_750,2040,2040])*-1.0  ==  0.0</t>
  </si>
  <si>
    <t>Operational_New_Capacity_By_Vintage_In_Model_Year[Shed_com_Water heating,2024,2045] + Operational_New_Capacity_By_Vintage_In_Model_Year[Shed_com_Water heating,2025,2045] + Operational_New_Capacity_By_Vintage_In_Model_Year[Shed_com_Water heating,2026,2045] + Operational_New_Capacity_By_Vintage_In_Model_Year[Shed_com_Water heating,2028,2045] + Operational_New_Capacity_By_Vintage_In_Model_Year[Shed_com_Water heating,2030,2045] + Operational_New_Capacity_By_Vintage_In_Model_Year[Shed_com_Water heating,2032,2045] + Operational_New_Capacity_By_Vintage_In_Model_Year[Shed_com_Water heating,2033,2045] + Operational_New_Capacity_By_Vintage_In_Model_Year[Shed_com_Water heating,2034,2045] + Operational_New_Capacity_By_Vintage_In_Model_Year[Shed_com_Water heating,2035,2045] + Operational_New_Capacity_By_Vintage_In_Model_Year[Shed_com_Water heating,2039,2045] + Operational_New_Capacity_By_Vintage_In_Model_Year[Shed_com_Water heating,2040,2045] + Operational_New_Capacity_By_Vintage_In_Model_Year[Shed_com_Water heating,2045,2045] + (Operational_New_Capacity_By_Vintage_In_Model_Year[Shed_com_Water heating_010,2024,2045] + Operational_New_Capacity_By_Vintage_In_Model_Year[Shed_com_Water heating_010,2025,2045] + Operational_New_Capacity_By_Vintage_In_Model_Year[Shed_com_Water heating_010,2026,2045] + Operational_New_Capacity_By_Vintage_In_Model_Year[Shed_com_Water heating_010,2028,2045] + Operational_New_Capacity_By_Vintage_In_Model_Year[Shed_com_Water heating_010,2030,2045] + Operational_New_Capacity_By_Vintage_In_Model_Year[Shed_com_Water heating_010,2032,2045] + Operational_New_Capacity_By_Vintage_In_Model_Year[Shed_com_Water heating_010,2033,2045] + Operational_New_Capacity_By_Vintage_In_Model_Year[Shed_com_Water heating_010,2034,2045] + Operational_New_Capacity_By_Vintage_In_Model_Year[Shed_com_Water heating_010,2035,2045] + Operational_New_Capacity_By_Vintage_In_Model_Year[Shed_com_Water heating_010,2039,2045] + Operational_New_Capacity_By_Vintage_In_Model_Year[Shed_com_Water heating_010,2040,2045] + Operational_New_Capacity_By_Vintage_In_Model_Year[Shed_com_Water heating_010,2045,2045])*-1.0 + (Operational_New_Capacity_By_Vintage_In_Model_Year[Shed_com_Water heating_025,2024,2045] + Operational_New_Capacity_By_Vintage_In_Model_Year[Shed_com_Water heating_025,2025,2045] + Operational_New_Capacity_By_Vintage_In_Model_Year[Shed_com_Water heating_025,2026,2045] + Operational_New_Capacity_By_Vintage_In_Model_Year[Shed_com_Water heating_025,2028,2045] + Operational_New_Capacity_By_Vintage_In_Model_Year[Shed_com_Water heating_025,2030,2045] + Operational_New_Capacity_By_Vintage_In_Model_Year[Shed_com_Water heating_025,2032,2045] + Operational_New_Capacity_By_Vintage_In_Model_Year[Shed_com_Water heating_025,2033,2045] + Operational_New_Capacity_By_Vintage_In_Model_Year[Shed_com_Water heating_025,2034,2045] + Operational_New_Capacity_By_Vintage_In_Model_Year[Shed_com_Water heating_025,2035,2045] + Operational_New_Capacity_By_Vintage_In_Model_Year[Shed_com_Water heating_025,2039,2045] + Operational_New_Capacity_By_Vintage_In_Model_Year[Shed_com_Water heating_025,2040,2045] + Operational_New_Capacity_By_Vintage_In_Model_Year[Shed_com_Water heating_025,2045,2045])*-1.0 + (Operational_New_Capacity_By_Vintage_In_Model_Year[Shed_com_Water heating_050,2024,2045] + Operational_New_Capacity_By_Vintage_In_Model_Year[Shed_com_Water heating_050,2025,2045] + Operational_New_Capacity_By_Vintage_In_Model_Year[Shed_com_Water heating_050,2026,2045] + Operational_New_Capacity_By_Vintage_In_Model_Year[Shed_com_Water heating_050,2028,2045] + Operational_New_Capacity_By_Vintage_In_Model_Year[Shed_com_Water heating_050,2030,2045] + Operational_New_Capacity_By_Vintage_In_Model_Year[Shed_com_Water heating_050,2032,2045] + Operational_New_Capacity_By_Vintage_In_Model_Year[Shed_com_Water heating_050,2033,2045] + Operational_New_Capacity_By_Vintage_In_Model_Year[Shed_com_Water heating_050,2034,2045] + Operational_New_Capacity_By_Vintage_In_Model_Year[Shed_com_Water heating_050,2035,2045] + Operational_New_Capacity_By_Vintage_In_Model_Year[Shed_com_Water heating_050,2039,2045] + Operational_New_Capacity_By_Vintage_In_Model_Year[Shed_com_Water heating_050,2040,2045] + Operational_New_Capacity_By_Vintage_In_Model_Year[Shed_com_Water heating_050,2045,2045])*-1.0 + (Operational_New_Capacity_By_Vintage_In_Model_Year[Shed_com_Water heating_075,2024,2045] + Operational_New_Capacity_By_Vintage_In_Model_Year[Shed_com_Water heating_075,2025,2045] + Operational_New_Capacity_By_Vintage_In_Model_Year[Shed_com_Water heating_075,2026,2045] + Operational_New_Capacity_By_Vintage_In_Model_Year[Shed_com_Water heating_075,2028,2045] + Operational_New_Capacity_By_Vintage_In_Model_Year[Shed_com_Water heating_075,2030,2045] + Operational_New_Capacity_By_Vintage_In_Model_Year[Shed_com_Water heating_075,2032,2045] + Operational_New_Capacity_By_Vintage_In_Model_Year[Shed_com_Water heating_075,2033,2045] + Operational_New_Capacity_By_Vintage_In_Model_Year[Shed_com_Water heating_075,2034,2045] + Operational_New_Capacity_By_Vintage_In_Model_Year[Shed_com_Water heating_075,2035,2045] + Operational_New_Capacity_By_Vintage_In_Model_Year[Shed_com_Water heating_075,2039,2045] + Operational_New_Capacity_By_Vintage_In_Model_Year[Shed_com_Water heating_075,2040,2045] + Operational_New_Capacity_By_Vintage_In_Model_Year[Shed_com_Water heating_075,2045,2045])*-1.0 + (Operational_New_Capacity_By_Vintage_In_Model_Year[Shed_com_Water heating_100,2024,2045] + Operational_New_Capacity_By_Vintage_In_Model_Year[Shed_com_Water heating_100,2025,2045] + Operational_New_Capacity_By_Vintage_In_Model_Year[Shed_com_Water heating_100,2026,2045] + Operational_New_Capacity_By_Vintage_In_Model_Year[Shed_com_Water heating_100,2028,2045] + Operational_New_Capacity_By_Vintage_In_Model_Year[Shed_com_Water heating_100,2030,2045] + Operational_New_Capacity_By_Vintage_In_Model_Year[Shed_com_Water heating_100,2032,2045] + Operational_New_Capacity_By_Vintage_In_Model_Year[Shed_com_Water heating_100,2033,2045] + Operational_New_Capacity_By_Vintage_In_Model_Year[Shed_com_Water heating_100,2034,2045] + Operational_New_Capacity_By_Vintage_In_Model_Year[Shed_com_Water heating_100,2035,2045] + Operational_New_Capacity_By_Vintage_In_Model_Year[Shed_com_Water heating_100,2039,2045] + Operational_New_Capacity_By_Vintage_In_Model_Year[Shed_com_Water heating_100,2040,2045] + Operational_New_Capacity_By_Vintage_In_Model_Year[Shed_com_Water heating_100,2045,2045])*-1.0 + (Operational_New_Capacity_By_Vintage_In_Model_Year[Shed_com_Water heating_1000,2024,2045] + Operational_New_Capacity_By_Vintage_In_Model_Year[Shed_com_Water heating_1000,2025,2045] + Operational_New_Capacity_By_Vintage_In_Model_Year[Shed_com_Water heating_1000,2026,2045] + Operational_New_Capacity_By_Vintage_In_Model_Year[Shed_com_Water heating_1000,2028,2045] + Operational_New_Capacity_By_Vintage_In_Model_Year[Shed_com_Water heating_1000,2030,2045] + Operational_New_Capacity_By_Vintage_In_Model_Year[Shed_com_Water heating_1000,2032,2045] + Operational_New_Capacity_By_Vintage_In_Model_Year[Shed_com_Water heating_1000,2033,2045] + Operational_New_Capacity_By_Vintage_In_Model_Year[Shed_com_Water heating_1000,2034,2045] + Operational_New_Capacity_By_Vintage_In_Model_Year[Shed_com_Water heating_1000,2035,2045] + Operational_New_Capacity_By_Vintage_In_Model_Year[Shed_com_Water heating_1000,2039,2045] + Operational_New_Capacity_By_Vintage_In_Model_Year[Shed_com_Water heating_1000,2040,2045] + Operational_New_Capacity_By_Vintage_In_Model_Year[Shed_com_Water heating_1000,2045,2045])*-1.0 + (Operational_New_Capacity_By_Vintage_In_Model_Year[Shed_com_Water heating_125,2024,2045] + Operational_New_Capacity_By_Vintage_In_Model_Year[Shed_com_Water heating_125,2025,2045] + Operational_New_Capacity_By_Vintage_In_Model_Year[Shed_com_Water heating_125,2026,2045] + Operational_New_Capacity_By_Vintage_In_Model_Year[Shed_com_Water heating_125,2028,2045] + Operational_New_Capacity_By_Vintage_In_Model_Year[Shed_com_Water heating_125,2030,2045] + Operational_New_Capacity_By_Vintage_In_Model_Year[Shed_com_Water heating_125,2032,2045] + Operational_New_Capacity_By_Vintage_In_Model_Year[Shed_com_Water heating_125,2033,2045] + Operational_New_Capacity_By_Vintage_In_Model_Year[Shed_com_Water heating_125,2034,2045] + Operational_New_Capacity_By_Vintage_In_Model_Year[Shed_com_Water heating_125,2035,2045] + Operational_New_Capacity_By_Vintage_In_Model_Year[Shed_com_Water heating_125,2039,2045] + Operational_New_Capacity_By_Vintage_In_Model_Year[Shed_com_Water heating_125,2040,2045] + Operational_New_Capacity_By_Vintage_In_Model_Year[Shed_com_Water heating_125,2045,2045])*-1.0 + (Operational_New_Capacity_By_Vintage_In_Model_Year[Shed_com_Water heating_150,2024,2045] + Operational_New_Capacity_By_Vintage_In_Model_Year[Shed_com_Water heating_150,2025,2045] + Operational_New_Capacity_By_Vintage_In_Model_Year[Shed_com_Water heating_150,2026,2045] + Operational_New_Capacity_By_Vintage_In_Model_Year[Shed_com_Water heating_150,2028,2045] + Operational_New_Capacity_By_Vintage_In_Model_Year[Shed_com_Water heating_150,2030,2045] + Operational_New_Capacity_By_Vintage_In_Model_Year[Shed_com_Water heating_150,2032,2045] + Operational_New_Capacity_By_Vintage_In_Model_Year[Shed_com_Water heating_150,2033,2045] + Operational_New_Capacity_By_Vintage_In_Model_Year[Shed_com_Water heating_150,2034,2045] + Operational_New_Capacity_By_Vintage_In_Model_Year[Shed_com_Water heating_150,2035,2045] + Operational_New_Capacity_By_Vintage_In_Model_Year[Shed_com_Water heating_150,2039,2045] + Operational_New_Capacity_By_Vintage_In_Model_Year[Shed_com_Water heating_150,2040,2045] + Operational_New_Capacity_By_Vintage_In_Model_Year[Shed_com_Water heating_150,2045,2045])*-1.0 + (Operational_New_Capacity_By_Vintage_In_Model_Year[Shed_com_Water heating_200,2024,2045] + Operational_New_Capacity_By_Vintage_In_Model_Year[Shed_com_Water heating_200,2025,2045] + Operational_New_Capacity_By_Vintage_In_Model_Year[Shed_com_Water heating_200,2026,2045] + Operational_New_Capacity_By_Vintage_In_Model_Year[Shed_com_Water heating_200,2028,2045] + Operational_New_Capacity_By_Vintage_In_Model_Year[Shed_com_Water heating_200,2030,2045] + Operational_New_Capacity_By_Vintage_In_Model_Year[Shed_com_Water heating_200,2032,2045] + Operational_New_Capacity_By_Vintage_In_Model_Year[Shed_com_Water heating_200,2033,2045] + Operational_New_Capacity_By_Vintage_In_Model_Year[Shed_com_Water heating_200,2034,2045] + Operational_New_Capacity_By_Vintage_In_Model_Year[Shed_com_Water heating_200,2035,2045] + Operational_New_Capacity_By_Vintage_In_Model_Year[Shed_com_Water heating_200,2039,2045] + Operational_New_Capacity_By_Vintage_In_Model_Year[Shed_com_Water heating_200,2040,2045] + Operational_New_Capacity_By_Vintage_In_Model_Year[Shed_com_Water heating_200,2045,2045])*-1.0 + (Operational_New_Capacity_By_Vintage_In_Model_Year[Shed_com_Water heating_250,2024,2045] + Operational_New_Capacity_By_Vintage_In_Model_Year[Shed_com_Water heating_250,2025,2045] + Operational_New_Capacity_By_Vintage_In_Model_Year[Shed_com_Water heating_250,2026,2045] + Operational_New_Capacity_By_Vintage_In_Model_Year[Shed_com_Water heating_250,2028,2045] + Operational_New_Capacity_By_Vintage_In_Model_Year[Shed_com_Water heating_250,2030,2045] + Operational_New_Capacity_By_Vintage_In_Model_Year[Shed_com_Water heating_250,2032,2045] + Operational_New_Capacity_By_Vintage_In_Model_Year[Shed_com_Water heating_250,2033,2045] + Operational_New_Capacity_By_Vintage_In_Model_Year[Shed_com_Water heating_250,2034,2045] + Operational_New_Capacity_By_Vintage_In_Model_Year[Shed_com_Water heating_250,2035,2045] + Operational_New_Capacity_By_Vintage_In_Model_Year[Shed_com_Water heating_250,2039,2045] + Operational_New_Capacity_By_Vintage_In_Model_Year[Shed_com_Water heating_250,2040,2045] + Operational_New_Capacity_By_Vintage_In_Model_Year[Shed_com_Water heating_250,2045,2045])*-1.0 + (Operational_New_Capacity_By_Vintage_In_Model_Year[Shed_com_Water heating_300,2024,2045] + Operational_New_Capacity_By_Vintage_In_Model_Year[Shed_com_Water heating_300,2025,2045] + Operational_New_Capacity_By_Vintage_In_Model_Year[Shed_com_Water heating_300,2026,2045] + Operational_New_Capacity_By_Vintage_In_Model_Year[Shed_com_Water heating_300,2028,2045] + Operational_New_Capacity_By_Vintage_In_Model_Year[Shed_com_Water heating_300,2030,2045] + Operational_New_Capacity_By_Vintage_In_Model_Year[Shed_com_Water heating_300,2032,2045] + Operational_New_Capacity_By_Vintage_In_Model_Year[Shed_com_Water heating_300,2033,2045] + Operational_New_Capacity_By_Vintage_In_Model_Year[Shed_com_Water heating_300,2034,2045] + Operational_New_Capacity_By_Vintage_In_Model_Year[Shed_com_Water heating_300,2035,2045] + Operational_New_Capacity_By_Vintage_In_Model_Year[Shed_com_Water heating_300,2039,2045] + Operational_New_Capacity_By_Vintage_In_Model_Year[Shed_com_Water heating_300,2040,2045] + Operational_New_Capacity_By_Vintage_In_Model_Year[Shed_com_Water heating_300,2045,2045])*-1.0 + (Operational_New_Capacity_By_Vintage_In_Model_Year[Shed_com_Water heating_400,2024,2045] + Operational_New_Capacity_By_Vintage_In_Model_Year[Shed_com_Water heating_400,2025,2045] + Operational_New_Capacity_By_Vintage_In_Model_Year[Shed_com_Water heating_400,2026,2045] + Operational_New_Capacity_By_Vintage_In_Model_Year[Shed_com_Water heating_400,2028,2045] + Operational_New_Capacity_By_Vintage_In_Model_Year[Shed_com_Water heating_400,2030,2045] + Operational_New_Capacity_By_Vintage_In_Model_Year[Shed_com_Water heating_400,2032,2045] + Operational_New_Capacity_By_Vintage_In_Model_Year[Shed_com_Water heating_400,2033,2045] + Operational_New_Capacity_By_Vintage_In_Model_Year[Shed_com_Water heating_400,2034,2045] + Operational_New_Capacity_By_Vintage_In_Model_Year[Shed_com_Water heating_400,2035,2045] + Operational_New_Capacity_By_Vintage_In_Model_Year[Shed_com_Water heating_400,2039,2045] + Operational_New_Capacity_By_Vintage_In_Model_Year[Shed_com_Water heating_400,2040,2045] + Operational_New_Capacity_By_Vintage_In_Model_Year[Shed_com_Water heating_400,2045,2045])*-1.0 + (Operational_New_Capacity_By_Vintage_In_Model_Year[Shed_com_Water heating_500,2024,2045] + Operational_New_Capacity_By_Vintage_In_Model_Year[Shed_com_Water heating_500,2025,2045] + Operational_New_Capacity_By_Vintage_In_Model_Year[Shed_com_Water heating_500,2026,2045] + Operational_New_Capacity_By_Vintage_In_Model_Year[Shed_com_Water heating_500,2028,2045] + Operational_New_Capacity_By_Vintage_In_Model_Year[Shed_com_Water heating_500,2030,2045] + Operational_New_Capacity_By_Vintage_In_Model_Year[Shed_com_Water heating_500,2032,2045] + Operational_New_Capacity_By_Vintage_In_Model_Year[Shed_com_Water heating_500,2033,2045] + Operational_New_Capacity_By_Vintage_In_Model_Year[Shed_com_Water heating_500,2034,2045] + Operational_New_Capacity_By_Vintage_In_Model_Year[Shed_com_Water heating_500,2035,2045] + Operational_New_Capacity_By_Vintage_In_Model_Year[Shed_com_Water heating_500,2039,2045] + Operational_New_Capacity_By_Vintage_In_Model_Year[Shed_com_Water heating_500,2040,2045] + Operational_New_Capacity_By_Vintage_In_Model_Year[Shed_com_Water heating_500,2045,2045])*-1.0 + (Operational_New_Capacity_By_Vintage_In_Model_Year[Shed_com_Water heating_750,2024,2045] + Operational_New_Capacity_By_Vintage_In_Model_Year[Shed_com_Water heating_750,2025,2045] + Operational_New_Capacity_By_Vintage_In_Model_Year[Shed_com_Water heating_750,2026,2045] + Operational_New_Capacity_By_Vintage_In_Model_Year[Shed_com_Water heating_750,2028,2045] + Operational_New_Capacity_By_Vintage_In_Model_Year[Shed_com_Water heating_750,2030,2045] + Operational_New_Capacity_By_Vintage_In_Model_Year[Shed_com_Water heating_750,2032,2045] + Operational_New_Capacity_By_Vintage_In_Model_Year[Shed_com_Water heating_750,2033,2045] + Operational_New_Capacity_By_Vintage_In_Model_Year[Shed_com_Water heating_750,2034,2045] + Operational_New_Capacity_By_Vintage_In_Model_Year[Shed_com_Water heating_750,2035,2045] + Operational_New_Capacity_By_Vintage_In_Model_Year[Shed_com_Water heating_750,2039,2045] + Operational_New_Capacity_By_Vintage_In_Model_Year[Shed_com_Water heating_750,2040,2045] + Operational_New_Capacity_By_Vintage_In_Model_Year[Shed_com_Water heating_750,2045,2045])*-1.0  ==  0.0</t>
  </si>
  <si>
    <t>Operational_New_Capacity_By_Vintage_In_Model_Year['Shed_ind_Ind. cooling',2024,2045] + Operational_New_Capacity_By_Vintage_In_Model_Year['Shed_ind_Ind. cooling',2025,2045] + Operational_New_Capacity_By_Vintage_In_Model_Year['Shed_ind_Ind. cooling',2026,2045] + Operational_New_Capacity_By_Vintage_In_Model_Year['Shed_ind_Ind. cooling',2028,2045] + Operational_New_Capacity_By_Vintage_In_Model_Year['Shed_ind_Ind. cooling',2030,2045] + Operational_New_Capacity_By_Vintage_In_Model_Year['Shed_ind_Ind. cooling',2032,2045] + Operational_New_Capacity_By_Vintage_In_Model_Year['Shed_ind_Ind. cooling',2033,2045] + Operational_New_Capacity_By_Vintage_In_Model_Year['Shed_ind_Ind. cooling',2034,2045] + Operational_New_Capacity_By_Vintage_In_Model_Year['Shed_ind_Ind. cooling',2035,2045] + Operational_New_Capacity_By_Vintage_In_Model_Year['Shed_ind_Ind. cooling',2039,2045] + Operational_New_Capacity_By_Vintage_In_Model_Year['Shed_ind_Ind. cooling',2040,2045] + Operational_New_Capacity_By_Vintage_In_Model_Year['Shed_ind_Ind. cooling',2045,2045] + (Operational_New_Capacity_By_Vintage_In_Model_Year['Shed_ind_Ind. cooling_010',2024,2045] + Operational_New_Capacity_By_Vintage_In_Model_Year['Shed_ind_Ind. cooling_010',2025,2045] + Operational_New_Capacity_By_Vintage_In_Model_Year['Shed_ind_Ind. cooling_010',2026,2045] + Operational_New_Capacity_By_Vintage_In_Model_Year['Shed_ind_Ind. cooling_010',2028,2045] + Operational_New_Capacity_By_Vintage_In_Model_Year['Shed_ind_Ind. cooling_010',2030,2045] + Operational_New_Capacity_By_Vintage_In_Model_Year['Shed_ind_Ind. cooling_010',2032,2045] + Operational_New_Capacity_By_Vintage_In_Model_Year['Shed_ind_Ind. cooling_010',2033,2045] + Operational_New_Capacity_By_Vintage_In_Model_Year['Shed_ind_Ind. cooling_010',2034,2045] + Operational_New_Capacity_By_Vintage_In_Model_Year['Shed_ind_Ind. cooling_010',2035,2045] + Operational_New_Capacity_By_Vintage_In_Model_Year['Shed_ind_Ind. cooling_010',2039,2045] + Operational_New_Capacity_By_Vintage_In_Model_Year['Shed_ind_Ind. cooling_010',2040,2045] + Operational_New_Capacity_By_Vintage_In_Model_Year['Shed_ind_Ind. cooling_010',2045,2045])*-1.0 + (Operational_New_Capacity_By_Vintage_In_Model_Year['Shed_ind_Ind. cooling_025',2024,2045] + Operational_New_Capacity_By_Vintage_In_Model_Year['Shed_ind_Ind. cooling_025',2025,2045] + Operational_New_Capacity_By_Vintage_In_Model_Year['Shed_ind_Ind. cooling_025',2026,2045] + Operational_New_Capacity_By_Vintage_In_Model_Year['Shed_ind_Ind. cooling_025',2028,2045] + Operational_New_Capacity_By_Vintage_In_Model_Year['Shed_ind_Ind. cooling_025',2030,2045] + Operational_New_Capacity_By_Vintage_In_Model_Year['Shed_ind_Ind. cooling_025',2032,2045] + Operational_New_Capacity_By_Vintage_In_Model_Year['Shed_ind_Ind. cooling_025',2033,2045] + Operational_New_Capacity_By_Vintage_In_Model_Year['Shed_ind_Ind. cooling_025',2034,2045] + Operational_New_Capacity_By_Vintage_In_Model_Year['Shed_ind_Ind. cooling_025',2035,2045] + Operational_New_Capacity_By_Vintage_In_Model_Year['Shed_ind_Ind. cooling_025',2039,2045] + Operational_New_Capacity_By_Vintage_In_Model_Year['Shed_ind_Ind. cooling_025',2040,2045] + Operational_New_Capacity_By_Vintage_In_Model_Year['Shed_ind_Ind. cooling_025',2045,2045])*-1.0 + (Operational_New_Capacity_By_Vintage_In_Model_Year['Shed_ind_Ind. cooling_050',2024,2045] + Operational_New_Capacity_By_Vintage_In_Model_Year['Shed_ind_Ind. cooling_050',2025,2045] + Operational_New_Capacity_By_Vintage_In_Model_Year['Shed_ind_Ind. cooling_050',2026,2045] + Operational_New_Capacity_By_Vintage_In_Model_Year['Shed_ind_Ind. cooling_050',2028,2045] + Operational_New_Capacity_By_Vintage_In_Model_Year['Shed_ind_Ind. cooling_050',2030,2045] + Operational_New_Capacity_By_Vintage_In_Model_Year['Shed_ind_Ind. cooling_050',2032,2045] + Operational_New_Capacity_By_Vintage_In_Model_Year['Shed_ind_Ind. cooling_050',2033,2045] + Operational_New_Capacity_By_Vintage_In_Model_Year['Shed_ind_Ind. cooling_050',2034,2045] + Operational_New_Capacity_By_Vintage_In_Model_Year['Shed_ind_Ind. cooling_050',2035,2045] + Operational_New_Capacity_By_Vintage_In_Model_Year['Shed_ind_Ind. cooling_050',2039,2045] + Operational_New_Capacity_By_Vintage_In_Model_Year['Shed_ind_Ind. cooling_050',2040,2045] + Operational_New_Capacity_By_Vintage_In_Model_Year['Shed_ind_Ind. cooling_050',2045,2045])*-1.0 + (Operational_New_Capacity_By_Vintage_In_Model_Year['Shed_ind_Ind. cooling_075',2024,2045] + Operational_New_Capacity_By_Vintage_In_Model_Year['Shed_ind_Ind. cooling_075',2025,2045] + Operational_New_Capacity_By_Vintage_In_Model_Year['Shed_ind_Ind. cooling_075',2026,2045] + Operational_New_Capacity_By_Vintage_In_Model_Year['Shed_ind_Ind. cooling_075',2028,2045] + Operational_New_Capacity_By_Vintage_In_Model_Year['Shed_ind_Ind. cooling_075',2030,2045] + Operational_New_Capacity_By_Vintage_In_Model_Year['Shed_ind_Ind. cooling_075',2032,2045] + Operational_New_Capacity_By_Vintage_In_Model_Year['Shed_ind_Ind. cooling_075',2033,2045] + Operational_New_Capacity_By_Vintage_In_Model_Year['Shed_ind_Ind. cooling_075',2034,2045] + Operational_New_Capacity_By_Vintage_In_Model_Year['Shed_ind_Ind. cooling_075',2035,2045] + Operational_New_Capacity_By_Vintage_In_Model_Year['Shed_ind_Ind. cooling_075',2039,2045] + Operational_New_Capacity_By_Vintage_In_Model_Year['Shed_ind_Ind. cooling_075',2040,2045] + Operational_New_Capacity_By_Vintage_In_Model_Year['Shed_ind_Ind. cooling_075',2045,2045])*-1.0 + (Operational_New_Capacity_By_Vintage_In_Model_Year['Shed_ind_Ind. cooling_100',2024,2045] + Operational_New_Capacity_By_Vintage_In_Model_Year['Shed_ind_Ind. cooling_100',2025,2045] + Operational_New_Capacity_By_Vintage_In_Model_Year['Shed_ind_Ind. cooling_100',2026,2045] + Operational_New_Capacity_By_Vintage_In_Model_Year['Shed_ind_Ind. cooling_100',2028,2045] + Operational_New_Capacity_By_Vintage_In_Model_Year['Shed_ind_Ind. cooling_100',2030,2045] + Operational_New_Capacity_By_Vintage_In_Model_Year['Shed_ind_Ind. cooling_100',2032,2045] + Operational_New_Capacity_By_Vintage_In_Model_Year['Shed_ind_Ind. cooling_100',2033,2045] + Operational_New_Capacity_By_Vintage_In_Model_Year['Shed_ind_Ind. cooling_100',2034,2045] + Operational_New_Capacity_By_Vintage_In_Model_Year['Shed_ind_Ind. cooling_100',2035,2045] + Operational_New_Capacity_By_Vintage_In_Model_Year['Shed_ind_Ind. cooling_100',2039,2045] + Operational_New_Capacity_By_Vintage_In_Model_Year['Shed_ind_Ind. cooling_100',2040,2045] + Operational_New_Capacity_By_Vintage_In_Model_Year['Shed_ind_Ind. cooling_100',2045,2045])*-1.0 + (Operational_New_Capacity_By_Vintage_In_Model_Year['Shed_ind_Ind. cooling_1000',2024,2045] + Operational_New_Capacity_By_Vintage_In_Model_Year['Shed_ind_Ind. cooling_1000',2025,2045] + Operational_New_Capacity_By_Vintage_In_Model_Year['Shed_ind_Ind. cooling_1000',2026,2045] + Operational_New_Capacity_By_Vintage_In_Model_Year['Shed_ind_Ind. cooling_1000',2028,2045] + Operational_New_Capacity_By_Vintage_In_Model_Year['Shed_ind_Ind. cooling_1000',2030,2045] + Operational_New_Capacity_By_Vintage_In_Model_Year['Shed_ind_Ind. cooling_1000',2032,2045] + Operational_New_Capacity_By_Vintage_In_Model_Year['Shed_ind_Ind. cooling_1000',2033,2045] + Operational_New_Capacity_By_Vintage_In_Model_Year['Shed_ind_Ind. cooling_1000',2034,2045] + Operational_New_Capacity_By_Vintage_In_Model_Year['Shed_ind_Ind. cooling_1000',2035,2045] + Operational_New_Capacity_By_Vintage_In_Model_Year['Shed_ind_Ind. cooling_1000',2039,2045] + Operational_New_Capacity_By_Vintage_In_Model_Year['Shed_ind_Ind. cooling_1000',2040,2045] + Operational_New_Capacity_By_Vintage_In_Model_Year['Shed_ind_Ind. cooling_1000',2045,2045])*-1.0 + (Operational_New_Capacity_By_Vintage_In_Model_Year['Shed_ind_Ind. cooling_125',2024,2045] + Operational_New_Capacity_By_Vintage_In_Model_Year['Shed_ind_Ind. cooling_125',2025,2045] + Operational_New_Capacity_By_Vintage_In_Model_Year['Shed_ind_Ind. cooling_125',2026,2045] + Operational_New_Capacity_By_Vintage_In_Model_Year['Shed_ind_Ind. cooling_125',2028,2045] + Operational_New_Capacity_By_Vintage_In_Model_Year['Shed_ind_Ind. cooling_125',2030,2045] + Operational_New_Capacity_By_Vintage_In_Model_Year['Shed_ind_Ind. cooling_125',2032,2045] + Operational_New_Capacity_By_Vintage_In_Model_Year['Shed_ind_Ind. cooling_125',2033,2045] + Operational_New_Capacity_By_Vintage_In_Model_Year['Shed_ind_Ind. cooling_125',2034,2045] + Operational_New_Capacity_By_Vintage_In_Model_Year['Shed_ind_Ind. cooling_125',2035,2045] + Operational_New_Capacity_By_Vintage_In_Model_Year['Shed_ind_Ind. cooling_125',2039,2045] + Operational_New_Capacity_By_Vintage_In_Model_Year['Shed_ind_Ind. cooling_125',2040,2045] + Operational_New_Capacity_By_Vintage_In_Model_Year['Shed_ind_Ind. cooling_125',2045,2045])*-1.0 + (Operational_New_Capacity_By_Vintage_In_Model_Year['Shed_ind_Ind. cooling_150',2024,2045] + Operational_New_Capacity_By_Vintage_In_Model_Year['Shed_ind_Ind. cooling_150',2025,2045] + Operational_New_Capacity_By_Vintage_In_Model_Year['Shed_ind_Ind. cooling_150',2026,2045] + Operational_New_Capacity_By_Vintage_In_Model_Year['Shed_ind_Ind. cooling_150',2028,2045] + Operational_New_Capacity_By_Vintage_In_Model_Year['Shed_ind_Ind. cooling_150',2030,2045] + Operational_New_Capacity_By_Vintage_In_Model_Year['Shed_ind_Ind. cooling_150',2032,2045] + Operational_New_Capacity_By_Vintage_In_Model_Year['Shed_ind_Ind. cooling_150',2033,2045] + Operational_New_Capacity_By_Vintage_In_Model_Year['Shed_ind_Ind. cooling_150',2034,2045] + Operational_New_Capacity_By_Vintage_In_Model_Year['Shed_ind_Ind. cooling_150',2035,2045] + Operational_New_Capacity_By_Vintage_In_Model_Year['Shed_ind_Ind. cooling_150',2039,2045] + Operational_New_Capacity_By_Vintage_In_Model_Year['Shed_ind_Ind. cooling_150',2040,2045] + Operational_New_Capacity_By_Vintage_In_Model_Year['Shed_ind_Ind. cooling_150',2045,2045])*-1.0 + (Operational_New_Capacity_By_Vintage_In_Model_Year['Shed_ind_Ind. cooling_200',2024,2045] + Operational_New_Capacity_By_Vintage_In_Model_Year['Shed_ind_Ind. cooling_200',2025,2045] + Operational_New_Capacity_By_Vintage_In_Model_Year['Shed_ind_Ind. cooling_200',2026,2045] + Operational_New_Capacity_By_Vintage_In_Model_Year['Shed_ind_Ind. cooling_200',2028,2045] + Operational_New_Capacity_By_Vintage_In_Model_Year['Shed_ind_Ind. cooling_200',2030,2045] + Operational_New_Capacity_By_Vintage_In_Model_Year['Shed_ind_Ind. cooling_200',2032,2045] + Operational_New_Capacity_By_Vintage_In_Model_Year['Shed_ind_Ind. cooling_200',2033,2045] + Operational_New_Capacity_By_Vintage_In_Model_Year['Shed_ind_Ind. cooling_200',2034,2045] + Operational_New_Capacity_By_Vintage_In_Model_Year['Shed_ind_Ind. cooling_200',2035,2045] + Operational_New_Capacity_By_Vintage_In_Model_Year['Shed_ind_Ind. cooling_200',2039,2045] + Operational_New_Capacity_By_Vintage_In_Model_Year['Shed_ind_Ind. cooling_200',2040,2045] + Operational_New_Capacity_By_Vintage_In_Model_Year['Shed_ind_Ind. cooling_200',2045,2045])*-1.0 + (Operational_New_Capacity_By_Vintage_In_Model_Year['Shed_ind_Ind. cooling_250',2024,2045] + Operational_New_Capacity_By_Vintage_In_Model_Year['Shed_ind_Ind. cooling_250',2025,2045] + Operational_New_Capacity_By_Vintage_In_Model_Year['Shed_ind_Ind. cooling_250',2026,2045] + Operational_New_Capacity_By_Vintage_In_Model_Year['Shed_ind_Ind. cooling_250',2028,2045] + Operational_New_Capacity_By_Vintage_In_Model_Year['Shed_ind_Ind. cooling_250',2030,2045] + Operational_New_Capacity_By_Vintage_In_Model_Year['Shed_ind_Ind. cooling_250',2032,2045] + Operational_New_Capacity_By_Vintage_In_Model_Year['Shed_ind_Ind. cooling_250',2033,2045] + Operational_New_Capacity_By_Vintage_In_Model_Year['Shed_ind_Ind. cooling_250',2034,2045] + Operational_New_Capacity_By_Vintage_In_Model_Year['Shed_ind_Ind. cooling_250',2035,2045] + Operational_New_Capacity_By_Vintage_In_Model_Year['Shed_ind_Ind. cooling_250',2039,2045] + Operational_New_Capacity_By_Vintage_In_Model_Year['Shed_ind_Ind. cooling_250',2040,2045] + Operational_New_Capacity_By_Vintage_In_Model_Year['Shed_ind_Ind. cooling_250',2045,2045])*-1.0 + (Operational_New_Capacity_By_Vintage_In_Model_Year['Shed_ind_Ind. cooling_300',2024,2045] + Operational_New_Capacity_By_Vintage_In_Model_Year['Shed_ind_Ind. cooling_300',2025,2045] + Operational_New_Capacity_By_Vintage_In_Model_Year['Shed_ind_Ind. cooling_300',2026,2045] + Operational_New_Capacity_By_Vintage_In_Model_Year['Shed_ind_Ind. cooling_300',2028,2045] + Operational_New_Capacity_By_Vintage_In_Model_Year['Shed_ind_Ind. cooling_300',2030,2045] + Operational_New_Capacity_By_Vintage_In_Model_Year['Shed_ind_Ind. cooling_300',2032,2045] + Operational_New_Capacity_By_Vintage_In_Model_Year['Shed_ind_Ind. cooling_300',2033,2045] + Operational_New_Capacity_By_Vintage_In_Model_Year['Shed_ind_Ind. cooling_300',2034,2045] + Operational_New_Capacity_By_Vintage_In_Model_Year['Shed_ind_Ind. cooling_300',2035,2045] + Operational_New_Capacity_By_Vintage_In_Model_Year['Shed_ind_Ind. cooling_300',2039,2045] + Operational_New_Capacity_By_Vintage_In_Model_Year['Shed_ind_Ind. cooling_300',2040,2045] + Operational_New_Capacity_By_Vintage_In_Model_Year['Shed_ind_Ind. cooling_300',2045,2045])*-1.0 + (Operational_New_Capacity_By_Vintage_In_Model_Year['Shed_ind_Ind. cooling_400',2024,2045] + Operational_New_Capacity_By_Vintage_In_Model_Year['Shed_ind_Ind. cooling_400',2025,2045] + Operational_New_Capacity_By_Vintage_In_Model_Year['Shed_ind_Ind. cooling_400',2026,2045] + Operational_New_Capacity_By_Vintage_In_Model_Year['Shed_ind_Ind. cooling_400',2028,2045] + Operational_New_Capacity_By_Vintage_In_Model_Year['Shed_ind_Ind. cooling_400',2030,2045] + Operational_New_Capacity_By_Vintage_In_Model_Year['Shed_ind_Ind. cooling_400',2032,2045] + Operational_New_Capacity_By_Vintage_In_Model_Year['Shed_ind_Ind. cooling_400',2033,2045] + Operational_New_Capacity_By_Vintage_In_Model_Year['Shed_ind_Ind. cooling_400',2034,2045] + Operational_New_Capacity_By_Vintage_In_Model_Year['Shed_ind_Ind. cooling_400',2035,2045] + Operational_New_Capacity_By_Vintage_In_Model_Year['Shed_ind_Ind. cooling_400',2039,2045] + Operational_New_Capacity_By_Vintage_In_Model_Year['Shed_ind_Ind. cooling_400',2040,2045] + Operational_New_Capacity_By_Vintage_In_Model_Year['Shed_ind_Ind. cooling_400',2045,2045])*-1.0 + (Operational_New_Capacity_By_Vintage_In_Model_Year['Shed_ind_Ind. cooling_500',2024,2045] + Operational_New_Capacity_By_Vintage_In_Model_Year['Shed_ind_Ind. cooling_500',2025,2045] + Operational_New_Capacity_By_Vintage_In_Model_Year['Shed_ind_Ind. cooling_500',2026,2045] + Operational_New_Capacity_By_Vintage_In_Model_Year['Shed_ind_Ind. cooling_500',2028,2045] + Operational_New_Capacity_By_Vintage_In_Model_Year['Shed_ind_Ind. cooling_500',2030,2045] + Operational_New_Capacity_By_Vintage_In_Model_Year['Shed_ind_Ind. cooling_500',2032,2045] + Operational_New_Capacity_By_Vintage_In_Model_Year['Shed_ind_Ind. cooling_500',2033,2045] + Operational_New_Capacity_By_Vintage_In_Model_Year['Shed_ind_Ind. cooling_500',2034,2045] + Operational_New_Capacity_By_Vintage_In_Model_Year['Shed_ind_Ind. cooling_500',2035,2045] + Operational_New_Capacity_By_Vintage_In_Model_Year['Shed_ind_Ind. cooling_500',2039,2045] + Operational_New_Capacity_By_Vintage_In_Model_Year['Shed_ind_Ind. cooling_500',2040,2045] + Operational_New_Capacity_By_Vintage_In_Model_Year['Shed_ind_Ind. cooling_500',2045,2045])*-1.0 + (Operational_New_Capacity_By_Vintage_In_Model_Year['Shed_ind_Ind. cooling_750',2024,2045] + Operational_New_Capacity_By_Vintage_In_Model_Year['Shed_ind_Ind. cooling_750',2025,2045] + Operational_New_Capacity_By_Vintage_In_Model_Year['Shed_ind_Ind. cooling_750',2026,2045] + Operational_New_Capacity_By_Vintage_In_Model_Year['Shed_ind_Ind. cooling_750',2028,2045] + Operational_New_Capacity_By_Vintage_In_Model_Year['Shed_ind_Ind. cooling_750',2030,2045] + Operational_New_Capacity_By_Vintage_In_Model_Year['Shed_ind_Ind. cooling_750',2032,2045] + Operational_New_Capacity_By_Vintage_In_Model_Year['Shed_ind_Ind. cooling_750',2033,2045] + Operational_New_Capacity_By_Vintage_In_Model_Year['Shed_ind_Ind. cooling_750',2034,2045] + Operational_New_Capacity_By_Vintage_In_Model_Year['Shed_ind_Ind. cooling_750',2035,2045] + Operational_New_Capacity_By_Vintage_In_Model_Year['Shed_ind_Ind. cooling_750',2039,2045] + Operational_New_Capacity_By_Vintage_In_Model_Year['Shed_ind_Ind. cooling_750',2040,2045] + Operational_New_Capacity_By_Vintage_In_Model_Year['Shed_ind_Ind. cooling_750',2045,2045])*-1.0  ==  0.0</t>
  </si>
  <si>
    <t>Operational_New_Capacity_By_Vintage_In_Model_Year['Shed_ind_Ind. heat',2024,2045] + Operational_New_Capacity_By_Vintage_In_Model_Year['Shed_ind_Ind. heat',2025,2045] + Operational_New_Capacity_By_Vintage_In_Model_Year['Shed_ind_Ind. heat',2026,2045] + Operational_New_Capacity_By_Vintage_In_Model_Year['Shed_ind_Ind. heat',2028,2045] + Operational_New_Capacity_By_Vintage_In_Model_Year['Shed_ind_Ind. heat',2030,2045] + Operational_New_Capacity_By_Vintage_In_Model_Year['Shed_ind_Ind. heat',2032,2045] + Operational_New_Capacity_By_Vintage_In_Model_Year['Shed_ind_Ind. heat',2033,2045] + Operational_New_Capacity_By_Vintage_In_Model_Year['Shed_ind_Ind. heat',2034,2045] + Operational_New_Capacity_By_Vintage_In_Model_Year['Shed_ind_Ind. heat',2035,2045] + Operational_New_Capacity_By_Vintage_In_Model_Year['Shed_ind_Ind. heat',2039,2045] + Operational_New_Capacity_By_Vintage_In_Model_Year['Shed_ind_Ind. heat',2040,2045] + Operational_New_Capacity_By_Vintage_In_Model_Year['Shed_ind_Ind. heat',2045,2045] + (Operational_New_Capacity_By_Vintage_In_Model_Year['Shed_ind_Ind. heat_010',2024,2045] + Operational_New_Capacity_By_Vintage_In_Model_Year['Shed_ind_Ind. heat_010',2025,2045] + Operational_New_Capacity_By_Vintage_In_Model_Year['Shed_ind_Ind. heat_010',2026,2045] + Operational_New_Capacity_By_Vintage_In_Model_Year['Shed_ind_Ind. heat_010',2028,2045] + Operational_New_Capacity_By_Vintage_In_Model_Year['Shed_ind_Ind. heat_010',2030,2045] + Operational_New_Capacity_By_Vintage_In_Model_Year['Shed_ind_Ind. heat_010',2032,2045] + Operational_New_Capacity_By_Vintage_In_Model_Year['Shed_ind_Ind. heat_010',2033,2045] + Operational_New_Capacity_By_Vintage_In_Model_Year['Shed_ind_Ind. heat_010',2034,2045] + Operational_New_Capacity_By_Vintage_In_Model_Year['Shed_ind_Ind. heat_010',2035,2045] + Operational_New_Capacity_By_Vintage_In_Model_Year['Shed_ind_Ind. heat_010',2039,2045] + Operational_New_Capacity_By_Vintage_In_Model_Year['Shed_ind_Ind. heat_010',2040,2045] + Operational_New_Capacity_By_Vintage_In_Model_Year['Shed_ind_Ind. heat_010',2045,2045])*-1.0 + (Operational_New_Capacity_By_Vintage_In_Model_Year['Shed_ind_Ind. heat_025',2024,2045] + Operational_New_Capacity_By_Vintage_In_Model_Year['Shed_ind_Ind. heat_025',2025,2045] + Operational_New_Capacity_By_Vintage_In_Model_Year['Shed_ind_Ind. heat_025',2026,2045] + Operational_New_Capacity_By_Vintage_In_Model_Year['Shed_ind_Ind. heat_025',2028,2045] + Operational_New_Capacity_By_Vintage_In_Model_Year['Shed_ind_Ind. heat_025',2030,2045] + Operational_New_Capacity_By_Vintage_In_Model_Year['Shed_ind_Ind. heat_025',2032,2045] + Operational_New_Capacity_By_Vintage_In_Model_Year['Shed_ind_Ind. heat_025',2033,2045] + Operational_New_Capacity_By_Vintage_In_Model_Year['Shed_ind_Ind. heat_025',2034,2045] + Operational_New_Capacity_By_Vintage_In_Model_Year['Shed_ind_Ind. heat_025',2035,2045] + Operational_New_Capacity_By_Vintage_In_Model_Year['Shed_ind_Ind. heat_025',2039,2045] + Operational_New_Capacity_By_Vintage_In_Model_Year['Shed_ind_Ind. heat_025',2040,2045] + Operational_New_Capacity_By_Vintage_In_Model_Year['Shed_ind_Ind. heat_025',2045,2045])*-1.0 + (Operational_New_Capacity_By_Vintage_In_Model_Year['Shed_ind_Ind. heat_050',2024,2045] + Operational_New_Capacity_By_Vintage_In_Model_Year['Shed_ind_Ind. heat_050',2025,2045] + Operational_New_Capacity_By_Vintage_In_Model_Year['Shed_ind_Ind. heat_050',2026,2045] + Operational_New_Capacity_By_Vintage_In_Model_Year['Shed_ind_Ind. heat_050',2028,2045] + Operational_New_Capacity_By_Vintage_In_Model_Year['Shed_ind_Ind. heat_050',2030,2045] + Operational_New_Capacity_By_Vintage_In_Model_Year['Shed_ind_Ind. heat_050',2032,2045] + Operational_New_Capacity_By_Vintage_In_Model_Year['Shed_ind_Ind. heat_050',2033,2045] + Operational_New_Capacity_By_Vintage_In_Model_Year['Shed_ind_Ind. heat_050',2034,2045] + Operational_New_Capacity_By_Vintage_In_Model_Year['Shed_ind_Ind. heat_050',2035,2045] + Operational_New_Capacity_By_Vintage_In_Model_Year['Shed_ind_Ind. heat_050',2039,2045] + Operational_New_Capacity_By_Vintage_In_Model_Year['Shed_ind_Ind. heat_050',2040,2045] + Operational_New_Capacity_By_Vintage_In_Model_Year['Shed_ind_Ind. heat_050',2045,2045])*-1.0 + (Operational_New_Capacity_By_Vintage_In_Model_Year['Shed_ind_Ind. heat_075',2024,2045] + Operational_New_Capacity_By_Vintage_In_Model_Year['Shed_ind_Ind. heat_075',2025,2045] + Operational_New_Capacity_By_Vintage_In_Model_Year['Shed_ind_Ind. heat_075',2026,2045] + Operational_New_Capacity_By_Vintage_In_Model_Year['Shed_ind_Ind. heat_075',2028,2045] + Operational_New_Capacity_By_Vintage_In_Model_Year['Shed_ind_Ind. heat_075',2030,2045] + Operational_New_Capacity_By_Vintage_In_Model_Year['Shed_ind_Ind. heat_075',2032,2045] + Operational_New_Capacity_By_Vintage_In_Model_Year['Shed_ind_Ind. heat_075',2033,2045] + Operational_New_Capacity_By_Vintage_In_Model_Year['Shed_ind_Ind. heat_075',2034,2045] + Operational_New_Capacity_By_Vintage_In_Model_Year['Shed_ind_Ind. heat_075',2035,2045] + Operational_New_Capacity_By_Vintage_In_Model_Year['Shed_ind_Ind. heat_075',2039,2045] + Operational_New_Capacity_By_Vintage_In_Model_Year['Shed_ind_Ind. heat_075',2040,2045] + Operational_New_Capacity_By_Vintage_In_Model_Year['Shed_ind_Ind. heat_075',2045,2045])*-1.0 + (Operational_New_Capacity_By_Vintage_In_Model_Year['Shed_ind_Ind. heat_100',2024,2045] + Operational_New_Capacity_By_Vintage_In_Model_Year['Shed_ind_Ind. heat_100',2025,2045] + Operational_New_Capacity_By_Vintage_In_Model_Year['Shed_ind_Ind. heat_100',2026,2045] + Operational_New_Capacity_By_Vintage_In_Model_Year['Shed_ind_Ind. heat_100',2028,2045] + Operational_New_Capacity_By_Vintage_In_Model_Year['Shed_ind_Ind. heat_100',2030,2045] + Operational_New_Capacity_By_Vintage_In_Model_Year['Shed_ind_Ind. heat_100',2032,2045] + Operational_New_Capacity_By_Vintage_In_Model_Year['Shed_ind_Ind. heat_100',2033,2045] + Operational_New_Capacity_By_Vintage_In_Model_Year['Shed_ind_Ind. heat_100',2034,2045] + Operational_New_Capacity_By_Vintage_In_Model_Year['Shed_ind_Ind. heat_100',2035,2045] + Operational_New_Capacity_By_Vintage_In_Model_Year['Shed_ind_Ind. heat_100',2039,2045] + Operational_New_Capacity_By_Vintage_In_Model_Year['Shed_ind_Ind. heat_100',2040,2045] + Operational_New_Capacity_By_Vintage_In_Model_Year['Shed_ind_Ind. heat_100',2045,2045])*-1.0 + (Operational_New_Capacity_By_Vintage_In_Model_Year['Shed_ind_Ind. heat_1000',2024,2045] + Operational_New_Capacity_By_Vintage_In_Model_Year['Shed_ind_Ind. heat_1000',2025,2045] + Operational_New_Capacity_By_Vintage_In_Model_Year['Shed_ind_Ind. heat_1000',2026,2045] + Operational_New_Capacity_By_Vintage_In_Model_Year['Shed_ind_Ind. heat_1000',2028,2045] + Operational_New_Capacity_By_Vintage_In_Model_Year['Shed_ind_Ind. heat_1000',2030,2045] + Operational_New_Capacity_By_Vintage_In_Model_Year['Shed_ind_Ind. heat_1000',2032,2045] + Operational_New_Capacity_By_Vintage_In_Model_Year['Shed_ind_Ind. heat_1000',2033,2045] + Operational_New_Capacity_By_Vintage_In_Model_Year['Shed_ind_Ind. heat_1000',2034,2045] + Operational_New_Capacity_By_Vintage_In_Model_Year['Shed_ind_Ind. heat_1000',2035,2045] + Operational_New_Capacity_By_Vintage_In_Model_Year['Shed_ind_Ind. heat_1000',2039,2045] + Operational_New_Capacity_By_Vintage_In_Model_Year['Shed_ind_Ind. heat_1000',2040,2045] + Operational_New_Capacity_By_Vintage_In_Model_Year['Shed_ind_Ind. heat_1000',2045,2045])*-1.0 + (Operational_New_Capacity_By_Vintage_In_Model_Year['Shed_ind_Ind. heat_125',2024,2045] + Operational_New_Capacity_By_Vintage_In_Model_Year['Shed_ind_Ind. heat_125',2025,2045] + Operational_New_Capacity_By_Vintage_In_Model_Year['Shed_ind_Ind. heat_125',2026,2045] + Operational_New_Capacity_By_Vintage_In_Model_Year['Shed_ind_Ind. heat_125',2028,2045] + Operational_New_Capacity_By_Vintage_In_Model_Year['Shed_ind_Ind. heat_125',2030,2045] + Operational_New_Capacity_By_Vintage_In_Model_Year['Shed_ind_Ind. heat_125',2032,2045] + Operational_New_Capacity_By_Vintage_In_Model_Year['Shed_ind_Ind. heat_125',2033,2045] + Operational_New_Capacity_By_Vintage_In_Model_Year['Shed_ind_Ind. heat_125',2034,2045] + Operational_New_Capacity_By_Vintage_In_Model_Year['Shed_ind_Ind. heat_125',2035,2045] + Operational_New_Capacity_By_Vintage_In_Model_Year['Shed_ind_Ind. heat_125',2039,2045] + Operational_New_Capacity_By_Vintage_In_Model_Year['Shed_ind_Ind. heat_125',2040,2045] + Operational_New_Capacity_By_Vintage_In_Model_Year['Shed_ind_Ind. heat_125',2045,2045])*-1.0 + (Operational_New_Capacity_By_Vintage_In_Model_Year['Shed_ind_Ind. heat_150',2024,2045] + Operational_New_Capacity_By_Vintage_In_Model_Year['Shed_ind_Ind. heat_150',2025,2045] + Operational_New_Capacity_By_Vintage_In_Model_Year['Shed_ind_Ind. heat_150',2026,2045] + Operational_New_Capacity_By_Vintage_In_Model_Year['Shed_ind_Ind. heat_150',2028,2045] + Operational_New_Capacity_By_Vintage_In_Model_Year['Shed_ind_Ind. heat_150',2030,2045] + Operational_New_Capacity_By_Vintage_In_Model_Year['Shed_ind_Ind. heat_150',2032,2045] + Operational_New_Capacity_By_Vintage_In_Model_Year['Shed_ind_Ind. heat_150',2033,2045] + Operational_New_Capacity_By_Vintage_In_Model_Year['Shed_ind_Ind. heat_150',2034,2045] + Operational_New_Capacity_By_Vintage_In_Model_Year['Shed_ind_Ind. heat_150',2035,2045] + Operational_New_Capacity_By_Vintage_In_Model_Year['Shed_ind_Ind. heat_150',2039,2045] + Operational_New_Capacity_By_Vintage_In_Model_Year['Shed_ind_Ind. heat_150',2040,2045] + Operational_New_Capacity_By_Vintage_In_Model_Year['Shed_ind_Ind. heat_150',2045,2045])*-1.0 + (Operational_New_Capacity_By_Vintage_In_Model_Year['Shed_ind_Ind. heat_200',2024,2045] + Operational_New_Capacity_By_Vintage_In_Model_Year['Shed_ind_Ind. heat_200',2025,2045] + Operational_New_Capacity_By_Vintage_In_Model_Year['Shed_ind_Ind. heat_200',2026,2045] + Operational_New_Capacity_By_Vintage_In_Model_Year['Shed_ind_Ind. heat_200',2028,2045] + Operational_New_Capacity_By_Vintage_In_Model_Year['Shed_ind_Ind. heat_200',2030,2045] + Operational_New_Capacity_By_Vintage_In_Model_Year['Shed_ind_Ind. heat_200',2032,2045] + Operational_New_Capacity_By_Vintage_In_Model_Year['Shed_ind_Ind. heat_200',2033,2045] + Operational_New_Capacity_By_Vintage_In_Model_Year['Shed_ind_Ind. heat_200',2034,2045] + Operational_New_Capacity_By_Vintage_In_Model_Year['Shed_ind_Ind. heat_200',2035,2045] + Operational_New_Capacity_By_Vintage_In_Model_Year['Shed_ind_Ind. heat_200',2039,2045] + Operational_New_Capacity_By_Vintage_In_Model_Year['Shed_ind_Ind. heat_200',2040,2045] + Operational_New_Capacity_By_Vintage_In_Model_Year['Shed_ind_Ind. heat_200',2045,2045])*-1.0 + (Operational_New_Capacity_By_Vintage_In_Model_Year['Shed_ind_Ind. heat_250',2024,2045] + Operational_New_Capacity_By_Vintage_In_Model_Year['Shed_ind_Ind. heat_250',2025,2045] + Operational_New_Capacity_By_Vintage_In_Model_Year['Shed_ind_Ind. heat_250',2026,2045] + Operational_New_Capacity_By_Vintage_In_Model_Year['Shed_ind_Ind. heat_250',2028,2045] + Operational_New_Capacity_By_Vintage_In_Model_Year['Shed_ind_Ind. heat_250',2030,2045] + Operational_New_Capacity_By_Vintage_In_Model_Year['Shed_ind_Ind. heat_250',2032,2045] + Operational_New_Capacity_By_Vintage_In_Model_Year['Shed_ind_Ind. heat_250',2033,2045] + Operational_New_Capacity_By_Vintage_In_Model_Year['Shed_ind_Ind. heat_250',2034,2045] + Operational_New_Capacity_By_Vintage_In_Model_Year['Shed_ind_Ind. heat_250',2035,2045] + Operational_New_Capacity_By_Vintage_In_Model_Year['Shed_ind_Ind. heat_250',2039,2045] + Operational_New_Capacity_By_Vintage_In_Model_Year['Shed_ind_Ind. heat_250',2040,2045] + Operational_New_Capacity_By_Vintage_In_Model_Year['Shed_ind_Ind. heat_250',2045,2045])*-1.0 + (Operational_New_Capacity_By_Vintage_In_Model_Year['Shed_ind_Ind. heat_300',2024,2045] + Operational_New_Capacity_By_Vintage_In_Model_Year['Shed_ind_Ind. heat_300',2025,2045] + Operational_New_Capacity_By_Vintage_In_Model_Year['Shed_ind_Ind. heat_300',2026,2045] + Operational_New_Capacity_By_Vintage_In_Model_Year['Shed_ind_Ind. heat_300',2028,2045] + Operational_New_Capacity_By_Vintage_In_Model_Year['Shed_ind_Ind. heat_300',2030,2045] + Operational_New_Capacity_By_Vintage_In_Model_Year['Shed_ind_Ind. heat_300',2032,2045] + Operational_New_Capacity_By_Vintage_In_Model_Year['Shed_ind_Ind. heat_300',2033,2045] + Operational_New_Capacity_By_Vintage_In_Model_Year['Shed_ind_Ind. heat_300',2034,2045] + Operational_New_Capacity_By_Vintage_In_Model_Year['Shed_ind_Ind. heat_300',2035,2045] + Operational_New_Capacity_By_Vintage_In_Model_Year['Shed_ind_Ind. heat_300',2039,2045] + Operational_New_Capacity_By_Vintage_In_Model_Year['Shed_ind_Ind. heat_300',2040,2045] + Operational_New_Capacity_By_Vintage_In_Model_Year['Shed_ind_Ind. heat_300',2045,2045])*-1.0 + (Operational_New_Capacity_By_Vintage_In_Model_Year['Shed_ind_Ind. heat_400',2024,2045] + Operational_New_Capacity_By_Vintage_In_Model_Year['Shed_ind_Ind. heat_400',2025,2045] + Operational_New_Capacity_By_Vintage_In_Model_Year['Shed_ind_Ind. heat_400',2026,2045] + Operational_New_Capacity_By_Vintage_In_Model_Year['Shed_ind_Ind. heat_400',2028,2045] + Operational_New_Capacity_By_Vintage_In_Model_Year['Shed_ind_Ind. heat_400',2030,2045] + Operational_New_Capacity_By_Vintage_In_Model_Year['Shed_ind_Ind. heat_400',2032,2045] + Operational_New_Capacity_By_Vintage_In_Model_Year['Shed_ind_Ind. heat_400',2033,2045] + Operational_New_Capacity_By_Vintage_In_Model_Year['Shed_ind_Ind. heat_400',2034,2045] + Operational_New_Capacity_By_Vintage_In_Model_Year['Shed_ind_Ind. heat_400',2035,2045] + Operational_New_Capacity_By_Vintage_In_Model_Year['Shed_ind_Ind. heat_400',2039,2045] + Operational_New_Capacity_By_Vintage_In_Model_Year['Shed_ind_Ind. heat_400',2040,2045] + Operational_New_Capacity_By_Vintage_In_Model_Year['Shed_ind_Ind. heat_400',2045,2045])*-1.0 + (Operational_New_Capacity_By_Vintage_In_Model_Year['Shed_ind_Ind. heat_500',2024,2045] + Operational_New_Capacity_By_Vintage_In_Model_Year['Shed_ind_Ind. heat_500',2025,2045] + Operational_New_Capacity_By_Vintage_In_Model_Year['Shed_ind_Ind. heat_500',2026,2045] + Operational_New_Capacity_By_Vintage_In_Model_Year['Shed_ind_Ind. heat_500',2028,2045] + Operational_New_Capacity_By_Vintage_In_Model_Year['Shed_ind_Ind. heat_500',2030,2045] + Operational_New_Capacity_By_Vintage_In_Model_Year['Shed_ind_Ind. heat_500',2032,2045] + Operational_New_Capacity_By_Vintage_In_Model_Year['Shed_ind_Ind. heat_500',2033,2045] + Operational_New_Capacity_By_Vintage_In_Model_Year['Shed_ind_Ind. heat_500',2034,2045] + Operational_New_Capacity_By_Vintage_In_Model_Year['Shed_ind_Ind. heat_500',2035,2045] + Operational_New_Capacity_By_Vintage_In_Model_Year['Shed_ind_Ind. heat_500',2039,2045] + Operational_New_Capacity_By_Vintage_In_Model_Year['Shed_ind_Ind. heat_500',2040,2045] + Operational_New_Capacity_By_Vintage_In_Model_Year['Shed_ind_Ind. heat_500',2045,2045])*-1.0 + (Operational_New_Capacity_By_Vintage_In_Model_Year['Shed_ind_Ind. heat_750',2024,2045] + Operational_New_Capacity_By_Vintage_In_Model_Year['Shed_ind_Ind. heat_750',2025,2045] + Operational_New_Capacity_By_Vintage_In_Model_Year['Shed_ind_Ind. heat_750',2026,2045] + Operational_New_Capacity_By_Vintage_In_Model_Year['Shed_ind_Ind. heat_750',2028,2045] + Operational_New_Capacity_By_Vintage_In_Model_Year['Shed_ind_Ind. heat_750',2030,2045] + Operational_New_Capacity_By_Vintage_In_Model_Year['Shed_ind_Ind. heat_750',2032,2045] + Operational_New_Capacity_By_Vintage_In_Model_Year['Shed_ind_Ind. heat_750',2033,2045] + Operational_New_Capacity_By_Vintage_In_Model_Year['Shed_ind_Ind. heat_750',2034,2045] + Operational_New_Capacity_By_Vintage_In_Model_Year['Shed_ind_Ind. heat_750',2035,2045] + Operational_New_Capacity_By_Vintage_In_Model_Year['Shed_ind_Ind. heat_750',2039,2045] + Operational_New_Capacity_By_Vintage_In_Model_Year['Shed_ind_Ind. heat_750',2040,2045] + Operational_New_Capacity_By_Vintage_In_Model_Year['Shed_ind_Ind. heat_750',2045,2045])*-1.0  ==  0.0</t>
  </si>
  <si>
    <t>Operational_New_Capacity_By_Vintage_In_Model_Year[Shed_ind_Process,2024,2045] + Operational_New_Capacity_By_Vintage_In_Model_Year[Shed_ind_Process,2025,2045] + Operational_New_Capacity_By_Vintage_In_Model_Year[Shed_ind_Process,2026,2045] + Operational_New_Capacity_By_Vintage_In_Model_Year[Shed_ind_Process,2028,2045] + Operational_New_Capacity_By_Vintage_In_Model_Year[Shed_ind_Process,2030,2045] + Operational_New_Capacity_By_Vintage_In_Model_Year[Shed_ind_Process,2032,2045] + Operational_New_Capacity_By_Vintage_In_Model_Year[Shed_ind_Process,2033,2045] + Operational_New_Capacity_By_Vintage_In_Model_Year[Shed_ind_Process,2034,2045] + Operational_New_Capacity_By_Vintage_In_Model_Year[Shed_ind_Process,2035,2045] + Operational_New_Capacity_By_Vintage_In_Model_Year[Shed_ind_Process,2039,2045] + Operational_New_Capacity_By_Vintage_In_Model_Year[Shed_ind_Process,2040,2045] + Operational_New_Capacity_By_Vintage_In_Model_Year[Shed_ind_Process,2045,2045] + (Operational_New_Capacity_By_Vintage_In_Model_Year[Shed_ind_Process_010,2024,2045] + Operational_New_Capacity_By_Vintage_In_Model_Year[Shed_ind_Process_010,2025,2045] + Operational_New_Capacity_By_Vintage_In_Model_Year[Shed_ind_Process_010,2026,2045] + Operational_New_Capacity_By_Vintage_In_Model_Year[Shed_ind_Process_010,2028,2045] + Operational_New_Capacity_By_Vintage_In_Model_Year[Shed_ind_Process_010,2030,2045] + Operational_New_Capacity_By_Vintage_In_Model_Year[Shed_ind_Process_010,2032,2045] + Operational_New_Capacity_By_Vintage_In_Model_Year[Shed_ind_Process_010,2033,2045] + Operational_New_Capacity_By_Vintage_In_Model_Year[Shed_ind_Process_010,2034,2045] + Operational_New_Capacity_By_Vintage_In_Model_Year[Shed_ind_Process_010,2035,2045] + Operational_New_Capacity_By_Vintage_In_Model_Year[Shed_ind_Process_010,2039,2045] + Operational_New_Capacity_By_Vintage_In_Model_Year[Shed_ind_Process_010,2040,2045] + Operational_New_Capacity_By_Vintage_In_Model_Year[Shed_ind_Process_010,2045,2045])*-1.0 + (Operational_New_Capacity_By_Vintage_In_Model_Year[Shed_ind_Process_025,2024,2045] + Operational_New_Capacity_By_Vintage_In_Model_Year[Shed_ind_Process_025,2025,2045] + Operational_New_Capacity_By_Vintage_In_Model_Year[Shed_ind_Process_025,2026,2045] + Operational_New_Capacity_By_Vintage_In_Model_Year[Shed_ind_Process_025,2028,2045] + Operational_New_Capacity_By_Vintage_In_Model_Year[Shed_ind_Process_025,2030,2045] + Operational_New_Capacity_By_Vintage_In_Model_Year[Shed_ind_Process_025,2032,2045] + Operational_New_Capacity_By_Vintage_In_Model_Year[Shed_ind_Process_025,2033,2045] + Operational_New_Capacity_By_Vintage_In_Model_Year[Shed_ind_Process_025,2034,2045] + Operational_New_Capacity_By_Vintage_In_Model_Year[Shed_ind_Process_025,2035,2045] + Operational_New_Capacity_By_Vintage_In_Model_Year[Shed_ind_Process_025,2039,2045] + Operational_New_Capacity_By_Vintage_In_Model_Year[Shed_ind_Process_025,2040,2045] + Operational_New_Capacity_By_Vintage_In_Model_Year[Shed_ind_Process_025,2045,2045])*-1.0 + (Operational_New_Capacity_By_Vintage_In_Model_Year[Shed_ind_Process_050,2024,2045] + Operational_New_Capacity_By_Vintage_In_Model_Year[Shed_ind_Process_050,2025,2045] + Operational_New_Capacity_By_Vintage_In_Model_Year[Shed_ind_Process_050,2026,2045] + Operational_New_Capacity_By_Vintage_In_Model_Year[Shed_ind_Process_050,2028,2045] + Operational_New_Capacity_By_Vintage_In_Model_Year[Shed_ind_Process_050,2030,2045] + Operational_New_Capacity_By_Vintage_In_Model_Year[Shed_ind_Process_050,2032,2045] + Operational_New_Capacity_By_Vintage_In_Model_Year[Shed_ind_Process_050,2033,2045] + Operational_New_Capacity_By_Vintage_In_Model_Year[Shed_ind_Process_050,2034,2045] + Operational_New_Capacity_By_Vintage_In_Model_Year[Shed_ind_Process_050,2035,2045] + Operational_New_Capacity_By_Vintage_In_Model_Year[Shed_ind_Process_050,2039,2045] + Operational_New_Capacity_By_Vintage_In_Model_Year[Shed_ind_Process_050,2040,2045] + Operational_New_Capacity_By_Vintage_In_Model_Year[Shed_ind_Process_050,2045,2045])*-1.0 + (Operational_New_Capacity_By_Vintage_In_Model_Year[Shed_ind_Process_075,2024,2045] + Operational_New_Capacity_By_Vintage_In_Model_Year[Shed_ind_Process_075,2025,2045] + Operational_New_Capacity_By_Vintage_In_Model_Year[Shed_ind_Process_075,2026,2045] + Operational_New_Capacity_By_Vintage_In_Model_Year[Shed_ind_Process_075,2028,2045] + Operational_New_Capacity_By_Vintage_In_Model_Year[Shed_ind_Process_075,2030,2045] + Operational_New_Capacity_By_Vintage_In_Model_Year[Shed_ind_Process_075,2032,2045] + Operational_New_Capacity_By_Vintage_In_Model_Year[Shed_ind_Process_075,2033,2045] + Operational_New_Capacity_By_Vintage_In_Model_Year[Shed_ind_Process_075,2034,2045] + Operational_New_Capacity_By_Vintage_In_Model_Year[Shed_ind_Process_075,2035,2045] + Operational_New_Capacity_By_Vintage_In_Model_Year[Shed_ind_Process_075,2039,2045] + Operational_New_Capacity_By_Vintage_In_Model_Year[Shed_ind_Process_075,2040,2045] + Operational_New_Capacity_By_Vintage_In_Model_Year[Shed_ind_Process_075,2045,2045])*-1.0 + (Operational_New_Capacity_By_Vintage_In_Model_Year[Shed_ind_Process_100,2024,2045] + Operational_New_Capacity_By_Vintage_In_Model_Year[Shed_ind_Process_100,2025,2045] + Operational_New_Capacity_By_Vintage_In_Model_Year[Shed_ind_Process_100,2026,2045] + Operational_New_Capacity_By_Vintage_In_Model_Year[Shed_ind_Process_100,2028,2045] + Operational_New_Capacity_By_Vintage_In_Model_Year[Shed_ind_Process_100,2030,2045] + Operational_New_Capacity_By_Vintage_In_Model_Year[Shed_ind_Process_100,2032,2045] + Operational_New_Capacity_By_Vintage_In_Model_Year[Shed_ind_Process_100,2033,2045] + Operational_New_Capacity_By_Vintage_In_Model_Year[Shed_ind_Process_100,2034,2045] + Operational_New_Capacity_By_Vintage_In_Model_Year[Shed_ind_Process_100,2035,2045] + Operational_New_Capacity_By_Vintage_In_Model_Year[Shed_ind_Process_100,2039,2045] + Operational_New_Capacity_By_Vintage_In_Model_Year[Shed_ind_Process_100,2040,2045] + Operational_New_Capacity_By_Vintage_In_Model_Year[Shed_ind_Process_100,2045,2045])*-1.0 + (Operational_New_Capacity_By_Vintage_In_Model_Year[Shed_ind_Process_1000,2024,2045] + Operational_New_Capacity_By_Vintage_In_Model_Year[Shed_ind_Process_1000,2025,2045] + Operational_New_Capacity_By_Vintage_In_Model_Year[Shed_ind_Process_1000,2026,2045] + Operational_New_Capacity_By_Vintage_In_Model_Year[Shed_ind_Process_1000,2028,2045] + Operational_New_Capacity_By_Vintage_In_Model_Year[Shed_ind_Process_1000,2030,2045] + Operational_New_Capacity_By_Vintage_In_Model_Year[Shed_ind_Process_1000,2032,2045] + Operational_New_Capacity_By_Vintage_In_Model_Year[Shed_ind_Process_1000,2033,2045] + Operational_New_Capacity_By_Vintage_In_Model_Year[Shed_ind_Process_1000,2034,2045] + Operational_New_Capacity_By_Vintage_In_Model_Year[Shed_ind_Process_1000,2035,2045] + Operational_New_Capacity_By_Vintage_In_Model_Year[Shed_ind_Process_1000,2039,2045] + Operational_New_Capacity_By_Vintage_In_Model_Year[Shed_ind_Process_1000,2040,2045] + Operational_New_Capacity_By_Vintage_In_Model_Year[Shed_ind_Process_1000,2045,2045])*-1.0 + (Operational_New_Capacity_By_Vintage_In_Model_Year[Shed_ind_Process_125,2024,2045] + Operational_New_Capacity_By_Vintage_In_Model_Year[Shed_ind_Process_125,2025,2045] + Operational_New_Capacity_By_Vintage_In_Model_Year[Shed_ind_Process_125,2026,2045] + Operational_New_Capacity_By_Vintage_In_Model_Year[Shed_ind_Process_125,2028,2045] + Operational_New_Capacity_By_Vintage_In_Model_Year[Shed_ind_Process_125,2030,2045] + Operational_New_Capacity_By_Vintage_In_Model_Year[Shed_ind_Process_125,2032,2045] + Operational_New_Capacity_By_Vintage_In_Model_Year[Shed_ind_Process_125,2033,2045] + Operational_New_Capacity_By_Vintage_In_Model_Year[Shed_ind_Process_125,2034,2045] + Operational_New_Capacity_By_Vintage_In_Model_Year[Shed_ind_Process_125,2035,2045] + Operational_New_Capacity_By_Vintage_In_Model_Year[Shed_ind_Process_125,2039,2045] + Operational_New_Capacity_By_Vintage_In_Model_Year[Shed_ind_Process_125,2040,2045] + Operational_New_Capacity_By_Vintage_In_Model_Year[Shed_ind_Process_125,2045,2045])*-1.0 + (Operational_New_Capacity_By_Vintage_In_Model_Year[Shed_ind_Process_150,2024,2045] + Operational_New_Capacity_By_Vintage_In_Model_Year[Shed_ind_Process_150,2025,2045] + Operational_New_Capacity_By_Vintage_In_Model_Year[Shed_ind_Process_150,2026,2045] + Operational_New_Capacity_By_Vintage_In_Model_Year[Shed_ind_Process_150,2028,2045] + Operational_New_Capacity_By_Vintage_In_Model_Year[Shed_ind_Process_150,2030,2045] + Operational_New_Capacity_By_Vintage_In_Model_Year[Shed_ind_Process_150,2032,2045] + Operational_New_Capacity_By_Vintage_In_Model_Year[Shed_ind_Process_150,2033,2045] + Operational_New_Capacity_By_Vintage_In_Model_Year[Shed_ind_Process_150,2034,2045] + Operational_New_Capacity_By_Vintage_In_Model_Year[Shed_ind_Process_150,2035,2045] + Operational_New_Capacity_By_Vintage_In_Model_Year[Shed_ind_Process_150,2039,2045] + Operational_New_Capacity_By_Vintage_In_Model_Year[Shed_ind_Process_150,2040,2045] + Operational_New_Capacity_By_Vintage_In_Model_Year[Shed_ind_Process_150,2045,2045])*-1.0 + (Operational_New_Capacity_By_Vintage_In_Model_Year[Shed_ind_Process_200,2024,2045] + Operational_New_Capacity_By_Vintage_In_Model_Year[Shed_ind_Process_200,2025,2045] + Operational_New_Capacity_By_Vintage_In_Model_Year[Shed_ind_Process_200,2026,2045] + Operational_New_Capacity_By_Vintage_In_Model_Year[Shed_ind_Process_200,2028,2045] + Operational_New_Capacity_By_Vintage_In_Model_Year[Shed_ind_Process_200,2030,2045] + Operational_New_Capacity_By_Vintage_In_Model_Year[Shed_ind_Process_200,2032,2045] + Operational_New_Capacity_By_Vintage_In_Model_Year[Shed_ind_Process_200,2033,2045] + Operational_New_Capacity_By_Vintage_In_Model_Year[Shed_ind_Process_200,2034,2045] + Operational_New_Capacity_By_Vintage_In_Model_Year[Shed_ind_Process_200,2035,2045] + Operational_New_Capacity_By_Vintage_In_Model_Year[Shed_ind_Process_200,2039,2045] + Operational_New_Capacity_By_Vintage_In_Model_Year[Shed_ind_Process_200,2040,2045] + Operational_New_Capacity_By_Vintage_In_Model_Year[Shed_ind_Process_200,2045,2045])*-1.0 + (Operational_New_Capacity_By_Vintage_In_Model_Year[Shed_ind_Process_250,2024,2045] + Operational_New_Capacity_By_Vintage_In_Model_Year[Shed_ind_Process_250,2025,2045] + Operational_New_Capacity_By_Vintage_In_Model_Year[Shed_ind_Process_250,2026,2045] + Operational_New_Capacity_By_Vintage_In_Model_Year[Shed_ind_Process_250,2028,2045] + Operational_New_Capacity_By_Vintage_In_Model_Year[Shed_ind_Process_250,2030,2045] + Operational_New_Capacity_By_Vintage_In_Model_Year[Shed_ind_Process_250,2032,2045] + Operational_New_Capacity_By_Vintage_In_Model_Year[Shed_ind_Process_250,2033,2045] + Operational_New_Capacity_By_Vintage_In_Model_Year[Shed_ind_Process_250,2034,2045] + Operational_New_Capacity_By_Vintage_In_Model_Year[Shed_ind_Process_250,2035,2045] + Operational_New_Capacity_By_Vintage_In_Model_Year[Shed_ind_Process_250,2039,2045] + Operational_New_Capacity_By_Vintage_In_Model_Year[Shed_ind_Process_250,2040,2045] + Operational_New_Capacity_By_Vintage_In_Model_Year[Shed_ind_Process_250,2045,2045])*-1.0 + (Operational_New_Capacity_By_Vintage_In_Model_Year[Shed_ind_Process_300,2024,2045] + Operational_New_Capacity_By_Vintage_In_Model_Year[Shed_ind_Process_300,2025,2045] + Operational_New_Capacity_By_Vintage_In_Model_Year[Shed_ind_Process_300,2026,2045] + Operational_New_Capacity_By_Vintage_In_Model_Year[Shed_ind_Process_300,2028,2045] + Operational_New_Capacity_By_Vintage_In_Model_Year[Shed_ind_Process_300,2030,2045] + Operational_New_Capacity_By_Vintage_In_Model_Year[Shed_ind_Process_300,2032,2045] + Operational_New_Capacity_By_Vintage_In_Model_Year[Shed_ind_Process_300,2033,2045] + Operational_New_Capacity_By_Vintage_In_Model_Year[Shed_ind_Process_300,2034,2045] + Operational_New_Capacity_By_Vintage_In_Model_Year[Shed_ind_Process_300,2035,2045] + Operational_New_Capacity_By_Vintage_In_Model_Year[Shed_ind_Process_300,2039,2045] + Operational_New_Capacity_By_Vintage_In_Model_Year[Shed_ind_Process_300,2040,2045] + Operational_New_Capacity_By_Vintage_In_Model_Year[Shed_ind_Process_300,2045,2045])*-1.0 + (Operational_New_Capacity_By_Vintage_In_Model_Year[Shed_ind_Process_400,2024,2045] + Operational_New_Capacity_By_Vintage_In_Model_Year[Shed_ind_Process_400,2025,2045] + Operational_New_Capacity_By_Vintage_In_Model_Year[Shed_ind_Process_400,2026,2045] + Operational_New_Capacity_By_Vintage_In_Model_Year[Shed_ind_Process_400,2028,2045] + Operational_New_Capacity_By_Vintage_In_Model_Year[Shed_ind_Process_400,2030,2045] + Operational_New_Capacity_By_Vintage_In_Model_Year[Shed_ind_Process_400,2032,2045] + Operational_New_Capacity_By_Vintage_In_Model_Year[Shed_ind_Process_400,2033,2045] + Operational_New_Capacity_By_Vintage_In_Model_Year[Shed_ind_Process_400,2034,2045] + Operational_New_Capacity_By_Vintage_In_Model_Year[Shed_ind_Process_400,2035,2045] + Operational_New_Capacity_By_Vintage_In_Model_Year[Shed_ind_Process_400,2039,2045] + Operational_New_Capacity_By_Vintage_In_Model_Year[Shed_ind_Process_400,2040,2045] + Operational_New_Capacity_By_Vintage_In_Model_Year[Shed_ind_Process_400,2045,2045])*-1.0 + (Operational_New_Capacity_By_Vintage_In_Model_Year[Shed_ind_Process_500,2024,2045] + Operational_New_Capacity_By_Vintage_In_Model_Year[Shed_ind_Process_500,2025,2045] + Operational_New_Capacity_By_Vintage_In_Model_Year[Shed_ind_Process_500,2026,2045] + Operational_New_Capacity_By_Vintage_In_Model_Year[Shed_ind_Process_500,2028,2045] + Operational_New_Capacity_By_Vintage_In_Model_Year[Shed_ind_Process_500,2030,2045] + Operational_New_Capacity_By_Vintage_In_Model_Year[Shed_ind_Process_500,2032,2045] + Operational_New_Capacity_By_Vintage_In_Model_Year[Shed_ind_Process_500,2033,2045] + Operational_New_Capacity_By_Vintage_In_Model_Year[Shed_ind_Process_500,2034,2045] + Operational_New_Capacity_By_Vintage_In_Model_Year[Shed_ind_Process_500,2035,2045] + Operational_New_Capacity_By_Vintage_In_Model_Year[Shed_ind_Process_500,2039,2045] + Operational_New_Capacity_By_Vintage_In_Model_Year[Shed_ind_Process_500,2040,2045] + Operational_New_Capacity_By_Vintage_In_Model_Year[Shed_ind_Process_500,2045,2045])*-1.0 + (Operational_New_Capacity_By_Vintage_In_Model_Year[Shed_ind_Process_750,2024,2045] + Operational_New_Capacity_By_Vintage_In_Model_Year[Shed_ind_Process_750,2025,2045] + Operational_New_Capacity_By_Vintage_In_Model_Year[Shed_ind_Process_750,2026,2045] + Operational_New_Capacity_By_Vintage_In_Model_Year[Shed_ind_Process_750,2028,2045] + Operational_New_Capacity_By_Vintage_In_Model_Year[Shed_ind_Process_750,2030,2045] + Operational_New_Capacity_By_Vintage_In_Model_Year[Shed_ind_Process_750,2032,2045] + Operational_New_Capacity_By_Vintage_In_Model_Year[Shed_ind_Process_750,2033,2045] + Operational_New_Capacity_By_Vintage_In_Model_Year[Shed_ind_Process_750,2034,2045] + Operational_New_Capacity_By_Vintage_In_Model_Year[Shed_ind_Process_750,2035,2045] + Operational_New_Capacity_By_Vintage_In_Model_Year[Shed_ind_Process_750,2039,2045] + Operational_New_Capacity_By_Vintage_In_Model_Year[Shed_ind_Process_750,2040,2045] + Operational_New_Capacity_By_Vintage_In_Model_Year[Shed_ind_Process_750,2045,2045])*-1.0  ==  0.0</t>
  </si>
  <si>
    <t>Operational_New_Capacity_By_Vintage_In_Model_Year[Shed_ind_Pumping,2024,2045] + Operational_New_Capacity_By_Vintage_In_Model_Year[Shed_ind_Pumping,2025,2045] + Operational_New_Capacity_By_Vintage_In_Model_Year[Shed_ind_Pumping,2026,2045] + Operational_New_Capacity_By_Vintage_In_Model_Year[Shed_ind_Pumping,2028,2045] + Operational_New_Capacity_By_Vintage_In_Model_Year[Shed_ind_Pumping,2030,2045] + Operational_New_Capacity_By_Vintage_In_Model_Year[Shed_ind_Pumping,2032,2045] + Operational_New_Capacity_By_Vintage_In_Model_Year[Shed_ind_Pumping,2033,2045] + Operational_New_Capacity_By_Vintage_In_Model_Year[Shed_ind_Pumping,2034,2045] + Operational_New_Capacity_By_Vintage_In_Model_Year[Shed_ind_Pumping,2035,2045] + Operational_New_Capacity_By_Vintage_In_Model_Year[Shed_ind_Pumping,2039,2045] + Operational_New_Capacity_By_Vintage_In_Model_Year[Shed_ind_Pumping,2040,2045] + Operational_New_Capacity_By_Vintage_In_Model_Year[Shed_ind_Pumping,2045,2045] + (Operational_New_Capacity_By_Vintage_In_Model_Year[Shed_ind_Pumping_010,2024,2045] + Operational_New_Capacity_By_Vintage_In_Model_Year[Shed_ind_Pumping_010,2025,2045] + Operational_New_Capacity_By_Vintage_In_Model_Year[Shed_ind_Pumping_010,2026,2045] + Operational_New_Capacity_By_Vintage_In_Model_Year[Shed_ind_Pumping_010,2028,2045] + Operational_New_Capacity_By_Vintage_In_Model_Year[Shed_ind_Pumping_010,2030,2045] + Operational_New_Capacity_By_Vintage_In_Model_Year[Shed_ind_Pumping_010,2032,2045] + Operational_New_Capacity_By_Vintage_In_Model_Year[Shed_ind_Pumping_010,2033,2045] + Operational_New_Capacity_By_Vintage_In_Model_Year[Shed_ind_Pumping_010,2034,2045] + Operational_New_Capacity_By_Vintage_In_Model_Year[Shed_ind_Pumping_010,2035,2045] + Operational_New_Capacity_By_Vintage_In_Model_Year[Shed_ind_Pumping_010,2039,2045] + Operational_New_Capacity_By_Vintage_In_Model_Year[Shed_ind_Pumping_010,2040,2045] + Operational_New_Capacity_By_Vintage_In_Model_Year[Shed_ind_Pumping_010,2045,2045])*-1.0 + (Operational_New_Capacity_By_Vintage_In_Model_Year[Shed_ind_Pumping_025,2024,2045] + Operational_New_Capacity_By_Vintage_In_Model_Year[Shed_ind_Pumping_025,2025,2045] + Operational_New_Capacity_By_Vintage_In_Model_Year[Shed_ind_Pumping_025,2026,2045] + Operational_New_Capacity_By_Vintage_In_Model_Year[Shed_ind_Pumping_025,2028,2045] + Operational_New_Capacity_By_Vintage_In_Model_Year[Shed_ind_Pumping_025,2030,2045] + Operational_New_Capacity_By_Vintage_In_Model_Year[Shed_ind_Pumping_025,2032,2045] + Operational_New_Capacity_By_Vintage_In_Model_Year[Shed_ind_Pumping_025,2033,2045] + Operational_New_Capacity_By_Vintage_In_Model_Year[Shed_ind_Pumping_025,2034,2045] + Operational_New_Capacity_By_Vintage_In_Model_Year[Shed_ind_Pumping_025,2035,2045] + Operational_New_Capacity_By_Vintage_In_Model_Year[Shed_ind_Pumping_025,2039,2045] + Operational_New_Capacity_By_Vintage_In_Model_Year[Shed_ind_Pumping_025,2040,2045] + Operational_New_Capacity_By_Vintage_In_Model_Year[Shed_ind_Pumping_025,2045,2045])*-1.0 + (Operational_New_Capacity_By_Vintage_In_Model_Year[Shed_ind_Pumping_050,2024,2045] + Operational_New_Capacity_By_Vintage_In_Model_Year[Shed_ind_Pumping_050,2025,2045] + Operational_New_Capacity_By_Vintage_In_Model_Year[Shed_ind_Pumping_050,2026,2045] + Operational_New_Capacity_By_Vintage_In_Model_Year[Shed_ind_Pumping_050,2028,2045] + Operational_New_Capacity_By_Vintage_In_Model_Year[Shed_ind_Pumping_050,2030,2045] + Operational_New_Capacity_By_Vintage_In_Model_Year[Shed_ind_Pumping_050,2032,2045] + Operational_New_Capacity_By_Vintage_In_Model_Year[Shed_ind_Pumping_050,2033,2045] + Operational_New_Capacity_By_Vintage_In_Model_Year[Shed_ind_Pumping_050,2034,2045] + Operational_New_Capacity_By_Vintage_In_Model_Year[Shed_ind_Pumping_050,2035,2045] + Operational_New_Capacity_By_Vintage_In_Model_Year[Shed_ind_Pumping_050,2039,2045] + Operational_New_Capacity_By_Vintage_In_Model_Year[Shed_ind_Pumping_050,2040,2045] + Operational_New_Capacity_By_Vintage_In_Model_Year[Shed_ind_Pumping_050,2045,2045])*-1.0 + (Operational_New_Capacity_By_Vintage_In_Model_Year[Shed_ind_Pumping_075,2024,2045] + Operational_New_Capacity_By_Vintage_In_Model_Year[Shed_ind_Pumping_075,2025,2045] + Operational_New_Capacity_By_Vintage_In_Model_Year[Shed_ind_Pumping_075,2026,2045] + Operational_New_Capacity_By_Vintage_In_Model_Year[Shed_ind_Pumping_075,2028,2045] + Operational_New_Capacity_By_Vintage_In_Model_Year[Shed_ind_Pumping_075,2030,2045] + Operational_New_Capacity_By_Vintage_In_Model_Year[Shed_ind_Pumping_075,2032,2045] + Operational_New_Capacity_By_Vintage_In_Model_Year[Shed_ind_Pumping_075,2033,2045] + Operational_New_Capacity_By_Vintage_In_Model_Year[Shed_ind_Pumping_075,2034,2045] + Operational_New_Capacity_By_Vintage_In_Model_Year[Shed_ind_Pumping_075,2035,2045] + Operational_New_Capacity_By_Vintage_In_Model_Year[Shed_ind_Pumping_075,2039,2045] + Operational_New_Capacity_By_Vintage_In_Model_Year[Shed_ind_Pumping_075,2040,2045] + Operational_New_Capacity_By_Vintage_In_Model_Year[Shed_ind_Pumping_075,2045,2045])*-1.0 + (Operational_New_Capacity_By_Vintage_In_Model_Year[Shed_ind_Pumping_100,2024,2045] + Operational_New_Capacity_By_Vintage_In_Model_Year[Shed_ind_Pumping_100,2025,2045] + Operational_New_Capacity_By_Vintage_In_Model_Year[Shed_ind_Pumping_100,2026,2045] + Operational_New_Capacity_By_Vintage_In_Model_Year[Shed_ind_Pumping_100,2028,2045] + Operational_New_Capacity_By_Vintage_In_Model_Year[Shed_ind_Pumping_100,2030,2045] + Operational_New_Capacity_By_Vintage_In_Model_Year[Shed_ind_Pumping_100,2032,2045] + Operational_New_Capacity_By_Vintage_In_Model_Year[Shed_ind_Pumping_100,2033,2045] + Operational_New_Capacity_By_Vintage_In_Model_Year[Shed_ind_Pumping_100,2034,2045] + Operational_New_Capacity_By_Vintage_In_Model_Year[Shed_ind_Pumping_100,2035,2045] + Operational_New_Capacity_By_Vintage_In_Model_Year[Shed_ind_Pumping_100,2039,2045] + Operational_New_Capacity_By_Vintage_In_Model_Year[Shed_ind_Pumping_100,2040,2045] + Operational_New_Capacity_By_Vintage_In_Model_Year[Shed_ind_Pumping_100,2045,2045])*-1.0 + (Operational_New_Capacity_By_Vintage_In_Model_Year[Shed_ind_Pumping_1000,2024,2045] + Operational_New_Capacity_By_Vintage_In_Model_Year[Shed_ind_Pumping_1000,2025,2045] + Operational_New_Capacity_By_Vintage_In_Model_Year[Shed_ind_Pumping_1000,2026,2045] + Operational_New_Capacity_By_Vintage_In_Model_Year[Shed_ind_Pumping_1000,2028,2045] + Operational_New_Capacity_By_Vintage_In_Model_Year[Shed_ind_Pumping_1000,2030,2045] + Operational_New_Capacity_By_Vintage_In_Model_Year[Shed_ind_Pumping_1000,2032,2045] + Operational_New_Capacity_By_Vintage_In_Model_Year[Shed_ind_Pumping_1000,2033,2045] + Operational_New_Capacity_By_Vintage_In_Model_Year[Shed_ind_Pumping_1000,2034,2045] + Operational_New_Capacity_By_Vintage_In_Model_Year[Shed_ind_Pumping_1000,2035,2045] + Operational_New_Capacity_By_Vintage_In_Model_Year[Shed_ind_Pumping_1000,2039,2045] + Operational_New_Capacity_By_Vintage_In_Model_Year[Shed_ind_Pumping_1000,2040,2045] + Operational_New_Capacity_By_Vintage_In_Model_Year[Shed_ind_Pumping_1000,2045,2045])*-1.0 + (Operational_New_Capacity_By_Vintage_In_Model_Year[Shed_ind_Pumping_125,2024,2045] + Operational_New_Capacity_By_Vintage_In_Model_Year[Shed_ind_Pumping_125,2025,2045] + Operational_New_Capacity_By_Vintage_In_Model_Year[Shed_ind_Pumping_125,2026,2045] + Operational_New_Capacity_By_Vintage_In_Model_Year[Shed_ind_Pumping_125,2028,2045] + Operational_New_Capacity_By_Vintage_In_Model_Year[Shed_ind_Pumping_125,2030,2045] + Operational_New_Capacity_By_Vintage_In_Model_Year[Shed_ind_Pumping_125,2032,2045] + Operational_New_Capacity_By_Vintage_In_Model_Year[Shed_ind_Pumping_125,2033,2045] + Operational_New_Capacity_By_Vintage_In_Model_Year[Shed_ind_Pumping_125,2034,2045] + Operational_New_Capacity_By_Vintage_In_Model_Year[Shed_ind_Pumping_125,2035,2045] + Operational_New_Capacity_By_Vintage_In_Model_Year[Shed_ind_Pumping_125,2039,2045] + Operational_New_Capacity_By_Vintage_In_Model_Year[Shed_ind_Pumping_125,2040,2045] + Operational_New_Capacity_By_Vintage_In_Model_Year[Shed_ind_Pumping_125,2045,2045])*-1.0 + (Operational_New_Capacity_By_Vintage_In_Model_Year[Shed_ind_Pumping_150,2024,2045] + Operational_New_Capacity_By_Vintage_In_Model_Year[Shed_ind_Pumping_150,2025,2045] + Operational_New_Capacity_By_Vintage_In_Model_Year[Shed_ind_Pumping_150,2026,2045] + Operational_New_Capacity_By_Vintage_In_Model_Year[Shed_ind_Pumping_150,2028,2045] + Operational_New_Capacity_By_Vintage_In_Model_Year[Shed_ind_Pumping_150,2030,2045] + Operational_New_Capacity_By_Vintage_In_Model_Year[Shed_ind_Pumping_150,2032,2045] + Operational_New_Capacity_By_Vintage_In_Model_Year[Shed_ind_Pumping_150,2033,2045] + Operational_New_Capacity_By_Vintage_In_Model_Year[Shed_ind_Pumping_150,2034,2045] + Operational_New_Capacity_By_Vintage_In_Model_Year[Shed_ind_Pumping_150,2035,2045] + Operational_New_Capacity_By_Vintage_In_Model_Year[Shed_ind_Pumping_150,2039,2045] + Operational_New_Capacity_By_Vintage_In_Model_Year[Shed_ind_Pumping_150,2040,2045] + Operational_New_Capacity_By_Vintage_In_Model_Year[Shed_ind_Pumping_150,2045,2045])*-1.0 + (Operational_New_Capacity_By_Vintage_In_Model_Year[Shed_ind_Pumping_200,2024,2045] + Operational_New_Capacity_By_Vintage_In_Model_Year[Shed_ind_Pumping_200,2025,2045] + Operational_New_Capacity_By_Vintage_In_Model_Year[Shed_ind_Pumping_200,2026,2045] + Operational_New_Capacity_By_Vintage_In_Model_Year[Shed_ind_Pumping_200,2028,2045] + Operational_New_Capacity_By_Vintage_In_Model_Year[Shed_ind_Pumping_200,2030,2045] + Operational_New_Capacity_By_Vintage_In_Model_Year[Shed_ind_Pumping_200,2032,2045] + Operational_New_Capacity_By_Vintage_In_Model_Year[Shed_ind_Pumping_200,2033,2045] + Operational_New_Capacity_By_Vintage_In_Model_Year[Shed_ind_Pumping_200,2034,2045] + Operational_New_Capacity_By_Vintage_In_Model_Year[Shed_ind_Pumping_200,2035,2045] + Operational_New_Capacity_By_Vintage_In_Model_Year[Shed_ind_Pumping_200,2039,2045] + Operational_New_Capacity_By_Vintage_In_Model_Year[Shed_ind_Pumping_200,2040,2045] + Operational_New_Capacity_By_Vintage_In_Model_Year[Shed_ind_Pumping_200,2045,2045])*-1.0 + (Operational_New_Capacity_By_Vintage_In_Model_Year[Shed_ind_Pumping_250,2024,2045] + Operational_New_Capacity_By_Vintage_In_Model_Year[Shed_ind_Pumping_250,2025,2045] + Operational_New_Capacity_By_Vintage_In_Model_Year[Shed_ind_Pumping_250,2026,2045] + Operational_New_Capacity_By_Vintage_In_Model_Year[Shed_ind_Pumping_250,2028,2045] + Operational_New_Capacity_By_Vintage_In_Model_Year[Shed_ind_Pumping_250,2030,2045] + Operational_New_Capacity_By_Vintage_In_Model_Year[Shed_ind_Pumping_250,2032,2045] + Operational_New_Capacity_By_Vintage_In_Model_Year[Shed_ind_Pumping_250,2033,2045] + Operational_New_Capacity_By_Vintage_In_Model_Year[Shed_ind_Pumping_250,2034,2045] + Operational_New_Capacity_By_Vintage_In_Model_Year[Shed_ind_Pumping_250,2035,2045] + Operational_New_Capacity_By_Vintage_In_Model_Year[Shed_ind_Pumping_250,2039,2045] + Operational_New_Capacity_By_Vintage_In_Model_Year[Shed_ind_Pumping_250,2040,2045] + Operational_New_Capacity_By_Vintage_In_Model_Year[Shed_ind_Pumping_250,2045,2045])*-1.0 + (Operational_New_Capacity_By_Vintage_In_Model_Year[Shed_ind_Pumping_300,2024,2045] + Operational_New_Capacity_By_Vintage_In_Model_Year[Shed_ind_Pumping_300,2025,2045] + Operational_New_Capacity_By_Vintage_In_Model_Year[Shed_ind_Pumping_300,2026,2045] + Operational_New_Capacity_By_Vintage_In_Model_Year[Shed_ind_Pumping_300,2028,2045] + Operational_New_Capacity_By_Vintage_In_Model_Year[Shed_ind_Pumping_300,2030,2045] + Operational_New_Capacity_By_Vintage_In_Model_Year[Shed_ind_Pumping_300,2032,2045] + Operational_New_Capacity_By_Vintage_In_Model_Year[Shed_ind_Pumping_300,2033,2045] + Operational_New_Capacity_By_Vintage_In_Model_Year[Shed_ind_Pumping_300,2034,2045] + Operational_New_Capacity_By_Vintage_In_Model_Year[Shed_ind_Pumping_300,2035,2045] + Operational_New_Capacity_By_Vintage_In_Model_Year[Shed_ind_Pumping_300,2039,2045] + Operational_New_Capacity_By_Vintage_In_Model_Year[Shed_ind_Pumping_300,2040,2045] + Operational_New_Capacity_By_Vintage_In_Model_Year[Shed_ind_Pumping_300,2045,2045])*-1.0 + (Operational_New_Capacity_By_Vintage_In_Model_Year[Shed_ind_Pumping_400,2024,2045] + Operational_New_Capacity_By_Vintage_In_Model_Year[Shed_ind_Pumping_400,2025,2045] + Operational_New_Capacity_By_Vintage_In_Model_Year[Shed_ind_Pumping_400,2026,2045] + Operational_New_Capacity_By_Vintage_In_Model_Year[Shed_ind_Pumping_400,2028,2045] + Operational_New_Capacity_By_Vintage_In_Model_Year[Shed_ind_Pumping_400,2030,2045] + Operational_New_Capacity_By_Vintage_In_Model_Year[Shed_ind_Pumping_400,2032,2045] + Operational_New_Capacity_By_Vintage_In_Model_Year[Shed_ind_Pumping_400,2033,2045] + Operational_New_Capacity_By_Vintage_In_Model_Year[Shed_ind_Pumping_400,2034,2045] + Operational_New_Capacity_By_Vintage_In_Model_Year[Shed_ind_Pumping_400,2035,2045] + Operational_New_Capacity_By_Vintage_In_Model_Year[Shed_ind_Pumping_400,2039,2045] + Operational_New_Capacity_By_Vintage_In_Model_Year[Shed_ind_Pumping_400,2040,2045] + Operational_New_Capacity_By_Vintage_In_Model_Year[Shed_ind_Pumping_400,2045,2045])*-1.0 + (Operational_New_Capacity_By_Vintage_In_Model_Year[Shed_ind_Pumping_500,2024,2045] + Operational_New_Capacity_By_Vintage_In_Model_Year[Shed_ind_Pumping_500,2025,2045] + Operational_New_Capacity_By_Vintage_In_Model_Year[Shed_ind_Pumping_500,2026,2045] + Operational_New_Capacity_By_Vintage_In_Model_Year[Shed_ind_Pumping_500,2028,2045] + Operational_New_Capacity_By_Vintage_In_Model_Year[Shed_ind_Pumping_500,2030,2045] + Operational_New_Capacity_By_Vintage_In_Model_Year[Shed_ind_Pumping_500,2032,2045] + Operational_New_Capacity_By_Vintage_In_Model_Year[Shed_ind_Pumping_500,2033,2045] + Operational_New_Capacity_By_Vintage_In_Model_Year[Shed_ind_Pumping_500,2034,2045] + Operational_New_Capacity_By_Vintage_In_Model_Year[Shed_ind_Pumping_500,2035,2045] + Operational_New_Capacity_By_Vintage_In_Model_Year[Shed_ind_Pumping_500,2039,2045] + Operational_New_Capacity_By_Vintage_In_Model_Year[Shed_ind_Pumping_500,2040,2045] + Operational_New_Capacity_By_Vintage_In_Model_Year[Shed_ind_Pumping_500,2045,2045])*-1.0 + (Operational_New_Capacity_By_Vintage_In_Model_Year[Shed_ind_Pumping_750,2024,2045] + Operational_New_Capacity_By_Vintage_In_Model_Year[Shed_ind_Pumping_750,2025,2045] + Operational_New_Capacity_By_Vintage_In_Model_Year[Shed_ind_Pumping_750,2026,2045] + Operational_New_Capacity_By_Vintage_In_Model_Year[Shed_ind_Pumping_750,2028,2045] + Operational_New_Capacity_By_Vintage_In_Model_Year[Shed_ind_Pumping_750,2030,2045] + Operational_New_Capacity_By_Vintage_In_Model_Year[Shed_ind_Pumping_750,2032,2045] + Operational_New_Capacity_By_Vintage_In_Model_Year[Shed_ind_Pumping_750,2033,2045] + Operational_New_Capacity_By_Vintage_In_Model_Year[Shed_ind_Pumping_750,2034,2045] + Operational_New_Capacity_By_Vintage_In_Model_Year[Shed_ind_Pumping_750,2035,2045] + Operational_New_Capacity_By_Vintage_In_Model_Year[Shed_ind_Pumping_750,2039,2045] + Operational_New_Capacity_By_Vintage_In_Model_Year[Shed_ind_Pumping_750,2040,2045] + Operational_New_Capacity_By_Vintage_In_Model_Year[Shed_ind_Pumping_750,2045,2045])*-1.0  ==  0.0</t>
  </si>
  <si>
    <t>Operational_New_Capacity_By_Vintage_In_Model_Year[Shed_res_Appliances,2024,2045] + Operational_New_Capacity_By_Vintage_In_Model_Year[Shed_res_Appliances,2025,2045] + Operational_New_Capacity_By_Vintage_In_Model_Year[Shed_res_Appliances,2026,2045] + Operational_New_Capacity_By_Vintage_In_Model_Year[Shed_res_Appliances,2028,2045] + Operational_New_Capacity_By_Vintage_In_Model_Year[Shed_res_Appliances,2030,2045] + Operational_New_Capacity_By_Vintage_In_Model_Year[Shed_res_Appliances,2032,2045] + Operational_New_Capacity_By_Vintage_In_Model_Year[Shed_res_Appliances,2033,2045] + Operational_New_Capacity_By_Vintage_In_Model_Year[Shed_res_Appliances,2034,2045] + Operational_New_Capacity_By_Vintage_In_Model_Year[Shed_res_Appliances,2035,2045] + Operational_New_Capacity_By_Vintage_In_Model_Year[Shed_res_Appliances,2039,2045] + Operational_New_Capacity_By_Vintage_In_Model_Year[Shed_res_Appliances,2040,2045] + Operational_New_Capacity_By_Vintage_In_Model_Year[Shed_res_Appliances,2045,2045] + (Operational_New_Capacity_By_Vintage_In_Model_Year[Shed_res_Appliances_010,2024,2045] + Operational_New_Capacity_By_Vintage_In_Model_Year[Shed_res_Appliances_010,2025,2045] + Operational_New_Capacity_By_Vintage_In_Model_Year[Shed_res_Appliances_010,2026,2045] + Operational_New_Capacity_By_Vintage_In_Model_Year[Shed_res_Appliances_010,2028,2045] + Operational_New_Capacity_By_Vintage_In_Model_Year[Shed_res_Appliances_010,2030,2045] + Operational_New_Capacity_By_Vintage_In_Model_Year[Shed_res_Appliances_010,2032,2045] + Operational_New_Capacity_By_Vintage_In_Model_Year[Shed_res_Appliances_010,2033,2045] + Operational_New_Capacity_By_Vintage_In_Model_Year[Shed_res_Appliances_010,2034,2045] + Operational_New_Capacity_By_Vintage_In_Model_Year[Shed_res_Appliances_010,2035,2045] + Operational_New_Capacity_By_Vintage_In_Model_Year[Shed_res_Appliances_010,2039,2045] + Operational_New_Capacity_By_Vintage_In_Model_Year[Shed_res_Appliances_010,2040,2045] + Operational_New_Capacity_By_Vintage_In_Model_Year[Shed_res_Appliances_010,2045,2045])*-1.0 + (Operational_New_Capacity_By_Vintage_In_Model_Year[Shed_res_Appliances_025,2024,2045] + Operational_New_Capacity_By_Vintage_In_Model_Year[Shed_res_Appliances_025,2025,2045] + Operational_New_Capacity_By_Vintage_In_Model_Year[Shed_res_Appliances_025,2026,2045] + Operational_New_Capacity_By_Vintage_In_Model_Year[Shed_res_Appliances_025,2028,2045] + Operational_New_Capacity_By_Vintage_In_Model_Year[Shed_res_Appliances_025,2030,2045] + Operational_New_Capacity_By_Vintage_In_Model_Year[Shed_res_Appliances_025,2032,2045] + Operational_New_Capacity_By_Vintage_In_Model_Year[Shed_res_Appliances_025,2033,2045] + Operational_New_Capacity_By_Vintage_In_Model_Year[Shed_res_Appliances_025,2034,2045] + Operational_New_Capacity_By_Vintage_In_Model_Year[Shed_res_Appliances_025,2035,2045] + Operational_New_Capacity_By_Vintage_In_Model_Year[Shed_res_Appliances_025,2039,2045] + Operational_New_Capacity_By_Vintage_In_Model_Year[Shed_res_Appliances_025,2040,2045] + Operational_New_Capacity_By_Vintage_In_Model_Year[Shed_res_Appliances_025,2045,2045])*-1.0 + (Operational_New_Capacity_By_Vintage_In_Model_Year[Shed_res_Appliances_050,2024,2045] + Operational_New_Capacity_By_Vintage_In_Model_Year[Shed_res_Appliances_050,2025,2045] + Operational_New_Capacity_By_Vintage_In_Model_Year[Shed_res_Appliances_050,2026,2045] + Operational_New_Capacity_By_Vintage_In_Model_Year[Shed_res_Appliances_050,2028,2045] + Operational_New_Capacity_By_Vintage_In_Model_Year[Shed_res_Appliances_050,2030,2045] + Operational_New_Capacity_By_Vintage_In_Model_Year[Shed_res_Appliances_050,2032,2045] + Operational_New_Capacity_By_Vintage_In_Model_Year[Shed_res_Appliances_050,2033,2045] + Operational_New_Capacity_By_Vintage_In_Model_Year[Shed_res_Appliances_050,2034,2045] + Operational_New_Capacity_By_Vintage_In_Model_Year[Shed_res_Appliances_050,2035,2045] + Operational_New_Capacity_By_Vintage_In_Model_Year[Shed_res_Appliances_050,2039,2045] + Operational_New_Capacity_By_Vintage_In_Model_Year[Shed_res_Appliances_050,2040,2045] + Operational_New_Capacity_By_Vintage_In_Model_Year[Shed_res_Appliances_050,2045,2045])*-1.0 + (Operational_New_Capacity_By_Vintage_In_Model_Year[Shed_res_Appliances_075,2024,2045] + Operational_New_Capacity_By_Vintage_In_Model_Year[Shed_res_Appliances_075,2025,2045] + Operational_New_Capacity_By_Vintage_In_Model_Year[Shed_res_Appliances_075,2026,2045] + Operational_New_Capacity_By_Vintage_In_Model_Year[Shed_res_Appliances_075,2028,2045] + Operational_New_Capacity_By_Vintage_In_Model_Year[Shed_res_Appliances_075,2030,2045] + Operational_New_Capacity_By_Vintage_In_Model_Year[Shed_res_Appliances_075,2032,2045] + Operational_New_Capacity_By_Vintage_In_Model_Year[Shed_res_Appliances_075,2033,2045] + Operational_New_Capacity_By_Vintage_In_Model_Year[Shed_res_Appliances_075,2034,2045] + Operational_New_Capacity_By_Vintage_In_Model_Year[Shed_res_Appliances_075,2035,2045] + Operational_New_Capacity_By_Vintage_In_Model_Year[Shed_res_Appliances_075,2039,2045] + Operational_New_Capacity_By_Vintage_In_Model_Year[Shed_res_Appliances_075,2040,2045] + Operational_New_Capacity_By_Vintage_In_Model_Year[Shed_res_Appliances_075,2045,2045])*-1.0 + (Operational_New_Capacity_By_Vintage_In_Model_Year[Shed_res_Appliances_100,2024,2045] + Operational_New_Capacity_By_Vintage_In_Model_Year[Shed_res_Appliances_100,2025,2045] + Operational_New_Capacity_By_Vintage_In_Model_Year[Shed_res_Appliances_100,2026,2045] + Operational_New_Capacity_By_Vintage_In_Model_Year[Shed_res_Appliances_100,2028,2045] + Operational_New_Capacity_By_Vintage_In_Model_Year[Shed_res_Appliances_100,2030,2045] + Operational_New_Capacity_By_Vintage_In_Model_Year[Shed_res_Appliances_100,2032,2045] + Operational_New_Capacity_By_Vintage_In_Model_Year[Shed_res_Appliances_100,2033,2045] + Operational_New_Capacity_By_Vintage_In_Model_Year[Shed_res_Appliances_100,2034,2045] + Operational_New_Capacity_By_Vintage_In_Model_Year[Shed_res_Appliances_100,2035,2045] + Operational_New_Capacity_By_Vintage_In_Model_Year[Shed_res_Appliances_100,2039,2045] + Operational_New_Capacity_By_Vintage_In_Model_Year[Shed_res_Appliances_100,2040,2045] + Operational_New_Capacity_By_Vintage_In_Model_Year[Shed_res_Appliances_100,2045,2045])*-1.0 + (Operational_New_Capacity_By_Vintage_In_Model_Year[Shed_res_Appliances_1000,2024,2045] + Operational_New_Capacity_By_Vintage_In_Model_Year[Shed_res_Appliances_1000,2025,2045] + Operational_New_Capacity_By_Vintage_In_Model_Year[Shed_res_Appliances_1000,2026,2045] + Operational_New_Capacity_By_Vintage_In_Model_Year[Shed_res_Appliances_1000,2028,2045] + Operational_New_Capacity_By_Vintage_In_Model_Year[Shed_res_Appliances_1000,2030,2045] + Operational_New_Capacity_By_Vintage_In_Model_Year[Shed_res_Appliances_1000,2032,2045] + Operational_New_Capacity_By_Vintage_In_Model_Year[Shed_res_Appliances_1000,2033,2045] + Operational_New_Capacity_By_Vintage_In_Model_Year[Shed_res_Appliances_1000,2034,2045] + Operational_New_Capacity_By_Vintage_In_Model_Year[Shed_res_Appliances_1000,2035,2045] + Operational_New_Capacity_By_Vintage_In_Model_Year[Shed_res_Appliances_1000,2039,2045] + Operational_New_Capacity_By_Vintage_In_Model_Year[Shed_res_Appliances_1000,2040,2045] + Operational_New_Capacity_By_Vintage_In_Model_Year[Shed_res_Appliances_1000,2045,2045])*-1.0 + (Operational_New_Capacity_By_Vintage_In_Model_Year[Shed_res_Appliances_125,2024,2045] + Operational_New_Capacity_By_Vintage_In_Model_Year[Shed_res_Appliances_125,2025,2045] + Operational_New_Capacity_By_Vintage_In_Model_Year[Shed_res_Appliances_125,2026,2045] + Operational_New_Capacity_By_Vintage_In_Model_Year[Shed_res_Appliances_125,2028,2045] + Operational_New_Capacity_By_Vintage_In_Model_Year[Shed_res_Appliances_125,2030,2045] + Operational_New_Capacity_By_Vintage_In_Model_Year[Shed_res_Appliances_125,2032,2045] + Operational_New_Capacity_By_Vintage_In_Model_Year[Shed_res_Appliances_125,2033,2045] + Operational_New_Capacity_By_Vintage_In_Model_Year[Shed_res_Appliances_125,2034,2045] + Operational_New_Capacity_By_Vintage_In_Model_Year[Shed_res_Appliances_125,2035,2045] + Operational_New_Capacity_By_Vintage_In_Model_Year[Shed_res_Appliances_125,2039,2045] + Operational_New_Capacity_By_Vintage_In_Model_Year[Shed_res_Appliances_125,2040,2045] + Operational_New_Capacity_By_Vintage_In_Model_Year[Shed_res_Appliances_125,2045,2045])*-1.0 + (Operational_New_Capacity_By_Vintage_In_Model_Year[Shed_res_Appliances_150,2024,2045] + Operational_New_Capacity_By_Vintage_In_Model_Year[Shed_res_Appliances_150,2025,2045] + Operational_New_Capacity_By_Vintage_In_Model_Year[Shed_res_Appliances_150,2026,2045] + Operational_New_Capacity_By_Vintage_In_Model_Year[Shed_res_Appliances_150,2028,2045] + Operational_New_Capacity_By_Vintage_In_Model_Year[Shed_res_Appliances_150,2030,2045] + Operational_New_Capacity_By_Vintage_In_Model_Year[Shed_res_Appliances_150,2032,2045] + Operational_New_Capacity_By_Vintage_In_Model_Year[Shed_res_Appliances_150,2033,2045] + Operational_New_Capacity_By_Vintage_In_Model_Year[Shed_res_Appliances_150,2034,2045] + Operational_New_Capacity_By_Vintage_In_Model_Year[Shed_res_Appliances_150,2035,2045] + Operational_New_Capacity_By_Vintage_In_Model_Year[Shed_res_Appliances_150,2039,2045] + Operational_New_Capacity_By_Vintage_In_Model_Year[Shed_res_Appliances_150,2040,2045] + Operational_New_Capacity_By_Vintage_In_Model_Year[Shed_res_Appliances_150,2045,2045])*-1.0 + (Operational_New_Capacity_By_Vintage_In_Model_Year[Shed_res_Appliances_200,2024,2045] + Operational_New_Capacity_By_Vintage_In_Model_Year[Shed_res_Appliances_200,2025,2045] + Operational_New_Capacity_By_Vintage_In_Model_Year[Shed_res_Appliances_200,2026,2045] + Operational_New_Capacity_By_Vintage_In_Model_Year[Shed_res_Appliances_200,2028,2045] + Operational_New_Capacity_By_Vintage_In_Model_Year[Shed_res_Appliances_200,2030,2045] + Operational_New_Capacity_By_Vintage_In_Model_Year[Shed_res_Appliances_200,2032,2045] + Operational_New_Capacity_By_Vintage_In_Model_Year[Shed_res_Appliances_200,2033,2045] + Operational_New_Capacity_By_Vintage_In_Model_Year[Shed_res_Appliances_200,2034,2045] + Operational_New_Capacity_By_Vintage_In_Model_Year[Shed_res_Appliances_200,2035,2045] + Operational_New_Capacity_By_Vintage_In_Model_Year[Shed_res_Appliances_200,2039,2045] + Operational_New_Capacity_By_Vintage_In_Model_Year[Shed_res_Appliances_200,2040,2045] + Operational_New_Capacity_By_Vintage_In_Model_Year[Shed_res_Appliances_200,2045,2045])*-1.0 + (Operational_New_Capacity_By_Vintage_In_Model_Year[Shed_res_Appliances_250,2024,2045] + Operational_New_Capacity_By_Vintage_In_Model_Year[Shed_res_Appliances_250,2025,2045] + Operational_New_Capacity_By_Vintage_In_Model_Year[Shed_res_Appliances_250,2026,2045] + Operational_New_Capacity_By_Vintage_In_Model_Year[Shed_res_Appliances_250,2028,2045] + Operational_New_Capacity_By_Vintage_In_Model_Year[Shed_res_Appliances_250,2030,2045] + Operational_New_Capacity_By_Vintage_In_Model_Year[Shed_res_Appliances_250,2032,2045] + Operational_New_Capacity_By_Vintage_In_Model_Year[Shed_res_Appliances_250,2033,2045] + Operational_New_Capacity_By_Vintage_In_Model_Year[Shed_res_Appliances_250,2034,2045] + Operational_New_Capacity_By_Vintage_In_Model_Year[Shed_res_Appliances_250,2035,2045] + Operational_New_Capacity_By_Vintage_In_Model_Year[Shed_res_Appliances_250,2039,2045] + Operational_New_Capacity_By_Vintage_In_Model_Year[Shed_res_Appliances_250,2040,2045] + Operational_New_Capacity_By_Vintage_In_Model_Year[Shed_res_Appliances_250,2045,2045])*-1.0 + (Operational_New_Capacity_By_Vintage_In_Model_Year[Shed_res_Appliances_300,2024,2045] + Operational_New_Capacity_By_Vintage_In_Model_Year[Shed_res_Appliances_300,2025,2045] + Operational_New_Capacity_By_Vintage_In_Model_Year[Shed_res_Appliances_300,2026,2045] + Operational_New_Capacity_By_Vintage_In_Model_Year[Shed_res_Appliances_300,2028,2045] + Operational_New_Capacity_By_Vintage_In_Model_Year[Shed_res_Appliances_300,2030,2045] + Operational_New_Capacity_By_Vintage_In_Model_Year[Shed_res_Appliances_300,2032,2045] + Operational_New_Capacity_By_Vintage_In_Model_Year[Shed_res_Appliances_300,2033,2045] + Operational_New_Capacity_By_Vintage_In_Model_Year[Shed_res_Appliances_300,2034,2045] + Operational_New_Capacity_By_Vintage_In_Model_Year[Shed_res_Appliances_300,2035,2045] + Operational_New_Capacity_By_Vintage_In_Model_Year[Shed_res_Appliances_300,2039,2045] + Operational_New_Capacity_By_Vintage_In_Model_Year[Shed_res_Appliances_300,2040,2045] + Operational_New_Capacity_By_Vintage_In_Model_Year[Shed_res_Appliances_300,2045,2045])*-1.0 + (Operational_New_Capacity_By_Vintage_In_Model_Year[Shed_res_Appliances_400,2024,2045] + Operational_New_Capacity_By_Vintage_In_Model_Year[Shed_res_Appliances_400,2025,2045] + Operational_New_Capacity_By_Vintage_In_Model_Year[Shed_res_Appliances_400,2026,2045] + Operational_New_Capacity_By_Vintage_In_Model_Year[Shed_res_Appliances_400,2028,2045] + Operational_New_Capacity_By_Vintage_In_Model_Year[Shed_res_Appliances_400,2030,2045] + Operational_New_Capacity_By_Vintage_In_Model_Year[Shed_res_Appliances_400,2032,2045] + Operational_New_Capacity_By_Vintage_In_Model_Year[Shed_res_Appliances_400,2033,2045] + Operational_New_Capacity_By_Vintage_In_Model_Year[Shed_res_Appliances_400,2034,2045] + Operational_New_Capacity_By_Vintage_In_Model_Year[Shed_res_Appliances_400,2035,2045] + Operational_New_Capacity_By_Vintage_In_Model_Year[Shed_res_Appliances_400,2039,2045] + Operational_New_Capacity_By_Vintage_In_Model_Year[Shed_res_Appliances_400,2040,2045] + Operational_New_Capacity_By_Vintage_In_Model_Year[Shed_res_Appliances_400,2045,2045])*-1.0 + (Operational_New_Capacity_By_Vintage_In_Model_Year[Shed_res_Appliances_500,2024,2045] + Operational_New_Capacity_By_Vintage_In_Model_Year[Shed_res_Appliances_500,2025,2045] + Operational_New_Capacity_By_Vintage_In_Model_Year[Shed_res_Appliances_500,2026,2045] + Operational_New_Capacity_By_Vintage_In_Model_Year[Shed_res_Appliances_500,2028,2045] + Operational_New_Capacity_By_Vintage_In_Model_Year[Shed_res_Appliances_500,2030,2045] + Operational_New_Capacity_By_Vintage_In_Model_Year[Shed_res_Appliances_500,2032,2045] + Operational_New_Capacity_By_Vintage_In_Model_Year[Shed_res_Appliances_500,2033,2045] + Operational_New_Capacity_By_Vintage_In_Model_Year[Shed_res_Appliances_500,2034,2045] + Operational_New_Capacity_By_Vintage_In_Model_Year[Shed_res_Appliances_500,2035,2045] + Operational_New_Capacity_By_Vintage_In_Model_Year[Shed_res_Appliances_500,2039,2045] + Operational_New_Capacity_By_Vintage_In_Model_Year[Shed_res_Appliances_500,2040,2045] + Operational_New_Capacity_By_Vintage_In_Model_Year[Shed_res_Appliances_500,2045,2045])*-1.0 + (Operational_New_Capacity_By_Vintage_In_Model_Year[Shed_res_Appliances_750,2024,2045] + Operational_New_Capacity_By_Vintage_In_Model_Year[Shed_res_Appliances_750,2025,2045] + Operational_New_Capacity_By_Vintage_In_Model_Year[Shed_res_Appliances_750,2026,2045] + Operational_New_Capacity_By_Vintage_In_Model_Year[Shed_res_Appliances_750,2028,2045] + Operational_New_Capacity_By_Vintage_In_Model_Year[Shed_res_Appliances_750,2030,2045] + Operational_New_Capacity_By_Vintage_In_Model_Year[Shed_res_Appliances_750,2032,2045] + Operational_New_Capacity_By_Vintage_In_Model_Year[Shed_res_Appliances_750,2033,2045] + Operational_New_Capacity_By_Vintage_In_Model_Year[Shed_res_Appliances_750,2034,2045] + Operational_New_Capacity_By_Vintage_In_Model_Year[Shed_res_Appliances_750,2035,2045] + Operational_New_Capacity_By_Vintage_In_Model_Year[Shed_res_Appliances_750,2039,2045] + Operational_New_Capacity_By_Vintage_In_Model_Year[Shed_res_Appliances_750,2040,2045] + Operational_New_Capacity_By_Vintage_In_Model_Year[Shed_res_Appliances_750,2045,2045])*-1.0  ==  0.0</t>
  </si>
  <si>
    <t>Operational_New_Capacity_By_Vintage_In_Model_Year[Shed_res_Electronics,2024,2045] + Operational_New_Capacity_By_Vintage_In_Model_Year[Shed_res_Electronics,2025,2045] + Operational_New_Capacity_By_Vintage_In_Model_Year[Shed_res_Electronics,2026,2045] + Operational_New_Capacity_By_Vintage_In_Model_Year[Shed_res_Electronics,2028,2045] + Operational_New_Capacity_By_Vintage_In_Model_Year[Shed_res_Electronics,2030,2045] + Operational_New_Capacity_By_Vintage_In_Model_Year[Shed_res_Electronics,2032,2045] + Operational_New_Capacity_By_Vintage_In_Model_Year[Shed_res_Electronics,2033,2045] + Operational_New_Capacity_By_Vintage_In_Model_Year[Shed_res_Electronics,2034,2045] + Operational_New_Capacity_By_Vintage_In_Model_Year[Shed_res_Electronics,2035,2045] + Operational_New_Capacity_By_Vintage_In_Model_Year[Shed_res_Electronics,2039,2045] + Operational_New_Capacity_By_Vintage_In_Model_Year[Shed_res_Electronics,2040,2045] + Operational_New_Capacity_By_Vintage_In_Model_Year[Shed_res_Electronics,2045,2045] + (Operational_New_Capacity_By_Vintage_In_Model_Year[Shed_res_Electronics_010,2024,2045] + Operational_New_Capacity_By_Vintage_In_Model_Year[Shed_res_Electronics_010,2025,2045] + Operational_New_Capacity_By_Vintage_In_Model_Year[Shed_res_Electronics_010,2026,2045] + Operational_New_Capacity_By_Vintage_In_Model_Year[Shed_res_Electronics_010,2028,2045] + Operational_New_Capacity_By_Vintage_In_Model_Year[Shed_res_Electronics_010,2030,2045] + Operational_New_Capacity_By_Vintage_In_Model_Year[Shed_res_Electronics_010,2032,2045] + Operational_New_Capacity_By_Vintage_In_Model_Year[Shed_res_Electronics_010,2033,2045] + Operational_New_Capacity_By_Vintage_In_Model_Year[Shed_res_Electronics_010,2034,2045] + Operational_New_Capacity_By_Vintage_In_Model_Year[Shed_res_Electronics_010,2035,2045] + Operational_New_Capacity_By_Vintage_In_Model_Year[Shed_res_Electronics_010,2039,2045] + Operational_New_Capacity_By_Vintage_In_Model_Year[Shed_res_Electronics_010,2040,2045] + Operational_New_Capacity_By_Vintage_In_Model_Year[Shed_res_Electronics_010,2045,2045])*-1.0 + (Operational_New_Capacity_By_Vintage_In_Model_Year[Shed_res_Electronics_025,2024,2045] + Operational_New_Capacity_By_Vintage_In_Model_Year[Shed_res_Electronics_025,2025,2045] + Operational_New_Capacity_By_Vintage_In_Model_Year[Shed_res_Electronics_025,2026,2045] + Operational_New_Capacity_By_Vintage_In_Model_Year[Shed_res_Electronics_025,2028,2045] + Operational_New_Capacity_By_Vintage_In_Model_Year[Shed_res_Electronics_025,2030,2045] + Operational_New_Capacity_By_Vintage_In_Model_Year[Shed_res_Electronics_025,2032,2045] + Operational_New_Capacity_By_Vintage_In_Model_Year[Shed_res_Electronics_025,2033,2045] + Operational_New_Capacity_By_Vintage_In_Model_Year[Shed_res_Electronics_025,2034,2045] + Operational_New_Capacity_By_Vintage_In_Model_Year[Shed_res_Electronics_025,2035,2045] + Operational_New_Capacity_By_Vintage_In_Model_Year[Shed_res_Electronics_025,2039,2045] + Operational_New_Capacity_By_Vintage_In_Model_Year[Shed_res_Electronics_025,2040,2045] + Operational_New_Capacity_By_Vintage_In_Model_Year[Shed_res_Electronics_025,2045,2045])*-1.0 + (Operational_New_Capacity_By_Vintage_In_Model_Year[Shed_res_Electronics_050,2024,2045] + Operational_New_Capacity_By_Vintage_In_Model_Year[Shed_res_Electronics_050,2025,2045] + Operational_New_Capacity_By_Vintage_In_Model_Year[Shed_res_Electronics_050,2026,2045] + Operational_New_Capacity_By_Vintage_In_Model_Year[Shed_res_Electronics_050,2028,2045] + Operational_New_Capacity_By_Vintage_In_Model_Year[Shed_res_Electronics_050,2030,2045] + Operational_New_Capacity_By_Vintage_In_Model_Year[Shed_res_Electronics_050,2032,2045] + Operational_New_Capacity_By_Vintage_In_Model_Year[Shed_res_Electronics_050,2033,2045] + Operational_New_Capacity_By_Vintage_In_Model_Year[Shed_res_Electronics_050,2034,2045] + Operational_New_Capacity_By_Vintage_In_Model_Year[Shed_res_Electronics_050,2035,2045] + Operational_New_Capacity_By_Vintage_In_Model_Year[Shed_res_Electronics_050,2039,2045] + Operational_New_Capacity_By_Vintage_In_Model_Year[Shed_res_Electronics_050,2040,2045] + Operational_New_Capacity_By_Vintage_In_Model_Year[Shed_res_Electronics_050,2045,2045])*-1.0 + (Operational_New_Capacity_By_Vintage_In_Model_Year[Shed_res_Electronics_075,2024,2045] + Operational_New_Capacity_By_Vintage_In_Model_Year[Shed_res_Electronics_075,2025,2045] + Operational_New_Capacity_By_Vintage_In_Model_Year[Shed_res_Electronics_075,2026,2045] + Operational_New_Capacity_By_Vintage_In_Model_Year[Shed_res_Electronics_075,2028,2045] + Operational_New_Capacity_By_Vintage_In_Model_Year[Shed_res_Electronics_075,2030,2045] + Operational_New_Capacity_By_Vintage_In_Model_Year[Shed_res_Electronics_075,2032,2045] + Operational_New_Capacity_By_Vintage_In_Model_Year[Shed_res_Electronics_075,2033,2045] + Operational_New_Capacity_By_Vintage_In_Model_Year[Shed_res_Electronics_075,2034,2045] + Operational_New_Capacity_By_Vintage_In_Model_Year[Shed_res_Electronics_075,2035,2045] + Operational_New_Capacity_By_Vintage_In_Model_Year[Shed_res_Electronics_075,2039,2045] + Operational_New_Capacity_By_Vintage_In_Model_Year[Shed_res_Electronics_075,2040,2045] + Operational_New_Capacity_By_Vintage_In_Model_Year[Shed_res_Electronics_075,2045,2045])*-1.0 + (Operational_New_Capacity_By_Vintage_In_Model_Year[Shed_res_Electronics_100,2024,2045] + Operational_New_Capacity_By_Vintage_In_Model_Year[Shed_res_Electronics_100,2025,2045] + Operational_New_Capacity_By_Vintage_In_Model_Year[Shed_res_Electronics_100,2026,2045] + Operational_New_Capacity_By_Vintage_In_Model_Year[Shed_res_Electronics_100,2028,2045] + Operational_New_Capacity_By_Vintage_In_Model_Year[Shed_res_Electronics_100,2030,2045] + Operational_New_Capacity_By_Vintage_In_Model_Year[Shed_res_Electronics_100,2032,2045] + Operational_New_Capacity_By_Vintage_In_Model_Year[Shed_res_Electronics_100,2033,2045] + Operational_New_Capacity_By_Vintage_In_Model_Year[Shed_res_Electronics_100,2034,2045] + Operational_New_Capacity_By_Vintage_In_Model_Year[Shed_res_Electronics_100,2035,2045] + Operational_New_Capacity_By_Vintage_In_Model_Year[Shed_res_Electronics_100,2039,2045] + Operational_New_Capacity_By_Vintage_In_Model_Year[Shed_res_Electronics_100,2040,2045] + Operational_New_Capacity_By_Vintage_In_Model_Year[Shed_res_Electronics_100,2045,2045])*-1.0 + (Operational_New_Capacity_By_Vintage_In_Model_Year[Shed_res_Electronics_1000,2024,2045] + Operational_New_Capacity_By_Vintage_In_Model_Year[Shed_res_Electronics_1000,2025,2045] + Operational_New_Capacity_By_Vintage_In_Model_Year[Shed_res_Electronics_1000,2026,2045] + Operational_New_Capacity_By_Vintage_In_Model_Year[Shed_res_Electronics_1000,2028,2045] + Operational_New_Capacity_By_Vintage_In_Model_Year[Shed_res_Electronics_1000,2030,2045] + Operational_New_Capacity_By_Vintage_In_Model_Year[Shed_res_Electronics_1000,2032,2045] + Operational_New_Capacity_By_Vintage_In_Model_Year[Shed_res_Electronics_1000,2033,2045] + Operational_New_Capacity_By_Vintage_In_Model_Year[Shed_res_Electronics_1000,2034,2045] + Operational_New_Capacity_By_Vintage_In_Model_Year[Shed_res_Electronics_1000,2035,2045] + Operational_New_Capacity_By_Vintage_In_Model_Year[Shed_res_Electronics_1000,2039,2045] + Operational_New_Capacity_By_Vintage_In_Model_Year[Shed_res_Electronics_1000,2040,2045] + Operational_New_Capacity_By_Vintage_In_Model_Year[Shed_res_Electronics_1000,2045,2045])*-1.0 + (Operational_New_Capacity_By_Vintage_In_Model_Year[Shed_res_Electronics_125,2024,2045] + Operational_New_Capacity_By_Vintage_In_Model_Year[Shed_res_Electronics_125,2025,2045] + Operational_New_Capacity_By_Vintage_In_Model_Year[Shed_res_Electronics_125,2026,2045] + Operational_New_Capacity_By_Vintage_In_Model_Year[Shed_res_Electronics_125,2028,2045] + Operational_New_Capacity_By_Vintage_In_Model_Year[Shed_res_Electronics_125,2030,2045] + Operational_New_Capacity_By_Vintage_In_Model_Year[Shed_res_Electronics_125,2032,2045] + Operational_New_Capacity_By_Vintage_In_Model_Year[Shed_res_Electronics_125,2033,2045] + Operational_New_Capacity_By_Vintage_In_Model_Year[Shed_res_Electronics_125,2034,2045] + Operational_New_Capacity_By_Vintage_In_Model_Year[Shed_res_Electronics_125,2035,2045] + Operational_New_Capacity_By_Vintage_In_Model_Year[Shed_res_Electronics_125,2039,2045] + Operational_New_Capacity_By_Vintage_In_Model_Year[Shed_res_Electronics_125,2040,2045] + Operational_New_Capacity_By_Vintage_In_Model_Year[Shed_res_Electronics_125,2045,2045])*-1.0 + (Operational_New_Capacity_By_Vintage_In_Model_Year[Shed_res_Electronics_150,2024,2045] + Operational_New_Capacity_By_Vintage_In_Model_Year[Shed_res_Electronics_150,2025,2045] + Operational_New_Capacity_By_Vintage_In_Model_Year[Shed_res_Electronics_150,2026,2045] + Operational_New_Capacity_By_Vintage_In_Model_Year[Shed_res_Electronics_150,2028,2045] + Operational_New_Capacity_By_Vintage_In_Model_Year[Shed_res_Electronics_150,2030,2045] + Operational_New_Capacity_By_Vintage_In_Model_Year[Shed_res_Electronics_150,2032,2045] + Operational_New_Capacity_By_Vintage_In_Model_Year[Shed_res_Electronics_150,2033,2045] + Operational_New_Capacity_By_Vintage_In_Model_Year[Shed_res_Electronics_150,2034,2045] + Operational_New_Capacity_By_Vintage_In_Model_Year[Shed_res_Electronics_150,2035,2045] + Operational_New_Capacity_By_Vintage_In_Model_Year[Shed_res_Electronics_150,2039,2045] + Operational_New_Capacity_By_Vintage_In_Model_Year[Shed_res_Electronics_150,2040,2045] + Operational_New_Capacity_By_Vintage_In_Model_Year[Shed_res_Electronics_150,2045,2045])*-1.0 + (Operational_New_Capacity_By_Vintage_In_Model_Year[Shed_res_Electronics_200,2024,2045] + Operational_New_Capacity_By_Vintage_In_Model_Year[Shed_res_Electronics_200,2025,2045] + Operational_New_Capacity_By_Vintage_In_Model_Year[Shed_res_Electronics_200,2026,2045] + Operational_New_Capacity_By_Vintage_In_Model_Year[Shed_res_Electronics_200,2028,2045] + Operational_New_Capacity_By_Vintage_In_Model_Year[Shed_res_Electronics_200,2030,2045] + Operational_New_Capacity_By_Vintage_In_Model_Year[Shed_res_Electronics_200,2032,2045] + Operational_New_Capacity_By_Vintage_In_Model_Year[Shed_res_Electronics_200,2033,2045] + Operational_New_Capacity_By_Vintage_In_Model_Year[Shed_res_Electronics_200,2034,2045] + Operational_New_Capacity_By_Vintage_In_Model_Year[Shed_res_Electronics_200,2035,2045] + Operational_New_Capacity_By_Vintage_In_Model_Year[Shed_res_Electronics_200,2039,2045] + Operational_New_Capacity_By_Vintage_In_Model_Year[Shed_res_Electronics_200,2040,2045] + Operational_New_Capacity_By_Vintage_In_Model_Year[Shed_res_Electronics_200,2045,2045])*-1.0 + (Operational_New_Capacity_By_Vintage_In_Model_Year[Shed_res_Electronics_250,2024,2045] + Operational_New_Capacity_By_Vintage_In_Model_Year[Shed_res_Electronics_250,2025,2045] + Operational_New_Capacity_By_Vintage_In_Model_Year[Shed_res_Electronics_250,2026,2045] + Operational_New_Capacity_By_Vintage_In_Model_Year[Shed_res_Electronics_250,2028,2045] + Operational_New_Capacity_By_Vintage_In_Model_Year[Shed_res_Electronics_250,2030,2045] + Operational_New_Capacity_By_Vintage_In_Model_Year[Shed_res_Electronics_250,2032,2045] + Operational_New_Capacity_By_Vintage_In_Model_Year[Shed_res_Electronics_250,2033,2045] + Operational_New_Capacity_By_Vintage_In_Model_Year[Shed_res_Electronics_250,2034,2045] + Operational_New_Capacity_By_Vintage_In_Model_Year[Shed_res_Electronics_250,2035,2045] + Operational_New_Capacity_By_Vintage_In_Model_Year[Shed_res_Electronics_250,2039,2045] + Operational_New_Capacity_By_Vintage_In_Model_Year[Shed_res_Electronics_250,2040,2045] + Operational_New_Capacity_By_Vintage_In_Model_Year[Shed_res_Electronics_250,2045,2045])*-1.0 + (Operational_New_Capacity_By_Vintage_In_Model_Year[Shed_res_Electronics_300,2024,2045] + Operational_New_Capacity_By_Vintage_In_Model_Year[Shed_res_Electronics_300,2025,2045] + Operational_New_Capacity_By_Vintage_In_Model_Year[Shed_res_Electronics_300,2026,2045] + Operational_New_Capacity_By_Vintage_In_Model_Year[Shed_res_Electronics_300,2028,2045] + Operational_New_Capacity_By_Vintage_In_Model_Year[Shed_res_Electronics_300,2030,2045] + Operational_New_Capacity_By_Vintage_In_Model_Year[Shed_res_Electronics_300,2032,2045] + Operational_New_Capacity_By_Vintage_In_Model_Year[Shed_res_Electronics_300,2033,2045] + Operational_New_Capacity_By_Vintage_In_Model_Year[Shed_res_Electronics_300,2034,2045] + Operational_New_Capacity_By_Vintage_In_Model_Year[Shed_res_Electronics_300,2035,2045] + Operational_New_Capacity_By_Vintage_In_Model_Year[Shed_res_Electronics_300,2039,2045] + Operational_New_Capacity_By_Vintage_In_Model_Year[Shed_res_Electronics_300,2040,2045] + Operational_New_Capacity_By_Vintage_In_Model_Year[Shed_res_Electronics_300,2045,2045])*-1.0 + (Operational_New_Capacity_By_Vintage_In_Model_Year[Shed_res_Electronics_400,2024,2045] + Operational_New_Capacity_By_Vintage_In_Model_Year[Shed_res_Electronics_400,2025,2045] + Operational_New_Capacity_By_Vintage_In_Model_Year[Shed_res_Electronics_400,2026,2045] + Operational_New_Capacity_By_Vintage_In_Model_Year[Shed_res_Electronics_400,2028,2045] + Operational_New_Capacity_By_Vintage_In_Model_Year[Shed_res_Electronics_400,2030,2045] + Operational_New_Capacity_By_Vintage_In_Model_Year[Shed_res_Electronics_400,2032,2045] + Operational_New_Capacity_By_Vintage_In_Model_Year[Shed_res_Electronics_400,2033,2045] + Operational_New_Capacity_By_Vintage_In_Model_Year[Shed_res_Electronics_400,2034,2045] + Operational_New_Capacity_By_Vintage_In_Model_Year[Shed_res_Electronics_400,2035,2045] + Operational_New_Capacity_By_Vintage_In_Model_Year[Shed_res_Electronics_400,2039,2045] + Operational_New_Capacity_By_Vintage_In_Model_Year[Shed_res_Electronics_400,2040,2045] + Operational_New_Capacity_By_Vintage_In_Model_Year[Shed_res_Electronics_400,2045,2045])*-1.0 + (Operational_New_Capacity_By_Vintage_In_Model_Year[Shed_res_Electronics_500,2024,2045] + Operational_New_Capacity_By_Vintage_In_Model_Year[Shed_res_Electronics_500,2025,2045] + Operational_New_Capacity_By_Vintage_In_Model_Year[Shed_res_Electronics_500,2026,2045] + Operational_New_Capacity_By_Vintage_In_Model_Year[Shed_res_Electronics_500,2028,2045] + Operational_New_Capacity_By_Vintage_In_Model_Year[Shed_res_Electronics_500,2030,2045] + Operational_New_Capacity_By_Vintage_In_Model_Year[Shed_res_Electronics_500,2032,2045] + Operational_New_Capacity_By_Vintage_In_Model_Year[Shed_res_Electronics_500,2033,2045] + Operational_New_Capacity_By_Vintage_In_Model_Year[Shed_res_Electronics_500,2034,2045] + Operational_New_Capacity_By_Vintage_In_Model_Year[Shed_res_Electronics_500,2035,2045] + Operational_New_Capacity_By_Vintage_In_Model_Year[Shed_res_Electronics_500,2039,2045] + Operational_New_Capacity_By_Vintage_In_Model_Year[Shed_res_Electronics_500,2040,2045] + Operational_New_Capacity_By_Vintage_In_Model_Year[Shed_res_Electronics_500,2045,2045])*-1.0 + (Operational_New_Capacity_By_Vintage_In_Model_Year[Shed_res_Electronics_750,2024,2045] + Operational_New_Capacity_By_Vintage_In_Model_Year[Shed_res_Electronics_750,2025,2045] + Operational_New_Capacity_By_Vintage_In_Model_Year[Shed_res_Electronics_750,2026,2045] + Operational_New_Capacity_By_Vintage_In_Model_Year[Shed_res_Electronics_750,2028,2045] + Operational_New_Capacity_By_Vintage_In_Model_Year[Shed_res_Electronics_750,2030,2045] + Operational_New_Capacity_By_Vintage_In_Model_Year[Shed_res_Electronics_750,2032,2045] + Operational_New_Capacity_By_Vintage_In_Model_Year[Shed_res_Electronics_750,2033,2045] + Operational_New_Capacity_By_Vintage_In_Model_Year[Shed_res_Electronics_750,2034,2045] + Operational_New_Capacity_By_Vintage_In_Model_Year[Shed_res_Electronics_750,2035,2045] + Operational_New_Capacity_By_Vintage_In_Model_Year[Shed_res_Electronics_750,2039,2045] + Operational_New_Capacity_By_Vintage_In_Model_Year[Shed_res_Electronics_750,2040,2045] + Operational_New_Capacity_By_Vintage_In_Model_Year[Shed_res_Electronics_750,2045,2045])*-1.0  ==  0.0</t>
  </si>
  <si>
    <t>Operational_New_Capacity_By_Vintage_In_Model_Year[Shed_res_Lighting,2024,2045] + Operational_New_Capacity_By_Vintage_In_Model_Year[Shed_res_Lighting,2025,2045] + Operational_New_Capacity_By_Vintage_In_Model_Year[Shed_res_Lighting,2026,2045] + Operational_New_Capacity_By_Vintage_In_Model_Year[Shed_res_Lighting,2028,2045] + Operational_New_Capacity_By_Vintage_In_Model_Year[Shed_res_Lighting,2030,2045] + Operational_New_Capacity_By_Vintage_In_Model_Year[Shed_res_Lighting,2032,2045] + Operational_New_Capacity_By_Vintage_In_Model_Year[Shed_res_Lighting,2033,2045] + Operational_New_Capacity_By_Vintage_In_Model_Year[Shed_res_Lighting,2034,2045] + Operational_New_Capacity_By_Vintage_In_Model_Year[Shed_res_Lighting,2035,2045] + Operational_New_Capacity_By_Vintage_In_Model_Year[Shed_res_Lighting,2039,2045] + Operational_New_Capacity_By_Vintage_In_Model_Year[Shed_res_Lighting,2040,2045] + Operational_New_Capacity_By_Vintage_In_Model_Year[Shed_res_Lighting,2045,2045] + (Operational_New_Capacity_By_Vintage_In_Model_Year[Shed_res_Lighting_010,2024,2045] + Operational_New_Capacity_By_Vintage_In_Model_Year[Shed_res_Lighting_010,2025,2045] + Operational_New_Capacity_By_Vintage_In_Model_Year[Shed_res_Lighting_010,2026,2045] + Operational_New_Capacity_By_Vintage_In_Model_Year[Shed_res_Lighting_010,2028,2045] + Operational_New_Capacity_By_Vintage_In_Model_Year[Shed_res_Lighting_010,2030,2045] + Operational_New_Capacity_By_Vintage_In_Model_Year[Shed_res_Lighting_010,2032,2045] + Operational_New_Capacity_By_Vintage_In_Model_Year[Shed_res_Lighting_010,2033,2045] + Operational_New_Capacity_By_Vintage_In_Model_Year[Shed_res_Lighting_010,2034,2045] + Operational_New_Capacity_By_Vintage_In_Model_Year[Shed_res_Lighting_010,2035,2045] + Operational_New_Capacity_By_Vintage_In_Model_Year[Shed_res_Lighting_010,2039,2045] + Operational_New_Capacity_By_Vintage_In_Model_Year[Shed_res_Lighting_010,2040,2045] + Operational_New_Capacity_By_Vintage_In_Model_Year[Shed_res_Lighting_010,2045,2045])*-1.0 + (Operational_New_Capacity_By_Vintage_In_Model_Year[Shed_res_Lighting_025,2024,2045] + Operational_New_Capacity_By_Vintage_In_Model_Year[Shed_res_Lighting_025,2025,2045] + Operational_New_Capacity_By_Vintage_In_Model_Year[Shed_res_Lighting_025,2026,2045] + Operational_New_Capacity_By_Vintage_In_Model_Year[Shed_res_Lighting_025,2028,2045] + Operational_New_Capacity_By_Vintage_In_Model_Year[Shed_res_Lighting_025,2030,2045] + Operational_New_Capacity_By_Vintage_In_Model_Year[Shed_res_Lighting_025,2032,2045] + Operational_New_Capacity_By_Vintage_In_Model_Year[Shed_res_Lighting_025,2033,2045] + Operational_New_Capacity_By_Vintage_In_Model_Year[Shed_res_Lighting_025,2034,2045] + Operational_New_Capacity_By_Vintage_In_Model_Year[Shed_res_Lighting_025,2035,2045] + Operational_New_Capacity_By_Vintage_In_Model_Year[Shed_res_Lighting_025,2039,2045] + Operational_New_Capacity_By_Vintage_In_Model_Year[Shed_res_Lighting_025,2040,2045] + Operational_New_Capacity_By_Vintage_In_Model_Year[Shed_res_Lighting_025,2045,2045])*-1.0 + (Operational_New_Capacity_By_Vintage_In_Model_Year[Shed_res_Lighting_050,2024,2045] + Operational_New_Capacity_By_Vintage_In_Model_Year[Shed_res_Lighting_050,2025,2045] + Operational_New_Capacity_By_Vintage_In_Model_Year[Shed_res_Lighting_050,2026,2045] + Operational_New_Capacity_By_Vintage_In_Model_Year[Shed_res_Lighting_050,2028,2045] + Operational_New_Capacity_By_Vintage_In_Model_Year[Shed_res_Lighting_050,2030,2045] + Operational_New_Capacity_By_Vintage_In_Model_Year[Shed_res_Lighting_050,2032,2045] + Operational_New_Capacity_By_Vintage_In_Model_Year[Shed_res_Lighting_050,2033,2045] + Operational_New_Capacity_By_Vintage_In_Model_Year[Shed_res_Lighting_050,2034,2045] + Operational_New_Capacity_By_Vintage_In_Model_Year[Shed_res_Lighting_050,2035,2045] + Operational_New_Capacity_By_Vintage_In_Model_Year[Shed_res_Lighting_050,2039,2045] + Operational_New_Capacity_By_Vintage_In_Model_Year[Shed_res_Lighting_050,2040,2045] + Operational_New_Capacity_By_Vintage_In_Model_Year[Shed_res_Lighting_050,2045,2045])*-1.0 + (Operational_New_Capacity_By_Vintage_In_Model_Year[Shed_res_Lighting_075,2024,2045] + Operational_New_Capacity_By_Vintage_In_Model_Year[Shed_res_Lighting_075,2025,2045] + Operational_New_Capacity_By_Vintage_In_Model_Year[Shed_res_Lighting_075,2026,2045] + Operational_New_Capacity_By_Vintage_In_Model_Year[Shed_res_Lighting_075,2028,2045] + Operational_New_Capacity_By_Vintage_In_Model_Year[Shed_res_Lighting_075,2030,2045] + Operational_New_Capacity_By_Vintage_In_Model_Year[Shed_res_Lighting_075,2032,2045] + Operational_New_Capacity_By_Vintage_In_Model_Year[Shed_res_Lighting_075,2033,2045] + Operational_New_Capacity_By_Vintage_In_Model_Year[Shed_res_Lighting_075,2034,2045] + Operational_New_Capacity_By_Vintage_In_Model_Year[Shed_res_Lighting_075,2035,2045] + Operational_New_Capacity_By_Vintage_In_Model_Year[Shed_res_Lighting_075,2039,2045] + Operational_New_Capacity_By_Vintage_In_Model_Year[Shed_res_Lighting_075,2040,2045] + Operational_New_Capacity_By_Vintage_In_Model_Year[Shed_res_Lighting_075,2045,2045])*-1.0 + (Operational_New_Capacity_By_Vintage_In_Model_Year[Shed_res_Lighting_100,2024,2045] + Operational_New_Capacity_By_Vintage_In_Model_Year[Shed_res_Lighting_100,2025,2045] + Operational_New_Capacity_By_Vintage_In_Model_Year[Shed_res_Lighting_100,2026,2045] + Operational_New_Capacity_By_Vintage_In_Model_Year[Shed_res_Lighting_100,2028,2045] + Operational_New_Capacity_By_Vintage_In_Model_Year[Shed_res_Lighting_100,2030,2045] + Operational_New_Capacity_By_Vintage_In_Model_Year[Shed_res_Lighting_100,2032,2045] + Operational_New_Capacity_By_Vintage_In_Model_Year[Shed_res_Lighting_100,2033,2045] + Operational_New_Capacity_By_Vintage_In_Model_Year[Shed_res_Lighting_100,2034,2045] + Operational_New_Capacity_By_Vintage_In_Model_Year[Shed_res_Lighting_100,2035,2045] + Operational_New_Capacity_By_Vintage_In_Model_Year[Shed_res_Lighting_100,2039,2045] + Operational_New_Capacity_By_Vintage_In_Model_Year[Shed_res_Lighting_100,2040,2045] + Operational_New_Capacity_By_Vintage_In_Model_Year[Shed_res_Lighting_100,2045,2045])*-1.0 + (Operational_New_Capacity_By_Vintage_In_Model_Year[Shed_res_Lighting_1000,2024,2045] + Operational_New_Capacity_By_Vintage_In_Model_Year[Shed_res_Lighting_1000,2025,2045] + Operational_New_Capacity_By_Vintage_In_Model_Year[Shed_res_Lighting_1000,2026,2045] + Operational_New_Capacity_By_Vintage_In_Model_Year[Shed_res_Lighting_1000,2028,2045] + Operational_New_Capacity_By_Vintage_In_Model_Year[Shed_res_Lighting_1000,2030,2045] + Operational_New_Capacity_By_Vintage_In_Model_Year[Shed_res_Lighting_1000,2032,2045] + Operational_New_Capacity_By_Vintage_In_Model_Year[Shed_res_Lighting_1000,2033,2045] + Operational_New_Capacity_By_Vintage_In_Model_Year[Shed_res_Lighting_1000,2034,2045] + Operational_New_Capacity_By_Vintage_In_Model_Year[Shed_res_Lighting_1000,2035,2045] + Operational_New_Capacity_By_Vintage_In_Model_Year[Shed_res_Lighting_1000,2039,2045] + Operational_New_Capacity_By_Vintage_In_Model_Year[Shed_res_Lighting_1000,2040,2045] + Operational_New_Capacity_By_Vintage_In_Model_Year[Shed_res_Lighting_1000,2045,2045])*-1.0 + (Operational_New_Capacity_By_Vintage_In_Model_Year[Shed_res_Lighting_125,2024,2045] + Operational_New_Capacity_By_Vintage_In_Model_Year[Shed_res_Lighting_125,2025,2045] + Operational_New_Capacity_By_Vintage_In_Model_Year[Shed_res_Lighting_125,2026,2045] + Operational_New_Capacity_By_Vintage_In_Model_Year[Shed_res_Lighting_125,2028,2045] + Operational_New_Capacity_By_Vintage_In_Model_Year[Shed_res_Lighting_125,2030,2045] + Operational_New_Capacity_By_Vintage_In_Model_Year[Shed_res_Lighting_125,2032,2045] + Operational_New_Capacity_By_Vintage_In_Model_Year[Shed_res_Lighting_125,2033,2045] + Operational_New_Capacity_By_Vintage_In_Model_Year[Shed_res_Lighting_125,2034,2045] + Operational_New_Capacity_By_Vintage_In_Model_Year[Shed_res_Lighting_125,2035,2045] + Operational_New_Capacity_By_Vintage_In_Model_Year[Shed_res_Lighting_125,2039,2045] + Operational_New_Capacity_By_Vintage_In_Model_Year[Shed_res_Lighting_125,2040,2045] + Operational_New_Capacity_By_Vintage_In_Model_Year[Shed_res_Lighting_125,2045,2045])*-1.0 + (Operational_New_Capacity_By_Vintage_In_Model_Year[Shed_res_Lighting_150,2024,2045] + Operational_New_Capacity_By_Vintage_In_Model_Year[Shed_res_Lighting_150,2025,2045] + Operational_New_Capacity_By_Vintage_In_Model_Year[Shed_res_Lighting_150,2026,2045] + Operational_New_Capacity_By_Vintage_In_Model_Year[Shed_res_Lighting_150,2028,2045] + Operational_New_Capacity_By_Vintage_In_Model_Year[Shed_res_Lighting_150,2030,2045] + Operational_New_Capacity_By_Vintage_In_Model_Year[Shed_res_Lighting_150,2032,2045] + Operational_New_Capacity_By_Vintage_In_Model_Year[Shed_res_Lighting_150,2033,2045] + Operational_New_Capacity_By_Vintage_In_Model_Year[Shed_res_Lighting_150,2034,2045] + Operational_New_Capacity_By_Vintage_In_Model_Year[Shed_res_Lighting_150,2035,2045] + Operational_New_Capacity_By_Vintage_In_Model_Year[Shed_res_Lighting_150,2039,2045] + Operational_New_Capacity_By_Vintage_In_Model_Year[Shed_res_Lighting_150,2040,2045] + Operational_New_Capacity_By_Vintage_In_Model_Year[Shed_res_Lighting_150,2045,2045])*-1.0 + (Operational_New_Capacity_By_Vintage_In_Model_Year[Shed_res_Lighting_200,2024,2045] + Operational_New_Capacity_By_Vintage_In_Model_Year[Shed_res_Lighting_200,2025,2045] + Operational_New_Capacity_By_Vintage_In_Model_Year[Shed_res_Lighting_200,2026,2045] + Operational_New_Capacity_By_Vintage_In_Model_Year[Shed_res_Lighting_200,2028,2045] + Operational_New_Capacity_By_Vintage_In_Model_Year[Shed_res_Lighting_200,2030,2045] + Operational_New_Capacity_By_Vintage_In_Model_Year[Shed_res_Lighting_200,2032,2045] + Operational_New_Capacity_By_Vintage_In_Model_Year[Shed_res_Lighting_200,2033,2045] + Operational_New_Capacity_By_Vintage_In_Model_Year[Shed_res_Lighting_200,2034,2045] + Operational_New_Capacity_By_Vintage_In_Model_Year[Shed_res_Lighting_200,2035,2045] + Operational_New_Capacity_By_Vintage_In_Model_Year[Shed_res_Lighting_200,2039,2045] + Operational_New_Capacity_By_Vintage_In_Model_Year[Shed_res_Lighting_200,2040,2045] + Operational_New_Capacity_By_Vintage_In_Model_Year[Shed_res_Lighting_200,2045,2045])*-1.0 + (Operational_New_Capacity_By_Vintage_In_Model_Year[Shed_res_Lighting_250,2024,2045] + Operational_New_Capacity_By_Vintage_In_Model_Year[Shed_res_Lighting_250,2025,2045] + Operational_New_Capacity_By_Vintage_In_Model_Year[Shed_res_Lighting_250,2026,2045] + Operational_New_Capacity_By_Vintage_In_Model_Year[Shed_res_Lighting_250,2028,2045] + Operational_New_Capacity_By_Vintage_In_Model_Year[Shed_res_Lighting_250,2030,2045] + Operational_New_Capacity_By_Vintage_In_Model_Year[Shed_res_Lighting_250,2032,2045] + Operational_New_Capacity_By_Vintage_In_Model_Year[Shed_res_Lighting_250,2033,2045] + Operational_New_Capacity_By_Vintage_In_Model_Year[Shed_res_Lighting_250,2034,2045] + Operational_New_Capacity_By_Vintage_In_Model_Year[Shed_res_Lighting_250,2035,2045] + Operational_New_Capacity_By_Vintage_In_Model_Year[Shed_res_Lighting_250,2039,2045] + Operational_New_Capacity_By_Vintage_In_Model_Year[Shed_res_Lighting_250,2040,2045] + Operational_New_Capacity_By_Vintage_In_Model_Year[Shed_res_Lighting_250,2045,2045])*-1.0 + (Operational_New_Capacity_By_Vintage_In_Model_Year[Shed_res_Lighting_300,2024,2045] + Operational_New_Capacity_By_Vintage_In_Model_Year[Shed_res_Lighting_300,2025,2045] + Operational_New_Capacity_By_Vintage_In_Model_Year[Shed_res_Lighting_300,2026,2045] + Operational_New_Capacity_By_Vintage_In_Model_Year[Shed_res_Lighting_300,2028,2045] + Operational_New_Capacity_By_Vintage_In_Model_Year[Shed_res_Lighting_300,2030,2045] + Operational_New_Capacity_By_Vintage_In_Model_Year[Shed_res_Lighting_300,2032,2045] + Operational_New_Capacity_By_Vintage_In_Model_Year[Shed_res_Lighting_300,2033,2045] + Operational_New_Capacity_By_Vintage_In_Model_Year[Shed_res_Lighting_300,2034,2045] + Operational_New_Capacity_By_Vintage_In_Model_Year[Shed_res_Lighting_300,2035,2045] + Operational_New_Capacity_By_Vintage_In_Model_Year[Shed_res_Lighting_300,2039,2045] + Operational_New_Capacity_By_Vintage_In_Model_Year[Shed_res_Lighting_300,2040,2045] + Operational_New_Capacity_By_Vintage_In_Model_Year[Shed_res_Lighting_300,2045,2045])*-1.0 + (Operational_New_Capacity_By_Vintage_In_Model_Year[Shed_res_Lighting_400,2024,2045] + Operational_New_Capacity_By_Vintage_In_Model_Year[Shed_res_Lighting_400,2025,2045] + Operational_New_Capacity_By_Vintage_In_Model_Year[Shed_res_Lighting_400,2026,2045] + Operational_New_Capacity_By_Vintage_In_Model_Year[Shed_res_Lighting_400,2028,2045] + Operational_New_Capacity_By_Vintage_In_Model_Year[Shed_res_Lighting_400,2030,2045] + Operational_New_Capacity_By_Vintage_In_Model_Year[Shed_res_Lighting_400,2032,2045] + Operational_New_Capacity_By_Vintage_In_Model_Year[Shed_res_Lighting_400,2033,2045] + Operational_New_Capacity_By_Vintage_In_Model_Year[Shed_res_Lighting_400,2034,2045] + Operational_New_Capacity_By_Vintage_In_Model_Year[Shed_res_Lighting_400,2035,2045] + Operational_New_Capacity_By_Vintage_In_Model_Year[Shed_res_Lighting_400,2039,2045] + Operational_New_Capacity_By_Vintage_In_Model_Year[Shed_res_Lighting_400,2040,2045] + Operational_New_Capacity_By_Vintage_In_Model_Year[Shed_res_Lighting_400,2045,2045])*-1.0 + (Operational_New_Capacity_By_Vintage_In_Model_Year[Shed_res_Lighting_500,2024,2045] + Operational_New_Capacity_By_Vintage_In_Model_Year[Shed_res_Lighting_500,2025,2045] + Operational_New_Capacity_By_Vintage_In_Model_Year[Shed_res_Lighting_500,2026,2045] + Operational_New_Capacity_By_Vintage_In_Model_Year[Shed_res_Lighting_500,2028,2045] + Operational_New_Capacity_By_Vintage_In_Model_Year[Shed_res_Lighting_500,2030,2045] + Operational_New_Capacity_By_Vintage_In_Model_Year[Shed_res_Lighting_500,2032,2045] + Operational_New_Capacity_By_Vintage_In_Model_Year[Shed_res_Lighting_500,2033,2045] + Operational_New_Capacity_By_Vintage_In_Model_Year[Shed_res_Lighting_500,2034,2045] + Operational_New_Capacity_By_Vintage_In_Model_Year[Shed_res_Lighting_500,2035,2045] + Operational_New_Capacity_By_Vintage_In_Model_Year[Shed_res_Lighting_500,2039,2045] + Operational_New_Capacity_By_Vintage_In_Model_Year[Shed_res_Lighting_500,2040,2045] + Operational_New_Capacity_By_Vintage_In_Model_Year[Shed_res_Lighting_500,2045,2045])*-1.0 + (Operational_New_Capacity_By_Vintage_In_Model_Year[Shed_res_Lighting_750,2024,2045] + Operational_New_Capacity_By_Vintage_In_Model_Year[Shed_res_Lighting_750,2025,2045] + Operational_New_Capacity_By_Vintage_In_Model_Year[Shed_res_Lighting_750,2026,2045] + Operational_New_Capacity_By_Vintage_In_Model_Year[Shed_res_Lighting_750,2028,2045] + Operational_New_Capacity_By_Vintage_In_Model_Year[Shed_res_Lighting_750,2030,2045] + Operational_New_Capacity_By_Vintage_In_Model_Year[Shed_res_Lighting_750,2032,2045] + Operational_New_Capacity_By_Vintage_In_Model_Year[Shed_res_Lighting_750,2033,2045] + Operational_New_Capacity_By_Vintage_In_Model_Year[Shed_res_Lighting_750,2034,2045] + Operational_New_Capacity_By_Vintage_In_Model_Year[Shed_res_Lighting_750,2035,2045] + Operational_New_Capacity_By_Vintage_In_Model_Year[Shed_res_Lighting_750,2039,2045] + Operational_New_Capacity_By_Vintage_In_Model_Year[Shed_res_Lighting_750,2040,2045] + Operational_New_Capacity_By_Vintage_In_Model_Year[Shed_res_Lighting_750,2045,2045])*-1.0  ==  0.0</t>
  </si>
  <si>
    <t>Operational_New_Capacity_By_Vintage_In_Model_Year[Shed_res_Pool pumps,2024,2045] + Operational_New_Capacity_By_Vintage_In_Model_Year[Shed_res_Pool pumps,2025,2045] + Operational_New_Capacity_By_Vintage_In_Model_Year[Shed_res_Pool pumps,2026,2045] + Operational_New_Capacity_By_Vintage_In_Model_Year[Shed_res_Pool pumps,2028,2045] + Operational_New_Capacity_By_Vintage_In_Model_Year[Shed_res_Pool pumps,2030,2045] + Operational_New_Capacity_By_Vintage_In_Model_Year[Shed_res_Pool pumps,2032,2045] + Operational_New_Capacity_By_Vintage_In_Model_Year[Shed_res_Pool pumps,2033,2045] + Operational_New_Capacity_By_Vintage_In_Model_Year[Shed_res_Pool pumps,2034,2045] + Operational_New_Capacity_By_Vintage_In_Model_Year[Shed_res_Pool pumps,2035,2045] + Operational_New_Capacity_By_Vintage_In_Model_Year[Shed_res_Pool pumps,2039,2045] + Operational_New_Capacity_By_Vintage_In_Model_Year[Shed_res_Pool pumps,2040,2045] + Operational_New_Capacity_By_Vintage_In_Model_Year[Shed_res_Pool pumps,2045,2045] + (Operational_New_Capacity_By_Vintage_In_Model_Year[Shed_res_Pool pumps_010,2024,2045] + Operational_New_Capacity_By_Vintage_In_Model_Year[Shed_res_Pool pumps_010,2025,2045] + Operational_New_Capacity_By_Vintage_In_Model_Year[Shed_res_Pool pumps_010,2026,2045] + Operational_New_Capacity_By_Vintage_In_Model_Year[Shed_res_Pool pumps_010,2028,2045] + Operational_New_Capacity_By_Vintage_In_Model_Year[Shed_res_Pool pumps_010,2030,2045] + Operational_New_Capacity_By_Vintage_In_Model_Year[Shed_res_Pool pumps_010,2032,2045] + Operational_New_Capacity_By_Vintage_In_Model_Year[Shed_res_Pool pumps_010,2033,2045] + Operational_New_Capacity_By_Vintage_In_Model_Year[Shed_res_Pool pumps_010,2034,2045] + Operational_New_Capacity_By_Vintage_In_Model_Year[Shed_res_Pool pumps_010,2035,2045] + Operational_New_Capacity_By_Vintage_In_Model_Year[Shed_res_Pool pumps_010,2039,2045] + Operational_New_Capacity_By_Vintage_In_Model_Year[Shed_res_Pool pumps_010,2040,2045] + Operational_New_Capacity_By_Vintage_In_Model_Year[Shed_res_Pool pumps_010,2045,2045])*-1.0 + (Operational_New_Capacity_By_Vintage_In_Model_Year[Shed_res_Pool pumps_025,2024,2045] + Operational_New_Capacity_By_Vintage_In_Model_Year[Shed_res_Pool pumps_025,2025,2045] + Operational_New_Capacity_By_Vintage_In_Model_Year[Shed_res_Pool pumps_025,2026,2045] + Operational_New_Capacity_By_Vintage_In_Model_Year[Shed_res_Pool pumps_025,2028,2045] + Operational_New_Capacity_By_Vintage_In_Model_Year[Shed_res_Pool pumps_025,2030,2045] + Operational_New_Capacity_By_Vintage_In_Model_Year[Shed_res_Pool pumps_025,2032,2045] + Operational_New_Capacity_By_Vintage_In_Model_Year[Shed_res_Pool pumps_025,2033,2045] + Operational_New_Capacity_By_Vintage_In_Model_Year[Shed_res_Pool pumps_025,2034,2045] + Operational_New_Capacity_By_Vintage_In_Model_Year[Shed_res_Pool pumps_025,2035,2045] + Operational_New_Capacity_By_Vintage_In_Model_Year[Shed_res_Pool pumps_025,2039,2045] + Operational_New_Capacity_By_Vintage_In_Model_Year[Shed_res_Pool pumps_025,2040,2045] + Operational_New_Capacity_By_Vintage_In_Model_Year[Shed_res_Pool pumps_025,2045,2045])*-1.0 + (Operational_New_Capacity_By_Vintage_In_Model_Year[Shed_res_Pool pumps_050,2024,2045] + Operational_New_Capacity_By_Vintage_In_Model_Year[Shed_res_Pool pumps_050,2025,2045] + Operational_New_Capacity_By_Vintage_In_Model_Year[Shed_res_Pool pumps_050,2026,2045] + Operational_New_Capacity_By_Vintage_In_Model_Year[Shed_res_Pool pumps_050,2028,2045] + Operational_New_Capacity_By_Vintage_In_Model_Year[Shed_res_Pool pumps_050,2030,2045] + Operational_New_Capacity_By_Vintage_In_Model_Year[Shed_res_Pool pumps_050,2032,2045] + Operational_New_Capacity_By_Vintage_In_Model_Year[Shed_res_Pool pumps_050,2033,2045] + Operational_New_Capacity_By_Vintage_In_Model_Year[Shed_res_Pool pumps_050,2034,2045] + Operational_New_Capacity_By_Vintage_In_Model_Year[Shed_res_Pool pumps_050,2035,2045] + Operational_New_Capacity_By_Vintage_In_Model_Year[Shed_res_Pool pumps_050,2039,2045] + Operational_New_Capacity_By_Vintage_In_Model_Year[Shed_res_Pool pumps_050,2040,2045] + Operational_New_Capacity_By_Vintage_In_Model_Year[Shed_res_Pool pumps_050,2045,2045])*-1.0 + (Operational_New_Capacity_By_Vintage_In_Model_Year[Shed_res_Pool pumps_075,2024,2045] + Operational_New_Capacity_By_Vintage_In_Model_Year[Shed_res_Pool pumps_075,2025,2045] + Operational_New_Capacity_By_Vintage_In_Model_Year[Shed_res_Pool pumps_075,2026,2045] + Operational_New_Capacity_By_Vintage_In_Model_Year[Shed_res_Pool pumps_075,2028,2045] + Operational_New_Capacity_By_Vintage_In_Model_Year[Shed_res_Pool pumps_075,2030,2045] + Operational_New_Capacity_By_Vintage_In_Model_Year[Shed_res_Pool pumps_075,2032,2045] + Operational_New_Capacity_By_Vintage_In_Model_Year[Shed_res_Pool pumps_075,2033,2045] + Operational_New_Capacity_By_Vintage_In_Model_Year[Shed_res_Pool pumps_075,2034,2045] + Operational_New_Capacity_By_Vintage_In_Model_Year[Shed_res_Pool pumps_075,2035,2045] + Operational_New_Capacity_By_Vintage_In_Model_Year[Shed_res_Pool pumps_075,2039,2045] + Operational_New_Capacity_By_Vintage_In_Model_Year[Shed_res_Pool pumps_075,2040,2045] + Operational_New_Capacity_By_Vintage_In_Model_Year[Shed_res_Pool pumps_075,2045,2045])*-1.0 + (Operational_New_Capacity_By_Vintage_In_Model_Year[Shed_res_Pool pumps_100,2024,2045] + Operational_New_Capacity_By_Vintage_In_Model_Year[Shed_res_Pool pumps_100,2025,2045] + Operational_New_Capacity_By_Vintage_In_Model_Year[Shed_res_Pool pumps_100,2026,2045] + Operational_New_Capacity_By_Vintage_In_Model_Year[Shed_res_Pool pumps_100,2028,2045] + Operational_New_Capacity_By_Vintage_In_Model_Year[Shed_res_Pool pumps_100,2030,2045] + Operational_New_Capacity_By_Vintage_In_Model_Year[Shed_res_Pool pumps_100,2032,2045] + Operational_New_Capacity_By_Vintage_In_Model_Year[Shed_res_Pool pumps_100,2033,2045] + Operational_New_Capacity_By_Vintage_In_Model_Year[Shed_res_Pool pumps_100,2034,2045] + Operational_New_Capacity_By_Vintage_In_Model_Year[Shed_res_Pool pumps_100,2035,2045] + Operational_New_Capacity_By_Vintage_In_Model_Year[Shed_res_Pool pumps_100,2039,2045] + Operational_New_Capacity_By_Vintage_In_Model_Year[Shed_res_Pool pumps_100,2040,2045] + Operational_New_Capacity_By_Vintage_In_Model_Year[Shed_res_Pool pumps_100,2045,2045])*-1.0 + (Operational_New_Capacity_By_Vintage_In_Model_Year[Shed_res_Pool pumps_1000,2024,2045] + Operational_New_Capacity_By_Vintage_In_Model_Year[Shed_res_Pool pumps_1000,2025,2045] + Operational_New_Capacity_By_Vintage_In_Model_Year[Shed_res_Pool pumps_1000,2026,2045] + Operational_New_Capacity_By_Vintage_In_Model_Year[Shed_res_Pool pumps_1000,2028,2045] + Operational_New_Capacity_By_Vintage_In_Model_Year[Shed_res_Pool pumps_1000,2030,2045] + Operational_New_Capacity_By_Vintage_In_Model_Year[Shed_res_Pool pumps_1000,2032,2045] + Operational_New_Capacity_By_Vintage_In_Model_Year[Shed_res_Pool pumps_1000,2033,2045] + Operational_New_Capacity_By_Vintage_In_Model_Year[Shed_res_Pool pumps_1000,2034,2045] + Operational_New_Capacity_By_Vintage_In_Model_Year[Shed_res_Pool pumps_1000,2035,2045] + Operational_New_Capacity_By_Vintage_In_Model_Year[Shed_res_Pool pumps_1000,2039,2045] + Operational_New_Capacity_By_Vintage_In_Model_Year[Shed_res_Pool pumps_1000,2040,2045] + Operational_New_Capacity_By_Vintage_In_Model_Year[Shed_res_Pool pumps_1000,2045,2045])*-1.0 + (Operational_New_Capacity_By_Vintage_In_Model_Year[Shed_res_Pool pumps_125,2024,2045] + Operational_New_Capacity_By_Vintage_In_Model_Year[Shed_res_Pool pumps_125,2025,2045] + Operational_New_Capacity_By_Vintage_In_Model_Year[Shed_res_Pool pumps_125,2026,2045] + Operational_New_Capacity_By_Vintage_In_Model_Year[Shed_res_Pool pumps_125,2028,2045] + Operational_New_Capacity_By_Vintage_In_Model_Year[Shed_res_Pool pumps_125,2030,2045] + Operational_New_Capacity_By_Vintage_In_Model_Year[Shed_res_Pool pumps_125,2032,2045] + Operational_New_Capacity_By_Vintage_In_Model_Year[Shed_res_Pool pumps_125,2033,2045] + Operational_New_Capacity_By_Vintage_In_Model_Year[Shed_res_Pool pumps_125,2034,2045] + Operational_New_Capacity_By_Vintage_In_Model_Year[Shed_res_Pool pumps_125,2035,2045] + Operational_New_Capacity_By_Vintage_In_Model_Year[Shed_res_Pool pumps_125,2039,2045] + Operational_New_Capacity_By_Vintage_In_Model_Year[Shed_res_Pool pumps_125,2040,2045] + Operational_New_Capacity_By_Vintage_In_Model_Year[Shed_res_Pool pumps_125,2045,2045])*-1.0 + (Operational_New_Capacity_By_Vintage_In_Model_Year[Shed_res_Pool pumps_150,2024,2045] + Operational_New_Capacity_By_Vintage_In_Model_Year[Shed_res_Pool pumps_150,2025,2045] + Operational_New_Capacity_By_Vintage_In_Model_Year[Shed_res_Pool pumps_150,2026,2045] + Operational_New_Capacity_By_Vintage_In_Model_Year[Shed_res_Pool pumps_150,2028,2045] + Operational_New_Capacity_By_Vintage_In_Model_Year[Shed_res_Pool pumps_150,2030,2045] + Operational_New_Capacity_By_Vintage_In_Model_Year[Shed_res_Pool pumps_150,2032,2045] + Operational_New_Capacity_By_Vintage_In_Model_Year[Shed_res_Pool pumps_150,2033,2045] + Operational_New_Capacity_By_Vintage_In_Model_Year[Shed_res_Pool pumps_150,2034,2045] + Operational_New_Capacity_By_Vintage_In_Model_Year[Shed_res_Pool pumps_150,2035,2045] + Operational_New_Capacity_By_Vintage_In_Model_Year[Shed_res_Pool pumps_150,2039,2045] + Operational_New_Capacity_By_Vintage_In_Model_Year[Shed_res_Pool pumps_150,2040,2045] + Operational_New_Capacity_By_Vintage_In_Model_Year[Shed_res_Pool pumps_150,2045,2045])*-1.0 + (Operational_New_Capacity_By_Vintage_In_Model_Year[Shed_res_Pool pumps_200,2024,2045] + Operational_New_Capacity_By_Vintage_In_Model_Year[Shed_res_Pool pumps_200,2025,2045] + Operational_New_Capacity_By_Vintage_In_Model_Year[Shed_res_Pool pumps_200,2026,2045] + Operational_New_Capacity_By_Vintage_In_Model_Year[Shed_res_Pool pumps_200,2028,2045] + Operational_New_Capacity_By_Vintage_In_Model_Year[Shed_res_Pool pumps_200,2030,2045] + Operational_New_Capacity_By_Vintage_In_Model_Year[Shed_res_Pool pumps_200,2032,2045] + Operational_New_Capacity_By_Vintage_In_Model_Year[Shed_res_Pool pumps_200,2033,2045] + Operational_New_Capacity_By_Vintage_In_Model_Year[Shed_res_Pool pumps_200,2034,2045] + Operational_New_Capacity_By_Vintage_In_Model_Year[Shed_res_Pool pumps_200,2035,2045] + Operational_New_Capacity_By_Vintage_In_Model_Year[Shed_res_Pool pumps_200,2039,2045] + Operational_New_Capacity_By_Vintage_In_Model_Year[Shed_res_Pool pumps_200,2040,2045] + Operational_New_Capacity_By_Vintage_In_Model_Year[Shed_res_Pool pumps_200,2045,2045])*-1.0 + (Operational_New_Capacity_By_Vintage_In_Model_Year[Shed_res_Pool pumps_250,2024,2045] + Operational_New_Capacity_By_Vintage_In_Model_Year[Shed_res_Pool pumps_250,2025,2045] + Operational_New_Capacity_By_Vintage_In_Model_Year[Shed_res_Pool pumps_250,2026,2045] + Operational_New_Capacity_By_Vintage_In_Model_Year[Shed_res_Pool pumps_250,2028,2045] + Operational_New_Capacity_By_Vintage_In_Model_Year[Shed_res_Pool pumps_250,2030,2045] + Operational_New_Capacity_By_Vintage_In_Model_Year[Shed_res_Pool pumps_250,2032,2045] + Operational_New_Capacity_By_Vintage_In_Model_Year[Shed_res_Pool pumps_250,2033,2045] + Operational_New_Capacity_By_Vintage_In_Model_Year[Shed_res_Pool pumps_250,2034,2045] + Operational_New_Capacity_By_Vintage_In_Model_Year[Shed_res_Pool pumps_250,2035,2045] + Operational_New_Capacity_By_Vintage_In_Model_Year[Shed_res_Pool pumps_250,2039,2045] + Operational_New_Capacity_By_Vintage_In_Model_Year[Shed_res_Pool pumps_250,2040,2045] + Operational_New_Capacity_By_Vintage_In_Model_Year[Shed_res_Pool pumps_250,2045,2045])*-1.0 + (Operational_New_Capacity_By_Vintage_In_Model_Year[Shed_res_Pool pumps_300,2024,2045] + Operational_New_Capacity_By_Vintage_In_Model_Year[Shed_res_Pool pumps_300,2025,2045] + Operational_New_Capacity_By_Vintage_In_Model_Year[Shed_res_Pool pumps_300,2026,2045] + Operational_New_Capacity_By_Vintage_In_Model_Year[Shed_res_Pool pumps_300,2028,2045] + Operational_New_Capacity_By_Vintage_In_Model_Year[Shed_res_Pool pumps_300,2030,2045] + Operational_New_Capacity_By_Vintage_In_Model_Year[Shed_res_Pool pumps_300,2032,2045] + Operational_New_Capacity_By_Vintage_In_Model_Year[Shed_res_Pool pumps_300,2033,2045] + Operational_New_Capacity_By_Vintage_In_Model_Year[Shed_res_Pool pumps_300,2034,2045] + Operational_New_Capacity_By_Vintage_In_Model_Year[Shed_res_Pool pumps_300,2035,2045] + Operational_New_Capacity_By_Vintage_In_Model_Year[Shed_res_Pool pumps_300,2039,2045] + Operational_New_Capacity_By_Vintage_In_Model_Year[Shed_res_Pool pumps_300,2040,2045] + Operational_New_Capacity_By_Vintage_In_Model_Year[Shed_res_Pool pumps_300,2045,2045])*-1.0 + (Operational_New_Capacity_By_Vintage_In_Model_Year[Shed_res_Pool pumps_400,2024,2045] + Operational_New_Capacity_By_Vintage_In_Model_Year[Shed_res_Pool pumps_400,2025,2045] + Operational_New_Capacity_By_Vintage_In_Model_Year[Shed_res_Pool pumps_400,2026,2045] + Operational_New_Capacity_By_Vintage_In_Model_Year[Shed_res_Pool pumps_400,2028,2045] + Operational_New_Capacity_By_Vintage_In_Model_Year[Shed_res_Pool pumps_400,2030,2045] + Operational_New_Capacity_By_Vintage_In_Model_Year[Shed_res_Pool pumps_400,2032,2045] + Operational_New_Capacity_By_Vintage_In_Model_Year[Shed_res_Pool pumps_400,2033,2045] + Operational_New_Capacity_By_Vintage_In_Model_Year[Shed_res_Pool pumps_400,2034,2045] + Operational_New_Capacity_By_Vintage_In_Model_Year[Shed_res_Pool pumps_400,2035,2045] + Operational_New_Capacity_By_Vintage_In_Model_Year[Shed_res_Pool pumps_400,2039,2045] + Operational_New_Capacity_By_Vintage_In_Model_Year[Shed_res_Pool pumps_400,2040,2045] + Operational_New_Capacity_By_Vintage_In_Model_Year[Shed_res_Pool pumps_400,2045,2045])*-1.0 + (Operational_New_Capacity_By_Vintage_In_Model_Year[Shed_res_Pool pumps_500,2024,2045] + Operational_New_Capacity_By_Vintage_In_Model_Year[Shed_res_Pool pumps_500,2025,2045] + Operational_New_Capacity_By_Vintage_In_Model_Year[Shed_res_Pool pumps_500,2026,2045] + Operational_New_Capacity_By_Vintage_In_Model_Year[Shed_res_Pool pumps_500,2028,2045] + Operational_New_Capacity_By_Vintage_In_Model_Year[Shed_res_Pool pumps_500,2030,2045] + Operational_New_Capacity_By_Vintage_In_Model_Year[Shed_res_Pool pumps_500,2032,2045] + Operational_New_Capacity_By_Vintage_In_Model_Year[Shed_res_Pool pumps_500,2033,2045] + Operational_New_Capacity_By_Vintage_In_Model_Year[Shed_res_Pool pumps_500,2034,2045] + Operational_New_Capacity_By_Vintage_In_Model_Year[Shed_res_Pool pumps_500,2035,2045] + Operational_New_Capacity_By_Vintage_In_Model_Year[Shed_res_Pool pumps_500,2039,2045] + Operational_New_Capacity_By_Vintage_In_Model_Year[Shed_res_Pool pumps_500,2040,2045] + Operational_New_Capacity_By_Vintage_In_Model_Year[Shed_res_Pool pumps_500,2045,2045])*-1.0 + (Operational_New_Capacity_By_Vintage_In_Model_Year[Shed_res_Pool pumps_750,2024,2045] + Operational_New_Capacity_By_Vintage_In_Model_Year[Shed_res_Pool pumps_750,2025,2045] + Operational_New_Capacity_By_Vintage_In_Model_Year[Shed_res_Pool pumps_750,2026,2045] + Operational_New_Capacity_By_Vintage_In_Model_Year[Shed_res_Pool pumps_750,2028,2045] + Operational_New_Capacity_By_Vintage_In_Model_Year[Shed_res_Pool pumps_750,2030,2045] + Operational_New_Capacity_By_Vintage_In_Model_Year[Shed_res_Pool pumps_750,2032,2045] + Operational_New_Capacity_By_Vintage_In_Model_Year[Shed_res_Pool pumps_750,2033,2045] + Operational_New_Capacity_By_Vintage_In_Model_Year[Shed_res_Pool pumps_750,2034,2045] + Operational_New_Capacity_By_Vintage_In_Model_Year[Shed_res_Pool pumps_750,2035,2045] + Operational_New_Capacity_By_Vintage_In_Model_Year[Shed_res_Pool pumps_750,2039,2045] + Operational_New_Capacity_By_Vintage_In_Model_Year[Shed_res_Pool pumps_750,2040,2045] + Operational_New_Capacity_By_Vintage_In_Model_Year[Shed_res_Pool pumps_750,2045,2045])*-1.0  ==  0.0</t>
  </si>
  <si>
    <t>Operational_New_Capacity_By_Vintage_In_Model_Year[Shed_res_Refrigeration,2024,2045] + Operational_New_Capacity_By_Vintage_In_Model_Year[Shed_res_Refrigeration,2025,2045] + Operational_New_Capacity_By_Vintage_In_Model_Year[Shed_res_Refrigeration,2026,2045] + Operational_New_Capacity_By_Vintage_In_Model_Year[Shed_res_Refrigeration,2028,2045] + Operational_New_Capacity_By_Vintage_In_Model_Year[Shed_res_Refrigeration,2030,2045] + Operational_New_Capacity_By_Vintage_In_Model_Year[Shed_res_Refrigeration,2032,2045] + Operational_New_Capacity_By_Vintage_In_Model_Year[Shed_res_Refrigeration,2033,2045] + Operational_New_Capacity_By_Vintage_In_Model_Year[Shed_res_Refrigeration,2034,2045] + Operational_New_Capacity_By_Vintage_In_Model_Year[Shed_res_Refrigeration,2035,2045] + Operational_New_Capacity_By_Vintage_In_Model_Year[Shed_res_Refrigeration,2039,2045] + Operational_New_Capacity_By_Vintage_In_Model_Year[Shed_res_Refrigeration,2040,2045] + Operational_New_Capacity_By_Vintage_In_Model_Year[Shed_res_Refrigeration,2045,2045] + (Operational_New_Capacity_By_Vintage_In_Model_Year[Shed_res_Refrigeration_010,2024,2045] + Operational_New_Capacity_By_Vintage_In_Model_Year[Shed_res_Refrigeration_010,2025,2045] + Operational_New_Capacity_By_Vintage_In_Model_Year[Shed_res_Refrigeration_010,2026,2045] + Operational_New_Capacity_By_Vintage_In_Model_Year[Shed_res_Refrigeration_010,2028,2045] + Operational_New_Capacity_By_Vintage_In_Model_Year[Shed_res_Refrigeration_010,2030,2045] + Operational_New_Capacity_By_Vintage_In_Model_Year[Shed_res_Refrigeration_010,2032,2045] + Operational_New_Capacity_By_Vintage_In_Model_Year[Shed_res_Refrigeration_010,2033,2045] + Operational_New_Capacity_By_Vintage_In_Model_Year[Shed_res_Refrigeration_010,2034,2045] + Operational_New_Capacity_By_Vintage_In_Model_Year[Shed_res_Refrigeration_010,2035,2045] + Operational_New_Capacity_By_Vintage_In_Model_Year[Shed_res_Refrigeration_010,2039,2045] + Operational_New_Capacity_By_Vintage_In_Model_Year[Shed_res_Refrigeration_010,2040,2045] + Operational_New_Capacity_By_Vintage_In_Model_Year[Shed_res_Refrigeration_010,2045,2045])*-1.0 + (Operational_New_Capacity_By_Vintage_In_Model_Year[Shed_res_Refrigeration_025,2024,2045] + Operational_New_Capacity_By_Vintage_In_Model_Year[Shed_res_Refrigeration_025,2025,2045] + Operational_New_Capacity_By_Vintage_In_Model_Year[Shed_res_Refrigeration_025,2026,2045] + Operational_New_Capacity_By_Vintage_In_Model_Year[Shed_res_Refrigeration_025,2028,2045] + Operational_New_Capacity_By_Vintage_In_Model_Year[Shed_res_Refrigeration_025,2030,2045] + Operational_New_Capacity_By_Vintage_In_Model_Year[Shed_res_Refrigeration_025,2032,2045] + Operational_New_Capacity_By_Vintage_In_Model_Year[Shed_res_Refrigeration_025,2033,2045] + Operational_New_Capacity_By_Vintage_In_Model_Year[Shed_res_Refrigeration_025,2034,2045] + Operational_New_Capacity_By_Vintage_In_Model_Year[Shed_res_Refrigeration_025,2035,2045] + Operational_New_Capacity_By_Vintage_In_Model_Year[Shed_res_Refrigeration_025,2039,2045] + Operational_New_Capacity_By_Vintage_In_Model_Year[Shed_res_Refrigeration_025,2040,2045] + Operational_New_Capacity_By_Vintage_In_Model_Year[Shed_res_Refrigeration_025,2045,2045])*-1.0 + (Operational_New_Capacity_By_Vintage_In_Model_Year[Shed_res_Refrigeration_050,2024,2045] + Operational_New_Capacity_By_Vintage_In_Model_Year[Shed_res_Refrigeration_050,2025,2045] + Operational_New_Capacity_By_Vintage_In_Model_Year[Shed_res_Refrigeration_050,2026,2045] + Operational_New_Capacity_By_Vintage_In_Model_Year[Shed_res_Refrigeration_050,2028,2045] + Operational_New_Capacity_By_Vintage_In_Model_Year[Shed_res_Refrigeration_050,2030,2045] + Operational_New_Capacity_By_Vintage_In_Model_Year[Shed_res_Refrigeration_050,2032,2045] + Operational_New_Capacity_By_Vintage_In_Model_Year[Shed_res_Refrigeration_050,2033,2045] + Operational_New_Capacity_By_Vintage_In_Model_Year[Shed_res_Refrigeration_050,2034,2045] + Operational_New_Capacity_By_Vintage_In_Model_Year[Shed_res_Refrigeration_050,2035,2045] + Operational_New_Capacity_By_Vintage_In_Model_Year[Shed_res_Refrigeration_050,2039,2045] + Operational_New_Capacity_By_Vintage_In_Model_Year[Shed_res_Refrigeration_050,2040,2045] + Operational_New_Capacity_By_Vintage_In_Model_Year[Shed_res_Refrigeration_050,2045,2045])*-1.0 + (Operational_New_Capacity_By_Vintage_In_Model_Year[Shed_res_Refrigeration_075,2024,2045] + Operational_New_Capacity_By_Vintage_In_Model_Year[Shed_res_Refrigeration_075,2025,2045] + Operational_New_Capacity_By_Vintage_In_Model_Year[Shed_res_Refrigeration_075,2026,2045] + Operational_New_Capacity_By_Vintage_In_Model_Year[Shed_res_Refrigeration_075,2028,2045] + Operational_New_Capacity_By_Vintage_In_Model_Year[Shed_res_Refrigeration_075,2030,2045] + Operational_New_Capacity_By_Vintage_In_Model_Year[Shed_res_Refrigeration_075,2032,2045] + Operational_New_Capacity_By_Vintage_In_Model_Year[Shed_res_Refrigeration_075,2033,2045] + Operational_New_Capacity_By_Vintage_In_Model_Year[Shed_res_Refrigeration_075,2034,2045] + Operational_New_Capacity_By_Vintage_In_Model_Year[Shed_res_Refrigeration_075,2035,2045] + Operational_New_Capacity_By_Vintage_In_Model_Year[Shed_res_Refrigeration_075,2039,2045] + Operational_New_Capacity_By_Vintage_In_Model_Year[Shed_res_Refrigeration_075,2040,2045] + Operational_New_Capacity_By_Vintage_In_Model_Year[Shed_res_Refrigeration_075,2045,2045])*-1.0 + (Operational_New_Capacity_By_Vintage_In_Model_Year[Shed_res_Refrigeration_100,2024,2045] + Operational_New_Capacity_By_Vintage_In_Model_Year[Shed_res_Refrigeration_100,2025,2045] + Operational_New_Capacity_By_Vintage_In_Model_Year[Shed_res_Refrigeration_100,2026,2045] + Operational_New_Capacity_By_Vintage_In_Model_Year[Shed_res_Refrigeration_100,2028,2045] + Operational_New_Capacity_By_Vintage_In_Model_Year[Shed_res_Refrigeration_100,2030,2045] + Operational_New_Capacity_By_Vintage_In_Model_Year[Shed_res_Refrigeration_100,2032,2045] + Operational_New_Capacity_By_Vintage_In_Model_Year[Shed_res_Refrigeration_100,2033,2045] + Operational_New_Capacity_By_Vintage_In_Model_Year[Shed_res_Refrigeration_100,2034,2045] + Operational_New_Capacity_By_Vintage_In_Model_Year[Shed_res_Refrigeration_100,2035,2045] + Operational_New_Capacity_By_Vintage_In_Model_Year[Shed_res_Refrigeration_100,2039,2045] + Operational_New_Capacity_By_Vintage_In_Model_Year[Shed_res_Refrigeration_100,2040,2045] + Operational_New_Capacity_By_Vintage_In_Model_Year[Shed_res_Refrigeration_100,2045,2045])*-1.0 + (Operational_New_Capacity_By_Vintage_In_Model_Year[Shed_res_Refrigeration_1000,2024,2045] + Operational_New_Capacity_By_Vintage_In_Model_Year[Shed_res_Refrigeration_1000,2025,2045] + Operational_New_Capacity_By_Vintage_In_Model_Year[Shed_res_Refrigeration_1000,2026,2045] + Operational_New_Capacity_By_Vintage_In_Model_Year[Shed_res_Refrigeration_1000,2028,2045] + Operational_New_Capacity_By_Vintage_In_Model_Year[Shed_res_Refrigeration_1000,2030,2045] + Operational_New_Capacity_By_Vintage_In_Model_Year[Shed_res_Refrigeration_1000,2032,2045] + Operational_New_Capacity_By_Vintage_In_Model_Year[Shed_res_Refrigeration_1000,2033,2045] + Operational_New_Capacity_By_Vintage_In_Model_Year[Shed_res_Refrigeration_1000,2034,2045] + Operational_New_Capacity_By_Vintage_In_Model_Year[Shed_res_Refrigeration_1000,2035,2045] + Operational_New_Capacity_By_Vintage_In_Model_Year[Shed_res_Refrigeration_1000,2039,2045] + Operational_New_Capacity_By_Vintage_In_Model_Year[Shed_res_Refrigeration_1000,2040,2045] + Operational_New_Capacity_By_Vintage_In_Model_Year[Shed_res_Refrigeration_1000,2045,2045])*-1.0 + (Operational_New_Capacity_By_Vintage_In_Model_Year[Shed_res_Refrigeration_125,2024,2045] + Operational_New_Capacity_By_Vintage_In_Model_Year[Shed_res_Refrigeration_125,2025,2045] + Operational_New_Capacity_By_Vintage_In_Model_Year[Shed_res_Refrigeration_125,2026,2045] + Operational_New_Capacity_By_Vintage_In_Model_Year[Shed_res_Refrigeration_125,2028,2045] + Operational_New_Capacity_By_Vintage_In_Model_Year[Shed_res_Refrigeration_125,2030,2045] + Operational_New_Capacity_By_Vintage_In_Model_Year[Shed_res_Refrigeration_125,2032,2045] + Operational_New_Capacity_By_Vintage_In_Model_Year[Shed_res_Refrigeration_125,2033,2045] + Operational_New_Capacity_By_Vintage_In_Model_Year[Shed_res_Refrigeration_125,2034,2045] + Operational_New_Capacity_By_Vintage_In_Model_Year[Shed_res_Refrigeration_125,2035,2045] + Operational_New_Capacity_By_Vintage_In_Model_Year[Shed_res_Refrigeration_125,2039,2045] + Operational_New_Capacity_By_Vintage_In_Model_Year[Shed_res_Refrigeration_125,2040,2045] + Operational_New_Capacity_By_Vintage_In_Model_Year[Shed_res_Refrigeration_125,2045,2045])*-1.0 + (Operational_New_Capacity_By_Vintage_In_Model_Year[Shed_res_Refrigeration_150,2024,2045] + Operational_New_Capacity_By_Vintage_In_Model_Year[Shed_res_Refrigeration_150,2025,2045] + Operational_New_Capacity_By_Vintage_In_Model_Year[Shed_res_Refrigeration_150,2026,2045] + Operational_New_Capacity_By_Vintage_In_Model_Year[Shed_res_Refrigeration_150,2028,2045] + Operational_New_Capacity_By_Vintage_In_Model_Year[Shed_res_Refrigeration_150,2030,2045] + Operational_New_Capacity_By_Vintage_In_Model_Year[Shed_res_Refrigeration_150,2032,2045] + Operational_New_Capacity_By_Vintage_In_Model_Year[Shed_res_Refrigeration_150,2033,2045] + Operational_New_Capacity_By_Vintage_In_Model_Year[Shed_res_Refrigeration_150,2034,2045] + Operational_New_Capacity_By_Vintage_In_Model_Year[Shed_res_Refrigeration_150,2035,2045] + Operational_New_Capacity_By_Vintage_In_Model_Year[Shed_res_Refrigeration_150,2039,2045] + Operational_New_Capacity_By_Vintage_In_Model_Year[Shed_res_Refrigeration_150,2040,2045] + Operational_New_Capacity_By_Vintage_In_Model_Year[Shed_res_Refrigeration_150,2045,2045])*-1.0 + (Operational_New_Capacity_By_Vintage_In_Model_Year[Shed_res_Refrigeration_200,2024,2045] + Operational_New_Capacity_By_Vintage_In_Model_Year[Shed_res_Refrigeration_200,2025,2045] + Operational_New_Capacity_By_Vintage_In_Model_Year[Shed_res_Refrigeration_200,2026,2045] + Operational_New_Capacity_By_Vintage_In_Model_Year[Shed_res_Refrigeration_200,2028,2045] + Operational_New_Capacity_By_Vintage_In_Model_Year[Shed_res_Refrigeration_200,2030,2045] + Operational_New_Capacity_By_Vintage_In_Model_Year[Shed_res_Refrigeration_200,2032,2045] + Operational_New_Capacity_By_Vintage_In_Model_Year[Shed_res_Refrigeration_200,2033,2045] + Operational_New_Capacity_By_Vintage_In_Model_Year[Shed_res_Refrigeration_200,2034,2045] + Operational_New_Capacity_By_Vintage_In_Model_Year[Shed_res_Refrigeration_200,2035,2045] + Operational_New_Capacity_By_Vintage_In_Model_Year[Shed_res_Refrigeration_200,2039,2045] + Operational_New_Capacity_By_Vintage_In_Model_Year[Shed_res_Refrigeration_200,2040,2045] + Operational_New_Capacity_By_Vintage_In_Model_Year[Shed_res_Refrigeration_200,2045,2045])*-1.0 + (Operational_New_Capacity_By_Vintage_In_Model_Year[Shed_res_Refrigeration_250,2024,2045] + Operational_New_Capacity_By_Vintage_In_Model_Year[Shed_res_Refrigeration_250,2025,2045] + Operational_New_Capacity_By_Vintage_In_Model_Year[Shed_res_Refrigeration_250,2026,2045] + Operational_New_Capacity_By_Vintage_In_Model_Year[Shed_res_Refrigeration_250,2028,2045] + Operational_New_Capacity_By_Vintage_In_Model_Year[Shed_res_Refrigeration_250,2030,2045] + Operational_New_Capacity_By_Vintage_In_Model_Year[Shed_res_Refrigeration_250,2032,2045] + Operational_New_Capacity_By_Vintage_In_Model_Year[Shed_res_Refrigeration_250,2033,2045] + Operational_New_Capacity_By_Vintage_In_Model_Year[Shed_res_Refrigeration_250,2034,2045] + Operational_New_Capacity_By_Vintage_In_Model_Year[Shed_res_Refrigeration_250,2035,2045] + Operational_New_Capacity_By_Vintage_In_Model_Year[Shed_res_Refrigeration_250,2039,2045] + Operational_New_Capacity_By_Vintage_In_Model_Year[Shed_res_Refrigeration_250,2040,2045] + Operational_New_Capacity_By_Vintage_In_Model_Year[Shed_res_Refrigeration_250,2045,2045])*-1.0 + (Operational_New_Capacity_By_Vintage_In_Model_Year[Shed_res_Refrigeration_300,2024,2045] + Operational_New_Capacity_By_Vintage_In_Model_Year[Shed_res_Refrigeration_300,2025,2045] + Operational_New_Capacity_By_Vintage_In_Model_Year[Shed_res_Refrigeration_300,2026,2045] + Operational_New_Capacity_By_Vintage_In_Model_Year[Shed_res_Refrigeration_300,2028,2045] + Operational_New_Capacity_By_Vintage_In_Model_Year[Shed_res_Refrigeration_300,2030,2045] + Operational_New_Capacity_By_Vintage_In_Model_Year[Shed_res_Refrigeration_300,2032,2045] + Operational_New_Capacity_By_Vintage_In_Model_Year[Shed_res_Refrigeration_300,2033,2045] + Operational_New_Capacity_By_Vintage_In_Model_Year[Shed_res_Refrigeration_300,2034,2045] + Operational_New_Capacity_By_Vintage_In_Model_Year[Shed_res_Refrigeration_300,2035,2045] + Operational_New_Capacity_By_Vintage_In_Model_Year[Shed_res_Refrigeration_300,2039,2045] + Operational_New_Capacity_By_Vintage_In_Model_Year[Shed_res_Refrigeration_300,2040,2045] + Operational_New_Capacity_By_Vintage_In_Model_Year[Shed_res_Refrigeration_300,2045,2045])*-1.0 + (Operational_New_Capacity_By_Vintage_In_Model_Year[Shed_res_Refrigeration_400,2024,2045] + Operational_New_Capacity_By_Vintage_In_Model_Year[Shed_res_Refrigeration_400,2025,2045] + Operational_New_Capacity_By_Vintage_In_Model_Year[Shed_res_Refrigeration_400,2026,2045] + Operational_New_Capacity_By_Vintage_In_Model_Year[Shed_res_Refrigeration_400,2028,2045] + Operational_New_Capacity_By_Vintage_In_Model_Year[Shed_res_Refrigeration_400,2030,2045] + Operational_New_Capacity_By_Vintage_In_Model_Year[Shed_res_Refrigeration_400,2032,2045] + Operational_New_Capacity_By_Vintage_In_Model_Year[Shed_res_Refrigeration_400,2033,2045] + Operational_New_Capacity_By_Vintage_In_Model_Year[Shed_res_Refrigeration_400,2034,2045] + Operational_New_Capacity_By_Vintage_In_Model_Year[Shed_res_Refrigeration_400,2035,2045] + Operational_New_Capacity_By_Vintage_In_Model_Year[Shed_res_Refrigeration_400,2039,2045] + Operational_New_Capacity_By_Vintage_In_Model_Year[Shed_res_Refrigeration_400,2040,2045] + Operational_New_Capacity_By_Vintage_In_Model_Year[Shed_res_Refrigeration_400,2045,2045])*-1.0 + (Operational_New_Capacity_By_Vintage_In_Model_Year[Shed_res_Refrigeration_500,2024,2045] + Operational_New_Capacity_By_Vintage_In_Model_Year[Shed_res_Refrigeration_500,2025,2045] + Operational_New_Capacity_By_Vintage_In_Model_Year[Shed_res_Refrigeration_500,2026,2045] + Operational_New_Capacity_By_Vintage_In_Model_Year[Shed_res_Refrigeration_500,2028,2045] + Operational_New_Capacity_By_Vintage_In_Model_Year[Shed_res_Refrigeration_500,2030,2045] + Operational_New_Capacity_By_Vintage_In_Model_Year[Shed_res_Refrigeration_500,2032,2045] + Operational_New_Capacity_By_Vintage_In_Model_Year[Shed_res_Refrigeration_500,2033,2045] + Operational_New_Capacity_By_Vintage_In_Model_Year[Shed_res_Refrigeration_500,2034,2045] + Operational_New_Capacity_By_Vintage_In_Model_Year[Shed_res_Refrigeration_500,2035,2045] + Operational_New_Capacity_By_Vintage_In_Model_Year[Shed_res_Refrigeration_500,2039,2045] + Operational_New_Capacity_By_Vintage_In_Model_Year[Shed_res_Refrigeration_500,2040,2045] + Operational_New_Capacity_By_Vintage_In_Model_Year[Shed_res_Refrigeration_500,2045,2045])*-1.0 + (Operational_New_Capacity_By_Vintage_In_Model_Year[Shed_res_Refrigeration_750,2024,2045] + Operational_New_Capacity_By_Vintage_In_Model_Year[Shed_res_Refrigeration_750,2025,2045] + Operational_New_Capacity_By_Vintage_In_Model_Year[Shed_res_Refrigeration_750,2026,2045] + Operational_New_Capacity_By_Vintage_In_Model_Year[Shed_res_Refrigeration_750,2028,2045] + Operational_New_Capacity_By_Vintage_In_Model_Year[Shed_res_Refrigeration_750,2030,2045] + Operational_New_Capacity_By_Vintage_In_Model_Year[Shed_res_Refrigeration_750,2032,2045] + Operational_New_Capacity_By_Vintage_In_Model_Year[Shed_res_Refrigeration_750,2033,2045] + Operational_New_Capacity_By_Vintage_In_Model_Year[Shed_res_Refrigeration_750,2034,2045] + Operational_New_Capacity_By_Vintage_In_Model_Year[Shed_res_Refrigeration_750,2035,2045] + Operational_New_Capacity_By_Vintage_In_Model_Year[Shed_res_Refrigeration_750,2039,2045] + Operational_New_Capacity_By_Vintage_In_Model_Year[Shed_res_Refrigeration_750,2040,2045] + Operational_New_Capacity_By_Vintage_In_Model_Year[Shed_res_Refrigeration_750,2045,2045])*-1.0  ==  0.0</t>
  </si>
  <si>
    <t>Operational_New_Capacity_By_Vintage_In_Model_Year[Shed_res_Spa heater,2024,2045] + Operational_New_Capacity_By_Vintage_In_Model_Year[Shed_res_Spa heater,2025,2045] + Operational_New_Capacity_By_Vintage_In_Model_Year[Shed_res_Spa heater,2026,2045] + Operational_New_Capacity_By_Vintage_In_Model_Year[Shed_res_Spa heater,2028,2045] + Operational_New_Capacity_By_Vintage_In_Model_Year[Shed_res_Spa heater,2030,2045] + Operational_New_Capacity_By_Vintage_In_Model_Year[Shed_res_Spa heater,2032,2045] + Operational_New_Capacity_By_Vintage_In_Model_Year[Shed_res_Spa heater,2033,2045] + Operational_New_Capacity_By_Vintage_In_Model_Year[Shed_res_Spa heater,2034,2045] + Operational_New_Capacity_By_Vintage_In_Model_Year[Shed_res_Spa heater,2035,2045] + Operational_New_Capacity_By_Vintage_In_Model_Year[Shed_res_Spa heater,2039,2045] + Operational_New_Capacity_By_Vintage_In_Model_Year[Shed_res_Spa heater,2040,2045] + Operational_New_Capacity_By_Vintage_In_Model_Year[Shed_res_Spa heater,2045,2045] + (Operational_New_Capacity_By_Vintage_In_Model_Year[Shed_res_Spa heater_010,2024,2045] + Operational_New_Capacity_By_Vintage_In_Model_Year[Shed_res_Spa heater_010,2025,2045] + Operational_New_Capacity_By_Vintage_In_Model_Year[Shed_res_Spa heater_010,2026,2045] + Operational_New_Capacity_By_Vintage_In_Model_Year[Shed_res_Spa heater_010,2028,2045] + Operational_New_Capacity_By_Vintage_In_Model_Year[Shed_res_Spa heater_010,2030,2045] + Operational_New_Capacity_By_Vintage_In_Model_Year[Shed_res_Spa heater_010,2032,2045] + Operational_New_Capacity_By_Vintage_In_Model_Year[Shed_res_Spa heater_010,2033,2045] + Operational_New_Capacity_By_Vintage_In_Model_Year[Shed_res_Spa heater_010,2034,2045] + Operational_New_Capacity_By_Vintage_In_Model_Year[Shed_res_Spa heater_010,2035,2045] + Operational_New_Capacity_By_Vintage_In_Model_Year[Shed_res_Spa heater_010,2039,2045] + Operational_New_Capacity_By_Vintage_In_Model_Year[Shed_res_Spa heater_010,2040,2045] + Operational_New_Capacity_By_Vintage_In_Model_Year[Shed_res_Spa heater_010,2045,2045])*-1.0 + (Operational_New_Capacity_By_Vintage_In_Model_Year[Shed_res_Spa heater_025,2024,2045] + Operational_New_Capacity_By_Vintage_In_Model_Year[Shed_res_Spa heater_025,2025,2045] + Operational_New_Capacity_By_Vintage_In_Model_Year[Shed_res_Spa heater_025,2026,2045] + Operational_New_Capacity_By_Vintage_In_Model_Year[Shed_res_Spa heater_025,2028,2045] + Operational_New_Capacity_By_Vintage_In_Model_Year[Shed_res_Spa heater_025,2030,2045] + Operational_New_Capacity_By_Vintage_In_Model_Year[Shed_res_Spa heater_025,2032,2045] + Operational_New_Capacity_By_Vintage_In_Model_Year[Shed_res_Spa heater_025,2033,2045] + Operational_New_Capacity_By_Vintage_In_Model_Year[Shed_res_Spa heater_025,2034,2045] + Operational_New_Capacity_By_Vintage_In_Model_Year[Shed_res_Spa heater_025,2035,2045] + Operational_New_Capacity_By_Vintage_In_Model_Year[Shed_res_Spa heater_025,2039,2045] + Operational_New_Capacity_By_Vintage_In_Model_Year[Shed_res_Spa heater_025,2040,2045] + Operational_New_Capacity_By_Vintage_In_Model_Year[Shed_res_Spa heater_025,2045,2045])*-1.0 + (Operational_New_Capacity_By_Vintage_In_Model_Year[Shed_res_Spa heater_050,2024,2045] + Operational_New_Capacity_By_Vintage_In_Model_Year[Shed_res_Spa heater_050,2025,2045] + Operational_New_Capacity_By_Vintage_In_Model_Year[Shed_res_Spa heater_050,2026,2045] + Operational_New_Capacity_By_Vintage_In_Model_Year[Shed_res_Spa heater_050,2028,2045] + Operational_New_Capacity_By_Vintage_In_Model_Year[Shed_res_Spa heater_050,2030,2045] + Operational_New_Capacity_By_Vintage_In_Model_Year[Shed_res_Spa heater_050,2032,2045] + Operational_New_Capacity_By_Vintage_In_Model_Year[Shed_res_Spa heater_050,2033,2045] + Operational_New_Capacity_By_Vintage_In_Model_Year[Shed_res_Spa heater_050,2034,2045] + Operational_New_Capacity_By_Vintage_In_Model_Year[Shed_res_Spa heater_050,2035,2045] + Operational_New_Capacity_By_Vintage_In_Model_Year[Shed_res_Spa heater_050,2039,2045] + Operational_New_Capacity_By_Vintage_In_Model_Year[Shed_res_Spa heater_050,2040,2045] + Operational_New_Capacity_By_Vintage_In_Model_Year[Shed_res_Spa heater_050,2045,2045])*-1.0 + (Operational_New_Capacity_By_Vintage_In_Model_Year[Shed_res_Spa heater_075,2024,2045] + Operational_New_Capacity_By_Vintage_In_Model_Year[Shed_res_Spa heater_075,2025,2045] + Operational_New_Capacity_By_Vintage_In_Model_Year[Shed_res_Spa heater_075,2026,2045] + Operational_New_Capacity_By_Vintage_In_Model_Year[Shed_res_Spa heater_075,2028,2045] + Operational_New_Capacity_By_Vintage_In_Model_Year[Shed_res_Spa heater_075,2030,2045] + Operational_New_Capacity_By_Vintage_In_Model_Year[Shed_res_Spa heater_075,2032,2045] + Operational_New_Capacity_By_Vintage_In_Model_Year[Shed_res_Spa heater_075,2033,2045] + Operational_New_Capacity_By_Vintage_In_Model_Year[Shed_res_Spa heater_075,2034,2045] + Operational_New_Capacity_By_Vintage_In_Model_Year[Shed_res_Spa heater_075,2035,2045] + Operational_New_Capacity_By_Vintage_In_Model_Year[Shed_res_Spa heater_075,2039,2045] + Operational_New_Capacity_By_Vintage_In_Model_Year[Shed_res_Spa heater_075,2040,2045] + Operational_New_Capacity_By_Vintage_In_Model_Year[Shed_res_Spa heater_075,2045,2045])*-1.0 + (Operational_New_Capacity_By_Vintage_In_Model_Year[Shed_res_Spa heater_100,2024,2045] + Operational_New_Capacity_By_Vintage_In_Model_Year[Shed_res_Spa heater_100,2025,2045] + Operational_New_Capacity_By_Vintage_In_Model_Year[Shed_res_Spa heater_100,2026,2045] + Operational_New_Capacity_By_Vintage_In_Model_Year[Shed_res_Spa heater_100,2028,2045] + Operational_New_Capacity_By_Vintage_In_Model_Year[Shed_res_Spa heater_100,2030,2045] + Operational_New_Capacity_By_Vintage_In_Model_Year[Shed_res_Spa heater_100,2032,2045] + Operational_New_Capacity_By_Vintage_In_Model_Year[Shed_res_Spa heater_100,2033,2045] + Operational_New_Capacity_By_Vintage_In_Model_Year[Shed_res_Spa heater_100,2034,2045] + Operational_New_Capacity_By_Vintage_In_Model_Year[Shed_res_Spa heater_100,2035,2045] + Operational_New_Capacity_By_Vintage_In_Model_Year[Shed_res_Spa heater_100,2039,2045] + Operational_New_Capacity_By_Vintage_In_Model_Year[Shed_res_Spa heater_100,2040,2045] + Operational_New_Capacity_By_Vintage_In_Model_Year[Shed_res_Spa heater_100,2045,2045])*-1.0 + (Operational_New_Capacity_By_Vintage_In_Model_Year[Shed_res_Spa heater_1000,2024,2045] + Operational_New_Capacity_By_Vintage_In_Model_Year[Shed_res_Spa heater_1000,2025,2045] + Operational_New_Capacity_By_Vintage_In_Model_Year[Shed_res_Spa heater_1000,2026,2045] + Operational_New_Capacity_By_Vintage_In_Model_Year[Shed_res_Spa heater_1000,2028,2045] + Operational_New_Capacity_By_Vintage_In_Model_Year[Shed_res_Spa heater_1000,2030,2045] + Operational_New_Capacity_By_Vintage_In_Model_Year[Shed_res_Spa heater_1000,2032,2045] + Operational_New_Capacity_By_Vintage_In_Model_Year[Shed_res_Spa heater_1000,2033,2045] + Operational_New_Capacity_By_Vintage_In_Model_Year[Shed_res_Spa heater_1000,2034,2045] + Operational_New_Capacity_By_Vintage_In_Model_Year[Shed_res_Spa heater_1000,2035,2045] + Operational_New_Capacity_By_Vintage_In_Model_Year[Shed_res_Spa heater_1000,2039,2045] + Operational_New_Capacity_By_Vintage_In_Model_Year[Shed_res_Spa heater_1000,2040,2045] + Operational_New_Capacity_By_Vintage_In_Model_Year[Shed_res_Spa heater_1000,2045,2045])*-1.0 + (Operational_New_Capacity_By_Vintage_In_Model_Year[Shed_res_Spa heater_125,2024,2045] + Operational_New_Capacity_By_Vintage_In_Model_Year[Shed_res_Spa heater_125,2025,2045] + Operational_New_Capacity_By_Vintage_In_Model_Year[Shed_res_Spa heater_125,2026,2045] + Operational_New_Capacity_By_Vintage_In_Model_Year[Shed_res_Spa heater_125,2028,2045] + Operational_New_Capacity_By_Vintage_In_Model_Year[Shed_res_Spa heater_125,2030,2045] + Operational_New_Capacity_By_Vintage_In_Model_Year[Shed_res_Spa heater_125,2032,2045] + Operational_New_Capacity_By_Vintage_In_Model_Year[Shed_res_Spa heater_125,2033,2045] + Operational_New_Capacity_By_Vintage_In_Model_Year[Shed_res_Spa heater_125,2034,2045] + Operational_New_Capacity_By_Vintage_In_Model_Year[Shed_res_Spa heater_125,2035,2045] + Operational_New_Capacity_By_Vintage_In_Model_Year[Shed_res_Spa heater_125,2039,2045] + Operational_New_Capacity_By_Vintage_In_Model_Year[Shed_res_Spa heater_125,2040,2045] + Operational_New_Capacity_By_Vintage_In_Model_Year[Shed_res_Spa heater_125,2045,2045])*-1.0 + (Operational_New_Capacity_By_Vintage_In_Model_Year[Shed_res_Spa heater_150,2024,2045] + Operational_New_Capacity_By_Vintage_In_Model_Year[Shed_res_Spa heater_150,2025,2045] + Operational_New_Capacity_By_Vintage_In_Model_Year[Shed_res_Spa heater_150,2026,2045] + Operational_New_Capacity_By_Vintage_In_Model_Year[Shed_res_Spa heater_150,2028,2045] + Operational_New_Capacity_By_Vintage_In_Model_Year[Shed_res_Spa heater_150,2030,2045] + Operational_New_Capacity_By_Vintage_In_Model_Year[Shed_res_Spa heater_150,2032,2045] + Operational_New_Capacity_By_Vintage_In_Model_Year[Shed_res_Spa heater_150,2033,2045] + Operational_New_Capacity_By_Vintage_In_Model_Year[Shed_res_Spa heater_150,2034,2045] + Operational_New_Capacity_By_Vintage_In_Model_Year[Shed_res_Spa heater_150,2035,2045] + Operational_New_Capacity_By_Vintage_In_Model_Year[Shed_res_Spa heater_150,2039,2045] + Operational_New_Capacity_By_Vintage_In_Model_Year[Shed_res_Spa heater_150,2040,2045] + Operational_New_Capacity_By_Vintage_In_Model_Year[Shed_res_Spa heater_150,2045,2045])*-1.0 + (Operational_New_Capacity_By_Vintage_In_Model_Year[Shed_res_Spa heater_200,2024,2045] + Operational_New_Capacity_By_Vintage_In_Model_Year[Shed_res_Spa heater_200,2025,2045] + Operational_New_Capacity_By_Vintage_In_Model_Year[Shed_res_Spa heater_200,2026,2045] + Operational_New_Capacity_By_Vintage_In_Model_Year[Shed_res_Spa heater_200,2028,2045] + Operational_New_Capacity_By_Vintage_In_Model_Year[Shed_res_Spa heater_200,2030,2045] + Operational_New_Capacity_By_Vintage_In_Model_Year[Shed_res_Spa heater_200,2032,2045] + Operational_New_Capacity_By_Vintage_In_Model_Year[Shed_res_Spa heater_200,2033,2045] + Operational_New_Capacity_By_Vintage_In_Model_Year[Shed_res_Spa heater_200,2034,2045] + Operational_New_Capacity_By_Vintage_In_Model_Year[Shed_res_Spa heater_200,2035,2045] + Operational_New_Capacity_By_Vintage_In_Model_Year[Shed_res_Spa heater_200,2039,2045] + Operational_New_Capacity_By_Vintage_In_Model_Year[Shed_res_Spa heater_200,2040,2045] + Operational_New_Capacity_By_Vintage_In_Model_Year[Shed_res_Spa heater_200,2045,2045])*-1.0 + (Operational_New_Capacity_By_Vintage_In_Model_Year[Shed_res_Spa heater_250,2024,2045] + Operational_New_Capacity_By_Vintage_In_Model_Year[Shed_res_Spa heater_250,2025,2045] + Operational_New_Capacity_By_Vintage_In_Model_Year[Shed_res_Spa heater_250,2026,2045] + Operational_New_Capacity_By_Vintage_In_Model_Year[Shed_res_Spa heater_250,2028,2045] + Operational_New_Capacity_By_Vintage_In_Model_Year[Shed_res_Spa heater_250,2030,2045] + Operational_New_Capacity_By_Vintage_In_Model_Year[Shed_res_Spa heater_250,2032,2045] + Operational_New_Capacity_By_Vintage_In_Model_Year[Shed_res_Spa heater_250,2033,2045] + Operational_New_Capacity_By_Vintage_In_Model_Year[Shed_res_Spa heater_250,2034,2045] + Operational_New_Capacity_By_Vintage_In_Model_Year[Shed_res_Spa heater_250,2035,2045] + Operational_New_Capacity_By_Vintage_In_Model_Year[Shed_res_Spa heater_250,2039,2045] + Operational_New_Capacity_By_Vintage_In_Model_Year[Shed_res_Spa heater_250,2040,2045] + Operational_New_Capacity_By_Vintage_In_Model_Year[Shed_res_Spa heater_250,2045,2045])*-1.0 + (Operational_New_Capacity_By_Vintage_In_Model_Year[Shed_res_Spa heater_300,2024,2045] + Operational_New_Capacity_By_Vintage_In_Model_Year[Shed_res_Spa heater_300,2025,2045] + Operational_New_Capacity_By_Vintage_In_Model_Year[Shed_res_Spa heater_300,2026,2045] + Operational_New_Capacity_By_Vintage_In_Model_Year[Shed_res_Spa heater_300,2028,2045] + Operational_New_Capacity_By_Vintage_In_Model_Year[Shed_res_Spa heater_300,2030,2045] + Operational_New_Capacity_By_Vintage_In_Model_Year[Shed_res_Spa heater_300,2032,2045] + Operational_New_Capacity_By_Vintage_In_Model_Year[Shed_res_Spa heater_300,2033,2045] + Operational_New_Capacity_By_Vintage_In_Model_Year[Shed_res_Spa heater_300,2034,2045] + Operational_New_Capacity_By_Vintage_In_Model_Year[Shed_res_Spa heater_300,2035,2045] + Operational_New_Capacity_By_Vintage_In_Model_Year[Shed_res_Spa heater_300,2039,2045] + Operational_New_Capacity_By_Vintage_In_Model_Year[Shed_res_Spa heater_300,2040,2045] + Operational_New_Capacity_By_Vintage_In_Model_Year[Shed_res_Spa heater_300,2045,2045])*-1.0 + (Operational_New_Capacity_By_Vintage_In_Model_Year[Shed_res_Spa heater_400,2024,2045] + Operational_New_Capacity_By_Vintage_In_Model_Year[Shed_res_Spa heater_400,2025,2045] + Operational_New_Capacity_By_Vintage_In_Model_Year[Shed_res_Spa heater_400,2026,2045] + Operational_New_Capacity_By_Vintage_In_Model_Year[Shed_res_Spa heater_400,2028,2045] + Operational_New_Capacity_By_Vintage_In_Model_Year[Shed_res_Spa heater_400,2030,2045] + Operational_New_Capacity_By_Vintage_In_Model_Year[Shed_res_Spa heater_400,2032,2045] + Operational_New_Capacity_By_Vintage_In_Model_Year[Shed_res_Spa heater_400,2033,2045] + Operational_New_Capacity_By_Vintage_In_Model_Year[Shed_res_Spa heater_400,2034,2045] + Operational_New_Capacity_By_Vintage_In_Model_Year[Shed_res_Spa heater_400,2035,2045] + Operational_New_Capacity_By_Vintage_In_Model_Year[Shed_res_Spa heater_400,2039,2045] + Operational_New_Capacity_By_Vintage_In_Model_Year[Shed_res_Spa heater_400,2040,2045] + Operational_New_Capacity_By_Vintage_In_Model_Year[Shed_res_Spa heater_400,2045,2045])*-1.0 + (Operational_New_Capacity_By_Vintage_In_Model_Year[Shed_res_Spa heater_500,2024,2045] + Operational_New_Capacity_By_Vintage_In_Model_Year[Shed_res_Spa heater_500,2025,2045] + Operational_New_Capacity_By_Vintage_In_Model_Year[Shed_res_Spa heater_500,2026,2045] + Operational_New_Capacity_By_Vintage_In_Model_Year[Shed_res_Spa heater_500,2028,2045] + Operational_New_Capacity_By_Vintage_In_Model_Year[Shed_res_Spa heater_500,2030,2045] + Operational_New_Capacity_By_Vintage_In_Model_Year[Shed_res_Spa heater_500,2032,2045] + Operational_New_Capacity_By_Vintage_In_Model_Year[Shed_res_Spa heater_500,2033,2045] + Operational_New_Capacity_By_Vintage_In_Model_Year[Shed_res_Spa heater_500,2034,2045] + Operational_New_Capacity_By_Vintage_In_Model_Year[Shed_res_Spa heater_500,2035,2045] + Operational_New_Capacity_By_Vintage_In_Model_Year[Shed_res_Spa heater_500,2039,2045] + Operational_New_Capacity_By_Vintage_In_Model_Year[Shed_res_Spa heater_500,2040,2045] + Operational_New_Capacity_By_Vintage_In_Model_Year[Shed_res_Spa heater_500,2045,2045])*-1.0 + (Operational_New_Capacity_By_Vintage_In_Model_Year[Shed_res_Spa heater_750,2024,2045] + Operational_New_Capacity_By_Vintage_In_Model_Year[Shed_res_Spa heater_750,2025,2045] + Operational_New_Capacity_By_Vintage_In_Model_Year[Shed_res_Spa heater_750,2026,2045] + Operational_New_Capacity_By_Vintage_In_Model_Year[Shed_res_Spa heater_750,2028,2045] + Operational_New_Capacity_By_Vintage_In_Model_Year[Shed_res_Spa heater_750,2030,2045] + Operational_New_Capacity_By_Vintage_In_Model_Year[Shed_res_Spa heater_750,2032,2045] + Operational_New_Capacity_By_Vintage_In_Model_Year[Shed_res_Spa heater_750,2033,2045] + Operational_New_Capacity_By_Vintage_In_Model_Year[Shed_res_Spa heater_750,2034,2045] + Operational_New_Capacity_By_Vintage_In_Model_Year[Shed_res_Spa heater_750,2035,2045] + Operational_New_Capacity_By_Vintage_In_Model_Year[Shed_res_Spa heater_750,2039,2045] + Operational_New_Capacity_By_Vintage_In_Model_Year[Shed_res_Spa heater_750,2040,2045] + Operational_New_Capacity_By_Vintage_In_Model_Year[Shed_res_Spa heater_750,2045,2045])*-1.0  ==  0.0</t>
  </si>
  <si>
    <t>Operational_New_Capacity_By_Vintage_In_Model_Year[Shed_res_Space cooling,2024,2045] + Operational_New_Capacity_By_Vintage_In_Model_Year[Shed_res_Space cooling,2025,2045] + Operational_New_Capacity_By_Vintage_In_Model_Year[Shed_res_Space cooling,2026,2045] + Operational_New_Capacity_By_Vintage_In_Model_Year[Shed_res_Space cooling,2028,2045] + Operational_New_Capacity_By_Vintage_In_Model_Year[Shed_res_Space cooling,2030,2045] + Operational_New_Capacity_By_Vintage_In_Model_Year[Shed_res_Space cooling,2032,2045] + Operational_New_Capacity_By_Vintage_In_Model_Year[Shed_res_Space cooling,2033,2045] + Operational_New_Capacity_By_Vintage_In_Model_Year[Shed_res_Space cooling,2034,2045] + Operational_New_Capacity_By_Vintage_In_Model_Year[Shed_res_Space cooling,2035,2045] + Operational_New_Capacity_By_Vintage_In_Model_Year[Shed_res_Space cooling,2039,2045] + Operational_New_Capacity_By_Vintage_In_Model_Year[Shed_res_Space cooling,2040,2045] + Operational_New_Capacity_By_Vintage_In_Model_Year[Shed_res_Space cooling,2045,2045] + (Operational_New_Capacity_By_Vintage_In_Model_Year[Shed_res_Space cooling_010,2024,2045] + Operational_New_Capacity_By_Vintage_In_Model_Year[Shed_res_Space cooling_010,2025,2045] + Operational_New_Capacity_By_Vintage_In_Model_Year[Shed_res_Space cooling_010,2026,2045] + Operational_New_Capacity_By_Vintage_In_Model_Year[Shed_res_Space cooling_010,2028,2045] + Operational_New_Capacity_By_Vintage_In_Model_Year[Shed_res_Space cooling_010,2030,2045] + Operational_New_Capacity_By_Vintage_In_Model_Year[Shed_res_Space cooling_010,2032,2045] + Operational_New_Capacity_By_Vintage_In_Model_Year[Shed_res_Space cooling_010,2033,2045] + Operational_New_Capacity_By_Vintage_In_Model_Year[Shed_res_Space cooling_010,2034,2045] + Operational_New_Capacity_By_Vintage_In_Model_Year[Shed_res_Space cooling_010,2035,2045] + Operational_New_Capacity_By_Vintage_In_Model_Year[Shed_res_Space cooling_010,2039,2045] + Operational_New_Capacity_By_Vintage_In_Model_Year[Shed_res_Space cooling_010,2040,2045] + Operational_New_Capacity_By_Vintage_In_Model_Year[Shed_res_Space cooling_010,2045,2045])*-1.0 + (Operational_New_Capacity_By_Vintage_In_Model_Year[Shed_res_Space cooling_025,2024,2045] + Operational_New_Capacity_By_Vintage_In_Model_Year[Shed_res_Space cooling_025,2025,2045] + Operational_New_Capacity_By_Vintage_In_Model_Year[Shed_res_Space cooling_025,2026,2045] + Operational_New_Capacity_By_Vintage_In_Model_Year[Shed_res_Space cooling_025,2028,2045] + Operational_New_Capacity_By_Vintage_In_Model_Year[Shed_res_Space cooling_025,2030,2045] + Operational_New_Capacity_By_Vintage_In_Model_Year[Shed_res_Space cooling_025,2032,2045] + Operational_New_Capacity_By_Vintage_In_Model_Year[Shed_res_Space cooling_025,2033,2045] + Operational_New_Capacity_By_Vintage_In_Model_Year[Shed_res_Space cooling_025,2034,2045] + Operational_New_Capacity_By_Vintage_In_Model_Year[Shed_res_Space cooling_025,2035,2045] + Operational_New_Capacity_By_Vintage_In_Model_Year[Shed_res_Space cooling_025,2039,2045] + Operational_New_Capacity_By_Vintage_In_Model_Year[Shed_res_Space cooling_025,2040,2045] + Operational_New_Capacity_By_Vintage_In_Model_Year[Shed_res_Space cooling_025,2045,2045])*-1.0 + (Operational_New_Capacity_By_Vintage_In_Model_Year[Shed_res_Space cooling_050,2024,2045] + Operational_New_Capacity_By_Vintage_In_Model_Year[Shed_res_Space cooling_050,2025,2045] + Operational_New_Capacity_By_Vintage_In_Model_Year[Shed_res_Space cooling_050,2026,2045] + Operational_New_Capacity_By_Vintage_In_Model_Year[Shed_res_Space cooling_050,2028,2045] + Operational_New_Capacity_By_Vintage_In_Model_Year[Shed_res_Space cooling_050,2030,2045] + Operational_New_Capacity_By_Vintage_In_Model_Year[Shed_res_Space cooling_050,2032,2045] + Operational_New_Capacity_By_Vintage_In_Model_Year[Shed_res_Space cooling_050,2033,2045] + Operational_New_Capacity_By_Vintage_In_Model_Year[Shed_res_Space cooling_050,2034,2045] + Operational_New_Capacity_By_Vintage_In_Model_Year[Shed_res_Space cooling_050,2035,2045] + Operational_New_Capacity_By_Vintage_In_Model_Year[Shed_res_Space cooling_050,2039,2045] + Operational_New_Capacity_By_Vintage_In_Model_Year[Shed_res_Space cooling_050,2040,2045] + Operational_New_Capacity_By_Vintage_In_Model_Year[Shed_res_Space cooling_050,2045,2045])*-1.0 + (Operational_New_Capacity_By_Vintage_In_Model_Year[Shed_res_Space cooling_075,2024,2045] + Operational_New_Capacity_By_Vintage_In_Model_Year[Shed_res_Space cooling_075,2025,2045] + Operational_New_Capacity_By_Vintage_In_Model_Year[Shed_res_Space cooling_075,2026,2045] + Operational_New_Capacity_By_Vintage_In_Model_Year[Shed_res_Space cooling_075,2028,2045] + Operational_New_Capacity_By_Vintage_In_Model_Year[Shed_res_Space cooling_075,2030,2045] + Operational_New_Capacity_By_Vintage_In_Model_Year[Shed_res_Space cooling_075,2032,2045] + Operational_New_Capacity_By_Vintage_In_Model_Year[Shed_res_Space cooling_075,2033,2045] + Operational_New_Capacity_By_Vintage_In_Model_Year[Shed_res_Space cooling_075,2034,2045] + Operational_New_Capacity_By_Vintage_In_Model_Year[Shed_res_Space cooling_075,2035,2045] + Operational_New_Capacity_By_Vintage_In_Model_Year[Shed_res_Space cooling_075,2039,2045] + Operational_New_Capacity_By_Vintage_In_Model_Year[Shed_res_Space cooling_075,2040,2045] + Operational_New_Capacity_By_Vintage_In_Model_Year[Shed_res_Space cooling_075,2045,2045])*-1.0 + (Operational_New_Capacity_By_Vintage_In_Model_Year[Shed_res_Space cooling_100,2024,2045] + Operational_New_Capacity_By_Vintage_In_Model_Year[Shed_res_Space cooling_100,2025,2045] + Operational_New_Capacity_By_Vintage_In_Model_Year[Shed_res_Space cooling_100,2026,2045] + Operational_New_Capacity_By_Vintage_In_Model_Year[Shed_res_Space cooling_100,2028,2045] + Operational_New_Capacity_By_Vintage_In_Model_Year[Shed_res_Space cooling_100,2030,2045] + Operational_New_Capacity_By_Vintage_In_Model_Year[Shed_res_Space cooling_100,2032,2045] + Operational_New_Capacity_By_Vintage_In_Model_Year[Shed_res_Space cooling_100,2033,2045] + Operational_New_Capacity_By_Vintage_In_Model_Year[Shed_res_Space cooling_100,2034,2045] + Operational_New_Capacity_By_Vintage_In_Model_Year[Shed_res_Space cooling_100,2035,2045] + Operational_New_Capacity_By_Vintage_In_Model_Year[Shed_res_Space cooling_100,2039,2045] + Operational_New_Capacity_By_Vintage_In_Model_Year[Shed_res_Space cooling_100,2040,2045] + Operational_New_Capacity_By_Vintage_In_Model_Year[Shed_res_Space cooling_100,2045,2045])*-1.0 + (Operational_New_Capacity_By_Vintage_In_Model_Year[Shed_res_Space cooling_1000,2024,2045] + Operational_New_Capacity_By_Vintage_In_Model_Year[Shed_res_Space cooling_1000,2025,2045] + Operational_New_Capacity_By_Vintage_In_Model_Year[Shed_res_Space cooling_1000,2026,2045] + Operational_New_Capacity_By_Vintage_In_Model_Year[Shed_res_Space cooling_1000,2028,2045] + Operational_New_Capacity_By_Vintage_In_Model_Year[Shed_res_Space cooling_1000,2030,2045] + Operational_New_Capacity_By_Vintage_In_Model_Year[Shed_res_Space cooling_1000,2032,2045] + Operational_New_Capacity_By_Vintage_In_Model_Year[Shed_res_Space cooling_1000,2033,2045] + Operational_New_Capacity_By_Vintage_In_Model_Year[Shed_res_Space cooling_1000,2034,2045] + Operational_New_Capacity_By_Vintage_In_Model_Year[Shed_res_Space cooling_1000,2035,2045] + Operational_New_Capacity_By_Vintage_In_Model_Year[Shed_res_Space cooling_1000,2039,2045] + Operational_New_Capacity_By_Vintage_In_Model_Year[Shed_res_Space cooling_1000,2040,2045] + Operational_New_Capacity_By_Vintage_In_Model_Year[Shed_res_Space cooling_1000,2045,2045])*-1.0 + (Operational_New_Capacity_By_Vintage_In_Model_Year[Shed_res_Space cooling_125,2024,2045] + Operational_New_Capacity_By_Vintage_In_Model_Year[Shed_res_Space cooling_125,2025,2045] + Operational_New_Capacity_By_Vintage_In_Model_Year[Shed_res_Space cooling_125,2026,2045] + Operational_New_Capacity_By_Vintage_In_Model_Year[Shed_res_Space cooling_125,2028,2045] + Operational_New_Capacity_By_Vintage_In_Model_Year[Shed_res_Space cooling_125,2030,2045] + Operational_New_Capacity_By_Vintage_In_Model_Year[Shed_res_Space cooling_125,2032,2045] + Operational_New_Capacity_By_Vintage_In_Model_Year[Shed_res_Space cooling_125,2033,2045] + Operational_New_Capacity_By_Vintage_In_Model_Year[Shed_res_Space cooling_125,2034,2045] + Operational_New_Capacity_By_Vintage_In_Model_Year[Shed_res_Space cooling_125,2035,2045] + Operational_New_Capacity_By_Vintage_In_Model_Year[Shed_res_Space cooling_125,2039,2045] + Operational_New_Capacity_By_Vintage_In_Model_Year[Shed_res_Space cooling_125,2040,2045] + Operational_New_Capacity_By_Vintage_In_Model_Year[Shed_res_Space cooling_125,2045,2045])*-1.0 + (Operational_New_Capacity_By_Vintage_In_Model_Year[Shed_res_Space cooling_150,2024,2045] + Operational_New_Capacity_By_Vintage_In_Model_Year[Shed_res_Space cooling_150,2025,2045] + Operational_New_Capacity_By_Vintage_In_Model_Year[Shed_res_Space cooling_150,2026,2045] + Operational_New_Capacity_By_Vintage_In_Model_Year[Shed_res_Space cooling_150,2028,2045] + Operational_New_Capacity_By_Vintage_In_Model_Year[Shed_res_Space cooling_150,2030,2045] + Operational_New_Capacity_By_Vintage_In_Model_Year[Shed_res_Space cooling_150,2032,2045] + Operational_New_Capacity_By_Vintage_In_Model_Year[Shed_res_Space cooling_150,2033,2045] + Operational_New_Capacity_By_Vintage_In_Model_Year[Shed_res_Space cooling_150,2034,2045] + Operational_New_Capacity_By_Vintage_In_Model_Year[Shed_res_Space cooling_150,2035,2045] + Operational_New_Capacity_By_Vintage_In_Model_Year[Shed_res_Space cooling_150,2039,2045] + Operational_New_Capacity_By_Vintage_In_Model_Year[Shed_res_Space cooling_150,2040,2045] + Operational_New_Capacity_By_Vintage_In_Model_Year[Shed_res_Space cooling_150,2045,2045])*-1.0 + (Operational_New_Capacity_By_Vintage_In_Model_Year[Shed_res_Space cooling_200,2024,2045] + Operational_New_Capacity_By_Vintage_In_Model_Year[Shed_res_Space cooling_200,2025,2045] + Operational_New_Capacity_By_Vintage_In_Model_Year[Shed_res_Space cooling_200,2026,2045] + Operational_New_Capacity_By_Vintage_In_Model_Year[Shed_res_Space cooling_200,2028,2045] + Operational_New_Capacity_By_Vintage_In_Model_Year[Shed_res_Space cooling_200,2030,2045] + Operational_New_Capacity_By_Vintage_In_Model_Year[Shed_res_Space cooling_200,2032,2045] + Operational_New_Capacity_By_Vintage_In_Model_Year[Shed_res_Space cooling_200,2033,2045] + Operational_New_Capacity_By_Vintage_In_Model_Year[Shed_res_Space cooling_200,2034,2045] + Operational_New_Capacity_By_Vintage_In_Model_Year[Shed_res_Space cooling_200,2035,2045] + Operational_New_Capacity_By_Vintage_In_Model_Year[Shed_res_Space cooling_200,2039,2045] + Operational_New_Capacity_By_Vintage_In_Model_Year[Shed_res_Space cooling_200,2040,2045] + Operational_New_Capacity_By_Vintage_In_Model_Year[Shed_res_Space cooling_200,2045,2045])*-1.0 + (Operational_New_Capacity_By_Vintage_In_Model_Year[Shed_res_Space cooling_250,2024,2045] + Operational_New_Capacity_By_Vintage_In_Model_Year[Shed_res_Space cooling_250,2025,2045] + Operational_New_Capacity_By_Vintage_In_Model_Year[Shed_res_Space cooling_250,2026,2045] + Operational_New_Capacity_By_Vintage_In_Model_Year[Shed_res_Space cooling_250,2028,2045] + Operational_New_Capacity_By_Vintage_In_Model_Year[Shed_res_Space cooling_250,2030,2045] + Operational_New_Capacity_By_Vintage_In_Model_Year[Shed_res_Space cooling_250,2032,2045] + Operational_New_Capacity_By_Vintage_In_Model_Year[Shed_res_Space cooling_250,2033,2045] + Operational_New_Capacity_By_Vintage_In_Model_Year[Shed_res_Space cooling_250,2034,2045] + Operational_New_Capacity_By_Vintage_In_Model_Year[Shed_res_Space cooling_250,2035,2045] + Operational_New_Capacity_By_Vintage_In_Model_Year[Shed_res_Space cooling_250,2039,2045] + Operational_New_Capacity_By_Vintage_In_Model_Year[Shed_res_Space cooling_250,2040,2045] + Operational_New_Capacity_By_Vintage_In_Model_Year[Shed_res_Space cooling_250,2045,2045])*-1.0 + (Operational_New_Capacity_By_Vintage_In_Model_Year[Shed_res_Space cooling_300,2024,2045] + Operational_New_Capacity_By_Vintage_In_Model_Year[Shed_res_Space cooling_300,2025,2045] + Operational_New_Capacity_By_Vintage_In_Model_Year[Shed_res_Space cooling_300,2026,2045] + Operational_New_Capacity_By_Vintage_In_Model_Year[Shed_res_Space cooling_300,2028,2045] + Operational_New_Capacity_By_Vintage_In_Model_Year[Shed_res_Space cooling_300,2030,2045] + Operational_New_Capacity_By_Vintage_In_Model_Year[Shed_res_Space cooling_300,2032,2045] + Operational_New_Capacity_By_Vintage_In_Model_Year[Shed_res_Space cooling_300,2033,2045] + Operational_New_Capacity_By_Vintage_In_Model_Year[Shed_res_Space cooling_300,2034,2045] + Operational_New_Capacity_By_Vintage_In_Model_Year[Shed_res_Space cooling_300,2035,2045] + Operational_New_Capacity_By_Vintage_In_Model_Year[Shed_res_Space cooling_300,2039,2045] + Operational_New_Capacity_By_Vintage_In_Model_Year[Shed_res_Space cooling_300,2040,2045] + Operational_New_Capacity_By_Vintage_In_Model_Year[Shed_res_Space cooling_300,2045,2045])*-1.0 + (Operational_New_Capacity_By_Vintage_In_Model_Year[Shed_res_Space cooling_400,2024,2045] + Operational_New_Capacity_By_Vintage_In_Model_Year[Shed_res_Space cooling_400,2025,2045] + Operational_New_Capacity_By_Vintage_In_Model_Year[Shed_res_Space cooling_400,2026,2045] + Operational_New_Capacity_By_Vintage_In_Model_Year[Shed_res_Space cooling_400,2028,2045] + Operational_New_Capacity_By_Vintage_In_Model_Year[Shed_res_Space cooling_400,2030,2045] + Operational_New_Capacity_By_Vintage_In_Model_Year[Shed_res_Space cooling_400,2032,2045] + Operational_New_Capacity_By_Vintage_In_Model_Year[Shed_res_Space cooling_400,2033,2045] + Operational_New_Capacity_By_Vintage_In_Model_Year[Shed_res_Space cooling_400,2034,2045] + Operational_New_Capacity_By_Vintage_In_Model_Year[Shed_res_Space cooling_400,2035,2045] + Operational_New_Capacity_By_Vintage_In_Model_Year[Shed_res_Space cooling_400,2039,2045] + Operational_New_Capacity_By_Vintage_In_Model_Year[Shed_res_Space cooling_400,2040,2045] + Operational_New_Capacity_By_Vintage_In_Model_Year[Shed_res_Space cooling_400,2045,2045])*-1.0 + (Operational_New_Capacity_By_Vintage_In_Model_Year[Shed_res_Space cooling_500,2024,2045] + Operational_New_Capacity_By_Vintage_In_Model_Year[Shed_res_Space cooling_500,2025,2045] + Operational_New_Capacity_By_Vintage_In_Model_Year[Shed_res_Space cooling_500,2026,2045] + Operational_New_Capacity_By_Vintage_In_Model_Year[Shed_res_Space cooling_500,2028,2045] + Operational_New_Capacity_By_Vintage_In_Model_Year[Shed_res_Space cooling_500,2030,2045] + Operational_New_Capacity_By_Vintage_In_Model_Year[Shed_res_Space cooling_500,2032,2045] + Operational_New_Capacity_By_Vintage_In_Model_Year[Shed_res_Space cooling_500,2033,2045] + Operational_New_Capacity_By_Vintage_In_Model_Year[Shed_res_Space cooling_500,2034,2045] + Operational_New_Capacity_By_Vintage_In_Model_Year[Shed_res_Space cooling_500,2035,2045] + Operational_New_Capacity_By_Vintage_In_Model_Year[Shed_res_Space cooling_500,2039,2045] + Operational_New_Capacity_By_Vintage_In_Model_Year[Shed_res_Space cooling_500,2040,2045] + Operational_New_Capacity_By_Vintage_In_Model_Year[Shed_res_Space cooling_500,2045,2045])*-1.0 + (Operational_New_Capacity_By_Vintage_In_Model_Year[Shed_res_Space cooling_750,2024,2045] + Operational_New_Capacity_By_Vintage_In_Model_Year[Shed_res_Space cooling_750,2025,2045] + Operational_New_Capacity_By_Vintage_In_Model_Year[Shed_res_Space cooling_750,2026,2045] + Operational_New_Capacity_By_Vintage_In_Model_Year[Shed_res_Space cooling_750,2028,2045] + Operational_New_Capacity_By_Vintage_In_Model_Year[Shed_res_Space cooling_750,2030,2045] + Operational_New_Capacity_By_Vintage_In_Model_Year[Shed_res_Space cooling_750,2032,2045] + Operational_New_Capacity_By_Vintage_In_Model_Year[Shed_res_Space cooling_750,2033,2045] + Operational_New_Capacity_By_Vintage_In_Model_Year[Shed_res_Space cooling_750,2034,2045] + Operational_New_Capacity_By_Vintage_In_Model_Year[Shed_res_Space cooling_750,2035,2045] + Operational_New_Capacity_By_Vintage_In_Model_Year[Shed_res_Space cooling_750,2039,2045] + Operational_New_Capacity_By_Vintage_In_Model_Year[Shed_res_Space cooling_750,2040,2045] + Operational_New_Capacity_By_Vintage_In_Model_Year[Shed_res_Space cooling_750,2045,2045])*-1.0  ==  0.0</t>
  </si>
  <si>
    <t>Operational_New_Capacity_By_Vintage_In_Model_Year[Shed_res_Space heating,2024,2045] + Operational_New_Capacity_By_Vintage_In_Model_Year[Shed_res_Space heating,2025,2045] + Operational_New_Capacity_By_Vintage_In_Model_Year[Shed_res_Space heating,2026,2045] + Operational_New_Capacity_By_Vintage_In_Model_Year[Shed_res_Space heating,2028,2045] + Operational_New_Capacity_By_Vintage_In_Model_Year[Shed_res_Space heating,2030,2045] + Operational_New_Capacity_By_Vintage_In_Model_Year[Shed_res_Space heating,2032,2045] + Operational_New_Capacity_By_Vintage_In_Model_Year[Shed_res_Space heating,2033,2045] + Operational_New_Capacity_By_Vintage_In_Model_Year[Shed_res_Space heating,2034,2045] + Operational_New_Capacity_By_Vintage_In_Model_Year[Shed_res_Space heating,2035,2045] + Operational_New_Capacity_By_Vintage_In_Model_Year[Shed_res_Space heating,2039,2045] + Operational_New_Capacity_By_Vintage_In_Model_Year[Shed_res_Space heating,2040,2045] + Operational_New_Capacity_By_Vintage_In_Model_Year[Shed_res_Space heating,2045,2045] + (Operational_New_Capacity_By_Vintage_In_Model_Year[Shed_res_Space heating_010,2024,2045] + Operational_New_Capacity_By_Vintage_In_Model_Year[Shed_res_Space heating_010,2025,2045] + Operational_New_Capacity_By_Vintage_In_Model_Year[Shed_res_Space heating_010,2026,2045] + Operational_New_Capacity_By_Vintage_In_Model_Year[Shed_res_Space heating_010,2028,2045] + Operational_New_Capacity_By_Vintage_In_Model_Year[Shed_res_Space heating_010,2030,2045] + Operational_New_Capacity_By_Vintage_In_Model_Year[Shed_res_Space heating_010,2032,2045] + Operational_New_Capacity_By_Vintage_In_Model_Year[Shed_res_Space heating_010,2033,2045] + Operational_New_Capacity_By_Vintage_In_Model_Year[Shed_res_Space heating_010,2034,2045] + Operational_New_Capacity_By_Vintage_In_Model_Year[Shed_res_Space heating_010,2035,2045] + Operational_New_Capacity_By_Vintage_In_Model_Year[Shed_res_Space heating_010,2039,2045] + Operational_New_Capacity_By_Vintage_In_Model_Year[Shed_res_Space heating_010,2040,2045] + Operational_New_Capacity_By_Vintage_In_Model_Year[Shed_res_Space heating_010,2045,2045])*-1.0 + (Operational_New_Capacity_By_Vintage_In_Model_Year[Shed_res_Space heating_025,2024,2045] + Operational_New_Capacity_By_Vintage_In_Model_Year[Shed_res_Space heating_025,2025,2045] + Operational_New_Capacity_By_Vintage_In_Model_Year[Shed_res_Space heating_025,2026,2045] + Operational_New_Capacity_By_Vintage_In_Model_Year[Shed_res_Space heating_025,2028,2045] + Operational_New_Capacity_By_Vintage_In_Model_Year[Shed_res_Space heating_025,2030,2045] + Operational_New_Capacity_By_Vintage_In_Model_Year[Shed_res_Space heating_025,2032,2045] + Operational_New_Capacity_By_Vintage_In_Model_Year[Shed_res_Space heating_025,2033,2045] + Operational_New_Capacity_By_Vintage_In_Model_Year[Shed_res_Space heating_025,2034,2045] + Operational_New_Capacity_By_Vintage_In_Model_Year[Shed_res_Space heating_025,2035,2045] + Operational_New_Capacity_By_Vintage_In_Model_Year[Shed_res_Space heating_025,2039,2045] + Operational_New_Capacity_By_Vintage_In_Model_Year[Shed_res_Space heating_025,2040,2045] + Operational_New_Capacity_By_Vintage_In_Model_Year[Shed_res_Space heating_025,2045,2045])*-1.0 + (Operational_New_Capacity_By_Vintage_In_Model_Year[Shed_res_Space heating_050,2024,2045] + Operational_New_Capacity_By_Vintage_In_Model_Year[Shed_res_Space heating_050,2025,2045] + Operational_New_Capacity_By_Vintage_In_Model_Year[Shed_res_Space heating_050,2026,2045] + Operational_New_Capacity_By_Vintage_In_Model_Year[Shed_res_Space heating_050,2028,2045] + Operational_New_Capacity_By_Vintage_In_Model_Year[Shed_res_Space heating_050,2030,2045] + Operational_New_Capacity_By_Vintage_In_Model_Year[Shed_res_Space heating_050,2032,2045] + Operational_New_Capacity_By_Vintage_In_Model_Year[Shed_res_Space heating_050,2033,2045] + Operational_New_Capacity_By_Vintage_In_Model_Year[Shed_res_Space heating_050,2034,2045] + Operational_New_Capacity_By_Vintage_In_Model_Year[Shed_res_Space heating_050,2035,2045] + Operational_New_Capacity_By_Vintage_In_Model_Year[Shed_res_Space heating_050,2039,2045] + Operational_New_Capacity_By_Vintage_In_Model_Year[Shed_res_Space heating_050,2040,2045] + Operational_New_Capacity_By_Vintage_In_Model_Year[Shed_res_Space heating_050,2045,2045])*-1.0 + (Operational_New_Capacity_By_Vintage_In_Model_Year[Shed_res_Space heating_075,2024,2045] + Operational_New_Capacity_By_Vintage_In_Model_Year[Shed_res_Space heating_075,2025,2045] + Operational_New_Capacity_By_Vintage_In_Model_Year[Shed_res_Space heating_075,2026,2045] + Operational_New_Capacity_By_Vintage_In_Model_Year[Shed_res_Space heating_075,2028,2045] + Operational_New_Capacity_By_Vintage_In_Model_Year[Shed_res_Space heating_075,2030,2045] + Operational_New_Capacity_By_Vintage_In_Model_Year[Shed_res_Space heating_075,2032,2045] + Operational_New_Capacity_By_Vintage_In_Model_Year[Shed_res_Space heating_075,2033,2045] + Operational_New_Capacity_By_Vintage_In_Model_Year[Shed_res_Space heating_075,2034,2045] + Operational_New_Capacity_By_Vintage_In_Model_Year[Shed_res_Space heating_075,2035,2045] + Operational_New_Capacity_By_Vintage_In_Model_Year[Shed_res_Space heating_075,2039,2045] + Operational_New_Capacity_By_Vintage_In_Model_Year[Shed_res_Space heating_075,2040,2045] + Operational_New_Capacity_By_Vintage_In_Model_Year[Shed_res_Space heating_075,2045,2045])*-1.0 + (Operational_New_Capacity_By_Vintage_In_Model_Year[Shed_res_Space heating_100,2024,2045] + Operational_New_Capacity_By_Vintage_In_Model_Year[Shed_res_Space heating_100,2025,2045] + Operational_New_Capacity_By_Vintage_In_Model_Year[Shed_res_Space heating_100,2026,2045] + Operational_New_Capacity_By_Vintage_In_Model_Year[Shed_res_Space heating_100,2028,2045] + Operational_New_Capacity_By_Vintage_In_Model_Year[Shed_res_Space heating_100,2030,2045] + Operational_New_Capacity_By_Vintage_In_Model_Year[Shed_res_Space heating_100,2032,2045] + Operational_New_Capacity_By_Vintage_In_Model_Year[Shed_res_Space heating_100,2033,2045] + Operational_New_Capacity_By_Vintage_In_Model_Year[Shed_res_Space heating_100,2034,2045] + Operational_New_Capacity_By_Vintage_In_Model_Year[Shed_res_Space heating_100,2035,2045] + Operational_New_Capacity_By_Vintage_In_Model_Year[Shed_res_Space heating_100,2039,2045] + Operational_New_Capacity_By_Vintage_In_Model_Year[Shed_res_Space heating_100,2040,2045] + Operational_New_Capacity_By_Vintage_In_Model_Year[Shed_res_Space heating_100,2045,2045])*-1.0 + (Operational_New_Capacity_By_Vintage_In_Model_Year[Shed_res_Space heating_1000,2024,2045] + Operational_New_Capacity_By_Vintage_In_Model_Year[Shed_res_Space heating_1000,2025,2045] + Operational_New_Capacity_By_Vintage_In_Model_Year[Shed_res_Space heating_1000,2026,2045] + Operational_New_Capacity_By_Vintage_In_Model_Year[Shed_res_Space heating_1000,2028,2045] + Operational_New_Capacity_By_Vintage_In_Model_Year[Shed_res_Space heating_1000,2030,2045] + Operational_New_Capacity_By_Vintage_In_Model_Year[Shed_res_Space heating_1000,2032,2045] + Operational_New_Capacity_By_Vintage_In_Model_Year[Shed_res_Space heating_1000,2033,2045] + Operational_New_Capacity_By_Vintage_In_Model_Year[Shed_res_Space heating_1000,2034,2045] + Operational_New_Capacity_By_Vintage_In_Model_Year[Shed_res_Space heating_1000,2035,2045] + Operational_New_Capacity_By_Vintage_In_Model_Year[Shed_res_Space heating_1000,2039,2045] + Operational_New_Capacity_By_Vintage_In_Model_Year[Shed_res_Space heating_1000,2040,2045] + Operational_New_Capacity_By_Vintage_In_Model_Year[Shed_res_Space heating_1000,2045,2045])*-1.0 + (Operational_New_Capacity_By_Vintage_In_Model_Year[Shed_res_Space heating_125,2024,2045] + Operational_New_Capacity_By_Vintage_In_Model_Year[Shed_res_Space heating_125,2025,2045] + Operational_New_Capacity_By_Vintage_In_Model_Year[Shed_res_Space heating_125,2026,2045] + Operational_New_Capacity_By_Vintage_In_Model_Year[Shed_res_Space heating_125,2028,2045] + Operational_New_Capacity_By_Vintage_In_Model_Year[Shed_res_Space heating_125,2030,2045] + Operational_New_Capacity_By_Vintage_In_Model_Year[Shed_res_Space heating_125,2032,2045] + Operational_New_Capacity_By_Vintage_In_Model_Year[Shed_res_Space heating_125,2033,2045] + Operational_New_Capacity_By_Vintage_In_Model_Year[Shed_res_Space heating_125,2034,2045] + Operational_New_Capacity_By_Vintage_In_Model_Year[Shed_res_Space heating_125,2035,2045] + Operational_New_Capacity_By_Vintage_In_Model_Year[Shed_res_Space heating_125,2039,2045] + Operational_New_Capacity_By_Vintage_In_Model_Year[Shed_res_Space heating_125,2040,2045] + Operational_New_Capacity_By_Vintage_In_Model_Year[Shed_res_Space heating_125,2045,2045])*-1.0 + (Operational_New_Capacity_By_Vintage_In_Model_Year[Shed_res_Space heating_150,2024,2045] + Operational_New_Capacity_By_Vintage_In_Model_Year[Shed_res_Space heating_150,2025,2045] + Operational_New_Capacity_By_Vintage_In_Model_Year[Shed_res_Space heating_150,2026,2045] + Operational_New_Capacity_By_Vintage_In_Model_Year[Shed_res_Space heating_150,2028,2045] + Operational_New_Capacity_By_Vintage_In_Model_Year[Shed_res_Space heating_150,2030,2045] + Operational_New_Capacity_By_Vintage_In_Model_Year[Shed_res_Space heating_150,2032,2045] + Operational_New_Capacity_By_Vintage_In_Model_Year[Shed_res_Space heating_150,2033,2045] + Operational_New_Capacity_By_Vintage_In_Model_Year[Shed_res_Space heating_150,2034,2045] + Operational_New_Capacity_By_Vintage_In_Model_Year[Shed_res_Space heating_150,2035,2045] + Operational_New_Capacity_By_Vintage_In_Model_Year[Shed_res_Space heating_150,2039,2045] + Operational_New_Capacity_By_Vintage_In_Model_Year[Shed_res_Space heating_150,2040,2045] + Operational_New_Capacity_By_Vintage_In_Model_Year[Shed_res_Space heating_150,2045,2045])*-1.0 + (Operational_New_Capacity_By_Vintage_In_Model_Year[Shed_res_Space heating_200,2024,2045] + Operational_New_Capacity_By_Vintage_In_Model_Year[Shed_res_Space heating_200,2025,2045] + Operational_New_Capacity_By_Vintage_In_Model_Year[Shed_res_Space heating_200,2026,2045] + Operational_New_Capacity_By_Vintage_In_Model_Year[Shed_res_Space heating_200,2028,2045] + Operational_New_Capacity_By_Vintage_In_Model_Year[Shed_res_Space heating_200,2030,2045] + Operational_New_Capacity_By_Vintage_In_Model_Year[Shed_res_Space heating_200,2032,2045] + Operational_New_Capacity_By_Vintage_In_Model_Year[Shed_res_Space heating_200,2033,2045] + Operational_New_Capacity_By_Vintage_In_Model_Year[Shed_res_Space heating_200,2034,2045] + Operational_New_Capacity_By_Vintage_In_Model_Year[Shed_res_Space heating_200,2035,2045] + Operational_New_Capacity_By_Vintage_In_Model_Year[Shed_res_Space heating_200,2039,2045] + Operational_New_Capacity_By_Vintage_In_Model_Year[Shed_res_Space heating_200,2040,2045] + Operational_New_Capacity_By_Vintage_In_Model_Year[Shed_res_Space heating_200,2045,2045])*-1.0 + (Operational_New_Capacity_By_Vintage_In_Model_Year[Shed_res_Space heating_250,2024,2045] + Operational_New_Capacity_By_Vintage_In_Model_Year[Shed_res_Space heating_250,2025,2045] + Operational_New_Capacity_By_Vintage_In_Model_Year[Shed_res_Space heating_250,2026,2045] + Operational_New_Capacity_By_Vintage_In_Model_Year[Shed_res_Space heating_250,2028,2045] + Operational_New_Capacity_By_Vintage_In_Model_Year[Shed_res_Space heating_250,2030,2045] + Operational_New_Capacity_By_Vintage_In_Model_Year[Shed_res_Space heating_250,2032,2045] + Operational_New_Capacity_By_Vintage_In_Model_Year[Shed_res_Space heating_250,2033,2045] + Operational_New_Capacity_By_Vintage_In_Model_Year[Shed_res_Space heating_250,2034,2045] + Operational_New_Capacity_By_Vintage_In_Model_Year[Shed_res_Space heating_250,2035,2045] + Operational_New_Capacity_By_Vintage_In_Model_Year[Shed_res_Space heating_250,2039,2045] + Operational_New_Capacity_By_Vintage_In_Model_Year[Shed_res_Space heating_250,2040,2045] + Operational_New_Capacity_By_Vintage_In_Model_Year[Shed_res_Space heating_250,2045,2045])*-1.0 + (Operational_New_Capacity_By_Vintage_In_Model_Year[Shed_res_Space heating_300,2024,2045] + Operational_New_Capacity_By_Vintage_In_Model_Year[Shed_res_Space heating_300,2025,2045] + Operational_New_Capacity_By_Vintage_In_Model_Year[Shed_res_Space heating_300,2026,2045] + Operational_New_Capacity_By_Vintage_In_Model_Year[Shed_res_Space heating_300,2028,2045] + Operational_New_Capacity_By_Vintage_In_Model_Year[Shed_res_Space heating_300,2030,2045] + Operational_New_Capacity_By_Vintage_In_Model_Year[Shed_res_Space heating_300,2032,2045] + Operational_New_Capacity_By_Vintage_In_Model_Year[Shed_res_Space heating_300,2033,2045] + Operational_New_Capacity_By_Vintage_In_Model_Year[Shed_res_Space heating_300,2034,2045] + Operational_New_Capacity_By_Vintage_In_Model_Year[Shed_res_Space heating_300,2035,2045] + Operational_New_Capacity_By_Vintage_In_Model_Year[Shed_res_Space heating_300,2039,2045] + Operational_New_Capacity_By_Vintage_In_Model_Year[Shed_res_Space heating_300,2040,2045] + Operational_New_Capacity_By_Vintage_In_Model_Year[Shed_res_Space heating_300,2045,2045])*-1.0 + (Operational_New_Capacity_By_Vintage_In_Model_Year[Shed_res_Space heating_400,2024,2045] + Operational_New_Capacity_By_Vintage_In_Model_Year[Shed_res_Space heating_400,2025,2045] + Operational_New_Capacity_By_Vintage_In_Model_Year[Shed_res_Space heating_400,2026,2045] + Operational_New_Capacity_By_Vintage_In_Model_Year[Shed_res_Space heating_400,2028,2045] + Operational_New_Capacity_By_Vintage_In_Model_Year[Shed_res_Space heating_400,2030,2045] + Operational_New_Capacity_By_Vintage_In_Model_Year[Shed_res_Space heating_400,2032,2045] + Operational_New_Capacity_By_Vintage_In_Model_Year[Shed_res_Space heating_400,2033,2045] + Operational_New_Capacity_By_Vintage_In_Model_Year[Shed_res_Space heating_400,2034,2045] + Operational_New_Capacity_By_Vintage_In_Model_Year[Shed_res_Space heating_400,2035,2045] + Operational_New_Capacity_By_Vintage_In_Model_Year[Shed_res_Space heating_400,2039,2045] + Operational_New_Capacity_By_Vintage_In_Model_Year[Shed_res_Space heating_400,2040,2045] + Operational_New_Capacity_By_Vintage_In_Model_Year[Shed_res_Space heating_400,2045,2045])*-1.0 + (Operational_New_Capacity_By_Vintage_In_Model_Year[Shed_res_Space heating_500,2024,2045] + Operational_New_Capacity_By_Vintage_In_Model_Year[Shed_res_Space heating_500,2025,2045] + Operational_New_Capacity_By_Vintage_In_Model_Year[Shed_res_Space heating_500,2026,2045] + Operational_New_Capacity_By_Vintage_In_Model_Year[Shed_res_Space heating_500,2028,2045] + Operational_New_Capacity_By_Vintage_In_Model_Year[Shed_res_Space heating_500,2030,2045] + Operational_New_Capacity_By_Vintage_In_Model_Year[Shed_res_Space heating_500,2032,2045] + Operational_New_Capacity_By_Vintage_In_Model_Year[Shed_res_Space heating_500,2033,2045] + Operational_New_Capacity_By_Vintage_In_Model_Year[Shed_res_Space heating_500,2034,2045] + Operational_New_Capacity_By_Vintage_In_Model_Year[Shed_res_Space heating_500,2035,2045] + Operational_New_Capacity_By_Vintage_In_Model_Year[Shed_res_Space heating_500,2039,2045] + Operational_New_Capacity_By_Vintage_In_Model_Year[Shed_res_Space heating_500,2040,2045] + Operational_New_Capacity_By_Vintage_In_Model_Year[Shed_res_Space heating_500,2045,2045])*-1.0 + (Operational_New_Capacity_By_Vintage_In_Model_Year[Shed_res_Space heating_750,2024,2045] + Operational_New_Capacity_By_Vintage_In_Model_Year[Shed_res_Space heating_750,2025,2045] + Operational_New_Capacity_By_Vintage_In_Model_Year[Shed_res_Space heating_750,2026,2045] + Operational_New_Capacity_By_Vintage_In_Model_Year[Shed_res_Space heating_750,2028,2045] + Operational_New_Capacity_By_Vintage_In_Model_Year[Shed_res_Space heating_750,2030,2045] + Operational_New_Capacity_By_Vintage_In_Model_Year[Shed_res_Space heating_750,2032,2045] + Operational_New_Capacity_By_Vintage_In_Model_Year[Shed_res_Space heating_750,2033,2045] + Operational_New_Capacity_By_Vintage_In_Model_Year[Shed_res_Space heating_750,2034,2045] + Operational_New_Capacity_By_Vintage_In_Model_Year[Shed_res_Space heating_750,2035,2045] + Operational_New_Capacity_By_Vintage_In_Model_Year[Shed_res_Space heating_750,2039,2045] + Operational_New_Capacity_By_Vintage_In_Model_Year[Shed_res_Space heating_750,2040,2045] + Operational_New_Capacity_By_Vintage_In_Model_Year[Shed_res_Space heating_750,2045,2045])*-1.0  ==  0.0</t>
  </si>
  <si>
    <t>Operational_New_Capacity_By_Vintage_In_Model_Year[Shed_res_Water heating,2024,2045] + Operational_New_Capacity_By_Vintage_In_Model_Year[Shed_res_Water heating,2025,2045] + Operational_New_Capacity_By_Vintage_In_Model_Year[Shed_res_Water heating,2026,2045] + Operational_New_Capacity_By_Vintage_In_Model_Year[Shed_res_Water heating,2028,2045] + Operational_New_Capacity_By_Vintage_In_Model_Year[Shed_res_Water heating,2030,2045] + Operational_New_Capacity_By_Vintage_In_Model_Year[Shed_res_Water heating,2032,2045] + Operational_New_Capacity_By_Vintage_In_Model_Year[Shed_res_Water heating,2033,2045] + Operational_New_Capacity_By_Vintage_In_Model_Year[Shed_res_Water heating,2034,2045] + Operational_New_Capacity_By_Vintage_In_Model_Year[Shed_res_Water heating,2035,2045] + Operational_New_Capacity_By_Vintage_In_Model_Year[Shed_res_Water heating,2039,2045] + Operational_New_Capacity_By_Vintage_In_Model_Year[Shed_res_Water heating,2040,2045] + Operational_New_Capacity_By_Vintage_In_Model_Year[Shed_res_Water heating,2045,2045] + (Operational_New_Capacity_By_Vintage_In_Model_Year[Shed_res_Water heating_010,2024,2045] + Operational_New_Capacity_By_Vintage_In_Model_Year[Shed_res_Water heating_010,2025,2045] + Operational_New_Capacity_By_Vintage_In_Model_Year[Shed_res_Water heating_010,2026,2045] + Operational_New_Capacity_By_Vintage_In_Model_Year[Shed_res_Water heating_010,2028,2045] + Operational_New_Capacity_By_Vintage_In_Model_Year[Shed_res_Water heating_010,2030,2045] + Operational_New_Capacity_By_Vintage_In_Model_Year[Shed_res_Water heating_010,2032,2045] + Operational_New_Capacity_By_Vintage_In_Model_Year[Shed_res_Water heating_010,2033,2045] + Operational_New_Capacity_By_Vintage_In_Model_Year[Shed_res_Water heating_010,2034,2045] + Operational_New_Capacity_By_Vintage_In_Model_Year[Shed_res_Water heating_010,2035,2045] + Operational_New_Capacity_By_Vintage_In_Model_Year[Shed_res_Water heating_010,2039,2045] + Operational_New_Capacity_By_Vintage_In_Model_Year[Shed_res_Water heating_010,2040,2045] + Operational_New_Capacity_By_Vintage_In_Model_Year[Shed_res_Water heating_010,2045,2045])*-1.0 + (Operational_New_Capacity_By_Vintage_In_Model_Year[Shed_res_Water heating_025,2024,2045] + Operational_New_Capacity_By_Vintage_In_Model_Year[Shed_res_Water heating_025,2025,2045] + Operational_New_Capacity_By_Vintage_In_Model_Year[Shed_res_Water heating_025,2026,2045] + Operational_New_Capacity_By_Vintage_In_Model_Year[Shed_res_Water heating_025,2028,2045] + Operational_New_Capacity_By_Vintage_In_Model_Year[Shed_res_Water heating_025,2030,2045] + Operational_New_Capacity_By_Vintage_In_Model_Year[Shed_res_Water heating_025,2032,2045] + Operational_New_Capacity_By_Vintage_In_Model_Year[Shed_res_Water heating_025,2033,2045] + Operational_New_Capacity_By_Vintage_In_Model_Year[Shed_res_Water heating_025,2034,2045] + Operational_New_Capacity_By_Vintage_In_Model_Year[Shed_res_Water heating_025,2035,2045] + Operational_New_Capacity_By_Vintage_In_Model_Year[Shed_res_Water heating_025,2039,2045] + Operational_New_Capacity_By_Vintage_In_Model_Year[Shed_res_Water heating_025,2040,2045] + Operational_New_Capacity_By_Vintage_In_Model_Year[Shed_res_Water heating_025,2045,2045])*-1.0 + (Operational_New_Capacity_By_Vintage_In_Model_Year[Shed_res_Water heating_050,2024,2045] + Operational_New_Capacity_By_Vintage_In_Model_Year[Shed_res_Water heating_050,2025,2045] + Operational_New_Capacity_By_Vintage_In_Model_Year[Shed_res_Water heating_050,2026,2045] + Operational_New_Capacity_By_Vintage_In_Model_Year[Shed_res_Water heating_050,2028,2045] + Operational_New_Capacity_By_Vintage_In_Model_Year[Shed_res_Water heating_050,2030,2045] + Operational_New_Capacity_By_Vintage_In_Model_Year[Shed_res_Water heating_050,2032,2045] + Operational_New_Capacity_By_Vintage_In_Model_Year[Shed_res_Water heating_050,2033,2045] + Operational_New_Capacity_By_Vintage_In_Model_Year[Shed_res_Water heating_050,2034,2045] + Operational_New_Capacity_By_Vintage_In_Model_Year[Shed_res_Water heating_050,2035,2045] + Operational_New_Capacity_By_Vintage_In_Model_Year[Shed_res_Water heating_050,2039,2045] + Operational_New_Capacity_By_Vintage_In_Model_Year[Shed_res_Water heating_050,2040,2045] + Operational_New_Capacity_By_Vintage_In_Model_Year[Shed_res_Water heating_050,2045,2045])*-1.0 + (Operational_New_Capacity_By_Vintage_In_Model_Year[Shed_res_Water heating_075,2024,2045] + Operational_New_Capacity_By_Vintage_In_Model_Year[Shed_res_Water heating_075,2025,2045] + Operational_New_Capacity_By_Vintage_In_Model_Year[Shed_res_Water heating_075,2026,2045] + Operational_New_Capacity_By_Vintage_In_Model_Year[Shed_res_Water heating_075,2028,2045] + Operational_New_Capacity_By_Vintage_In_Model_Year[Shed_res_Water heating_075,2030,2045] + Operational_New_Capacity_By_Vintage_In_Model_Year[Shed_res_Water heating_075,2032,2045] + Operational_New_Capacity_By_Vintage_In_Model_Year[Shed_res_Water heating_075,2033,2045] + Operational_New_Capacity_By_Vintage_In_Model_Year[Shed_res_Water heating_075,2034,2045] + Operational_New_Capacity_By_Vintage_In_Model_Year[Shed_res_Water heating_075,2035,2045] + Operational_New_Capacity_By_Vintage_In_Model_Year[Shed_res_Water heating_075,2039,2045] + Operational_New_Capacity_By_Vintage_In_Model_Year[Shed_res_Water heating_075,2040,2045] + Operational_New_Capacity_By_Vintage_In_Model_Year[Shed_res_Water heating_075,2045,2045])*-1.0 + (Operational_New_Capacity_By_Vintage_In_Model_Year[Shed_res_Water heating_100,2024,2045] + Operational_New_Capacity_By_Vintage_In_Model_Year[Shed_res_Water heating_100,2025,2045] + Operational_New_Capacity_By_Vintage_In_Model_Year[Shed_res_Water heating_100,2026,2045] + Operational_New_Capacity_By_Vintage_In_Model_Year[Shed_res_Water heating_100,2028,2045] + Operational_New_Capacity_By_Vintage_In_Model_Year[Shed_res_Water heating_100,2030,2045] + Operational_New_Capacity_By_Vintage_In_Model_Year[Shed_res_Water heating_100,2032,2045] + Operational_New_Capacity_By_Vintage_In_Model_Year[Shed_res_Water heating_100,2033,2045] + Operational_New_Capacity_By_Vintage_In_Model_Year[Shed_res_Water heating_100,2034,2045] + Operational_New_Capacity_By_Vintage_In_Model_Year[Shed_res_Water heating_100,2035,2045] + Operational_New_Capacity_By_Vintage_In_Model_Year[Shed_res_Water heating_100,2039,2045] + Operational_New_Capacity_By_Vintage_In_Model_Year[Shed_res_Water heating_100,2040,2045] + Operational_New_Capacity_By_Vintage_In_Model_Year[Shed_res_Water heating_100,2045,2045])*-1.0 + (Operational_New_Capacity_By_Vintage_In_Model_Year[Shed_res_Water heating_1000,2024,2045] + Operational_New_Capacity_By_Vintage_In_Model_Year[Shed_res_Water heating_1000,2025,2045] + Operational_New_Capacity_By_Vintage_In_Model_Year[Shed_res_Water heating_1000,2026,2045] + Operational_New_Capacity_By_Vintage_In_Model_Year[Shed_res_Water heating_1000,2028,2045] + Operational_New_Capacity_By_Vintage_In_Model_Year[Shed_res_Water heating_1000,2030,2045] + Operational_New_Capacity_By_Vintage_In_Model_Year[Shed_res_Water heating_1000,2032,2045] + Operational_New_Capacity_By_Vintage_In_Model_Year[Shed_res_Water heating_1000,2033,2045] + Operational_New_Capacity_By_Vintage_In_Model_Year[Shed_res_Water heating_1000,2034,2045] + Operational_New_Capacity_By_Vintage_In_Model_Year[Shed_res_Water heating_1000,2035,2045] + Operational_New_Capacity_By_Vintage_In_Model_Year[Shed_res_Water heating_1000,2039,2045] + Operational_New_Capacity_By_Vintage_In_Model_Year[Shed_res_Water heating_1000,2040,2045] + Operational_New_Capacity_By_Vintage_In_Model_Year[Shed_res_Water heating_1000,2045,2045])*-1.0 + (Operational_New_Capacity_By_Vintage_In_Model_Year[Shed_res_Water heating_125,2024,2045] + Operational_New_Capacity_By_Vintage_In_Model_Year[Shed_res_Water heating_125,2025,2045] + Operational_New_Capacity_By_Vintage_In_Model_Year[Shed_res_Water heating_125,2026,2045] + Operational_New_Capacity_By_Vintage_In_Model_Year[Shed_res_Water heating_125,2028,2045] + Operational_New_Capacity_By_Vintage_In_Model_Year[Shed_res_Water heating_125,2030,2045] + Operational_New_Capacity_By_Vintage_In_Model_Year[Shed_res_Water heating_125,2032,2045] + Operational_New_Capacity_By_Vintage_In_Model_Year[Shed_res_Water heating_125,2033,2045] + Operational_New_Capacity_By_Vintage_In_Model_Year[Shed_res_Water heating_125,2034,2045] + Operational_New_Capacity_By_Vintage_In_Model_Year[Shed_res_Water heating_125,2035,2045] + Operational_New_Capacity_By_Vintage_In_Model_Year[Shed_res_Water heating_125,2039,2045] + Operational_New_Capacity_By_Vintage_In_Model_Year[Shed_res_Water heating_125,2040,2045] + Operational_New_Capacity_By_Vintage_In_Model_Year[Shed_res_Water heating_125,2045,2045])*-1.0 + (Operational_New_Capacity_By_Vintage_In_Model_Year[Shed_res_Water heating_150,2024,2045] + Operational_New_Capacity_By_Vintage_In_Model_Year[Shed_res_Water heating_150,2025,2045] + Operational_New_Capacity_By_Vintage_In_Model_Year[Shed_res_Water heating_150,2026,2045] + Operational_New_Capacity_By_Vintage_In_Model_Year[Shed_res_Water heating_150,2028,2045] + Operational_New_Capacity_By_Vintage_In_Model_Year[Shed_res_Water heating_150,2030,2045] + Operational_New_Capacity_By_Vintage_In_Model_Year[Shed_res_Water heating_150,2032,2045] + Operational_New_Capacity_By_Vintage_In_Model_Year[Shed_res_Water heating_150,2033,2045] + Operational_New_Capacity_By_Vintage_In_Model_Year[Shed_res_Water heating_150,2034,2045] + Operational_New_Capacity_By_Vintage_In_Model_Year[Shed_res_Water heating_150,2035,2045] + Operational_New_Capacity_By_Vintage_In_Model_Year[Shed_res_Water heating_150,2039,2045] + Operational_New_Capacity_By_Vintage_In_Model_Year[Shed_res_Water heating_150,2040,2045] + Operational_New_Capacity_By_Vintage_In_Model_Year[Shed_res_Water heating_150,2045,2045])*-1.0 + (Operational_New_Capacity_By_Vintage_In_Model_Year[Shed_res_Water heating_200,2024,2045] + Operational_New_Capacity_By_Vintage_In_Model_Year[Shed_res_Water heating_200,2025,2045] + Operational_New_Capacity_By_Vintage_In_Model_Year[Shed_res_Water heating_200,2026,2045] + Operational_New_Capacity_By_Vintage_In_Model_Year[Shed_res_Water heating_200,2028,2045] + Operational_New_Capacity_By_Vintage_In_Model_Year[Shed_res_Water heating_200,2030,2045] + Operational_New_Capacity_By_Vintage_In_Model_Year[Shed_res_Water heating_200,2032,2045] + Operational_New_Capacity_By_Vintage_In_Model_Year[Shed_res_Water heating_200,2033,2045] + Operational_New_Capacity_By_Vintage_In_Model_Year[Shed_res_Water heating_200,2034,2045] + Operational_New_Capacity_By_Vintage_In_Model_Year[Shed_res_Water heating_200,2035,2045] + Operational_New_Capacity_By_Vintage_In_Model_Year[Shed_res_Water heating_200,2039,2045] + Operational_New_Capacity_By_Vintage_In_Model_Year[Shed_res_Water heating_200,2040,2045] + Operational_New_Capacity_By_Vintage_In_Model_Year[Shed_res_Water heating_200,2045,2045])*-1.0 + (Operational_New_Capacity_By_Vintage_In_Model_Year[Shed_res_Water heating_250,2024,2045] + Operational_New_Capacity_By_Vintage_In_Model_Year[Shed_res_Water heating_250,2025,2045] + Operational_New_Capacity_By_Vintage_In_Model_Year[Shed_res_Water heating_250,2026,2045] + Operational_New_Capacity_By_Vintage_In_Model_Year[Shed_res_Water heating_250,2028,2045] + Operational_New_Capacity_By_Vintage_In_Model_Year[Shed_res_Water heating_250,2030,2045] + Operational_New_Capacity_By_Vintage_In_Model_Year[Shed_res_Water heating_250,2032,2045] + Operational_New_Capacity_By_Vintage_In_Model_Year[Shed_res_Water heating_250,2033,2045] + Operational_New_Capacity_By_Vintage_In_Model_Year[Shed_res_Water heating_250,2034,2045] + Operational_New_Capacity_By_Vintage_In_Model_Year[Shed_res_Water heating_250,2035,2045] + Operational_New_Capacity_By_Vintage_In_Model_Year[Shed_res_Water heating_250,2039,2045] + Operational_New_Capacity_By_Vintage_In_Model_Year[Shed_res_Water heating_250,2040,2045] + Operational_New_Capacity_By_Vintage_In_Model_Year[Shed_res_Water heating_250,2045,2045])*-1.0 + (Operational_New_Capacity_By_Vintage_In_Model_Year[Shed_res_Water heating_300,2024,2045] + Operational_New_Capacity_By_Vintage_In_Model_Year[Shed_res_Water heating_300,2025,2045] + Operational_New_Capacity_By_Vintage_In_Model_Year[Shed_res_Water heating_300,2026,2045] + Operational_New_Capacity_By_Vintage_In_Model_Year[Shed_res_Water heating_300,2028,2045] + Operational_New_Capacity_By_Vintage_In_Model_Year[Shed_res_Water heating_300,2030,2045] + Operational_New_Capacity_By_Vintage_In_Model_Year[Shed_res_Water heating_300,2032,2045] + Operational_New_Capacity_By_Vintage_In_Model_Year[Shed_res_Water heating_300,2033,2045] + Operational_New_Capacity_By_Vintage_In_Model_Year[Shed_res_Water heating_300,2034,2045] + Operational_New_Capacity_By_Vintage_In_Model_Year[Shed_res_Water heating_300,2035,2045] + Operational_New_Capacity_By_Vintage_In_Model_Year[Shed_res_Water heating_300,2039,2045] + Operational_New_Capacity_By_Vintage_In_Model_Year[Shed_res_Water heating_300,2040,2045] + Operational_New_Capacity_By_Vintage_In_Model_Year[Shed_res_Water heating_300,2045,2045])*-1.0 + (Operational_New_Capacity_By_Vintage_In_Model_Year[Shed_res_Water heating_400,2024,2045] + Operational_New_Capacity_By_Vintage_In_Model_Year[Shed_res_Water heating_400,2025,2045] + Operational_New_Capacity_By_Vintage_In_Model_Year[Shed_res_Water heating_400,2026,2045] + Operational_New_Capacity_By_Vintage_In_Model_Year[Shed_res_Water heating_400,2028,2045] + Operational_New_Capacity_By_Vintage_In_Model_Year[Shed_res_Water heating_400,2030,2045] + Operational_New_Capacity_By_Vintage_In_Model_Year[Shed_res_Water heating_400,2032,2045] + Operational_New_Capacity_By_Vintage_In_Model_Year[Shed_res_Water heating_400,2033,2045] + Operational_New_Capacity_By_Vintage_In_Model_Year[Shed_res_Water heating_400,2034,2045] + Operational_New_Capacity_By_Vintage_In_Model_Year[Shed_res_Water heating_400,2035,2045] + Operational_New_Capacity_By_Vintage_In_Model_Year[Shed_res_Water heating_400,2039,2045] + Operational_New_Capacity_By_Vintage_In_Model_Year[Shed_res_Water heating_400,2040,2045] + Operational_New_Capacity_By_Vintage_In_Model_Year[Shed_res_Water heating_400,2045,2045])*-1.0 + (Operational_New_Capacity_By_Vintage_In_Model_Year[Shed_res_Water heating_500,2024,2045] + Operational_New_Capacity_By_Vintage_In_Model_Year[Shed_res_Water heating_500,2025,2045] + Operational_New_Capacity_By_Vintage_In_Model_Year[Shed_res_Water heating_500,2026,2045] + Operational_New_Capacity_By_Vintage_In_Model_Year[Shed_res_Water heating_500,2028,2045] + Operational_New_Capacity_By_Vintage_In_Model_Year[Shed_res_Water heating_500,2030,2045] + Operational_New_Capacity_By_Vintage_In_Model_Year[Shed_res_Water heating_500,2032,2045] + Operational_New_Capacity_By_Vintage_In_Model_Year[Shed_res_Water heating_500,2033,2045] + Operational_New_Capacity_By_Vintage_In_Model_Year[Shed_res_Water heating_500,2034,2045] + Operational_New_Capacity_By_Vintage_In_Model_Year[Shed_res_Water heating_500,2035,2045] + Operational_New_Capacity_By_Vintage_In_Model_Year[Shed_res_Water heating_500,2039,2045] + Operational_New_Capacity_By_Vintage_In_Model_Year[Shed_res_Water heating_500,2040,2045] + Operational_New_Capacity_By_Vintage_In_Model_Year[Shed_res_Water heating_500,2045,2045])*-1.0 + (Operational_New_Capacity_By_Vintage_In_Model_Year[Shed_res_Water heating_750,2024,2045] + Operational_New_Capacity_By_Vintage_In_Model_Year[Shed_res_Water heating_750,2025,2045] + Operational_New_Capacity_By_Vintage_In_Model_Year[Shed_res_Water heating_750,2026,2045] + Operational_New_Capacity_By_Vintage_In_Model_Year[Shed_res_Water heating_750,2028,2045] + Operational_New_Capacity_By_Vintage_In_Model_Year[Shed_res_Water heating_750,2030,2045] + Operational_New_Capacity_By_Vintage_In_Model_Year[Shed_res_Water heating_750,2032,2045] + Operational_New_Capacity_By_Vintage_In_Model_Year[Shed_res_Water heating_750,2033,2045] + Operational_New_Capacity_By_Vintage_In_Model_Year[Shed_res_Water heating_750,2034,2045] + Operational_New_Capacity_By_Vintage_In_Model_Year[Shed_res_Water heating_750,2035,2045] + Operational_New_Capacity_By_Vintage_In_Model_Year[Shed_res_Water heating_750,2039,2045] + Operational_New_Capacity_By_Vintage_In_Model_Year[Shed_res_Water heating_750,2040,2045] + Operational_New_Capacity_By_Vintage_In_Model_Year[Shed_res_Water heating_750,2045,2045])*-1.0  ==  0.0</t>
  </si>
  <si>
    <t>Operational_New_Capacity_By_Vintage_In_Model_Year[Shed_ag_Pumping,2024,2045] + Operational_New_Capacity_By_Vintage_In_Model_Year[Shed_ag_Pumping,2025,2045] + Operational_New_Capacity_By_Vintage_In_Model_Year[Shed_ag_Pumping,2026,2045] + Operational_New_Capacity_By_Vintage_In_Model_Year[Shed_ag_Pumping,2028,2045] + Operational_New_Capacity_By_Vintage_In_Model_Year[Shed_ag_Pumping,2030,2045] + Operational_New_Capacity_By_Vintage_In_Model_Year[Shed_ag_Pumping,2032,2045] + Operational_New_Capacity_By_Vintage_In_Model_Year[Shed_ag_Pumping,2033,2045] + Operational_New_Capacity_By_Vintage_In_Model_Year[Shed_ag_Pumping,2034,2045] + Operational_New_Capacity_By_Vintage_In_Model_Year[Shed_ag_Pumping,2035,2045] + Operational_New_Capacity_By_Vintage_In_Model_Year[Shed_ag_Pumping,2039,2045] + Operational_New_Capacity_By_Vintage_In_Model_Year[Shed_ag_Pumping,2040,2045] + Operational_New_Capacity_By_Vintage_In_Model_Year[Shed_ag_Pumping,2045,2045] + (Operational_New_Capacity_By_Vintage_In_Model_Year[Shed_ag_Pumping_010,2024,2045] + Operational_New_Capacity_By_Vintage_In_Model_Year[Shed_ag_Pumping_010,2025,2045] + Operational_New_Capacity_By_Vintage_In_Model_Year[Shed_ag_Pumping_010,2026,2045] + Operational_New_Capacity_By_Vintage_In_Model_Year[Shed_ag_Pumping_010,2028,2045] + Operational_New_Capacity_By_Vintage_In_Model_Year[Shed_ag_Pumping_010,2030,2045] + Operational_New_Capacity_By_Vintage_In_Model_Year[Shed_ag_Pumping_010,2032,2045] + Operational_New_Capacity_By_Vintage_In_Model_Year[Shed_ag_Pumping_010,2033,2045] + Operational_New_Capacity_By_Vintage_In_Model_Year[Shed_ag_Pumping_010,2034,2045] + Operational_New_Capacity_By_Vintage_In_Model_Year[Shed_ag_Pumping_010,2035,2045] + Operational_New_Capacity_By_Vintage_In_Model_Year[Shed_ag_Pumping_010,2039,2045] + Operational_New_Capacity_By_Vintage_In_Model_Year[Shed_ag_Pumping_010,2040,2045] + Operational_New_Capacity_By_Vintage_In_Model_Year[Shed_ag_Pumping_010,2045,2045])*-1.0 + (Operational_New_Capacity_By_Vintage_In_Model_Year[Shed_ag_Pumping_025,2024,2045] + Operational_New_Capacity_By_Vintage_In_Model_Year[Shed_ag_Pumping_025,2025,2045] + Operational_New_Capacity_By_Vintage_In_Model_Year[Shed_ag_Pumping_025,2026,2045] + Operational_New_Capacity_By_Vintage_In_Model_Year[Shed_ag_Pumping_025,2028,2045] + Operational_New_Capacity_By_Vintage_In_Model_Year[Shed_ag_Pumping_025,2030,2045] + Operational_New_Capacity_By_Vintage_In_Model_Year[Shed_ag_Pumping_025,2032,2045] + Operational_New_Capacity_By_Vintage_In_Model_Year[Shed_ag_Pumping_025,2033,2045] + Operational_New_Capacity_By_Vintage_In_Model_Year[Shed_ag_Pumping_025,2034,2045] + Operational_New_Capacity_By_Vintage_In_Model_Year[Shed_ag_Pumping_025,2035,2045] + Operational_New_Capacity_By_Vintage_In_Model_Year[Shed_ag_Pumping_025,2039,2045] + Operational_New_Capacity_By_Vintage_In_Model_Year[Shed_ag_Pumping_025,2040,2045] + Operational_New_Capacity_By_Vintage_In_Model_Year[Shed_ag_Pumping_025,2045,2045])*-1.0 + (Operational_New_Capacity_By_Vintage_In_Model_Year[Shed_ag_Pumping_050,2024,2045] + Operational_New_Capacity_By_Vintage_In_Model_Year[Shed_ag_Pumping_050,2025,2045] + Operational_New_Capacity_By_Vintage_In_Model_Year[Shed_ag_Pumping_050,2026,2045] + Operational_New_Capacity_By_Vintage_In_Model_Year[Shed_ag_Pumping_050,2028,2045] + Operational_New_Capacity_By_Vintage_In_Model_Year[Shed_ag_Pumping_050,2030,2045] + Operational_New_Capacity_By_Vintage_In_Model_Year[Shed_ag_Pumping_050,2032,2045] + Operational_New_Capacity_By_Vintage_In_Model_Year[Shed_ag_Pumping_050,2033,2045] + Operational_New_Capacity_By_Vintage_In_Model_Year[Shed_ag_Pumping_050,2034,2045] + Operational_New_Capacity_By_Vintage_In_Model_Year[Shed_ag_Pumping_050,2035,2045] + Operational_New_Capacity_By_Vintage_In_Model_Year[Shed_ag_Pumping_050,2039,2045] + Operational_New_Capacity_By_Vintage_In_Model_Year[Shed_ag_Pumping_050,2040,2045] + Operational_New_Capacity_By_Vintage_In_Model_Year[Shed_ag_Pumping_050,2045,2045])*-1.0 + (Operational_New_Capacity_By_Vintage_In_Model_Year[Shed_ag_Pumping_075,2024,2045] + Operational_New_Capacity_By_Vintage_In_Model_Year[Shed_ag_Pumping_075,2025,2045] + Operational_New_Capacity_By_Vintage_In_Model_Year[Shed_ag_Pumping_075,2026,2045] + Operational_New_Capacity_By_Vintage_In_Model_Year[Shed_ag_Pumping_075,2028,2045] + Operational_New_Capacity_By_Vintage_In_Model_Year[Shed_ag_Pumping_075,2030,2045] + Operational_New_Capacity_By_Vintage_In_Model_Year[Shed_ag_Pumping_075,2032,2045] + Operational_New_Capacity_By_Vintage_In_Model_Year[Shed_ag_Pumping_075,2033,2045] + Operational_New_Capacity_By_Vintage_In_Model_Year[Shed_ag_Pumping_075,2034,2045] + Operational_New_Capacity_By_Vintage_In_Model_Year[Shed_ag_Pumping_075,2035,2045] + Operational_New_Capacity_By_Vintage_In_Model_Year[Shed_ag_Pumping_075,2039,2045] + Operational_New_Capacity_By_Vintage_In_Model_Year[Shed_ag_Pumping_075,2040,2045] + Operational_New_Capacity_By_Vintage_In_Model_Year[Shed_ag_Pumping_075,2045,2045])*-1.0 + (Operational_New_Capacity_By_Vintage_In_Model_Year[Shed_ag_Pumping_100,2024,2045] + Operational_New_Capacity_By_Vintage_In_Model_Year[Shed_ag_Pumping_100,2025,2045] + Operational_New_Capacity_By_Vintage_In_Model_Year[Shed_ag_Pumping_100,2026,2045] + Operational_New_Capacity_By_Vintage_In_Model_Year[Shed_ag_Pumping_100,2028,2045] + Operational_New_Capacity_By_Vintage_In_Model_Year[Shed_ag_Pumping_100,2030,2045] + Operational_New_Capacity_By_Vintage_In_Model_Year[Shed_ag_Pumping_100,2032,2045] + Operational_New_Capacity_By_Vintage_In_Model_Year[Shed_ag_Pumping_100,2033,2045] + Operational_New_Capacity_By_Vintage_In_Model_Year[Shed_ag_Pumping_100,2034,2045] + Operational_New_Capacity_By_Vintage_In_Model_Year[Shed_ag_Pumping_100,2035,2045] + Operational_New_Capacity_By_Vintage_In_Model_Year[Shed_ag_Pumping_100,2039,2045] + Operational_New_Capacity_By_Vintage_In_Model_Year[Shed_ag_Pumping_100,2040,2045] + Operational_New_Capacity_By_Vintage_In_Model_Year[Shed_ag_Pumping_100,2045,2045])*-1.0 + (Operational_New_Capacity_By_Vintage_In_Model_Year[Shed_ag_Pumping_1000,2024,2045] + Operational_New_Capacity_By_Vintage_In_Model_Year[Shed_ag_Pumping_1000,2025,2045] + Operational_New_Capacity_By_Vintage_In_Model_Year[Shed_ag_Pumping_1000,2026,2045] + Operational_New_Capacity_By_Vintage_In_Model_Year[Shed_ag_Pumping_1000,2028,2045] + Operational_New_Capacity_By_Vintage_In_Model_Year[Shed_ag_Pumping_1000,2030,2045] + Operational_New_Capacity_By_Vintage_In_Model_Year[Shed_ag_Pumping_1000,2032,2045] + Operational_New_Capacity_By_Vintage_In_Model_Year[Shed_ag_Pumping_1000,2033,2045] + Operational_New_Capacity_By_Vintage_In_Model_Year[Shed_ag_Pumping_1000,2034,2045] + Operational_New_Capacity_By_Vintage_In_Model_Year[Shed_ag_Pumping_1000,2035,2045] + Operational_New_Capacity_By_Vintage_In_Model_Year[Shed_ag_Pumping_1000,2039,2045] + Operational_New_Capacity_By_Vintage_In_Model_Year[Shed_ag_Pumping_1000,2040,2045] + Operational_New_Capacity_By_Vintage_In_Model_Year[Shed_ag_Pumping_1000,2045,2045])*-1.0 + (Operational_New_Capacity_By_Vintage_In_Model_Year[Shed_ag_Pumping_125,2024,2045] + Operational_New_Capacity_By_Vintage_In_Model_Year[Shed_ag_Pumping_125,2025,2045] + Operational_New_Capacity_By_Vintage_In_Model_Year[Shed_ag_Pumping_125,2026,2045] + Operational_New_Capacity_By_Vintage_In_Model_Year[Shed_ag_Pumping_125,2028,2045] + Operational_New_Capacity_By_Vintage_In_Model_Year[Shed_ag_Pumping_125,2030,2045] + Operational_New_Capacity_By_Vintage_In_Model_Year[Shed_ag_Pumping_125,2032,2045] + Operational_New_Capacity_By_Vintage_In_Model_Year[Shed_ag_Pumping_125,2033,2045] + Operational_New_Capacity_By_Vintage_In_Model_Year[Shed_ag_Pumping_125,2034,2045] + Operational_New_Capacity_By_Vintage_In_Model_Year[Shed_ag_Pumping_125,2035,2045] + Operational_New_Capacity_By_Vintage_In_Model_Year[Shed_ag_Pumping_125,2039,2045] + Operational_New_Capacity_By_Vintage_In_Model_Year[Shed_ag_Pumping_125,2040,2045] + Operational_New_Capacity_By_Vintage_In_Model_Year[Shed_ag_Pumping_125,2045,2045])*-1.0 + (Operational_New_Capacity_By_Vintage_In_Model_Year[Shed_ag_Pumping_150,2024,2045] + Operational_New_Capacity_By_Vintage_In_Model_Year[Shed_ag_Pumping_150,2025,2045] + Operational_New_Capacity_By_Vintage_In_Model_Year[Shed_ag_Pumping_150,2026,2045] + Operational_New_Capacity_By_Vintage_In_Model_Year[Shed_ag_Pumping_150,2028,2045] + Operational_New_Capacity_By_Vintage_In_Model_Year[Shed_ag_Pumping_150,2030,2045] + Operational_New_Capacity_By_Vintage_In_Model_Year[Shed_ag_Pumping_150,2032,2045] + Operational_New_Capacity_By_Vintage_In_Model_Year[Shed_ag_Pumping_150,2033,2045] + Operational_New_Capacity_By_Vintage_In_Model_Year[Shed_ag_Pumping_150,2034,2045] + Operational_New_Capacity_By_Vintage_In_Model_Year[Shed_ag_Pumping_150,2035,2045] + Operational_New_Capacity_By_Vintage_In_Model_Year[Shed_ag_Pumping_150,2039,2045] + Operational_New_Capacity_By_Vintage_In_Model_Year[Shed_ag_Pumping_150,2040,2045] + Operational_New_Capacity_By_Vintage_In_Model_Year[Shed_ag_Pumping_150,2045,2045])*-1.0 + (Operational_New_Capacity_By_Vintage_In_Model_Year[Shed_ag_Pumping_200,2024,2045] + Operational_New_Capacity_By_Vintage_In_Model_Year[Shed_ag_Pumping_200,2025,2045] + Operational_New_Capacity_By_Vintage_In_Model_Year[Shed_ag_Pumping_200,2026,2045] + Operational_New_Capacity_By_Vintage_In_Model_Year[Shed_ag_Pumping_200,2028,2045] + Operational_New_Capacity_By_Vintage_In_Model_Year[Shed_ag_Pumping_200,2030,2045] + Operational_New_Capacity_By_Vintage_In_Model_Year[Shed_ag_Pumping_200,2032,2045] + Operational_New_Capacity_By_Vintage_In_Model_Year[Shed_ag_Pumping_200,2033,2045] + Operational_New_Capacity_By_Vintage_In_Model_Year[Shed_ag_Pumping_200,2034,2045] + Operational_New_Capacity_By_Vintage_In_Model_Year[Shed_ag_Pumping_200,2035,2045] + Operational_New_Capacity_By_Vintage_In_Model_Year[Shed_ag_Pumping_200,2039,2045] + Operational_New_Capacity_By_Vintage_In_Model_Year[Shed_ag_Pumping_200,2040,2045] + Operational_New_Capacity_By_Vintage_In_Model_Year[Shed_ag_Pumping_200,2045,2045])*-1.0 + (Operational_New_Capacity_By_Vintage_In_Model_Year[Shed_ag_Pumping_250,2024,2045] + Operational_New_Capacity_By_Vintage_In_Model_Year[Shed_ag_Pumping_250,2025,2045] + Operational_New_Capacity_By_Vintage_In_Model_Year[Shed_ag_Pumping_250,2026,2045] + Operational_New_Capacity_By_Vintage_In_Model_Year[Shed_ag_Pumping_250,2028,2045] + Operational_New_Capacity_By_Vintage_In_Model_Year[Shed_ag_Pumping_250,2030,2045] + Operational_New_Capacity_By_Vintage_In_Model_Year[Shed_ag_Pumping_250,2032,2045] + Operational_New_Capacity_By_Vintage_In_Model_Year[Shed_ag_Pumping_250,2033,2045] + Operational_New_Capacity_By_Vintage_In_Model_Year[Shed_ag_Pumping_250,2034,2045] + Operational_New_Capacity_By_Vintage_In_Model_Year[Shed_ag_Pumping_250,2035,2045] + Operational_New_Capacity_By_Vintage_In_Model_Year[Shed_ag_Pumping_250,2039,2045] + Operational_New_Capacity_By_Vintage_In_Model_Year[Shed_ag_Pumping_250,2040,2045] + Operational_New_Capacity_By_Vintage_In_Model_Year[Shed_ag_Pumping_250,2045,2045])*-1.0 + (Operational_New_Capacity_By_Vintage_In_Model_Year[Shed_ag_Pumping_300,2024,2045] + Operational_New_Capacity_By_Vintage_In_Model_Year[Shed_ag_Pumping_300,2025,2045] + Operational_New_Capacity_By_Vintage_In_Model_Year[Shed_ag_Pumping_300,2026,2045] + Operational_New_Capacity_By_Vintage_In_Model_Year[Shed_ag_Pumping_300,2028,2045] + Operational_New_Capacity_By_Vintage_In_Model_Year[Shed_ag_Pumping_300,2030,2045] + Operational_New_Capacity_By_Vintage_In_Model_Year[Shed_ag_Pumping_300,2032,2045] + Operational_New_Capacity_By_Vintage_In_Model_Year[Shed_ag_Pumping_300,2033,2045] + Operational_New_Capacity_By_Vintage_In_Model_Year[Shed_ag_Pumping_300,2034,2045] + Operational_New_Capacity_By_Vintage_In_Model_Year[Shed_ag_Pumping_300,2035,2045] + Operational_New_Capacity_By_Vintage_In_Model_Year[Shed_ag_Pumping_300,2039,2045] + Operational_New_Capacity_By_Vintage_In_Model_Year[Shed_ag_Pumping_300,2040,2045] + Operational_New_Capacity_By_Vintage_In_Model_Year[Shed_ag_Pumping_300,2045,2045])*-1.0 + (Operational_New_Capacity_By_Vintage_In_Model_Year[Shed_ag_Pumping_400,2024,2045] + Operational_New_Capacity_By_Vintage_In_Model_Year[Shed_ag_Pumping_400,2025,2045] + Operational_New_Capacity_By_Vintage_In_Model_Year[Shed_ag_Pumping_400,2026,2045] + Operational_New_Capacity_By_Vintage_In_Model_Year[Shed_ag_Pumping_400,2028,2045] + Operational_New_Capacity_By_Vintage_In_Model_Year[Shed_ag_Pumping_400,2030,2045] + Operational_New_Capacity_By_Vintage_In_Model_Year[Shed_ag_Pumping_400,2032,2045] + Operational_New_Capacity_By_Vintage_In_Model_Year[Shed_ag_Pumping_400,2033,2045] + Operational_New_Capacity_By_Vintage_In_Model_Year[Shed_ag_Pumping_400,2034,2045] + Operational_New_Capacity_By_Vintage_In_Model_Year[Shed_ag_Pumping_400,2035,2045] + Operational_New_Capacity_By_Vintage_In_Model_Year[Shed_ag_Pumping_400,2039,2045] + Operational_New_Capacity_By_Vintage_In_Model_Year[Shed_ag_Pumping_400,2040,2045] + Operational_New_Capacity_By_Vintage_In_Model_Year[Shed_ag_Pumping_400,2045,2045])*-1.0 + (Operational_New_Capacity_By_Vintage_In_Model_Year[Shed_ag_Pumping_500,2024,2045] + Operational_New_Capacity_By_Vintage_In_Model_Year[Shed_ag_Pumping_500,2025,2045] + Operational_New_Capacity_By_Vintage_In_Model_Year[Shed_ag_Pumping_500,2026,2045] + Operational_New_Capacity_By_Vintage_In_Model_Year[Shed_ag_Pumping_500,2028,2045] + Operational_New_Capacity_By_Vintage_In_Model_Year[Shed_ag_Pumping_500,2030,2045] + Operational_New_Capacity_By_Vintage_In_Model_Year[Shed_ag_Pumping_500,2032,2045] + Operational_New_Capacity_By_Vintage_In_Model_Year[Shed_ag_Pumping_500,2033,2045] + Operational_New_Capacity_By_Vintage_In_Model_Year[Shed_ag_Pumping_500,2034,2045] + Operational_New_Capacity_By_Vintage_In_Model_Year[Shed_ag_Pumping_500,2035,2045] + Operational_New_Capacity_By_Vintage_In_Model_Year[Shed_ag_Pumping_500,2039,2045] + Operational_New_Capacity_By_Vintage_In_Model_Year[Shed_ag_Pumping_500,2040,2045] + Operational_New_Capacity_By_Vintage_In_Model_Year[Shed_ag_Pumping_500,2045,2045])*-1.0 + (Operational_New_Capacity_By_Vintage_In_Model_Year[Shed_ag_Pumping_750,2024,2045] + Operational_New_Capacity_By_Vintage_In_Model_Year[Shed_ag_Pumping_750,2025,2045] + Operational_New_Capacity_By_Vintage_In_Model_Year[Shed_ag_Pumping_750,2026,2045] + Operational_New_Capacity_By_Vintage_In_Model_Year[Shed_ag_Pumping_750,2028,2045] + Operational_New_Capacity_By_Vintage_In_Model_Year[Shed_ag_Pumping_750,2030,2045] + Operational_New_Capacity_By_Vintage_In_Model_Year[Shed_ag_Pumping_750,2032,2045] + Operational_New_Capacity_By_Vintage_In_Model_Year[Shed_ag_Pumping_750,2033,2045] + Operational_New_Capacity_By_Vintage_In_Model_Year[Shed_ag_Pumping_750,2034,2045] + Operational_New_Capacity_By_Vintage_In_Model_Year[Shed_ag_Pumping_750,2035,2045] + Operational_New_Capacity_By_Vintage_In_Model_Year[Shed_ag_Pumping_750,2039,2045] + Operational_New_Capacity_By_Vintage_In_Model_Year[Shed_ag_Pumping_750,2040,2045] + Operational_New_Capacity_By_Vintage_In_Model_Year[Shed_ag_Pumping_750,2045,2045])*-1.0  ==  0.0</t>
  </si>
  <si>
    <t>Operational_New_Capacity_By_Vintage_In_Model_Year[Shed_com_HVAC fans,2024,2045] + Operational_New_Capacity_By_Vintage_In_Model_Year[Shed_com_HVAC fans,2025,2045] + Operational_New_Capacity_By_Vintage_In_Model_Year[Shed_com_HVAC fans,2026,2045] + Operational_New_Capacity_By_Vintage_In_Model_Year[Shed_com_HVAC fans,2028,2045] + Operational_New_Capacity_By_Vintage_In_Model_Year[Shed_com_HVAC fans,2030,2045] + Operational_New_Capacity_By_Vintage_In_Model_Year[Shed_com_HVAC fans,2032,2045] + Operational_New_Capacity_By_Vintage_In_Model_Year[Shed_com_HVAC fans,2033,2045] + Operational_New_Capacity_By_Vintage_In_Model_Year[Shed_com_HVAC fans,2034,2045] + Operational_New_Capacity_By_Vintage_In_Model_Year[Shed_com_HVAC fans,2035,2045] + Operational_New_Capacity_By_Vintage_In_Model_Year[Shed_com_HVAC fans,2039,2045] + Operational_New_Capacity_By_Vintage_In_Model_Year[Shed_com_HVAC fans,2040,2045] + Operational_New_Capacity_By_Vintage_In_Model_Year[Shed_com_HVAC fans,2045,2045] + (Operational_New_Capacity_By_Vintage_In_Model_Year[Shed_com_HVAC fans_010,2024,2045] + Operational_New_Capacity_By_Vintage_In_Model_Year[Shed_com_HVAC fans_010,2025,2045] + Operational_New_Capacity_By_Vintage_In_Model_Year[Shed_com_HVAC fans_010,2026,2045] + Operational_New_Capacity_By_Vintage_In_Model_Year[Shed_com_HVAC fans_010,2028,2045] + Operational_New_Capacity_By_Vintage_In_Model_Year[Shed_com_HVAC fans_010,2030,2045] + Operational_New_Capacity_By_Vintage_In_Model_Year[Shed_com_HVAC fans_010,2032,2045] + Operational_New_Capacity_By_Vintage_In_Model_Year[Shed_com_HVAC fans_010,2033,2045] + Operational_New_Capacity_By_Vintage_In_Model_Year[Shed_com_HVAC fans_010,2034,2045] + Operational_New_Capacity_By_Vintage_In_Model_Year[Shed_com_HVAC fans_010,2035,2045] + Operational_New_Capacity_By_Vintage_In_Model_Year[Shed_com_HVAC fans_010,2039,2045] + Operational_New_Capacity_By_Vintage_In_Model_Year[Shed_com_HVAC fans_010,2040,2045] + Operational_New_Capacity_By_Vintage_In_Model_Year[Shed_com_HVAC fans_010,2045,2045])*-1.0 + (Operational_New_Capacity_By_Vintage_In_Model_Year[Shed_com_HVAC fans_025,2024,2045] + Operational_New_Capacity_By_Vintage_In_Model_Year[Shed_com_HVAC fans_025,2025,2045] + Operational_New_Capacity_By_Vintage_In_Model_Year[Shed_com_HVAC fans_025,2026,2045] + Operational_New_Capacity_By_Vintage_In_Model_Year[Shed_com_HVAC fans_025,2028,2045] + Operational_New_Capacity_By_Vintage_In_Model_Year[Shed_com_HVAC fans_025,2030,2045] + Operational_New_Capacity_By_Vintage_In_Model_Year[Shed_com_HVAC fans_025,2032,2045] + Operational_New_Capacity_By_Vintage_In_Model_Year[Shed_com_HVAC fans_025,2033,2045] + Operational_New_Capacity_By_Vintage_In_Model_Year[Shed_com_HVAC fans_025,2034,2045] + Operational_New_Capacity_By_Vintage_In_Model_Year[Shed_com_HVAC fans_025,2035,2045] + Operational_New_Capacity_By_Vintage_In_Model_Year[Shed_com_HVAC fans_025,2039,2045] + Operational_New_Capacity_By_Vintage_In_Model_Year[Shed_com_HVAC fans_025,2040,2045] + Operational_New_Capacity_By_Vintage_In_Model_Year[Shed_com_HVAC fans_025,2045,2045])*-1.0 + (Operational_New_Capacity_By_Vintage_In_Model_Year[Shed_com_HVAC fans_050,2024,2045] + Operational_New_Capacity_By_Vintage_In_Model_Year[Shed_com_HVAC fans_050,2025,2045] + Operational_New_Capacity_By_Vintage_In_Model_Year[Shed_com_HVAC fans_050,2026,2045] + Operational_New_Capacity_By_Vintage_In_Model_Year[Shed_com_HVAC fans_050,2028,2045] + Operational_New_Capacity_By_Vintage_In_Model_Year[Shed_com_HVAC fans_050,2030,2045] + Operational_New_Capacity_By_Vintage_In_Model_Year[Shed_com_HVAC fans_050,2032,2045] + Operational_New_Capacity_By_Vintage_In_Model_Year[Shed_com_HVAC fans_050,2033,2045] + Operational_New_Capacity_By_Vintage_In_Model_Year[Shed_com_HVAC fans_050,2034,2045] + Operational_New_Capacity_By_Vintage_In_Model_Year[Shed_com_HVAC fans_050,2035,2045] + Operational_New_Capacity_By_Vintage_In_Model_Year[Shed_com_HVAC fans_050,2039,2045] + Operational_New_Capacity_By_Vintage_In_Model_Year[Shed_com_HVAC fans_050,2040,2045] + Operational_New_Capacity_By_Vintage_In_Model_Year[Shed_com_HVAC fans_050,2045,2045])*-1.0 + (Operational_New_Capacity_By_Vintage_In_Model_Year[Shed_com_HVAC fans_075,2024,2045] + Operational_New_Capacity_By_Vintage_In_Model_Year[Shed_com_HVAC fans_075,2025,2045] + Operational_New_Capacity_By_Vintage_In_Model_Year[Shed_com_HVAC fans_075,2026,2045] + Operational_New_Capacity_By_Vintage_In_Model_Year[Shed_com_HVAC fans_075,2028,2045] + Operational_New_Capacity_By_Vintage_In_Model_Year[Shed_com_HVAC fans_075,2030,2045] + Operational_New_Capacity_By_Vintage_In_Model_Year[Shed_com_HVAC fans_075,2032,2045] + Operational_New_Capacity_By_Vintage_In_Model_Year[Shed_com_HVAC fans_075,2033,2045] + Operational_New_Capacity_By_Vintage_In_Model_Year[Shed_com_HVAC fans_075,2034,2045] + Operational_New_Capacity_By_Vintage_In_Model_Year[Shed_com_HVAC fans_075,2035,2045] + Operational_New_Capacity_By_Vintage_In_Model_Year[Shed_com_HVAC fans_075,2039,2045] + Operational_New_Capacity_By_Vintage_In_Model_Year[Shed_com_HVAC fans_075,2040,2045] + Operational_New_Capacity_By_Vintage_In_Model_Year[Shed_com_HVAC fans_075,2045,2045])*-1.0 + (Operational_New_Capacity_By_Vintage_In_Model_Year[Shed_com_HVAC fans_100,2024,2045] + Operational_New_Capacity_By_Vintage_In_Model_Year[Shed_com_HVAC fans_100,2025,2045] + Operational_New_Capacity_By_Vintage_In_Model_Year[Shed_com_HVAC fans_100,2026,2045] + Operational_New_Capacity_By_Vintage_In_Model_Year[Shed_com_HVAC fans_100,2028,2045] + Operational_New_Capacity_By_Vintage_In_Model_Year[Shed_com_HVAC fans_100,2030,2045] + Operational_New_Capacity_By_Vintage_In_Model_Year[Shed_com_HVAC fans_100,2032,2045] + Operational_New_Capacity_By_Vintage_In_Model_Year[Shed_com_HVAC fans_100,2033,2045] + Operational_New_Capacity_By_Vintage_In_Model_Year[Shed_com_HVAC fans_100,2034,2045] + Operational_New_Capacity_By_Vintage_In_Model_Year[Shed_com_HVAC fans_100,2035,2045] + Operational_New_Capacity_By_Vintage_In_Model_Year[Shed_com_HVAC fans_100,2039,2045] + Operational_New_Capacity_By_Vintage_In_Model_Year[Shed_com_HVAC fans_100,2040,2045] + Operational_New_Capacity_By_Vintage_In_Model_Year[Shed_com_HVAC fans_100,2045,2045])*-1.0 + (Operational_New_Capacity_By_Vintage_In_Model_Year[Shed_com_HVAC fans_1000,2024,2045] + Operational_New_Capacity_By_Vintage_In_Model_Year[Shed_com_HVAC fans_1000,2025,2045] + Operational_New_Capacity_By_Vintage_In_Model_Year[Shed_com_HVAC fans_1000,2026,2045] + Operational_New_Capacity_By_Vintage_In_Model_Year[Shed_com_HVAC fans_1000,2028,2045] + Operational_New_Capacity_By_Vintage_In_Model_Year[Shed_com_HVAC fans_1000,2030,2045] + Operational_New_Capacity_By_Vintage_In_Model_Year[Shed_com_HVAC fans_1000,2032,2045] + Operational_New_Capacity_By_Vintage_In_Model_Year[Shed_com_HVAC fans_1000,2033,2045] + Operational_New_Capacity_By_Vintage_In_Model_Year[Shed_com_HVAC fans_1000,2034,2045] + Operational_New_Capacity_By_Vintage_In_Model_Year[Shed_com_HVAC fans_1000,2035,2045] + Operational_New_Capacity_By_Vintage_In_Model_Year[Shed_com_HVAC fans_1000,2039,2045] + Operational_New_Capacity_By_Vintage_In_Model_Year[Shed_com_HVAC fans_1000,2040,2045] + Operational_New_Capacity_By_Vintage_In_Model_Year[Shed_com_HVAC fans_1000,2045,2045])*-1.0 + (Operational_New_Capacity_By_Vintage_In_Model_Year[Shed_com_HVAC fans_125,2024,2045] + Operational_New_Capacity_By_Vintage_In_Model_Year[Shed_com_HVAC fans_125,2025,2045] + Operational_New_Capacity_By_Vintage_In_Model_Year[Shed_com_HVAC fans_125,2026,2045] + Operational_New_Capacity_By_Vintage_In_Model_Year[Shed_com_HVAC fans_125,2028,2045] + Operational_New_Capacity_By_Vintage_In_Model_Year[Shed_com_HVAC fans_125,2030,2045] + Operational_New_Capacity_By_Vintage_In_Model_Year[Shed_com_HVAC fans_125,2032,2045] + Operational_New_Capacity_By_Vintage_In_Model_Year[Shed_com_HVAC fans_125,2033,2045] + Operational_New_Capacity_By_Vintage_In_Model_Year[Shed_com_HVAC fans_125,2034,2045] + Operational_New_Capacity_By_Vintage_In_Model_Year[Shed_com_HVAC fans_125,2035,2045] + Operational_New_Capacity_By_Vintage_In_Model_Year[Shed_com_HVAC fans_125,2039,2045] + Operational_New_Capacity_By_Vintage_In_Model_Year[Shed_com_HVAC fans_125,2040,2045] + Operational_New_Capacity_By_Vintage_In_Model_Year[Shed_com_HVAC fans_125,2045,2045])*-1.0 + (Operational_New_Capacity_By_Vintage_In_Model_Year[Shed_com_HVAC fans_150,2024,2045] + Operational_New_Capacity_By_Vintage_In_Model_Year[Shed_com_HVAC fans_150,2025,2045] + Operational_New_Capacity_By_Vintage_In_Model_Year[Shed_com_HVAC fans_150,2026,2045] + Operational_New_Capacity_By_Vintage_In_Model_Year[Shed_com_HVAC fans_150,2028,2045] + Operational_New_Capacity_By_Vintage_In_Model_Year[Shed_com_HVAC fans_150,2030,2045] + Operational_New_Capacity_By_Vintage_In_Model_Year[Shed_com_HVAC fans_150,2032,2045] + Operational_New_Capacity_By_Vintage_In_Model_Year[Shed_com_HVAC fans_150,2033,2045] + Operational_New_Capacity_By_Vintage_In_Model_Year[Shed_com_HVAC fans_150,2034,2045] + Operational_New_Capacity_By_Vintage_In_Model_Year[Shed_com_HVAC fans_150,2035,2045] + Operational_New_Capacity_By_Vintage_In_Model_Year[Shed_com_HVAC fans_150,2039,2045] + Operational_New_Capacity_By_Vintage_In_Model_Year[Shed_com_HVAC fans_150,2040,2045] + Operational_New_Capacity_By_Vintage_In_Model_Year[Shed_com_HVAC fans_150,2045,2045])*-1.0 + (Operational_New_Capacity_By_Vintage_In_Model_Year[Shed_com_HVAC fans_200,2024,2045] + Operational_New_Capacity_By_Vintage_In_Model_Year[Shed_com_HVAC fans_200,2025,2045] + Operational_New_Capacity_By_Vintage_In_Model_Year[Shed_com_HVAC fans_200,2026,2045] + Operational_New_Capacity_By_Vintage_In_Model_Year[Shed_com_HVAC fans_200,2028,2045] + Operational_New_Capacity_By_Vintage_In_Model_Year[Shed_com_HVAC fans_200,2030,2045] + Operational_New_Capacity_By_Vintage_In_Model_Year[Shed_com_HVAC fans_200,2032,2045] + Operational_New_Capacity_By_Vintage_In_Model_Year[Shed_com_HVAC fans_200,2033,2045] + Operational_New_Capacity_By_Vintage_In_Model_Year[Shed_com_HVAC fans_200,2034,2045] + Operational_New_Capacity_By_Vintage_In_Model_Year[Shed_com_HVAC fans_200,2035,2045] + Operational_New_Capacity_By_Vintage_In_Model_Year[Shed_com_HVAC fans_200,2039,2045] + Operational_New_Capacity_By_Vintage_In_Model_Year[Shed_com_HVAC fans_200,2040,2045] + Operational_New_Capacity_By_Vintage_In_Model_Year[Shed_com_HVAC fans_200,2045,2045])*-1.0 + (Operational_New_Capacity_By_Vintage_In_Model_Year[Shed_com_HVAC fans_250,2024,2045] + Operational_New_Capacity_By_Vintage_In_Model_Year[Shed_com_HVAC fans_250,2025,2045] + Operational_New_Capacity_By_Vintage_In_Model_Year[Shed_com_HVAC fans_250,2026,2045] + Operational_New_Capacity_By_Vintage_In_Model_Year[Shed_com_HVAC fans_250,2028,2045] + Operational_New_Capacity_By_Vintage_In_Model_Year[Shed_com_HVAC fans_250,2030,2045] + Operational_New_Capacity_By_Vintage_In_Model_Year[Shed_com_HVAC fans_250,2032,2045] + Operational_New_Capacity_By_Vintage_In_Model_Year[Shed_com_HVAC fans_250,2033,2045] + Operational_New_Capacity_By_Vintage_In_Model_Year[Shed_com_HVAC fans_250,2034,2045] + Operational_New_Capacity_By_Vintage_In_Model_Year[Shed_com_HVAC fans_250,2035,2045] + Operational_New_Capacity_By_Vintage_In_Model_Year[Shed_com_HVAC fans_250,2039,2045] + Operational_New_Capacity_By_Vintage_In_Model_Year[Shed_com_HVAC fans_250,2040,2045] + Operational_New_Capacity_By_Vintage_In_Model_Year[Shed_com_HVAC fans_250,2045,2045])*-1.0 + (Operational_New_Capacity_By_Vintage_In_Model_Year[Shed_com_HVAC fans_300,2024,2045] + Operational_New_Capacity_By_Vintage_In_Model_Year[Shed_com_HVAC fans_300,2025,2045] + Operational_New_Capacity_By_Vintage_In_Model_Year[Shed_com_HVAC fans_300,2026,2045] + Operational_New_Capacity_By_Vintage_In_Model_Year[Shed_com_HVAC fans_300,2028,2045] + Operational_New_Capacity_By_Vintage_In_Model_Year[Shed_com_HVAC fans_300,2030,2045] + Operational_New_Capacity_By_Vintage_In_Model_Year[Shed_com_HVAC fans_300,2032,2045] + Operational_New_Capacity_By_Vintage_In_Model_Year[Shed_com_HVAC fans_300,2033,2045] + Operational_New_Capacity_By_Vintage_In_Model_Year[Shed_com_HVAC fans_300,2034,2045] + Operational_New_Capacity_By_Vintage_In_Model_Year[Shed_com_HVAC fans_300,2035,2045] + Operational_New_Capacity_By_Vintage_In_Model_Year[Shed_com_HVAC fans_300,2039,2045] + Operational_New_Capacity_By_Vintage_In_Model_Year[Shed_com_HVAC fans_300,2040,2045] + Operational_New_Capacity_By_Vintage_In_Model_Year[Shed_com_HVAC fans_300,2045,2045])*-1.0 + (Operational_New_Capacity_By_Vintage_In_Model_Year[Shed_com_HVAC fans_400,2024,2045] + Operational_New_Capacity_By_Vintage_In_Model_Year[Shed_com_HVAC fans_400,2025,2045] + Operational_New_Capacity_By_Vintage_In_Model_Year[Shed_com_HVAC fans_400,2026,2045] + Operational_New_Capacity_By_Vintage_In_Model_Year[Shed_com_HVAC fans_400,2028,2045] + Operational_New_Capacity_By_Vintage_In_Model_Year[Shed_com_HVAC fans_400,2030,2045] + Operational_New_Capacity_By_Vintage_In_Model_Year[Shed_com_HVAC fans_400,2032,2045] + Operational_New_Capacity_By_Vintage_In_Model_Year[Shed_com_HVAC fans_400,2033,2045] + Operational_New_Capacity_By_Vintage_In_Model_Year[Shed_com_HVAC fans_400,2034,2045] + Operational_New_Capacity_By_Vintage_In_Model_Year[Shed_com_HVAC fans_400,2035,2045] + Operational_New_Capacity_By_Vintage_In_Model_Year[Shed_com_HVAC fans_400,2039,2045] + Operational_New_Capacity_By_Vintage_In_Model_Year[Shed_com_HVAC fans_400,2040,2045] + Operational_New_Capacity_By_Vintage_In_Model_Year[Shed_com_HVAC fans_400,2045,2045])*-1.0 + (Operational_New_Capacity_By_Vintage_In_Model_Year[Shed_com_HVAC fans_500,2024,2045] + Operational_New_Capacity_By_Vintage_In_Model_Year[Shed_com_HVAC fans_500,2025,2045] + Operational_New_Capacity_By_Vintage_In_Model_Year[Shed_com_HVAC fans_500,2026,2045] + Operational_New_Capacity_By_Vintage_In_Model_Year[Shed_com_HVAC fans_500,2028,2045] + Operational_New_Capacity_By_Vintage_In_Model_Year[Shed_com_HVAC fans_500,2030,2045] + Operational_New_Capacity_By_Vintage_In_Model_Year[Shed_com_HVAC fans_500,2032,2045] + Operational_New_Capacity_By_Vintage_In_Model_Year[Shed_com_HVAC fans_500,2033,2045] + Operational_New_Capacity_By_Vintage_In_Model_Year[Shed_com_HVAC fans_500,2034,2045] + Operational_New_Capacity_By_Vintage_In_Model_Year[Shed_com_HVAC fans_500,2035,2045] + Operational_New_Capacity_By_Vintage_In_Model_Year[Shed_com_HVAC fans_500,2039,2045] + Operational_New_Capacity_By_Vintage_In_Model_Year[Shed_com_HVAC fans_500,2040,2045] + Operational_New_Capacity_By_Vintage_In_Model_Year[Shed_com_HVAC fans_500,2045,2045])*-1.0 + (Operational_New_Capacity_By_Vintage_In_Model_Year[Shed_com_HVAC fans_750,2024,2045] + Operational_New_Capacity_By_Vintage_In_Model_Year[Shed_com_HVAC fans_750,2025,2045] + Operational_New_Capacity_By_Vintage_In_Model_Year[Shed_com_HVAC fans_750,2026,2045] + Operational_New_Capacity_By_Vintage_In_Model_Year[Shed_com_HVAC fans_750,2028,2045] + Operational_New_Capacity_By_Vintage_In_Model_Year[Shed_com_HVAC fans_750,2030,2045] + Operational_New_Capacity_By_Vintage_In_Model_Year[Shed_com_HVAC fans_750,2032,2045] + Operational_New_Capacity_By_Vintage_In_Model_Year[Shed_com_HVAC fans_750,2033,2045] + Operational_New_Capacity_By_Vintage_In_Model_Year[Shed_com_HVAC fans_750,2034,2045] + Operational_New_Capacity_By_Vintage_In_Model_Year[Shed_com_HVAC fans_750,2035,2045] + Operational_New_Capacity_By_Vintage_In_Model_Year[Shed_com_HVAC fans_750,2039,2045] + Operational_New_Capacity_By_Vintage_In_Model_Year[Shed_com_HVAC fans_750,2040,2045] + Operational_New_Capacity_By_Vintage_In_Model_Year[Shed_com_HVAC fans_750,2045,2045])*-1.0  ==  0.0</t>
  </si>
  <si>
    <t>Operational_New_Capacity_By_Vintage_In_Model_Year[Shed_com_IT equipment,2024,2045] + Operational_New_Capacity_By_Vintage_In_Model_Year[Shed_com_IT equipment,2025,2045] + Operational_New_Capacity_By_Vintage_In_Model_Year[Shed_com_IT equipment,2026,2045] + Operational_New_Capacity_By_Vintage_In_Model_Year[Shed_com_IT equipment,2028,2045] + Operational_New_Capacity_By_Vintage_In_Model_Year[Shed_com_IT equipment,2030,2045] + Operational_New_Capacity_By_Vintage_In_Model_Year[Shed_com_IT equipment,2032,2045] + Operational_New_Capacity_By_Vintage_In_Model_Year[Shed_com_IT equipment,2033,2045] + Operational_New_Capacity_By_Vintage_In_Model_Year[Shed_com_IT equipment,2034,2045] + Operational_New_Capacity_By_Vintage_In_Model_Year[Shed_com_IT equipment,2035,2045] + Operational_New_Capacity_By_Vintage_In_Model_Year[Shed_com_IT equipment,2039,2045] + Operational_New_Capacity_By_Vintage_In_Model_Year[Shed_com_IT equipment,2040,2045] + Operational_New_Capacity_By_Vintage_In_Model_Year[Shed_com_IT equipment,2045,2045] + (Operational_New_Capacity_By_Vintage_In_Model_Year[Shed_com_IT equipment_010,2024,2045] + Operational_New_Capacity_By_Vintage_In_Model_Year[Shed_com_IT equipment_010,2025,2045] + Operational_New_Capacity_By_Vintage_In_Model_Year[Shed_com_IT equipment_010,2026,2045] + Operational_New_Capacity_By_Vintage_In_Model_Year[Shed_com_IT equipment_010,2028,2045] + Operational_New_Capacity_By_Vintage_In_Model_Year[Shed_com_IT equipment_010,2030,2045] + Operational_New_Capacity_By_Vintage_In_Model_Year[Shed_com_IT equipment_010,2032,2045] + Operational_New_Capacity_By_Vintage_In_Model_Year[Shed_com_IT equipment_010,2033,2045] + Operational_New_Capacity_By_Vintage_In_Model_Year[Shed_com_IT equipment_010,2034,2045] + Operational_New_Capacity_By_Vintage_In_Model_Year[Shed_com_IT equipment_010,2035,2045] + Operational_New_Capacity_By_Vintage_In_Model_Year[Shed_com_IT equipment_010,2039,2045] + Operational_New_Capacity_By_Vintage_In_Model_Year[Shed_com_IT equipment_010,2040,2045] + Operational_New_Capacity_By_Vintage_In_Model_Year[Shed_com_IT equipment_010,2045,2045])*-1.0 + (Operational_New_Capacity_By_Vintage_In_Model_Year[Shed_com_IT equipment_025,2024,2045] + Operational_New_Capacity_By_Vintage_In_Model_Year[Shed_com_IT equipment_025,2025,2045] + Operational_New_Capacity_By_Vintage_In_Model_Year[Shed_com_IT equipment_025,2026,2045] + Operational_New_Capacity_By_Vintage_In_Model_Year[Shed_com_IT equipment_025,2028,2045] + Operational_New_Capacity_By_Vintage_In_Model_Year[Shed_com_IT equipment_025,2030,2045] + Operational_New_Capacity_By_Vintage_In_Model_Year[Shed_com_IT equipment_025,2032,2045] + Operational_New_Capacity_By_Vintage_In_Model_Year[Shed_com_IT equipment_025,2033,2045] + Operational_New_Capacity_By_Vintage_In_Model_Year[Shed_com_IT equipment_025,2034,2045] + Operational_New_Capacity_By_Vintage_In_Model_Year[Shed_com_IT equipment_025,2035,2045] + Operational_New_Capacity_By_Vintage_In_Model_Year[Shed_com_IT equipment_025,2039,2045] + Operational_New_Capacity_By_Vintage_In_Model_Year[Shed_com_IT equipment_025,2040,2045] + Operational_New_Capacity_By_Vintage_In_Model_Year[Shed_com_IT equipment_025,2045,2045])*-1.0 + (Operational_New_Capacity_By_Vintage_In_Model_Year[Shed_com_IT equipment_050,2024,2045] + Operational_New_Capacity_By_Vintage_In_Model_Year[Shed_com_IT equipment_050,2025,2045] + Operational_New_Capacity_By_Vintage_In_Model_Year[Shed_com_IT equipment_050,2026,2045] + Operational_New_Capacity_By_Vintage_In_Model_Year[Shed_com_IT equipment_050,2028,2045] + Operational_New_Capacity_By_Vintage_In_Model_Year[Shed_com_IT equipment_050,2030,2045] + Operational_New_Capacity_By_Vintage_In_Model_Year[Shed_com_IT equipment_050,2032,2045] + Operational_New_Capacity_By_Vintage_In_Model_Year[Shed_com_IT equipment_050,2033,2045] + Operational_New_Capacity_By_Vintage_In_Model_Year[Shed_com_IT equipment_050,2034,2045] + Operational_New_Capacity_By_Vintage_In_Model_Year[Shed_com_IT equipment_050,2035,2045] + Operational_New_Capacity_By_Vintage_In_Model_Year[Shed_com_IT equipment_050,2039,2045] + Operational_New_Capacity_By_Vintage_In_Model_Year[Shed_com_IT equipment_050,2040,2045] + Operational_New_Capacity_By_Vintage_In_Model_Year[Shed_com_IT equipment_050,2045,2045])*-1.0 + (Operational_New_Capacity_By_Vintage_In_Model_Year[Shed_com_IT equipment_075,2024,2045] + Operational_New_Capacity_By_Vintage_In_Model_Year[Shed_com_IT equipment_075,2025,2045] + Operational_New_Capacity_By_Vintage_In_Model_Year[Shed_com_IT equipment_075,2026,2045] + Operational_New_Capacity_By_Vintage_In_Model_Year[Shed_com_IT equipment_075,2028,2045] + Operational_New_Capacity_By_Vintage_In_Model_Year[Shed_com_IT equipment_075,2030,2045] + Operational_New_Capacity_By_Vintage_In_Model_Year[Shed_com_IT equipment_075,2032,2045] + Operational_New_Capacity_By_Vintage_In_Model_Year[Shed_com_IT equipment_075,2033,2045] + Operational_New_Capacity_By_Vintage_In_Model_Year[Shed_com_IT equipment_075,2034,2045] + Operational_New_Capacity_By_Vintage_In_Model_Year[Shed_com_IT equipment_075,2035,2045] + Operational_New_Capacity_By_Vintage_In_Model_Year[Shed_com_IT equipment_075,2039,2045] + Operational_New_Capacity_By_Vintage_In_Model_Year[Shed_com_IT equipment_075,2040,2045] + Operational_New_Capacity_By_Vintage_In_Model_Year[Shed_com_IT equipment_075,2045,2045])*-1.0 + (Operational_New_Capacity_By_Vintage_In_Model_Year[Shed_com_IT equipment_100,2024,2045] + Operational_New_Capacity_By_Vintage_In_Model_Year[Shed_com_IT equipment_100,2025,2045] + Operational_New_Capacity_By_Vintage_In_Model_Year[Shed_com_IT equipment_100,2026,2045] + Operational_New_Capacity_By_Vintage_In_Model_Year[Shed_com_IT equipment_100,2028,2045] + Operational_New_Capacity_By_Vintage_In_Model_Year[Shed_com_IT equipment_100,2030,2045] + Operational_New_Capacity_By_Vintage_In_Model_Year[Shed_com_IT equipment_100,2032,2045] + Operational_New_Capacity_By_Vintage_In_Model_Year[Shed_com_IT equipment_100,2033,2045] + Operational_New_Capacity_By_Vintage_In_Model_Year[Shed_com_IT equipment_100,2034,2045] + Operational_New_Capacity_By_Vintage_In_Model_Year[Shed_com_IT equipment_100,2035,2045] + Operational_New_Capacity_By_Vintage_In_Model_Year[Shed_com_IT equipment_100,2039,2045] + Operational_New_Capacity_By_Vintage_In_Model_Year[Shed_com_IT equipment_100,2040,2045] + Operational_New_Capacity_By_Vintage_In_Model_Year[Shed_com_IT equipment_100,2045,2045])*-1.0 + (Operational_New_Capacity_By_Vintage_In_Model_Year[Shed_com_IT equipment_1000,2024,2045] + Operational_New_Capacity_By_Vintage_In_Model_Year[Shed_com_IT equipment_1000,2025,2045] + Operational_New_Capacity_By_Vintage_In_Model_Year[Shed_com_IT equipment_1000,2026,2045] + Operational_New_Capacity_By_Vintage_In_Model_Year[Shed_com_IT equipment_1000,2028,2045] + Operational_New_Capacity_By_Vintage_In_Model_Year[Shed_com_IT equipment_1000,2030,2045] + Operational_New_Capacity_By_Vintage_In_Model_Year[Shed_com_IT equipment_1000,2032,2045] + Operational_New_Capacity_By_Vintage_In_Model_Year[Shed_com_IT equipment_1000,2033,2045] + Operational_New_Capacity_By_Vintage_In_Model_Year[Shed_com_IT equipment_1000,2034,2045] + Operational_New_Capacity_By_Vintage_In_Model_Year[Shed_com_IT equipment_1000,2035,2045] + Operational_New_Capacity_By_Vintage_In_Model_Year[Shed_com_IT equipment_1000,2039,2045] + Operational_New_Capacity_By_Vintage_In_Model_Year[Shed_com_IT equipment_1000,2040,2045] + Operational_New_Capacity_By_Vintage_In_Model_Year[Shed_com_IT equipment_1000,2045,2045])*-1.0 + (Operational_New_Capacity_By_Vintage_In_Model_Year[Shed_com_IT equipment_125,2024,2045] + Operational_New_Capacity_By_Vintage_In_Model_Year[Shed_com_IT equipment_125,2025,2045] + Operational_New_Capacity_By_Vintage_In_Model_Year[Shed_com_IT equipment_125,2026,2045] + Operational_New_Capacity_By_Vintage_In_Model_Year[Shed_com_IT equipment_125,2028,2045] + Operational_New_Capacity_By_Vintage_In_Model_Year[Shed_com_IT equipment_125,2030,2045] + Operational_New_Capacity_By_Vintage_In_Model_Year[Shed_com_IT equipment_125,2032,2045] + Operational_New_Capacity_By_Vintage_In_Model_Year[Shed_com_IT equipment_125,2033,2045] + Operational_New_Capacity_By_Vintage_In_Model_Year[Shed_com_IT equipment_125,2034,2045] + Operational_New_Capacity_By_Vintage_In_Model_Year[Shed_com_IT equipment_125,2035,2045] + Operational_New_Capacity_By_Vintage_In_Model_Year[Shed_com_IT equipment_125,2039,2045] + Operational_New_Capacity_By_Vintage_In_Model_Year[Shed_com_IT equipment_125,2040,2045] + Operational_New_Capacity_By_Vintage_In_Model_Year[Shed_com_IT equipment_125,2045,2045])*-1.0 + (Operational_New_Capacity_By_Vintage_In_Model_Year[Shed_com_IT equipment_150,2024,2045] + Operational_New_Capacity_By_Vintage_In_Model_Year[Shed_com_IT equipment_150,2025,2045] + Operational_New_Capacity_By_Vintage_In_Model_Year[Shed_com_IT equipment_150,2026,2045] + Operational_New_Capacity_By_Vintage_In_Model_Year[Shed_com_IT equipment_150,2028,2045] + Operational_New_Capacity_By_Vintage_In_Model_Year[Shed_com_IT equipment_150,2030,2045] + Operational_New_Capacity_By_Vintage_In_Model_Year[Shed_com_IT equipment_150,2032,2045] + Operational_New_Capacity_By_Vintage_In_Model_Year[Shed_com_IT equipment_150,2033,2045] + Operational_New_Capacity_By_Vintage_In_Model_Year[Shed_com_IT equipment_150,2034,2045] + Operational_New_Capacity_By_Vintage_In_Model_Year[Shed_com_IT equipment_150,2035,2045] + Operational_New_Capacity_By_Vintage_In_Model_Year[Shed_com_IT equipment_150,2039,2045] + Operational_New_Capacity_By_Vintage_In_Model_Year[Shed_com_IT equipment_150,2040,2045] + Operational_New_Capacity_By_Vintage_In_Model_Year[Shed_com_IT equipment_150,2045,2045])*-1.0 + (Operational_New_Capacity_By_Vintage_In_Model_Year[Shed_com_IT equipment_200,2024,2045] + Operational_New_Capacity_By_Vintage_In_Model_Year[Shed_com_IT equipment_200,2025,2045] + Operational_New_Capacity_By_Vintage_In_Model_Year[Shed_com_IT equipment_200,2026,2045] + Operational_New_Capacity_By_Vintage_In_Model_Year[Shed_com_IT equipment_200,2028,2045] + Operational_New_Capacity_By_Vintage_In_Model_Year[Shed_com_IT equipment_200,2030,2045] + Operational_New_Capacity_By_Vintage_In_Model_Year[Shed_com_IT equipment_200,2032,2045] + Operational_New_Capacity_By_Vintage_In_Model_Year[Shed_com_IT equipment_200,2033,2045] + Operational_New_Capacity_By_Vintage_In_Model_Year[Shed_com_IT equipment_200,2034,2045] + Operational_New_Capacity_By_Vintage_In_Model_Year[Shed_com_IT equipment_200,2035,2045] + Operational_New_Capacity_By_Vintage_In_Model_Year[Shed_com_IT equipment_200,2039,2045] + Operational_New_Capacity_By_Vintage_In_Model_Year[Shed_com_IT equipment_200,2040,2045] + Operational_New_Capacity_By_Vintage_In_Model_Year[Shed_com_IT equipment_200,2045,2045])*-1.0 + (Operational_New_Capacity_By_Vintage_In_Model_Year[Shed_com_IT equipment_250,2024,2045] + Operational_New_Capacity_By_Vintage_In_Model_Year[Shed_com_IT equipment_250,2025,2045] + Operational_New_Capacity_By_Vintage_In_Model_Year[Shed_com_IT equipment_250,2026,2045] + Operational_New_Capacity_By_Vintage_In_Model_Year[Shed_com_IT equipment_250,2028,2045] + Operational_New_Capacity_By_Vintage_In_Model_Year[Shed_com_IT equipment_250,2030,2045] + Operational_New_Capacity_By_Vintage_In_Model_Year[Shed_com_IT equipment_250,2032,2045] + Operational_New_Capacity_By_Vintage_In_Model_Year[Shed_com_IT equipment_250,2033,2045] + Operational_New_Capacity_By_Vintage_In_Model_Year[Shed_com_IT equipment_250,2034,2045] + Operational_New_Capacity_By_Vintage_In_Model_Year[Shed_com_IT equipment_250,2035,2045] + Operational_New_Capacity_By_Vintage_In_Model_Year[Shed_com_IT equipment_250,2039,2045] + Operational_New_Capacity_By_Vintage_In_Model_Year[Shed_com_IT equipment_250,2040,2045] + Operational_New_Capacity_By_Vintage_In_Model_Year[Shed_com_IT equipment_250,2045,2045])*-1.0 + (Operational_New_Capacity_By_Vintage_In_Model_Year[Shed_com_IT equipment_300,2024,2045] + Operational_New_Capacity_By_Vintage_In_Model_Year[Shed_com_IT equipment_300,2025,2045] + Operational_New_Capacity_By_Vintage_In_Model_Year[Shed_com_IT equipment_300,2026,2045] + Operational_New_Capacity_By_Vintage_In_Model_Year[Shed_com_IT equipment_300,2028,2045] + Operational_New_Capacity_By_Vintage_In_Model_Year[Shed_com_IT equipment_300,2030,2045] + Operational_New_Capacity_By_Vintage_In_Model_Year[Shed_com_IT equipment_300,2032,2045] + Operational_New_Capacity_By_Vintage_In_Model_Year[Shed_com_IT equipment_300,2033,2045] + Operational_New_Capacity_By_Vintage_In_Model_Year[Shed_com_IT equipment_300,2034,2045] + Operational_New_Capacity_By_Vintage_In_Model_Year[Shed_com_IT equipment_300,2035,2045] + Operational_New_Capacity_By_Vintage_In_Model_Year[Shed_com_IT equipment_300,2039,2045] + Operational_New_Capacity_By_Vintage_In_Model_Year[Shed_com_IT equipment_300,2040,2045] + Operational_New_Capacity_By_Vintage_In_Model_Year[Shed_com_IT equipment_300,2045,2045])*-1.0 + (Operational_New_Capacity_By_Vintage_In_Model_Year[Shed_com_IT equipment_400,2024,2045] + Operational_New_Capacity_By_Vintage_In_Model_Year[Shed_com_IT equipment_400,2025,2045] + Operational_New_Capacity_By_Vintage_In_Model_Year[Shed_com_IT equipment_400,2026,2045] + Operational_New_Capacity_By_Vintage_In_Model_Year[Shed_com_IT equipment_400,2028,2045] + Operational_New_Capacity_By_Vintage_In_Model_Year[Shed_com_IT equipment_400,2030,2045] + Operational_New_Capacity_By_Vintage_In_Model_Year[Shed_com_IT equipment_400,2032,2045] + Operational_New_Capacity_By_Vintage_In_Model_Year[Shed_com_IT equipment_400,2033,2045] + Operational_New_Capacity_By_Vintage_In_Model_Year[Shed_com_IT equipment_400,2034,2045] + Operational_New_Capacity_By_Vintage_In_Model_Year[Shed_com_IT equipment_400,2035,2045] + Operational_New_Capacity_By_Vintage_In_Model_Year[Shed_com_IT equipment_400,2039,2045] + Operational_New_Capacity_By_Vintage_In_Model_Year[Shed_com_IT equipment_400,2040,2045] + Operational_New_Capacity_By_Vintage_In_Model_Year[Shed_com_IT equipment_400,2045,2045])*-1.0 + (Operational_New_Capacity_By_Vintage_In_Model_Year[Shed_com_IT equipment_500,2024,2045] + Operational_New_Capacity_By_Vintage_In_Model_Year[Shed_com_IT equipment_500,2025,2045] + Operational_New_Capacity_By_Vintage_In_Model_Year[Shed_com_IT equipment_500,2026,2045] + Operational_New_Capacity_By_Vintage_In_Model_Year[Shed_com_IT equipment_500,2028,2045] + Operational_New_Capacity_By_Vintage_In_Model_Year[Shed_com_IT equipment_500,2030,2045] + Operational_New_Capacity_By_Vintage_In_Model_Year[Shed_com_IT equipment_500,2032,2045] + Operational_New_Capacity_By_Vintage_In_Model_Year[Shed_com_IT equipment_500,2033,2045] + Operational_New_Capacity_By_Vintage_In_Model_Year[Shed_com_IT equipment_500,2034,2045] + Operational_New_Capacity_By_Vintage_In_Model_Year[Shed_com_IT equipment_500,2035,2045] + Operational_New_Capacity_By_Vintage_In_Model_Year[Shed_com_IT equipment_500,2039,2045] + Operational_New_Capacity_By_Vintage_In_Model_Year[Shed_com_IT equipment_500,2040,2045] + Operational_New_Capacity_By_Vintage_In_Model_Year[Shed_com_IT equipment_500,2045,2045])*-1.0 + (Operational_New_Capacity_By_Vintage_In_Model_Year[Shed_com_IT equipment_750,2024,2045] + Operational_New_Capacity_By_Vintage_In_Model_Year[Shed_com_IT equipment_750,2025,2045] + Operational_New_Capacity_By_Vintage_In_Model_Year[Shed_com_IT equipment_750,2026,2045] + Operational_New_Capacity_By_Vintage_In_Model_Year[Shed_com_IT equipment_750,2028,2045] + Operational_New_Capacity_By_Vintage_In_Model_Year[Shed_com_IT equipment_750,2030,2045] + Operational_New_Capacity_By_Vintage_In_Model_Year[Shed_com_IT equipment_750,2032,2045] + Operational_New_Capacity_By_Vintage_In_Model_Year[Shed_com_IT equipment_750,2033,2045] + Operational_New_Capacity_By_Vintage_In_Model_Year[Shed_com_IT equipment_750,2034,2045] + Operational_New_Capacity_By_Vintage_In_Model_Year[Shed_com_IT equipment_750,2035,2045] + Operational_New_Capacity_By_Vintage_In_Model_Year[Shed_com_IT equipment_750,2039,2045] + Operational_New_Capacity_By_Vintage_In_Model_Year[Shed_com_IT equipment_750,2040,2045] + Operational_New_Capacity_By_Vintage_In_Model_Year[Shed_com_IT equipment_750,2045,2045])*-1.0  ==  0.0</t>
  </si>
  <si>
    <t>Operational_New_Capacity_By_Vintage_In_Model_Year[Shed_com_Space heating,2024,2045] + Operational_New_Capacity_By_Vintage_In_Model_Year[Shed_com_Space heating,2025,2045] + Operational_New_Capacity_By_Vintage_In_Model_Year[Shed_com_Space heating,2026,2045] + Operational_New_Capacity_By_Vintage_In_Model_Year[Shed_com_Space heating,2028,2045] + Operational_New_Capacity_By_Vintage_In_Model_Year[Shed_com_Space heating,2030,2045] + Operational_New_Capacity_By_Vintage_In_Model_Year[Shed_com_Space heating,2032,2045] + Operational_New_Capacity_By_Vintage_In_Model_Year[Shed_com_Space heating,2033,2045] + Operational_New_Capacity_By_Vintage_In_Model_Year[Shed_com_Space heating,2034,2045] + Operational_New_Capacity_By_Vintage_In_Model_Year[Shed_com_Space heating,2035,2045] + Operational_New_Capacity_By_Vintage_In_Model_Year[Shed_com_Space heating,2039,2045] + Operational_New_Capacity_By_Vintage_In_Model_Year[Shed_com_Space heating,2040,2045] + Operational_New_Capacity_By_Vintage_In_Model_Year[Shed_com_Space heating,2045,2045] + (Operational_New_Capacity_By_Vintage_In_Model_Year[Shed_com_Space heating_010,2024,2045] + Operational_New_Capacity_By_Vintage_In_Model_Year[Shed_com_Space heating_010,2025,2045] + Operational_New_Capacity_By_Vintage_In_Model_Year[Shed_com_Space heating_010,2026,2045] + Operational_New_Capacity_By_Vintage_In_Model_Year[Shed_com_Space heating_010,2028,2045] + Operational_New_Capacity_By_Vintage_In_Model_Year[Shed_com_Space heating_010,2030,2045] + Operational_New_Capacity_By_Vintage_In_Model_Year[Shed_com_Space heating_010,2032,2045] + Operational_New_Capacity_By_Vintage_In_Model_Year[Shed_com_Space heating_010,2033,2045] + Operational_New_Capacity_By_Vintage_In_Model_Year[Shed_com_Space heating_010,2034,2045] + Operational_New_Capacity_By_Vintage_In_Model_Year[Shed_com_Space heating_010,2035,2045] + Operational_New_Capacity_By_Vintage_In_Model_Year[Shed_com_Space heating_010,2039,2045] + Operational_New_Capacity_By_Vintage_In_Model_Year[Shed_com_Space heating_010,2040,2045] + Operational_New_Capacity_By_Vintage_In_Model_Year[Shed_com_Space heating_010,2045,2045])*-1.0 + (Operational_New_Capacity_By_Vintage_In_Model_Year[Shed_com_Space heating_025,2024,2045] + Operational_New_Capacity_By_Vintage_In_Model_Year[Shed_com_Space heating_025,2025,2045] + Operational_New_Capacity_By_Vintage_In_Model_Year[Shed_com_Space heating_025,2026,2045] + Operational_New_Capacity_By_Vintage_In_Model_Year[Shed_com_Space heating_025,2028,2045] + Operational_New_Capacity_By_Vintage_In_Model_Year[Shed_com_Space heating_025,2030,2045] + Operational_New_Capacity_By_Vintage_In_Model_Year[Shed_com_Space heating_025,2032,2045] + Operational_New_Capacity_By_Vintage_In_Model_Year[Shed_com_Space heating_025,2033,2045] + Operational_New_Capacity_By_Vintage_In_Model_Year[Shed_com_Space heating_025,2034,2045] + Operational_New_Capacity_By_Vintage_In_Model_Year[Shed_com_Space heating_025,2035,2045] + Operational_New_Capacity_By_Vintage_In_Model_Year[Shed_com_Space heating_025,2039,2045] + Operational_New_Capacity_By_Vintage_In_Model_Year[Shed_com_Space heating_025,2040,2045] + Operational_New_Capacity_By_Vintage_In_Model_Year[Shed_com_Space heating_025,2045,2045])*-1.0 + (Operational_New_Capacity_By_Vintage_In_Model_Year[Shed_com_Space heating_050,2024,2045] + Operational_New_Capacity_By_Vintage_In_Model_Year[Shed_com_Space heating_050,2025,2045] + Operational_New_Capacity_By_Vintage_In_Model_Year[Shed_com_Space heating_050,2026,2045] + Operational_New_Capacity_By_Vintage_In_Model_Year[Shed_com_Space heating_050,2028,2045] + Operational_New_Capacity_By_Vintage_In_Model_Year[Shed_com_Space heating_050,2030,2045] + Operational_New_Capacity_By_Vintage_In_Model_Year[Shed_com_Space heating_050,2032,2045] + Operational_New_Capacity_By_Vintage_In_Model_Year[Shed_com_Space heating_050,2033,2045] + Operational_New_Capacity_By_Vintage_In_Model_Year[Shed_com_Space heating_050,2034,2045] + Operational_New_Capacity_By_Vintage_In_Model_Year[Shed_com_Space heating_050,2035,2045] + Operational_New_Capacity_By_Vintage_In_Model_Year[Shed_com_Space heating_050,2039,2045] + Operational_New_Capacity_By_Vintage_In_Model_Year[Shed_com_Space heating_050,2040,2045] + Operational_New_Capacity_By_Vintage_In_Model_Year[Shed_com_Space heating_050,2045,2045])*-1.0 + (Operational_New_Capacity_By_Vintage_In_Model_Year[Shed_com_Space heating_075,2024,2045] + Operational_New_Capacity_By_Vintage_In_Model_Year[Shed_com_Space heating_075,2025,2045] + Operational_New_Capacity_By_Vintage_In_Model_Year[Shed_com_Space heating_075,2026,2045] + Operational_New_Capacity_By_Vintage_In_Model_Year[Shed_com_Space heating_075,2028,2045] + Operational_New_Capacity_By_Vintage_In_Model_Year[Shed_com_Space heating_075,2030,2045] + Operational_New_Capacity_By_Vintage_In_Model_Year[Shed_com_Space heating_075,2032,2045] + Operational_New_Capacity_By_Vintage_In_Model_Year[Shed_com_Space heating_075,2033,2045] + Operational_New_Capacity_By_Vintage_In_Model_Year[Shed_com_Space heating_075,2034,2045] + Operational_New_Capacity_By_Vintage_In_Model_Year[Shed_com_Space heating_075,2035,2045] + Operational_New_Capacity_By_Vintage_In_Model_Year[Shed_com_Space heating_075,2039,2045] + Operational_New_Capacity_By_Vintage_In_Model_Year[Shed_com_Space heating_075,2040,2045] + Operational_New_Capacity_By_Vintage_In_Model_Year[Shed_com_Space heating_075,2045,2045])*-1.0 + (Operational_New_Capacity_By_Vintage_In_Model_Year[Shed_com_Space heating_100,2024,2045] + Operational_New_Capacity_By_Vintage_In_Model_Year[Shed_com_Space heating_100,2025,2045] + Operational_New_Capacity_By_Vintage_In_Model_Year[Shed_com_Space heating_100,2026,2045] + Operational_New_Capacity_By_Vintage_In_Model_Year[Shed_com_Space heating_100,2028,2045] + Operational_New_Capacity_By_Vintage_In_Model_Year[Shed_com_Space heating_100,2030,2045] + Operational_New_Capacity_By_Vintage_In_Model_Year[Shed_com_Space heating_100,2032,2045] + Operational_New_Capacity_By_Vintage_In_Model_Year[Shed_com_Space heating_100,2033,2045] + Operational_New_Capacity_By_Vintage_In_Model_Year[Shed_com_Space heating_100,2034,2045] + Operational_New_Capacity_By_Vintage_In_Model_Year[Shed_com_Space heating_100,2035,2045] + Operational_New_Capacity_By_Vintage_In_Model_Year[Shed_com_Space heating_100,2039,2045] + Operational_New_Capacity_By_Vintage_In_Model_Year[Shed_com_Space heating_100,2040,2045] + Operational_New_Capacity_By_Vintage_In_Model_Year[Shed_com_Space heating_100,2045,2045])*-1.0 + (Operational_New_Capacity_By_Vintage_In_Model_Year[Shed_com_Space heating_1000,2024,2045] + Operational_New_Capacity_By_Vintage_In_Model_Year[Shed_com_Space heating_1000,2025,2045] + Operational_New_Capacity_By_Vintage_In_Model_Year[Shed_com_Space heating_1000,2026,2045] + Operational_New_Capacity_By_Vintage_In_Model_Year[Shed_com_Space heating_1000,2028,2045] + Operational_New_Capacity_By_Vintage_In_Model_Year[Shed_com_Space heating_1000,2030,2045] + Operational_New_Capacity_By_Vintage_In_Model_Year[Shed_com_Space heating_1000,2032,2045] + Operational_New_Capacity_By_Vintage_In_Model_Year[Shed_com_Space heating_1000,2033,2045] + Operational_New_Capacity_By_Vintage_In_Model_Year[Shed_com_Space heating_1000,2034,2045] + Operational_New_Capacity_By_Vintage_In_Model_Year[Shed_com_Space heating_1000,2035,2045] + Operational_New_Capacity_By_Vintage_In_Model_Year[Shed_com_Space heating_1000,2039,2045] + Operational_New_Capacity_By_Vintage_In_Model_Year[Shed_com_Space heating_1000,2040,2045] + Operational_New_Capacity_By_Vintage_In_Model_Year[Shed_com_Space heating_1000,2045,2045])*-1.0 + (Operational_New_Capacity_By_Vintage_In_Model_Year[Shed_com_Space heating_125,2024,2045] + Operational_New_Capacity_By_Vintage_In_Model_Year[Shed_com_Space heating_125,2025,2045] + Operational_New_Capacity_By_Vintage_In_Model_Year[Shed_com_Space heating_125,2026,2045] + Operational_New_Capacity_By_Vintage_In_Model_Year[Shed_com_Space heating_125,2028,2045] + Operational_New_Capacity_By_Vintage_In_Model_Year[Shed_com_Space heating_125,2030,2045] + Operational_New_Capacity_By_Vintage_In_Model_Year[Shed_com_Space heating_125,2032,2045] + Operational_New_Capacity_By_Vintage_In_Model_Year[Shed_com_Space heating_125,2033,2045] + Operational_New_Capacity_By_Vintage_In_Model_Year[Shed_com_Space heating_125,2034,2045] + Operational_New_Capacity_By_Vintage_In_Model_Year[Shed_com_Space heating_125,2035,2045] + Operational_New_Capacity_By_Vintage_In_Model_Year[Shed_com_Space heating_125,2039,2045] + Operational_New_Capacity_By_Vintage_In_Model_Year[Shed_com_Space heating_125,2040,2045] + Operational_New_Capacity_By_Vintage_In_Model_Year[Shed_com_Space heating_125,2045,2045])*-1.0 + (Operational_New_Capacity_By_Vintage_In_Model_Year[Shed_com_Space heating_150,2024,2045] + Operational_New_Capacity_By_Vintage_In_Model_Year[Shed_com_Space heating_150,2025,2045] + Operational_New_Capacity_By_Vintage_In_Model_Year[Shed_com_Space heating_150,2026,2045] + Operational_New_Capacity_By_Vintage_In_Model_Year[Shed_com_Space heating_150,2028,2045] + Operational_New_Capacity_By_Vintage_In_Model_Year[Shed_com_Space heating_150,2030,2045] + Operational_New_Capacity_By_Vintage_In_Model_Year[Shed_com_Space heating_150,2032,2045] + Operational_New_Capacity_By_Vintage_In_Model_Year[Shed_com_Space heating_150,2033,2045] + Operational_New_Capacity_By_Vintage_In_Model_Year[Shed_com_Space heating_150,2034,2045] + Operational_New_Capacity_By_Vintage_In_Model_Year[Shed_com_Space heating_150,2035,2045] + Operational_New_Capacity_By_Vintage_In_Model_Year[Shed_com_Space heating_150,2039,2045] + Operational_New_Capacity_By_Vintage_In_Model_Year[Shed_com_Space heating_150,2040,2045] + Operational_New_Capacity_By_Vintage_In_Model_Year[Shed_com_Space heating_150,2045,2045])*-1.0 + (Operational_New_Capacity_By_Vintage_In_Model_Year[Shed_com_Space heating_200,2024,2045] + Operational_New_Capacity_By_Vintage_In_Model_Year[Shed_com_Space heating_200,2025,2045] + Operational_New_Capacity_By_Vintage_In_Model_Year[Shed_com_Space heating_200,2026,2045] + Operational_New_Capacity_By_Vintage_In_Model_Year[Shed_com_Space heating_200,2028,2045] + Operational_New_Capacity_By_Vintage_In_Model_Year[Shed_com_Space heating_200,2030,2045] + Operational_New_Capacity_By_Vintage_In_Model_Year[Shed_com_Space heating_200,2032,2045] + Operational_New_Capacity_By_Vintage_In_Model_Year[Shed_com_Space heating_200,2033,2045] + Operational_New_Capacity_By_Vintage_In_Model_Year[Shed_com_Space heating_200,2034,2045] + Operational_New_Capacity_By_Vintage_In_Model_Year[Shed_com_Space heating_200,2035,2045] + Operational_New_Capacity_By_Vintage_In_Model_Year[Shed_com_Space heating_200,2039,2045] + Operational_New_Capacity_By_Vintage_In_Model_Year[Shed_com_Space heating_200,2040,2045] + Operational_New_Capacity_By_Vintage_In_Model_Year[Shed_com_Space heating_200,2045,2045])*-1.0 + (Operational_New_Capacity_By_Vintage_In_Model_Year[Shed_com_Space heating_250,2024,2045] + Operational_New_Capacity_By_Vintage_In_Model_Year[Shed_com_Space heating_250,2025,2045] + Operational_New_Capacity_By_Vintage_In_Model_Year[Shed_com_Space heating_250,2026,2045] + Operational_New_Capacity_By_Vintage_In_Model_Year[Shed_com_Space heating_250,2028,2045] + Operational_New_Capacity_By_Vintage_In_Model_Year[Shed_com_Space heating_250,2030,2045] + Operational_New_Capacity_By_Vintage_In_Model_Year[Shed_com_Space heating_250,2032,2045] + Operational_New_Capacity_By_Vintage_In_Model_Year[Shed_com_Space heating_250,2033,2045] + Operational_New_Capacity_By_Vintage_In_Model_Year[Shed_com_Space heating_250,2034,2045] + Operational_New_Capacity_By_Vintage_In_Model_Year[Shed_com_Space heating_250,2035,2045] + Operational_New_Capacity_By_Vintage_In_Model_Year[Shed_com_Space heating_250,2039,2045] + Operational_New_Capacity_By_Vintage_In_Model_Year[Shed_com_Space heating_250,2040,2045] + Operational_New_Capacity_By_Vintage_In_Model_Year[Shed_com_Space heating_250,2045,2045])*-1.0 + (Operational_New_Capacity_By_Vintage_In_Model_Year[Shed_com_Space heating_300,2024,2045] + Operational_New_Capacity_By_Vintage_In_Model_Year[Shed_com_Space heating_300,2025,2045] + Operational_New_Capacity_By_Vintage_In_Model_Year[Shed_com_Space heating_300,2026,2045] + Operational_New_Capacity_By_Vintage_In_Model_Year[Shed_com_Space heating_300,2028,2045] + Operational_New_Capacity_By_Vintage_In_Model_Year[Shed_com_Space heating_300,2030,2045] + Operational_New_Capacity_By_Vintage_In_Model_Year[Shed_com_Space heating_300,2032,2045] + Operational_New_Capacity_By_Vintage_In_Model_Year[Shed_com_Space heating_300,2033,2045] + Operational_New_Capacity_By_Vintage_In_Model_Year[Shed_com_Space heating_300,2034,2045] + Operational_New_Capacity_By_Vintage_In_Model_Year[Shed_com_Space heating_300,2035,2045] + Operational_New_Capacity_By_Vintage_In_Model_Year[Shed_com_Space heating_300,2039,2045] + Operational_New_Capacity_By_Vintage_In_Model_Year[Shed_com_Space heating_300,2040,2045] + Operational_New_Capacity_By_Vintage_In_Model_Year[Shed_com_Space heating_300,2045,2045])*-1.0 + (Operational_New_Capacity_By_Vintage_In_Model_Year[Shed_com_Space heating_400,2024,2045] + Operational_New_Capacity_By_Vintage_In_Model_Year[Shed_com_Space heating_400,2025,2045] + Operational_New_Capacity_By_Vintage_In_Model_Year[Shed_com_Space heating_400,2026,2045] + Operational_New_Capacity_By_Vintage_In_Model_Year[Shed_com_Space heating_400,2028,2045] + Operational_New_Capacity_By_Vintage_In_Model_Year[Shed_com_Space heating_400,2030,2045] + Operational_New_Capacity_By_Vintage_In_Model_Year[Shed_com_Space heating_400,2032,2045] + Operational_New_Capacity_By_Vintage_In_Model_Year[Shed_com_Space heating_400,2033,2045] + Operational_New_Capacity_By_Vintage_In_Model_Year[Shed_com_Space heating_400,2034,2045] + Operational_New_Capacity_By_Vintage_In_Model_Year[Shed_com_Space heating_400,2035,2045] + Operational_New_Capacity_By_Vintage_In_Model_Year[Shed_com_Space heating_400,2039,2045] + Operational_New_Capacity_By_Vintage_In_Model_Year[Shed_com_Space heating_400,2040,2045] + Operational_New_Capacity_By_Vintage_In_Model_Year[Shed_com_Space heating_400,2045,2045])*-1.0 + (Operational_New_Capacity_By_Vintage_In_Model_Year[Shed_com_Space heating_500,2024,2045] + Operational_New_Capacity_By_Vintage_In_Model_Year[Shed_com_Space heating_500,2025,2045] + Operational_New_Capacity_By_Vintage_In_Model_Year[Shed_com_Space heating_500,2026,2045] + Operational_New_Capacity_By_Vintage_In_Model_Year[Shed_com_Space heating_500,2028,2045] + Operational_New_Capacity_By_Vintage_In_Model_Year[Shed_com_Space heating_500,2030,2045] + Operational_New_Capacity_By_Vintage_In_Model_Year[Shed_com_Space heating_500,2032,2045] + Operational_New_Capacity_By_Vintage_In_Model_Year[Shed_com_Space heating_500,2033,2045] + Operational_New_Capacity_By_Vintage_In_Model_Year[Shed_com_Space heating_500,2034,2045] + Operational_New_Capacity_By_Vintage_In_Model_Year[Shed_com_Space heating_500,2035,2045] + Operational_New_Capacity_By_Vintage_In_Model_Year[Shed_com_Space heating_500,2039,2045] + Operational_New_Capacity_By_Vintage_In_Model_Year[Shed_com_Space heating_500,2040,2045] + Operational_New_Capacity_By_Vintage_In_Model_Year[Shed_com_Space heating_500,2045,2045])*-1.0 + (Operational_New_Capacity_By_Vintage_In_Model_Year[Shed_com_Space heating_750,2024,2045] + Operational_New_Capacity_By_Vintage_In_Model_Year[Shed_com_Space heating_750,2025,2045] + Operational_New_Capacity_By_Vintage_In_Model_Year[Shed_com_Space heating_750,2026,2045] + Operational_New_Capacity_By_Vintage_In_Model_Year[Shed_com_Space heating_750,2028,2045] + Operational_New_Capacity_By_Vintage_In_Model_Year[Shed_com_Space heating_750,2030,2045] + Operational_New_Capacity_By_Vintage_In_Model_Year[Shed_com_Space heating_750,2032,2045] + Operational_New_Capacity_By_Vintage_In_Model_Year[Shed_com_Space heating_750,2033,2045] + Operational_New_Capacity_By_Vintage_In_Model_Year[Shed_com_Space heating_750,2034,2045] + Operational_New_Capacity_By_Vintage_In_Model_Year[Shed_com_Space heating_750,2035,2045] + Operational_New_Capacity_By_Vintage_In_Model_Year[Shed_com_Space heating_750,2039,2045] + Operational_New_Capacity_By_Vintage_In_Model_Year[Shed_com_Space heating_750,2040,2045] + Operational_New_Capacity_By_Vintage_In_Model_Year[Shed_com_Space heating_750,2045,2045])*-1.0  ==  0.0</t>
  </si>
  <si>
    <t>Operational_New_Capacity_By_Vintage_In_Model_Year[Shed_com_Lighting,2024,2045] + Operational_New_Capacity_By_Vintage_In_Model_Year[Shed_com_Lighting,2025,2045] + Operational_New_Capacity_By_Vintage_In_Model_Year[Shed_com_Lighting,2026,2045] + Operational_New_Capacity_By_Vintage_In_Model_Year[Shed_com_Lighting,2028,2045] + Operational_New_Capacity_By_Vintage_In_Model_Year[Shed_com_Lighting,2030,2045] + Operational_New_Capacity_By_Vintage_In_Model_Year[Shed_com_Lighting,2032,2045] + Operational_New_Capacity_By_Vintage_In_Model_Year[Shed_com_Lighting,2033,2045] + Operational_New_Capacity_By_Vintage_In_Model_Year[Shed_com_Lighting,2034,2045] + Operational_New_Capacity_By_Vintage_In_Model_Year[Shed_com_Lighting,2035,2045] + Operational_New_Capacity_By_Vintage_In_Model_Year[Shed_com_Lighting,2039,2045] + Operational_New_Capacity_By_Vintage_In_Model_Year[Shed_com_Lighting,2040,2045] + Operational_New_Capacity_By_Vintage_In_Model_Year[Shed_com_Lighting,2045,2045] + (Operational_New_Capacity_By_Vintage_In_Model_Year[Shed_com_Lighting_010,2024,2045] + Operational_New_Capacity_By_Vintage_In_Model_Year[Shed_com_Lighting_010,2025,2045] + Operational_New_Capacity_By_Vintage_In_Model_Year[Shed_com_Lighting_010,2026,2045] + Operational_New_Capacity_By_Vintage_In_Model_Year[Shed_com_Lighting_010,2028,2045] + Operational_New_Capacity_By_Vintage_In_Model_Year[Shed_com_Lighting_010,2030,2045] + Operational_New_Capacity_By_Vintage_In_Model_Year[Shed_com_Lighting_010,2032,2045] + Operational_New_Capacity_By_Vintage_In_Model_Year[Shed_com_Lighting_010,2033,2045] + Operational_New_Capacity_By_Vintage_In_Model_Year[Shed_com_Lighting_010,2034,2045] + Operational_New_Capacity_By_Vintage_In_Model_Year[Shed_com_Lighting_010,2035,2045] + Operational_New_Capacity_By_Vintage_In_Model_Year[Shed_com_Lighting_010,2039,2045] + Operational_New_Capacity_By_Vintage_In_Model_Year[Shed_com_Lighting_010,2040,2045] + Operational_New_Capacity_By_Vintage_In_Model_Year[Shed_com_Lighting_010,2045,2045])*-1.0 + (Operational_New_Capacity_By_Vintage_In_Model_Year[Shed_com_Lighting_025,2024,2045] + Operational_New_Capacity_By_Vintage_In_Model_Year[Shed_com_Lighting_025,2025,2045] + Operational_New_Capacity_By_Vintage_In_Model_Year[Shed_com_Lighting_025,2026,2045] + Operational_New_Capacity_By_Vintage_In_Model_Year[Shed_com_Lighting_025,2028,2045] + Operational_New_Capacity_By_Vintage_In_Model_Year[Shed_com_Lighting_025,2030,2045] + Operational_New_Capacity_By_Vintage_In_Model_Year[Shed_com_Lighting_025,2032,2045] + Operational_New_Capacity_By_Vintage_In_Model_Year[Shed_com_Lighting_025,2033,2045] + Operational_New_Capacity_By_Vintage_In_Model_Year[Shed_com_Lighting_025,2034,2045] + Operational_New_Capacity_By_Vintage_In_Model_Year[Shed_com_Lighting_025,2035,2045] + Operational_New_Capacity_By_Vintage_In_Model_Year[Shed_com_Lighting_025,2039,2045] + Operational_New_Capacity_By_Vintage_In_Model_Year[Shed_com_Lighting_025,2040,2045] + Operational_New_Capacity_By_Vintage_In_Model_Year[Shed_com_Lighting_025,2045,2045])*-1.0 + (Operational_New_Capacity_By_Vintage_In_Model_Year[Shed_com_Lighting_050,2024,2045] + Operational_New_Capacity_By_Vintage_In_Model_Year[Shed_com_Lighting_050,2025,2045] + Operational_New_Capacity_By_Vintage_In_Model_Year[Shed_com_Lighting_050,2026,2045] + Operational_New_Capacity_By_Vintage_In_Model_Year[Shed_com_Lighting_050,2028,2045] + Operational_New_Capacity_By_Vintage_In_Model_Year[Shed_com_Lighting_050,2030,2045] + Operational_New_Capacity_By_Vintage_In_Model_Year[Shed_com_Lighting_050,2032,2045] + Operational_New_Capacity_By_Vintage_In_Model_Year[Shed_com_Lighting_050,2033,2045] + Operational_New_Capacity_By_Vintage_In_Model_Year[Shed_com_Lighting_050,2034,2045] + Operational_New_Capacity_By_Vintage_In_Model_Year[Shed_com_Lighting_050,2035,2045] + Operational_New_Capacity_By_Vintage_In_Model_Year[Shed_com_Lighting_050,2039,2045] + Operational_New_Capacity_By_Vintage_In_Model_Year[Shed_com_Lighting_050,2040,2045] + Operational_New_Capacity_By_Vintage_In_Model_Year[Shed_com_Lighting_050,2045,2045])*-1.0 + (Operational_New_Capacity_By_Vintage_In_Model_Year[Shed_com_Lighting_075,2024,2045] + Operational_New_Capacity_By_Vintage_In_Model_Year[Shed_com_Lighting_075,2025,2045] + Operational_New_Capacity_By_Vintage_In_Model_Year[Shed_com_Lighting_075,2026,2045] + Operational_New_Capacity_By_Vintage_In_Model_Year[Shed_com_Lighting_075,2028,2045] + Operational_New_Capacity_By_Vintage_In_Model_Year[Shed_com_Lighting_075,2030,2045] + Operational_New_Capacity_By_Vintage_In_Model_Year[Shed_com_Lighting_075,2032,2045] + Operational_New_Capacity_By_Vintage_In_Model_Year[Shed_com_Lighting_075,2033,2045] + Operational_New_Capacity_By_Vintage_In_Model_Year[Shed_com_Lighting_075,2034,2045] + Operational_New_Capacity_By_Vintage_In_Model_Year[Shed_com_Lighting_075,2035,2045] + Operational_New_Capacity_By_Vintage_In_Model_Year[Shed_com_Lighting_075,2039,2045] + Operational_New_Capacity_By_Vintage_In_Model_Year[Shed_com_Lighting_075,2040,2045] + Operational_New_Capacity_By_Vintage_In_Model_Year[Shed_com_Lighting_075,2045,2045])*-1.0 + (Operational_New_Capacity_By_Vintage_In_Model_Year[Shed_com_Lighting_100,2024,2045] + Operational_New_Capacity_By_Vintage_In_Model_Year[Shed_com_Lighting_100,2025,2045] + Operational_New_Capacity_By_Vintage_In_Model_Year[Shed_com_Lighting_100,2026,2045] + Operational_New_Capacity_By_Vintage_In_Model_Year[Shed_com_Lighting_100,2028,2045] + Operational_New_Capacity_By_Vintage_In_Model_Year[Shed_com_Lighting_100,2030,2045] + Operational_New_Capacity_By_Vintage_In_Model_Year[Shed_com_Lighting_100,2032,2045] + Operational_New_Capacity_By_Vintage_In_Model_Year[Shed_com_Lighting_100,2033,2045] + Operational_New_Capacity_By_Vintage_In_Model_Year[Shed_com_Lighting_100,2034,2045] + Operational_New_Capacity_By_Vintage_In_Model_Year[Shed_com_Lighting_100,2035,2045] + Operational_New_Capacity_By_Vintage_In_Model_Year[Shed_com_Lighting_100,2039,2045] + Operational_New_Capacity_By_Vintage_In_Model_Year[Shed_com_Lighting_100,2040,2045] + Operational_New_Capacity_By_Vintage_In_Model_Year[Shed_com_Lighting_100,2045,2045])*-1.0 + (Operational_New_Capacity_By_Vintage_In_Model_Year[Shed_com_Lighting_1000,2024,2045] + Operational_New_Capacity_By_Vintage_In_Model_Year[Shed_com_Lighting_1000,2025,2045] + Operational_New_Capacity_By_Vintage_In_Model_Year[Shed_com_Lighting_1000,2026,2045] + Operational_New_Capacity_By_Vintage_In_Model_Year[Shed_com_Lighting_1000,2028,2045] + Operational_New_Capacity_By_Vintage_In_Model_Year[Shed_com_Lighting_1000,2030,2045] + Operational_New_Capacity_By_Vintage_In_Model_Year[Shed_com_Lighting_1000,2032,2045] + Operational_New_Capacity_By_Vintage_In_Model_Year[Shed_com_Lighting_1000,2033,2045] + Operational_New_Capacity_By_Vintage_In_Model_Year[Shed_com_Lighting_1000,2034,2045] + Operational_New_Capacity_By_Vintage_In_Model_Year[Shed_com_Lighting_1000,2035,2045] + Operational_New_Capacity_By_Vintage_In_Model_Year[Shed_com_Lighting_1000,2039,2045] + Operational_New_Capacity_By_Vintage_In_Model_Year[Shed_com_Lighting_1000,2040,2045] + Operational_New_Capacity_By_Vintage_In_Model_Year[Shed_com_Lighting_1000,2045,2045])*-1.0 + (Operational_New_Capacity_By_Vintage_In_Model_Year[Shed_com_Lighting_125,2024,2045] + Operational_New_Capacity_By_Vintage_In_Model_Year[Shed_com_Lighting_125,2025,2045] + Operational_New_Capacity_By_Vintage_In_Model_Year[Shed_com_Lighting_125,2026,2045] + Operational_New_Capacity_By_Vintage_In_Model_Year[Shed_com_Lighting_125,2028,2045] + Operational_New_Capacity_By_Vintage_In_Model_Year[Shed_com_Lighting_125,2030,2045] + Operational_New_Capacity_By_Vintage_In_Model_Year[Shed_com_Lighting_125,2032,2045] + Operational_New_Capacity_By_Vintage_In_Model_Year[Shed_com_Lighting_125,2033,2045] + Operational_New_Capacity_By_Vintage_In_Model_Year[Shed_com_Lighting_125,2034,2045] + Operational_New_Capacity_By_Vintage_In_Model_Year[Shed_com_Lighting_125,2035,2045] + Operational_New_Capacity_By_Vintage_In_Model_Year[Shed_com_Lighting_125,2039,2045] + Operational_New_Capacity_By_Vintage_In_Model_Year[Shed_com_Lighting_125,2040,2045] + Operational_New_Capacity_By_Vintage_In_Model_Year[Shed_com_Lighting_125,2045,2045])*-1.0 + (Operational_New_Capacity_By_Vintage_In_Model_Year[Shed_com_Lighting_150,2024,2045] + Operational_New_Capacity_By_Vintage_In_Model_Year[Shed_com_Lighting_150,2025,2045] + Operational_New_Capacity_By_Vintage_In_Model_Year[Shed_com_Lighting_150,2026,2045] + Operational_New_Capacity_By_Vintage_In_Model_Year[Shed_com_Lighting_150,2028,2045] + Operational_New_Capacity_By_Vintage_In_Model_Year[Shed_com_Lighting_150,2030,2045] + Operational_New_Capacity_By_Vintage_In_Model_Year[Shed_com_Lighting_150,2032,2045] + Operational_New_Capacity_By_Vintage_In_Model_Year[Shed_com_Lighting_150,2033,2045] + Operational_New_Capacity_By_Vintage_In_Model_Year[Shed_com_Lighting_150,2034,2045] + Operational_New_Capacity_By_Vintage_In_Model_Year[Shed_com_Lighting_150,2035,2045] + Operational_New_Capacity_By_Vintage_In_Model_Year[Shed_com_Lighting_150,2039,2045] + Operational_New_Capacity_By_Vintage_In_Model_Year[Shed_com_Lighting_150,2040,2045] + Operational_New_Capacity_By_Vintage_In_Model_Year[Shed_com_Lighting_150,2045,2045])*-1.0 + (Operational_New_Capacity_By_Vintage_In_Model_Year[Shed_com_Lighting_200,2024,2045] + Operational_New_Capacity_By_Vintage_In_Model_Year[Shed_com_Lighting_200,2025,2045] + Operational_New_Capacity_By_Vintage_In_Model_Year[Shed_com_Lighting_200,2026,2045] + Operational_New_Capacity_By_Vintage_In_Model_Year[Shed_com_Lighting_200,2028,2045] + Operational_New_Capacity_By_Vintage_In_Model_Year[Shed_com_Lighting_200,2030,2045] + Operational_New_Capacity_By_Vintage_In_Model_Year[Shed_com_Lighting_200,2032,2045] + Operational_New_Capacity_By_Vintage_In_Model_Year[Shed_com_Lighting_200,2033,2045] + Operational_New_Capacity_By_Vintage_In_Model_Year[Shed_com_Lighting_200,2034,2045] + Operational_New_Capacity_By_Vintage_In_Model_Year[Shed_com_Lighting_200,2035,2045] + Operational_New_Capacity_By_Vintage_In_Model_Year[Shed_com_Lighting_200,2039,2045] + Operational_New_Capacity_By_Vintage_In_Model_Year[Shed_com_Lighting_200,2040,2045] + Operational_New_Capacity_By_Vintage_In_Model_Year[Shed_com_Lighting_200,2045,2045])*-1.0 + (Operational_New_Capacity_By_Vintage_In_Model_Year[Shed_com_Lighting_250,2024,2045] + Operational_New_Capacity_By_Vintage_In_Model_Year[Shed_com_Lighting_250,2025,2045] + Operational_New_Capacity_By_Vintage_In_Model_Year[Shed_com_Lighting_250,2026,2045] + Operational_New_Capacity_By_Vintage_In_Model_Year[Shed_com_Lighting_250,2028,2045] + Operational_New_Capacity_By_Vintage_In_Model_Year[Shed_com_Lighting_250,2030,2045] + Operational_New_Capacity_By_Vintage_In_Model_Year[Shed_com_Lighting_250,2032,2045] + Operational_New_Capacity_By_Vintage_In_Model_Year[Shed_com_Lighting_250,2033,2045] + Operational_New_Capacity_By_Vintage_In_Model_Year[Shed_com_Lighting_250,2034,2045] + Operational_New_Capacity_By_Vintage_In_Model_Year[Shed_com_Lighting_250,2035,2045] + Operational_New_Capacity_By_Vintage_In_Model_Year[Shed_com_Lighting_250,2039,2045] + Operational_New_Capacity_By_Vintage_In_Model_Year[Shed_com_Lighting_250,2040,2045] + Operational_New_Capacity_By_Vintage_In_Model_Year[Shed_com_Lighting_250,2045,2045])*-1.0 + (Operational_New_Capacity_By_Vintage_In_Model_Year[Shed_com_Lighting_300,2024,2045] + Operational_New_Capacity_By_Vintage_In_Model_Year[Shed_com_Lighting_300,2025,2045] + Operational_New_Capacity_By_Vintage_In_Model_Year[Shed_com_Lighting_300,2026,2045] + Operational_New_Capacity_By_Vintage_In_Model_Year[Shed_com_Lighting_300,2028,2045] + Operational_New_Capacity_By_Vintage_In_Model_Year[Shed_com_Lighting_300,2030,2045] + Operational_New_Capacity_By_Vintage_In_Model_Year[Shed_com_Lighting_300,2032,2045] + Operational_New_Capacity_By_Vintage_In_Model_Year[Shed_com_Lighting_300,2033,2045] + Operational_New_Capacity_By_Vintage_In_Model_Year[Shed_com_Lighting_300,2034,2045] + Operational_New_Capacity_By_Vintage_In_Model_Year[Shed_com_Lighting_300,2035,2045] + Operational_New_Capacity_By_Vintage_In_Model_Year[Shed_com_Lighting_300,2039,2045] + Operational_New_Capacity_By_Vintage_In_Model_Year[Shed_com_Lighting_300,2040,2045] + Operational_New_Capacity_By_Vintage_In_Model_Year[Shed_com_Lighting_300,2045,2045])*-1.0 + (Operational_New_Capacity_By_Vintage_In_Model_Year[Shed_com_Lighting_400,2024,2045] + Operational_New_Capacity_By_Vintage_In_Model_Year[Shed_com_Lighting_400,2025,2045] + Operational_New_Capacity_By_Vintage_In_Model_Year[Shed_com_Lighting_400,2026,2045] + Operational_New_Capacity_By_Vintage_In_Model_Year[Shed_com_Lighting_400,2028,2045] + Operational_New_Capacity_By_Vintage_In_Model_Year[Shed_com_Lighting_400,2030,2045] + Operational_New_Capacity_By_Vintage_In_Model_Year[Shed_com_Lighting_400,2032,2045] + Operational_New_Capacity_By_Vintage_In_Model_Year[Shed_com_Lighting_400,2033,2045] + Operational_New_Capacity_By_Vintage_In_Model_Year[Shed_com_Lighting_400,2034,2045] + Operational_New_Capacity_By_Vintage_In_Model_Year[Shed_com_Lighting_400,2035,2045] + Operational_New_Capacity_By_Vintage_In_Model_Year[Shed_com_Lighting_400,2039,2045] + Operational_New_Capacity_By_Vintage_In_Model_Year[Shed_com_Lighting_400,2040,2045] + Operational_New_Capacity_By_Vintage_In_Model_Year[Shed_com_Lighting_400,2045,2045])*-1.0 + (Operational_New_Capacity_By_Vintage_In_Model_Year[Shed_com_Lighting_500,2024,2045] + Operational_New_Capacity_By_Vintage_In_Model_Year[Shed_com_Lighting_500,2025,2045] + Operational_New_Capacity_By_Vintage_In_Model_Year[Shed_com_Lighting_500,2026,2045] + Operational_New_Capacity_By_Vintage_In_Model_Year[Shed_com_Lighting_500,2028,2045] + Operational_New_Capacity_By_Vintage_In_Model_Year[Shed_com_Lighting_500,2030,2045] + Operational_New_Capacity_By_Vintage_In_Model_Year[Shed_com_Lighting_500,2032,2045] + Operational_New_Capacity_By_Vintage_In_Model_Year[Shed_com_Lighting_500,2033,2045] + Operational_New_Capacity_By_Vintage_In_Model_Year[Shed_com_Lighting_500,2034,2045] + Operational_New_Capacity_By_Vintage_In_Model_Year[Shed_com_Lighting_500,2035,2045] + Operational_New_Capacity_By_Vintage_In_Model_Year[Shed_com_Lighting_500,2039,2045] + Operational_New_Capacity_By_Vintage_In_Model_Year[Shed_com_Lighting_500,2040,2045] + Operational_New_Capacity_By_Vintage_In_Model_Year[Shed_com_Lighting_500,2045,2045])*-1.0 + (Operational_New_Capacity_By_Vintage_In_Model_Year[Shed_com_Lighting_750,2024,2045] + Operational_New_Capacity_By_Vintage_In_Model_Year[Shed_com_Lighting_750,2025,2045] + Operational_New_Capacity_By_Vintage_In_Model_Year[Shed_com_Lighting_750,2026,2045] + Operational_New_Capacity_By_Vintage_In_Model_Year[Shed_com_Lighting_750,2028,2045] + Operational_New_Capacity_By_Vintage_In_Model_Year[Shed_com_Lighting_750,2030,2045] + Operational_New_Capacity_By_Vintage_In_Model_Year[Shed_com_Lighting_750,2032,2045] + Operational_New_Capacity_By_Vintage_In_Model_Year[Shed_com_Lighting_750,2033,2045] + Operational_New_Capacity_By_Vintage_In_Model_Year[Shed_com_Lighting_750,2034,2045] + Operational_New_Capacity_By_Vintage_In_Model_Year[Shed_com_Lighting_750,2035,2045] + Operational_New_Capacity_By_Vintage_In_Model_Year[Shed_com_Lighting_750,2039,2045] + Operational_New_Capacity_By_Vintage_In_Model_Year[Shed_com_Lighting_750,2040,2045] + Operational_New_Capacity_By_Vintage_In_Model_Year[Shed_com_Lighting_750,2045,2045])*-1.0  ==  0.0</t>
  </si>
  <si>
    <t>Operational_New_Capacity_By_Vintage_In_Model_Year[Shed_com_Office Equipment,2024,2045] + Operational_New_Capacity_By_Vintage_In_Model_Year[Shed_com_Office Equipment,2025,2045] + Operational_New_Capacity_By_Vintage_In_Model_Year[Shed_com_Office Equipment,2026,2045] + Operational_New_Capacity_By_Vintage_In_Model_Year[Shed_com_Office Equipment,2028,2045] + Operational_New_Capacity_By_Vintage_In_Model_Year[Shed_com_Office Equipment,2030,2045] + Operational_New_Capacity_By_Vintage_In_Model_Year[Shed_com_Office Equipment,2032,2045] + Operational_New_Capacity_By_Vintage_In_Model_Year[Shed_com_Office Equipment,2033,2045] + Operational_New_Capacity_By_Vintage_In_Model_Year[Shed_com_Office Equipment,2034,2045] + Operational_New_Capacity_By_Vintage_In_Model_Year[Shed_com_Office Equipment,2035,2045] + Operational_New_Capacity_By_Vintage_In_Model_Year[Shed_com_Office Equipment,2039,2045] + Operational_New_Capacity_By_Vintage_In_Model_Year[Shed_com_Office Equipment,2040,2045] + Operational_New_Capacity_By_Vintage_In_Model_Year[Shed_com_Office Equipment,2045,2045] + (Operational_New_Capacity_By_Vintage_In_Model_Year[Shed_com_Office Equipment_010,2024,2045] + Operational_New_Capacity_By_Vintage_In_Model_Year[Shed_com_Office Equipment_010,2025,2045] + Operational_New_Capacity_By_Vintage_In_Model_Year[Shed_com_Office Equipment_010,2026,2045] + Operational_New_Capacity_By_Vintage_In_Model_Year[Shed_com_Office Equipment_010,2028,2045] + Operational_New_Capacity_By_Vintage_In_Model_Year[Shed_com_Office Equipment_010,2030,2045] + Operational_New_Capacity_By_Vintage_In_Model_Year[Shed_com_Office Equipment_010,2032,2045] + Operational_New_Capacity_By_Vintage_In_Model_Year[Shed_com_Office Equipment_010,2033,2045] + Operational_New_Capacity_By_Vintage_In_Model_Year[Shed_com_Office Equipment_010,2034,2045] + Operational_New_Capacity_By_Vintage_In_Model_Year[Shed_com_Office Equipment_010,2035,2045] + Operational_New_Capacity_By_Vintage_In_Model_Year[Shed_com_Office Equipment_010,2039,2045] + Operational_New_Capacity_By_Vintage_In_Model_Year[Shed_com_Office Equipment_010,2040,2045] + Operational_New_Capacity_By_Vintage_In_Model_Year[Shed_com_Office Equipment_010,2045,2045])*-1.0 + (Operational_New_Capacity_By_Vintage_In_Model_Year[Shed_com_Office Equipment_025,2024,2045] + Operational_New_Capacity_By_Vintage_In_Model_Year[Shed_com_Office Equipment_025,2025,2045] + Operational_New_Capacity_By_Vintage_In_Model_Year[Shed_com_Office Equipment_025,2026,2045] + Operational_New_Capacity_By_Vintage_In_Model_Year[Shed_com_Office Equipment_025,2028,2045] + Operational_New_Capacity_By_Vintage_In_Model_Year[Shed_com_Office Equipment_025,2030,2045] + Operational_New_Capacity_By_Vintage_In_Model_Year[Shed_com_Office Equipment_025,2032,2045] + Operational_New_Capacity_By_Vintage_In_Model_Year[Shed_com_Office Equipment_025,2033,2045] + Operational_New_Capacity_By_Vintage_In_Model_Year[Shed_com_Office Equipment_025,2034,2045] + Operational_New_Capacity_By_Vintage_In_Model_Year[Shed_com_Office Equipment_025,2035,2045] + Operational_New_Capacity_By_Vintage_In_Model_Year[Shed_com_Office Equipment_025,2039,2045] + Operational_New_Capacity_By_Vintage_In_Model_Year[Shed_com_Office Equipment_025,2040,2045] + Operational_New_Capacity_By_Vintage_In_Model_Year[Shed_com_Office Equipment_025,2045,2045])*-1.0 + (Operational_New_Capacity_By_Vintage_In_Model_Year[Shed_com_Office Equipment_050,2024,2045] + Operational_New_Capacity_By_Vintage_In_Model_Year[Shed_com_Office Equipment_050,2025,2045] + Operational_New_Capacity_By_Vintage_In_Model_Year[Shed_com_Office Equipment_050,2026,2045] + Operational_New_Capacity_By_Vintage_In_Model_Year[Shed_com_Office Equipment_050,2028,2045] + Operational_New_Capacity_By_Vintage_In_Model_Year[Shed_com_Office Equipment_050,2030,2045] + Operational_New_Capacity_By_Vintage_In_Model_Year[Shed_com_Office Equipment_050,2032,2045] + Operational_New_Capacity_By_Vintage_In_Model_Year[Shed_com_Office Equipment_050,2033,2045] + Operational_New_Capacity_By_Vintage_In_Model_Year[Shed_com_Office Equipment_050,2034,2045] + Operational_New_Capacity_By_Vintage_In_Model_Year[Shed_com_Office Equipment_050,2035,2045] + Operational_New_Capacity_By_Vintage_In_Model_Year[Shed_com_Office Equipment_050,2039,2045] + Operational_New_Capacity_By_Vintage_In_Model_Year[Shed_com_Office Equipment_050,2040,2045] + Operational_New_Capacity_By_Vintage_In_Model_Year[Shed_com_Office Equipment_050,2045,2045])*-1.0 + (Operational_New_Capacity_By_Vintage_In_Model_Year[Shed_com_Office Equipment_075,2024,2045] + Operational_New_Capacity_By_Vintage_In_Model_Year[Shed_com_Office Equipment_075,2025,2045] + Operational_New_Capacity_By_Vintage_In_Model_Year[Shed_com_Office Equipment_075,2026,2045] + Operational_New_Capacity_By_Vintage_In_Model_Year[Shed_com_Office Equipment_075,2028,2045] + Operational_New_Capacity_By_Vintage_In_Model_Year[Shed_com_Office Equipment_075,2030,2045] + Operational_New_Capacity_By_Vintage_In_Model_Year[Shed_com_Office Equipment_075,2032,2045] + Operational_New_Capacity_By_Vintage_In_Model_Year[Shed_com_Office Equipment_075,2033,2045] + Operational_New_Capacity_By_Vintage_In_Model_Year[Shed_com_Office Equipment_075,2034,2045] + Operational_New_Capacity_By_Vintage_In_Model_Year[Shed_com_Office Equipment_075,2035,2045] + Operational_New_Capacity_By_Vintage_In_Model_Year[Shed_com_Office Equipment_075,2039,2045] + Operational_New_Capacity_By_Vintage_In_Model_Year[Shed_com_Office Equipment_075,2040,2045] + Operational_New_Capacity_By_Vintage_In_Model_Year[Shed_com_Office Equipment_075,2045,2045])*-1.0 + (Operational_New_Capacity_By_Vintage_In_Model_Year[Shed_com_Office Equipment_100,2024,2045] + Operational_New_Capacity_By_Vintage_In_Model_Year[Shed_com_Office Equipment_100,2025,2045] + Operational_New_Capacity_By_Vintage_In_Model_Year[Shed_com_Office Equipment_100,2026,2045] + Operational_New_Capacity_By_Vintage_In_Model_Year[Shed_com_Office Equipment_100,2028,2045] + Operational_New_Capacity_By_Vintage_In_Model_Year[Shed_com_Office Equipment_100,2030,2045] + Operational_New_Capacity_By_Vintage_In_Model_Year[Shed_com_Office Equipment_100,2032,2045] + Operational_New_Capacity_By_Vintage_In_Model_Year[Shed_com_Office Equipment_100,2033,2045] + Operational_New_Capacity_By_Vintage_In_Model_Year[Shed_com_Office Equipment_100,2034,2045] + Operational_New_Capacity_By_Vintage_In_Model_Year[Shed_com_Office Equipment_100,2035,2045] + Operational_New_Capacity_By_Vintage_In_Model_Year[Shed_com_Office Equipment_100,2039,2045] + Operational_New_Capacity_By_Vintage_In_Model_Year[Shed_com_Office Equipment_100,2040,2045] + Operational_New_Capacity_By_Vintage_In_Model_Year[Shed_com_Office Equipment_100,2045,2045])*-1.0 + (Operational_New_Capacity_By_Vintage_In_Model_Year[Shed_com_Office Equipment_1000,2024,2045] + Operational_New_Capacity_By_Vintage_In_Model_Year[Shed_com_Office Equipment_1000,2025,2045] + Operational_New_Capacity_By_Vintage_In_Model_Year[Shed_com_Office Equipment_1000,2026,2045] + Operational_New_Capacity_By_Vintage_In_Model_Year[Shed_com_Office Equipment_1000,2028,2045] + Operational_New_Capacity_By_Vintage_In_Model_Year[Shed_com_Office Equipment_1000,2030,2045] + Operational_New_Capacity_By_Vintage_In_Model_Year[Shed_com_Office Equipment_1000,2032,2045] + Operational_New_Capacity_By_Vintage_In_Model_Year[Shed_com_Office Equipment_1000,2033,2045] + Operational_New_Capacity_By_Vintage_In_Model_Year[Shed_com_Office Equipment_1000,2034,2045] + Operational_New_Capacity_By_Vintage_In_Model_Year[Shed_com_Office Equipment_1000,2035,2045] + Operational_New_Capacity_By_Vintage_In_Model_Year[Shed_com_Office Equipment_1000,2039,2045] + Operational_New_Capacity_By_Vintage_In_Model_Year[Shed_com_Office Equipment_1000,2040,2045] + Operational_New_Capacity_By_Vintage_In_Model_Year[Shed_com_Office Equipment_1000,2045,2045])*-1.0 + (Operational_New_Capacity_By_Vintage_In_Model_Year[Shed_com_Office Equipment_125,2024,2045] + Operational_New_Capacity_By_Vintage_In_Model_Year[Shed_com_Office Equipment_125,2025,2045] + Operational_New_Capacity_By_Vintage_In_Model_Year[Shed_com_Office Equipment_125,2026,2045] + Operational_New_Capacity_By_Vintage_In_Model_Year[Shed_com_Office Equipment_125,2028,2045] + Operational_New_Capacity_By_Vintage_In_Model_Year[Shed_com_Office Equipment_125,2030,2045] + Operational_New_Capacity_By_Vintage_In_Model_Year[Shed_com_Office Equipment_125,2032,2045] + Operational_New_Capacity_By_Vintage_In_Model_Year[Shed_com_Office Equipment_125,2033,2045] + Operational_New_Capacity_By_Vintage_In_Model_Year[Shed_com_Office Equipment_125,2034,2045] + Operational_New_Capacity_By_Vintage_In_Model_Year[Shed_com_Office Equipment_125,2035,2045] + Operational_New_Capacity_By_Vintage_In_Model_Year[Shed_com_Office Equipment_125,2039,2045] + Operational_New_Capacity_By_Vintage_In_Model_Year[Shed_com_Office Equipment_125,2040,2045] + Operational_New_Capacity_By_Vintage_In_Model_Year[Shed_com_Office Equipment_125,2045,2045])*-1.0 + (Operational_New_Capacity_By_Vintage_In_Model_Year[Shed_com_Office Equipment_150,2024,2045] + Operational_New_Capacity_By_Vintage_In_Model_Year[Shed_com_Office Equipment_150,2025,2045] + Operational_New_Capacity_By_Vintage_In_Model_Year[Shed_com_Office Equipment_150,2026,2045] + Operational_New_Capacity_By_Vintage_In_Model_Year[Shed_com_Office Equipment_150,2028,2045] + Operational_New_Capacity_By_Vintage_In_Model_Year[Shed_com_Office Equipment_150,2030,2045] + Operational_New_Capacity_By_Vintage_In_Model_Year[Shed_com_Office Equipment_150,2032,2045] + Operational_New_Capacity_By_Vintage_In_Model_Year[Shed_com_Office Equipment_150,2033,2045] + Operational_New_Capacity_By_Vintage_In_Model_Year[Shed_com_Office Equipment_150,2034,2045] + Operational_New_Capacity_By_Vintage_In_Model_Year[Shed_com_Office Equipment_150,2035,2045] + Operational_New_Capacity_By_Vintage_In_Model_Year[Shed_com_Office Equipment_150,2039,2045] + Operational_New_Capacity_By_Vintage_In_Model_Year[Shed_com_Office Equipment_150,2040,2045] + Operational_New_Capacity_By_Vintage_In_Model_Year[Shed_com_Office Equipment_150,2045,2045])*-1.0 + (Operational_New_Capacity_By_Vintage_In_Model_Year[Shed_com_Office Equipment_200,2024,2045] + Operational_New_Capacity_By_Vintage_In_Model_Year[Shed_com_Office Equipment_200,2025,2045] + Operational_New_Capacity_By_Vintage_In_Model_Year[Shed_com_Office Equipment_200,2026,2045] + Operational_New_Capacity_By_Vintage_In_Model_Year[Shed_com_Office Equipment_200,2028,2045] + Operational_New_Capacity_By_Vintage_In_Model_Year[Shed_com_Office Equipment_200,2030,2045] + Operational_New_Capacity_By_Vintage_In_Model_Year[Shed_com_Office Equipment_200,2032,2045] + Operational_New_Capacity_By_Vintage_In_Model_Year[Shed_com_Office Equipment_200,2033,2045] + Operational_New_Capacity_By_Vintage_In_Model_Year[Shed_com_Office Equipment_200,2034,2045] + Operational_New_Capacity_By_Vintage_In_Model_Year[Shed_com_Office Equipment_200,2035,2045] + Operational_New_Capacity_By_Vintage_In_Model_Year[Shed_com_Office Equipment_200,2039,2045] + Operational_New_Capacity_By_Vintage_In_Model_Year[Shed_com_Office Equipment_200,2040,2045] + Operational_New_Capacity_By_Vintage_In_Model_Year[Shed_com_Office Equipment_200,2045,2045])*-1.0 + (Operational_New_Capacity_By_Vintage_In_Model_Year[Shed_com_Office Equipment_250,2024,2045] + Operational_New_Capacity_By_Vintage_In_Model_Year[Shed_com_Office Equipment_250,2025,2045] + Operational_New_Capacity_By_Vintage_In_Model_Year[Shed_com_Office Equipment_250,2026,2045] + Operational_New_Capacity_By_Vintage_In_Model_Year[Shed_com_Office Equipment_250,2028,2045] + Operational_New_Capacity_By_Vintage_In_Model_Year[Shed_com_Office Equipment_250,2030,2045] + Operational_New_Capacity_By_Vintage_In_Model_Year[Shed_com_Office Equipment_250,2032,2045] + Operational_New_Capacity_By_Vintage_In_Model_Year[Shed_com_Office Equipment_250,2033,2045] + Operational_New_Capacity_By_Vintage_In_Model_Year[Shed_com_Office Equipment_250,2034,2045] + Operational_New_Capacity_By_Vintage_In_Model_Year[Shed_com_Office Equipment_250,2035,2045] + Operational_New_Capacity_By_Vintage_In_Model_Year[Shed_com_Office Equipment_250,2039,2045] + Operational_New_Capacity_By_Vintage_In_Model_Year[Shed_com_Office Equipment_250,2040,2045] + Operational_New_Capacity_By_Vintage_In_Model_Year[Shed_com_Office Equipment_250,2045,2045])*-1.0 + (Operational_New_Capacity_By_Vintage_In_Model_Year[Shed_com_Office Equipment_300,2024,2045] + Operational_New_Capacity_By_Vintage_In_Model_Year[Shed_com_Office Equipment_300,2025,2045] + Operational_New_Capacity_By_Vintage_In_Model_Year[Shed_com_Office Equipment_300,2026,2045] + Operational_New_Capacity_By_Vintage_In_Model_Year[Shed_com_Office Equipment_300,2028,2045] + Operational_New_Capacity_By_Vintage_In_Model_Year[Shed_com_Office Equipment_300,2030,2045] + Operational_New_Capacity_By_Vintage_In_Model_Year[Shed_com_Office Equipment_300,2032,2045] + Operational_New_Capacity_By_Vintage_In_Model_Year[Shed_com_Office Equipment_300,2033,2045] + Operational_New_Capacity_By_Vintage_In_Model_Year[Shed_com_Office Equipment_300,2034,2045] + Operational_New_Capacity_By_Vintage_In_Model_Year[Shed_com_Office Equipment_300,2035,2045] + Operational_New_Capacity_By_Vintage_In_Model_Year[Shed_com_Office Equipment_300,2039,2045] + Operational_New_Capacity_By_Vintage_In_Model_Year[Shed_com_Office Equipment_300,2040,2045] + Operational_New_Capacity_By_Vintage_In_Model_Year[Shed_com_Office Equipment_300,2045,2045])*-1.0 + (Operational_New_Capacity_By_Vintage_In_Model_Year[Shed_com_Office Equipment_400,2024,2045] + Operational_New_Capacity_By_Vintage_In_Model_Year[Shed_com_Office Equipment_400,2025,2045] + Operational_New_Capacity_By_Vintage_In_Model_Year[Shed_com_Office Equipment_400,2026,2045] + Operational_New_Capacity_By_Vintage_In_Model_Year[Shed_com_Office Equipment_400,2028,2045] + Operational_New_Capacity_By_Vintage_In_Model_Year[Shed_com_Office Equipment_400,2030,2045] + Operational_New_Capacity_By_Vintage_In_Model_Year[Shed_com_Office Equipment_400,2032,2045] + Operational_New_Capacity_By_Vintage_In_Model_Year[Shed_com_Office Equipment_400,2033,2045] + Operational_New_Capacity_By_Vintage_In_Model_Year[Shed_com_Office Equipment_400,2034,2045] + Operational_New_Capacity_By_Vintage_In_Model_Year[Shed_com_Office Equipment_400,2035,2045] + Operational_New_Capacity_By_Vintage_In_Model_Year[Shed_com_Office Equipment_400,2039,2045] + Operational_New_Capacity_By_Vintage_In_Model_Year[Shed_com_Office Equipment_400,2040,2045] + Operational_New_Capacity_By_Vintage_In_Model_Year[Shed_com_Office Equipment_400,2045,2045])*-1.0 + (Operational_New_Capacity_By_Vintage_In_Model_Year[Shed_com_Office Equipment_500,2024,2045] + Operational_New_Capacity_By_Vintage_In_Model_Year[Shed_com_Office Equipment_500,2025,2045] + Operational_New_Capacity_By_Vintage_In_Model_Year[Shed_com_Office Equipment_500,2026,2045] + Operational_New_Capacity_By_Vintage_In_Model_Year[Shed_com_Office Equipment_500,2028,2045] + Operational_New_Capacity_By_Vintage_In_Model_Year[Shed_com_Office Equipment_500,2030,2045] + Operational_New_Capacity_By_Vintage_In_Model_Year[Shed_com_Office Equipment_500,2032,2045] + Operational_New_Capacity_By_Vintage_In_Model_Year[Shed_com_Office Equipment_500,2033,2045] + Operational_New_Capacity_By_Vintage_In_Model_Year[Shed_com_Office Equipment_500,2034,2045] + Operational_New_Capacity_By_Vintage_In_Model_Year[Shed_com_Office Equipment_500,2035,2045] + Operational_New_Capacity_By_Vintage_In_Model_Year[Shed_com_Office Equipment_500,2039,2045] + Operational_New_Capacity_By_Vintage_In_Model_Year[Shed_com_Office Equipment_500,2040,2045] + Operational_New_Capacity_By_Vintage_In_Model_Year[Shed_com_Office Equipment_500,2045,2045])*-1.0 + (Operational_New_Capacity_By_Vintage_In_Model_Year[Shed_com_Office Equipment_750,2024,2045] + Operational_New_Capacity_By_Vintage_In_Model_Year[Shed_com_Office Equipment_750,2025,2045] + Operational_New_Capacity_By_Vintage_In_Model_Year[Shed_com_Office Equipment_750,2026,2045] + Operational_New_Capacity_By_Vintage_In_Model_Year[Shed_com_Office Equipment_750,2028,2045] + Operational_New_Capacity_By_Vintage_In_Model_Year[Shed_com_Office Equipment_750,2030,2045] + Operational_New_Capacity_By_Vintage_In_Model_Year[Shed_com_Office Equipment_750,2032,2045] + Operational_New_Capacity_By_Vintage_In_Model_Year[Shed_com_Office Equipment_750,2033,2045] + Operational_New_Capacity_By_Vintage_In_Model_Year[Shed_com_Office Equipment_750,2034,2045] + Operational_New_Capacity_By_Vintage_In_Model_Year[Shed_com_Office Equipment_750,2035,2045] + Operational_New_Capacity_By_Vintage_In_Model_Year[Shed_com_Office Equipment_750,2039,2045] + Operational_New_Capacity_By_Vintage_In_Model_Year[Shed_com_Office Equipment_750,2040,2045] + Operational_New_Capacity_By_Vintage_In_Model_Year[Shed_com_Office Equipment_750,2045,2045])*-1.0  ==  0.0</t>
  </si>
  <si>
    <t>Operational_New_Capacity_By_Vintage_In_Model_Year[Shed_com_Refrigeration,2024,2045] + Operational_New_Capacity_By_Vintage_In_Model_Year[Shed_com_Refrigeration,2025,2045] + Operational_New_Capacity_By_Vintage_In_Model_Year[Shed_com_Refrigeration,2026,2045] + Operational_New_Capacity_By_Vintage_In_Model_Year[Shed_com_Refrigeration,2028,2045] + Operational_New_Capacity_By_Vintage_In_Model_Year[Shed_com_Refrigeration,2030,2045] + Operational_New_Capacity_By_Vintage_In_Model_Year[Shed_com_Refrigeration,2032,2045] + Operational_New_Capacity_By_Vintage_In_Model_Year[Shed_com_Refrigeration,2033,2045] + Operational_New_Capacity_By_Vintage_In_Model_Year[Shed_com_Refrigeration,2034,2045] + Operational_New_Capacity_By_Vintage_In_Model_Year[Shed_com_Refrigeration,2035,2045] + Operational_New_Capacity_By_Vintage_In_Model_Year[Shed_com_Refrigeration,2039,2045] + Operational_New_Capacity_By_Vintage_In_Model_Year[Shed_com_Refrigeration,2040,2045] + Operational_New_Capacity_By_Vintage_In_Model_Year[Shed_com_Refrigeration,2045,2045] + (Operational_New_Capacity_By_Vintage_In_Model_Year[Shed_com_Refrigeration_010,2024,2045] + Operational_New_Capacity_By_Vintage_In_Model_Year[Shed_com_Refrigeration_010,2025,2045] + Operational_New_Capacity_By_Vintage_In_Model_Year[Shed_com_Refrigeration_010,2026,2045] + Operational_New_Capacity_By_Vintage_In_Model_Year[Shed_com_Refrigeration_010,2028,2045] + Operational_New_Capacity_By_Vintage_In_Model_Year[Shed_com_Refrigeration_010,2030,2045] + Operational_New_Capacity_By_Vintage_In_Model_Year[Shed_com_Refrigeration_010,2032,2045] + Operational_New_Capacity_By_Vintage_In_Model_Year[Shed_com_Refrigeration_010,2033,2045] + Operational_New_Capacity_By_Vintage_In_Model_Year[Shed_com_Refrigeration_010,2034,2045] + Operational_New_Capacity_By_Vintage_In_Model_Year[Shed_com_Refrigeration_010,2035,2045] + Operational_New_Capacity_By_Vintage_In_Model_Year[Shed_com_Refrigeration_010,2039,2045] + Operational_New_Capacity_By_Vintage_In_Model_Year[Shed_com_Refrigeration_010,2040,2045] + Operational_New_Capacity_By_Vintage_In_Model_Year[Shed_com_Refrigeration_010,2045,2045])*-1.0 + (Operational_New_Capacity_By_Vintage_In_Model_Year[Shed_com_Refrigeration_025,2024,2045] + Operational_New_Capacity_By_Vintage_In_Model_Year[Shed_com_Refrigeration_025,2025,2045] + Operational_New_Capacity_By_Vintage_In_Model_Year[Shed_com_Refrigeration_025,2026,2045] + Operational_New_Capacity_By_Vintage_In_Model_Year[Shed_com_Refrigeration_025,2028,2045] + Operational_New_Capacity_By_Vintage_In_Model_Year[Shed_com_Refrigeration_025,2030,2045] + Operational_New_Capacity_By_Vintage_In_Model_Year[Shed_com_Refrigeration_025,2032,2045] + Operational_New_Capacity_By_Vintage_In_Model_Year[Shed_com_Refrigeration_025,2033,2045] + Operational_New_Capacity_By_Vintage_In_Model_Year[Shed_com_Refrigeration_025,2034,2045] + Operational_New_Capacity_By_Vintage_In_Model_Year[Shed_com_Refrigeration_025,2035,2045] + Operational_New_Capacity_By_Vintage_In_Model_Year[Shed_com_Refrigeration_025,2039,2045] + Operational_New_Capacity_By_Vintage_In_Model_Year[Shed_com_Refrigeration_025,2040,2045] + Operational_New_Capacity_By_Vintage_In_Model_Year[Shed_com_Refrigeration_025,2045,2045])*-1.0 + (Operational_New_Capacity_By_Vintage_In_Model_Year[Shed_com_Refrigeration_050,2024,2045] + Operational_New_Capacity_By_Vintage_In_Model_Year[Shed_com_Refrigeration_050,2025,2045] + Operational_New_Capacity_By_Vintage_In_Model_Year[Shed_com_Refrigeration_050,2026,2045] + Operational_New_Capacity_By_Vintage_In_Model_Year[Shed_com_Refrigeration_050,2028,2045] + Operational_New_Capacity_By_Vintage_In_Model_Year[Shed_com_Refrigeration_050,2030,2045] + Operational_New_Capacity_By_Vintage_In_Model_Year[Shed_com_Refrigeration_050,2032,2045] + Operational_New_Capacity_By_Vintage_In_Model_Year[Shed_com_Refrigeration_050,2033,2045] + Operational_New_Capacity_By_Vintage_In_Model_Year[Shed_com_Refrigeration_050,2034,2045] + Operational_New_Capacity_By_Vintage_In_Model_Year[Shed_com_Refrigeration_050,2035,2045] + Operational_New_Capacity_By_Vintage_In_Model_Year[Shed_com_Refrigeration_050,2039,2045] + Operational_New_Capacity_By_Vintage_In_Model_Year[Shed_com_Refrigeration_050,2040,2045] + Operational_New_Capacity_By_Vintage_In_Model_Year[Shed_com_Refrigeration_050,2045,2045])*-1.0 + (Operational_New_Capacity_By_Vintage_In_Model_Year[Shed_com_Refrigeration_075,2024,2045] + Operational_New_Capacity_By_Vintage_In_Model_Year[Shed_com_Refrigeration_075,2025,2045] + Operational_New_Capacity_By_Vintage_In_Model_Year[Shed_com_Refrigeration_075,2026,2045] + Operational_New_Capacity_By_Vintage_In_Model_Year[Shed_com_Refrigeration_075,2028,2045] + Operational_New_Capacity_By_Vintage_In_Model_Year[Shed_com_Refrigeration_075,2030,2045] + Operational_New_Capacity_By_Vintage_In_Model_Year[Shed_com_Refrigeration_075,2032,2045] + Operational_New_Capacity_By_Vintage_In_Model_Year[Shed_com_Refrigeration_075,2033,2045] + Operational_New_Capacity_By_Vintage_In_Model_Year[Shed_com_Refrigeration_075,2034,2045] + Operational_New_Capacity_By_Vintage_In_Model_Year[Shed_com_Refrigeration_075,2035,2045] + Operational_New_Capacity_By_Vintage_In_Model_Year[Shed_com_Refrigeration_075,2039,2045] + Operational_New_Capacity_By_Vintage_In_Model_Year[Shed_com_Refrigeration_075,2040,2045] + Operational_New_Capacity_By_Vintage_In_Model_Year[Shed_com_Refrigeration_075,2045,2045])*-1.0 + (Operational_New_Capacity_By_Vintage_In_Model_Year[Shed_com_Refrigeration_100,2024,2045] + Operational_New_Capacity_By_Vintage_In_Model_Year[Shed_com_Refrigeration_100,2025,2045] + Operational_New_Capacity_By_Vintage_In_Model_Year[Shed_com_Refrigeration_100,2026,2045] + Operational_New_Capacity_By_Vintage_In_Model_Year[Shed_com_Refrigeration_100,2028,2045] + Operational_New_Capacity_By_Vintage_In_Model_Year[Shed_com_Refrigeration_100,2030,2045] + Operational_New_Capacity_By_Vintage_In_Model_Year[Shed_com_Refrigeration_100,2032,2045] + Operational_New_Capacity_By_Vintage_In_Model_Year[Shed_com_Refrigeration_100,2033,2045] + Operational_New_Capacity_By_Vintage_In_Model_Year[Shed_com_Refrigeration_100,2034,2045] + Operational_New_Capacity_By_Vintage_In_Model_Year[Shed_com_Refrigeration_100,2035,2045] + Operational_New_Capacity_By_Vintage_In_Model_Year[Shed_com_Refrigeration_100,2039,2045] + Operational_New_Capacity_By_Vintage_In_Model_Year[Shed_com_Refrigeration_100,2040,2045] + Operational_New_Capacity_By_Vintage_In_Model_Year[Shed_com_Refrigeration_100,2045,2045])*-1.0 + (Operational_New_Capacity_By_Vintage_In_Model_Year[Shed_com_Refrigeration_1000,2024,2045] + Operational_New_Capacity_By_Vintage_In_Model_Year[Shed_com_Refrigeration_1000,2025,2045] + Operational_New_Capacity_By_Vintage_In_Model_Year[Shed_com_Refrigeration_1000,2026,2045] + Operational_New_Capacity_By_Vintage_In_Model_Year[Shed_com_Refrigeration_1000,2028,2045] + Operational_New_Capacity_By_Vintage_In_Model_Year[Shed_com_Refrigeration_1000,2030,2045] + Operational_New_Capacity_By_Vintage_In_Model_Year[Shed_com_Refrigeration_1000,2032,2045] + Operational_New_Capacity_By_Vintage_In_Model_Year[Shed_com_Refrigeration_1000,2033,2045] + Operational_New_Capacity_By_Vintage_In_Model_Year[Shed_com_Refrigeration_1000,2034,2045] + Operational_New_Capacity_By_Vintage_In_Model_Year[Shed_com_Refrigeration_1000,2035,2045] + Operational_New_Capacity_By_Vintage_In_Model_Year[Shed_com_Refrigeration_1000,2039,2045] + Operational_New_Capacity_By_Vintage_In_Model_Year[Shed_com_Refrigeration_1000,2040,2045] + Operational_New_Capacity_By_Vintage_In_Model_Year[Shed_com_Refrigeration_1000,2045,2045])*-1.0 + (Operational_New_Capacity_By_Vintage_In_Model_Year[Shed_com_Refrigeration_125,2024,2045] + Operational_New_Capacity_By_Vintage_In_Model_Year[Shed_com_Refrigeration_125,2025,2045] + Operational_New_Capacity_By_Vintage_In_Model_Year[Shed_com_Refrigeration_125,2026,2045] + Operational_New_Capacity_By_Vintage_In_Model_Year[Shed_com_Refrigeration_125,2028,2045] + Operational_New_Capacity_By_Vintage_In_Model_Year[Shed_com_Refrigeration_125,2030,2045] + Operational_New_Capacity_By_Vintage_In_Model_Year[Shed_com_Refrigeration_125,2032,2045] + Operational_New_Capacity_By_Vintage_In_Model_Year[Shed_com_Refrigeration_125,2033,2045] + Operational_New_Capacity_By_Vintage_In_Model_Year[Shed_com_Refrigeration_125,2034,2045] + Operational_New_Capacity_By_Vintage_In_Model_Year[Shed_com_Refrigeration_125,2035,2045] + Operational_New_Capacity_By_Vintage_In_Model_Year[Shed_com_Refrigeration_125,2039,2045] + Operational_New_Capacity_By_Vintage_In_Model_Year[Shed_com_Refrigeration_125,2040,2045] + Operational_New_Capacity_By_Vintage_In_Model_Year[Shed_com_Refrigeration_125,2045,2045])*-1.0 + (Operational_New_Capacity_By_Vintage_In_Model_Year[Shed_com_Refrigeration_150,2024,2045] + Operational_New_Capacity_By_Vintage_In_Model_Year[Shed_com_Refrigeration_150,2025,2045] + Operational_New_Capacity_By_Vintage_In_Model_Year[Shed_com_Refrigeration_150,2026,2045] + Operational_New_Capacity_By_Vintage_In_Model_Year[Shed_com_Refrigeration_150,2028,2045] + Operational_New_Capacity_By_Vintage_In_Model_Year[Shed_com_Refrigeration_150,2030,2045] + Operational_New_Capacity_By_Vintage_In_Model_Year[Shed_com_Refrigeration_150,2032,2045] + Operational_New_Capacity_By_Vintage_In_Model_Year[Shed_com_Refrigeration_150,2033,2045] + Operational_New_Capacity_By_Vintage_In_Model_Year[Shed_com_Refrigeration_150,2034,2045] + Operational_New_Capacity_By_Vintage_In_Model_Year[Shed_com_Refrigeration_150,2035,2045] + Operational_New_Capacity_By_Vintage_In_Model_Year[Shed_com_Refrigeration_150,2039,2045] + Operational_New_Capacity_By_Vintage_In_Model_Year[Shed_com_Refrigeration_150,2040,2045] + Operational_New_Capacity_By_Vintage_In_Model_Year[Shed_com_Refrigeration_150,2045,2045])*-1.0 + (Operational_New_Capacity_By_Vintage_In_Model_Year[Shed_com_Refrigeration_200,2024,2045] + Operational_New_Capacity_By_Vintage_In_Model_Year[Shed_com_Refrigeration_200,2025,2045] + Operational_New_Capacity_By_Vintage_In_Model_Year[Shed_com_Refrigeration_200,2026,2045] + Operational_New_Capacity_By_Vintage_In_Model_Year[Shed_com_Refrigeration_200,2028,2045] + Operational_New_Capacity_By_Vintage_In_Model_Year[Shed_com_Refrigeration_200,2030,2045] + Operational_New_Capacity_By_Vintage_In_Model_Year[Shed_com_Refrigeration_200,2032,2045] + Operational_New_Capacity_By_Vintage_In_Model_Year[Shed_com_Refrigeration_200,2033,2045] + Operational_New_Capacity_By_Vintage_In_Model_Year[Shed_com_Refrigeration_200,2034,2045] + Operational_New_Capacity_By_Vintage_In_Model_Year[Shed_com_Refrigeration_200,2035,2045] + Operational_New_Capacity_By_Vintage_In_Model_Year[Shed_com_Refrigeration_200,2039,2045] + Operational_New_Capacity_By_Vintage_In_Model_Year[Shed_com_Refrigeration_200,2040,2045] + Operational_New_Capacity_By_Vintage_In_Model_Year[Shed_com_Refrigeration_200,2045,2045])*-1.0 + (Operational_New_Capacity_By_Vintage_In_Model_Year[Shed_com_Refrigeration_250,2024,2045] + Operational_New_Capacity_By_Vintage_In_Model_Year[Shed_com_Refrigeration_250,2025,2045] + Operational_New_Capacity_By_Vintage_In_Model_Year[Shed_com_Refrigeration_250,2026,2045] + Operational_New_Capacity_By_Vintage_In_Model_Year[Shed_com_Refrigeration_250,2028,2045] + Operational_New_Capacity_By_Vintage_In_Model_Year[Shed_com_Refrigeration_250,2030,2045] + Operational_New_Capacity_By_Vintage_In_Model_Year[Shed_com_Refrigeration_250,2032,2045] + Operational_New_Capacity_By_Vintage_In_Model_Year[Shed_com_Refrigeration_250,2033,2045] + Operational_New_Capacity_By_Vintage_In_Model_Year[Shed_com_Refrigeration_250,2034,2045] + Operational_New_Capacity_By_Vintage_In_Model_Year[Shed_com_Refrigeration_250,2035,2045] + Operational_New_Capacity_By_Vintage_In_Model_Year[Shed_com_Refrigeration_250,2039,2045] + Operational_New_Capacity_By_Vintage_In_Model_Year[Shed_com_Refrigeration_250,2040,2045] + Operational_New_Capacity_By_Vintage_In_Model_Year[Shed_com_Refrigeration_250,2045,2045])*-1.0 + (Operational_New_Capacity_By_Vintage_In_Model_Year[Shed_com_Refrigeration_300,2024,2045] + Operational_New_Capacity_By_Vintage_In_Model_Year[Shed_com_Refrigeration_300,2025,2045] + Operational_New_Capacity_By_Vintage_In_Model_Year[Shed_com_Refrigeration_300,2026,2045] + Operational_New_Capacity_By_Vintage_In_Model_Year[Shed_com_Refrigeration_300,2028,2045] + Operational_New_Capacity_By_Vintage_In_Model_Year[Shed_com_Refrigeration_300,2030,2045] + Operational_New_Capacity_By_Vintage_In_Model_Year[Shed_com_Refrigeration_300,2032,2045] + Operational_New_Capacity_By_Vintage_In_Model_Year[Shed_com_Refrigeration_300,2033,2045] + Operational_New_Capacity_By_Vintage_In_Model_Year[Shed_com_Refrigeration_300,2034,2045] + Operational_New_Capacity_By_Vintage_In_Model_Year[Shed_com_Refrigeration_300,2035,2045] + Operational_New_Capacity_By_Vintage_In_Model_Year[Shed_com_Refrigeration_300,2039,2045] + Operational_New_Capacity_By_Vintage_In_Model_Year[Shed_com_Refrigeration_300,2040,2045] + Operational_New_Capacity_By_Vintage_In_Model_Year[Shed_com_Refrigeration_300,2045,2045])*-1.0 + (Operational_New_Capacity_By_Vintage_In_Model_Year[Shed_com_Refrigeration_400,2024,2045] + Operational_New_Capacity_By_Vintage_In_Model_Year[Shed_com_Refrigeration_400,2025,2045] + Operational_New_Capacity_By_Vintage_In_Model_Year[Shed_com_Refrigeration_400,2026,2045] + Operational_New_Capacity_By_Vintage_In_Model_Year[Shed_com_Refrigeration_400,2028,2045] + Operational_New_Capacity_By_Vintage_In_Model_Year[Shed_com_Refrigeration_400,2030,2045] + Operational_New_Capacity_By_Vintage_In_Model_Year[Shed_com_Refrigeration_400,2032,2045] + Operational_New_Capacity_By_Vintage_In_Model_Year[Shed_com_Refrigeration_400,2033,2045] + Operational_New_Capacity_By_Vintage_In_Model_Year[Shed_com_Refrigeration_400,2034,2045] + Operational_New_Capacity_By_Vintage_In_Model_Year[Shed_com_Refrigeration_400,2035,2045] + Operational_New_Capacity_By_Vintage_In_Model_Year[Shed_com_Refrigeration_400,2039,2045] + Operational_New_Capacity_By_Vintage_In_Model_Year[Shed_com_Refrigeration_400,2040,2045] + Operational_New_Capacity_By_Vintage_In_Model_Year[Shed_com_Refrigeration_400,2045,2045])*-1.0 + (Operational_New_Capacity_By_Vintage_In_Model_Year[Shed_com_Refrigeration_500,2024,2045] + Operational_New_Capacity_By_Vintage_In_Model_Year[Shed_com_Refrigeration_500,2025,2045] + Operational_New_Capacity_By_Vintage_In_Model_Year[Shed_com_Refrigeration_500,2026,2045] + Operational_New_Capacity_By_Vintage_In_Model_Year[Shed_com_Refrigeration_500,2028,2045] + Operational_New_Capacity_By_Vintage_In_Model_Year[Shed_com_Refrigeration_500,2030,2045] + Operational_New_Capacity_By_Vintage_In_Model_Year[Shed_com_Refrigeration_500,2032,2045] + Operational_New_Capacity_By_Vintage_In_Model_Year[Shed_com_Refrigeration_500,2033,2045] + Operational_New_Capacity_By_Vintage_In_Model_Year[Shed_com_Refrigeration_500,2034,2045] + Operational_New_Capacity_By_Vintage_In_Model_Year[Shed_com_Refrigeration_500,2035,2045] + Operational_New_Capacity_By_Vintage_In_Model_Year[Shed_com_Refrigeration_500,2039,2045] + Operational_New_Capacity_By_Vintage_In_Model_Year[Shed_com_Refrigeration_500,2040,2045] + Operational_New_Capacity_By_Vintage_In_Model_Year[Shed_com_Refrigeration_500,2045,2045])*-1.0 + (Operational_New_Capacity_By_Vintage_In_Model_Year[Shed_com_Refrigeration_750,2024,2045] + Operational_New_Capacity_By_Vintage_In_Model_Year[Shed_com_Refrigeration_750,2025,2045] + Operational_New_Capacity_By_Vintage_In_Model_Year[Shed_com_Refrigeration_750,2026,2045] + Operational_New_Capacity_By_Vintage_In_Model_Year[Shed_com_Refrigeration_750,2028,2045] + Operational_New_Capacity_By_Vintage_In_Model_Year[Shed_com_Refrigeration_750,2030,2045] + Operational_New_Capacity_By_Vintage_In_Model_Year[Shed_com_Refrigeration_750,2032,2045] + Operational_New_Capacity_By_Vintage_In_Model_Year[Shed_com_Refrigeration_750,2033,2045] + Operational_New_Capacity_By_Vintage_In_Model_Year[Shed_com_Refrigeration_750,2034,2045] + Operational_New_Capacity_By_Vintage_In_Model_Year[Shed_com_Refrigeration_750,2035,2045] + Operational_New_Capacity_By_Vintage_In_Model_Year[Shed_com_Refrigeration_750,2039,2045] + Operational_New_Capacity_By_Vintage_In_Model_Year[Shed_com_Refrigeration_750,2040,2045] + Operational_New_Capacity_By_Vintage_In_Model_Year[Shed_com_Refrigeration_750,2045,2045])*-1.0  ==  0.0</t>
  </si>
  <si>
    <t>Operational_New_Capacity_By_Vintage_In_Model_Year[Shed_com_Space cooling,2024,2045] + Operational_New_Capacity_By_Vintage_In_Model_Year[Shed_com_Space cooling,2025,2045] + Operational_New_Capacity_By_Vintage_In_Model_Year[Shed_com_Space cooling,2026,2045] + Operational_New_Capacity_By_Vintage_In_Model_Year[Shed_com_Space cooling,2028,2045] + Operational_New_Capacity_By_Vintage_In_Model_Year[Shed_com_Space cooling,2030,2045] + Operational_New_Capacity_By_Vintage_In_Model_Year[Shed_com_Space cooling,2032,2045] + Operational_New_Capacity_By_Vintage_In_Model_Year[Shed_com_Space cooling,2033,2045] + Operational_New_Capacity_By_Vintage_In_Model_Year[Shed_com_Space cooling,2034,2045] + Operational_New_Capacity_By_Vintage_In_Model_Year[Shed_com_Space cooling,2035,2045] + Operational_New_Capacity_By_Vintage_In_Model_Year[Shed_com_Space cooling,2039,2045] + Operational_New_Capacity_By_Vintage_In_Model_Year[Shed_com_Space cooling,2040,2045] + Operational_New_Capacity_By_Vintage_In_Model_Year[Shed_com_Space cooling,2045,2045] + (Operational_New_Capacity_By_Vintage_In_Model_Year[Shed_com_Space cooling_010,2024,2045] + Operational_New_Capacity_By_Vintage_In_Model_Year[Shed_com_Space cooling_010,2025,2045] + Operational_New_Capacity_By_Vintage_In_Model_Year[Shed_com_Space cooling_010,2026,2045] + Operational_New_Capacity_By_Vintage_In_Model_Year[Shed_com_Space cooling_010,2028,2045] + Operational_New_Capacity_By_Vintage_In_Model_Year[Shed_com_Space cooling_010,2030,2045] + Operational_New_Capacity_By_Vintage_In_Model_Year[Shed_com_Space cooling_010,2032,2045] + Operational_New_Capacity_By_Vintage_In_Model_Year[Shed_com_Space cooling_010,2033,2045] + Operational_New_Capacity_By_Vintage_In_Model_Year[Shed_com_Space cooling_010,2034,2045] + Operational_New_Capacity_By_Vintage_In_Model_Year[Shed_com_Space cooling_010,2035,2045] + Operational_New_Capacity_By_Vintage_In_Model_Year[Shed_com_Space cooling_010,2039,2045] + Operational_New_Capacity_By_Vintage_In_Model_Year[Shed_com_Space cooling_010,2040,2045] + Operational_New_Capacity_By_Vintage_In_Model_Year[Shed_com_Space cooling_010,2045,2045])*-1.0 + (Operational_New_Capacity_By_Vintage_In_Model_Year[Shed_com_Space cooling_025,2024,2045] + Operational_New_Capacity_By_Vintage_In_Model_Year[Shed_com_Space cooling_025,2025,2045] + Operational_New_Capacity_By_Vintage_In_Model_Year[Shed_com_Space cooling_025,2026,2045] + Operational_New_Capacity_By_Vintage_In_Model_Year[Shed_com_Space cooling_025,2028,2045] + Operational_New_Capacity_By_Vintage_In_Model_Year[Shed_com_Space cooling_025,2030,2045] + Operational_New_Capacity_By_Vintage_In_Model_Year[Shed_com_Space cooling_025,2032,2045] + Operational_New_Capacity_By_Vintage_In_Model_Year[Shed_com_Space cooling_025,2033,2045] + Operational_New_Capacity_By_Vintage_In_Model_Year[Shed_com_Space cooling_025,2034,2045] + Operational_New_Capacity_By_Vintage_In_Model_Year[Shed_com_Space cooling_025,2035,2045] + Operational_New_Capacity_By_Vintage_In_Model_Year[Shed_com_Space cooling_025,2039,2045] + Operational_New_Capacity_By_Vintage_In_Model_Year[Shed_com_Space cooling_025,2040,2045] + Operational_New_Capacity_By_Vintage_In_Model_Year[Shed_com_Space cooling_025,2045,2045])*-1.0 + (Operational_New_Capacity_By_Vintage_In_Model_Year[Shed_com_Space cooling_050,2024,2045] + Operational_New_Capacity_By_Vintage_In_Model_Year[Shed_com_Space cooling_050,2025,2045] + Operational_New_Capacity_By_Vintage_In_Model_Year[Shed_com_Space cooling_050,2026,2045] + Operational_New_Capacity_By_Vintage_In_Model_Year[Shed_com_Space cooling_050,2028,2045] + Operational_New_Capacity_By_Vintage_In_Model_Year[Shed_com_Space cooling_050,2030,2045] + Operational_New_Capacity_By_Vintage_In_Model_Year[Shed_com_Space cooling_050,2032,2045] + Operational_New_Capacity_By_Vintage_In_Model_Year[Shed_com_Space cooling_050,2033,2045] + Operational_New_Capacity_By_Vintage_In_Model_Year[Shed_com_Space cooling_050,2034,2045] + Operational_New_Capacity_By_Vintage_In_Model_Year[Shed_com_Space cooling_050,2035,2045] + Operational_New_Capacity_By_Vintage_In_Model_Year[Shed_com_Space cooling_050,2039,2045] + Operational_New_Capacity_By_Vintage_In_Model_Year[Shed_com_Space cooling_050,2040,2045] + Operational_New_Capacity_By_Vintage_In_Model_Year[Shed_com_Space cooling_050,2045,2045])*-1.0 + (Operational_New_Capacity_By_Vintage_In_Model_Year[Shed_com_Space cooling_075,2024,2045] + Operational_New_Capacity_By_Vintage_In_Model_Year[Shed_com_Space cooling_075,2025,2045] + Operational_New_Capacity_By_Vintage_In_Model_Year[Shed_com_Space cooling_075,2026,2045] + Operational_New_Capacity_By_Vintage_In_Model_Year[Shed_com_Space cooling_075,2028,2045] + Operational_New_Capacity_By_Vintage_In_Model_Year[Shed_com_Space cooling_075,2030,2045] + Operational_New_Capacity_By_Vintage_In_Model_Year[Shed_com_Space cooling_075,2032,2045] + Operational_New_Capacity_By_Vintage_In_Model_Year[Shed_com_Space cooling_075,2033,2045] + Operational_New_Capacity_By_Vintage_In_Model_Year[Shed_com_Space cooling_075,2034,2045] + Operational_New_Capacity_By_Vintage_In_Model_Year[Shed_com_Space cooling_075,2035,2045] + Operational_New_Capacity_By_Vintage_In_Model_Year[Shed_com_Space cooling_075,2039,2045] + Operational_New_Capacity_By_Vintage_In_Model_Year[Shed_com_Space cooling_075,2040,2045] + Operational_New_Capacity_By_Vintage_In_Model_Year[Shed_com_Space cooling_075,2045,2045])*-1.0 + (Operational_New_Capacity_By_Vintage_In_Model_Year[Shed_com_Space cooling_100,2024,2045] + Operational_New_Capacity_By_Vintage_In_Model_Year[Shed_com_Space cooling_100,2025,2045] + Operational_New_Capacity_By_Vintage_In_Model_Year[Shed_com_Space cooling_100,2026,2045] + Operational_New_Capacity_By_Vintage_In_Model_Year[Shed_com_Space cooling_100,2028,2045] + Operational_New_Capacity_By_Vintage_In_Model_Year[Shed_com_Space cooling_100,2030,2045] + Operational_New_Capacity_By_Vintage_In_Model_Year[Shed_com_Space cooling_100,2032,2045] + Operational_New_Capacity_By_Vintage_In_Model_Year[Shed_com_Space cooling_100,2033,2045] + Operational_New_Capacity_By_Vintage_In_Model_Year[Shed_com_Space cooling_100,2034,2045] + Operational_New_Capacity_By_Vintage_In_Model_Year[Shed_com_Space cooling_100,2035,2045] + Operational_New_Capacity_By_Vintage_In_Model_Year[Shed_com_Space cooling_100,2039,2045] + Operational_New_Capacity_By_Vintage_In_Model_Year[Shed_com_Space cooling_100,2040,2045] + Operational_New_Capacity_By_Vintage_In_Model_Year[Shed_com_Space cooling_100,2045,2045])*-1.0 + (Operational_New_Capacity_By_Vintage_In_Model_Year[Shed_com_Space cooling_1000,2024,2045] + Operational_New_Capacity_By_Vintage_In_Model_Year[Shed_com_Space cooling_1000,2025,2045] + Operational_New_Capacity_By_Vintage_In_Model_Year[Shed_com_Space cooling_1000,2026,2045] + Operational_New_Capacity_By_Vintage_In_Model_Year[Shed_com_Space cooling_1000,2028,2045] + Operational_New_Capacity_By_Vintage_In_Model_Year[Shed_com_Space cooling_1000,2030,2045] + Operational_New_Capacity_By_Vintage_In_Model_Year[Shed_com_Space cooling_1000,2032,2045] + Operational_New_Capacity_By_Vintage_In_Model_Year[Shed_com_Space cooling_1000,2033,2045] + Operational_New_Capacity_By_Vintage_In_Model_Year[Shed_com_Space cooling_1000,2034,2045] + Operational_New_Capacity_By_Vintage_In_Model_Year[Shed_com_Space cooling_1000,2035,2045] + Operational_New_Capacity_By_Vintage_In_Model_Year[Shed_com_Space cooling_1000,2039,2045] + Operational_New_Capacity_By_Vintage_In_Model_Year[Shed_com_Space cooling_1000,2040,2045] + Operational_New_Capacity_By_Vintage_In_Model_Year[Shed_com_Space cooling_1000,2045,2045])*-1.0 + (Operational_New_Capacity_By_Vintage_In_Model_Year[Shed_com_Space cooling_125,2024,2045] + Operational_New_Capacity_By_Vintage_In_Model_Year[Shed_com_Space cooling_125,2025,2045] + Operational_New_Capacity_By_Vintage_In_Model_Year[Shed_com_Space cooling_125,2026,2045] + Operational_New_Capacity_By_Vintage_In_Model_Year[Shed_com_Space cooling_125,2028,2045] + Operational_New_Capacity_By_Vintage_In_Model_Year[Shed_com_Space cooling_125,2030,2045] + Operational_New_Capacity_By_Vintage_In_Model_Year[Shed_com_Space cooling_125,2032,2045] + Operational_New_Capacity_By_Vintage_In_Model_Year[Shed_com_Space cooling_125,2033,2045] + Operational_New_Capacity_By_Vintage_In_Model_Year[Shed_com_Space cooling_125,2034,2045] + Operational_New_Capacity_By_Vintage_In_Model_Year[Shed_com_Space cooling_125,2035,2045] + Operational_New_Capacity_By_Vintage_In_Model_Year[Shed_com_Space cooling_125,2039,2045] + Operational_New_Capacity_By_Vintage_In_Model_Year[Shed_com_Space cooling_125,2040,2045] + Operational_New_Capacity_By_Vintage_In_Model_Year[Shed_com_Space cooling_125,2045,2045])*-1.0 + (Operational_New_Capacity_By_Vintage_In_Model_Year[Shed_com_Space cooling_150,2024,2045] + Operational_New_Capacity_By_Vintage_In_Model_Year[Shed_com_Space cooling_150,2025,2045] + Operational_New_Capacity_By_Vintage_In_Model_Year[Shed_com_Space cooling_150,2026,2045] + Operational_New_Capacity_By_Vintage_In_Model_Year[Shed_com_Space cooling_150,2028,2045] + Operational_New_Capacity_By_Vintage_In_Model_Year[Shed_com_Space cooling_150,2030,2045] + Operational_New_Capacity_By_Vintage_In_Model_Year[Shed_com_Space cooling_150,2032,2045] + Operational_New_Capacity_By_Vintage_In_Model_Year[Shed_com_Space cooling_150,2033,2045] + Operational_New_Capacity_By_Vintage_In_Model_Year[Shed_com_Space cooling_150,2034,2045] + Operational_New_Capacity_By_Vintage_In_Model_Year[Shed_com_Space cooling_150,2035,2045] + Operational_New_Capacity_By_Vintage_In_Model_Year[Shed_com_Space cooling_150,2039,2045] + Operational_New_Capacity_By_Vintage_In_Model_Year[Shed_com_Space cooling_150,2040,2045] + Operational_New_Capacity_By_Vintage_In_Model_Year[Shed_com_Space cooling_150,2045,2045])*-1.0 + (Operational_New_Capacity_By_Vintage_In_Model_Year[Shed_com_Space cooling_200,2024,2045] + Operational_New_Capacity_By_Vintage_In_Model_Year[Shed_com_Space cooling_200,2025,2045] + Operational_New_Capacity_By_Vintage_In_Model_Year[Shed_com_Space cooling_200,2026,2045] + Operational_New_Capacity_By_Vintage_In_Model_Year[Shed_com_Space cooling_200,2028,2045] + Operational_New_Capacity_By_Vintage_In_Model_Year[Shed_com_Space cooling_200,2030,2045] + Operational_New_Capacity_By_Vintage_In_Model_Year[Shed_com_Space cooling_200,2032,2045] + Operational_New_Capacity_By_Vintage_In_Model_Year[Shed_com_Space cooling_200,2033,2045] + Operational_New_Capacity_By_Vintage_In_Model_Year[Shed_com_Space cooling_200,2034,2045] + Operational_New_Capacity_By_Vintage_In_Model_Year[Shed_com_Space cooling_200,2035,2045] + Operational_New_Capacity_By_Vintage_In_Model_Year[Shed_com_Space cooling_200,2039,2045] + Operational_New_Capacity_By_Vintage_In_Model_Year[Shed_com_Space cooling_200,2040,2045] + Operational_New_Capacity_By_Vintage_In_Model_Year[Shed_com_Space cooling_200,2045,2045])*-1.0 + (Operational_New_Capacity_By_Vintage_In_Model_Year[Shed_com_Space cooling_250,2024,2045] + Operational_New_Capacity_By_Vintage_In_Model_Year[Shed_com_Space cooling_250,2025,2045] + Operational_New_Capacity_By_Vintage_In_Model_Year[Shed_com_Space cooling_250,2026,2045] + Operational_New_Capacity_By_Vintage_In_Model_Year[Shed_com_Space cooling_250,2028,2045] + Operational_New_Capacity_By_Vintage_In_Model_Year[Shed_com_Space cooling_250,2030,2045] + Operational_New_Capacity_By_Vintage_In_Model_Year[Shed_com_Space cooling_250,2032,2045] + Operational_New_Capacity_By_Vintage_In_Model_Year[Shed_com_Space cooling_250,2033,2045] + Operational_New_Capacity_By_Vintage_In_Model_Year[Shed_com_Space cooling_250,2034,2045] + Operational_New_Capacity_By_Vintage_In_Model_Year[Shed_com_Space cooling_250,2035,2045] + Operational_New_Capacity_By_Vintage_In_Model_Year[Shed_com_Space cooling_250,2039,2045] + Operational_New_Capacity_By_Vintage_In_Model_Year[Shed_com_Space cooling_250,2040,2045] + Operational_New_Capacity_By_Vintage_In_Model_Year[Shed_com_Space cooling_250,2045,2045])*-1.0 + (Operational_New_Capacity_By_Vintage_In_Model_Year[Shed_com_Space cooling_300,2024,2045] + Operational_New_Capacity_By_Vintage_In_Model_Year[Shed_com_Space cooling_300,2025,2045] + Operational_New_Capacity_By_Vintage_In_Model_Year[Shed_com_Space cooling_300,2026,2045] + Operational_New_Capacity_By_Vintage_In_Model_Year[Shed_com_Space cooling_300,2028,2045] + Operational_New_Capacity_By_Vintage_In_Model_Year[Shed_com_Space cooling_300,2030,2045] + Operational_New_Capacity_By_Vintage_In_Model_Year[Shed_com_Space cooling_300,2032,2045] + Operational_New_Capacity_By_Vintage_In_Model_Year[Shed_com_Space cooling_300,2033,2045] + Operational_New_Capacity_By_Vintage_In_Model_Year[Shed_com_Space cooling_300,2034,2045] + Operational_New_Capacity_By_Vintage_In_Model_Year[Shed_com_Space cooling_300,2035,2045] + Operational_New_Capacity_By_Vintage_In_Model_Year[Shed_com_Space cooling_300,2039,2045] + Operational_New_Capacity_By_Vintage_In_Model_Year[Shed_com_Space cooling_300,2040,2045] + Operational_New_Capacity_By_Vintage_In_Model_Year[Shed_com_Space cooling_300,2045,2045])*-1.0 + (Operational_New_Capacity_By_Vintage_In_Model_Year[Shed_com_Space cooling_400,2024,2045] + Operational_New_Capacity_By_Vintage_In_Model_Year[Shed_com_Space cooling_400,2025,2045] + Operational_New_Capacity_By_Vintage_In_Model_Year[Shed_com_Space cooling_400,2026,2045] + Operational_New_Capacity_By_Vintage_In_Model_Year[Shed_com_Space cooling_400,2028,2045] + Operational_New_Capacity_By_Vintage_In_Model_Year[Shed_com_Space cooling_400,2030,2045] + Operational_New_Capacity_By_Vintage_In_Model_Year[Shed_com_Space cooling_400,2032,2045] + Operational_New_Capacity_By_Vintage_In_Model_Year[Shed_com_Space cooling_400,2033,2045] + Operational_New_Capacity_By_Vintage_In_Model_Year[Shed_com_Space cooling_400,2034,2045] + Operational_New_Capacity_By_Vintage_In_Model_Year[Shed_com_Space cooling_400,2035,2045] + Operational_New_Capacity_By_Vintage_In_Model_Year[Shed_com_Space cooling_400,2039,2045] + Operational_New_Capacity_By_Vintage_In_Model_Year[Shed_com_Space cooling_400,2040,2045] + Operational_New_Capacity_By_Vintage_In_Model_Year[Shed_com_Space cooling_400,2045,2045])*-1.0 + (Operational_New_Capacity_By_Vintage_In_Model_Year[Shed_com_Space cooling_500,2024,2045] + Operational_New_Capacity_By_Vintage_In_Model_Year[Shed_com_Space cooling_500,2025,2045] + Operational_New_Capacity_By_Vintage_In_Model_Year[Shed_com_Space cooling_500,2026,2045] + Operational_New_Capacity_By_Vintage_In_Model_Year[Shed_com_Space cooling_500,2028,2045] + Operational_New_Capacity_By_Vintage_In_Model_Year[Shed_com_Space cooling_500,2030,2045] + Operational_New_Capacity_By_Vintage_In_Model_Year[Shed_com_Space cooling_500,2032,2045] + Operational_New_Capacity_By_Vintage_In_Model_Year[Shed_com_Space cooling_500,2033,2045] + Operational_New_Capacity_By_Vintage_In_Model_Year[Shed_com_Space cooling_500,2034,2045] + Operational_New_Capacity_By_Vintage_In_Model_Year[Shed_com_Space cooling_500,2035,2045] + Operational_New_Capacity_By_Vintage_In_Model_Year[Shed_com_Space cooling_500,2039,2045] + Operational_New_Capacity_By_Vintage_In_Model_Year[Shed_com_Space cooling_500,2040,2045] + Operational_New_Capacity_By_Vintage_In_Model_Year[Shed_com_Space cooling_500,2045,2045])*-1.0 + (Operational_New_Capacity_By_Vintage_In_Model_Year[Shed_com_Space cooling_750,2024,2045] + Operational_New_Capacity_By_Vintage_In_Model_Year[Shed_com_Space cooling_750,2025,2045] + Operational_New_Capacity_By_Vintage_In_Model_Year[Shed_com_Space cooling_750,2026,2045] + Operational_New_Capacity_By_Vintage_In_Model_Year[Shed_com_Space cooling_750,2028,2045] + Operational_New_Capacity_By_Vintage_In_Model_Year[Shed_com_Space cooling_750,2030,2045] + Operational_New_Capacity_By_Vintage_In_Model_Year[Shed_com_Space cooling_750,2032,2045] + Operational_New_Capacity_By_Vintage_In_Model_Year[Shed_com_Space cooling_750,2033,2045] + Operational_New_Capacity_By_Vintage_In_Model_Year[Shed_com_Space cooling_750,2034,2045] + Operational_New_Capacity_By_Vintage_In_Model_Year[Shed_com_Space cooling_750,2035,2045] + Operational_New_Capacity_By_Vintage_In_Model_Year[Shed_com_Space cooling_750,2039,2045] + Operational_New_Capacity_By_Vintage_In_Model_Year[Shed_com_Space cooling_750,2040,2045] + Operational_New_Capacity_By_Vintage_In_Model_Year[Shed_com_Space cooling_750,2045,2045])*-1.0  ==  0.0</t>
  </si>
  <si>
    <t>EO-minbuilds_Northern_California_Wind_20_EO_minbuild.2034</t>
  </si>
  <si>
    <t>0.0  &lt;=  (Operational_New_Capacity_By_Vintage_In_Model_Year[Northern_California_Wind_20_EO,2024,2034] + Operational_New_Capacity_By_Vintage_In_Model_Year[Northern_California_Wind_20_EO,2025,2034] + Operational_New_Capacity_By_Vintage_In_Model_Year[Northern_California_Wind_20_EO,2026,2034] + Operational_New_Capacity_By_Vintage_In_Model_Year[Northern_California_Wind_20_EO,2028,2034] + Operational_New_Capacity_By_Vintage_In_Model_Year[Northern_California_Wind_20_EO,2030,2034] + Operational_New_Capacity_By_Vintage_In_Model_Year[Northern_California_Wind_20_EO,2032,2034] + Operational_New_Capacity_By_Vintage_In_Model_Year[Northern_California_Wind_20_EO,2033,2034] + Operational_New_Capacity_By_Vintage_In_Model_Year[Northern_California_Wind_20_EO,2034,2034])</t>
  </si>
  <si>
    <t>EO-minbuilds_Southern_NV_Eldorado_Solar_13_EO_minbuild.2034</t>
  </si>
  <si>
    <t>0.0  &lt;=  (Operational_New_Capacity_By_Vintage_In_Model_Year[Southern_NV_Eldorado_Solar_13_EO,2024,2034] + Operational_New_Capacity_By_Vintage_In_Model_Year[Southern_NV_Eldorado_Solar_13_EO,2025,2034] + Operational_New_Capacity_By_Vintage_In_Model_Year[Southern_NV_Eldorado_Solar_13_EO,2026,2034] + Operational_New_Capacity_By_Vintage_In_Model_Year[Southern_NV_Eldorado_Solar_13_EO,2028,2034] + Operational_New_Capacity_By_Vintage_In_Model_Year[Southern_NV_Eldorado_Solar_13_EO,2030,2034] + Operational_New_Capacity_By_Vintage_In_Model_Year[Southern_NV_Eldorado_Solar_13_EO,2032,2034] + Operational_New_Capacity_By_Vintage_In_Model_Year[Southern_NV_Eldorado_Solar_13_EO,2033,2034] + Operational_New_Capacity_By_Vintage_In_Model_Year[Southern_NV_Eldorado_Solar_13_EO,2034,2034])</t>
  </si>
  <si>
    <t>EO-minbuilds_Northern_California_Solar_20_EO_minbuild.2034</t>
  </si>
  <si>
    <t>0.0  &lt;=  (Operational_New_Capacity_By_Vintage_In_Model_Year[Northern_California_Solar_20_EO,2024,2034] + Operational_New_Capacity_By_Vintage_In_Model_Year[Northern_California_Solar_20_EO,2025,2034] + Operational_New_Capacity_By_Vintage_In_Model_Year[Northern_California_Solar_20_EO,2026,2034] + Operational_New_Capacity_By_Vintage_In_Model_Year[Northern_California_Solar_20_EO,2028,2034] + Operational_New_Capacity_By_Vintage_In_Model_Year[Northern_California_Solar_20_EO,2030,2034] + Operational_New_Capacity_By_Vintage_In_Model_Year[Northern_California_Solar_20_EO,2032,2034] + Operational_New_Capacity_By_Vintage_In_Model_Year[Northern_California_Solar_20_EO,2033,2034] + Operational_New_Capacity_By_Vintage_In_Model_Year[Northern_California_Solar_20_EO,2034,2034])</t>
  </si>
  <si>
    <t>0.0  &lt;=  (Operational_New_Capacity_By_Vintage_In_Model_Year[Northern_California_Wind_20_EO,2024,2035] + Operational_New_Capacity_By_Vintage_In_Model_Year[Northern_California_Wind_20_EO,2025,2035] + Operational_New_Capacity_By_Vintage_In_Model_Year[Northern_California_Wind_20_EO,2026,2035] + Operational_New_Capacity_By_Vintage_In_Model_Year[Northern_California_Wind_20_EO,2028,2035] + Operational_New_Capacity_By_Vintage_In_Model_Year[Northern_California_Wind_20_EO,2030,2035] + Operational_New_Capacity_By_Vintage_In_Model_Year[Northern_California_Wind_20_EO,2032,2035] + Operational_New_Capacity_By_Vintage_In_Model_Year[Northern_California_Wind_20_EO,2033,2035] + Operational_New_Capacity_By_Vintage_In_Model_Year[Northern_California_Wind_20_EO,2034,2035] + Operational_New_Capacity_By_Vintage_In_Model_Year[Northern_California_Wind_20_EO,2035,2035])</t>
  </si>
  <si>
    <t>0.0  &lt;=  (Operational_New_Capacity_By_Vintage_In_Model_Year[Southern_NV_Eldorado_Solar_13_EO,2024,2035] + Operational_New_Capacity_By_Vintage_In_Model_Year[Southern_NV_Eldorado_Solar_13_EO,2025,2035] + Operational_New_Capacity_By_Vintage_In_Model_Year[Southern_NV_Eldorado_Solar_13_EO,2026,2035] + Operational_New_Capacity_By_Vintage_In_Model_Year[Southern_NV_Eldorado_Solar_13_EO,2028,2035] + Operational_New_Capacity_By_Vintage_In_Model_Year[Southern_NV_Eldorado_Solar_13_EO,2030,2035] + Operational_New_Capacity_By_Vintage_In_Model_Year[Southern_NV_Eldorado_Solar_13_EO,2032,2035] + Operational_New_Capacity_By_Vintage_In_Model_Year[Southern_NV_Eldorado_Solar_13_EO,2033,2035] + Operational_New_Capacity_By_Vintage_In_Model_Year[Southern_NV_Eldorado_Solar_13_EO,2034,2035] + Operational_New_Capacity_By_Vintage_In_Model_Year[Southern_NV_Eldorado_Solar_13_EO,2035,2035])</t>
  </si>
  <si>
    <t>0.0  &lt;=  (Operational_New_Capacity_By_Vintage_In_Model_Year[Northern_California_Solar_20_EO,2024,2035] + Operational_New_Capacity_By_Vintage_In_Model_Year[Northern_California_Solar_20_EO,2025,2035] + Operational_New_Capacity_By_Vintage_In_Model_Year[Northern_California_Solar_20_EO,2026,2035] + Operational_New_Capacity_By_Vintage_In_Model_Year[Northern_California_Solar_20_EO,2028,2035] + Operational_New_Capacity_By_Vintage_In_Model_Year[Northern_California_Solar_20_EO,2030,2035] + Operational_New_Capacity_By_Vintage_In_Model_Year[Northern_California_Solar_20_EO,2032,2035] + Operational_New_Capacity_By_Vintage_In_Model_Year[Northern_California_Solar_20_EO,2033,2035] + Operational_New_Capacity_By_Vintage_In_Model_Year[Northern_California_Solar_20_EO,2034,2035] + Operational_New_Capacity_By_Vintage_In_Model_Year[Northern_California_Solar_20_EO,2035,2035])</t>
  </si>
  <si>
    <t>0.0  &lt;=  (Operational_New_Capacity_By_Vintage_In_Model_Year[Northern_California_Wind_20_EO,2024,2039] + Operational_New_Capacity_By_Vintage_In_Model_Year[Northern_California_Wind_20_EO,2025,2039] + Operational_New_Capacity_By_Vintage_In_Model_Year[Northern_California_Wind_20_EO,2026,2039] + Operational_New_Capacity_By_Vintage_In_Model_Year[Northern_California_Wind_20_EO,2028,2039] + Operational_New_Capacity_By_Vintage_In_Model_Year[Northern_California_Wind_20_EO,2030,2039] + Operational_New_Capacity_By_Vintage_In_Model_Year[Northern_California_Wind_20_EO,2032,2039] + Operational_New_Capacity_By_Vintage_In_Model_Year[Northern_California_Wind_20_EO,2033,2039] + Operational_New_Capacity_By_Vintage_In_Model_Year[Northern_California_Wind_20_EO,2034,2039] + Operational_New_Capacity_By_Vintage_In_Model_Year[Northern_California_Wind_20_EO,2035,2039] + Operational_New_Capacity_By_Vintage_In_Model_Year[Northern_California_Wind_20_EO,2039,2039])</t>
  </si>
  <si>
    <t>0.0  &lt;=  (Operational_New_Capacity_By_Vintage_In_Model_Year[Southern_NV_Eldorado_Solar_13_EO,2024,2039] + Operational_New_Capacity_By_Vintage_In_Model_Year[Southern_NV_Eldorado_Solar_13_EO,2025,2039] + Operational_New_Capacity_By_Vintage_In_Model_Year[Southern_NV_Eldorado_Solar_13_EO,2026,2039] + Operational_New_Capacity_By_Vintage_In_Model_Year[Southern_NV_Eldorado_Solar_13_EO,2028,2039] + Operational_New_Capacity_By_Vintage_In_Model_Year[Southern_NV_Eldorado_Solar_13_EO,2030,2039] + Operational_New_Capacity_By_Vintage_In_Model_Year[Southern_NV_Eldorado_Solar_13_EO,2032,2039] + Operational_New_Capacity_By_Vintage_In_Model_Year[Southern_NV_Eldorado_Solar_13_EO,2033,2039] + Operational_New_Capacity_By_Vintage_In_Model_Year[Southern_NV_Eldorado_Solar_13_EO,2034,2039] + Operational_New_Capacity_By_Vintage_In_Model_Year[Southern_NV_Eldorado_Solar_13_EO,2035,2039] + Operational_New_Capacity_By_Vintage_In_Model_Year[Southern_NV_Eldorado_Solar_13_EO,2039,2039])</t>
  </si>
  <si>
    <t>0.0  &lt;=  (Operational_New_Capacity_By_Vintage_In_Model_Year[Northern_California_Solar_20_EO,2024,2039] + Operational_New_Capacity_By_Vintage_In_Model_Year[Northern_California_Solar_20_EO,2025,2039] + Operational_New_Capacity_By_Vintage_In_Model_Year[Northern_California_Solar_20_EO,2026,2039] + Operational_New_Capacity_By_Vintage_In_Model_Year[Northern_California_Solar_20_EO,2028,2039] + Operational_New_Capacity_By_Vintage_In_Model_Year[Northern_California_Solar_20_EO,2030,2039] + Operational_New_Capacity_By_Vintage_In_Model_Year[Northern_California_Solar_20_EO,2032,2039] + Operational_New_Capacity_By_Vintage_In_Model_Year[Northern_California_Solar_20_EO,2033,2039] + Operational_New_Capacity_By_Vintage_In_Model_Year[Northern_California_Solar_20_EO,2034,2039] + Operational_New_Capacity_By_Vintage_In_Model_Year[Northern_California_Solar_20_EO,2035,2039] + Operational_New_Capacity_By_Vintage_In_Model_Year[Northern_California_Solar_20_EO,2039,2039])</t>
  </si>
  <si>
    <t>0.0  &lt;=  (Operational_New_Capacity_By_Vintage_In_Model_Year[Northern_California_Wind_20_EO,2024,2040] + Operational_New_Capacity_By_Vintage_In_Model_Year[Northern_California_Wind_20_EO,2025,2040] + Operational_New_Capacity_By_Vintage_In_Model_Year[Northern_California_Wind_20_EO,2026,2040] + Operational_New_Capacity_By_Vintage_In_Model_Year[Northern_California_Wind_20_EO,2028,2040] + Operational_New_Capacity_By_Vintage_In_Model_Year[Northern_California_Wind_20_EO,2030,2040] + Operational_New_Capacity_By_Vintage_In_Model_Year[Northern_California_Wind_20_EO,2032,2040] + Operational_New_Capacity_By_Vintage_In_Model_Year[Northern_California_Wind_20_EO,2033,2040] + Operational_New_Capacity_By_Vintage_In_Model_Year[Northern_California_Wind_20_EO,2034,2040] + Operational_New_Capacity_By_Vintage_In_Model_Year[Northern_California_Wind_20_EO,2035,2040] + Operational_New_Capacity_By_Vintage_In_Model_Year[Northern_California_Wind_20_EO,2039,2040] + Operational_New_Capacity_By_Vintage_In_Model_Year[Northern_California_Wind_20_EO,2040,2040])</t>
  </si>
  <si>
    <t>0.0  &lt;=  (Operational_New_Capacity_By_Vintage_In_Model_Year[Southern_NV_Eldorado_Solar_13_EO,2024,2040] + Operational_New_Capacity_By_Vintage_In_Model_Year[Southern_NV_Eldorado_Solar_13_EO,2025,2040] + Operational_New_Capacity_By_Vintage_In_Model_Year[Southern_NV_Eldorado_Solar_13_EO,2026,2040] + Operational_New_Capacity_By_Vintage_In_Model_Year[Southern_NV_Eldorado_Solar_13_EO,2028,2040] + Operational_New_Capacity_By_Vintage_In_Model_Year[Southern_NV_Eldorado_Solar_13_EO,2030,2040] + Operational_New_Capacity_By_Vintage_In_Model_Year[Southern_NV_Eldorado_Solar_13_EO,2032,2040] + Operational_New_Capacity_By_Vintage_In_Model_Year[Southern_NV_Eldorado_Solar_13_EO,2033,2040] + Operational_New_Capacity_By_Vintage_In_Model_Year[Southern_NV_Eldorado_Solar_13_EO,2034,2040] + Operational_New_Capacity_By_Vintage_In_Model_Year[Southern_NV_Eldorado_Solar_13_EO,2035,2040] + Operational_New_Capacity_By_Vintage_In_Model_Year[Southern_NV_Eldorado_Solar_13_EO,2039,2040] + Operational_New_Capacity_By_Vintage_In_Model_Year[Southern_NV_Eldorado_Solar_13_EO,2040,2040])</t>
  </si>
  <si>
    <t>0.0  &lt;=  (Operational_New_Capacity_By_Vintage_In_Model_Year[Northern_California_Solar_20_EO,2024,2040] + Operational_New_Capacity_By_Vintage_In_Model_Year[Northern_California_Solar_20_EO,2025,2040] + Operational_New_Capacity_By_Vintage_In_Model_Year[Northern_California_Solar_20_EO,2026,2040] + Operational_New_Capacity_By_Vintage_In_Model_Year[Northern_California_Solar_20_EO,2028,2040] + Operational_New_Capacity_By_Vintage_In_Model_Year[Northern_California_Solar_20_EO,2030,2040] + Operational_New_Capacity_By_Vintage_In_Model_Year[Northern_California_Solar_20_EO,2032,2040] + Operational_New_Capacity_By_Vintage_In_Model_Year[Northern_California_Solar_20_EO,2033,2040] + Operational_New_Capacity_By_Vintage_In_Model_Year[Northern_California_Solar_20_EO,2034,2040] + Operational_New_Capacity_By_Vintage_In_Model_Year[Northern_California_Solar_20_EO,2035,2040] + Operational_New_Capacity_By_Vintage_In_Model_Year[Northern_California_Solar_20_EO,2039,2040] + Operational_New_Capacity_By_Vintage_In_Model_Year[Northern_California_Solar_20_EO,2040,2040])</t>
  </si>
  <si>
    <t>0.0  &lt;=  (Operational_New_Capacity_By_Vintage_In_Model_Year[Northern_California_Wind_20_EO,2024,2045] + Operational_New_Capacity_By_Vintage_In_Model_Year[Northern_California_Wind_20_EO,2025,2045] + Operational_New_Capacity_By_Vintage_In_Model_Year[Northern_California_Wind_20_EO,2026,2045] + Operational_New_Capacity_By_Vintage_In_Model_Year[Northern_California_Wind_20_EO,2028,2045] + Operational_New_Capacity_By_Vintage_In_Model_Year[Northern_California_Wind_20_EO,2030,2045] + Operational_New_Capacity_By_Vintage_In_Model_Year[Northern_California_Wind_20_EO,2032,2045] + Operational_New_Capacity_By_Vintage_In_Model_Year[Northern_California_Wind_20_EO,2033,2045] + Operational_New_Capacity_By_Vintage_In_Model_Year[Northern_California_Wind_20_EO,2034,2045] + Operational_New_Capacity_By_Vintage_In_Model_Year[Northern_California_Wind_20_EO,2035,2045] + Operational_New_Capacity_By_Vintage_In_Model_Year[Northern_California_Wind_20_EO,2039,2045] + Operational_New_Capacity_By_Vintage_In_Model_Year[Northern_California_Wind_20_EO,2040,2045] + Operational_New_Capacity_By_Vintage_In_Model_Year[Northern_California_Wind_20_EO,2045,2045])</t>
  </si>
  <si>
    <t>0.0  &lt;=  (Operational_New_Capacity_By_Vintage_In_Model_Year[Southern_NV_Eldorado_Solar_13_EO,2024,2045] + Operational_New_Capacity_By_Vintage_In_Model_Year[Southern_NV_Eldorado_Solar_13_EO,2025,2045] + Operational_New_Capacity_By_Vintage_In_Model_Year[Southern_NV_Eldorado_Solar_13_EO,2026,2045] + Operational_New_Capacity_By_Vintage_In_Model_Year[Southern_NV_Eldorado_Solar_13_EO,2028,2045] + Operational_New_Capacity_By_Vintage_In_Model_Year[Southern_NV_Eldorado_Solar_13_EO,2030,2045] + Operational_New_Capacity_By_Vintage_In_Model_Year[Southern_NV_Eldorado_Solar_13_EO,2032,2045] + Operational_New_Capacity_By_Vintage_In_Model_Year[Southern_NV_Eldorado_Solar_13_EO,2033,2045] + Operational_New_Capacity_By_Vintage_In_Model_Year[Southern_NV_Eldorado_Solar_13_EO,2034,2045] + Operational_New_Capacity_By_Vintage_In_Model_Year[Southern_NV_Eldorado_Solar_13_EO,2035,2045] + Operational_New_Capacity_By_Vintage_In_Model_Year[Southern_NV_Eldorado_Solar_13_EO,2039,2045] + Operational_New_Capacity_By_Vintage_In_Model_Year[Southern_NV_Eldorado_Solar_13_EO,2040,2045] + Operational_New_Capacity_By_Vintage_In_Model_Year[Southern_NV_Eldorado_Solar_13_EO,2045,2045])</t>
  </si>
  <si>
    <t>0.0  &lt;=  (Operational_New_Capacity_By_Vintage_In_Model_Year[Northern_California_Solar_20_EO,2024,2045] + Operational_New_Capacity_By_Vintage_In_Model_Year[Northern_California_Solar_20_EO,2025,2045] + Operational_New_Capacity_By_Vintage_In_Model_Year[Northern_California_Solar_20_EO,2026,2045] + Operational_New_Capacity_By_Vintage_In_Model_Year[Northern_California_Solar_20_EO,2028,2045] + Operational_New_Capacity_By_Vintage_In_Model_Year[Northern_California_Solar_20_EO,2030,2045] + Operational_New_Capacity_By_Vintage_In_Model_Year[Northern_California_Solar_20_EO,2032,2045] + Operational_New_Capacity_By_Vintage_In_Model_Year[Northern_California_Solar_20_EO,2033,2045] + Operational_New_Capacity_By_Vintage_In_Model_Year[Northern_California_Solar_20_EO,2034,2045] + Operational_New_Capacity_By_Vintage_In_Model_Year[Northern_California_Solar_20_EO,2035,2045] + Operational_New_Capacity_By_Vintage_In_Model_Year[Northern_California_Solar_20_EO,2039,2045] + Operational_New_Capacity_By_Vintage_In_Model_Year[Northern_California_Solar_20_EO,2040,2045] + Operational_New_Capacity_By_Vintage_In_Model_Year[Northern_California_Solar_20_EO,2045,2045])</t>
  </si>
  <si>
    <t>Operational_New_Capacity_By_Vintage_In_Model_Year[Delevan_Cortina_230_group,2024,2024]*-1.0 + 0.1*Reliability_Capacity_In_Model_Year[System RA,Northern_California_Solar_20,2024] + 0.1*Reliability_Capacity_In_Model_Year[System RA,Northern_California_Solar_24,2024] + 0.1*Reliability_Capacity_In_Model_Year[System RA,Northern_California_Solar_32,2024] + 0.1*Reliability_Capacity_In_Model_Year[System RA,Northern_California_Solar_34,2024] + 0.1*Reliability_Capacity_In_Model_Year[System RA,Northern_California_Solar_35,2024] + 0.1*Reliability_Capacity_In_Model_Year[System RA,Northern_California_Solar_36,2024] + 0.1*Reliability_Capacity_In_Model_Year[System RA,Southern_PGAE_Solar_38,2024] + 0.665*Reliability_Capacity_In_Model_Year[System RA,Northern_California_Wind_20,2024] + 0.665*Reliability_Capacity_In_Model_Year[System RA,Northern_California_Wind_32,2024] + 0.665*Reliability_Capacity_In_Model_Year[System RA,Solano_Wind_34,2024] + Reliability_Capacity_In_Model_Year[System RA,Inyokern_North_Kramer_Geothermal_36,2024] + Reliability_Capacity_In_Model_Year[System RA,Northern_California_Geothermal_20,2024] + Reliability_Capacity_In_Model_Year[System RA,Northern_California_Geothermal_32,2024] + Reliability_Capacity_In_Model_Year[System RA,Pacific_Northwest_Geothermal_24,2024] + Reliability_Capacity_In_Model_Year[System RA,Northern_California_Li_Battery_4hr_20,2024] + Reliability_Capacity_In_Model_Year[System RA,Northern_California_Li_Battery_4hr_24,2024] + Reliability_Capacity_In_Model_Year[System RA,Northern_California_Li_Battery_4hr_32,2024] + Reliability_Capacity_In_Model_Year[System RA,Northern_California_Li_Battery_4hr_34,2024] + Reliability_Capacity_In_Model_Year[System RA,Northern_California_Li_Battery_4hr_35,2024] + Reliability_Capacity_In_Model_Year[System RA,Northern_California_Li_Battery_4hr_36,2024] + Reliability_Capacity_In_Model_Year[System RA,Southern_PGAE_Li_Battery_4hr_38,2024] + Reliability_Capacity_In_Model_Year[System RA,Northern_California_Li_Battery_8hr_20,2024] + Reliability_Capacity_In_Model_Year[System RA,Northern_California_Li_Battery_8hr_24,2024] + Reliability_Capacity_In_Model_Year[System RA,Northern_California_Li_Battery_8hr_32,2024] + Reliability_Capacity_In_Model_Year[System RA,Northern_California_Li_Battery_8hr_34,2024] + Reliability_Capacity_In_Model_Year[System RA,Northern_California_Li_Battery_8hr_35,2024] + Reliability_Capacity_In_Model_Year[System RA,Northern_California_Li_Battery_8hr_36,2024] + Reliability_Capacity_In_Model_Year[System RA,Southern_PGAE_Li_Battery_8hr_38,2024]  &lt;=  0.0</t>
  </si>
  <si>
    <t>Operational_New_Capacity_By_Vintage_In_Model_Year[Delevan_Cortina_230_group,2024,2024]*0.0 + Operational_New_Capacity_By_Vintage_In_Model_Year[Inyokern_North_Kramer_Geothermal_36,2024,2024] + Operational_New_Capacity_By_Vintage_In_Model_Year[Northern_California_Geothermal_20,2024,2024] + Operational_New_Capacity_By_Vintage_In_Model_Year[Northern_California_Geothermal_32,2024,2024] + Operational_New_Capacity_By_Vintage_In_Model_Year[Northern_California_Li_Battery_4hr_20,2024,2024]*-1.0 + Operational_New_Capacity_By_Vintage_In_Model_Year[Northern_California_Li_Battery_4hr_24,2024,2024]*-1.0 + Operational_New_Capacity_By_Vintage_In_Model_Year[Northern_California_Li_Battery_4hr_32,2024,2024]*-1.0 + Operational_New_Capacity_By_Vintage_In_Model_Year[Northern_California_Li_Battery_4hr_34,2024,2024]*-1.0 + Operational_New_Capacity_By_Vintage_In_Model_Year[Northern_California_Li_Battery_4hr_35,2024,2024]*-1.0 + Operational_New_Capacity_By_Vintage_In_Model_Year[Northern_California_Li_Battery_4hr_36,2024,2024]*-1.0 + Operational_New_Capacity_By_Vintage_In_Model_Year[Northern_California_Li_Battery_8hr_20,2024,2024]*-1.0 + Operational_New_Capacity_By_Vintage_In_Model_Year[Northern_California_Li_Battery_8hr_24,2024,2024]*-1.0 + Operational_New_Capacity_By_Vintage_In_Model_Year[Northern_California_Li_Battery_8hr_32,2024,2024]*-1.0 + Operational_New_Capacity_By_Vintage_In_Model_Year[Northern_California_Li_Battery_8hr_34,2024,2024]*-1.0 + Operational_New_Capacity_By_Vintage_In_Model_Year[Northern_California_Li_Battery_8hr_35,2024,2024]*-1.0 + Operational_New_Capacity_By_Vintage_In_Model_Year[Northern_California_Li_Battery_8hr_36,2024,2024]*-1.0 + Operational_New_Capacity_By_Vintage_In_Model_Year[Northern_California_Solar_20,2024,2024]*0.68 + Operational_New_Capacity_By_Vintage_In_Model_Year[Northern_California_Solar_24,2024,2024]*0.68 + Operational_New_Capacity_By_Vintage_In_Model_Year[Northern_California_Solar_32,2024,2024]*0.68 + Operational_New_Capacity_By_Vintage_In_Model_Year[Northern_California_Solar_34,2024,2024]*0.68 + Operational_New_Capacity_By_Vintage_In_Model_Year[Northern_California_Solar_35,2024,2024]*0.68 + Operational_New_Capacity_By_Vintage_In_Model_Year[Northern_California_Solar_36,2024,2024]*0.68 + Operational_New_Capacity_By_Vintage_In_Model_Year[Northern_California_Wind_20,2024,2024]*0.63 + Operational_New_Capacity_By_Vintage_In_Model_Year[Northern_California_Wind_32,2024,2024]*0.63 + Operational_New_Capacity_By_Vintage_In_Model_Year[Pacific_Northwest_Geothermal_24,2024,2024] + Operational_New_Capacity_By_Vintage_In_Model_Year[Solano_Wind_34,2024,2024]*0.63 + Operational_New_Capacity_By_Vintage_In_Model_Year[Southern_PGAE_Li_Battery_4hr_38,2024,2024]*-1.0 + Operational_New_Capacity_By_Vintage_In_Model_Year[Southern_PGAE_Li_Battery_8hr_38,2024,2024]*-1.0 + Operational_New_Capacity_By_Vintage_In_Model_Year[Southern_PGAE_Solar_38,2024,2024]*0.68  &lt;=  1298.56689</t>
  </si>
  <si>
    <t>Operational_New_Capacity_By_Vintage_In_Model_Year[Delevan_Cortina_230_group,2024,2024]*-1.0 + 0.556*Reliability_Capacity_In_Model_Year[System RA,Northern_California_Solar_20,2024] + 0.556*Reliability_Capacity_In_Model_Year[System RA,Northern_California_Solar_24,2024] + 0.556*Reliability_Capacity_In_Model_Year[System RA,Northern_California_Solar_32,2024] + 0.556*Reliability_Capacity_In_Model_Year[System RA,Northern_California_Solar_34,2024] + 0.556*Reliability_Capacity_In_Model_Year[System RA,Northern_California_Solar_35,2024] + 0.556*Reliability_Capacity_In_Model_Year[System RA,Northern_California_Solar_36,2024] + 0.556*Reliability_Capacity_In_Model_Year[System RA,Southern_PGAE_Solar_38,2024] + 0.163*Reliability_Capacity_In_Model_Year[System RA,Northern_California_Wind_20,2024] + 0.163*Reliability_Capacity_In_Model_Year[System RA,Northern_California_Wind_32,2024] + 0.163*Reliability_Capacity_In_Model_Year[System RA,Solano_Wind_34,2024] + Reliability_Capacity_In_Model_Year[System RA,Inyokern_North_Kramer_Geothermal_36,2024] + Reliability_Capacity_In_Model_Year[System RA,Northern_California_Geothermal_20,2024] + Reliability_Capacity_In_Model_Year[System RA,Northern_California_Geothermal_32,2024] + Reliability_Capacity_In_Model_Year[System RA,Pacific_Northwest_Geothermal_24,2024] + 0.5*Reliability_Capacity_In_Model_Year[System RA,Northern_California_Li_Battery_4hr_20,2024] + 0.5*Reliability_Capacity_In_Model_Year[System RA,Northern_California_Li_Battery_4hr_24,2024] + 0.5*Reliability_Capacity_In_Model_Year[System RA,Northern_California_Li_Battery_4hr_32,2024] + 0.5*Reliability_Capacity_In_Model_Year[System RA,Northern_California_Li_Battery_4hr_34,2024] + 0.5*Reliability_Capacity_In_Model_Year[System RA,Northern_California_Li_Battery_4hr_35,2024] + 0.5*Reliability_Capacity_In_Model_Year[System RA,Northern_California_Li_Battery_4hr_36,2024] + 0.5*Reliability_Capacity_In_Model_Year[System RA,Southern_PGAE_Li_Battery_4hr_38,2024] + 0.5*Reliability_Capacity_In_Model_Year[System RA,Northern_California_Li_Battery_8hr_20,2024] + 0.5*Reliability_Capacity_In_Model_Year[System RA,Northern_California_Li_Battery_8hr_24,2024] + 0.5*Reliability_Capacity_In_Model_Year[System RA,Northern_California_Li_Battery_8hr_32,2024] + 0.5*Reliability_Capacity_In_Model_Year[System RA,Northern_California_Li_Battery_8hr_34,2024] + 0.5*Reliability_Capacity_In_Model_Year[System RA,Northern_California_Li_Battery_8hr_35,2024] + 0.5*Reliability_Capacity_In_Model_Year[System RA,Northern_California_Li_Battery_8hr_36,2024] + 0.5*Reliability_Capacity_In_Model_Year[System RA,Southern_PGAE_Li_Battery_8hr_38,2024]  &lt;=  0.0</t>
  </si>
  <si>
    <t>Operational_New_Capacity_By_Vintage_In_Model_Year[Gates_500_230_Transformer_group,2024,2024]*-1.0 + 0.1*Reliability_Capacity_In_Model_Year[System RA,Southern_PGAE_Solar_39,2024] + 0.1*Reliability_Capacity_In_Model_Year[System RA,Southern_PGAE_Solar_40,2024] + 0.1*Reliability_Capacity_In_Model_Year[System RA,Southern_PGAE_Solar_44,2024] + 0.1*Reliability_Capacity_In_Model_Year[System RA,Southern_PGAE_Solar_45,2024] + 0.1*Reliability_Capacity_In_Model_Year[System RA,Southern_PGAE_Solar_46,2024] + 0.1*Reliability_Capacity_In_Model_Year[System RA,Southern_PGAE_Solar_49,2024] + 0.1*Reliability_Capacity_In_Model_Year[System RA,Southern_PGAE_Solar_51,2024] + 0.1*Reliability_Capacity_In_Model_Year[System RA,Southern_PGAE_Solar_52,2024] + 0.1*Reliability_Capacity_In_Model_Year[System RA,Southern_PGAE_Solar_53,2024] + 0.1*Reliability_Capacity_In_Model_Year[System RA,Southern_PGAE_Solar_54,2024] + 0.1*Reliability_Capacity_In_Model_Year[System RA,Southern_PGAE_Solar_56,2024] + 0.665*Reliability_Capacity_In_Model_Year[System RA,Central_Valley_North_Los_Banos_Wind_45,2024] + 0.665*Reliability_Capacity_In_Model_Year[System RA,Central_Valley_North_Los_Banos_Wind_46,2024] + 0.665*Reliability_Capacity_In_Model_Year[System RA,Central_Valley_North_Los_Banos_Wind_49,2024] + 0.665*Reliability_Capacity_In_Model_Year[System RA,Central_Valley_North_Los_Banos_Wind_51,2024] + Reliability_Capacity_In_Model_Year[System RA,Southern_PGAE_Li_Battery_4hr_39,2024] + Reliability_Capacity_In_Model_Year[System RA,Southern_PGAE_Li_Battery_4hr_40,2024] + Reliability_Capacity_In_Model_Year[System RA,Southern_PGAE_Li_Battery_4hr_44,2024] + Reliability_Capacity_In_Model_Year[System RA,Southern_PGAE_Li_Battery_4hr_45,2024] + Reliability_Capacity_In_Model_Year[System RA,Southern_PGAE_Li_Battery_4hr_46,2024] + Reliability_Capacity_In_Model_Year[System RA,Southern_PGAE_Li_Battery_4hr_49,2024] + Reliability_Capacity_In_Model_Year[System RA,Southern_PGAE_Li_Battery_4hr_51,2024] + Reliability_Capacity_In_Model_Year[System RA,Southern_PGAE_Li_Battery_4hr_52,2024] + Reliability_Capacity_In_Model_Year[System RA,Southern_PGAE_Li_Battery_4hr_53,2024] + Reliability_Capacity_In_Model_Year[System RA,Southern_PGAE_Li_Battery_4hr_54,2024] + Reliability_Capacity_In_Model_Year[System RA,Southern_PGAE_Li_Battery_4hr_56,2024] + Reliability_Capacity_In_Model_Year[System RA,Southern_PGAE_Li_Battery_8hr_39,2024] + Reliability_Capacity_In_Model_Year[System RA,Southern_PGAE_Li_Battery_8hr_40,2024] + Reliability_Capacity_In_Model_Year[System RA,Southern_PGAE_Li_Battery_8hr_44,2024] + Reliability_Capacity_In_Model_Year[System RA,Southern_PGAE_Li_Battery_8hr_45,2024] + Reliability_Capacity_In_Model_Year[System RA,Southern_PGAE_Li_Battery_8hr_46,2024] + Reliability_Capacity_In_Model_Year[System RA,Southern_PGAE_Li_Battery_8hr_49,2024] + Reliability_Capacity_In_Model_Year[System RA,Southern_PGAE_Li_Battery_8hr_51,2024] + Reliability_Capacity_In_Model_Year[System RA,Southern_PGAE_Li_Battery_8hr_52,2024] + Reliability_Capacity_In_Model_Year[System RA,Southern_PGAE_Li_Battery_8hr_53,2024] + Reliability_Capacity_In_Model_Year[System RA,Southern_PGAE_Li_Battery_8hr_54,2024] + Reliability_Capacity_In_Model_Year[System RA,Southern_PGAE_Li_Battery_8hr_56,2024]  &lt;=  2674.25725</t>
  </si>
  <si>
    <t>Operational_New_Capacity_By_Vintage_In_Model_Year[Central_Valley_North_Los_Banos_Wind_45,2024,2024]*0.44 + Operational_New_Capacity_By_Vintage_In_Model_Year[Central_Valley_North_Los_Banos_Wind_46,2024,2024]*0.44 + Operational_New_Capacity_By_Vintage_In_Model_Year[Central_Valley_North_Los_Banos_Wind_49,2024,2024]*0.44 + Operational_New_Capacity_By_Vintage_In_Model_Year[Central_Valley_North_Los_Banos_Wind_51,2024,2024]*0.44 + Operational_New_Capacity_By_Vintage_In_Model_Year[Gates_500_230_Transformer_group,2024,2024]*-0.2164832697058163 + Operational_New_Capacity_By_Vintage_In_Model_Year[Southern_PGAE_Li_Battery_4hr_39,2024,2024]*-1.0 + Operational_New_Capacity_By_Vintage_In_Model_Year[Southern_PGAE_Li_Battery_4hr_40,2024,2024]*-1.0 + Operational_New_Capacity_By_Vintage_In_Model_Year[Southern_PGAE_Li_Battery_4hr_44,2024,2024]*-1.0 + Operational_New_Capacity_By_Vintage_In_Model_Year[Southern_PGAE_Li_Battery_4hr_45,2024,2024]*-1.0 + Operational_New_Capacity_By_Vintage_In_Model_Year[Southern_PGAE_Li_Battery_4hr_46,2024,2024]*-1.0 + Operational_New_Capacity_By_Vintage_In_Model_Year[Southern_PGAE_Li_Battery_4hr_49,2024,2024]*-1.0 + Operational_New_Capacity_By_Vintage_In_Model_Year[Southern_PGAE_Li_Battery_4hr_51,2024,2024]*-1.0 + Operational_New_Capacity_By_Vintage_In_Model_Year[Southern_PGAE_Li_Battery_4hr_52,2024,2024]*-1.0 + Operational_New_Capacity_By_Vintage_In_Model_Year[Southern_PGAE_Li_Battery_4hr_53,2024,2024]*-1.0 + Operational_New_Capacity_By_Vintage_In_Model_Year[Southern_PGAE_Li_Battery_4hr_54,2024,2024]*-1.0 + Operational_New_Capacity_By_Vintage_In_Model_Year[Southern_PGAE_Li_Battery_4hr_56,2024,2024]*-1.0 + Operational_New_Capacity_By_Vintage_In_Model_Year[Southern_PGAE_Li_Battery_8hr_39,2024,2024]*-1.0 + Operational_New_Capacity_By_Vintage_In_Model_Year[Southern_PGAE_Li_Battery_8hr_40,2024,2024]*-1.0 + Operational_New_Capacity_By_Vintage_In_Model_Year[Southern_PGAE_Li_Battery_8hr_44,2024,2024]*-1.0 + Operational_New_Capacity_By_Vintage_In_Model_Year[Southern_PGAE_Li_Battery_8hr_45,2024,2024]*-1.0 + Operational_New_Capacity_By_Vintage_In_Model_Year[Southern_PGAE_Li_Battery_8hr_46,2024,2024]*-1.0 + Operational_New_Capacity_By_Vintage_In_Model_Year[Southern_PGAE_Li_Battery_8hr_49,2024,2024]*-1.0 + Operational_New_Capacity_By_Vintage_In_Model_Year[Southern_PGAE_Li_Battery_8hr_51,2024,2024]*-1.0 + Operational_New_Capacity_By_Vintage_In_Model_Year[Southern_PGAE_Li_Battery_8hr_52,2024,2024]*-1.0 + Operational_New_Capacity_By_Vintage_In_Model_Year[Southern_PGAE_Li_Battery_8hr_53,2024,2024]*-1.0 + Operational_New_Capacity_By_Vintage_In_Model_Year[Southern_PGAE_Li_Battery_8hr_54,2024,2024]*-1.0 + Operational_New_Capacity_By_Vintage_In_Model_Year[Southern_PGAE_Li_Battery_8hr_56,2024,2024]*-1.0 + Operational_New_Capacity_By_Vintage_In_Model_Year[Southern_PGAE_Solar_39,2024,2024]*0.79 + Operational_New_Capacity_By_Vintage_In_Model_Year[Southern_PGAE_Solar_40,2024,2024]*0.79 + Operational_New_Capacity_By_Vintage_In_Model_Year[Southern_PGAE_Solar_44,2024,2024]*0.79 + Operational_New_Capacity_By_Vintage_In_Model_Year[Southern_PGAE_Solar_45,2024,2024]*0.79 + Operational_New_Capacity_By_Vintage_In_Model_Year[Southern_PGAE_Solar_46,2024,2024]*0.79 + Operational_New_Capacity_By_Vintage_In_Model_Year[Southern_PGAE_Solar_49,2024,2024]*0.79 + Operational_New_Capacity_By_Vintage_In_Model_Year[Southern_PGAE_Solar_51,2024,2024]*0.79 + Operational_New_Capacity_By_Vintage_In_Model_Year[Southern_PGAE_Solar_52,2024,2024]*0.79 + Operational_New_Capacity_By_Vintage_In_Model_Year[Southern_PGAE_Solar_53,2024,2024]*0.79 + Operational_New_Capacity_By_Vintage_In_Model_Year[Southern_PGAE_Solar_54,2024,2024]*0.79 + Operational_New_Capacity_By_Vintage_In_Model_Year[Southern_PGAE_Solar_56,2024,2024]*0.79  &lt;=  2831.235</t>
  </si>
  <si>
    <t>Operational_New_Capacity_By_Vintage_In_Model_Year[Gates_500_230_Transformer_group,2024,2024]*-1.0 + 0.556*Reliability_Capacity_In_Model_Year[System RA,Southern_PGAE_Solar_39,2024] + 0.556*Reliability_Capacity_In_Model_Year[System RA,Southern_PGAE_Solar_40,2024] + 0.556*Reliability_Capacity_In_Model_Year[System RA,Southern_PGAE_Solar_44,2024] + 0.556*Reliability_Capacity_In_Model_Year[System RA,Southern_PGAE_Solar_45,2024] + 0.556*Reliability_Capacity_In_Model_Year[System RA,Southern_PGAE_Solar_46,2024] + 0.556*Reliability_Capacity_In_Model_Year[System RA,Southern_PGAE_Solar_49,2024] + 0.556*Reliability_Capacity_In_Model_Year[System RA,Southern_PGAE_Solar_51,2024] + 0.556*Reliability_Capacity_In_Model_Year[System RA,Southern_PGAE_Solar_52,2024] + 0.556*Reliability_Capacity_In_Model_Year[System RA,Southern_PGAE_Solar_53,2024] + 0.556*Reliability_Capacity_In_Model_Year[System RA,Southern_PGAE_Solar_54,2024] + 0.556*Reliability_Capacity_In_Model_Year[System RA,Southern_PGAE_Solar_56,2024] + 0.163*Reliability_Capacity_In_Model_Year[System RA,Central_Valley_North_Los_Banos_Wind_45,2024] + 0.163*Reliability_Capacity_In_Model_Year[System RA,Central_Valley_North_Los_Banos_Wind_46,2024] + 0.163*Reliability_Capacity_In_Model_Year[System RA,Central_Valley_North_Los_Banos_Wind_49,2024] + 0.163*Reliability_Capacity_In_Model_Year[System RA,Central_Valley_North_Los_Banos_Wind_51,2024] + 0.5*Reliability_Capacity_In_Model_Year[System RA,Southern_PGAE_Li_Battery_4hr_39,2024] + 0.5*Reliability_Capacity_In_Model_Year[System RA,Southern_PGAE_Li_Battery_4hr_40,2024] + 0.5*Reliability_Capacity_In_Model_Year[System RA,Southern_PGAE_Li_Battery_4hr_44,2024] + 0.5*Reliability_Capacity_In_Model_Year[System RA,Southern_PGAE_Li_Battery_4hr_45,2024] + 0.5*Reliability_Capacity_In_Model_Year[System RA,Southern_PGAE_Li_Battery_4hr_46,2024] + 0.5*Reliability_Capacity_In_Model_Year[System RA,Southern_PGAE_Li_Battery_4hr_49,2024] + 0.5*Reliability_Capacity_In_Model_Year[System RA,Southern_PGAE_Li_Battery_4hr_51,2024] + 0.5*Reliability_Capacity_In_Model_Year[System RA,Southern_PGAE_Li_Battery_4hr_52,2024] + 0.5*Reliability_Capacity_In_Model_Year[System RA,Southern_PGAE_Li_Battery_4hr_53,2024] + 0.5*Reliability_Capacity_In_Model_Year[System RA,Southern_PGAE_Li_Battery_4hr_54,2024] + 0.5*Reliability_Capacity_In_Model_Year[System RA,Southern_PGAE_Li_Battery_4hr_56,2024] + 0.5*Reliability_Capacity_In_Model_Year[System RA,Southern_PGAE_Li_Battery_8hr_39,2024] + 0.5*Reliability_Capacity_In_Model_Year[System RA,Southern_PGAE_Li_Battery_8hr_40,2024] + 0.5*Reliability_Capacity_In_Model_Year[System RA,Southern_PGAE_Li_Battery_8hr_44,2024] + 0.5*Reliability_Capacity_In_Model_Year[System RA,Southern_PGAE_Li_Battery_8hr_45,2024] + 0.5*Reliability_Capacity_In_Model_Year[System RA,Southern_PGAE_Li_Battery_8hr_46,2024] + 0.5*Reliability_Capacity_In_Model_Year[System RA,Southern_PGAE_Li_Battery_8hr_49,2024] + 0.5*Reliability_Capacity_In_Model_Year[System RA,Southern_PGAE_Li_Battery_8hr_51,2024] + 0.5*Reliability_Capacity_In_Model_Year[System RA,Southern_PGAE_Li_Battery_8hr_52,2024] + 0.5*Reliability_Capacity_In_Model_Year[System RA,Southern_PGAE_Li_Battery_8hr_53,2024] + 0.5*Reliability_Capacity_In_Model_Year[System RA,Southern_PGAE_Li_Battery_8hr_54,2024] + 0.5*Reliability_Capacity_In_Model_Year[System RA,Southern_PGAE_Li_Battery_8hr_56,2024]  &lt;=  2539.64375</t>
  </si>
  <si>
    <t>Operational_New_Capacity_By_Vintage_In_Model_Year[Gates_Arco_Midway_230_group,2024,2024]*0.0 + Operational_New_Capacity_By_Vintage_In_Model_Year[Southern_PGAE_Li_Battery_4hr_26,2024,2024]*-1.0 + Operational_New_Capacity_By_Vintage_In_Model_Year[Southern_PGAE_Li_Battery_4hr_40,2024,2024]*-1.0 + Operational_New_Capacity_By_Vintage_In_Model_Year[Southern_PGAE_Li_Battery_4hr_44,2024,2024]*-1.0 + Operational_New_Capacity_By_Vintage_In_Model_Year[Southern_PGAE_Li_Battery_4hr_52,2024,2024]*-1.0 + Operational_New_Capacity_By_Vintage_In_Model_Year[Southern_PGAE_Li_Battery_4hr_53,2024,2024]*-1.0 + Operational_New_Capacity_By_Vintage_In_Model_Year[Southern_PGAE_Li_Battery_4hr_54,2024,2024]*-1.0 + Operational_New_Capacity_By_Vintage_In_Model_Year[Southern_PGAE_Li_Battery_4hr_56,2024,2024]*-1.0 + Operational_New_Capacity_By_Vintage_In_Model_Year[Southern_PGAE_Li_Battery_8hr_26,2024,2024]*-1.0 + Operational_New_Capacity_By_Vintage_In_Model_Year[Southern_PGAE_Li_Battery_8hr_40,2024,2024]*-1.0 + Operational_New_Capacity_By_Vintage_In_Model_Year[Southern_PGAE_Li_Battery_8hr_44,2024,2024]*-1.0 + Operational_New_Capacity_By_Vintage_In_Model_Year[Southern_PGAE_Li_Battery_8hr_52,2024,2024]*-1.0 + Operational_New_Capacity_By_Vintage_In_Model_Year[Southern_PGAE_Li_Battery_8hr_53,2024,2024]*-1.0 + Operational_New_Capacity_By_Vintage_In_Model_Year[Southern_PGAE_Li_Battery_8hr_54,2024,2024]*-1.0 + Operational_New_Capacity_By_Vintage_In_Model_Year[Southern_PGAE_Li_Battery_8hr_56,2024,2024]*-1.0 + Operational_New_Capacity_By_Vintage_In_Model_Year[Southern_PGAE_Solar_26,2024,2024]*0.79 + Operational_New_Capacity_By_Vintage_In_Model_Year[Southern_PGAE_Solar_40,2024,2024]*0.79 + Operational_New_Capacity_By_Vintage_In_Model_Year[Southern_PGAE_Solar_44,2024,2024]*0.79 + Operational_New_Capacity_By_Vintage_In_Model_Year[Southern_PGAE_Solar_52,2024,2024]*0.79 + Operational_New_Capacity_By_Vintage_In_Model_Year[Southern_PGAE_Solar_53,2024,2024]*0.79 + Operational_New_Capacity_By_Vintage_In_Model_Year[Southern_PGAE_Solar_54,2024,2024]*0.79 + Operational_New_Capacity_By_Vintage_In_Model_Year[Southern_PGAE_Solar_56,2024,2024]*0.79  &lt;=  1278.529</t>
  </si>
  <si>
    <t>Operational_New_Capacity_By_Vintage_In_Model_Year[Los_Banos_500_230_Transformer_group,2024,2024]*0.0 + 0.1*Reliability_Capacity_In_Model_Year[System RA,Northern_California_Solar_31,2024] + 0.1*Reliability_Capacity_In_Model_Year[System RA,Southern_PGAE_Solar_42,2024] + 0.1*Reliability_Capacity_In_Model_Year[System RA,Southern_PGAE_Solar_45,2024] + 0.1*Reliability_Capacity_In_Model_Year[System RA,Southern_PGAE_Solar_46,2024] + 0.1*Reliability_Capacity_In_Model_Year[System RA,Southern_PGAE_Solar_49,2024] + 0.1*Reliability_Capacity_In_Model_Year[System RA,Southern_PGAE_Solar_51,2024] + 0.1*Reliability_Capacity_In_Model_Year[System RA,Southern_PGAE_Solar_56,2024] + 0.665*Reliability_Capacity_In_Model_Year[System RA,Central_Valley_North_Los_Banos_Wind_45,2024] + 0.665*Reliability_Capacity_In_Model_Year[System RA,Central_Valley_North_Los_Banos_Wind_46,2024] + 0.665*Reliability_Capacity_In_Model_Year[System RA,Central_Valley_North_Los_Banos_Wind_49,2024] + 0.665*Reliability_Capacity_In_Model_Year[System RA,Central_Valley_North_Los_Banos_Wind_51,2024] + Reliability_Capacity_In_Model_Year[System RA,Northern_California_Li_Battery_4hr_31,2024] + Reliability_Capacity_In_Model_Year[System RA,Southern_PGAE_Li_Battery_4hr_42,2024] + Reliability_Capacity_In_Model_Year[System RA,Southern_PGAE_Li_Battery_4hr_45,2024] + Reliability_Capacity_In_Model_Year[System RA,Southern_PGAE_Li_Battery_4hr_46,2024] + Reliability_Capacity_In_Model_Year[System RA,Southern_PGAE_Li_Battery_4hr_49,2024] + Reliability_Capacity_In_Model_Year[System RA,Southern_PGAE_Li_Battery_4hr_51,2024] + Reliability_Capacity_In_Model_Year[System RA,Southern_PGAE_Li_Battery_4hr_56,2024] + Reliability_Capacity_In_Model_Year[System RA,Northern_California_Li_Battery_8hr_31,2024] + Reliability_Capacity_In_Model_Year[System RA,Southern_PGAE_Li_Battery_8hr_42,2024] + Reliability_Capacity_In_Model_Year[System RA,Southern_PGAE_Li_Battery_8hr_45,2024] + Reliability_Capacity_In_Model_Year[System RA,Southern_PGAE_Li_Battery_8hr_46,2024] + Reliability_Capacity_In_Model_Year[System RA,Southern_PGAE_Li_Battery_8hr_49,2024] + Reliability_Capacity_In_Model_Year[System RA,Southern_PGAE_Li_Battery_8hr_51,2024] + Reliability_Capacity_In_Model_Year[System RA,Southern_PGAE_Li_Battery_8hr_56,2024]  &lt;=  265.12725</t>
  </si>
  <si>
    <t>Operational_New_Capacity_By_Vintage_In_Model_Year[Central_Valley_North_Los_Banos_Wind_45,2024,2024]*0.44 + Operational_New_Capacity_By_Vintage_In_Model_Year[Central_Valley_North_Los_Banos_Wind_46,2024,2024]*0.44 + Operational_New_Capacity_By_Vintage_In_Model_Year[Central_Valley_North_Los_Banos_Wind_49,2024,2024]*0.44 + Operational_New_Capacity_By_Vintage_In_Model_Year[Central_Valley_North_Los_Banos_Wind_51,2024,2024]*0.44 + Operational_New_Capacity_By_Vintage_In_Model_Year[Los_Banos_500_230_Transformer_group,2024,2024]*0.0 + Operational_New_Capacity_By_Vintage_In_Model_Year[Northern_California_Li_Battery_4hr_31,2024,2024]*-1.0 + Operational_New_Capacity_By_Vintage_In_Model_Year[Northern_California_Li_Battery_8hr_31,2024,2024]*-1.0 + Operational_New_Capacity_By_Vintage_In_Model_Year[Northern_California_Solar_31,2024,2024]*0.79 + Operational_New_Capacity_By_Vintage_In_Model_Year[Southern_PGAE_Li_Battery_4hr_42,2024,2024]*-1.0 + Operational_New_Capacity_By_Vintage_In_Model_Year[Southern_PGAE_Li_Battery_4hr_45,2024,2024]*-1.0 + Operational_New_Capacity_By_Vintage_In_Model_Year[Southern_PGAE_Li_Battery_4hr_46,2024,2024]*-1.0 + Operational_New_Capacity_By_Vintage_In_Model_Year[Southern_PGAE_Li_Battery_4hr_49,2024,2024]*-1.0 + Operational_New_Capacity_By_Vintage_In_Model_Year[Southern_PGAE_Li_Battery_4hr_51,2024,2024]*-1.0 + Operational_New_Capacity_By_Vintage_In_Model_Year[Southern_PGAE_Li_Battery_4hr_56,2024,2024]*-1.0 + Operational_New_Capacity_By_Vintage_In_Model_Year[Southern_PGAE_Li_Battery_8hr_42,2024,2024]*-1.0 + Operational_New_Capacity_By_Vintage_In_Model_Year[Southern_PGAE_Li_Battery_8hr_45,2024,2024]*-1.0 + Operational_New_Capacity_By_Vintage_In_Model_Year[Southern_PGAE_Li_Battery_8hr_46,2024,2024]*-1.0 + Operational_New_Capacity_By_Vintage_In_Model_Year[Southern_PGAE_Li_Battery_8hr_49,2024,2024]*-1.0 + Operational_New_Capacity_By_Vintage_In_Model_Year[Southern_PGAE_Li_Battery_8hr_51,2024,2024]*-1.0 + Operational_New_Capacity_By_Vintage_In_Model_Year[Southern_PGAE_Li_Battery_8hr_56,2024,2024]*-1.0 + Operational_New_Capacity_By_Vintage_In_Model_Year[Southern_PGAE_Solar_42,2024,2024]*0.79 + Operational_New_Capacity_By_Vintage_In_Model_Year[Southern_PGAE_Solar_45,2024,2024]*0.79 + Operational_New_Capacity_By_Vintage_In_Model_Year[Southern_PGAE_Solar_46,2024,2024]*0.79 + Operational_New_Capacity_By_Vintage_In_Model_Year[Southern_PGAE_Solar_49,2024,2024]*0.79 + Operational_New_Capacity_By_Vintage_In_Model_Year[Southern_PGAE_Solar_51,2024,2024]*0.79 + Operational_New_Capacity_By_Vintage_In_Model_Year[Southern_PGAE_Solar_56,2024,2024]*0.79  &lt;=  2281.706</t>
  </si>
  <si>
    <t>Operational_New_Capacity_By_Vintage_In_Model_Year[Los_Banos_500_230_Transformer_group,2024,2024]*0.0 + 0.556*Reliability_Capacity_In_Model_Year[System RA,Northern_California_Solar_31,2024] + 0.556*Reliability_Capacity_In_Model_Year[System RA,Southern_PGAE_Solar_42,2024] + 0.556*Reliability_Capacity_In_Model_Year[System RA,Southern_PGAE_Solar_45,2024] + 0.556*Reliability_Capacity_In_Model_Year[System RA,Southern_PGAE_Solar_46,2024] + 0.556*Reliability_Capacity_In_Model_Year[System RA,Southern_PGAE_Solar_49,2024] + 0.556*Reliability_Capacity_In_Model_Year[System RA,Southern_PGAE_Solar_51,2024] + 0.556*Reliability_Capacity_In_Model_Year[System RA,Southern_PGAE_Solar_56,2024] + 0.163*Reliability_Capacity_In_Model_Year[System RA,Central_Valley_North_Los_Banos_Wind_45,2024] + 0.163*Reliability_Capacity_In_Model_Year[System RA,Central_Valley_North_Los_Banos_Wind_46,2024] + 0.163*Reliability_Capacity_In_Model_Year[System RA,Central_Valley_North_Los_Banos_Wind_49,2024] + 0.163*Reliability_Capacity_In_Model_Year[System RA,Central_Valley_North_Los_Banos_Wind_51,2024] + 0.5*Reliability_Capacity_In_Model_Year[System RA,Northern_California_Li_Battery_4hr_31,2024] + 0.5*Reliability_Capacity_In_Model_Year[System RA,Southern_PGAE_Li_Battery_4hr_42,2024] + 0.5*Reliability_Capacity_In_Model_Year[System RA,Southern_PGAE_Li_Battery_4hr_45,2024] + 0.5*Reliability_Capacity_In_Model_Year[System RA,Southern_PGAE_Li_Battery_4hr_46,2024] + 0.5*Reliability_Capacity_In_Model_Year[System RA,Southern_PGAE_Li_Battery_4hr_49,2024] + 0.5*Reliability_Capacity_In_Model_Year[System RA,Southern_PGAE_Li_Battery_4hr_51,2024] + 0.5*Reliability_Capacity_In_Model_Year[System RA,Southern_PGAE_Li_Battery_4hr_56,2024] + 0.5*Reliability_Capacity_In_Model_Year[System RA,Northern_California_Li_Battery_8hr_31,2024] + 0.5*Reliability_Capacity_In_Model_Year[System RA,Southern_PGAE_Li_Battery_8hr_42,2024] + 0.5*Reliability_Capacity_In_Model_Year[System RA,Southern_PGAE_Li_Battery_8hr_45,2024] + 0.5*Reliability_Capacity_In_Model_Year[System RA,Southern_PGAE_Li_Battery_8hr_46,2024] + 0.5*Reliability_Capacity_In_Model_Year[System RA,Southern_PGAE_Li_Battery_8hr_49,2024] + 0.5*Reliability_Capacity_In_Model_Year[System RA,Southern_PGAE_Li_Battery_8hr_51,2024] + 0.5*Reliability_Capacity_In_Model_Year[System RA,Southern_PGAE_Li_Battery_8hr_56,2024]  &lt;=  645.60895</t>
  </si>
  <si>
    <t>Operational_New_Capacity_By_Vintage_In_Model_Year[Los_Banos_Gates_1_500_group,2024,2024]*0.0 + 0.1*Reliability_Capacity_In_Model_Year[System RA,Southern_PGAE_Solar_37,2024] + 0.1*Reliability_Capacity_In_Model_Year[System RA,Southern_PGAE_Solar_43,2024] + 0.1*Reliability_Capacity_In_Model_Year[System RA,Southern_PGAE_Solar_47,2024] + 0.1*Reliability_Capacity_In_Model_Year[System RA,Southern_PGAE_Solar_48,2024] + 0.1*Reliability_Capacity_In_Model_Year[System RA,Southern_PGAE_Solar_52,2024] + 0.1*Reliability_Capacity_In_Model_Year[System RA,Southern_PGAE_Solar_53,2024] + 0.1*Reliability_Capacity_In_Model_Year[System RA,Southern_PGAE_Solar_54,2024] + 0.1*Reliability_Capacity_In_Model_Year[System RA,Southern_PGAE_Solar_56,2024] + 0.1*Reliability_Capacity_In_Model_Year[System RA,Southern_PGAE_Solar_58,2024] + 0.665*Reliability_Capacity_In_Model_Year[System RA,Central_Valley_North_Los_Banos_Wind_58,2024] + Reliability_Capacity_In_Model_Year[System RA,Southern_PGAE_Li_Battery_4hr_37,2024] + Reliability_Capacity_In_Model_Year[System RA,Southern_PGAE_Li_Battery_4hr_43,2024] + Reliability_Capacity_In_Model_Year[System RA,Southern_PGAE_Li_Battery_4hr_47,2024] + Reliability_Capacity_In_Model_Year[System RA,Southern_PGAE_Li_Battery_4hr_48,2024] + Reliability_Capacity_In_Model_Year[System RA,Southern_PGAE_Li_Battery_4hr_52,2024] + Reliability_Capacity_In_Model_Year[System RA,Southern_PGAE_Li_Battery_4hr_53,2024] + Reliability_Capacity_In_Model_Year[System RA,Southern_PGAE_Li_Battery_4hr_54,2024] + Reliability_Capacity_In_Model_Year[System RA,Southern_PGAE_Li_Battery_4hr_56,2024] + Reliability_Capacity_In_Model_Year[System RA,Southern_PGAE_Li_Battery_4hr_58,2024] + Reliability_Capacity_In_Model_Year[System RA,Southern_PGAE_Li_Battery_8hr_37,2024] + Reliability_Capacity_In_Model_Year[System RA,Southern_PGAE_Li_Battery_8hr_43,2024] + Reliability_Capacity_In_Model_Year[System RA,Southern_PGAE_Li_Battery_8hr_47,2024] + Reliability_Capacity_In_Model_Year[System RA,Southern_PGAE_Li_Battery_8hr_48,2024] + Reliability_Capacity_In_Model_Year[System RA,Southern_PGAE_Li_Battery_8hr_52,2024] + Reliability_Capacity_In_Model_Year[System RA,Southern_PGAE_Li_Battery_8hr_53,2024] + Reliability_Capacity_In_Model_Year[System RA,Southern_PGAE_Li_Battery_8hr_54,2024] + Reliability_Capacity_In_Model_Year[System RA,Southern_PGAE_Li_Battery_8hr_56,2024] + Reliability_Capacity_In_Model_Year[System RA,Southern_PGAE_Li_Battery_8hr_58,2024]  &lt;=  693.9733572</t>
  </si>
  <si>
    <t>Operational_New_Capacity_By_Vintage_In_Model_Year[Central_Valley_North_Los_Banos_Wind_58,2024,2024]*0.44 + Operational_New_Capacity_By_Vintage_In_Model_Year[Los_Banos_Gates_1_500_group,2024,2024]*-1.0 + Operational_New_Capacity_By_Vintage_In_Model_Year[Southern_PGAE_Li_Battery_4hr_37,2024,2024]*-1.0 + Operational_New_Capacity_By_Vintage_In_Model_Year[Southern_PGAE_Li_Battery_4hr_43,2024,2024]*-1.0 + Operational_New_Capacity_By_Vintage_In_Model_Year[Southern_PGAE_Li_Battery_4hr_47,2024,2024]*-1.0 + Operational_New_Capacity_By_Vintage_In_Model_Year[Southern_PGAE_Li_Battery_4hr_48,2024,2024]*-1.0 + Operational_New_Capacity_By_Vintage_In_Model_Year[Southern_PGAE_Li_Battery_4hr_52,2024,2024]*-1.0 + Operational_New_Capacity_By_Vintage_In_Model_Year[Southern_PGAE_Li_Battery_4hr_53,2024,2024]*-1.0 + Operational_New_Capacity_By_Vintage_In_Model_Year[Southern_PGAE_Li_Battery_4hr_54,2024,2024]*-1.0 + Operational_New_Capacity_By_Vintage_In_Model_Year[Southern_PGAE_Li_Battery_4hr_56,2024,2024]*-1.0 + Operational_New_Capacity_By_Vintage_In_Model_Year[Southern_PGAE_Li_Battery_4hr_58,2024,2024]*-1.0 + Operational_New_Capacity_By_Vintage_In_Model_Year[Southern_PGAE_Li_Battery_8hr_37,2024,2024]*-1.0 + Operational_New_Capacity_By_Vintage_In_Model_Year[Southern_PGAE_Li_Battery_8hr_43,2024,2024]*-1.0 + Operational_New_Capacity_By_Vintage_In_Model_Year[Southern_PGAE_Li_Battery_8hr_47,2024,2024]*-1.0 + Operational_New_Capacity_By_Vintage_In_Model_Year[Southern_PGAE_Li_Battery_8hr_48,2024,2024]*-1.0 + Operational_New_Capacity_By_Vintage_In_Model_Year[Southern_PGAE_Li_Battery_8hr_52,2024,2024]*-1.0 + Operational_New_Capacity_By_Vintage_In_Model_Year[Southern_PGAE_Li_Battery_8hr_53,2024,2024]*-1.0 + Operational_New_Capacity_By_Vintage_In_Model_Year[Southern_PGAE_Li_Battery_8hr_54,2024,2024]*-1.0 + Operational_New_Capacity_By_Vintage_In_Model_Year[Southern_PGAE_Li_Battery_8hr_56,2024,2024]*-1.0 + Operational_New_Capacity_By_Vintage_In_Model_Year[Southern_PGAE_Li_Battery_8hr_58,2024,2024]*-1.0 + Operational_New_Capacity_By_Vintage_In_Model_Year[Southern_PGAE_Solar_37,2024,2024]*0.79 + Operational_New_Capacity_By_Vintage_In_Model_Year[Southern_PGAE_Solar_43,2024,2024]*0.79 + Operational_New_Capacity_By_Vintage_In_Model_Year[Southern_PGAE_Solar_47,2024,2024]*0.79 + Operational_New_Capacity_By_Vintage_In_Model_Year[Southern_PGAE_Solar_48,2024,2024]*0.79 + Operational_New_Capacity_By_Vintage_In_Model_Year[Southern_PGAE_Solar_52,2024,2024]*0.79 + Operational_New_Capacity_By_Vintage_In_Model_Year[Southern_PGAE_Solar_53,2024,2024]*0.79 + Operational_New_Capacity_By_Vintage_In_Model_Year[Southern_PGAE_Solar_54,2024,2024]*0.79 + Operational_New_Capacity_By_Vintage_In_Model_Year[Southern_PGAE_Solar_56,2024,2024]*0.79 + Operational_New_Capacity_By_Vintage_In_Model_Year[Southern_PGAE_Solar_58,2024,2024]*0.79  &lt;=  896.0721572</t>
  </si>
  <si>
    <t>Operational_New_Capacity_By_Vintage_In_Model_Year[Los_Banos_Gates_1_500_group,2024,2024]*0.0 + 0.556*Reliability_Capacity_In_Model_Year[System RA,Southern_PGAE_Solar_37,2024] + 0.556*Reliability_Capacity_In_Model_Year[System RA,Southern_PGAE_Solar_43,2024] + 0.556*Reliability_Capacity_In_Model_Year[System RA,Southern_PGAE_Solar_47,2024] + 0.556*Reliability_Capacity_In_Model_Year[System RA,Southern_PGAE_Solar_48,2024] + 0.556*Reliability_Capacity_In_Model_Year[System RA,Southern_PGAE_Solar_52,2024] + 0.556*Reliability_Capacity_In_Model_Year[System RA,Southern_PGAE_Solar_53,2024] + 0.556*Reliability_Capacity_In_Model_Year[System RA,Southern_PGAE_Solar_54,2024] + 0.556*Reliability_Capacity_In_Model_Year[System RA,Southern_PGAE_Solar_56,2024] + 0.556*Reliability_Capacity_In_Model_Year[System RA,Southern_PGAE_Solar_58,2024] + 0.163*Reliability_Capacity_In_Model_Year[System RA,Central_Valley_North_Los_Banos_Wind_58,2024] + 0.5*Reliability_Capacity_In_Model_Year[System RA,Southern_PGAE_Li_Battery_4hr_37,2024] + 0.5*Reliability_Capacity_In_Model_Year[System RA,Southern_PGAE_Li_Battery_4hr_43,2024] + 0.5*Reliability_Capacity_In_Model_Year[System RA,Southern_PGAE_Li_Battery_4hr_47,2024] + 0.5*Reliability_Capacity_In_Model_Year[System RA,Southern_PGAE_Li_Battery_4hr_48,2024] + 0.5*Reliability_Capacity_In_Model_Year[System RA,Southern_PGAE_Li_Battery_4hr_52,2024] + 0.5*Reliability_Capacity_In_Model_Year[System RA,Southern_PGAE_Li_Battery_4hr_53,2024] + 0.5*Reliability_Capacity_In_Model_Year[System RA,Southern_PGAE_Li_Battery_4hr_54,2024] + 0.5*Reliability_Capacity_In_Model_Year[System RA,Southern_PGAE_Li_Battery_4hr_56,2024] + 0.5*Reliability_Capacity_In_Model_Year[System RA,Southern_PGAE_Li_Battery_4hr_58,2024] + 0.5*Reliability_Capacity_In_Model_Year[System RA,Southern_PGAE_Li_Battery_8hr_37,2024] + 0.5*Reliability_Capacity_In_Model_Year[System RA,Southern_PGAE_Li_Battery_8hr_43,2024] + 0.5*Reliability_Capacity_In_Model_Year[System RA,Southern_PGAE_Li_Battery_8hr_47,2024] + 0.5*Reliability_Capacity_In_Model_Year[System RA,Southern_PGAE_Li_Battery_8hr_48,2024] + 0.5*Reliability_Capacity_In_Model_Year[System RA,Southern_PGAE_Li_Battery_8hr_52,2024] + 0.5*Reliability_Capacity_In_Model_Year[System RA,Southern_PGAE_Li_Battery_8hr_53,2024] + 0.5*Reliability_Capacity_In_Model_Year[System RA,Southern_PGAE_Li_Battery_8hr_54,2024] + 0.5*Reliability_Capacity_In_Model_Year[System RA,Southern_PGAE_Li_Battery_8hr_56,2024] + 0.5*Reliability_Capacity_In_Model_Year[System RA,Southern_PGAE_Li_Battery_8hr_58,2024]  &lt;=  648.8001572</t>
  </si>
  <si>
    <t>Operational_New_Capacity_By_Vintage_In_Model_Year[Morro_Bay_Templeton_230_group,2024,2024]*-1.0 + 0.1*Reliability_Capacity_In_Model_Year[System RA,Southern_PGAE_Solar_40,2024] + 0.1*Reliability_Capacity_In_Model_Year[System RA,Southern_PGAE_Solar_44,2024] + 0.1*Reliability_Capacity_In_Model_Year[System RA,Southern_PGAE_Solar_45,2024] + 0.1*Reliability_Capacity_In_Model_Year[System RA,Southern_PGAE_Solar_47,2024] + 0.1*Reliability_Capacity_In_Model_Year[System RA,Southern_PGAE_Solar_49,2024] + 0.1*Reliability_Capacity_In_Model_Year[System RA,Southern_PGAE_Solar_51,2024] + 0.1*Reliability_Capacity_In_Model_Year[System RA,Southern_PGAE_Solar_52,2024] + 0.1*Reliability_Capacity_In_Model_Year[System RA,Southern_PGAE_Solar_53,2024] + 0.1*Reliability_Capacity_In_Model_Year[System RA,Southern_PGAE_Solar_54,2024] + 0.1*Reliability_Capacity_In_Model_Year[System RA,Southern_PGAE_Solar_56,2024] + 0.665*Reliability_Capacity_In_Model_Year[System RA,Central_Valley_North_Los_Banos_Wind_45,2024] + 0.665*Reliability_Capacity_In_Model_Year[System RA,Central_Valley_North_Los_Banos_Wind_49,2024] + 0.665*Reliability_Capacity_In_Model_Year[System RA,Central_Valley_North_Los_Banos_Wind_51,2024] + Reliability_Capacity_In_Model_Year[System RA,Southern_PGAE_Li_Battery_4hr_40,2024] + Reliability_Capacity_In_Model_Year[System RA,Southern_PGAE_Li_Battery_4hr_44,2024] + Reliability_Capacity_In_Model_Year[System RA,Southern_PGAE_Li_Battery_4hr_45,2024] + Reliability_Capacity_In_Model_Year[System RA,Southern_PGAE_Li_Battery_4hr_47,2024] + Reliability_Capacity_In_Model_Year[System RA,Southern_PGAE_Li_Battery_4hr_49,2024] + Reliability_Capacity_In_Model_Year[System RA,Southern_PGAE_Li_Battery_4hr_51,2024] + Reliability_Capacity_In_Model_Year[System RA,Southern_PGAE_Li_Battery_4hr_52,2024] + Reliability_Capacity_In_Model_Year[System RA,Southern_PGAE_Li_Battery_4hr_53,2024] + Reliability_Capacity_In_Model_Year[System RA,Southern_PGAE_Li_Battery_4hr_54,2024] + Reliability_Capacity_In_Model_Year[System RA,Southern_PGAE_Li_Battery_4hr_56,2024] + Reliability_Capacity_In_Model_Year[System RA,Southern_PGAE_Li_Battery_8hr_40,2024] + Reliability_Capacity_In_Model_Year[System RA,Southern_PGAE_Li_Battery_8hr_44,2024] + Reliability_Capacity_In_Model_Year[System RA,Southern_PGAE_Li_Battery_8hr_45,2024] + Reliability_Capacity_In_Model_Year[System RA,Southern_PGAE_Li_Battery_8hr_47,2024] + Reliability_Capacity_In_Model_Year[System RA,Southern_PGAE_Li_Battery_8hr_49,2024] + Reliability_Capacity_In_Model_Year[System RA,Southern_PGAE_Li_Battery_8hr_51,2024] + Reliability_Capacity_In_Model_Year[System RA,Southern_PGAE_Li_Battery_8hr_52,2024] + Reliability_Capacity_In_Model_Year[System RA,Southern_PGAE_Li_Battery_8hr_53,2024] + Reliability_Capacity_In_Model_Year[System RA,Southern_PGAE_Li_Battery_8hr_54,2024] + Reliability_Capacity_In_Model_Year[System RA,Southern_PGAE_Li_Battery_8hr_56,2024]  &lt;=  1261.41725</t>
  </si>
  <si>
    <t>Operational_New_Capacity_By_Vintage_In_Model_Year[Central_Valley_North_Los_Banos_Wind_45,2024,2024]*0.44 + Operational_New_Capacity_By_Vintage_In_Model_Year[Central_Valley_North_Los_Banos_Wind_49,2024,2024]*0.44 + Operational_New_Capacity_By_Vintage_In_Model_Year[Central_Valley_North_Los_Banos_Wind_51,2024,2024]*0.44 + Operational_New_Capacity_By_Vintage_In_Model_Year[Morro_Bay_Templeton_230_group,2024,2024]*0.0 + Operational_New_Capacity_By_Vintage_In_Model_Year[Southern_PGAE_Li_Battery_4hr_40,2024,2024]*-1.0 + Operational_New_Capacity_By_Vintage_In_Model_Year[Southern_PGAE_Li_Battery_4hr_44,2024,2024]*-1.0 + Operational_New_Capacity_By_Vintage_In_Model_Year[Southern_PGAE_Li_Battery_4hr_45,2024,2024]*-1.0 + Operational_New_Capacity_By_Vintage_In_Model_Year[Southern_PGAE_Li_Battery_4hr_47,2024,2024]*-1.0 + Operational_New_Capacity_By_Vintage_In_Model_Year[Southern_PGAE_Li_Battery_4hr_49,2024,2024]*-1.0 + Operational_New_Capacity_By_Vintage_In_Model_Year[Southern_PGAE_Li_Battery_4hr_51,2024,2024]*-1.0 + Operational_New_Capacity_By_Vintage_In_Model_Year[Southern_PGAE_Li_Battery_4hr_52,2024,2024]*-1.0 + Operational_New_Capacity_By_Vintage_In_Model_Year[Southern_PGAE_Li_Battery_4hr_53,2024,2024]*-1.0 + Operational_New_Capacity_By_Vintage_In_Model_Year[Southern_PGAE_Li_Battery_4hr_54,2024,2024]*-1.0 + Operational_New_Capacity_By_Vintage_In_Model_Year[Southern_PGAE_Li_Battery_4hr_56,2024,2024]*-1.0 + Operational_New_Capacity_By_Vintage_In_Model_Year[Southern_PGAE_Li_Battery_8hr_40,2024,2024]*-1.0 + Operational_New_Capacity_By_Vintage_In_Model_Year[Southern_PGAE_Li_Battery_8hr_44,2024,2024]*-1.0 + Operational_New_Capacity_By_Vintage_In_Model_Year[Southern_PGAE_Li_Battery_8hr_45,2024,2024]*-1.0 + Operational_New_Capacity_By_Vintage_In_Model_Year[Southern_PGAE_Li_Battery_8hr_47,2024,2024]*-1.0 + Operational_New_Capacity_By_Vintage_In_Model_Year[Southern_PGAE_Li_Battery_8hr_49,2024,2024]*-1.0 + Operational_New_Capacity_By_Vintage_In_Model_Year[Southern_PGAE_Li_Battery_8hr_51,2024,2024]*-1.0 + Operational_New_Capacity_By_Vintage_In_Model_Year[Southern_PGAE_Li_Battery_8hr_52,2024,2024]*-1.0 + Operational_New_Capacity_By_Vintage_In_Model_Year[Southern_PGAE_Li_Battery_8hr_53,2024,2024]*-1.0 + Operational_New_Capacity_By_Vintage_In_Model_Year[Southern_PGAE_Li_Battery_8hr_54,2024,2024]*-1.0 + Operational_New_Capacity_By_Vintage_In_Model_Year[Southern_PGAE_Li_Battery_8hr_56,2024,2024]*-1.0 + Operational_New_Capacity_By_Vintage_In_Model_Year[Southern_PGAE_Solar_40,2024,2024]*0.79 + Operational_New_Capacity_By_Vintage_In_Model_Year[Southern_PGAE_Solar_44,2024,2024]*0.79 + Operational_New_Capacity_By_Vintage_In_Model_Year[Southern_PGAE_Solar_45,2024,2024]*0.79 + Operational_New_Capacity_By_Vintage_In_Model_Year[Southern_PGAE_Solar_47,2024,2024]*0.79 + Operational_New_Capacity_By_Vintage_In_Model_Year[Southern_PGAE_Solar_49,2024,2024]*0.79 + Operational_New_Capacity_By_Vintage_In_Model_Year[Southern_PGAE_Solar_51,2024,2024]*0.79 + Operational_New_Capacity_By_Vintage_In_Model_Year[Southern_PGAE_Solar_52,2024,2024]*0.79 + Operational_New_Capacity_By_Vintage_In_Model_Year[Southern_PGAE_Solar_53,2024,2024]*0.79 + Operational_New_Capacity_By_Vintage_In_Model_Year[Southern_PGAE_Solar_54,2024,2024]*0.79 + Operational_New_Capacity_By_Vintage_In_Model_Year[Southern_PGAE_Solar_56,2024,2024]*0.79  &lt;=  1418.0949999999998</t>
  </si>
  <si>
    <t>Operational_New_Capacity_By_Vintage_In_Model_Year[Morro_Bay_Templeton_230_group,2024,2024]*-1.0 + 0.556*Reliability_Capacity_In_Model_Year[System RA,Southern_PGAE_Solar_40,2024] + 0.556*Reliability_Capacity_In_Model_Year[System RA,Southern_PGAE_Solar_44,2024] + 0.556*Reliability_Capacity_In_Model_Year[System RA,Southern_PGAE_Solar_45,2024] + 0.556*Reliability_Capacity_In_Model_Year[System RA,Southern_PGAE_Solar_47,2024] + 0.556*Reliability_Capacity_In_Model_Year[System RA,Southern_PGAE_Solar_49,2024] + 0.556*Reliability_Capacity_In_Model_Year[System RA,Southern_PGAE_Solar_51,2024] + 0.556*Reliability_Capacity_In_Model_Year[System RA,Southern_PGAE_Solar_52,2024] + 0.556*Reliability_Capacity_In_Model_Year[System RA,Southern_PGAE_Solar_53,2024] + 0.556*Reliability_Capacity_In_Model_Year[System RA,Southern_PGAE_Solar_54,2024] + 0.556*Reliability_Capacity_In_Model_Year[System RA,Southern_PGAE_Solar_56,2024] + 0.163*Reliability_Capacity_In_Model_Year[System RA,Central_Valley_North_Los_Banos_Wind_45,2024] + 0.163*Reliability_Capacity_In_Model_Year[System RA,Central_Valley_North_Los_Banos_Wind_49,2024] + 0.163*Reliability_Capacity_In_Model_Year[System RA,Central_Valley_North_Los_Banos_Wind_51,2024] + 0.5*Reliability_Capacity_In_Model_Year[System RA,Southern_PGAE_Li_Battery_4hr_40,2024] + 0.5*Reliability_Capacity_In_Model_Year[System RA,Southern_PGAE_Li_Battery_4hr_44,2024] + 0.5*Reliability_Capacity_In_Model_Year[System RA,Southern_PGAE_Li_Battery_4hr_45,2024] + 0.5*Reliability_Capacity_In_Model_Year[System RA,Southern_PGAE_Li_Battery_4hr_47,2024] + 0.5*Reliability_Capacity_In_Model_Year[System RA,Southern_PGAE_Li_Battery_4hr_49,2024] + 0.5*Reliability_Capacity_In_Model_Year[System RA,Southern_PGAE_Li_Battery_4hr_51,2024] + 0.5*Reliability_Capacity_In_Model_Year[System RA,Southern_PGAE_Li_Battery_4hr_52,2024] + 0.5*Reliability_Capacity_In_Model_Year[System RA,Southern_PGAE_Li_Battery_4hr_53,2024] + 0.5*Reliability_Capacity_In_Model_Year[System RA,Southern_PGAE_Li_Battery_4hr_54,2024] + 0.5*Reliability_Capacity_In_Model_Year[System RA,Southern_PGAE_Li_Battery_4hr_56,2024] + 0.5*Reliability_Capacity_In_Model_Year[System RA,Southern_PGAE_Li_Battery_8hr_40,2024] + 0.5*Reliability_Capacity_In_Model_Year[System RA,Southern_PGAE_Li_Battery_8hr_44,2024] + 0.5*Reliability_Capacity_In_Model_Year[System RA,Southern_PGAE_Li_Battery_8hr_45,2024] + 0.5*Reliability_Capacity_In_Model_Year[System RA,Southern_PGAE_Li_Battery_8hr_47,2024] + 0.5*Reliability_Capacity_In_Model_Year[System RA,Southern_PGAE_Li_Battery_8hr_49,2024] + 0.5*Reliability_Capacity_In_Model_Year[System RA,Southern_PGAE_Li_Battery_8hr_51,2024] + 0.5*Reliability_Capacity_In_Model_Year[System RA,Southern_PGAE_Li_Battery_8hr_52,2024] + 0.5*Reliability_Capacity_In_Model_Year[System RA,Southern_PGAE_Li_Battery_8hr_53,2024] + 0.5*Reliability_Capacity_In_Model_Year[System RA,Southern_PGAE_Li_Battery_8hr_54,2024] + 0.5*Reliability_Capacity_In_Model_Year[System RA,Southern_PGAE_Li_Battery_8hr_56,2024]  &lt;=  1139.83975</t>
  </si>
  <si>
    <t>Operational_New_Capacity_By_Vintage_In_Model_Year[Moss_Landing_Los_Banos_230_OPDS_group,2024,2024]*0.0 + 0.1*Reliability_Capacity_In_Model_Year[System RA,Southern_PGAE_Solar_39,2024] + 0.1*Reliability_Capacity_In_Model_Year[System RA,Southern_PGAE_Solar_43,2024] + 0.1*Reliability_Capacity_In_Model_Year[System RA,Southern_PGAE_Solar_46,2024] + 0.1*Reliability_Capacity_In_Model_Year[System RA,Southern_PGAE_Solar_47,2024] + 0.1*Reliability_Capacity_In_Model_Year[System RA,Southern_PGAE_Solar_48,2024] + 0.1*Reliability_Capacity_In_Model_Year[System RA,Southern_PGAE_Solar_51,2024] + 0.1*Reliability_Capacity_In_Model_Year[System RA,Southern_PGAE_Solar_52,2024] + 0.1*Reliability_Capacity_In_Model_Year[System RA,Southern_PGAE_Solar_54,2024] + 0.1*Reliability_Capacity_In_Model_Year[System RA,Southern_PGAE_Solar_56,2024] + 0.1*Reliability_Capacity_In_Model_Year[System RA,Southern_PGAE_Solar_58,2024] + 0.665*Reliability_Capacity_In_Model_Year[System RA,Central_Valley_North_Los_Banos_Wind_46,2024] + 0.665*Reliability_Capacity_In_Model_Year[System RA,Central_Valley_North_Los_Banos_Wind_51,2024] + 0.665*Reliability_Capacity_In_Model_Year[System RA,Central_Valley_North_Los_Banos_Wind_58,2024] + Reliability_Capacity_In_Model_Year[System RA,Southern_PGAE_Li_Battery_4hr_39,2024] + Reliability_Capacity_In_Model_Year[System RA,Southern_PGAE_Li_Battery_4hr_43,2024] + Reliability_Capacity_In_Model_Year[System RA,Southern_PGAE_Li_Battery_4hr_46,2024] + Reliability_Capacity_In_Model_Year[System RA,Southern_PGAE_Li_Battery_4hr_47,2024] + Reliability_Capacity_In_Model_Year[System RA,Southern_PGAE_Li_Battery_4hr_48,2024] + Reliability_Capacity_In_Model_Year[System RA,Southern_PGAE_Li_Battery_4hr_51,2024] + Reliability_Capacity_In_Model_Year[System RA,Southern_PGAE_Li_Battery_4hr_52,2024] + Reliability_Capacity_In_Model_Year[System RA,Southern_PGAE_Li_Battery_4hr_54,2024] + Reliability_Capacity_In_Model_Year[System RA,Southern_PGAE_Li_Battery_4hr_56,2024] + Reliability_Capacity_In_Model_Year[System RA,Southern_PGAE_Li_Battery_4hr_58,2024] + Reliability_Capacity_In_Model_Year[System RA,Southern_PGAE_Li_Battery_8hr_39,2024] + Reliability_Capacity_In_Model_Year[System RA,Southern_PGAE_Li_Battery_8hr_43,2024] + Reliability_Capacity_In_Model_Year[System RA,Southern_PGAE_Li_Battery_8hr_46,2024] + Reliability_Capacity_In_Model_Year[System RA,Southern_PGAE_Li_Battery_8hr_47,2024] + Reliability_Capacity_In_Model_Year[System RA,Southern_PGAE_Li_Battery_8hr_48,2024] + Reliability_Capacity_In_Model_Year[System RA,Southern_PGAE_Li_Battery_8hr_51,2024] + Reliability_Capacity_In_Model_Year[System RA,Southern_PGAE_Li_Battery_8hr_52,2024] + Reliability_Capacity_In_Model_Year[System RA,Southern_PGAE_Li_Battery_8hr_54,2024] + Reliability_Capacity_In_Model_Year[System RA,Southern_PGAE_Li_Battery_8hr_56,2024] + Reliability_Capacity_In_Model_Year[System RA,Southern_PGAE_Li_Battery_8hr_58,2024]  &lt;=  942.6006072</t>
  </si>
  <si>
    <t>Operational_New_Capacity_By_Vintage_In_Model_Year[Central_Valley_North_Los_Banos_Wind_46,2024,2024]*0.44 + Operational_New_Capacity_By_Vintage_In_Model_Year[Central_Valley_North_Los_Banos_Wind_51,2024,2024]*0.44 + Operational_New_Capacity_By_Vintage_In_Model_Year[Central_Valley_North_Los_Banos_Wind_58,2024,2024]*0.44 + Operational_New_Capacity_By_Vintage_In_Model_Year[Moss_Landing_Los_Banos_230_OPDS_group,2024,2024]*-1.0 + Operational_New_Capacity_By_Vintage_In_Model_Year[Southern_PGAE_Li_Battery_4hr_39,2024,2024]*-1.0 + Operational_New_Capacity_By_Vintage_In_Model_Year[Southern_PGAE_Li_Battery_4hr_43,2024,2024]*-1.0 + Operational_New_Capacity_By_Vintage_In_Model_Year[Southern_PGAE_Li_Battery_4hr_46,2024,2024]*-1.0 + Operational_New_Capacity_By_Vintage_In_Model_Year[Southern_PGAE_Li_Battery_4hr_47,2024,2024]*-1.0 + Operational_New_Capacity_By_Vintage_In_Model_Year[Southern_PGAE_Li_Battery_4hr_48,2024,2024]*-1.0 + Operational_New_Capacity_By_Vintage_In_Model_Year[Southern_PGAE_Li_Battery_4hr_51,2024,2024]*-1.0 + Operational_New_Capacity_By_Vintage_In_Model_Year[Southern_PGAE_Li_Battery_4hr_52,2024,2024]*-1.0 + Operational_New_Capacity_By_Vintage_In_Model_Year[Southern_PGAE_Li_Battery_4hr_54,2024,2024]*-1.0 + Operational_New_Capacity_By_Vintage_In_Model_Year[Southern_PGAE_Li_Battery_4hr_56,2024,2024]*-1.0 + Operational_New_Capacity_By_Vintage_In_Model_Year[Southern_PGAE_Li_Battery_4hr_58,2024,2024]*-1.0 + Operational_New_Capacity_By_Vintage_In_Model_Year[Southern_PGAE_Li_Battery_8hr_39,2024,2024]*-1.0 + Operational_New_Capacity_By_Vintage_In_Model_Year[Southern_PGAE_Li_Battery_8hr_43,2024,2024]*-1.0 + Operational_New_Capacity_By_Vintage_In_Model_Year[Southern_PGAE_Li_Battery_8hr_46,2024,2024]*-1.0 + Operational_New_Capacity_By_Vintage_In_Model_Year[Southern_PGAE_Li_Battery_8hr_47,2024,2024]*-1.0 + Operational_New_Capacity_By_Vintage_In_Model_Year[Southern_PGAE_Li_Battery_8hr_48,2024,2024]*-1.0 + Operational_New_Capacity_By_Vintage_In_Model_Year[Southern_PGAE_Li_Battery_8hr_51,2024,2024]*-1.0 + Operational_New_Capacity_By_Vintage_In_Model_Year[Southern_PGAE_Li_Battery_8hr_52,2024,2024]*-1.0 + Operational_New_Capacity_By_Vintage_In_Model_Year[Southern_PGAE_Li_Battery_8hr_54,2024,2024]*-1.0 + Operational_New_Capacity_By_Vintage_In_Model_Year[Southern_PGAE_Li_Battery_8hr_56,2024,2024]*-1.0 + Operational_New_Capacity_By_Vintage_In_Model_Year[Southern_PGAE_Li_Battery_8hr_58,2024,2024]*-1.0 + Operational_New_Capacity_By_Vintage_In_Model_Year[Southern_PGAE_Solar_39,2024,2024]*0.79 + Operational_New_Capacity_By_Vintage_In_Model_Year[Southern_PGAE_Solar_43,2024,2024]*0.79 + Operational_New_Capacity_By_Vintage_In_Model_Year[Southern_PGAE_Solar_46,2024,2024]*0.79 + Operational_New_Capacity_By_Vintage_In_Model_Year[Southern_PGAE_Solar_47,2024,2024]*0.79 + Operational_New_Capacity_By_Vintage_In_Model_Year[Southern_PGAE_Solar_48,2024,2024]*0.79 + Operational_New_Capacity_By_Vintage_In_Model_Year[Southern_PGAE_Solar_51,2024,2024]*0.79 + Operational_New_Capacity_By_Vintage_In_Model_Year[Southern_PGAE_Solar_52,2024,2024]*0.79 + Operational_New_Capacity_By_Vintage_In_Model_Year[Southern_PGAE_Solar_54,2024,2024]*0.79 + Operational_New_Capacity_By_Vintage_In_Model_Year[Southern_PGAE_Solar_56,2024,2024]*0.79 + Operational_New_Capacity_By_Vintage_In_Model_Year[Southern_PGAE_Solar_58,2024,2024]*0.79  &lt;=  1051.7781572</t>
  </si>
  <si>
    <t>Operational_New_Capacity_By_Vintage_In_Model_Year[Moss_Landing_Los_Banos_230_OPDS_group,2024,2024]*0.0 + 0.556*Reliability_Capacity_In_Model_Year[System RA,Southern_PGAE_Solar_39,2024] + 0.556*Reliability_Capacity_In_Model_Year[System RA,Southern_PGAE_Solar_43,2024] + 0.556*Reliability_Capacity_In_Model_Year[System RA,Southern_PGAE_Solar_46,2024] + 0.556*Reliability_Capacity_In_Model_Year[System RA,Southern_PGAE_Solar_47,2024] + 0.556*Reliability_Capacity_In_Model_Year[System RA,Southern_PGAE_Solar_48,2024] + 0.556*Reliability_Capacity_In_Model_Year[System RA,Southern_PGAE_Solar_51,2024] + 0.556*Reliability_Capacity_In_Model_Year[System RA,Southern_PGAE_Solar_52,2024] + 0.556*Reliability_Capacity_In_Model_Year[System RA,Southern_PGAE_Solar_54,2024] + 0.556*Reliability_Capacity_In_Model_Year[System RA,Southern_PGAE_Solar_56,2024] + 0.556*Reliability_Capacity_In_Model_Year[System RA,Southern_PGAE_Solar_58,2024] + 0.163*Reliability_Capacity_In_Model_Year[System RA,Central_Valley_North_Los_Banos_Wind_46,2024] + 0.163*Reliability_Capacity_In_Model_Year[System RA,Central_Valley_North_Los_Banos_Wind_51,2024] + 0.163*Reliability_Capacity_In_Model_Year[System RA,Central_Valley_North_Los_Banos_Wind_58,2024] + 0.5*Reliability_Capacity_In_Model_Year[System RA,Southern_PGAE_Li_Battery_4hr_39,2024] + 0.5*Reliability_Capacity_In_Model_Year[System RA,Southern_PGAE_Li_Battery_4hr_43,2024] + 0.5*Reliability_Capacity_In_Model_Year[System RA,Southern_PGAE_Li_Battery_4hr_46,2024] + 0.5*Reliability_Capacity_In_Model_Year[System RA,Southern_PGAE_Li_Battery_4hr_47,2024] + 0.5*Reliability_Capacity_In_Model_Year[System RA,Southern_PGAE_Li_Battery_4hr_48,2024] + 0.5*Reliability_Capacity_In_Model_Year[System RA,Southern_PGAE_Li_Battery_4hr_51,2024] + 0.5*Reliability_Capacity_In_Model_Year[System RA,Southern_PGAE_Li_Battery_4hr_52,2024] + 0.5*Reliability_Capacity_In_Model_Year[System RA,Southern_PGAE_Li_Battery_4hr_54,2024] + 0.5*Reliability_Capacity_In_Model_Year[System RA,Southern_PGAE_Li_Battery_4hr_56,2024] + 0.5*Reliability_Capacity_In_Model_Year[System RA,Southern_PGAE_Li_Battery_4hr_58,2024] + 0.5*Reliability_Capacity_In_Model_Year[System RA,Southern_PGAE_Li_Battery_8hr_39,2024] + 0.5*Reliability_Capacity_In_Model_Year[System RA,Southern_PGAE_Li_Battery_8hr_43,2024] + 0.5*Reliability_Capacity_In_Model_Year[System RA,Southern_PGAE_Li_Battery_8hr_46,2024] + 0.5*Reliability_Capacity_In_Model_Year[System RA,Southern_PGAE_Li_Battery_8hr_47,2024] + 0.5*Reliability_Capacity_In_Model_Year[System RA,Southern_PGAE_Li_Battery_8hr_48,2024] + 0.5*Reliability_Capacity_In_Model_Year[System RA,Southern_PGAE_Li_Battery_8hr_51,2024] + 0.5*Reliability_Capacity_In_Model_Year[System RA,Southern_PGAE_Li_Battery_8hr_52,2024] + 0.5*Reliability_Capacity_In_Model_Year[System RA,Southern_PGAE_Li_Battery_8hr_54,2024] + 0.5*Reliability_Capacity_In_Model_Year[System RA,Southern_PGAE_Li_Battery_8hr_56,2024] + 0.5*Reliability_Capacity_In_Model_Year[System RA,Southern_PGAE_Li_Battery_8hr_58,2024]  &lt;=  849.7591071999999</t>
  </si>
  <si>
    <t>(Operational_New_Capacity_By_Vintage_In_Model_Year[Contra_Costa_Delta_Switchyard_230_group,2024,2025] + Operational_New_Capacity_By_Vintage_In_Model_Year[Contra_Costa_Delta_Switchyard_230_group,2025,2025])*0.0 + (Operational_New_Capacity_By_Vintage_In_Model_Year[Northern_California_Geothermal_32,2024,2025] + Operational_New_Capacity_By_Vintage_In_Model_Year[Northern_California_Geothermal_32,2025,2025]) + (Operational_New_Capacity_By_Vintage_In_Model_Year[Northern_California_Li_Battery_4hr_23,2024,2025] + Operational_New_Capacity_By_Vintage_In_Model_Year[Northern_California_Li_Battery_4hr_23,2025,2025])*-1.0 + (Operational_New_Capacity_By_Vintage_In_Model_Year[Northern_California_Li_Battery_4hr_32,2024,2025] + Operational_New_Capacity_By_Vintage_In_Model_Year[Northern_California_Li_Battery_4hr_32,2025,2025])*-1.0 + (Operational_New_Capacity_By_Vintage_In_Model_Year[Northern_California_Li_Battery_4hr_35,2024,2025] + Operational_New_Capacity_By_Vintage_In_Model_Year[Northern_California_Li_Battery_4hr_35,2025,2025])*-1.0 + (Operational_New_Capacity_By_Vintage_In_Model_Year[Northern_California_Li_Battery_8hr_23,2024,2025] + Operational_New_Capacity_By_Vintage_In_Model_Year[Northern_California_Li_Battery_8hr_23,2025,2025])*-1.0 + (Operational_New_Capacity_By_Vintage_In_Model_Year[Northern_California_Li_Battery_8hr_32,2024,2025] + Operational_New_Capacity_By_Vintage_In_Model_Year[Northern_California_Li_Battery_8hr_32,2025,2025])*-1.0 + (Operational_New_Capacity_By_Vintage_In_Model_Year[Northern_California_Li_Battery_8hr_35,2024,2025] + Operational_New_Capacity_By_Vintage_In_Model_Year[Northern_California_Li_Battery_8hr_35,2025,2025])*-1.0 + (Operational_New_Capacity_By_Vintage_In_Model_Year[Northern_California_Solar_23,2024,2025] + Operational_New_Capacity_By_Vintage_In_Model_Year[Northern_California_Solar_23,2025,2025])*0.68 + (Operational_New_Capacity_By_Vintage_In_Model_Year[Northern_California_Solar_32,2024,2025] + Operational_New_Capacity_By_Vintage_In_Model_Year[Northern_California_Solar_32,2025,2025])*0.68 + (Operational_New_Capacity_By_Vintage_In_Model_Year[Northern_California_Solar_35,2024,2025] + Operational_New_Capacity_By_Vintage_In_Model_Year[Northern_California_Solar_35,2025,2025])*0.68 + (Operational_New_Capacity_By_Vintage_In_Model_Year[Northern_California_Wind_32,2024,2025] + Operational_New_Capacity_By_Vintage_In_Model_Year[Northern_California_Wind_32,2025,2025])*0.63 + (Operational_New_Capacity_By_Vintage_In_Model_Year[Southern_PGAE_Li_Battery_4hr_38,2024,2025] + Operational_New_Capacity_By_Vintage_In_Model_Year[Southern_PGAE_Li_Battery_4hr_38,2025,2025])*-1.0 + (Operational_New_Capacity_By_Vintage_In_Model_Year[Southern_PGAE_Li_Battery_8hr_38,2024,2025] + Operational_New_Capacity_By_Vintage_In_Model_Year[Southern_PGAE_Li_Battery_8hr_38,2025,2025])*-1.0 + (Operational_New_Capacity_By_Vintage_In_Model_Year[Southern_PGAE_Solar_38,2024,2025] + Operational_New_Capacity_By_Vintage_In_Model_Year[Southern_PGAE_Solar_38,2025,2025])*0.68  &lt;=  2037.95689</t>
  </si>
  <si>
    <t>(Operational_New_Capacity_By_Vintage_In_Model_Year[Delevan_Cortina_230_group,2024,2025] + Operational_New_Capacity_By_Vintage_In_Model_Year[Delevan_Cortina_230_group,2025,2025])*-1.0 + 0.1*Reliability_Capacity_In_Model_Year[System RA,Northern_California_Solar_20,2025] + 0.1*Reliability_Capacity_In_Model_Year[System RA,Northern_California_Solar_24,2025] + 0.1*Reliability_Capacity_In_Model_Year[System RA,Northern_California_Solar_32,2025] + 0.1*Reliability_Capacity_In_Model_Year[System RA,Northern_California_Solar_34,2025] + 0.1*Reliability_Capacity_In_Model_Year[System RA,Northern_California_Solar_35,2025] + 0.1*Reliability_Capacity_In_Model_Year[System RA,Northern_California_Solar_36,2025] + 0.1*Reliability_Capacity_In_Model_Year[System RA,Southern_PGAE_Solar_38,2025] + 0.665*Reliability_Capacity_In_Model_Year[System RA,Northern_California_Wind_20,2025] + 0.665*Reliability_Capacity_In_Model_Year[System RA,Northern_California_Wind_32,2025] + 0.665*Reliability_Capacity_In_Model_Year[System RA,Solano_Wind_34,2025] + Reliability_Capacity_In_Model_Year[System RA,Inyokern_North_Kramer_Geothermal_36,2025] + Reliability_Capacity_In_Model_Year[System RA,Northern_California_Geothermal_20,2025] + Reliability_Capacity_In_Model_Year[System RA,Northern_California_Geothermal_32,2025] + Reliability_Capacity_In_Model_Year[System RA,Pacific_Northwest_Geothermal_24,2025] + Reliability_Capacity_In_Model_Year[System RA,Northern_California_Li_Battery_4hr_20,2025] + Reliability_Capacity_In_Model_Year[System RA,Northern_California_Li_Battery_4hr_24,2025] + Reliability_Capacity_In_Model_Year[System RA,Northern_California_Li_Battery_4hr_32,2025] + Reliability_Capacity_In_Model_Year[System RA,Northern_California_Li_Battery_4hr_34,2025] + Reliability_Capacity_In_Model_Year[System RA,Northern_California_Li_Battery_4hr_35,2025] + Reliability_Capacity_In_Model_Year[System RA,Northern_California_Li_Battery_4hr_36,2025] + Reliability_Capacity_In_Model_Year[System RA,Southern_PGAE_Li_Battery_4hr_38,2025] + Reliability_Capacity_In_Model_Year[System RA,Northern_California_Li_Battery_8hr_20,2025] + Reliability_Capacity_In_Model_Year[System RA,Northern_California_Li_Battery_8hr_24,2025] + Reliability_Capacity_In_Model_Year[System RA,Northern_California_Li_Battery_8hr_32,2025] + Reliability_Capacity_In_Model_Year[System RA,Northern_California_Li_Battery_8hr_34,2025] + Reliability_Capacity_In_Model_Year[System RA,Northern_California_Li_Battery_8hr_35,2025] + Reliability_Capacity_In_Model_Year[System RA,Northern_California_Li_Battery_8hr_36,2025] + Reliability_Capacity_In_Model_Year[System RA,Southern_PGAE_Li_Battery_8hr_38,2025]  &lt;=  0.0</t>
  </si>
  <si>
    <t>(Operational_New_Capacity_By_Vintage_In_Model_Year[Delevan_Cortina_230_group,2024,2025] + Operational_New_Capacity_By_Vintage_In_Model_Year[Delevan_Cortina_230_group,2025,2025])*0.0 + (Operational_New_Capacity_By_Vintage_In_Model_Year[Inyokern_North_Kramer_Geothermal_36,2024,2025] + Operational_New_Capacity_By_Vintage_In_Model_Year[Inyokern_North_Kramer_Geothermal_36,2025,2025]) + (Operational_New_Capacity_By_Vintage_In_Model_Year[Northern_California_Geothermal_20,2024,2025] + Operational_New_Capacity_By_Vintage_In_Model_Year[Northern_California_Geothermal_20,2025,2025]) + (Operational_New_Capacity_By_Vintage_In_Model_Year[Northern_California_Geothermal_32,2024,2025] + Operational_New_Capacity_By_Vintage_In_Model_Year[Northern_California_Geothermal_32,2025,2025]) + (Operational_New_Capacity_By_Vintage_In_Model_Year[Northern_California_Li_Battery_4hr_20,2024,2025] + Operational_New_Capacity_By_Vintage_In_Model_Year[Northern_California_Li_Battery_4hr_20,2025,2025])*-1.0 + (Operational_New_Capacity_By_Vintage_In_Model_Year[Northern_California_Li_Battery_4hr_24,2024,2025] + Operational_New_Capacity_By_Vintage_In_Model_Year[Northern_California_Li_Battery_4hr_24,2025,2025])*-1.0 + (Operational_New_Capacity_By_Vintage_In_Model_Year[Northern_California_Li_Battery_4hr_32,2024,2025] + Operational_New_Capacity_By_Vintage_In_Model_Year[Northern_California_Li_Battery_4hr_32,2025,2025])*-1.0 + (Operational_New_Capacity_By_Vintage_In_Model_Year[Northern_California_Li_Battery_4hr_34,2024,2025] + Operational_New_Capacity_By_Vintage_In_Model_Year[Northern_California_Li_Battery_4hr_34,2025,2025])*-1.0 + (Operational_New_Capacity_By_Vintage_In_Model_Year[Northern_California_Li_Battery_4hr_35,2024,2025] + Operational_New_Capacity_By_Vintage_In_Model_Year[Northern_California_Li_Battery_4hr_35,2025,2025])*-1.0 + (Operational_New_Capacity_By_Vintage_In_Model_Year[Northern_California_Li_Battery_4hr_36,2024,2025] + Operational_New_Capacity_By_Vintage_In_Model_Year[Northern_California_Li_Battery_4hr_36,2025,2025])*-1.0 + (Operational_New_Capacity_By_Vintage_In_Model_Year[Northern_California_Li_Battery_8hr_20,2024,2025] + Operational_New_Capacity_By_Vintage_In_Model_Year[Northern_California_Li_Battery_8hr_20,2025,2025])*-1.0 + (Operational_New_Capacity_By_Vintage_In_Model_Year[Northern_California_Li_Battery_8hr_24,2024,2025] + Operational_New_Capacity_By_Vintage_In_Model_Year[Northern_California_Li_Battery_8hr_24,2025,2025])*-1.0 + (Operational_New_Capacity_By_Vintage_In_Model_Year[Northern_California_Li_Battery_8hr_32,2024,2025] + Operational_New_Capacity_By_Vintage_In_Model_Year[Northern_California_Li_Battery_8hr_32,2025,2025])*-1.0 + (Operational_New_Capacity_By_Vintage_In_Model_Year[Northern_California_Li_Battery_8hr_34,2024,2025] + Operational_New_Capacity_By_Vintage_In_Model_Year[Northern_California_Li_Battery_8hr_34,2025,2025])*-1.0 + (Operational_New_Capacity_By_Vintage_In_Model_Year[Northern_California_Li_Battery_8hr_35,2024,2025] + Operational_New_Capacity_By_Vintage_In_Model_Year[Northern_California_Li_Battery_8hr_35,2025,2025])*-1.0 + (Operational_New_Capacity_By_Vintage_In_Model_Year[Northern_California_Li_Battery_8hr_36,2024,2025] + Operational_New_Capacity_By_Vintage_In_Model_Year[Northern_California_Li_Battery_8hr_36,2025,2025])*-1.0 + (Operational_New_Capacity_By_Vintage_In_Model_Year[Northern_California_Solar_20,2024,2025] + Operational_New_Capacity_By_Vintage_In_Model_Year[Northern_California_Solar_20,2025,2025])*0.68 + (Operational_New_Capacity_By_Vintage_In_Model_Year[Northern_California_Solar_24,2024,2025] + Operational_New_Capacity_By_Vintage_In_Model_Year[Northern_California_Solar_24,2025,2025])*0.68 + (Operational_New_Capacity_By_Vintage_In_Model_Year[Northern_California_Solar_32,2024,2025] + Operational_New_Capacity_By_Vintage_In_Model_Year[Northern_California_Solar_32,2025,2025])*0.68 + (Operational_New_Capacity_By_Vintage_In_Model_Year[Northern_California_Solar_34,2024,2025] + Operational_New_Capacity_By_Vintage_In_Model_Year[Northern_California_Solar_34,2025,2025])*0.68 + (Operational_New_Capacity_By_Vintage_In_Model_Year[Northern_California_Solar_35,2024,2025] + Operational_New_Capacity_By_Vintage_In_Model_Year[Northern_California_Solar_35,2025,2025])*0.68 + (Operational_New_Capacity_By_Vintage_In_Model_Year[Northern_California_Solar_36,2024,2025] + Operational_New_Capacity_By_Vintage_In_Model_Year[Northern_California_Solar_36,2025,2025])*0.68 + (Operational_New_Capacity_By_Vintage_In_Model_Year[Northern_California_Wind_20,2024,2025] + Operational_New_Capacity_By_Vintage_In_Model_Year[Northern_California_Wind_20,2025,2025])*0.63 + (Operational_New_Capacity_By_Vintage_In_Model_Year[Northern_California_Wind_32,2024,2025] + Operational_New_Capacity_By_Vintage_In_Model_Year[Northern_California_Wind_32,2025,2025])*0.63 + (Operational_New_Capacity_By_Vintage_In_Model_Year[Pacific_Northwest_Geothermal_24,2024,2025] + Operational_New_Capacity_By_Vintage_In_Model_Year[Pacific_Northwest_Geothermal_24,2025,2025]) + (Operational_New_Capacity_By_Vintage_In_Model_Year[Solano_Wind_34,2024,2025] + Operational_New_Capacity_By_Vintage_In_Model_Year[Solano_Wind_34,2025,2025])*0.63 + (Operational_New_Capacity_By_Vintage_In_Model_Year[Southern_PGAE_Li_Battery_4hr_38,2024,2025] + Operational_New_Capacity_By_Vintage_In_Model_Year[Southern_PGAE_Li_Battery_4hr_38,2025,2025])*-1.0 + (Operational_New_Capacity_By_Vintage_In_Model_Year[Southern_PGAE_Li_Battery_8hr_38,2024,2025] + Operational_New_Capacity_By_Vintage_In_Model_Year[Southern_PGAE_Li_Battery_8hr_38,2025,2025])*-1.0 + (Operational_New_Capacity_By_Vintage_In_Model_Year[Southern_PGAE_Solar_38,2024,2025] + Operational_New_Capacity_By_Vintage_In_Model_Year[Southern_PGAE_Solar_38,2025,2025])*0.68  &lt;=  1298.56689</t>
  </si>
  <si>
    <t>(Operational_New_Capacity_By_Vintage_In_Model_Year[Delevan_Cortina_230_group,2024,2025] + Operational_New_Capacity_By_Vintage_In_Model_Year[Delevan_Cortina_230_group,2025,2025])*-1.0 + 0.556*Reliability_Capacity_In_Model_Year[System RA,Northern_California_Solar_20,2025] + 0.556*Reliability_Capacity_In_Model_Year[System RA,Northern_California_Solar_24,2025] + 0.556*Reliability_Capacity_In_Model_Year[System RA,Northern_California_Solar_32,2025] + 0.556*Reliability_Capacity_In_Model_Year[System RA,Northern_California_Solar_34,2025] + 0.556*Reliability_Capacity_In_Model_Year[System RA,Northern_California_Solar_35,2025] + 0.556*Reliability_Capacity_In_Model_Year[System RA,Northern_California_Solar_36,2025] + 0.556*Reliability_Capacity_In_Model_Year[System RA,Southern_PGAE_Solar_38,2025] + 0.163*Reliability_Capacity_In_Model_Year[System RA,Northern_California_Wind_20,2025] + 0.163*Reliability_Capacity_In_Model_Year[System RA,Northern_California_Wind_32,2025] + 0.163*Reliability_Capacity_In_Model_Year[System RA,Solano_Wind_34,2025] + Reliability_Capacity_In_Model_Year[System RA,Inyokern_North_Kramer_Geothermal_36,2025] + Reliability_Capacity_In_Model_Year[System RA,Northern_California_Geothermal_20,2025] + Reliability_Capacity_In_Model_Year[System RA,Northern_California_Geothermal_32,2025] + Reliability_Capacity_In_Model_Year[System RA,Pacific_Northwest_Geothermal_24,2025] + 0.5*Reliability_Capacity_In_Model_Year[System RA,Northern_California_Li_Battery_4hr_20,2025] + 0.5*Reliability_Capacity_In_Model_Year[System RA,Northern_California_Li_Battery_4hr_24,2025] + 0.5*Reliability_Capacity_In_Model_Year[System RA,Northern_California_Li_Battery_4hr_32,2025] + 0.5*Reliability_Capacity_In_Model_Year[System RA,Northern_California_Li_Battery_4hr_34,2025] + 0.5*Reliability_Capacity_In_Model_Year[System RA,Northern_California_Li_Battery_4hr_35,2025] + 0.5*Reliability_Capacity_In_Model_Year[System RA,Northern_California_Li_Battery_4hr_36,2025] + 0.5*Reliability_Capacity_In_Model_Year[System RA,Southern_PGAE_Li_Battery_4hr_38,2025] + 0.5*Reliability_Capacity_In_Model_Year[System RA,Northern_California_Li_Battery_8hr_20,2025] + 0.5*Reliability_Capacity_In_Model_Year[System RA,Northern_California_Li_Battery_8hr_24,2025] + 0.5*Reliability_Capacity_In_Model_Year[System RA,Northern_California_Li_Battery_8hr_32,2025] + 0.5*Reliability_Capacity_In_Model_Year[System RA,Northern_California_Li_Battery_8hr_34,2025] + 0.5*Reliability_Capacity_In_Model_Year[System RA,Northern_California_Li_Battery_8hr_35,2025] + 0.5*Reliability_Capacity_In_Model_Year[System RA,Northern_California_Li_Battery_8hr_36,2025] + 0.5*Reliability_Capacity_In_Model_Year[System RA,Southern_PGAE_Li_Battery_8hr_38,2025]  &lt;=  0.0</t>
  </si>
  <si>
    <t>(Operational_New_Capacity_By_Vintage_In_Model_Year[Arizona_Li_Battery_4hr_15,2024,2025] + Operational_New_Capacity_By_Vintage_In_Model_Year[Arizona_Li_Battery_4hr_15,2025,2025])*-1.0 + (Operational_New_Capacity_By_Vintage_In_Model_Year[Arizona_Li_Battery_4hr_21,2024,2025] + Operational_New_Capacity_By_Vintage_In_Model_Year[Arizona_Li_Battery_4hr_21,2025,2025])*-1.0 + (Operational_New_Capacity_By_Vintage_In_Model_Year[Arizona_Li_Battery_8hr_15,2024,2025] + Operational_New_Capacity_By_Vintage_In_Model_Year[Arizona_Li_Battery_8hr_15,2025,2025])*-1.0 + (Operational_New_Capacity_By_Vintage_In_Model_Year[Arizona_Li_Battery_8hr_21,2024,2025] + Operational_New_Capacity_By_Vintage_In_Model_Year[Arizona_Li_Battery_8hr_21,2025,2025])*-1.0 + (Operational_New_Capacity_By_Vintage_In_Model_Year[Arizona_Solar_15,2024,2025] + Operational_New_Capacity_By_Vintage_In_Model_Year[Arizona_Solar_15,2025,2025])*0.77 + (Operational_New_Capacity_By_Vintage_In_Model_Year[Arizona_Solar_21,2024,2025] + Operational_New_Capacity_By_Vintage_In_Model_Year[Arizona_Solar_21,2025,2025])*0.77 + (Operational_New_Capacity_By_Vintage_In_Model_Year[East_of_Miguel_group,2024,2025] + Operational_New_Capacity_By_Vintage_In_Model_Year[East_of_Miguel_group,2025,2025])*-0.6678470254957507 + (Operational_New_Capacity_By_Vintage_In_Model_Year[Greater_Imperial_Geothermal_33,2024,2025] + Operational_New_Capacity_By_Vintage_In_Model_Year[Greater_Imperial_Geothermal_33,2025,2025]) + (Operational_New_Capacity_By_Vintage_In_Model_Year[Greater_Imperial_Li_Battery_4hr_30,2024,2025] + Operational_New_Capacity_By_Vintage_In_Model_Year[Greater_Imperial_Li_Battery_4hr_30,2025,2025])*-1.0 + (Operational_New_Capacity_By_Vintage_In_Model_Year[Greater_Imperial_Li_Battery_4hr_33,2024,2025] + Operational_New_Capacity_By_Vintage_In_Model_Year[Greater_Imperial_Li_Battery_4hr_33,2025,2025])*-1.0 + (Operational_New_Capacity_By_Vintage_In_Model_Year[Greater_Imperial_Li_Battery_8hr_30,2024,2025] + Operational_New_Capacity_By_Vintage_In_Model_Year[Greater_Imperial_Li_Battery_8hr_30,2025,2025])*-1.0 + (Operational_New_Capacity_By_Vintage_In_Model_Year[Greater_Imperial_Li_Battery_8hr_33,2024,2025] + Operational_New_Capacity_By_Vintage_In_Model_Year[Greater_Imperial_Li_Battery_8hr_33,2025,2025])*-1.0 + (Operational_New_Capacity_By_Vintage_In_Model_Year[Greater_Imperial_Solar_30,2024,2025] + Operational_New_Capacity_By_Vintage_In_Model_Year[Greater_Imperial_Solar_30,2025,2025])*0.77 + (Operational_New_Capacity_By_Vintage_In_Model_Year[Greater_Imperial_Solar_33,2024,2025] + Operational_New_Capacity_By_Vintage_In_Model_Year[Greater_Imperial_Solar_33,2025,2025])*0.77 + (Operational_New_Capacity_By_Vintage_In_Model_Year[Greater_Imperial_Wind_30,2024,2025] + Operational_New_Capacity_By_Vintage_In_Model_Year[Greater_Imperial_Wind_30,2025,2025])*0.44  &lt;=  743.3</t>
  </si>
  <si>
    <t>(Operational_New_Capacity_By_Vintage_In_Model_Year[Arizona_Li_Battery_4hr_21,2024,2025] + Operational_New_Capacity_By_Vintage_In_Model_Year[Arizona_Li_Battery_4hr_21,2025,2025])*-1.0 + (Operational_New_Capacity_By_Vintage_In_Model_Year[Arizona_Li_Battery_8hr_21,2024,2025] + Operational_New_Capacity_By_Vintage_In_Model_Year[Arizona_Li_Battery_8hr_21,2025,2025])*-1.0 + (Operational_New_Capacity_By_Vintage_In_Model_Year[Arizona_Solar_21,2024,2025] + Operational_New_Capacity_By_Vintage_In_Model_Year[Arizona_Solar_21,2025,2025])*0.77 + (Operational_New_Capacity_By_Vintage_In_Model_Year[Baja_California_Wind_30,2024,2025] + Operational_New_Capacity_By_Vintage_In_Model_Year[Baja_California_Wind_30,2025,2025])*0.44 + (Operational_New_Capacity_By_Vintage_In_Model_Year[Encina_San_Luis_Rey_group,2024,2025] + Operational_New_Capacity_By_Vintage_In_Model_Year[Encina_San_Luis_Rey_group,2025,2025])*0.0 + (Operational_New_Capacity_By_Vintage_In_Model_Year[Greater_Imperial_Geothermal_33,2024,2025] + Operational_New_Capacity_By_Vintage_In_Model_Year[Greater_Imperial_Geothermal_33,2025,2025]) + (Operational_New_Capacity_By_Vintage_In_Model_Year[Greater_Imperial_Li_Battery_4hr_19,2024,2025] + Operational_New_Capacity_By_Vintage_In_Model_Year[Greater_Imperial_Li_Battery_4hr_19,2025,2025])*-1.0 + (Operational_New_Capacity_By_Vintage_In_Model_Year[Greater_Imperial_Li_Battery_4hr_30,2024,2025] + Operational_New_Capacity_By_Vintage_In_Model_Year[Greater_Imperial_Li_Battery_4hr_30,2025,2025])*-1.0 + (Operational_New_Capacity_By_Vintage_In_Model_Year[Greater_Imperial_Li_Battery_4hr_33,2024,2025] + Operational_New_Capacity_By_Vintage_In_Model_Year[Greater_Imperial_Li_Battery_4hr_33,2025,2025])*-1.0 + (Operational_New_Capacity_By_Vintage_In_Model_Year[Greater_Imperial_Li_Battery_8hr_19,2024,2025] + Operational_New_Capacity_By_Vintage_In_Model_Year[Greater_Imperial_Li_Battery_8hr_19,2025,2025])*-1.0 + (Operational_New_Capacity_By_Vintage_In_Model_Year[Greater_Imperial_Li_Battery_8hr_30,2024,2025] + Operational_New_Capacity_By_Vintage_In_Model_Year[Greater_Imperial_Li_Battery_8hr_30,2025,2025])*-1.0 + (Operational_New_Capacity_By_Vintage_In_Model_Year[Greater_Imperial_Li_Battery_8hr_33,2024,2025] + Operational_New_Capacity_By_Vintage_In_Model_Year[Greater_Imperial_Li_Battery_8hr_33,2025,2025])*-1.0 + (Operational_New_Capacity_By_Vintage_In_Model_Year[Greater_Imperial_Solar_19,2024,2025] + Operational_New_Capacity_By_Vintage_In_Model_Year[Greater_Imperial_Solar_19,2025,2025])*0.77 + (Operational_New_Capacity_By_Vintage_In_Model_Year[Greater_Imperial_Solar_30,2024,2025] + Operational_New_Capacity_By_Vintage_In_Model_Year[Greater_Imperial_Solar_30,2025,2025])*0.77 + (Operational_New_Capacity_By_Vintage_In_Model_Year[Greater_Imperial_Solar_33,2024,2025] + Operational_New_Capacity_By_Vintage_In_Model_Year[Greater_Imperial_Solar_33,2025,2025])*0.77 + (Operational_New_Capacity_By_Vintage_In_Model_Year[Greater_Imperial_Wind_30,2024,2025] + Operational_New_Capacity_By_Vintage_In_Model_Year[Greater_Imperial_Wind_30,2025,2025])*0.44 + (Operational_New_Capacity_By_Vintage_In_Model_Year[San_Diego_Pumped_Storage,2024,2025] + Operational_New_Capacity_By_Vintage_In_Model_Year[San_Diego_Pumped_Storage,2025,2025])*-1.0  &lt;=  1910.8</t>
  </si>
  <si>
    <t>(Operational_New_Capacity_By_Vintage_In_Model_Year[Gates_500_230_Transformer_group,2024,2025] + Operational_New_Capacity_By_Vintage_In_Model_Year[Gates_500_230_Transformer_group,2025,2025])*-1.0 + 0.1*Reliability_Capacity_In_Model_Year[System RA,Southern_PGAE_Solar_39,2025] + 0.1*Reliability_Capacity_In_Model_Year[System RA,Southern_PGAE_Solar_40,2025] + 0.1*Reliability_Capacity_In_Model_Year[System RA,Southern_PGAE_Solar_44,2025] + 0.1*Reliability_Capacity_In_Model_Year[System RA,Southern_PGAE_Solar_45,2025] + 0.1*Reliability_Capacity_In_Model_Year[System RA,Southern_PGAE_Solar_46,2025] + 0.1*Reliability_Capacity_In_Model_Year[System RA,Southern_PGAE_Solar_49,2025] + 0.1*Reliability_Capacity_In_Model_Year[System RA,Southern_PGAE_Solar_51,2025] + 0.1*Reliability_Capacity_In_Model_Year[System RA,Southern_PGAE_Solar_52,2025] + 0.1*Reliability_Capacity_In_Model_Year[System RA,Southern_PGAE_Solar_53,2025] + 0.1*Reliability_Capacity_In_Model_Year[System RA,Southern_PGAE_Solar_54,2025] + 0.1*Reliability_Capacity_In_Model_Year[System RA,Southern_PGAE_Solar_56,2025] + 0.665*Reliability_Capacity_In_Model_Year[System RA,Central_Valley_North_Los_Banos_Wind_45,2025] + 0.665*Reliability_Capacity_In_Model_Year[System RA,Central_Valley_North_Los_Banos_Wind_46,2025] + 0.665*Reliability_Capacity_In_Model_Year[System RA,Central_Valley_North_Los_Banos_Wind_49,2025] + 0.665*Reliability_Capacity_In_Model_Year[System RA,Central_Valley_North_Los_Banos_Wind_51,2025] + Reliability_Capacity_In_Model_Year[System RA,Southern_PGAE_Li_Battery_4hr_39,2025] + Reliability_Capacity_In_Model_Year[System RA,Southern_PGAE_Li_Battery_4hr_40,2025] + Reliability_Capacity_In_Model_Year[System RA,Southern_PGAE_Li_Battery_4hr_44,2025] + Reliability_Capacity_In_Model_Year[System RA,Southern_PGAE_Li_Battery_4hr_45,2025] + Reliability_Capacity_In_Model_Year[System RA,Southern_PGAE_Li_Battery_4hr_46,2025] + Reliability_Capacity_In_Model_Year[System RA,Southern_PGAE_Li_Battery_4hr_49,2025] + Reliability_Capacity_In_Model_Year[System RA,Southern_PGAE_Li_Battery_4hr_51,2025] + Reliability_Capacity_In_Model_Year[System RA,Southern_PGAE_Li_Battery_4hr_52,2025] + Reliability_Capacity_In_Model_Year[System RA,Southern_PGAE_Li_Battery_4hr_53,2025] + Reliability_Capacity_In_Model_Year[System RA,Southern_PGAE_Li_Battery_4hr_54,2025] + Reliability_Capacity_In_Model_Year[System RA,Southern_PGAE_Li_Battery_4hr_56,2025] + Reliability_Capacity_In_Model_Year[System RA,Southern_PGAE_Li_Battery_8hr_39,2025] + Reliability_Capacity_In_Model_Year[System RA,Southern_PGAE_Li_Battery_8hr_40,2025] + Reliability_Capacity_In_Model_Year[System RA,Southern_PGAE_Li_Battery_8hr_44,2025] + Reliability_Capacity_In_Model_Year[System RA,Southern_PGAE_Li_Battery_8hr_45,2025] + Reliability_Capacity_In_Model_Year[System RA,Southern_PGAE_Li_Battery_8hr_46,2025] + Reliability_Capacity_In_Model_Year[System RA,Southern_PGAE_Li_Battery_8hr_49,2025] + Reliability_Capacity_In_Model_Year[System RA,Southern_PGAE_Li_Battery_8hr_51,2025] + Reliability_Capacity_In_Model_Year[System RA,Southern_PGAE_Li_Battery_8hr_52,2025] + Reliability_Capacity_In_Model_Year[System RA,Southern_PGAE_Li_Battery_8hr_53,2025] + Reliability_Capacity_In_Model_Year[System RA,Southern_PGAE_Li_Battery_8hr_54,2025] + Reliability_Capacity_In_Model_Year[System RA,Southern_PGAE_Li_Battery_8hr_56,2025]  &lt;=  2674.25725</t>
  </si>
  <si>
    <t>(Operational_New_Capacity_By_Vintage_In_Model_Year[Central_Valley_North_Los_Banos_Wind_45,2024,2025] + Operational_New_Capacity_By_Vintage_In_Model_Year[Central_Valley_North_Los_Banos_Wind_45,2025,2025])*0.44 + (Operational_New_Capacity_By_Vintage_In_Model_Year[Central_Valley_North_Los_Banos_Wind_46,2024,2025] + Operational_New_Capacity_By_Vintage_In_Model_Year[Central_Valley_North_Los_Banos_Wind_46,2025,2025])*0.44 + (Operational_New_Capacity_By_Vintage_In_Model_Year[Central_Valley_North_Los_Banos_Wind_49,2024,2025] + Operational_New_Capacity_By_Vintage_In_Model_Year[Central_Valley_North_Los_Banos_Wind_49,2025,2025])*0.44 + (Operational_New_Capacity_By_Vintage_In_Model_Year[Central_Valley_North_Los_Banos_Wind_51,2024,2025] + Operational_New_Capacity_By_Vintage_In_Model_Year[Central_Valley_North_Los_Banos_Wind_51,2025,2025])*0.44 + (Operational_New_Capacity_By_Vintage_In_Model_Year[Gates_500_230_Transformer_group,2024,2025] + Operational_New_Capacity_By_Vintage_In_Model_Year[Gates_500_230_Transformer_group,2025,2025])*-0.2164832697058163 + (Operational_New_Capacity_By_Vintage_In_Model_Year[Southern_PGAE_Li_Battery_4hr_39,2024,2025] + Operational_New_Capacity_By_Vintage_In_Model_Year[Southern_PGAE_Li_Battery_4hr_39,2025,2025])*-1.0 + (Operational_New_Capacity_By_Vintage_In_Model_Year[Southern_PGAE_Li_Battery_4hr_40,2024,2025] + Operational_New_Capacity_By_Vintage_In_Model_Year[Southern_PGAE_Li_Battery_4hr_40,2025,2025])*-1.0 + (Operational_New_Capacity_By_Vintage_In_Model_Year[Southern_PGAE_Li_Battery_4hr_44,2024,2025] + Operational_New_Capacity_By_Vintage_In_Model_Year[Southern_PGAE_Li_Battery_4hr_44,2025,2025])*-1.0 + (Operational_New_Capacity_By_Vintage_In_Model_Year[Southern_PGAE_Li_Battery_4hr_45,2024,2025] + Operational_New_Capacity_By_Vintage_In_Model_Year[Southern_PGAE_Li_Battery_4hr_45,2025,2025])*-1.0 + (Operational_New_Capacity_By_Vintage_In_Model_Year[Southern_PGAE_Li_Battery_4hr_46,2024,2025] + Operational_New_Capacity_By_Vintage_In_Model_Year[Southern_PGAE_Li_Battery_4hr_46,2025,2025])*-1.0 + (Operational_New_Capacity_By_Vintage_In_Model_Year[Southern_PGAE_Li_Battery_4hr_49,2024,2025] + Operational_New_Capacity_By_Vintage_In_Model_Year[Southern_PGAE_Li_Battery_4hr_49,2025,2025])*-1.0 + (Operational_New_Capacity_By_Vintage_In_Model_Year[Southern_PGAE_Li_Battery_4hr_51,2024,2025] + Operational_New_Capacity_By_Vintage_In_Model_Year[Southern_PGAE_Li_Battery_4hr_51,2025,2025])*-1.0 + (Operational_New_Capacity_By_Vintage_In_Model_Year[Southern_PGAE_Li_Battery_4hr_52,2024,2025] + Operational_New_Capacity_By_Vintage_In_Model_Year[Southern_PGAE_Li_Battery_4hr_52,2025,2025])*-1.0 + (Operational_New_Capacity_By_Vintage_In_Model_Year[Southern_PGAE_Li_Battery_4hr_53,2024,2025] + Operational_New_Capacity_By_Vintage_In_Model_Year[Southern_PGAE_Li_Battery_4hr_53,2025,2025])*-1.0 + (Operational_New_Capacity_By_Vintage_In_Model_Year[Southern_PGAE_Li_Battery_4hr_54,2024,2025] + Operational_New_Capacity_By_Vintage_In_Model_Year[Southern_PGAE_Li_Battery_4hr_54,2025,2025])*-1.0 + (Operational_New_Capacity_By_Vintage_In_Model_Year[Southern_PGAE_Li_Battery_4hr_56,2024,2025] + Operational_New_Capacity_By_Vintage_In_Model_Year[Southern_PGAE_Li_Battery_4hr_56,2025,2025])*-1.0 + (Operational_New_Capacity_By_Vintage_In_Model_Year[Southern_PGAE_Li_Battery_8hr_39,2024,2025] + Operational_New_Capacity_By_Vintage_In_Model_Year[Southern_PGAE_Li_Battery_8hr_39,2025,2025])*-1.0 + (Operational_New_Capacity_By_Vintage_In_Model_Year[Southern_PGAE_Li_Battery_8hr_40,2024,2025] + Operational_New_Capacity_By_Vintage_In_Model_Year[Southern_PGAE_Li_Battery_8hr_40,2025,2025])*-1.0 + (Operational_New_Capacity_By_Vintage_In_Model_Year[Southern_PGAE_Li_Battery_8hr_44,2024,2025] + Operational_New_Capacity_By_Vintage_In_Model_Year[Southern_PGAE_Li_Battery_8hr_44,2025,2025])*-1.0 + (Operational_New_Capacity_By_Vintage_In_Model_Year[Southern_PGAE_Li_Battery_8hr_45,2024,2025] + Operational_New_Capacity_By_Vintage_In_Model_Year[Southern_PGAE_Li_Battery_8hr_45,2025,2025])*-1.0 + (Operational_New_Capacity_By_Vintage_In_Model_Year[Southern_PGAE_Li_Battery_8hr_46,2024,2025] + Operational_New_Capacity_By_Vintage_In_Model_Year[Southern_PGAE_Li_Battery_8hr_46,2025,2025])*-1.0 + (Operational_New_Capacity_By_Vintage_In_Model_Year[Southern_PGAE_Li_Battery_8hr_49,2024,2025] + Operational_New_Capacity_By_Vintage_In_Model_Year[Southern_PGAE_Li_Battery_8hr_49,2025,2025])*-1.0 + (Operational_New_Capacity_By_Vintage_In_Model_Year[Southern_PGAE_Li_Battery_8hr_51,2024,2025] + Operational_New_Capacity_By_Vintage_In_Model_Year[Southern_PGAE_Li_Battery_8hr_51,2025,2025])*-1.0 + (Operational_New_Capacity_By_Vintage_In_Model_Year[Southern_PGAE_Li_Battery_8hr_52,2024,2025] + Operational_New_Capacity_By_Vintage_In_Model_Year[Southern_PGAE_Li_Battery_8hr_52,2025,2025])*-1.0 + (Operational_New_Capacity_By_Vintage_In_Model_Year[Southern_PGAE_Li_Battery_8hr_53,2024,2025] + Operational_New_Capacity_By_Vintage_In_Model_Year[Southern_PGAE_Li_Battery_8hr_53,2025,2025])*-1.0 + (Operational_New_Capacity_By_Vintage_In_Model_Year[Southern_PGAE_Li_Battery_8hr_54,2024,2025] + Operational_New_Capacity_By_Vintage_In_Model_Year[Southern_PGAE_Li_Battery_8hr_54,2025,2025])*-1.0 + (Operational_New_Capacity_By_Vintage_In_Model_Year[Southern_PGAE_Li_Battery_8hr_56,2024,2025] + Operational_New_Capacity_By_Vintage_In_Model_Year[Southern_PGAE_Li_Battery_8hr_56,2025,2025])*-1.0 + (Operational_New_Capacity_By_Vintage_In_Model_Year[Southern_PGAE_Solar_39,2024,2025] + Operational_New_Capacity_By_Vintage_In_Model_Year[Southern_PGAE_Solar_39,2025,2025])*0.79 + (Operational_New_Capacity_By_Vintage_In_Model_Year[Southern_PGAE_Solar_40,2024,2025] + Operational_New_Capacity_By_Vintage_In_Model_Year[Southern_PGAE_Solar_40,2025,2025])*0.79 + (Operational_New_Capacity_By_Vintage_In_Model_Year[Southern_PGAE_Solar_44,2024,2025] + Operational_New_Capacity_By_Vintage_In_Model_Year[Southern_PGAE_Solar_44,2025,2025])*0.79 + (Operational_New_Capacity_By_Vintage_In_Model_Year[Southern_PGAE_Solar_45,2024,2025] + Operational_New_Capacity_By_Vintage_In_Model_Year[Southern_PGAE_Solar_45,2025,2025])*0.79 + (Operational_New_Capacity_By_Vintage_In_Model_Year[Southern_PGAE_Solar_46,2024,2025] + Operational_New_Capacity_By_Vintage_In_Model_Year[Southern_PGAE_Solar_46,2025,2025])*0.79 + (Operational_New_Capacity_By_Vintage_In_Model_Year[Southern_PGAE_Solar_49,2024,2025] + Operational_New_Capacity_By_Vintage_In_Model_Year[Southern_PGAE_Solar_49,2025,2025])*0.79 + (Operational_New_Capacity_By_Vintage_In_Model_Year[Southern_PGAE_Solar_51,2024,2025] + Operational_New_Capacity_By_Vintage_In_Model_Year[Southern_PGAE_Solar_51,2025,2025])*0.79 + (Operational_New_Capacity_By_Vintage_In_Model_Year[Southern_PGAE_Solar_52,2024,2025] + Operational_New_Capacity_By_Vintage_In_Model_Year[Southern_PGAE_Solar_52,2025,2025])*0.79 + (Operational_New_Capacity_By_Vintage_In_Model_Year[Southern_PGAE_Solar_53,2024,2025] + Operational_New_Capacity_By_Vintage_In_Model_Year[Southern_PGAE_Solar_53,2025,2025])*0.79 + (Operational_New_Capacity_By_Vintage_In_Model_Year[Southern_PGAE_Solar_54,2024,2025] + Operational_New_Capacity_By_Vintage_In_Model_Year[Southern_PGAE_Solar_54,2025,2025])*0.79 + (Operational_New_Capacity_By_Vintage_In_Model_Year[Southern_PGAE_Solar_56,2024,2025] + Operational_New_Capacity_By_Vintage_In_Model_Year[Southern_PGAE_Solar_56,2025,2025])*0.79  &lt;=  2831.235</t>
  </si>
  <si>
    <t>(Operational_New_Capacity_By_Vintage_In_Model_Year[Gates_500_230_Transformer_group,2024,2025] + Operational_New_Capacity_By_Vintage_In_Model_Year[Gates_500_230_Transformer_group,2025,2025])*-1.0 + 0.556*Reliability_Capacity_In_Model_Year[System RA,Southern_PGAE_Solar_39,2025] + 0.556*Reliability_Capacity_In_Model_Year[System RA,Southern_PGAE_Solar_40,2025] + 0.556*Reliability_Capacity_In_Model_Year[System RA,Southern_PGAE_Solar_44,2025] + 0.556*Reliability_Capacity_In_Model_Year[System RA,Southern_PGAE_Solar_45,2025] + 0.556*Reliability_Capacity_In_Model_Year[System RA,Southern_PGAE_Solar_46,2025] + 0.556*Reliability_Capacity_In_Model_Year[System RA,Southern_PGAE_Solar_49,2025] + 0.556*Reliability_Capacity_In_Model_Year[System RA,Southern_PGAE_Solar_51,2025] + 0.556*Reliability_Capacity_In_Model_Year[System RA,Southern_PGAE_Solar_52,2025] + 0.556*Reliability_Capacity_In_Model_Year[System RA,Southern_PGAE_Solar_53,2025] + 0.556*Reliability_Capacity_In_Model_Year[System RA,Southern_PGAE_Solar_54,2025] + 0.556*Reliability_Capacity_In_Model_Year[System RA,Southern_PGAE_Solar_56,2025] + 0.163*Reliability_Capacity_In_Model_Year[System RA,Central_Valley_North_Los_Banos_Wind_45,2025] + 0.163*Reliability_Capacity_In_Model_Year[System RA,Central_Valley_North_Los_Banos_Wind_46,2025] + 0.163*Reliability_Capacity_In_Model_Year[System RA,Central_Valley_North_Los_Banos_Wind_49,2025] + 0.163*Reliability_Capacity_In_Model_Year[System RA,Central_Valley_North_Los_Banos_Wind_51,2025] + 0.5*Reliability_Capacity_In_Model_Year[System RA,Southern_PGAE_Li_Battery_4hr_39,2025] + 0.5*Reliability_Capacity_In_Model_Year[System RA,Southern_PGAE_Li_Battery_4hr_40,2025] + 0.5*Reliability_Capacity_In_Model_Year[System RA,Southern_PGAE_Li_Battery_4hr_44,2025] + 0.5*Reliability_Capacity_In_Model_Year[System RA,Southern_PGAE_Li_Battery_4hr_45,2025] + 0.5*Reliability_Capacity_In_Model_Year[System RA,Southern_PGAE_Li_Battery_4hr_46,2025] + 0.5*Reliability_Capacity_In_Model_Year[System RA,Southern_PGAE_Li_Battery_4hr_49,2025] + 0.5*Reliability_Capacity_In_Model_Year[System RA,Southern_PGAE_Li_Battery_4hr_51,2025] + 0.5*Reliability_Capacity_In_Model_Year[System RA,Southern_PGAE_Li_Battery_4hr_52,2025] + 0.5*Reliability_Capacity_In_Model_Year[System RA,Southern_PGAE_Li_Battery_4hr_53,2025] + 0.5*Reliability_Capacity_In_Model_Year[System RA,Southern_PGAE_Li_Battery_4hr_54,2025] + 0.5*Reliability_Capacity_In_Model_Year[System RA,Southern_PGAE_Li_Battery_4hr_56,2025] + 0.5*Reliability_Capacity_In_Model_Year[System RA,Southern_PGAE_Li_Battery_8hr_39,2025] + 0.5*Reliability_Capacity_In_Model_Year[System RA,Southern_PGAE_Li_Battery_8hr_40,2025] + 0.5*Reliability_Capacity_In_Model_Year[System RA,Southern_PGAE_Li_Battery_8hr_44,2025] + 0.5*Reliability_Capacity_In_Model_Year[System RA,Southern_PGAE_Li_Battery_8hr_45,2025] + 0.5*Reliability_Capacity_In_Model_Year[System RA,Southern_PGAE_Li_Battery_8hr_46,2025] + 0.5*Reliability_Capacity_In_Model_Year[System RA,Southern_PGAE_Li_Battery_8hr_49,2025] + 0.5*Reliability_Capacity_In_Model_Year[System RA,Southern_PGAE_Li_Battery_8hr_51,2025] + 0.5*Reliability_Capacity_In_Model_Year[System RA,Southern_PGAE_Li_Battery_8hr_52,2025] + 0.5*Reliability_Capacity_In_Model_Year[System RA,Southern_PGAE_Li_Battery_8hr_53,2025] + 0.5*Reliability_Capacity_In_Model_Year[System RA,Southern_PGAE_Li_Battery_8hr_54,2025] + 0.5*Reliability_Capacity_In_Model_Year[System RA,Southern_PGAE_Li_Battery_8hr_56,2025]  &lt;=  2539.64375</t>
  </si>
  <si>
    <t>(Operational_New_Capacity_By_Vintage_In_Model_Year[Gates_Arco_Midway_230_group,2024,2025] + Operational_New_Capacity_By_Vintage_In_Model_Year[Gates_Arco_Midway_230_group,2025,2025])*0.0 + (Operational_New_Capacity_By_Vintage_In_Model_Year[Southern_PGAE_Li_Battery_4hr_26,2024,2025] + Operational_New_Capacity_By_Vintage_In_Model_Year[Southern_PGAE_Li_Battery_4hr_26,2025,2025])*-1.0 + (Operational_New_Capacity_By_Vintage_In_Model_Year[Southern_PGAE_Li_Battery_4hr_40,2024,2025] + Operational_New_Capacity_By_Vintage_In_Model_Year[Southern_PGAE_Li_Battery_4hr_40,2025,2025])*-1.0 + (Operational_New_Capacity_By_Vintage_In_Model_Year[Southern_PGAE_Li_Battery_4hr_44,2024,2025] + Operational_New_Capacity_By_Vintage_In_Model_Year[Southern_PGAE_Li_Battery_4hr_44,2025,2025])*-1.0 + (Operational_New_Capacity_By_Vintage_In_Model_Year[Southern_PGAE_Li_Battery_4hr_52,2024,2025] + Operational_New_Capacity_By_Vintage_In_Model_Year[Southern_PGAE_Li_Battery_4hr_52,2025,2025])*-1.0 + (Operational_New_Capacity_By_Vintage_In_Model_Year[Southern_PGAE_Li_Battery_4hr_53,2024,2025] + Operational_New_Capacity_By_Vintage_In_Model_Year[Southern_PGAE_Li_Battery_4hr_53,2025,2025])*-1.0 + (Operational_New_Capacity_By_Vintage_In_Model_Year[Southern_PGAE_Li_Battery_4hr_54,2024,2025] + Operational_New_Capacity_By_Vintage_In_Model_Year[Southern_PGAE_Li_Battery_4hr_54,2025,2025])*-1.0 + (Operational_New_Capacity_By_Vintage_In_Model_Year[Southern_PGAE_Li_Battery_4hr_56,2024,2025] + Operational_New_Capacity_By_Vintage_In_Model_Year[Southern_PGAE_Li_Battery_4hr_56,2025,2025])*-1.0 + (Operational_New_Capacity_By_Vintage_In_Model_Year[Southern_PGAE_Li_Battery_8hr_26,2024,2025] + Operational_New_Capacity_By_Vintage_In_Model_Year[Southern_PGAE_Li_Battery_8hr_26,2025,2025])*-1.0 + (Operational_New_Capacity_By_Vintage_In_Model_Year[Southern_PGAE_Li_Battery_8hr_40,2024,2025] + Operational_New_Capacity_By_Vintage_In_Model_Year[Southern_PGAE_Li_Battery_8hr_40,2025,2025])*-1.0 + (Operational_New_Capacity_By_Vintage_In_Model_Year[Southern_PGAE_Li_Battery_8hr_44,2024,2025] + Operational_New_Capacity_By_Vintage_In_Model_Year[Southern_PGAE_Li_Battery_8hr_44,2025,2025])*-1.0 + (Operational_New_Capacity_By_Vintage_In_Model_Year[Southern_PGAE_Li_Battery_8hr_52,2024,2025] + Operational_New_Capacity_By_Vintage_In_Model_Year[Southern_PGAE_Li_Battery_8hr_52,2025,2025])*-1.0 + (Operational_New_Capacity_By_Vintage_In_Model_Year[Southern_PGAE_Li_Battery_8hr_53,2024,2025] + Operational_New_Capacity_By_Vintage_In_Model_Year[Southern_PGAE_Li_Battery_8hr_53,2025,2025])*-1.0 + (Operational_New_Capacity_By_Vintage_In_Model_Year[Southern_PGAE_Li_Battery_8hr_54,2024,2025] + Operational_New_Capacity_By_Vintage_In_Model_Year[Southern_PGAE_Li_Battery_8hr_54,2025,2025])*-1.0 + (Operational_New_Capacity_By_Vintage_In_Model_Year[Southern_PGAE_Li_Battery_8hr_56,2024,2025] + Operational_New_Capacity_By_Vintage_In_Model_Year[Southern_PGAE_Li_Battery_8hr_56,2025,2025])*-1.0 + (Operational_New_Capacity_By_Vintage_In_Model_Year[Southern_PGAE_Solar_26,2024,2025] + Operational_New_Capacity_By_Vintage_In_Model_Year[Southern_PGAE_Solar_26,2025,2025])*0.79 + (Operational_New_Capacity_By_Vintage_In_Model_Year[Southern_PGAE_Solar_40,2024,2025] + Operational_New_Capacity_By_Vintage_In_Model_Year[Southern_PGAE_Solar_40,2025,2025])*0.79 + (Operational_New_Capacity_By_Vintage_In_Model_Year[Southern_PGAE_Solar_44,2024,2025] + Operational_New_Capacity_By_Vintage_In_Model_Year[Southern_PGAE_Solar_44,2025,2025])*0.79 + (Operational_New_Capacity_By_Vintage_In_Model_Year[Southern_PGAE_Solar_52,2024,2025] + Operational_New_Capacity_By_Vintage_In_Model_Year[Southern_PGAE_Solar_52,2025,2025])*0.79 + (Operational_New_Capacity_By_Vintage_In_Model_Year[Southern_PGAE_Solar_53,2024,2025] + Operational_New_Capacity_By_Vintage_In_Model_Year[Southern_PGAE_Solar_53,2025,2025])*0.79 + (Operational_New_Capacity_By_Vintage_In_Model_Year[Southern_PGAE_Solar_54,2024,2025] + Operational_New_Capacity_By_Vintage_In_Model_Year[Southern_PGAE_Solar_54,2025,2025])*0.79 + (Operational_New_Capacity_By_Vintage_In_Model_Year[Southern_PGAE_Solar_56,2024,2025] + Operational_New_Capacity_By_Vintage_In_Model_Year[Southern_PGAE_Solar_56,2025,2025])*0.79  &lt;=  1278.529</t>
  </si>
  <si>
    <t>(Operational_New_Capacity_By_Vintage_In_Model_Year[Gates_Panoche_230_group,2024,2025] + Operational_New_Capacity_By_Vintage_In_Model_Year[Gates_Panoche_230_group,2025,2025])*0.0 + (Operational_New_Capacity_By_Vintage_In_Model_Year[Morro_Bay_Offshore_Wind,2024,2025] + Operational_New_Capacity_By_Vintage_In_Model_Year[Morro_Bay_Offshore_Wind,2025,2025])*0.7690885714059129 + (Operational_New_Capacity_By_Vintage_In_Model_Year[Southern_PGAE_Li_Battery_4hr_44,2024,2025] + Operational_New_Capacity_By_Vintage_In_Model_Year[Southern_PGAE_Li_Battery_4hr_44,2025,2025])*-1.0 + (Operational_New_Capacity_By_Vintage_In_Model_Year[Southern_PGAE_Li_Battery_4hr_54,2024,2025] + Operational_New_Capacity_By_Vintage_In_Model_Year[Southern_PGAE_Li_Battery_4hr_54,2025,2025])*-1.0 + (Operational_New_Capacity_By_Vintage_In_Model_Year[Southern_PGAE_Li_Battery_4hr_56,2024,2025] + Operational_New_Capacity_By_Vintage_In_Model_Year[Southern_PGAE_Li_Battery_4hr_56,2025,2025])*-1.0 + (Operational_New_Capacity_By_Vintage_In_Model_Year[Southern_PGAE_Li_Battery_8hr_44,2024,2025] + Operational_New_Capacity_By_Vintage_In_Model_Year[Southern_PGAE_Li_Battery_8hr_44,2025,2025])*-1.0 + (Operational_New_Capacity_By_Vintage_In_Model_Year[Southern_PGAE_Li_Battery_8hr_54,2024,2025] + Operational_New_Capacity_By_Vintage_In_Model_Year[Southern_PGAE_Li_Battery_8hr_54,2025,2025])*-1.0 + (Operational_New_Capacity_By_Vintage_In_Model_Year[Southern_PGAE_Li_Battery_8hr_56,2024,2025] + Operational_New_Capacity_By_Vintage_In_Model_Year[Southern_PGAE_Li_Battery_8hr_56,2025,2025])*-1.0 + (Operational_New_Capacity_By_Vintage_In_Model_Year[Southern_PGAE_Solar_44,2024,2025] + Operational_New_Capacity_By_Vintage_In_Model_Year[Southern_PGAE_Solar_44,2025,2025])*0.79 + (Operational_New_Capacity_By_Vintage_In_Model_Year[Southern_PGAE_Solar_54,2024,2025] + Operational_New_Capacity_By_Vintage_In_Model_Year[Southern_PGAE_Solar_54,2025,2025])*0.79 + (Operational_New_Capacity_By_Vintage_In_Model_Year[Southern_PGAE_Solar_56,2024,2025] + Operational_New_Capacity_By_Vintage_In_Model_Year[Southern_PGAE_Solar_56,2025,2025])*0.79  &lt;=  10756.529</t>
  </si>
  <si>
    <t>(Operational_New_Capacity_By_Vintage_In_Model_Year[Baja_California_Wind_30,2024,2025] + Operational_New_Capacity_By_Vintage_In_Model_Year[Baja_California_Wind_30,2025,2025])*0.44 + (Operational_New_Capacity_By_Vintage_In_Model_Year[Greater_Imperial_Geothermal_33,2024,2025] + Operational_New_Capacity_By_Vintage_In_Model_Year[Greater_Imperial_Geothermal_33,2025,2025]) + (Operational_New_Capacity_By_Vintage_In_Model_Year[Greater_Imperial_Li_Battery_4hr_30,2024,2025] + Operational_New_Capacity_By_Vintage_In_Model_Year[Greater_Imperial_Li_Battery_4hr_30,2025,2025])*-1.0 + (Operational_New_Capacity_By_Vintage_In_Model_Year[Greater_Imperial_Li_Battery_4hr_33,2024,2025] + Operational_New_Capacity_By_Vintage_In_Model_Year[Greater_Imperial_Li_Battery_4hr_33,2025,2025])*-1.0 + (Operational_New_Capacity_By_Vintage_In_Model_Year[Greater_Imperial_Li_Battery_8hr_30,2024,2025] + Operational_New_Capacity_By_Vintage_In_Model_Year[Greater_Imperial_Li_Battery_8hr_30,2025,2025])*-1.0 + (Operational_New_Capacity_By_Vintage_In_Model_Year[Greater_Imperial_Li_Battery_8hr_33,2024,2025] + Operational_New_Capacity_By_Vintage_In_Model_Year[Greater_Imperial_Li_Battery_8hr_33,2025,2025])*-1.0 + (Operational_New_Capacity_By_Vintage_In_Model_Year[Greater_Imperial_Solar_30,2024,2025] + Operational_New_Capacity_By_Vintage_In_Model_Year[Greater_Imperial_Solar_30,2025,2025])*0.77 + (Operational_New_Capacity_By_Vintage_In_Model_Year[Greater_Imperial_Solar_33,2024,2025] + Operational_New_Capacity_By_Vintage_In_Model_Year[Greater_Imperial_Solar_33,2025,2025])*0.77 + (Operational_New_Capacity_By_Vintage_In_Model_Year[Greater_Imperial_Wind_30,2024,2025] + Operational_New_Capacity_By_Vintage_In_Model_Year[Greater_Imperial_Wind_30,2025,2025])*0.44 + (Operational_New_Capacity_By_Vintage_In_Model_Year[Internal_San_Diego_group,2024,2025] + Operational_New_Capacity_By_Vintage_In_Model_Year[Internal_San_Diego_group,2025,2025])*-0.1325592646347363 + (Operational_New_Capacity_By_Vintage_In_Model_Year[San_Diego_Pumped_Storage,2024,2025] + Operational_New_Capacity_By_Vintage_In_Model_Year[San_Diego_Pumped_Storage,2025,2025])*-1.0  &lt;=  1808.8</t>
  </si>
  <si>
    <t>(Operational_New_Capacity_By_Vintage_In_Model_Year[Los_Banos_500_230_Transformer_group,2024,2025] + Operational_New_Capacity_By_Vintage_In_Model_Year[Los_Banos_500_230_Transformer_group,2025,2025])*0.0 + 0.1*Reliability_Capacity_In_Model_Year[System RA,Northern_California_Solar_31,2025] + 0.1*Reliability_Capacity_In_Model_Year[System RA,Southern_PGAE_Solar_42,2025] + 0.1*Reliability_Capacity_In_Model_Year[System RA,Southern_PGAE_Solar_45,2025] + 0.1*Reliability_Capacity_In_Model_Year[System RA,Southern_PGAE_Solar_46,2025] + 0.1*Reliability_Capacity_In_Model_Year[System RA,Southern_PGAE_Solar_49,2025] + 0.1*Reliability_Capacity_In_Model_Year[System RA,Southern_PGAE_Solar_51,2025] + 0.1*Reliability_Capacity_In_Model_Year[System RA,Southern_PGAE_Solar_56,2025] + 0.665*Reliability_Capacity_In_Model_Year[System RA,Central_Valley_North_Los_Banos_Wind_45,2025] + 0.665*Reliability_Capacity_In_Model_Year[System RA,Central_Valley_North_Los_Banos_Wind_46,2025] + 0.665*Reliability_Capacity_In_Model_Year[System RA,Central_Valley_North_Los_Banos_Wind_49,2025] + 0.665*Reliability_Capacity_In_Model_Year[System RA,Central_Valley_North_Los_Banos_Wind_51,2025] + Reliability_Capacity_In_Model_Year[System RA,Northern_California_Li_Battery_4hr_31,2025] + Reliability_Capacity_In_Model_Year[System RA,Southern_PGAE_Li_Battery_4hr_42,2025] + Reliability_Capacity_In_Model_Year[System RA,Southern_PGAE_Li_Battery_4hr_45,2025] + Reliability_Capacity_In_Model_Year[System RA,Southern_PGAE_Li_Battery_4hr_46,2025] + Reliability_Capacity_In_Model_Year[System RA,Southern_PGAE_Li_Battery_4hr_49,2025] + Reliability_Capacity_In_Model_Year[System RA,Southern_PGAE_Li_Battery_4hr_51,2025] + Reliability_Capacity_In_Model_Year[System RA,Southern_PGAE_Li_Battery_4hr_56,2025] + Reliability_Capacity_In_Model_Year[System RA,Northern_California_Li_Battery_8hr_31,2025] + Reliability_Capacity_In_Model_Year[System RA,Southern_PGAE_Li_Battery_8hr_42,2025] + Reliability_Capacity_In_Model_Year[System RA,Southern_PGAE_Li_Battery_8hr_45,2025] + Reliability_Capacity_In_Model_Year[System RA,Southern_PGAE_Li_Battery_8hr_46,2025] + Reliability_Capacity_In_Model_Year[System RA,Southern_PGAE_Li_Battery_8hr_49,2025] + Reliability_Capacity_In_Model_Year[System RA,Southern_PGAE_Li_Battery_8hr_51,2025] + Reliability_Capacity_In_Model_Year[System RA,Southern_PGAE_Li_Battery_8hr_56,2025]  &lt;=  265.12725</t>
  </si>
  <si>
    <t>(Operational_New_Capacity_By_Vintage_In_Model_Year[Central_Valley_North_Los_Banos_Wind_45,2024,2025] + Operational_New_Capacity_By_Vintage_In_Model_Year[Central_Valley_North_Los_Banos_Wind_45,2025,2025])*0.44 + (Operational_New_Capacity_By_Vintage_In_Model_Year[Central_Valley_North_Los_Banos_Wind_46,2024,2025] + Operational_New_Capacity_By_Vintage_In_Model_Year[Central_Valley_North_Los_Banos_Wind_46,2025,2025])*0.44 + (Operational_New_Capacity_By_Vintage_In_Model_Year[Central_Valley_North_Los_Banos_Wind_49,2024,2025] + Operational_New_Capacity_By_Vintage_In_Model_Year[Central_Valley_North_Los_Banos_Wind_49,2025,2025])*0.44 + (Operational_New_Capacity_By_Vintage_In_Model_Year[Central_Valley_North_Los_Banos_Wind_51,2024,2025] + Operational_New_Capacity_By_Vintage_In_Model_Year[Central_Valley_North_Los_Banos_Wind_51,2025,2025])*0.44 + (Operational_New_Capacity_By_Vintage_In_Model_Year[Los_Banos_500_230_Transformer_group,2024,2025] + Operational_New_Capacity_By_Vintage_In_Model_Year[Los_Banos_500_230_Transformer_group,2025,2025])*0.0 + (Operational_New_Capacity_By_Vintage_In_Model_Year[Northern_California_Li_Battery_4hr_31,2024,2025] + Operational_New_Capacity_By_Vintage_In_Model_Year[Northern_California_Li_Battery_4hr_31,2025,2025])*-1.0 + (Operational_New_Capacity_By_Vintage_In_Model_Year[Northern_California_Li_Battery_8hr_31,2024,2025] + Operational_New_Capacity_By_Vintage_In_Model_Year[Northern_California_Li_Battery_8hr_31,2025,2025])*-1.0 + (Operational_New_Capacity_By_Vintage_In_Model_Year[Northern_California_Solar_31,2024,2025] + Operational_New_Capacity_By_Vintage_In_Model_Year[Northern_California_Solar_31,2025,2025])*0.79 + (Operational_New_Capacity_By_Vintage_In_Model_Year[Southern_PGAE_Li_Battery_4hr_42,2024,2025] + Operational_New_Capacity_By_Vintage_In_Model_Year[Southern_PGAE_Li_Battery_4hr_42,2025,2025])*-1.0 + (Operational_New_Capacity_By_Vintage_In_Model_Year[Southern_PGAE_Li_Battery_4hr_45,2024,2025] + Operational_New_Capacity_By_Vintage_In_Model_Year[Southern_PGAE_Li_Battery_4hr_45,2025,2025])*-1.0 + (Operational_New_Capacity_By_Vintage_In_Model_Year[Southern_PGAE_Li_Battery_4hr_46,2024,2025] + Operational_New_Capacity_By_Vintage_In_Model_Year[Southern_PGAE_Li_Battery_4hr_46,2025,2025])*-1.0 + (Operational_New_Capacity_By_Vintage_In_Model_Year[Southern_PGAE_Li_Battery_4hr_49,2024,2025] + Operational_New_Capacity_By_Vintage_In_Model_Year[Southern_PGAE_Li_Battery_4hr_49,2025,2025])*-1.0 + (Operational_New_Capacity_By_Vintage_In_Model_Year[Southern_PGAE_Li_Battery_4hr_51,2024,2025] + Operational_New_Capacity_By_Vintage_In_Model_Year[Southern_PGAE_Li_Battery_4hr_51,2025,2025])*-1.0 + (Operational_New_Capacity_By_Vintage_In_Model_Year[Southern_PGAE_Li_Battery_4hr_56,2024,2025] + Operational_New_Capacity_By_Vintage_In_Model_Year[Southern_PGAE_Li_Battery_4hr_56,2025,2025])*-1.0 + (Operational_New_Capacity_By_Vintage_In_Model_Year[Southern_PGAE_Li_Battery_8hr_42,2024,2025] + Operational_New_Capacity_By_Vintage_In_Model_Year[Southern_PGAE_Li_Battery_8hr_42,2025,2025])*-1.0 + (Operational_New_Capacity_By_Vintage_In_Model_Year[Southern_PGAE_Li_Battery_8hr_45,2024,2025] + Operational_New_Capacity_By_Vintage_In_Model_Year[Southern_PGAE_Li_Battery_8hr_45,2025,2025])*-1.0 + (Operational_New_Capacity_By_Vintage_In_Model_Year[Southern_PGAE_Li_Battery_8hr_46,2024,2025] + Operational_New_Capacity_By_Vintage_In_Model_Year[Southern_PGAE_Li_Battery_8hr_46,2025,2025])*-1.0 + (Operational_New_Capacity_By_Vintage_In_Model_Year[Southern_PGAE_Li_Battery_8hr_49,2024,2025] + Operational_New_Capacity_By_Vintage_In_Model_Year[Southern_PGAE_Li_Battery_8hr_49,2025,2025])*-1.0 + (Operational_New_Capacity_By_Vintage_In_Model_Year[Southern_PGAE_Li_Battery_8hr_51,2024,2025] + Operational_New_Capacity_By_Vintage_In_Model_Year[Southern_PGAE_Li_Battery_8hr_51,2025,2025])*-1.0 + (Operational_New_Capacity_By_Vintage_In_Model_Year[Southern_PGAE_Li_Battery_8hr_56,2024,2025] + Operational_New_Capacity_By_Vintage_In_Model_Year[Southern_PGAE_Li_Battery_8hr_56,2025,2025])*-1.0 + (Operational_New_Capacity_By_Vintage_In_Model_Year[Southern_PGAE_Solar_42,2024,2025] + Operational_New_Capacity_By_Vintage_In_Model_Year[Southern_PGAE_Solar_42,2025,2025])*0.79 + (Operational_New_Capacity_By_Vintage_In_Model_Year[Southern_PGAE_Solar_45,2024,2025] + Operational_New_Capacity_By_Vintage_In_Model_Year[Southern_PGAE_Solar_45,2025,2025])*0.79 + (Operational_New_Capacity_By_Vintage_In_Model_Year[Southern_PGAE_Solar_46,2024,2025] + Operational_New_Capacity_By_Vintage_In_Model_Year[Southern_PGAE_Solar_46,2025,2025])*0.79 + (Operational_New_Capacity_By_Vintage_In_Model_Year[Southern_PGAE_Solar_49,2024,2025] + Operational_New_Capacity_By_Vintage_In_Model_Year[Southern_PGAE_Solar_49,2025,2025])*0.79 + (Operational_New_Capacity_By_Vintage_In_Model_Year[Southern_PGAE_Solar_51,2024,2025] + Operational_New_Capacity_By_Vintage_In_Model_Year[Southern_PGAE_Solar_51,2025,2025])*0.79 + (Operational_New_Capacity_By_Vintage_In_Model_Year[Southern_PGAE_Solar_56,2024,2025] + Operational_New_Capacity_By_Vintage_In_Model_Year[Southern_PGAE_Solar_56,2025,2025])*0.79  &lt;=  2281.706</t>
  </si>
  <si>
    <t>(Operational_New_Capacity_By_Vintage_In_Model_Year[Los_Banos_500_230_Transformer_group,2024,2025] + Operational_New_Capacity_By_Vintage_In_Model_Year[Los_Banos_500_230_Transformer_group,2025,2025])*0.0 + 0.556*Reliability_Capacity_In_Model_Year[System RA,Northern_California_Solar_31,2025] + 0.556*Reliability_Capacity_In_Model_Year[System RA,Southern_PGAE_Solar_42,2025] + 0.556*Reliability_Capacity_In_Model_Year[System RA,Southern_PGAE_Solar_45,2025] + 0.556*Reliability_Capacity_In_Model_Year[System RA,Southern_PGAE_Solar_46,2025] + 0.556*Reliability_Capacity_In_Model_Year[System RA,Southern_PGAE_Solar_49,2025] + 0.556*Reliability_Capacity_In_Model_Year[System RA,Southern_PGAE_Solar_51,2025] + 0.556*Reliability_Capacity_In_Model_Year[System RA,Southern_PGAE_Solar_56,2025] + 0.163*Reliability_Capacity_In_Model_Year[System RA,Central_Valley_North_Los_Banos_Wind_45,2025] + 0.163*Reliability_Capacity_In_Model_Year[System RA,Central_Valley_North_Los_Banos_Wind_46,2025] + 0.163*Reliability_Capacity_In_Model_Year[System RA,Central_Valley_North_Los_Banos_Wind_49,2025] + 0.163*Reliability_Capacity_In_Model_Year[System RA,Central_Valley_North_Los_Banos_Wind_51,2025] + 0.5*Reliability_Capacity_In_Model_Year[System RA,Northern_California_Li_Battery_4hr_31,2025] + 0.5*Reliability_Capacity_In_Model_Year[System RA,Southern_PGAE_Li_Battery_4hr_42,2025] + 0.5*Reliability_Capacity_In_Model_Year[System RA,Southern_PGAE_Li_Battery_4hr_45,2025] + 0.5*Reliability_Capacity_In_Model_Year[System RA,Southern_PGAE_Li_Battery_4hr_46,2025] + 0.5*Reliability_Capacity_In_Model_Year[System RA,Southern_PGAE_Li_Battery_4hr_49,2025] + 0.5*Reliability_Capacity_In_Model_Year[System RA,Southern_PGAE_Li_Battery_4hr_51,2025] + 0.5*Reliability_Capacity_In_Model_Year[System RA,Southern_PGAE_Li_Battery_4hr_56,2025] + 0.5*Reliability_Capacity_In_Model_Year[System RA,Northern_California_Li_Battery_8hr_31,2025] + 0.5*Reliability_Capacity_In_Model_Year[System RA,Southern_PGAE_Li_Battery_8hr_42,2025] + 0.5*Reliability_Capacity_In_Model_Year[System RA,Southern_PGAE_Li_Battery_8hr_45,2025] + 0.5*Reliability_Capacity_In_Model_Year[System RA,Southern_PGAE_Li_Battery_8hr_46,2025] + 0.5*Reliability_Capacity_In_Model_Year[System RA,Southern_PGAE_Li_Battery_8hr_49,2025] + 0.5*Reliability_Capacity_In_Model_Year[System RA,Southern_PGAE_Li_Battery_8hr_51,2025] + 0.5*Reliability_Capacity_In_Model_Year[System RA,Southern_PGAE_Li_Battery_8hr_56,2025]  &lt;=  645.60895</t>
  </si>
  <si>
    <t>(Operational_New_Capacity_By_Vintage_In_Model_Year[Los_Banos_Gates_1_500_group,2024,2025] + Operational_New_Capacity_By_Vintage_In_Model_Year[Los_Banos_Gates_1_500_group,2025,2025])*0.0 + 0.1*Reliability_Capacity_In_Model_Year[System RA,Southern_PGAE_Solar_37,2025] + 0.1*Reliability_Capacity_In_Model_Year[System RA,Southern_PGAE_Solar_43,2025] + 0.1*Reliability_Capacity_In_Model_Year[System RA,Southern_PGAE_Solar_47,2025] + 0.1*Reliability_Capacity_In_Model_Year[System RA,Southern_PGAE_Solar_48,2025] + 0.1*Reliability_Capacity_In_Model_Year[System RA,Southern_PGAE_Solar_52,2025] + 0.1*Reliability_Capacity_In_Model_Year[System RA,Southern_PGAE_Solar_53,2025] + 0.1*Reliability_Capacity_In_Model_Year[System RA,Southern_PGAE_Solar_54,2025] + 0.1*Reliability_Capacity_In_Model_Year[System RA,Southern_PGAE_Solar_56,2025] + 0.1*Reliability_Capacity_In_Model_Year[System RA,Southern_PGAE_Solar_58,2025] + 0.665*Reliability_Capacity_In_Model_Year[System RA,Central_Valley_North_Los_Banos_Wind_58,2025] + Reliability_Capacity_In_Model_Year[System RA,Southern_PGAE_Li_Battery_4hr_37,2025] + Reliability_Capacity_In_Model_Year[System RA,Southern_PGAE_Li_Battery_4hr_43,2025] + Reliability_Capacity_In_Model_Year[System RA,Southern_PGAE_Li_Battery_4hr_47,2025] + Reliability_Capacity_In_Model_Year[System RA,Southern_PGAE_Li_Battery_4hr_48,2025] + Reliability_Capacity_In_Model_Year[System RA,Southern_PGAE_Li_Battery_4hr_52,2025] + Reliability_Capacity_In_Model_Year[System RA,Southern_PGAE_Li_Battery_4hr_53,2025] + Reliability_Capacity_In_Model_Year[System RA,Southern_PGAE_Li_Battery_4hr_54,2025] + Reliability_Capacity_In_Model_Year[System RA,Southern_PGAE_Li_Battery_4hr_56,2025] + Reliability_Capacity_In_Model_Year[System RA,Southern_PGAE_Li_Battery_4hr_58,2025] + Reliability_Capacity_In_Model_Year[System RA,Southern_PGAE_Li_Battery_8hr_37,2025] + Reliability_Capacity_In_Model_Year[System RA,Southern_PGAE_Li_Battery_8hr_43,2025] + Reliability_Capacity_In_Model_Year[System RA,Southern_PGAE_Li_Battery_8hr_47,2025] + Reliability_Capacity_In_Model_Year[System RA,Southern_PGAE_Li_Battery_8hr_48,2025] + Reliability_Capacity_In_Model_Year[System RA,Southern_PGAE_Li_Battery_8hr_52,2025] + Reliability_Capacity_In_Model_Year[System RA,Southern_PGAE_Li_Battery_8hr_53,2025] + Reliability_Capacity_In_Model_Year[System RA,Southern_PGAE_Li_Battery_8hr_54,2025] + Reliability_Capacity_In_Model_Year[System RA,Southern_PGAE_Li_Battery_8hr_56,2025] + Reliability_Capacity_In_Model_Year[System RA,Southern_PGAE_Li_Battery_8hr_58,2025]  &lt;=  693.9733572</t>
  </si>
  <si>
    <t>(Operational_New_Capacity_By_Vintage_In_Model_Year[Central_Valley_North_Los_Banos_Wind_58,2024,2025] + Operational_New_Capacity_By_Vintage_In_Model_Year[Central_Valley_North_Los_Banos_Wind_58,2025,2025])*0.44 + (Operational_New_Capacity_By_Vintage_In_Model_Year[Los_Banos_Gates_1_500_group,2024,2025] + Operational_New_Capacity_By_Vintage_In_Model_Year[Los_Banos_Gates_1_500_group,2025,2025])*-1.0 + (Operational_New_Capacity_By_Vintage_In_Model_Year[Southern_PGAE_Li_Battery_4hr_37,2024,2025] + Operational_New_Capacity_By_Vintage_In_Model_Year[Southern_PGAE_Li_Battery_4hr_37,2025,2025])*-1.0 + (Operational_New_Capacity_By_Vintage_In_Model_Year[Southern_PGAE_Li_Battery_4hr_43,2024,2025] + Operational_New_Capacity_By_Vintage_In_Model_Year[Southern_PGAE_Li_Battery_4hr_43,2025,2025])*-1.0 + (Operational_New_Capacity_By_Vintage_In_Model_Year[Southern_PGAE_Li_Battery_4hr_47,2024,2025] + Operational_New_Capacity_By_Vintage_In_Model_Year[Southern_PGAE_Li_Battery_4hr_47,2025,2025])*-1.0 + (Operational_New_Capacity_By_Vintage_In_Model_Year[Southern_PGAE_Li_Battery_4hr_48,2024,2025] + Operational_New_Capacity_By_Vintage_In_Model_Year[Southern_PGAE_Li_Battery_4hr_48,2025,2025])*-1.0 + (Operational_New_Capacity_By_Vintage_In_Model_Year[Southern_PGAE_Li_Battery_4hr_52,2024,2025] + Operational_New_Capacity_By_Vintage_In_Model_Year[Southern_PGAE_Li_Battery_4hr_52,2025,2025])*-1.0 + (Operational_New_Capacity_By_Vintage_In_Model_Year[Southern_PGAE_Li_Battery_4hr_53,2024,2025] + Operational_New_Capacity_By_Vintage_In_Model_Year[Southern_PGAE_Li_Battery_4hr_53,2025,2025])*-1.0 + (Operational_New_Capacity_By_Vintage_In_Model_Year[Southern_PGAE_Li_Battery_4hr_54,2024,2025] + Operational_New_Capacity_By_Vintage_In_Model_Year[Southern_PGAE_Li_Battery_4hr_54,2025,2025])*-1.0 + (Operational_New_Capacity_By_Vintage_In_Model_Year[Southern_PGAE_Li_Battery_4hr_56,2024,2025] + Operational_New_Capacity_By_Vintage_In_Model_Year[Southern_PGAE_Li_Battery_4hr_56,2025,2025])*-1.0 + (Operational_New_Capacity_By_Vintage_In_Model_Year[Southern_PGAE_Li_Battery_4hr_58,2024,2025] + Operational_New_Capacity_By_Vintage_In_Model_Year[Southern_PGAE_Li_Battery_4hr_58,2025,2025])*-1.0 + (Operational_New_Capacity_By_Vintage_In_Model_Year[Southern_PGAE_Li_Battery_8hr_37,2024,2025] + Operational_New_Capacity_By_Vintage_In_Model_Year[Southern_PGAE_Li_Battery_8hr_37,2025,2025])*-1.0 + (Operational_New_Capacity_By_Vintage_In_Model_Year[Southern_PGAE_Li_Battery_8hr_43,2024,2025] + Operational_New_Capacity_By_Vintage_In_Model_Year[Southern_PGAE_Li_Battery_8hr_43,2025,2025])*-1.0 + (Operational_New_Capacity_By_Vintage_In_Model_Year[Southern_PGAE_Li_Battery_8hr_47,2024,2025] + Operational_New_Capacity_By_Vintage_In_Model_Year[Southern_PGAE_Li_Battery_8hr_47,2025,2025])*-1.0 + (Operational_New_Capacity_By_Vintage_In_Model_Year[Southern_PGAE_Li_Battery_8hr_48,2024,2025] + Operational_New_Capacity_By_Vintage_In_Model_Year[Southern_PGAE_Li_Battery_8hr_48,2025,2025])*-1.0 + (Operational_New_Capacity_By_Vintage_In_Model_Year[Southern_PGAE_Li_Battery_8hr_52,2024,2025] + Operational_New_Capacity_By_Vintage_In_Model_Year[Southern_PGAE_Li_Battery_8hr_52,2025,2025])*-1.0 + (Operational_New_Capacity_By_Vintage_In_Model_Year[Southern_PGAE_Li_Battery_8hr_53,2024,2025] + Operational_New_Capacity_By_Vintage_In_Model_Year[Southern_PGAE_Li_Battery_8hr_53,2025,2025])*-1.0 + (Operational_New_Capacity_By_Vintage_In_Model_Year[Southern_PGAE_Li_Battery_8hr_54,2024,2025] + Operational_New_Capacity_By_Vintage_In_Model_Year[Southern_PGAE_Li_Battery_8hr_54,2025,2025])*-1.0 + (Operational_New_Capacity_By_Vintage_In_Model_Year[Southern_PGAE_Li_Battery_8hr_56,2024,2025] + Operational_New_Capacity_By_Vintage_In_Model_Year[Southern_PGAE_Li_Battery_8hr_56,2025,2025])*-1.0 + (Operational_New_Capacity_By_Vintage_In_Model_Year[Southern_PGAE_Li_Battery_8hr_58,2024,2025] + Operational_New_Capacity_By_Vintage_In_Model_Year[Southern_PGAE_Li_Battery_8hr_58,2025,2025])*-1.0 + (Operational_New_Capacity_By_Vintage_In_Model_Year[Southern_PGAE_Solar_37,2024,2025] + Operational_New_Capacity_By_Vintage_In_Model_Year[Southern_PGAE_Solar_37,2025,2025])*0.79 + (Operational_New_Capacity_By_Vintage_In_Model_Year[Southern_PGAE_Solar_43,2024,2025] + Operational_New_Capacity_By_Vintage_In_Model_Year[Southern_PGAE_Solar_43,2025,2025])*0.79 + (Operational_New_Capacity_By_Vintage_In_Model_Year[Southern_PGAE_Solar_47,2024,2025] + Operational_New_Capacity_By_Vintage_In_Model_Year[Southern_PGAE_Solar_47,2025,2025])*0.79 + (Operational_New_Capacity_By_Vintage_In_Model_Year[Southern_PGAE_Solar_48,2024,2025] + Operational_New_Capacity_By_Vintage_In_Model_Year[Southern_PGAE_Solar_48,2025,2025])*0.79 + (Operational_New_Capacity_By_Vintage_In_Model_Year[Southern_PGAE_Solar_52,2024,2025] + Operational_New_Capacity_By_Vintage_In_Model_Year[Southern_PGAE_Solar_52,2025,2025])*0.79 + (Operational_New_Capacity_By_Vintage_In_Model_Year[Southern_PGAE_Solar_53,2024,2025] + Operational_New_Capacity_By_Vintage_In_Model_Year[Southern_PGAE_Solar_53,2025,2025])*0.79 + (Operational_New_Capacity_By_Vintage_In_Model_Year[Southern_PGAE_Solar_54,2024,2025] + Operational_New_Capacity_By_Vintage_In_Model_Year[Southern_PGAE_Solar_54,2025,2025])*0.79 + (Operational_New_Capacity_By_Vintage_In_Model_Year[Southern_PGAE_Solar_56,2024,2025] + Operational_New_Capacity_By_Vintage_In_Model_Year[Southern_PGAE_Solar_56,2025,2025])*0.79 + (Operational_New_Capacity_By_Vintage_In_Model_Year[Southern_PGAE_Solar_58,2024,2025] + Operational_New_Capacity_By_Vintage_In_Model_Year[Southern_PGAE_Solar_58,2025,2025])*0.79  &lt;=  896.0721572</t>
  </si>
  <si>
    <t>(Operational_New_Capacity_By_Vintage_In_Model_Year[Los_Banos_Gates_1_500_group,2024,2025] + Operational_New_Capacity_By_Vintage_In_Model_Year[Los_Banos_Gates_1_500_group,2025,2025])*0.0 + 0.556*Reliability_Capacity_In_Model_Year[System RA,Southern_PGAE_Solar_37,2025] + 0.556*Reliability_Capacity_In_Model_Year[System RA,Southern_PGAE_Solar_43,2025] + 0.556*Reliability_Capacity_In_Model_Year[System RA,Southern_PGAE_Solar_47,2025] + 0.556*Reliability_Capacity_In_Model_Year[System RA,Southern_PGAE_Solar_48,2025] + 0.556*Reliability_Capacity_In_Model_Year[System RA,Southern_PGAE_Solar_52,2025] + 0.556*Reliability_Capacity_In_Model_Year[System RA,Southern_PGAE_Solar_53,2025] + 0.556*Reliability_Capacity_In_Model_Year[System RA,Southern_PGAE_Solar_54,2025] + 0.556*Reliability_Capacity_In_Model_Year[System RA,Southern_PGAE_Solar_56,2025] + 0.556*Reliability_Capacity_In_Model_Year[System RA,Southern_PGAE_Solar_58,2025] + 0.163*Reliability_Capacity_In_Model_Year[System RA,Central_Valley_North_Los_Banos_Wind_58,2025] + 0.5*Reliability_Capacity_In_Model_Year[System RA,Southern_PGAE_Li_Battery_4hr_37,2025] + 0.5*Reliability_Capacity_In_Model_Year[System RA,Southern_PGAE_Li_Battery_4hr_43,2025] + 0.5*Reliability_Capacity_In_Model_Year[System RA,Southern_PGAE_Li_Battery_4hr_47,2025] + 0.5*Reliability_Capacity_In_Model_Year[System RA,Southern_PGAE_Li_Battery_4hr_48,2025] + 0.5*Reliability_Capacity_In_Model_Year[System RA,Southern_PGAE_Li_Battery_4hr_52,2025] + 0.5*Reliability_Capacity_In_Model_Year[System RA,Southern_PGAE_Li_Battery_4hr_53,2025] + 0.5*Reliability_Capacity_In_Model_Year[System RA,Southern_PGAE_Li_Battery_4hr_54,2025] + 0.5*Reliability_Capacity_In_Model_Year[System RA,Southern_PGAE_Li_Battery_4hr_56,2025] + 0.5*Reliability_Capacity_In_Model_Year[System RA,Southern_PGAE_Li_Battery_4hr_58,2025] + 0.5*Reliability_Capacity_In_Model_Year[System RA,Southern_PGAE_Li_Battery_8hr_37,2025] + 0.5*Reliability_Capacity_In_Model_Year[System RA,Southern_PGAE_Li_Battery_8hr_43,2025] + 0.5*Reliability_Capacity_In_Model_Year[System RA,Southern_PGAE_Li_Battery_8hr_47,2025] + 0.5*Reliability_Capacity_In_Model_Year[System RA,Southern_PGAE_Li_Battery_8hr_48,2025] + 0.5*Reliability_Capacity_In_Model_Year[System RA,Southern_PGAE_Li_Battery_8hr_52,2025] + 0.5*Reliability_Capacity_In_Model_Year[System RA,Southern_PGAE_Li_Battery_8hr_53,2025] + 0.5*Reliability_Capacity_In_Model_Year[System RA,Southern_PGAE_Li_Battery_8hr_54,2025] + 0.5*Reliability_Capacity_In_Model_Year[System RA,Southern_PGAE_Li_Battery_8hr_56,2025] + 0.5*Reliability_Capacity_In_Model_Year[System RA,Southern_PGAE_Li_Battery_8hr_58,2025]  &lt;=  648.8001572</t>
  </si>
  <si>
    <t>Operational_New_Capacity_By_Vintage_In_Model_Year[Central_Nevada_Geothermal_13,2024,2025] + Operational_New_Capacity_By_Vintage_In_Model_Year[Central_Nevada_Geothermal_13,2025,2025] + (Operational_New_Capacity_By_Vintage_In_Model_Year[Idaho_Wind_13,2024,2025] + Operational_New_Capacity_By_Vintage_In_Model_Year[Idaho_Wind_13,2025,2025])*0.4754990531030817 + (Operational_New_Capacity_By_Vintage_In_Model_Year[Mohave_Eldorado_500_group,2024,2025] + Operational_New_Capacity_By_Vintage_In_Model_Year[Mohave_Eldorado_500_group,2025,2025])*0.0 + (Operational_New_Capacity_By_Vintage_In_Model_Year[Northern_California_Geothermal_13,2024,2025] + Operational_New_Capacity_By_Vintage_In_Model_Year[Northern_California_Geothermal_13,2025,2025]) + (Operational_New_Capacity_By_Vintage_In_Model_Year[Northern_Nevada_Geothermal_13,2024,2025] + Operational_New_Capacity_By_Vintage_In_Model_Year[Northern_Nevada_Geothermal_13,2025,2025]) + (Operational_New_Capacity_By_Vintage_In_Model_Year[Southern_NV_Eldorado_Li_Battery_4hr_13,2024,2025] + Operational_New_Capacity_By_Vintage_In_Model_Year[Southern_NV_Eldorado_Li_Battery_4hr_13,2025,2025])*-1.0 + (Operational_New_Capacity_By_Vintage_In_Model_Year[Southern_NV_Eldorado_Li_Battery_8hr_13,2024,2025] + Operational_New_Capacity_By_Vintage_In_Model_Year[Southern_NV_Eldorado_Li_Battery_8hr_13,2025,2025])*-1.0 + (Operational_New_Capacity_By_Vintage_In_Model_Year[Southern_NV_Eldorado_Solar_13,2024,2025] + Operational_New_Capacity_By_Vintage_In_Model_Year[Southern_NV_Eldorado_Solar_13,2025,2025])*0.77 + (Operational_New_Capacity_By_Vintage_In_Model_Year[Southern_NV_Eldorado_Wind_13,2024,2025] + Operational_New_Capacity_By_Vintage_In_Model_Year[Southern_NV_Eldorado_Wind_13,2025,2025])*0.44 + (Operational_New_Capacity_By_Vintage_In_Model_Year[Utah_Geothermal_13,2024,2025] + Operational_New_Capacity_By_Vintage_In_Model_Year[Utah_Geothermal_13,2025,2025]) + (Operational_New_Capacity_By_Vintage_In_Model_Year[Utah_Wind_13,2024,2025] + Operational_New_Capacity_By_Vintage_In_Model_Year[Utah_Wind_13,2025,2025])*0.4930046515490143 + (Operational_New_Capacity_By_Vintage_In_Model_Year[Wyoming_Wind_13,2024,2025] + Operational_New_Capacity_By_Vintage_In_Model_Year[Wyoming_Wind_13,2025,2025])*0.5683123607286773  &lt;=  1560.0</t>
  </si>
  <si>
    <t>(Operational_New_Capacity_By_Vintage_In_Model_Year[Morro_Bay_Templeton_230_group,2024,2025] + Operational_New_Capacity_By_Vintage_In_Model_Year[Morro_Bay_Templeton_230_group,2025,2025])*-1.0 + 0.1*Reliability_Capacity_In_Model_Year[System RA,Southern_PGAE_Solar_40,2025] + 0.1*Reliability_Capacity_In_Model_Year[System RA,Southern_PGAE_Solar_44,2025] + 0.1*Reliability_Capacity_In_Model_Year[System RA,Southern_PGAE_Solar_45,2025] + 0.1*Reliability_Capacity_In_Model_Year[System RA,Southern_PGAE_Solar_47,2025] + 0.1*Reliability_Capacity_In_Model_Year[System RA,Southern_PGAE_Solar_49,2025] + 0.1*Reliability_Capacity_In_Model_Year[System RA,Southern_PGAE_Solar_51,2025] + 0.1*Reliability_Capacity_In_Model_Year[System RA,Southern_PGAE_Solar_52,2025] + 0.1*Reliability_Capacity_In_Model_Year[System RA,Southern_PGAE_Solar_53,2025] + 0.1*Reliability_Capacity_In_Model_Year[System RA,Southern_PGAE_Solar_54,2025] + 0.1*Reliability_Capacity_In_Model_Year[System RA,Southern_PGAE_Solar_56,2025] + 0.665*Reliability_Capacity_In_Model_Year[System RA,Central_Valley_North_Los_Banos_Wind_45,2025] + 0.665*Reliability_Capacity_In_Model_Year[System RA,Central_Valley_North_Los_Banos_Wind_49,2025] + 0.665*Reliability_Capacity_In_Model_Year[System RA,Central_Valley_North_Los_Banos_Wind_51,2025] + Reliability_Capacity_In_Model_Year[System RA,Southern_PGAE_Li_Battery_4hr_40,2025] + Reliability_Capacity_In_Model_Year[System RA,Southern_PGAE_Li_Battery_4hr_44,2025] + Reliability_Capacity_In_Model_Year[System RA,Southern_PGAE_Li_Battery_4hr_45,2025] + Reliability_Capacity_In_Model_Year[System RA,Southern_PGAE_Li_Battery_4hr_47,2025] + Reliability_Capacity_In_Model_Year[System RA,Southern_PGAE_Li_Battery_4hr_49,2025] + Reliability_Capacity_In_Model_Year[System RA,Southern_PGAE_Li_Battery_4hr_51,2025] + Reliability_Capacity_In_Model_Year[System RA,Southern_PGAE_Li_Battery_4hr_52,2025] + Reliability_Capacity_In_Model_Year[System RA,Southern_PGAE_Li_Battery_4hr_53,2025] + Reliability_Capacity_In_Model_Year[System RA,Southern_PGAE_Li_Battery_4hr_54,2025] + Reliability_Capacity_In_Model_Year[System RA,Southern_PGAE_Li_Battery_4hr_56,2025] + Reliability_Capacity_In_Model_Year[System RA,Southern_PGAE_Li_Battery_8hr_40,2025] + Reliability_Capacity_In_Model_Year[System RA,Southern_PGAE_Li_Battery_8hr_44,2025] + Reliability_Capacity_In_Model_Year[System RA,Southern_PGAE_Li_Battery_8hr_45,2025] + Reliability_Capacity_In_Model_Year[System RA,Southern_PGAE_Li_Battery_8hr_47,2025] + Reliability_Capacity_In_Model_Year[System RA,Southern_PGAE_Li_Battery_8hr_49,2025] + Reliability_Capacity_In_Model_Year[System RA,Southern_PGAE_Li_Battery_8hr_51,2025] + Reliability_Capacity_In_Model_Year[System RA,Southern_PGAE_Li_Battery_8hr_52,2025] + Reliability_Capacity_In_Model_Year[System RA,Southern_PGAE_Li_Battery_8hr_53,2025] + Reliability_Capacity_In_Model_Year[System RA,Southern_PGAE_Li_Battery_8hr_54,2025] + Reliability_Capacity_In_Model_Year[System RA,Southern_PGAE_Li_Battery_8hr_56,2025]  &lt;=  1261.41725</t>
  </si>
  <si>
    <t>(Operational_New_Capacity_By_Vintage_In_Model_Year[Central_Valley_North_Los_Banos_Wind_45,2024,2025] + Operational_New_Capacity_By_Vintage_In_Model_Year[Central_Valley_North_Los_Banos_Wind_45,2025,2025])*0.44 + (Operational_New_Capacity_By_Vintage_In_Model_Year[Central_Valley_North_Los_Banos_Wind_49,2024,2025] + Operational_New_Capacity_By_Vintage_In_Model_Year[Central_Valley_North_Los_Banos_Wind_49,2025,2025])*0.44 + (Operational_New_Capacity_By_Vintage_In_Model_Year[Central_Valley_North_Los_Banos_Wind_51,2024,2025] + Operational_New_Capacity_By_Vintage_In_Model_Year[Central_Valley_North_Los_Banos_Wind_51,2025,2025])*0.44 + (Operational_New_Capacity_By_Vintage_In_Model_Year[Morro_Bay_Templeton_230_group,2024,2025] + Operational_New_Capacity_By_Vintage_In_Model_Year[Morro_Bay_Templeton_230_group,2025,2025])*0.0 + (Operational_New_Capacity_By_Vintage_In_Model_Year[Southern_PGAE_Li_Battery_4hr_40,2024,2025] + Operational_New_Capacity_By_Vintage_In_Model_Year[Southern_PGAE_Li_Battery_4hr_40,2025,2025])*-1.0 + (Operational_New_Capacity_By_Vintage_In_Model_Year[Southern_PGAE_Li_Battery_4hr_44,2024,2025] + Operational_New_Capacity_By_Vintage_In_Model_Year[Southern_PGAE_Li_Battery_4hr_44,2025,2025])*-1.0 + (Operational_New_Capacity_By_Vintage_In_Model_Year[Southern_PGAE_Li_Battery_4hr_45,2024,2025] + Operational_New_Capacity_By_Vintage_In_Model_Year[Southern_PGAE_Li_Battery_4hr_45,2025,2025])*-1.0 + (Operational_New_Capacity_By_Vintage_In_Model_Year[Southern_PGAE_Li_Battery_4hr_47,2024,2025] + Operational_New_Capacity_By_Vintage_In_Model_Year[Southern_PGAE_Li_Battery_4hr_47,2025,2025])*-1.0 + (Operational_New_Capacity_By_Vintage_In_Model_Year[Southern_PGAE_Li_Battery_4hr_49,2024,2025] + Operational_New_Capacity_By_Vintage_In_Model_Year[Southern_PGAE_Li_Battery_4hr_49,2025,2025])*-1.0 + (Operational_New_Capacity_By_Vintage_In_Model_Year[Southern_PGAE_Li_Battery_4hr_51,2024,2025] + Operational_New_Capacity_By_Vintage_In_Model_Year[Southern_PGAE_Li_Battery_4hr_51,2025,2025])*-1.0 + (Operational_New_Capacity_By_Vintage_In_Model_Year[Southern_PGAE_Li_Battery_4hr_52,2024,2025] + Operational_New_Capacity_By_Vintage_In_Model_Year[Southern_PGAE_Li_Battery_4hr_52,2025,2025])*-1.0 + (Operational_New_Capacity_By_Vintage_In_Model_Year[Southern_PGAE_Li_Battery_4hr_53,2024,2025] + Operational_New_Capacity_By_Vintage_In_Model_Year[Southern_PGAE_Li_Battery_4hr_53,2025,2025])*-1.0 + (Operational_New_Capacity_By_Vintage_In_Model_Year[Southern_PGAE_Li_Battery_4hr_54,2024,2025] + Operational_New_Capacity_By_Vintage_In_Model_Year[Southern_PGAE_Li_Battery_4hr_54,2025,2025])*-1.0 + (Operational_New_Capacity_By_Vintage_In_Model_Year[Southern_PGAE_Li_Battery_4hr_56,2024,2025] + Operational_New_Capacity_By_Vintage_In_Model_Year[Southern_PGAE_Li_Battery_4hr_56,2025,2025])*-1.0 + (Operational_New_Capacity_By_Vintage_In_Model_Year[Southern_PGAE_Li_Battery_8hr_40,2024,2025] + Operational_New_Capacity_By_Vintage_In_Model_Year[Southern_PGAE_Li_Battery_8hr_40,2025,2025])*-1.0 + (Operational_New_Capacity_By_Vintage_In_Model_Year[Southern_PGAE_Li_Battery_8hr_44,2024,2025] + Operational_New_Capacity_By_Vintage_In_Model_Year[Southern_PGAE_Li_Battery_8hr_44,2025,2025])*-1.0 + (Operational_New_Capacity_By_Vintage_In_Model_Year[Southern_PGAE_Li_Battery_8hr_45,2024,2025] + Operational_New_Capacity_By_Vintage_In_Model_Year[Southern_PGAE_Li_Battery_8hr_45,2025,2025])*-1.0 + (Operational_New_Capacity_By_Vintage_In_Model_Year[Southern_PGAE_Li_Battery_8hr_47,2024,2025] + Operational_New_Capacity_By_Vintage_In_Model_Year[Southern_PGAE_Li_Battery_8hr_47,2025,2025])*-1.0 + (Operational_New_Capacity_By_Vintage_In_Model_Year[Southern_PGAE_Li_Battery_8hr_49,2024,2025] + Operational_New_Capacity_By_Vintage_In_Model_Year[Southern_PGAE_Li_Battery_8hr_49,2025,2025])*-1.0 + (Operational_New_Capacity_By_Vintage_In_Model_Year[Southern_PGAE_Li_Battery_8hr_51,2024,2025] + Operational_New_Capacity_By_Vintage_In_Model_Year[Southern_PGAE_Li_Battery_8hr_51,2025,2025])*-1.0 + (Operational_New_Capacity_By_Vintage_In_Model_Year[Southern_PGAE_Li_Battery_8hr_52,2024,2025] + Operational_New_Capacity_By_Vintage_In_Model_Year[Southern_PGAE_Li_Battery_8hr_52,2025,2025])*-1.0 + (Operational_New_Capacity_By_Vintage_In_Model_Year[Southern_PGAE_Li_Battery_8hr_53,2024,2025] + Operational_New_Capacity_By_Vintage_In_Model_Year[Southern_PGAE_Li_Battery_8hr_53,2025,2025])*-1.0 + (Operational_New_Capacity_By_Vintage_In_Model_Year[Southern_PGAE_Li_Battery_8hr_54,2024,2025] + Operational_New_Capacity_By_Vintage_In_Model_Year[Southern_PGAE_Li_Battery_8hr_54,2025,2025])*-1.0 + (Operational_New_Capacity_By_Vintage_In_Model_Year[Southern_PGAE_Li_Battery_8hr_56,2024,2025] + Operational_New_Capacity_By_Vintage_In_Model_Year[Southern_PGAE_Li_Battery_8hr_56,2025,2025])*-1.0 + (Operational_New_Capacity_By_Vintage_In_Model_Year[Southern_PGAE_Solar_40,2024,2025] + Operational_New_Capacity_By_Vintage_In_Model_Year[Southern_PGAE_Solar_40,2025,2025])*0.79 + (Operational_New_Capacity_By_Vintage_In_Model_Year[Southern_PGAE_Solar_44,2024,2025] + Operational_New_Capacity_By_Vintage_In_Model_Year[Southern_PGAE_Solar_44,2025,2025])*0.79 + (Operational_New_Capacity_By_Vintage_In_Model_Year[Southern_PGAE_Solar_45,2024,2025] + Operational_New_Capacity_By_Vintage_In_Model_Year[Southern_PGAE_Solar_45,2025,2025])*0.79 + (Operational_New_Capacity_By_Vintage_In_Model_Year[Southern_PGAE_Solar_47,2024,2025] + Operational_New_Capacity_By_Vintage_In_Model_Year[Southern_PGAE_Solar_47,2025,2025])*0.79 + (Operational_New_Capacity_By_Vintage_In_Model_Year[Southern_PGAE_Solar_49,2024,2025] + Operational_New_Capacity_By_Vintage_In_Model_Year[Southern_PGAE_Solar_49,2025,2025])*0.79 + (Operational_New_Capacity_By_Vintage_In_Model_Year[Southern_PGAE_Solar_51,2024,2025] + Operational_New_Capacity_By_Vintage_In_Model_Year[Southern_PGAE_Solar_51,2025,2025])*0.79 + (Operational_New_Capacity_By_Vintage_In_Model_Year[Southern_PGAE_Solar_52,2024,2025] + Operational_New_Capacity_By_Vintage_In_Model_Year[Southern_PGAE_Solar_52,2025,2025])*0.79 + (Operational_New_Capacity_By_Vintage_In_Model_Year[Southern_PGAE_Solar_53,2024,2025] + Operational_New_Capacity_By_Vintage_In_Model_Year[Southern_PGAE_Solar_53,2025,2025])*0.79 + (Operational_New_Capacity_By_Vintage_In_Model_Year[Southern_PGAE_Solar_54,2024,2025] + Operational_New_Capacity_By_Vintage_In_Model_Year[Southern_PGAE_Solar_54,2025,2025])*0.79 + (Operational_New_Capacity_By_Vintage_In_Model_Year[Southern_PGAE_Solar_56,2024,2025] + Operational_New_Capacity_By_Vintage_In_Model_Year[Southern_PGAE_Solar_56,2025,2025])*0.79  &lt;=  1418.0949999999998</t>
  </si>
  <si>
    <t>(Operational_New_Capacity_By_Vintage_In_Model_Year[Morro_Bay_Templeton_230_group,2024,2025] + Operational_New_Capacity_By_Vintage_In_Model_Year[Morro_Bay_Templeton_230_group,2025,2025])*-1.0 + 0.556*Reliability_Capacity_In_Model_Year[System RA,Southern_PGAE_Solar_40,2025] + 0.556*Reliability_Capacity_In_Model_Year[System RA,Southern_PGAE_Solar_44,2025] + 0.556*Reliability_Capacity_In_Model_Year[System RA,Southern_PGAE_Solar_45,2025] + 0.556*Reliability_Capacity_In_Model_Year[System RA,Southern_PGAE_Solar_47,2025] + 0.556*Reliability_Capacity_In_Model_Year[System RA,Southern_PGAE_Solar_49,2025] + 0.556*Reliability_Capacity_In_Model_Year[System RA,Southern_PGAE_Solar_51,2025] + 0.556*Reliability_Capacity_In_Model_Year[System RA,Southern_PGAE_Solar_52,2025] + 0.556*Reliability_Capacity_In_Model_Year[System RA,Southern_PGAE_Solar_53,2025] + 0.556*Reliability_Capacity_In_Model_Year[System RA,Southern_PGAE_Solar_54,2025] + 0.556*Reliability_Capacity_In_Model_Year[System RA,Southern_PGAE_Solar_56,2025] + 0.163*Reliability_Capacity_In_Model_Year[System RA,Central_Valley_North_Los_Banos_Wind_45,2025] + 0.163*Reliability_Capacity_In_Model_Year[System RA,Central_Valley_North_Los_Banos_Wind_49,2025] + 0.163*Reliability_Capacity_In_Model_Year[System RA,Central_Valley_North_Los_Banos_Wind_51,2025] + 0.5*Reliability_Capacity_In_Model_Year[System RA,Southern_PGAE_Li_Battery_4hr_40,2025] + 0.5*Reliability_Capacity_In_Model_Year[System RA,Southern_PGAE_Li_Battery_4hr_44,2025] + 0.5*Reliability_Capacity_In_Model_Year[System RA,Southern_PGAE_Li_Battery_4hr_45,2025] + 0.5*Reliability_Capacity_In_Model_Year[System RA,Southern_PGAE_Li_Battery_4hr_47,2025] + 0.5*Reliability_Capacity_In_Model_Year[System RA,Southern_PGAE_Li_Battery_4hr_49,2025] + 0.5*Reliability_Capacity_In_Model_Year[System RA,Southern_PGAE_Li_Battery_4hr_51,2025] + 0.5*Reliability_Capacity_In_Model_Year[System RA,Southern_PGAE_Li_Battery_4hr_52,2025] + 0.5*Reliability_Capacity_In_Model_Year[System RA,Southern_PGAE_Li_Battery_4hr_53,2025] + 0.5*Reliability_Capacity_In_Model_Year[System RA,Southern_PGAE_Li_Battery_4hr_54,2025] + 0.5*Reliability_Capacity_In_Model_Year[System RA,Southern_PGAE_Li_Battery_4hr_56,2025] + 0.5*Reliability_Capacity_In_Model_Year[System RA,Southern_PGAE_Li_Battery_8hr_40,2025] + 0.5*Reliability_Capacity_In_Model_Year[System RA,Southern_PGAE_Li_Battery_8hr_44,2025] + 0.5*Reliability_Capacity_In_Model_Year[System RA,Southern_PGAE_Li_Battery_8hr_45,2025] + 0.5*Reliability_Capacity_In_Model_Year[System RA,Southern_PGAE_Li_Battery_8hr_47,2025] + 0.5*Reliability_Capacity_In_Model_Year[System RA,Southern_PGAE_Li_Battery_8hr_49,2025] + 0.5*Reliability_Capacity_In_Model_Year[System RA,Southern_PGAE_Li_Battery_8hr_51,2025] + 0.5*Reliability_Capacity_In_Model_Year[System RA,Southern_PGAE_Li_Battery_8hr_52,2025] + 0.5*Reliability_Capacity_In_Model_Year[System RA,Southern_PGAE_Li_Battery_8hr_53,2025] + 0.5*Reliability_Capacity_In_Model_Year[System RA,Southern_PGAE_Li_Battery_8hr_54,2025] + 0.5*Reliability_Capacity_In_Model_Year[System RA,Southern_PGAE_Li_Battery_8hr_56,2025]  &lt;=  1139.83975</t>
  </si>
  <si>
    <t>(Operational_New_Capacity_By_Vintage_In_Model_Year[Central_Valley_North_Los_Banos_Wind_50,2024,2025] + Operational_New_Capacity_By_Vintage_In_Model_Year[Central_Valley_North_Los_Banos_Wind_50,2025,2025])*0.44 + (Operational_New_Capacity_By_Vintage_In_Model_Year[Central_Valley_North_Los_Banos_Wind_58,2024,2025] + Operational_New_Capacity_By_Vintage_In_Model_Year[Central_Valley_North_Los_Banos_Wind_58,2025,2025])*0.44 + (Operational_New_Capacity_By_Vintage_In_Model_Year[Moss_Landing_Las_Aguilas_230_group,2024,2025] + Operational_New_Capacity_By_Vintage_In_Model_Year[Moss_Landing_Las_Aguilas_230_group,2025,2025])*-1.0 + (Operational_New_Capacity_By_Vintage_In_Model_Year[Southern_PGAE_Li_Battery_4hr_42,2024,2025] + Operational_New_Capacity_By_Vintage_In_Model_Year[Southern_PGAE_Li_Battery_4hr_42,2025,2025])*-1.0 + (Operational_New_Capacity_By_Vintage_In_Model_Year[Southern_PGAE_Li_Battery_4hr_50,2024,2025] + Operational_New_Capacity_By_Vintage_In_Model_Year[Southern_PGAE_Li_Battery_4hr_50,2025,2025])*-1.0 + (Operational_New_Capacity_By_Vintage_In_Model_Year[Southern_PGAE_Li_Battery_4hr_58,2024,2025] + Operational_New_Capacity_By_Vintage_In_Model_Year[Southern_PGAE_Li_Battery_4hr_58,2025,2025])*-1.0 + (Operational_New_Capacity_By_Vintage_In_Model_Year[Southern_PGAE_Li_Battery_8hr_42,2024,2025] + Operational_New_Capacity_By_Vintage_In_Model_Year[Southern_PGAE_Li_Battery_8hr_42,2025,2025])*-1.0 + (Operational_New_Capacity_By_Vintage_In_Model_Year[Southern_PGAE_Li_Battery_8hr_50,2024,2025] + Operational_New_Capacity_By_Vintage_In_Model_Year[Southern_PGAE_Li_Battery_8hr_50,2025,2025])*-1.0 + (Operational_New_Capacity_By_Vintage_In_Model_Year[Southern_PGAE_Li_Battery_8hr_58,2024,2025] + Operational_New_Capacity_By_Vintage_In_Model_Year[Southern_PGAE_Li_Battery_8hr_58,2025,2025])*-1.0 + (Operational_New_Capacity_By_Vintage_In_Model_Year[Southern_PGAE_Solar_42,2024,2025] + Operational_New_Capacity_By_Vintage_In_Model_Year[Southern_PGAE_Solar_42,2025,2025])*0.79 + (Operational_New_Capacity_By_Vintage_In_Model_Year[Southern_PGAE_Solar_50,2024,2025] + Operational_New_Capacity_By_Vintage_In_Model_Year[Southern_PGAE_Solar_50,2025,2025])*0.79 + (Operational_New_Capacity_By_Vintage_In_Model_Year[Southern_PGAE_Solar_58,2024,2025] + Operational_New_Capacity_By_Vintage_In_Model_Year[Southern_PGAE_Solar_58,2025,2025])*0.79  &lt;=  1243.6833572</t>
  </si>
  <si>
    <t>(Operational_New_Capacity_By_Vintage_In_Model_Year[Moss_Landing_Los_Banos_230_OPDS_group,2024,2025] + Operational_New_Capacity_By_Vintage_In_Model_Year[Moss_Landing_Los_Banos_230_OPDS_group,2025,2025])*0.0 + 0.1*Reliability_Capacity_In_Model_Year[System RA,Southern_PGAE_Solar_39,2025] + 0.1*Reliability_Capacity_In_Model_Year[System RA,Southern_PGAE_Solar_43,2025] + 0.1*Reliability_Capacity_In_Model_Year[System RA,Southern_PGAE_Solar_46,2025] + 0.1*Reliability_Capacity_In_Model_Year[System RA,Southern_PGAE_Solar_47,2025] + 0.1*Reliability_Capacity_In_Model_Year[System RA,Southern_PGAE_Solar_48,2025] + 0.1*Reliability_Capacity_In_Model_Year[System RA,Southern_PGAE_Solar_51,2025] + 0.1*Reliability_Capacity_In_Model_Year[System RA,Southern_PGAE_Solar_52,2025] + 0.1*Reliability_Capacity_In_Model_Year[System RA,Southern_PGAE_Solar_54,2025] + 0.1*Reliability_Capacity_In_Model_Year[System RA,Southern_PGAE_Solar_56,2025] + 0.1*Reliability_Capacity_In_Model_Year[System RA,Southern_PGAE_Solar_58,2025] + 0.665*Reliability_Capacity_In_Model_Year[System RA,Central_Valley_North_Los_Banos_Wind_46,2025] + 0.665*Reliability_Capacity_In_Model_Year[System RA,Central_Valley_North_Los_Banos_Wind_51,2025] + 0.665*Reliability_Capacity_In_Model_Year[System RA,Central_Valley_North_Los_Banos_Wind_58,2025] + Reliability_Capacity_In_Model_Year[System RA,Southern_PGAE_Li_Battery_4hr_39,2025] + Reliability_Capacity_In_Model_Year[System RA,Southern_PGAE_Li_Battery_4hr_43,2025] + Reliability_Capacity_In_Model_Year[System RA,Southern_PGAE_Li_Battery_4hr_46,2025] + Reliability_Capacity_In_Model_Year[System RA,Southern_PGAE_Li_Battery_4hr_47,2025] + Reliability_Capacity_In_Model_Year[System RA,Southern_PGAE_Li_Battery_4hr_48,2025] + Reliability_Capacity_In_Model_Year[System RA,Southern_PGAE_Li_Battery_4hr_51,2025] + Reliability_Capacity_In_Model_Year[System RA,Southern_PGAE_Li_Battery_4hr_52,2025] + Reliability_Capacity_In_Model_Year[System RA,Southern_PGAE_Li_Battery_4hr_54,2025] + Reliability_Capacity_In_Model_Year[System RA,Southern_PGAE_Li_Battery_4hr_56,2025] + Reliability_Capacity_In_Model_Year[System RA,Southern_PGAE_Li_Battery_4hr_58,2025] + Reliability_Capacity_In_Model_Year[System RA,Southern_PGAE_Li_Battery_8hr_39,2025] + Reliability_Capacity_In_Model_Year[System RA,Southern_PGAE_Li_Battery_8hr_43,2025] + Reliability_Capacity_In_Model_Year[System RA,Southern_PGAE_Li_Battery_8hr_46,2025] + Reliability_Capacity_In_Model_Year[System RA,Southern_PGAE_Li_Battery_8hr_47,2025] + Reliability_Capacity_In_Model_Year[System RA,Southern_PGAE_Li_Battery_8hr_48,2025] + Reliability_Capacity_In_Model_Year[System RA,Southern_PGAE_Li_Battery_8hr_51,2025] + Reliability_Capacity_In_Model_Year[System RA,Southern_PGAE_Li_Battery_8hr_52,2025] + Reliability_Capacity_In_Model_Year[System RA,Southern_PGAE_Li_Battery_8hr_54,2025] + Reliability_Capacity_In_Model_Year[System RA,Southern_PGAE_Li_Battery_8hr_56,2025] + Reliability_Capacity_In_Model_Year[System RA,Southern_PGAE_Li_Battery_8hr_58,2025]  &lt;=  942.6006072</t>
  </si>
  <si>
    <t>(Operational_New_Capacity_By_Vintage_In_Model_Year[Central_Valley_North_Los_Banos_Wind_46,2024,2025] + Operational_New_Capacity_By_Vintage_In_Model_Year[Central_Valley_North_Los_Banos_Wind_46,2025,2025])*0.44 + (Operational_New_Capacity_By_Vintage_In_Model_Year[Central_Valley_North_Los_Banos_Wind_51,2024,2025] + Operational_New_Capacity_By_Vintage_In_Model_Year[Central_Valley_North_Los_Banos_Wind_51,2025,2025])*0.44 + (Operational_New_Capacity_By_Vintage_In_Model_Year[Central_Valley_North_Los_Banos_Wind_58,2024,2025] + Operational_New_Capacity_By_Vintage_In_Model_Year[Central_Valley_North_Los_Banos_Wind_58,2025,2025])*0.44 + (Operational_New_Capacity_By_Vintage_In_Model_Year[Moss_Landing_Los_Banos_230_OPDS_group,2024,2025] + Operational_New_Capacity_By_Vintage_In_Model_Year[Moss_Landing_Los_Banos_230_OPDS_group,2025,2025])*-1.0 + (Operational_New_Capacity_By_Vintage_In_Model_Year[Southern_PGAE_Li_Battery_4hr_39,2024,2025] + Operational_New_Capacity_By_Vintage_In_Model_Year[Southern_PGAE_Li_Battery_4hr_39,2025,2025])*-1.0 + (Operational_New_Capacity_By_Vintage_In_Model_Year[Southern_PGAE_Li_Battery_4hr_43,2024,2025] + Operational_New_Capacity_By_Vintage_In_Model_Year[Southern_PGAE_Li_Battery_4hr_43,2025,2025])*-1.0 + (Operational_New_Capacity_By_Vintage_In_Model_Year[Southern_PGAE_Li_Battery_4hr_46,2024,2025] + Operational_New_Capacity_By_Vintage_In_Model_Year[Southern_PGAE_Li_Battery_4hr_46,2025,2025])*-1.0 + (Operational_New_Capacity_By_Vintage_In_Model_Year[Southern_PGAE_Li_Battery_4hr_47,2024,2025] + Operational_New_Capacity_By_Vintage_In_Model_Year[Southern_PGAE_Li_Battery_4hr_47,2025,2025])*-1.0 + (Operational_New_Capacity_By_Vintage_In_Model_Year[Southern_PGAE_Li_Battery_4hr_48,2024,2025] + Operational_New_Capacity_By_Vintage_In_Model_Year[Southern_PGAE_Li_Battery_4hr_48,2025,2025])*-1.0 + (Operational_New_Capacity_By_Vintage_In_Model_Year[Southern_PGAE_Li_Battery_4hr_51,2024,2025] + Operational_New_Capacity_By_Vintage_In_Model_Year[Southern_PGAE_Li_Battery_4hr_51,2025,2025])*-1.0 + (Operational_New_Capacity_By_Vintage_In_Model_Year[Southern_PGAE_Li_Battery_4hr_52,2024,2025] + Operational_New_Capacity_By_Vintage_In_Model_Year[Southern_PGAE_Li_Battery_4hr_52,2025,2025])*-1.0 + (Operational_New_Capacity_By_Vintage_In_Model_Year[Southern_PGAE_Li_Battery_4hr_54,2024,2025] + Operational_New_Capacity_By_Vintage_In_Model_Year[Southern_PGAE_Li_Battery_4hr_54,2025,2025])*-1.0 + (Operational_New_Capacity_By_Vintage_In_Model_Year[Southern_PGAE_Li_Battery_4hr_56,2024,2025] + Operational_New_Capacity_By_Vintage_In_Model_Year[Southern_PGAE_Li_Battery_4hr_56,2025,2025])*-1.0 + (Operational_New_Capacity_By_Vintage_In_Model_Year[Southern_PGAE_Li_Battery_4hr_58,2024,2025] + Operational_New_Capacity_By_Vintage_In_Model_Year[Southern_PGAE_Li_Battery_4hr_58,2025,2025])*-1.0 + (Operational_New_Capacity_By_Vintage_In_Model_Year[Southern_PGAE_Li_Battery_8hr_39,2024,2025] + Operational_New_Capacity_By_Vintage_In_Model_Year[Southern_PGAE_Li_Battery_8hr_39,2025,2025])*-1.0 + (Operational_New_Capacity_By_Vintage_In_Model_Year[Southern_PGAE_Li_Battery_8hr_43,2024,2025] + Operational_New_Capacity_By_Vintage_In_Model_Year[Southern_PGAE_Li_Battery_8hr_43,2025,2025])*-1.0 + (Operational_New_Capacity_By_Vintage_In_Model_Year[Southern_PGAE_Li_Battery_8hr_46,2024,2025] + Operational_New_Capacity_By_Vintage_In_Model_Year[Southern_PGAE_Li_Battery_8hr_46,2025,2025])*-1.0 + (Operational_New_Capacity_By_Vintage_In_Model_Year[Southern_PGAE_Li_Battery_8hr_47,2024,2025] + Operational_New_Capacity_By_Vintage_In_Model_Year[Southern_PGAE_Li_Battery_8hr_47,2025,2025])*-1.0 + (Operational_New_Capacity_By_Vintage_In_Model_Year[Southern_PGAE_Li_Battery_8hr_48,2024,2025] + Operational_New_Capacity_By_Vintage_In_Model_Year[Southern_PGAE_Li_Battery_8hr_48,2025,2025])*-1.0 + (Operational_New_Capacity_By_Vintage_In_Model_Year[Southern_PGAE_Li_Battery_8hr_51,2024,2025] + Operational_New_Capacity_By_Vintage_In_Model_Year[Southern_PGAE_Li_Battery_8hr_51,2025,2025])*-1.0 + (Operational_New_Capacity_By_Vintage_In_Model_Year[Southern_PGAE_Li_Battery_8hr_52,2024,2025] + Operational_New_Capacity_By_Vintage_In_Model_Year[Southern_PGAE_Li_Battery_8hr_52,2025,2025])*-1.0 + (Operational_New_Capacity_By_Vintage_In_Model_Year[Southern_PGAE_Li_Battery_8hr_54,2024,2025] + Operational_New_Capacity_By_Vintage_In_Model_Year[Southern_PGAE_Li_Battery_8hr_54,2025,2025])*-1.0 + (Operational_New_Capacity_By_Vintage_In_Model_Year[Southern_PGAE_Li_Battery_8hr_56,2024,2025] + Operational_New_Capacity_By_Vintage_In_Model_Year[Southern_PGAE_Li_Battery_8hr_56,2025,2025])*-1.0 + (Operational_New_Capacity_By_Vintage_In_Model_Year[Southern_PGAE_Li_Battery_8hr_58,2024,2025] + Operational_New_Capacity_By_Vintage_In_Model_Year[Southern_PGAE_Li_Battery_8hr_58,2025,2025])*-1.0 + (Operational_New_Capacity_By_Vintage_In_Model_Year[Southern_PGAE_Solar_39,2024,2025] + Operational_New_Capacity_By_Vintage_In_Model_Year[Southern_PGAE_Solar_39,2025,2025])*0.79 + (Operational_New_Capacity_By_Vintage_In_Model_Year[Southern_PGAE_Solar_43,2024,2025] + Operational_New_Capacity_By_Vintage_In_Model_Year[Southern_PGAE_Solar_43,2025,2025])*0.79 + (Operational_New_Capacity_By_Vintage_In_Model_Year[Southern_PGAE_Solar_46,2024,2025] + Operational_New_Capacity_By_Vintage_In_Model_Year[Southern_PGAE_Solar_46,2025,2025])*0.79 + (Operational_New_Capacity_By_Vintage_In_Model_Year[Southern_PGAE_Solar_47,2024,2025] + Operational_New_Capacity_By_Vintage_In_Model_Year[Southern_PGAE_Solar_47,2025,2025])*0.79 + (Operational_New_Capacity_By_Vintage_In_Model_Year[Southern_PGAE_Solar_48,2024,2025] + Operational_New_Capacity_By_Vintage_In_Model_Year[Southern_PGAE_Solar_48,2025,2025])*0.79 + (Operational_New_Capacity_By_Vintage_In_Model_Year[Southern_PGAE_Solar_51,2024,2025] + Operational_New_Capacity_By_Vintage_In_Model_Year[Southern_PGAE_Solar_51,2025,2025])*0.79 + (Operational_New_Capacity_By_Vintage_In_Model_Year[Southern_PGAE_Solar_52,2024,2025] + Operational_New_Capacity_By_Vintage_In_Model_Year[Southern_PGAE_Solar_52,2025,2025])*0.79 + (Operational_New_Capacity_By_Vintage_In_Model_Year[Southern_PGAE_Solar_54,2024,2025] + Operational_New_Capacity_By_Vintage_In_Model_Year[Southern_PGAE_Solar_54,2025,2025])*0.79 + (Operational_New_Capacity_By_Vintage_In_Model_Year[Southern_PGAE_Solar_56,2024,2025] + Operational_New_Capacity_By_Vintage_In_Model_Year[Southern_PGAE_Solar_56,2025,2025])*0.79 + (Operational_New_Capacity_By_Vintage_In_Model_Year[Southern_PGAE_Solar_58,2024,2025] + Operational_New_Capacity_By_Vintage_In_Model_Year[Southern_PGAE_Solar_58,2025,2025])*0.79  &lt;=  1051.7781572</t>
  </si>
  <si>
    <t>(Operational_New_Capacity_By_Vintage_In_Model_Year[Moss_Landing_Los_Banos_230_OPDS_group,2024,2025] + Operational_New_Capacity_By_Vintage_In_Model_Year[Moss_Landing_Los_Banos_230_OPDS_group,2025,2025])*0.0 + 0.556*Reliability_Capacity_In_Model_Year[System RA,Southern_PGAE_Solar_39,2025] + 0.556*Reliability_Capacity_In_Model_Year[System RA,Southern_PGAE_Solar_43,2025] + 0.556*Reliability_Capacity_In_Model_Year[System RA,Southern_PGAE_Solar_46,2025] + 0.556*Reliability_Capacity_In_Model_Year[System RA,Southern_PGAE_Solar_47,2025] + 0.556*Reliability_Capacity_In_Model_Year[System RA,Southern_PGAE_Solar_48,2025] + 0.556*Reliability_Capacity_In_Model_Year[System RA,Southern_PGAE_Solar_51,2025] + 0.556*Reliability_Capacity_In_Model_Year[System RA,Southern_PGAE_Solar_52,2025] + 0.556*Reliability_Capacity_In_Model_Year[System RA,Southern_PGAE_Solar_54,2025] + 0.556*Reliability_Capacity_In_Model_Year[System RA,Southern_PGAE_Solar_56,2025] + 0.556*Reliability_Capacity_In_Model_Year[System RA,Southern_PGAE_Solar_58,2025] + 0.163*Reliability_Capacity_In_Model_Year[System RA,Central_Valley_North_Los_Banos_Wind_46,2025] + 0.163*Reliability_Capacity_In_Model_Year[System RA,Central_Valley_North_Los_Banos_Wind_51,2025] + 0.163*Reliability_Capacity_In_Model_Year[System RA,Central_Valley_North_Los_Banos_Wind_58,2025] + 0.5*Reliability_Capacity_In_Model_Year[System RA,Southern_PGAE_Li_Battery_4hr_39,2025] + 0.5*Reliability_Capacity_In_Model_Year[System RA,Southern_PGAE_Li_Battery_4hr_43,2025] + 0.5*Reliability_Capacity_In_Model_Year[System RA,Southern_PGAE_Li_Battery_4hr_46,2025] + 0.5*Reliability_Capacity_In_Model_Year[System RA,Southern_PGAE_Li_Battery_4hr_47,2025] + 0.5*Reliability_Capacity_In_Model_Year[System RA,Southern_PGAE_Li_Battery_4hr_48,2025] + 0.5*Reliability_Capacity_In_Model_Year[System RA,Southern_PGAE_Li_Battery_4hr_51,2025] + 0.5*Reliability_Capacity_In_Model_Year[System RA,Southern_PGAE_Li_Battery_4hr_52,2025] + 0.5*Reliability_Capacity_In_Model_Year[System RA,Southern_PGAE_Li_Battery_4hr_54,2025] + 0.5*Reliability_Capacity_In_Model_Year[System RA,Southern_PGAE_Li_Battery_4hr_56,2025] + 0.5*Reliability_Capacity_In_Model_Year[System RA,Southern_PGAE_Li_Battery_4hr_58,2025] + 0.5*Reliability_Capacity_In_Model_Year[System RA,Southern_PGAE_Li_Battery_8hr_39,2025] + 0.5*Reliability_Capacity_In_Model_Year[System RA,Southern_PGAE_Li_Battery_8hr_43,2025] + 0.5*Reliability_Capacity_In_Model_Year[System RA,Southern_PGAE_Li_Battery_8hr_46,2025] + 0.5*Reliability_Capacity_In_Model_Year[System RA,Southern_PGAE_Li_Battery_8hr_47,2025] + 0.5*Reliability_Capacity_In_Model_Year[System RA,Southern_PGAE_Li_Battery_8hr_48,2025] + 0.5*Reliability_Capacity_In_Model_Year[System RA,Southern_PGAE_Li_Battery_8hr_51,2025] + 0.5*Reliability_Capacity_In_Model_Year[System RA,Southern_PGAE_Li_Battery_8hr_52,2025] + 0.5*Reliability_Capacity_In_Model_Year[System RA,Southern_PGAE_Li_Battery_8hr_54,2025] + 0.5*Reliability_Capacity_In_Model_Year[System RA,Southern_PGAE_Li_Battery_8hr_56,2025] + 0.5*Reliability_Capacity_In_Model_Year[System RA,Southern_PGAE_Li_Battery_8hr_58,2025]  &lt;=  849.7591071999999</t>
  </si>
  <si>
    <t>(Operational_New_Capacity_By_Vintage_In_Model_Year[Arizona_Li_Battery_4hr_21,2024,2025] + Operational_New_Capacity_By_Vintage_In_Model_Year[Arizona_Li_Battery_4hr_21,2025,2025])*-1.0 + (Operational_New_Capacity_By_Vintage_In_Model_Year[Arizona_Li_Battery_8hr_21,2024,2025] + Operational_New_Capacity_By_Vintage_In_Model_Year[Arizona_Li_Battery_8hr_21,2025,2025])*-1.0 + (Operational_New_Capacity_By_Vintage_In_Model_Year[Arizona_Solar_21,2024,2025] + Operational_New_Capacity_By_Vintage_In_Model_Year[Arizona_Solar_21,2025,2025])*0.77 + (Operational_New_Capacity_By_Vintage_In_Model_Year[Baja_California_Wind_30,2024,2025] + Operational_New_Capacity_By_Vintage_In_Model_Year[Baja_California_Wind_30,2025,2025])*0.44 + (Operational_New_Capacity_By_Vintage_In_Model_Year[Greater_Imperial_Geothermal_33,2024,2025] + Operational_New_Capacity_By_Vintage_In_Model_Year[Greater_Imperial_Geothermal_33,2025,2025]) + (Operational_New_Capacity_By_Vintage_In_Model_Year[Greater_Imperial_Li_Battery_4hr_19,2024,2025] + Operational_New_Capacity_By_Vintage_In_Model_Year[Greater_Imperial_Li_Battery_4hr_19,2025,2025])*-1.0 + (Operational_New_Capacity_By_Vintage_In_Model_Year[Greater_Imperial_Li_Battery_4hr_30,2024,2025] + Operational_New_Capacity_By_Vintage_In_Model_Year[Greater_Imperial_Li_Battery_4hr_30,2025,2025])*-1.0 + (Operational_New_Capacity_By_Vintage_In_Model_Year[Greater_Imperial_Li_Battery_4hr_33,2024,2025] + Operational_New_Capacity_By_Vintage_In_Model_Year[Greater_Imperial_Li_Battery_4hr_33,2025,2025])*-1.0 + (Operational_New_Capacity_By_Vintage_In_Model_Year[Greater_Imperial_Li_Battery_8hr_19,2024,2025] + Operational_New_Capacity_By_Vintage_In_Model_Year[Greater_Imperial_Li_Battery_8hr_19,2025,2025])*-1.0 + (Operational_New_Capacity_By_Vintage_In_Model_Year[Greater_Imperial_Li_Battery_8hr_30,2024,2025] + Operational_New_Capacity_By_Vintage_In_Model_Year[Greater_Imperial_Li_Battery_8hr_30,2025,2025])*-1.0 + (Operational_New_Capacity_By_Vintage_In_Model_Year[Greater_Imperial_Li_Battery_8hr_33,2024,2025] + Operational_New_Capacity_By_Vintage_In_Model_Year[Greater_Imperial_Li_Battery_8hr_33,2025,2025])*-1.0 + (Operational_New_Capacity_By_Vintage_In_Model_Year[Greater_Imperial_Solar_19,2024,2025] + Operational_New_Capacity_By_Vintage_In_Model_Year[Greater_Imperial_Solar_19,2025,2025])*0.77 + (Operational_New_Capacity_By_Vintage_In_Model_Year[Greater_Imperial_Solar_30,2024,2025] + Operational_New_Capacity_By_Vintage_In_Model_Year[Greater_Imperial_Solar_30,2025,2025])*0.77 + (Operational_New_Capacity_By_Vintage_In_Model_Year[Greater_Imperial_Solar_33,2024,2025] + Operational_New_Capacity_By_Vintage_In_Model_Year[Greater_Imperial_Solar_33,2025,2025])*0.77 + (Operational_New_Capacity_By_Vintage_In_Model_Year[Greater_Imperial_Wind_30,2024,2025] + Operational_New_Capacity_By_Vintage_In_Model_Year[Greater_Imperial_Wind_30,2025,2025])*0.44 + (Operational_New_Capacity_By_Vintage_In_Model_Year[San_Diego_Pumped_Storage,2024,2025] + Operational_New_Capacity_By_Vintage_In_Model_Year[San_Diego_Pumped_Storage,2025,2025])*-1.0 + (Operational_New_Capacity_By_Vintage_In_Model_Year[San_Luis_Rey_San_Onofre_group,2024,2025] + Operational_New_Capacity_By_Vintage_In_Model_Year[San_Luis_Rey_San_Onofre_group,2025,2025])*0.0  &lt;=  2410.8</t>
  </si>
  <si>
    <t>(Operational_New_Capacity_By_Vintage_In_Model_Year[Arizona_Li_Battery_4hr_12,2024,2025] + Operational_New_Capacity_By_Vintage_In_Model_Year[Arizona_Li_Battery_4hr_12,2025,2025])*-1.0 + (Operational_New_Capacity_By_Vintage_In_Model_Year[Arizona_Li_Battery_4hr_21,2024,2025] + Operational_New_Capacity_By_Vintage_In_Model_Year[Arizona_Li_Battery_4hr_21,2025,2025])*-1.0 + (Operational_New_Capacity_By_Vintage_In_Model_Year[Arizona_Li_Battery_8hr_12,2024,2025] + Operational_New_Capacity_By_Vintage_In_Model_Year[Arizona_Li_Battery_8hr_12,2025,2025])*-1.0 + (Operational_New_Capacity_By_Vintage_In_Model_Year[Arizona_Li_Battery_8hr_21,2024,2025] + Operational_New_Capacity_By_Vintage_In_Model_Year[Arizona_Li_Battery_8hr_21,2025,2025])*-1.0 + (Operational_New_Capacity_By_Vintage_In_Model_Year[Arizona_Solar_12,2024,2025] + Operational_New_Capacity_By_Vintage_In_Model_Year[Arizona_Solar_12,2025,2025])*0.77 + (Operational_New_Capacity_By_Vintage_In_Model_Year[Arizona_Solar_21,2024,2025] + Operational_New_Capacity_By_Vintage_In_Model_Year[Arizona_Solar_21,2025,2025])*0.77 + (Operational_New_Capacity_By_Vintage_In_Model_Year[Greater_Imperial_Geothermal_10,2024,2025] + Operational_New_Capacity_By_Vintage_In_Model_Year[Greater_Imperial_Geothermal_10,2025,2025]) + (Operational_New_Capacity_By_Vintage_In_Model_Year[Greater_Imperial_Geothermal_33,2024,2025] + Operational_New_Capacity_By_Vintage_In_Model_Year[Greater_Imperial_Geothermal_33,2025,2025]) + (Operational_New_Capacity_By_Vintage_In_Model_Year[Greater_Imperial_Li_Battery_4hr_33,2024,2025] + Operational_New_Capacity_By_Vintage_In_Model_Year[Greater_Imperial_Li_Battery_4hr_33,2025,2025])*-1.0 + (Operational_New_Capacity_By_Vintage_In_Model_Year[Greater_Imperial_Li_Battery_8hr_33,2024,2025] + Operational_New_Capacity_By_Vintage_In_Model_Year[Greater_Imperial_Li_Battery_8hr_33,2025,2025])*-1.0 + (Operational_New_Capacity_By_Vintage_In_Model_Year[Greater_Imperial_Solar_33,2024,2025] + Operational_New_Capacity_By_Vintage_In_Model_Year[Greater_Imperial_Solar_33,2025,2025])*0.77 + (Operational_New_Capacity_By_Vintage_In_Model_Year[New_Mexico_Wind_12,2024,2025] + Operational_New_Capacity_By_Vintage_In_Model_Year[New_Mexico_Wind_12,2025,2025])*0.6787886234377712 + (Operational_New_Capacity_By_Vintage_In_Model_Year[Riverside_East_Pumped_Storage,2024,2025] + Operational_New_Capacity_By_Vintage_In_Model_Year[Riverside_East_Pumped_Storage,2025,2025])*-1.0 + (Operational_New_Capacity_By_Vintage_In_Model_Year[Riverside_Li_Battery_4hr_10,2024,2025] + Operational_New_Capacity_By_Vintage_In_Model_Year[Riverside_Li_Battery_4hr_10,2025,2025])*-1.0 + (Operational_New_Capacity_By_Vintage_In_Model_Year[Riverside_Li_Battery_8hr_10,2024,2025] + Operational_New_Capacity_By_Vintage_In_Model_Year[Riverside_Li_Battery_8hr_10,2025,2025])*-1.0 + (Operational_New_Capacity_By_Vintage_In_Model_Year[Riverside_Solar_10,2024,2025] + Operational_New_Capacity_By_Vintage_In_Model_Year[Riverside_Solar_10,2025,2025])*0.77 + (Operational_New_Capacity_By_Vintage_In_Model_Year[Serrano_Alberhill_group,2024,2025] + Operational_New_Capacity_By_Vintage_In_Model_Year[Serrano_Alberhill_group,2025,2025])*0.0  &lt;=  5939.118</t>
  </si>
  <si>
    <t>(Operational_New_Capacity_By_Vintage_In_Model_Year[Tehachapi_Antelope_group,2024,2025] + Operational_New_Capacity_By_Vintage_In_Model_Year[Tehachapi_Antelope_group,2025,2025])*0.0 + (Operational_New_Capacity_By_Vintage_In_Model_Year[Tehachapi_Li_Battery_4hr_1,2024,2025] + Operational_New_Capacity_By_Vintage_In_Model_Year[Tehachapi_Li_Battery_4hr_1,2025,2025])*-1.0 + (Operational_New_Capacity_By_Vintage_In_Model_Year[Tehachapi_Li_Battery_4hr_2,2024,2025] + Operational_New_Capacity_By_Vintage_In_Model_Year[Tehachapi_Li_Battery_4hr_2,2025,2025])*-1.0 + (Operational_New_Capacity_By_Vintage_In_Model_Year[Tehachapi_Li_Battery_4hr_5,2024,2025] + Operational_New_Capacity_By_Vintage_In_Model_Year[Tehachapi_Li_Battery_4hr_5,2025,2025])*-1.0 + (Operational_New_Capacity_By_Vintage_In_Model_Year[Tehachapi_Li_Battery_8hr_1,2024,2025] + Operational_New_Capacity_By_Vintage_In_Model_Year[Tehachapi_Li_Battery_8hr_1,2025,2025])*-1.0 + (Operational_New_Capacity_By_Vintage_In_Model_Year[Tehachapi_Li_Battery_8hr_2,2024,2025] + Operational_New_Capacity_By_Vintage_In_Model_Year[Tehachapi_Li_Battery_8hr_2,2025,2025])*-1.0 + (Operational_New_Capacity_By_Vintage_In_Model_Year[Tehachapi_Li_Battery_8hr_5,2024,2025] + Operational_New_Capacity_By_Vintage_In_Model_Year[Tehachapi_Li_Battery_8hr_5,2025,2025])*-1.0 + (Operational_New_Capacity_By_Vintage_In_Model_Year[Tehachapi_Pumped_Storage,2024,2025] + Operational_New_Capacity_By_Vintage_In_Model_Year[Tehachapi_Pumped_Storage,2025,2025])*-1.0 + (Operational_New_Capacity_By_Vintage_In_Model_Year[Tehachapi_Solar_1,2024,2025] + Operational_New_Capacity_By_Vintage_In_Model_Year[Tehachapi_Solar_1,2025,2025])*0.77 + (Operational_New_Capacity_By_Vintage_In_Model_Year[Tehachapi_Solar_2,2024,2025] + Operational_New_Capacity_By_Vintage_In_Model_Year[Tehachapi_Solar_2,2025,2025])*0.77 + (Operational_New_Capacity_By_Vintage_In_Model_Year[Tehachapi_Solar_5,2024,2025] + Operational_New_Capacity_By_Vintage_In_Model_Year[Tehachapi_Solar_5,2025,2025])*0.77 + (Operational_New_Capacity_By_Vintage_In_Model_Year[Tehachapi_Wind_1,2024,2025] + Operational_New_Capacity_By_Vintage_In_Model_Year[Tehachapi_Wind_1,2025,2025])*0.44 + (Operational_New_Capacity_By_Vintage_In_Model_Year[Tehachapi_Wind_2,2024,2025] + Operational_New_Capacity_By_Vintage_In_Model_Year[Tehachapi_Wind_2,2025,2025])*0.44  &lt;=  4333.4574</t>
  </si>
  <si>
    <t>(Operational_New_Capacity_By_Vintage_In_Model_Year[Central_Valley_North_Los_Banos_Wind_45,2024,2025] + Operational_New_Capacity_By_Vintage_In_Model_Year[Central_Valley_North_Los_Banos_Wind_45,2025,2025])*0.44 + (Operational_New_Capacity_By_Vintage_In_Model_Year[Central_Valley_North_Los_Banos_Wind_46,2024,2025] + Operational_New_Capacity_By_Vintage_In_Model_Year[Central_Valley_North_Los_Banos_Wind_46,2025,2025])*0.44 + (Operational_New_Capacity_By_Vintage_In_Model_Year[Central_Valley_North_Los_Banos_Wind_49,2024,2025] + Operational_New_Capacity_By_Vintage_In_Model_Year[Central_Valley_North_Los_Banos_Wind_49,2025,2025])*0.44 + (Operational_New_Capacity_By_Vintage_In_Model_Year[Central_Valley_North_Los_Banos_Wind_51,2024,2025] + Operational_New_Capacity_By_Vintage_In_Model_Year[Central_Valley_North_Los_Banos_Wind_51,2025,2025])*0.44 + (Operational_New_Capacity_By_Vintage_In_Model_Year[Southern_PGAE_Li_Battery_4hr_45,2024,2025] + Operational_New_Capacity_By_Vintage_In_Model_Year[Southern_PGAE_Li_Battery_4hr_45,2025,2025])*-1.0 + (Operational_New_Capacity_By_Vintage_In_Model_Year[Southern_PGAE_Li_Battery_4hr_46,2024,2025] + Operational_New_Capacity_By_Vintage_In_Model_Year[Southern_PGAE_Li_Battery_4hr_46,2025,2025])*-1.0 + (Operational_New_Capacity_By_Vintage_In_Model_Year[Southern_PGAE_Li_Battery_4hr_49,2024,2025] + Operational_New_Capacity_By_Vintage_In_Model_Year[Southern_PGAE_Li_Battery_4hr_49,2025,2025])*-1.0 + (Operational_New_Capacity_By_Vintage_In_Model_Year[Southern_PGAE_Li_Battery_4hr_51,2024,2025] + Operational_New_Capacity_By_Vintage_In_Model_Year[Southern_PGAE_Li_Battery_4hr_51,2025,2025])*-1.0 + (Operational_New_Capacity_By_Vintage_In_Model_Year[Southern_PGAE_Li_Battery_8hr_45,2024,2025] + Operational_New_Capacity_By_Vintage_In_Model_Year[Southern_PGAE_Li_Battery_8hr_45,2025,2025])*-1.0 + (Operational_New_Capacity_By_Vintage_In_Model_Year[Southern_PGAE_Li_Battery_8hr_46,2024,2025] + Operational_New_Capacity_By_Vintage_In_Model_Year[Southern_PGAE_Li_Battery_8hr_46,2025,2025])*-1.0 + (Operational_New_Capacity_By_Vintage_In_Model_Year[Southern_PGAE_Li_Battery_8hr_49,2024,2025] + Operational_New_Capacity_By_Vintage_In_Model_Year[Southern_PGAE_Li_Battery_8hr_49,2025,2025])*-1.0 + (Operational_New_Capacity_By_Vintage_In_Model_Year[Southern_PGAE_Li_Battery_8hr_51,2024,2025] + Operational_New_Capacity_By_Vintage_In_Model_Year[Southern_PGAE_Li_Battery_8hr_51,2025,2025])*-1.0 + (Operational_New_Capacity_By_Vintage_In_Model_Year[Southern_PGAE_Solar_45,2024,2025] + Operational_New_Capacity_By_Vintage_In_Model_Year[Southern_PGAE_Solar_45,2025,2025])*0.79 + (Operational_New_Capacity_By_Vintage_In_Model_Year[Southern_PGAE_Solar_46,2024,2025] + Operational_New_Capacity_By_Vintage_In_Model_Year[Southern_PGAE_Solar_46,2025,2025])*0.79 + (Operational_New_Capacity_By_Vintage_In_Model_Year[Southern_PGAE_Solar_49,2024,2025] + Operational_New_Capacity_By_Vintage_In_Model_Year[Southern_PGAE_Solar_49,2025,2025])*0.79 + (Operational_New_Capacity_By_Vintage_In_Model_Year[Southern_PGAE_Solar_51,2024,2025] + Operational_New_Capacity_By_Vintage_In_Model_Year[Southern_PGAE_Solar_51,2025,2025])*0.79 + (Operational_New_Capacity_By_Vintage_In_Model_Year[Tesla_Westley_230_group,2024,2025] + Operational_New_Capacity_By_Vintage_In_Model_Year[Tesla_Westley_230_group,2025,2025])*0.0  &lt;=  930.706</t>
  </si>
  <si>
    <t>(Operational_New_Capacity_By_Vintage_In_Model_Year[Central_Valley_North_Los_Banos_Wind_50,2024,2025] + Operational_New_Capacity_By_Vintage_In_Model_Year[Central_Valley_North_Los_Banos_Wind_50,2025,2025])*0.44 + (Operational_New_Capacity_By_Vintage_In_Model_Year[Central_Valley_North_Los_Banos_Wind_58,2024,2025] + Operational_New_Capacity_By_Vintage_In_Model_Year[Central_Valley_North_Los_Banos_Wind_58,2025,2025])*0.44 + (Operational_New_Capacity_By_Vintage_In_Model_Year[Southern_PGAE_Li_Battery_4hr_48,2024,2025] + Operational_New_Capacity_By_Vintage_In_Model_Year[Southern_PGAE_Li_Battery_4hr_48,2025,2025])*-1.0 + (Operational_New_Capacity_By_Vintage_In_Model_Year[Southern_PGAE_Li_Battery_4hr_50,2024,2025] + Operational_New_Capacity_By_Vintage_In_Model_Year[Southern_PGAE_Li_Battery_4hr_50,2025,2025])*-1.0 + (Operational_New_Capacity_By_Vintage_In_Model_Year[Southern_PGAE_Li_Battery_4hr_53,2024,2025] + Operational_New_Capacity_By_Vintage_In_Model_Year[Southern_PGAE_Li_Battery_4hr_53,2025,2025])*-1.0 + (Operational_New_Capacity_By_Vintage_In_Model_Year[Southern_PGAE_Li_Battery_4hr_58,2024,2025] + Operational_New_Capacity_By_Vintage_In_Model_Year[Southern_PGAE_Li_Battery_4hr_58,2025,2025])*-1.0 + (Operational_New_Capacity_By_Vintage_In_Model_Year[Southern_PGAE_Li_Battery_8hr_48,2024,2025] + Operational_New_Capacity_By_Vintage_In_Model_Year[Southern_PGAE_Li_Battery_8hr_48,2025,2025])*-1.0 + (Operational_New_Capacity_By_Vintage_In_Model_Year[Southern_PGAE_Li_Battery_8hr_50,2024,2025] + Operational_New_Capacity_By_Vintage_In_Model_Year[Southern_PGAE_Li_Battery_8hr_50,2025,2025])*-1.0 + (Operational_New_Capacity_By_Vintage_In_Model_Year[Southern_PGAE_Li_Battery_8hr_53,2024,2025] + Operational_New_Capacity_By_Vintage_In_Model_Year[Southern_PGAE_Li_Battery_8hr_53,2025,2025])*-1.0 + (Operational_New_Capacity_By_Vintage_In_Model_Year[Southern_PGAE_Li_Battery_8hr_58,2024,2025] + Operational_New_Capacity_By_Vintage_In_Model_Year[Southern_PGAE_Li_Battery_8hr_58,2025,2025])*-1.0 + (Operational_New_Capacity_By_Vintage_In_Model_Year[Southern_PGAE_Solar_48,2024,2025] + Operational_New_Capacity_By_Vintage_In_Model_Year[Southern_PGAE_Solar_48,2025,2025])*0.79 + (Operational_New_Capacity_By_Vintage_In_Model_Year[Southern_PGAE_Solar_50,2024,2025] + Operational_New_Capacity_By_Vintage_In_Model_Year[Southern_PGAE_Solar_50,2025,2025])*0.79 + (Operational_New_Capacity_By_Vintage_In_Model_Year[Southern_PGAE_Solar_53,2024,2025] + Operational_New_Capacity_By_Vintage_In_Model_Year[Southern_PGAE_Solar_53,2025,2025])*0.79 + (Operational_New_Capacity_By_Vintage_In_Model_Year[Southern_PGAE_Solar_58,2024,2025] + Operational_New_Capacity_By_Vintage_In_Model_Year[Southern_PGAE_Solar_58,2025,2025])*0.79 + (Operational_New_Capacity_By_Vintage_In_Model_Year[Warnervilled_Wilson_230_OPDS_group,2024,2025] + Operational_New_Capacity_By_Vintage_In_Model_Year[Warnervilled_Wilson_230_OPDS_group,2025,2025])*-1.0  &lt;=  215.0831572</t>
  </si>
  <si>
    <t>(Operational_New_Capacity_By_Vintage_In_Model_Year[Contra_Costa_Delta_Switchyard_230_group,2024,2026] + Operational_New_Capacity_By_Vintage_In_Model_Year[Contra_Costa_Delta_Switchyard_230_group,2025,2026] + Operational_New_Capacity_By_Vintage_In_Model_Year[Contra_Costa_Delta_Switchyard_230_group,2026,2026])*0.0 + (Operational_New_Capacity_By_Vintage_In_Model_Year[Northern_California_Geothermal_32,2024,2026] + Operational_New_Capacity_By_Vintage_In_Model_Year[Northern_California_Geothermal_32,2025,2026] + Operational_New_Capacity_By_Vintage_In_Model_Year[Northern_California_Geothermal_32,2026,2026]) + (Operational_New_Capacity_By_Vintage_In_Model_Year[Northern_California_Li_Battery_4hr_23,2024,2026] + Operational_New_Capacity_By_Vintage_In_Model_Year[Northern_California_Li_Battery_4hr_23,2025,2026] + Operational_New_Capacity_By_Vintage_In_Model_Year[Northern_California_Li_Battery_4hr_23,2026,2026])*-1.0 + (Operational_New_Capacity_By_Vintage_In_Model_Year[Northern_California_Li_Battery_4hr_32,2024,2026] + Operational_New_Capacity_By_Vintage_In_Model_Year[Northern_California_Li_Battery_4hr_32,2025,2026] + Operational_New_Capacity_By_Vintage_In_Model_Year[Northern_California_Li_Battery_4hr_32,2026,2026])*-1.0 + (Operational_New_Capacity_By_Vintage_In_Model_Year[Northern_California_Li_Battery_4hr_35,2024,2026] + Operational_New_Capacity_By_Vintage_In_Model_Year[Northern_California_Li_Battery_4hr_35,2025,2026] + Operational_New_Capacity_By_Vintage_In_Model_Year[Northern_California_Li_Battery_4hr_35,2026,2026])*-1.0 + (Operational_New_Capacity_By_Vintage_In_Model_Year[Northern_California_Li_Battery_8hr_23,2024,2026] + Operational_New_Capacity_By_Vintage_In_Model_Year[Northern_California_Li_Battery_8hr_23,2025,2026] + Operational_New_Capacity_By_Vintage_In_Model_Year[Northern_California_Li_Battery_8hr_23,2026,2026])*-1.0 + (Operational_New_Capacity_By_Vintage_In_Model_Year[Northern_California_Li_Battery_8hr_32,2024,2026] + Operational_New_Capacity_By_Vintage_In_Model_Year[Northern_California_Li_Battery_8hr_32,2025,2026] + Operational_New_Capacity_By_Vintage_In_Model_Year[Northern_California_Li_Battery_8hr_32,2026,2026])*-1.0 + (Operational_New_Capacity_By_Vintage_In_Model_Year[Northern_California_Li_Battery_8hr_35,2024,2026] + Operational_New_Capacity_By_Vintage_In_Model_Year[Northern_California_Li_Battery_8hr_35,2025,2026] + Operational_New_Capacity_By_Vintage_In_Model_Year[Northern_California_Li_Battery_8hr_35,2026,2026])*-1.0 + (Operational_New_Capacity_By_Vintage_In_Model_Year[Northern_California_Solar_23,2024,2026] + Operational_New_Capacity_By_Vintage_In_Model_Year[Northern_California_Solar_23,2025,2026] + Operational_New_Capacity_By_Vintage_In_Model_Year[Northern_California_Solar_23,2026,2026])*0.68 + (Operational_New_Capacity_By_Vintage_In_Model_Year[Northern_California_Solar_32,2024,2026] + Operational_New_Capacity_By_Vintage_In_Model_Year[Northern_California_Solar_32,2025,2026] + Operational_New_Capacity_By_Vintage_In_Model_Year[Northern_California_Solar_32,2026,2026])*0.68 + (Operational_New_Capacity_By_Vintage_In_Model_Year[Northern_California_Solar_35,2024,2026] + Operational_New_Capacity_By_Vintage_In_Model_Year[Northern_California_Solar_35,2025,2026] + Operational_New_Capacity_By_Vintage_In_Model_Year[Northern_California_Solar_35,2026,2026])*0.68 + (Operational_New_Capacity_By_Vintage_In_Model_Year[Northern_California_Wind_32,2024,2026] + Operational_New_Capacity_By_Vintage_In_Model_Year[Northern_California_Wind_32,2025,2026] + Operational_New_Capacity_By_Vintage_In_Model_Year[Northern_California_Wind_32,2026,2026])*0.63 + (Operational_New_Capacity_By_Vintage_In_Model_Year[Southern_PGAE_Li_Battery_4hr_38,2024,2026] + Operational_New_Capacity_By_Vintage_In_Model_Year[Southern_PGAE_Li_Battery_4hr_38,2025,2026] + Operational_New_Capacity_By_Vintage_In_Model_Year[Southern_PGAE_Li_Battery_4hr_38,2026,2026])*-1.0 + (Operational_New_Capacity_By_Vintage_In_Model_Year[Southern_PGAE_Li_Battery_8hr_38,2024,2026] + Operational_New_Capacity_By_Vintage_In_Model_Year[Southern_PGAE_Li_Battery_8hr_38,2025,2026] + Operational_New_Capacity_By_Vintage_In_Model_Year[Southern_PGAE_Li_Battery_8hr_38,2026,2026])*-1.0 + (Operational_New_Capacity_By_Vintage_In_Model_Year[Southern_PGAE_Solar_38,2024,2026] + Operational_New_Capacity_By_Vintage_In_Model_Year[Southern_PGAE_Solar_38,2025,2026] + Operational_New_Capacity_By_Vintage_In_Model_Year[Southern_PGAE_Solar_38,2026,2026])*0.68  &lt;=  2037.95689</t>
  </si>
  <si>
    <t>(Operational_New_Capacity_By_Vintage_In_Model_Year[Delevan_Cortina_230_group,2024,2026] + Operational_New_Capacity_By_Vintage_In_Model_Year[Delevan_Cortina_230_group,2025,2026] + Operational_New_Capacity_By_Vintage_In_Model_Year[Delevan_Cortina_230_group,2026,2026])*-1.0 + 0.1*Reliability_Capacity_In_Model_Year[System RA,Northern_California_Solar_20,2026] + 0.1*Reliability_Capacity_In_Model_Year[System RA,Northern_California_Solar_24,2026] + 0.1*Reliability_Capacity_In_Model_Year[System RA,Northern_California_Solar_32,2026] + 0.1*Reliability_Capacity_In_Model_Year[System RA,Northern_California_Solar_34,2026] + 0.1*Reliability_Capacity_In_Model_Year[System RA,Northern_California_Solar_35,2026] + 0.1*Reliability_Capacity_In_Model_Year[System RA,Northern_California_Solar_36,2026] + 0.1*Reliability_Capacity_In_Model_Year[System RA,Southern_PGAE_Solar_38,2026] + 0.665*Reliability_Capacity_In_Model_Year[System RA,Northern_California_Wind_20,2026] + 0.665*Reliability_Capacity_In_Model_Year[System RA,Northern_California_Wind_32,2026] + 0.665*Reliability_Capacity_In_Model_Year[System RA,Solano_Wind_34,2026] + Reliability_Capacity_In_Model_Year[System RA,Inyokern_North_Kramer_Geothermal_36,2026] + Reliability_Capacity_In_Model_Year[System RA,Northern_California_Geothermal_20,2026] + Reliability_Capacity_In_Model_Year[System RA,Northern_California_Geothermal_32,2026] + Reliability_Capacity_In_Model_Year[System RA,Pacific_Northwest_Geothermal_24,2026] + Reliability_Capacity_In_Model_Year[System RA,Northern_California_Li_Battery_4hr_20,2026] + Reliability_Capacity_In_Model_Year[System RA,Northern_California_Li_Battery_4hr_24,2026] + Reliability_Capacity_In_Model_Year[System RA,Northern_California_Li_Battery_4hr_32,2026] + Reliability_Capacity_In_Model_Year[System RA,Northern_California_Li_Battery_4hr_34,2026] + Reliability_Capacity_In_Model_Year[System RA,Northern_California_Li_Battery_4hr_35,2026] + Reliability_Capacity_In_Model_Year[System RA,Northern_California_Li_Battery_4hr_36,2026] + Reliability_Capacity_In_Model_Year[System RA,Southern_PGAE_Li_Battery_4hr_38,2026] + Reliability_Capacity_In_Model_Year[System RA,Northern_California_Li_Battery_8hr_20,2026] + Reliability_Capacity_In_Model_Year[System RA,Northern_California_Li_Battery_8hr_24,2026] + Reliability_Capacity_In_Model_Year[System RA,Northern_California_Li_Battery_8hr_32,2026] + Reliability_Capacity_In_Model_Year[System RA,Northern_California_Li_Battery_8hr_34,2026] + Reliability_Capacity_In_Model_Year[System RA,Northern_California_Li_Battery_8hr_35,2026] + Reliability_Capacity_In_Model_Year[System RA,Northern_California_Li_Battery_8hr_36,2026] + Reliability_Capacity_In_Model_Year[System RA,Southern_PGAE_Li_Battery_8hr_38,2026]  &lt;=  0.0</t>
  </si>
  <si>
    <t>(Operational_New_Capacity_By_Vintage_In_Model_Year[Delevan_Cortina_230_group,2024,2026] + Operational_New_Capacity_By_Vintage_In_Model_Year[Delevan_Cortina_230_group,2025,2026] + Operational_New_Capacity_By_Vintage_In_Model_Year[Delevan_Cortina_230_group,2026,2026])*0.0 + (Operational_New_Capacity_By_Vintage_In_Model_Year[Inyokern_North_Kramer_Geothermal_36,2024,2026] + Operational_New_Capacity_By_Vintage_In_Model_Year[Inyokern_North_Kramer_Geothermal_36,2025,2026] + Operational_New_Capacity_By_Vintage_In_Model_Year[Inyokern_North_Kramer_Geothermal_36,2026,2026]) + (Operational_New_Capacity_By_Vintage_In_Model_Year[Northern_California_Geothermal_20,2024,2026] + Operational_New_Capacity_By_Vintage_In_Model_Year[Northern_California_Geothermal_20,2025,2026] + Operational_New_Capacity_By_Vintage_In_Model_Year[Northern_California_Geothermal_20,2026,2026]) + (Operational_New_Capacity_By_Vintage_In_Model_Year[Northern_California_Geothermal_32,2024,2026] + Operational_New_Capacity_By_Vintage_In_Model_Year[Northern_California_Geothermal_32,2025,2026] + Operational_New_Capacity_By_Vintage_In_Model_Year[Northern_California_Geothermal_32,2026,2026]) + (Operational_New_Capacity_By_Vintage_In_Model_Year[Northern_California_Li_Battery_4hr_20,2024,2026] + Operational_New_Capacity_By_Vintage_In_Model_Year[Northern_California_Li_Battery_4hr_20,2025,2026] + Operational_New_Capacity_By_Vintage_In_Model_Year[Northern_California_Li_Battery_4hr_20,2026,2026])*-1.0 + (Operational_New_Capacity_By_Vintage_In_Model_Year[Northern_California_Li_Battery_4hr_24,2024,2026] + Operational_New_Capacity_By_Vintage_In_Model_Year[Northern_California_Li_Battery_4hr_24,2025,2026] + Operational_New_Capacity_By_Vintage_In_Model_Year[Northern_California_Li_Battery_4hr_24,2026,2026])*-1.0 + (Operational_New_Capacity_By_Vintage_In_Model_Year[Northern_California_Li_Battery_4hr_32,2024,2026] + Operational_New_Capacity_By_Vintage_In_Model_Year[Northern_California_Li_Battery_4hr_32,2025,2026] + Operational_New_Capacity_By_Vintage_In_Model_Year[Northern_California_Li_Battery_4hr_32,2026,2026])*-1.0 + (Operational_New_Capacity_By_Vintage_In_Model_Year[Northern_California_Li_Battery_4hr_34,2024,2026] + Operational_New_Capacity_By_Vintage_In_Model_Year[Northern_California_Li_Battery_4hr_34,2025,2026] + Operational_New_Capacity_By_Vintage_In_Model_Year[Northern_California_Li_Battery_4hr_34,2026,2026])*-1.0 + (Operational_New_Capacity_By_Vintage_In_Model_Year[Northern_California_Li_Battery_4hr_35,2024,2026] + Operational_New_Capacity_By_Vintage_In_Model_Year[Northern_California_Li_Battery_4hr_35,2025,2026] + Operational_New_Capacity_By_Vintage_In_Model_Year[Northern_California_Li_Battery_4hr_35,2026,2026])*-1.0 + (Operational_New_Capacity_By_Vintage_In_Model_Year[Northern_California_Li_Battery_4hr_36,2024,2026] + Operational_New_Capacity_By_Vintage_In_Model_Year[Northern_California_Li_Battery_4hr_36,2025,2026] + Operational_New_Capacity_By_Vintage_In_Model_Year[Northern_California_Li_Battery_4hr_36,2026,2026])*-1.0 + (Operational_New_Capacity_By_Vintage_In_Model_Year[Northern_California_Li_Battery_8hr_20,2024,2026] + Operational_New_Capacity_By_Vintage_In_Model_Year[Northern_California_Li_Battery_8hr_20,2025,2026] + Operational_New_Capacity_By_Vintage_In_Model_Year[Northern_California_Li_Battery_8hr_20,2026,2026])*-1.0 + (Operational_New_Capacity_By_Vintage_In_Model_Year[Northern_California_Li_Battery_8hr_24,2024,2026] + Operational_New_Capacity_By_Vintage_In_Model_Year[Northern_California_Li_Battery_8hr_24,2025,2026] + Operational_New_Capacity_By_Vintage_In_Model_Year[Northern_California_Li_Battery_8hr_24,2026,2026])*-1.0 + (Operational_New_Capacity_By_Vintage_In_Model_Year[Northern_California_Li_Battery_8hr_32,2024,2026] + Operational_New_Capacity_By_Vintage_In_Model_Year[Northern_California_Li_Battery_8hr_32,2025,2026] + Operational_New_Capacity_By_Vintage_In_Model_Year[Northern_California_Li_Battery_8hr_32,2026,2026])*-1.0 + (Operational_New_Capacity_By_Vintage_In_Model_Year[Northern_California_Li_Battery_8hr_34,2024,2026] + Operational_New_Capacity_By_Vintage_In_Model_Year[Northern_California_Li_Battery_8hr_34,2025,2026] + Operational_New_Capacity_By_Vintage_In_Model_Year[Northern_California_Li_Battery_8hr_34,2026,2026])*-1.0 + (Operational_New_Capacity_By_Vintage_In_Model_Year[Northern_California_Li_Battery_8hr_35,2024,2026] + Operational_New_Capacity_By_Vintage_In_Model_Year[Northern_California_Li_Battery_8hr_35,2025,2026] + Operational_New_Capacity_By_Vintage_In_Model_Year[Northern_California_Li_Battery_8hr_35,2026,2026])*-1.0 + (Operational_New_Capacity_By_Vintage_In_Model_Year[Northern_California_Li_Battery_8hr_36,2024,2026] + Operational_New_Capacity_By_Vintage_In_Model_Year[Northern_California_Li_Battery_8hr_36,2025,2026] + Operational_New_Capacity_By_Vintage_In_Model_Year[Northern_California_Li_Battery_8hr_36,2026,2026])*-1.0 + (Operational_New_Capacity_By_Vintage_In_Model_Year[Northern_California_Solar_20,2024,2026] + Operational_New_Capacity_By_Vintage_In_Model_Year[Northern_California_Solar_20,2025,2026] + Operational_New_Capacity_By_Vintage_In_Model_Year[Northern_California_Solar_20,2026,2026])*0.68 + (Operational_New_Capacity_By_Vintage_In_Model_Year[Northern_California_Solar_24,2024,2026] + Operational_New_Capacity_By_Vintage_In_Model_Year[Northern_California_Solar_24,2025,2026] + Operational_New_Capacity_By_Vintage_In_Model_Year[Northern_California_Solar_24,2026,2026])*0.68 + (Operational_New_Capacity_By_Vintage_In_Model_Year[Northern_California_Solar_32,2024,2026] + Operational_New_Capacity_By_Vintage_In_Model_Year[Northern_California_Solar_32,2025,2026] + Operational_New_Capacity_By_Vintage_In_Model_Year[Northern_California_Solar_32,2026,2026])*0.68 + (Operational_New_Capacity_By_Vintage_In_Model_Year[Northern_California_Solar_34,2024,2026] + Operational_New_Capacity_By_Vintage_In_Model_Year[Northern_California_Solar_34,2025,2026] + Operational_New_Capacity_By_Vintage_In_Model_Year[Northern_California_Solar_34,2026,2026])*0.68 + (Operational_New_Capacity_By_Vintage_In_Model_Year[Northern_California_Solar_35,2024,2026] + Operational_New_Capacity_By_Vintage_In_Model_Year[Northern_California_Solar_35,2025,2026] + Operational_New_Capacity_By_Vintage_In_Model_Year[Northern_California_Solar_35,2026,2026])*0.68 + (Operational_New_Capacity_By_Vintage_In_Model_Year[Northern_California_Solar_36,2024,2026] + Operational_New_Capacity_By_Vintage_In_Model_Year[Northern_California_Solar_36,2025,2026] + Operational_New_Capacity_By_Vintage_In_Model_Year[Northern_California_Solar_36,2026,2026])*0.68 + (Operational_New_Capacity_By_Vintage_In_Model_Year[Northern_California_Wind_20,2024,2026] + Operational_New_Capacity_By_Vintage_In_Model_Year[Northern_California_Wind_20,2025,2026] + Operational_New_Capacity_By_Vintage_In_Model_Year[Northern_California_Wind_20,2026,2026])*0.63 + (Operational_New_Capacity_By_Vintage_In_Model_Year[Northern_California_Wind_32,2024,2026] + Operational_New_Capacity_By_Vintage_In_Model_Year[Northern_California_Wind_32,2025,2026] + Operational_New_Capacity_By_Vintage_In_Model_Year[Northern_California_Wind_32,2026,2026])*0.63 + (Operational_New_Capacity_By_Vintage_In_Model_Year[Pacific_Northwest_Geothermal_24,2024,2026] + Operational_New_Capacity_By_Vintage_In_Model_Year[Pacific_Northwest_Geothermal_24,2025,2026] + Operational_New_Capacity_By_Vintage_In_Model_Year[Pacific_Northwest_Geothermal_24,2026,2026]) + (Operational_New_Capacity_By_Vintage_In_Model_Year[Solano_Wind_34,2024,2026] + Operational_New_Capacity_By_Vintage_In_Model_Year[Solano_Wind_34,2025,2026] + Operational_New_Capacity_By_Vintage_In_Model_Year[Solano_Wind_34,2026,2026])*0.63 + (Operational_New_Capacity_By_Vintage_In_Model_Year[Southern_PGAE_Li_Battery_4hr_38,2024,2026] + Operational_New_Capacity_By_Vintage_In_Model_Year[Southern_PGAE_Li_Battery_4hr_38,2025,2026] + Operational_New_Capacity_By_Vintage_In_Model_Year[Southern_PGAE_Li_Battery_4hr_38,2026,2026])*-1.0 + (Operational_New_Capacity_By_Vintage_In_Model_Year[Southern_PGAE_Li_Battery_8hr_38,2024,2026] + Operational_New_Capacity_By_Vintage_In_Model_Year[Southern_PGAE_Li_Battery_8hr_38,2025,2026] + Operational_New_Capacity_By_Vintage_In_Model_Year[Southern_PGAE_Li_Battery_8hr_38,2026,2026])*-1.0 + (Operational_New_Capacity_By_Vintage_In_Model_Year[Southern_PGAE_Solar_38,2024,2026] + Operational_New_Capacity_By_Vintage_In_Model_Year[Southern_PGAE_Solar_38,2025,2026] + Operational_New_Capacity_By_Vintage_In_Model_Year[Southern_PGAE_Solar_38,2026,2026])*0.68  &lt;=  1298.56689</t>
  </si>
  <si>
    <t>(Operational_New_Capacity_By_Vintage_In_Model_Year[Delevan_Cortina_230_group,2024,2026] + Operational_New_Capacity_By_Vintage_In_Model_Year[Delevan_Cortina_230_group,2025,2026] + Operational_New_Capacity_By_Vintage_In_Model_Year[Delevan_Cortina_230_group,2026,2026])*-1.0 + 0.556*Reliability_Capacity_In_Model_Year[System RA,Northern_California_Solar_20,2026] + 0.556*Reliability_Capacity_In_Model_Year[System RA,Northern_California_Solar_24,2026] + 0.556*Reliability_Capacity_In_Model_Year[System RA,Northern_California_Solar_32,2026] + 0.556*Reliability_Capacity_In_Model_Year[System RA,Northern_California_Solar_34,2026] + 0.556*Reliability_Capacity_In_Model_Year[System RA,Northern_California_Solar_35,2026] + 0.556*Reliability_Capacity_In_Model_Year[System RA,Northern_California_Solar_36,2026] + 0.556*Reliability_Capacity_In_Model_Year[System RA,Southern_PGAE_Solar_38,2026] + 0.163*Reliability_Capacity_In_Model_Year[System RA,Northern_California_Wind_20,2026] + 0.163*Reliability_Capacity_In_Model_Year[System RA,Northern_California_Wind_32,2026] + 0.163*Reliability_Capacity_In_Model_Year[System RA,Solano_Wind_34,2026] + Reliability_Capacity_In_Model_Year[System RA,Inyokern_North_Kramer_Geothermal_36,2026] + Reliability_Capacity_In_Model_Year[System RA,Northern_California_Geothermal_20,2026] + Reliability_Capacity_In_Model_Year[System RA,Northern_California_Geothermal_32,2026] + Reliability_Capacity_In_Model_Year[System RA,Pacific_Northwest_Geothermal_24,2026] + 0.5*Reliability_Capacity_In_Model_Year[System RA,Northern_California_Li_Battery_4hr_20,2026] + 0.5*Reliability_Capacity_In_Model_Year[System RA,Northern_California_Li_Battery_4hr_24,2026] + 0.5*Reliability_Capacity_In_Model_Year[System RA,Northern_California_Li_Battery_4hr_32,2026] + 0.5*Reliability_Capacity_In_Model_Year[System RA,Northern_California_Li_Battery_4hr_34,2026] + 0.5*Reliability_Capacity_In_Model_Year[System RA,Northern_California_Li_Battery_4hr_35,2026] + 0.5*Reliability_Capacity_In_Model_Year[System RA,Northern_California_Li_Battery_4hr_36,2026] + 0.5*Reliability_Capacity_In_Model_Year[System RA,Southern_PGAE_Li_Battery_4hr_38,2026] + 0.5*Reliability_Capacity_In_Model_Year[System RA,Northern_California_Li_Battery_8hr_20,2026] + 0.5*Reliability_Capacity_In_Model_Year[System RA,Northern_California_Li_Battery_8hr_24,2026] + 0.5*Reliability_Capacity_In_Model_Year[System RA,Northern_California_Li_Battery_8hr_32,2026] + 0.5*Reliability_Capacity_In_Model_Year[System RA,Northern_California_Li_Battery_8hr_34,2026] + 0.5*Reliability_Capacity_In_Model_Year[System RA,Northern_California_Li_Battery_8hr_35,2026] + 0.5*Reliability_Capacity_In_Model_Year[System RA,Northern_California_Li_Battery_8hr_36,2026] + 0.5*Reliability_Capacity_In_Model_Year[System RA,Southern_PGAE_Li_Battery_8hr_38,2026]  &lt;=  0.0</t>
  </si>
  <si>
    <t>(Operational_New_Capacity_By_Vintage_In_Model_Year[Arizona_Li_Battery_4hr_12,2024,2026] + Operational_New_Capacity_By_Vintage_In_Model_Year[Arizona_Li_Battery_4hr_12,2025,2026] + Operational_New_Capacity_By_Vintage_In_Model_Year[Arizona_Li_Battery_4hr_12,2026,2026])*-1.0 + (Operational_New_Capacity_By_Vintage_In_Model_Year[Arizona_Li_Battery_4hr_21,2024,2026] + Operational_New_Capacity_By_Vintage_In_Model_Year[Arizona_Li_Battery_4hr_21,2025,2026] + Operational_New_Capacity_By_Vintage_In_Model_Year[Arizona_Li_Battery_4hr_21,2026,2026])*-1.0 + (Operational_New_Capacity_By_Vintage_In_Model_Year[Arizona_Li_Battery_8hr_12,2024,2026] + Operational_New_Capacity_By_Vintage_In_Model_Year[Arizona_Li_Battery_8hr_12,2025,2026] + Operational_New_Capacity_By_Vintage_In_Model_Year[Arizona_Li_Battery_8hr_12,2026,2026])*-1.0 + (Operational_New_Capacity_By_Vintage_In_Model_Year[Arizona_Li_Battery_8hr_21,2024,2026] + Operational_New_Capacity_By_Vintage_In_Model_Year[Arizona_Li_Battery_8hr_21,2025,2026] + Operational_New_Capacity_By_Vintage_In_Model_Year[Arizona_Li_Battery_8hr_21,2026,2026])*-1.0 + (Operational_New_Capacity_By_Vintage_In_Model_Year[Arizona_Solar_12,2024,2026] + Operational_New_Capacity_By_Vintage_In_Model_Year[Arizona_Solar_12,2025,2026] + Operational_New_Capacity_By_Vintage_In_Model_Year[Arizona_Solar_12,2026,2026])*0.77 + (Operational_New_Capacity_By_Vintage_In_Model_Year[Arizona_Solar_21,2024,2026] + Operational_New_Capacity_By_Vintage_In_Model_Year[Arizona_Solar_21,2025,2026] + Operational_New_Capacity_By_Vintage_In_Model_Year[Arizona_Solar_21,2026,2026])*0.77 + (Operational_New_Capacity_By_Vintage_In_Model_Year[Devers_Red_Bluff_group,2024,2026] + Operational_New_Capacity_By_Vintage_In_Model_Year[Devers_Red_Bluff_group,2025,2026] + Operational_New_Capacity_By_Vintage_In_Model_Year[Devers_Red_Bluff_group,2026,2026])*-0.6051612903225806 + (Operational_New_Capacity_By_Vintage_In_Model_Year[New_Mexico_Wind_12,2024,2026] + Operational_New_Capacity_By_Vintage_In_Model_Year[New_Mexico_Wind_12,2025,2026] + Operational_New_Capacity_By_Vintage_In_Model_Year[New_Mexico_Wind_12,2026,2026])*0.6787886234377712 + (Operational_New_Capacity_By_Vintage_In_Model_Year[Riverside_East_Pumped_Storage,2024,2026] + Operational_New_Capacity_By_Vintage_In_Model_Year[Riverside_East_Pumped_Storage,2025,2026] + Operational_New_Capacity_By_Vintage_In_Model_Year[Riverside_East_Pumped_Storage,2026,2026])*-1.0  &lt;=  5390.358</t>
  </si>
  <si>
    <t>(Operational_New_Capacity_By_Vintage_In_Model_Year[Arizona_Li_Battery_4hr_15,2024,2026] + Operational_New_Capacity_By_Vintage_In_Model_Year[Arizona_Li_Battery_4hr_15,2025,2026] + Operational_New_Capacity_By_Vintage_In_Model_Year[Arizona_Li_Battery_4hr_15,2026,2026])*-1.0 + (Operational_New_Capacity_By_Vintage_In_Model_Year[Arizona_Li_Battery_4hr_21,2024,2026] + Operational_New_Capacity_By_Vintage_In_Model_Year[Arizona_Li_Battery_4hr_21,2025,2026] + Operational_New_Capacity_By_Vintage_In_Model_Year[Arizona_Li_Battery_4hr_21,2026,2026])*-1.0 + (Operational_New_Capacity_By_Vintage_In_Model_Year[Arizona_Li_Battery_8hr_15,2024,2026] + Operational_New_Capacity_By_Vintage_In_Model_Year[Arizona_Li_Battery_8hr_15,2025,2026] + Operational_New_Capacity_By_Vintage_In_Model_Year[Arizona_Li_Battery_8hr_15,2026,2026])*-1.0 + (Operational_New_Capacity_By_Vintage_In_Model_Year[Arizona_Li_Battery_8hr_21,2024,2026] + Operational_New_Capacity_By_Vintage_In_Model_Year[Arizona_Li_Battery_8hr_21,2025,2026] + Operational_New_Capacity_By_Vintage_In_Model_Year[Arizona_Li_Battery_8hr_21,2026,2026])*-1.0 + (Operational_New_Capacity_By_Vintage_In_Model_Year[Arizona_Solar_15,2024,2026] + Operational_New_Capacity_By_Vintage_In_Model_Year[Arizona_Solar_15,2025,2026] + Operational_New_Capacity_By_Vintage_In_Model_Year[Arizona_Solar_15,2026,2026])*0.77 + (Operational_New_Capacity_By_Vintage_In_Model_Year[Arizona_Solar_21,2024,2026] + Operational_New_Capacity_By_Vintage_In_Model_Year[Arizona_Solar_21,2025,2026] + Operational_New_Capacity_By_Vintage_In_Model_Year[Arizona_Solar_21,2026,2026])*0.77 + (Operational_New_Capacity_By_Vintage_In_Model_Year[East_of_Miguel_group,2024,2026] + Operational_New_Capacity_By_Vintage_In_Model_Year[East_of_Miguel_group,2025,2026] + Operational_New_Capacity_By_Vintage_In_Model_Year[East_of_Miguel_group,2026,2026])*-0.6678470254957507 + (Operational_New_Capacity_By_Vintage_In_Model_Year[Greater_Imperial_Geothermal_33,2024,2026] + Operational_New_Capacity_By_Vintage_In_Model_Year[Greater_Imperial_Geothermal_33,2025,2026] + Operational_New_Capacity_By_Vintage_In_Model_Year[Greater_Imperial_Geothermal_33,2026,2026]) + (Operational_New_Capacity_By_Vintage_In_Model_Year[Greater_Imperial_Li_Battery_4hr_30,2024,2026] + Operational_New_Capacity_By_Vintage_In_Model_Year[Greater_Imperial_Li_Battery_4hr_30,2025,2026] + Operational_New_Capacity_By_Vintage_In_Model_Year[Greater_Imperial_Li_Battery_4hr_30,2026,2026])*-1.0 + (Operational_New_Capacity_By_Vintage_In_Model_Year[Greater_Imperial_Li_Battery_4hr_33,2024,2026] + Operational_New_Capacity_By_Vintage_In_Model_Year[Greater_Imperial_Li_Battery_4hr_33,2025,2026] + Operational_New_Capacity_By_Vintage_In_Model_Year[Greater_Imperial_Li_Battery_4hr_33,2026,2026])*-1.0 + (Operational_New_Capacity_By_Vintage_In_Model_Year[Greater_Imperial_Li_Battery_8hr_30,2024,2026] + Operational_New_Capacity_By_Vintage_In_Model_Year[Greater_Imperial_Li_Battery_8hr_30,2025,2026] + Operational_New_Capacity_By_Vintage_In_Model_Year[Greater_Imperial_Li_Battery_8hr_30,2026,2026])*-1.0 + (Operational_New_Capacity_By_Vintage_In_Model_Year[Greater_Imperial_Li_Battery_8hr_33,2024,2026] + Operational_New_Capacity_By_Vintage_In_Model_Year[Greater_Imperial_Li_Battery_8hr_33,2025,2026] + Operational_New_Capacity_By_Vintage_In_Model_Year[Greater_Imperial_Li_Battery_8hr_33,2026,2026])*-1.0 + (Operational_New_Capacity_By_Vintage_In_Model_Year[Greater_Imperial_Solar_30,2024,2026] + Operational_New_Capacity_By_Vintage_In_Model_Year[Greater_Imperial_Solar_30,2025,2026] + Operational_New_Capacity_By_Vintage_In_Model_Year[Greater_Imperial_Solar_30,2026,2026])*0.77 + (Operational_New_Capacity_By_Vintage_In_Model_Year[Greater_Imperial_Solar_33,2024,2026] + Operational_New_Capacity_By_Vintage_In_Model_Year[Greater_Imperial_Solar_33,2025,2026] + Operational_New_Capacity_By_Vintage_In_Model_Year[Greater_Imperial_Solar_33,2026,2026])*0.77 + (Operational_New_Capacity_By_Vintage_In_Model_Year[Greater_Imperial_Wind_30,2024,2026] + Operational_New_Capacity_By_Vintage_In_Model_Year[Greater_Imperial_Wind_30,2025,2026] + Operational_New_Capacity_By_Vintage_In_Model_Year[Greater_Imperial_Wind_30,2026,2026])*0.44  &lt;=  743.3</t>
  </si>
  <si>
    <t>(Operational_New_Capacity_By_Vintage_In_Model_Year[Eldorado_500_230_group,2024,2026] + Operational_New_Capacity_By_Vintage_In_Model_Year[Eldorado_500_230_group,2025,2026] + Operational_New_Capacity_By_Vintage_In_Model_Year[Eldorado_500_230_group,2026,2026])*0.0 + (Operational_New_Capacity_By_Vintage_In_Model_Year[Southern_NV_Eldorado_Li_Battery_4hr_11,2024,2026] + Operational_New_Capacity_By_Vintage_In_Model_Year[Southern_NV_Eldorado_Li_Battery_4hr_11,2025,2026] + Operational_New_Capacity_By_Vintage_In_Model_Year[Southern_NV_Eldorado_Li_Battery_4hr_11,2026,2026])*-1.0 + (Operational_New_Capacity_By_Vintage_In_Model_Year[Southern_NV_Eldorado_Li_Battery_4hr_16,2024,2026] + Operational_New_Capacity_By_Vintage_In_Model_Year[Southern_NV_Eldorado_Li_Battery_4hr_16,2025,2026] + Operational_New_Capacity_By_Vintage_In_Model_Year[Southern_NV_Eldorado_Li_Battery_4hr_16,2026,2026])*-1.0 + (Operational_New_Capacity_By_Vintage_In_Model_Year[Southern_NV_Eldorado_Li_Battery_8hr_11,2024,2026] + Operational_New_Capacity_By_Vintage_In_Model_Year[Southern_NV_Eldorado_Li_Battery_8hr_11,2025,2026] + Operational_New_Capacity_By_Vintage_In_Model_Year[Southern_NV_Eldorado_Li_Battery_8hr_11,2026,2026])*-1.0 + (Operational_New_Capacity_By_Vintage_In_Model_Year[Southern_NV_Eldorado_Li_Battery_8hr_16,2024,2026] + Operational_New_Capacity_By_Vintage_In_Model_Year[Southern_NV_Eldorado_Li_Battery_8hr_16,2025,2026] + Operational_New_Capacity_By_Vintage_In_Model_Year[Southern_NV_Eldorado_Li_Battery_8hr_16,2026,2026])*-1.0 + (Operational_New_Capacity_By_Vintage_In_Model_Year[Southern_NV_Eldorado_Solar_11,2024,2026] + Operational_New_Capacity_By_Vintage_In_Model_Year[Southern_NV_Eldorado_Solar_11,2025,2026] + Operational_New_Capacity_By_Vintage_In_Model_Year[Southern_NV_Eldorado_Solar_11,2026,2026])*0.77 + (Operational_New_Capacity_By_Vintage_In_Model_Year[Southern_NV_Eldorado_Solar_16,2024,2026] + Operational_New_Capacity_By_Vintage_In_Model_Year[Southern_NV_Eldorado_Solar_16,2025,2026] + Operational_New_Capacity_By_Vintage_In_Model_Year[Southern_NV_Eldorado_Solar_16,2026,2026])*0.77 + (Operational_New_Capacity_By_Vintage_In_Model_Year[Southern_NV_Eldorado_Wind_11,2024,2026] + Operational_New_Capacity_By_Vintage_In_Model_Year[Southern_NV_Eldorado_Wind_11,2025,2026] + Operational_New_Capacity_By_Vintage_In_Model_Year[Southern_NV_Eldorado_Wind_11,2026,2026])*0.44 + (Operational_New_Capacity_By_Vintage_In_Model_Year[Southern_NV_Eldorado_Wind_16,2024,2026] + Operational_New_Capacity_By_Vintage_In_Model_Year[Southern_NV_Eldorado_Wind_16,2025,2026] + Operational_New_Capacity_By_Vintage_In_Model_Year[Southern_NV_Eldorado_Wind_16,2026,2026])*0.44  &lt;=  3046.405972</t>
  </si>
  <si>
    <t>(Operational_New_Capacity_By_Vintage_In_Model_Year[Arizona_Li_Battery_4hr_21,2024,2026] + Operational_New_Capacity_By_Vintage_In_Model_Year[Arizona_Li_Battery_4hr_21,2025,2026] + Operational_New_Capacity_By_Vintage_In_Model_Year[Arizona_Li_Battery_4hr_21,2026,2026])*-1.0 + (Operational_New_Capacity_By_Vintage_In_Model_Year[Arizona_Li_Battery_8hr_21,2024,2026] + Operational_New_Capacity_By_Vintage_In_Model_Year[Arizona_Li_Battery_8hr_21,2025,2026] + Operational_New_Capacity_By_Vintage_In_Model_Year[Arizona_Li_Battery_8hr_21,2026,2026])*-1.0 + (Operational_New_Capacity_By_Vintage_In_Model_Year[Arizona_Solar_21,2024,2026] + Operational_New_Capacity_By_Vintage_In_Model_Year[Arizona_Solar_21,2025,2026] + Operational_New_Capacity_By_Vintage_In_Model_Year[Arizona_Solar_21,2026,2026])*0.77 + (Operational_New_Capacity_By_Vintage_In_Model_Year[Baja_California_Wind_30,2024,2026] + Operational_New_Capacity_By_Vintage_In_Model_Year[Baja_California_Wind_30,2025,2026] + Operational_New_Capacity_By_Vintage_In_Model_Year[Baja_California_Wind_30,2026,2026])*0.44 + (Operational_New_Capacity_By_Vintage_In_Model_Year[Encina_San_Luis_Rey_group,2024,2026] + Operational_New_Capacity_By_Vintage_In_Model_Year[Encina_San_Luis_Rey_group,2025,2026] + Operational_New_Capacity_By_Vintage_In_Model_Year[Encina_San_Luis_Rey_group,2026,2026])*0.0 + (Operational_New_Capacity_By_Vintage_In_Model_Year[Greater_Imperial_Geothermal_33,2024,2026] + Operational_New_Capacity_By_Vintage_In_Model_Year[Greater_Imperial_Geothermal_33,2025,2026] + Operational_New_Capacity_By_Vintage_In_Model_Year[Greater_Imperial_Geothermal_33,2026,2026]) + (Operational_New_Capacity_By_Vintage_In_Model_Year[Greater_Imperial_Li_Battery_4hr_19,2024,2026] + Operational_New_Capacity_By_Vintage_In_Model_Year[Greater_Imperial_Li_Battery_4hr_19,2025,2026] + Operational_New_Capacity_By_Vintage_In_Model_Year[Greater_Imperial_Li_Battery_4hr_19,2026,2026])*-1.0 + (Operational_New_Capacity_By_Vintage_In_Model_Year[Greater_Imperial_Li_Battery_4hr_30,2024,2026] + Operational_New_Capacity_By_Vintage_In_Model_Year[Greater_Imperial_Li_Battery_4hr_30,2025,2026] + Operational_New_Capacity_By_Vintage_In_Model_Year[Greater_Imperial_Li_Battery_4hr_30,2026,2026])*-1.0 + (Operational_New_Capacity_By_Vintage_In_Model_Year[Greater_Imperial_Li_Battery_4hr_33,2024,2026] + Operational_New_Capacity_By_Vintage_In_Model_Year[Greater_Imperial_Li_Battery_4hr_33,2025,2026] + Operational_New_Capacity_By_Vintage_In_Model_Year[Greater_Imperial_Li_Battery_4hr_33,2026,2026])*-1.0 + (Operational_New_Capacity_By_Vintage_In_Model_Year[Greater_Imperial_Li_Battery_8hr_19,2024,2026] + Operational_New_Capacity_By_Vintage_In_Model_Year[Greater_Imperial_Li_Battery_8hr_19,2025,2026] + Operational_New_Capacity_By_Vintage_In_Model_Year[Greater_Imperial_Li_Battery_8hr_19,2026,2026])*-1.0 + (Operational_New_Capacity_By_Vintage_In_Model_Year[Greater_Imperial_Li_Battery_8hr_30,2024,2026] + Operational_New_Capacity_By_Vintage_In_Model_Year[Greater_Imperial_Li_Battery_8hr_30,2025,2026] + Operational_New_Capacity_By_Vintage_In_Model_Year[Greater_Imperial_Li_Battery_8hr_30,2026,2026])*-1.0 + (Operational_New_Capacity_By_Vintage_In_Model_Year[Greater_Imperial_Li_Battery_8hr_33,2024,2026] + Operational_New_Capacity_By_Vintage_In_Model_Year[Greater_Imperial_Li_Battery_8hr_33,2025,2026] + Operational_New_Capacity_By_Vintage_In_Model_Year[Greater_Imperial_Li_Battery_8hr_33,2026,2026])*-1.0 + (Operational_New_Capacity_By_Vintage_In_Model_Year[Greater_Imperial_Solar_19,2024,2026] + Operational_New_Capacity_By_Vintage_In_Model_Year[Greater_Imperial_Solar_19,2025,2026] + Operational_New_Capacity_By_Vintage_In_Model_Year[Greater_Imperial_Solar_19,2026,2026])*0.77 + (Operational_New_Capacity_By_Vintage_In_Model_Year[Greater_Imperial_Solar_30,2024,2026] + Operational_New_Capacity_By_Vintage_In_Model_Year[Greater_Imperial_Solar_30,2025,2026] + Operational_New_Capacity_By_Vintage_In_Model_Year[Greater_Imperial_Solar_30,2026,2026])*0.77 + (Operational_New_Capacity_By_Vintage_In_Model_Year[Greater_Imperial_Solar_33,2024,2026] + Operational_New_Capacity_By_Vintage_In_Model_Year[Greater_Imperial_Solar_33,2025,2026] + Operational_New_Capacity_By_Vintage_In_Model_Year[Greater_Imperial_Solar_33,2026,2026])*0.77 + (Operational_New_Capacity_By_Vintage_In_Model_Year[Greater_Imperial_Wind_30,2024,2026] + Operational_New_Capacity_By_Vintage_In_Model_Year[Greater_Imperial_Wind_30,2025,2026] + Operational_New_Capacity_By_Vintage_In_Model_Year[Greater_Imperial_Wind_30,2026,2026])*0.44 + (Operational_New_Capacity_By_Vintage_In_Model_Year[San_Diego_Pumped_Storage,2024,2026] + Operational_New_Capacity_By_Vintage_In_Model_Year[San_Diego_Pumped_Storage,2025,2026] + Operational_New_Capacity_By_Vintage_In_Model_Year[San_Diego_Pumped_Storage,2026,2026])*-1.0  &lt;=  1910.8</t>
  </si>
  <si>
    <t>(Operational_New_Capacity_By_Vintage_In_Model_Year[Gates_500_230_Transformer_group,2024,2026] + Operational_New_Capacity_By_Vintage_In_Model_Year[Gates_500_230_Transformer_group,2025,2026] + Operational_New_Capacity_By_Vintage_In_Model_Year[Gates_500_230_Transformer_group,2026,2026])*-1.0 + 0.1*Reliability_Capacity_In_Model_Year[System RA,Southern_PGAE_Solar_39,2026] + 0.1*Reliability_Capacity_In_Model_Year[System RA,Southern_PGAE_Solar_40,2026] + 0.1*Reliability_Capacity_In_Model_Year[System RA,Southern_PGAE_Solar_44,2026] + 0.1*Reliability_Capacity_In_Model_Year[System RA,Southern_PGAE_Solar_45,2026] + 0.1*Reliability_Capacity_In_Model_Year[System RA,Southern_PGAE_Solar_46,2026] + 0.1*Reliability_Capacity_In_Model_Year[System RA,Southern_PGAE_Solar_49,2026] + 0.1*Reliability_Capacity_In_Model_Year[System RA,Southern_PGAE_Solar_51,2026] + 0.1*Reliability_Capacity_In_Model_Year[System RA,Southern_PGAE_Solar_52,2026] + 0.1*Reliability_Capacity_In_Model_Year[System RA,Southern_PGAE_Solar_53,2026] + 0.1*Reliability_Capacity_In_Model_Year[System RA,Southern_PGAE_Solar_54,2026] + 0.1*Reliability_Capacity_In_Model_Year[System RA,Southern_PGAE_Solar_56,2026] + 0.665*Reliability_Capacity_In_Model_Year[System RA,Central_Valley_North_Los_Banos_Wind_45,2026] + 0.665*Reliability_Capacity_In_Model_Year[System RA,Central_Valley_North_Los_Banos_Wind_46,2026] + 0.665*Reliability_Capacity_In_Model_Year[System RA,Central_Valley_North_Los_Banos_Wind_49,2026] + 0.665*Reliability_Capacity_In_Model_Year[System RA,Central_Valley_North_Los_Banos_Wind_51,2026] + Reliability_Capacity_In_Model_Year[System RA,Southern_PGAE_Li_Battery_4hr_39,2026] + Reliability_Capacity_In_Model_Year[System RA,Southern_PGAE_Li_Battery_4hr_40,2026] + Reliability_Capacity_In_Model_Year[System RA,Southern_PGAE_Li_Battery_4hr_44,2026] + Reliability_Capacity_In_Model_Year[System RA,Southern_PGAE_Li_Battery_4hr_45,2026] + Reliability_Capacity_In_Model_Year[System RA,Southern_PGAE_Li_Battery_4hr_46,2026] + Reliability_Capacity_In_Model_Year[System RA,Southern_PGAE_Li_Battery_4hr_49,2026] + Reliability_Capacity_In_Model_Year[System RA,Southern_PGAE_Li_Battery_4hr_51,2026] + Reliability_Capacity_In_Model_Year[System RA,Southern_PGAE_Li_Battery_4hr_52,2026] + Reliability_Capacity_In_Model_Year[System RA,Southern_PGAE_Li_Battery_4hr_53,2026] + Reliability_Capacity_In_Model_Year[System RA,Southern_PGAE_Li_Battery_4hr_54,2026] + Reliability_Capacity_In_Model_Year[System RA,Southern_PGAE_Li_Battery_4hr_56,2026] + Reliability_Capacity_In_Model_Year[System RA,Southern_PGAE_Li_Battery_8hr_39,2026] + Reliability_Capacity_In_Model_Year[System RA,Southern_PGAE_Li_Battery_8hr_40,2026] + Reliability_Capacity_In_Model_Year[System RA,Southern_PGAE_Li_Battery_8hr_44,2026] + Reliability_Capacity_In_Model_Year[System RA,Southern_PGAE_Li_Battery_8hr_45,2026] + Reliability_Capacity_In_Model_Year[System RA,Southern_PGAE_Li_Battery_8hr_46,2026] + Reliability_Capacity_In_Model_Year[System RA,Southern_PGAE_Li_Battery_8hr_49,2026] + Reliability_Capacity_In_Model_Year[System RA,Southern_PGAE_Li_Battery_8hr_51,2026] + Reliability_Capacity_In_Model_Year[System RA,Southern_PGAE_Li_Battery_8hr_52,2026] + Reliability_Capacity_In_Model_Year[System RA,Southern_PGAE_Li_Battery_8hr_53,2026] + Reliability_Capacity_In_Model_Year[System RA,Southern_PGAE_Li_Battery_8hr_54,2026] + Reliability_Capacity_In_Model_Year[System RA,Southern_PGAE_Li_Battery_8hr_56,2026]  &lt;=  2674.25725</t>
  </si>
  <si>
    <t>(Operational_New_Capacity_By_Vintage_In_Model_Year[Central_Valley_North_Los_Banos_Wind_45,2024,2026] + Operational_New_Capacity_By_Vintage_In_Model_Year[Central_Valley_North_Los_Banos_Wind_45,2025,2026] + Operational_New_Capacity_By_Vintage_In_Model_Year[Central_Valley_North_Los_Banos_Wind_45,2026,2026])*0.44 + (Operational_New_Capacity_By_Vintage_In_Model_Year[Central_Valley_North_Los_Banos_Wind_46,2024,2026] + Operational_New_Capacity_By_Vintage_In_Model_Year[Central_Valley_North_Los_Banos_Wind_46,2025,2026] + Operational_New_Capacity_By_Vintage_In_Model_Year[Central_Valley_North_Los_Banos_Wind_46,2026,2026])*0.44 + (Operational_New_Capacity_By_Vintage_In_Model_Year[Central_Valley_North_Los_Banos_Wind_49,2024,2026] + Operational_New_Capacity_By_Vintage_In_Model_Year[Central_Valley_North_Los_Banos_Wind_49,2025,2026] + Operational_New_Capacity_By_Vintage_In_Model_Year[Central_Valley_North_Los_Banos_Wind_49,2026,2026])*0.44 + (Operational_New_Capacity_By_Vintage_In_Model_Year[Central_Valley_North_Los_Banos_Wind_51,2024,2026] + Operational_New_Capacity_By_Vintage_In_Model_Year[Central_Valley_North_Los_Banos_Wind_51,2025,2026] + Operational_New_Capacity_By_Vintage_In_Model_Year[Central_Valley_North_Los_Banos_Wind_51,2026,2026])*0.44 + (Operational_New_Capacity_By_Vintage_In_Model_Year[Gates_500_230_Transformer_group,2024,2026] + Operational_New_Capacity_By_Vintage_In_Model_Year[Gates_500_230_Transformer_group,2025,2026] + Operational_New_Capacity_By_Vintage_In_Model_Year[Gates_500_230_Transformer_group,2026,2026])*-0.2164832697058163 + (Operational_New_Capacity_By_Vintage_In_Model_Year[Southern_PGAE_Li_Battery_4hr_39,2024,2026] + Operational_New_Capacity_By_Vintage_In_Model_Year[Southern_PGAE_Li_Battery_4hr_39,2025,2026] + Operational_New_Capacity_By_Vintage_In_Model_Year[Southern_PGAE_Li_Battery_4hr_39,2026,2026])*-1.0 + (Operational_New_Capacity_By_Vintage_In_Model_Year[Southern_PGAE_Li_Battery_4hr_40,2024,2026] + Operational_New_Capacity_By_Vintage_In_Model_Year[Southern_PGAE_Li_Battery_4hr_40,2025,2026] + Operational_New_Capacity_By_Vintage_In_Model_Year[Southern_PGAE_Li_Battery_4hr_40,2026,2026])*-1.0 + (Operational_New_Capacity_By_Vintage_In_Model_Year[Southern_PGAE_Li_Battery_4hr_44,2024,2026] + Operational_New_Capacity_By_Vintage_In_Model_Year[Southern_PGAE_Li_Battery_4hr_44,2025,2026] + Operational_New_Capacity_By_Vintage_In_Model_Year[Southern_PGAE_Li_Battery_4hr_44,2026,2026])*-1.0 + (Operational_New_Capacity_By_Vintage_In_Model_Year[Southern_PGAE_Li_Battery_4hr_45,2024,2026] + Operational_New_Capacity_By_Vintage_In_Model_Year[Southern_PGAE_Li_Battery_4hr_45,2025,2026] + Operational_New_Capacity_By_Vintage_In_Model_Year[Southern_PGAE_Li_Battery_4hr_45,2026,2026])*-1.0 + (Operational_New_Capacity_By_Vintage_In_Model_Year[Southern_PGAE_Li_Battery_4hr_46,2024,2026] + Operational_New_Capacity_By_Vintage_In_Model_Year[Southern_PGAE_Li_Battery_4hr_46,2025,2026] + Operational_New_Capacity_By_Vintage_In_Model_Year[Southern_PGAE_Li_Battery_4hr_46,2026,2026])*-1.0 + (Operational_New_Capacity_By_Vintage_In_Model_Year[Southern_PGAE_Li_Battery_4hr_49,2024,2026] + Operational_New_Capacity_By_Vintage_In_Model_Year[Southern_PGAE_Li_Battery_4hr_49,2025,2026] + Operational_New_Capacity_By_Vintage_In_Model_Year[Southern_PGAE_Li_Battery_4hr_49,2026,2026])*-1.0 + (Operational_New_Capacity_By_Vintage_In_Model_Year[Southern_PGAE_Li_Battery_4hr_51,2024,2026] + Operational_New_Capacity_By_Vintage_In_Model_Year[Southern_PGAE_Li_Battery_4hr_51,2025,2026] + Operational_New_Capacity_By_Vintage_In_Model_Year[Southern_PGAE_Li_Battery_4hr_51,2026,2026])*-1.0 + (Operational_New_Capacity_By_Vintage_In_Model_Year[Southern_PGAE_Li_Battery_4hr_52,2024,2026] + Operational_New_Capacity_By_Vintage_In_Model_Year[Southern_PGAE_Li_Battery_4hr_52,2025,2026] + Operational_New_Capacity_By_Vintage_In_Model_Year[Southern_PGAE_Li_Battery_4hr_52,2026,2026])*-1.0 + (Operational_New_Capacity_By_Vintage_In_Model_Year[Southern_PGAE_Li_Battery_4hr_53,2024,2026] + Operational_New_Capacity_By_Vintage_In_Model_Year[Southern_PGAE_Li_Battery_4hr_53,2025,2026] + Operational_New_Capacity_By_Vintage_In_Model_Year[Southern_PGAE_Li_Battery_4hr_53,2026,2026])*-1.0 + (Operational_New_Capacity_By_Vintage_In_Model_Year[Southern_PGAE_Li_Battery_4hr_54,2024,2026] + Operational_New_Capacity_By_Vintage_In_Model_Year[Southern_PGAE_Li_Battery_4hr_54,2025,2026] + Operational_New_Capacity_By_Vintage_In_Model_Year[Southern_PGAE_Li_Battery_4hr_54,2026,2026])*-1.0 + (Operational_New_Capacity_By_Vintage_In_Model_Year[Southern_PGAE_Li_Battery_4hr_56,2024,2026] + Operational_New_Capacity_By_Vintage_In_Model_Year[Southern_PGAE_Li_Battery_4hr_56,2025,2026] + Operational_New_Capacity_By_Vintage_In_Model_Year[Southern_PGAE_Li_Battery_4hr_56,2026,2026])*-1.0 + (Operational_New_Capacity_By_Vintage_In_Model_Year[Southern_PGAE_Li_Battery_8hr_39,2024,2026] + Operational_New_Capacity_By_Vintage_In_Model_Year[Southern_PGAE_Li_Battery_8hr_39,2025,2026] + Operational_New_Capacity_By_Vintage_In_Model_Year[Southern_PGAE_Li_Battery_8hr_39,2026,2026])*-1.0 + (Operational_New_Capacity_By_Vintage_In_Model_Year[Southern_PGAE_Li_Battery_8hr_40,2024,2026] + Operational_New_Capacity_By_Vintage_In_Model_Year[Southern_PGAE_Li_Battery_8hr_40,2025,2026] + Operational_New_Capacity_By_Vintage_In_Model_Year[Southern_PGAE_Li_Battery_8hr_40,2026,2026])*-1.0 + (Operational_New_Capacity_By_Vintage_In_Model_Year[Southern_PGAE_Li_Battery_8hr_44,2024,2026] + Operational_New_Capacity_By_Vintage_In_Model_Year[Southern_PGAE_Li_Battery_8hr_44,2025,2026] + Operational_New_Capacity_By_Vintage_In_Model_Year[Southern_PGAE_Li_Battery_8hr_44,2026,2026])*-1.0 + (Operational_New_Capacity_By_Vintage_In_Model_Year[Southern_PGAE_Li_Battery_8hr_45,2024,2026] + Operational_New_Capacity_By_Vintage_In_Model_Year[Southern_PGAE_Li_Battery_8hr_45,2025,2026] + Operational_New_Capacity_By_Vintage_In_Model_Year[Southern_PGAE_Li_Battery_8hr_45,2026,2026])*-1.0 + (Operational_New_Capacity_By_Vintage_In_Model_Year[Southern_PGAE_Li_Battery_8hr_46,2024,2026] + Operational_New_Capacity_By_Vintage_In_Model_Year[Southern_PGAE_Li_Battery_8hr_46,2025,2026] + Operational_New_Capacity_By_Vintage_In_Model_Year[Southern_PGAE_Li_Battery_8hr_46,2026,2026])*-1.0 + (Operational_New_Capacity_By_Vintage_In_Model_Year[Southern_PGAE_Li_Battery_8hr_49,2024,2026] + Operational_New_Capacity_By_Vintage_In_Model_Year[Southern_PGAE_Li_Battery_8hr_49,2025,2026] + Operational_New_Capacity_By_Vintage_In_Model_Year[Southern_PGAE_Li_Battery_8hr_49,2026,2026])*-1.0 + (Operational_New_Capacity_By_Vintage_In_Model_Year[Southern_PGAE_Li_Battery_8hr_51,2024,2026] + Operational_New_Capacity_By_Vintage_In_Model_Year[Southern_PGAE_Li_Battery_8hr_51,2025,2026] + Operational_New_Capacity_By_Vintage_In_Model_Year[Southern_PGAE_Li_Battery_8hr_51,2026,2026])*-1.0 + (Operational_New_Capacity_By_Vintage_In_Model_Year[Southern_PGAE_Li_Battery_8hr_52,2024,2026] + Operational_New_Capacity_By_Vintage_In_Model_Year[Southern_PGAE_Li_Battery_8hr_52,2025,2026] + Operational_New_Capacity_By_Vintage_In_Model_Year[Southern_PGAE_Li_Battery_8hr_52,2026,2026])*-1.0 + (Operational_New_Capacity_By_Vintage_In_Model_Year[Southern_PGAE_Li_Battery_8hr_53,2024,2026] + Operational_New_Capacity_By_Vintage_In_Model_Year[Southern_PGAE_Li_Battery_8hr_53,2025,2026] + Operational_New_Capacity_By_Vintage_In_Model_Year[Southern_PGAE_Li_Battery_8hr_53,2026,2026])*-1.0 + (Operational_New_Capacity_By_Vintage_In_Model_Year[Southern_PGAE_Li_Battery_8hr_54,2024,2026] + Operational_New_Capacity_By_Vintage_In_Model_Year[Southern_PGAE_Li_Battery_8hr_54,2025,2026] + Operational_New_Capacity_By_Vintage_In_Model_Year[Southern_PGAE_Li_Battery_8hr_54,2026,2026])*-1.0 + (Operational_New_Capacity_By_Vintage_In_Model_Year[Southern_PGAE_Li_Battery_8hr_56,2024,2026] + Operational_New_Capacity_By_Vintage_In_Model_Year[Southern_PGAE_Li_Battery_8hr_56,2025,2026] + Operational_New_Capacity_By_Vintage_In_Model_Year[Southern_PGAE_Li_Battery_8hr_56,2026,2026])*-1.0 + (Operational_New_Capacity_By_Vintage_In_Model_Year[Southern_PGAE_Solar_39,2024,2026] + Operational_New_Capacity_By_Vintage_In_Model_Year[Southern_PGAE_Solar_39,2025,2026] + Operational_New_Capacity_By_Vintage_In_Model_Year[Southern_PGAE_Solar_39,2026,2026])*0.79 + (Operational_New_Capacity_By_Vintage_In_Model_Year[Southern_PGAE_Solar_40,2024,2026] + Operational_New_Capacity_By_Vintage_In_Model_Year[Southern_PGAE_Solar_40,2025,2026] + Operational_New_Capacity_By_Vintage_In_Model_Year[Southern_PGAE_Solar_40,2026,2026])*0.79 + (Operational_New_Capacity_By_Vintage_In_Model_Year[Southern_PGAE_Solar_44,2024,2026] + Operational_New_Capacity_By_Vintage_In_Model_Year[Southern_PGAE_Solar_44,2025,2026] + Operational_New_Capacity_By_Vintage_In_Model_Year[Southern_PGAE_Solar_44,2026,2026])*0.79 + (Operational_New_Capacity_By_Vintage_In_Model_Year[Southern_PGAE_Solar_45,2024,2026] + Operational_New_Capacity_By_Vintage_In_Model_Year[Southern_PGAE_Solar_45,2025,2026] + Operational_New_Capacity_By_Vintage_In_Model_Year[Southern_PGAE_Solar_45,2026,2026])*0.79 + (Operational_New_Capacity_By_Vintage_In_Model_Year[Southern_PGAE_Solar_46,2024,2026] + Operational_New_Capacity_By_Vintage_In_Model_Year[Southern_PGAE_Solar_46,2025,2026] + Operational_New_Capacity_By_Vintage_In_Model_Year[Southern_PGAE_Solar_46,2026,2026])*0.79 + (Operational_New_Capacity_By_Vintage_In_Model_Year[Southern_PGAE_Solar_49,2024,2026] + Operational_New_Capacity_By_Vintage_In_Model_Year[Southern_PGAE_Solar_49,2025,2026] + Operational_New_Capacity_By_Vintage_In_Model_Year[Southern_PGAE_Solar_49,2026,2026])*0.79 + (Operational_New_Capacity_By_Vintage_In_Model_Year[Southern_PGAE_Solar_51,2024,2026] + Operational_New_Capacity_By_Vintage_In_Model_Year[Southern_PGAE_Solar_51,2025,2026] + Operational_New_Capacity_By_Vintage_In_Model_Year[Southern_PGAE_Solar_51,2026,2026])*0.79 + (Operational_New_Capacity_By_Vintage_In_Model_Year[Southern_PGAE_Solar_52,2024,2026] + Operational_New_Capacity_By_Vintage_In_Model_Year[Southern_PGAE_Solar_52,2025,2026] + Operational_New_Capacity_By_Vintage_In_Model_Year[Southern_PGAE_Solar_52,2026,2026])*0.79 + (Operational_New_Capacity_By_Vintage_In_Model_Year[Southern_PGAE_Solar_53,2024,2026] + Operational_New_Capacity_By_Vintage_In_Model_Year[Southern_PGAE_Solar_53,2025,2026] + Operational_New_Capacity_By_Vintage_In_Model_Year[Southern_PGAE_Solar_53,2026,2026])*0.79 + (Operational_New_Capacity_By_Vintage_In_Model_Year[Southern_PGAE_Solar_54,2024,2026] + Operational_New_Capacity_By_Vintage_In_Model_Year[Southern_PGAE_Solar_54,2025,2026] + Operational_New_Capacity_By_Vintage_In_Model_Year[Southern_PGAE_Solar_54,2026,2026])*0.79 + (Operational_New_Capacity_By_Vintage_In_Model_Year[Southern_PGAE_Solar_56,2024,2026] + Operational_New_Capacity_By_Vintage_In_Model_Year[Southern_PGAE_Solar_56,2025,2026] + Operational_New_Capacity_By_Vintage_In_Model_Year[Southern_PGAE_Solar_56,2026,2026])*0.79  &lt;=  2831.235</t>
  </si>
  <si>
    <t>(Operational_New_Capacity_By_Vintage_In_Model_Year[Gates_500_230_Transformer_group,2024,2026] + Operational_New_Capacity_By_Vintage_In_Model_Year[Gates_500_230_Transformer_group,2025,2026] + Operational_New_Capacity_By_Vintage_In_Model_Year[Gates_500_230_Transformer_group,2026,2026])*-1.0 + 0.556*Reliability_Capacity_In_Model_Year[System RA,Southern_PGAE_Solar_39,2026] + 0.556*Reliability_Capacity_In_Model_Year[System RA,Southern_PGAE_Solar_40,2026] + 0.556*Reliability_Capacity_In_Model_Year[System RA,Southern_PGAE_Solar_44,2026] + 0.556*Reliability_Capacity_In_Model_Year[System RA,Southern_PGAE_Solar_45,2026] + 0.556*Reliability_Capacity_In_Model_Year[System RA,Southern_PGAE_Solar_46,2026] + 0.556*Reliability_Capacity_In_Model_Year[System RA,Southern_PGAE_Solar_49,2026] + 0.556*Reliability_Capacity_In_Model_Year[System RA,Southern_PGAE_Solar_51,2026] + 0.556*Reliability_Capacity_In_Model_Year[System RA,Southern_PGAE_Solar_52,2026] + 0.556*Reliability_Capacity_In_Model_Year[System RA,Southern_PGAE_Solar_53,2026] + 0.556*Reliability_Capacity_In_Model_Year[System RA,Southern_PGAE_Solar_54,2026] + 0.556*Reliability_Capacity_In_Model_Year[System RA,Southern_PGAE_Solar_56,2026] + 0.163*Reliability_Capacity_In_Model_Year[System RA,Central_Valley_North_Los_Banos_Wind_45,2026] + 0.163*Reliability_Capacity_In_Model_Year[System RA,Central_Valley_North_Los_Banos_Wind_46,2026] + 0.163*Reliability_Capacity_In_Model_Year[System RA,Central_Valley_North_Los_Banos_Wind_49,2026] + 0.163*Reliability_Capacity_In_Model_Year[System RA,Central_Valley_North_Los_Banos_Wind_51,2026] + 0.5*Reliability_Capacity_In_Model_Year[System RA,Southern_PGAE_Li_Battery_4hr_39,2026] + 0.5*Reliability_Capacity_In_Model_Year[System RA,Southern_PGAE_Li_Battery_4hr_40,2026] + 0.5*Reliability_Capacity_In_Model_Year[System RA,Southern_PGAE_Li_Battery_4hr_44,2026] + 0.5*Reliability_Capacity_In_Model_Year[System RA,Southern_PGAE_Li_Battery_4hr_45,2026] + 0.5*Reliability_Capacity_In_Model_Year[System RA,Southern_PGAE_Li_Battery_4hr_46,2026] + 0.5*Reliability_Capacity_In_Model_Year[System RA,Southern_PGAE_Li_Battery_4hr_49,2026] + 0.5*Reliability_Capacity_In_Model_Year[System RA,Southern_PGAE_Li_Battery_4hr_51,2026] + 0.5*Reliability_Capacity_In_Model_Year[System RA,Southern_PGAE_Li_Battery_4hr_52,2026] + 0.5*Reliability_Capacity_In_Model_Year[System RA,Southern_PGAE_Li_Battery_4hr_53,2026] + 0.5*Reliability_Capacity_In_Model_Year[System RA,Southern_PGAE_Li_Battery_4hr_54,2026] + 0.5*Reliability_Capacity_In_Model_Year[System RA,Southern_PGAE_Li_Battery_4hr_56,2026] + 0.5*Reliability_Capacity_In_Model_Year[System RA,Southern_PGAE_Li_Battery_8hr_39,2026] + 0.5*Reliability_Capacity_In_Model_Year[System RA,Southern_PGAE_Li_Battery_8hr_40,2026] + 0.5*Reliability_Capacity_In_Model_Year[System RA,Southern_PGAE_Li_Battery_8hr_44,2026] + 0.5*Reliability_Capacity_In_Model_Year[System RA,Southern_PGAE_Li_Battery_8hr_45,2026] + 0.5*Reliability_Capacity_In_Model_Year[System RA,Southern_PGAE_Li_Battery_8hr_46,2026] + 0.5*Reliability_Capacity_In_Model_Year[System RA,Southern_PGAE_Li_Battery_8hr_49,2026] + 0.5*Reliability_Capacity_In_Model_Year[System RA,Southern_PGAE_Li_Battery_8hr_51,2026] + 0.5*Reliability_Capacity_In_Model_Year[System RA,Southern_PGAE_Li_Battery_8hr_52,2026] + 0.5*Reliability_Capacity_In_Model_Year[System RA,Southern_PGAE_Li_Battery_8hr_53,2026] + 0.5*Reliability_Capacity_In_Model_Year[System RA,Southern_PGAE_Li_Battery_8hr_54,2026] + 0.5*Reliability_Capacity_In_Model_Year[System RA,Southern_PGAE_Li_Battery_8hr_56,2026]  &lt;=  2539.64375</t>
  </si>
  <si>
    <t>(Operational_New_Capacity_By_Vintage_In_Model_Year[Gates_Arco_Midway_230_group,2024,2026] + Operational_New_Capacity_By_Vintage_In_Model_Year[Gates_Arco_Midway_230_group,2025,2026] + Operational_New_Capacity_By_Vintage_In_Model_Year[Gates_Arco_Midway_230_group,2026,2026])*-1.0 + 0.1*Reliability_Capacity_In_Model_Year[System RA,Southern_PGAE_Solar_26,2026] + 0.1*Reliability_Capacity_In_Model_Year[System RA,Southern_PGAE_Solar_40,2026] + 0.1*Reliability_Capacity_In_Model_Year[System RA,Southern_PGAE_Solar_44,2026] + 0.1*Reliability_Capacity_In_Model_Year[System RA,Southern_PGAE_Solar_52,2026] + 0.1*Reliability_Capacity_In_Model_Year[System RA,Southern_PGAE_Solar_53,2026] + 0.1*Reliability_Capacity_In_Model_Year[System RA,Southern_PGAE_Solar_54,2026] + 0.1*Reliability_Capacity_In_Model_Year[System RA,Southern_PGAE_Solar_56,2026] + Reliability_Capacity_In_Model_Year[System RA,Southern_PGAE_Li_Battery_4hr_26,2026] + Reliability_Capacity_In_Model_Year[System RA,Southern_PGAE_Li_Battery_4hr_40,2026] + Reliability_Capacity_In_Model_Year[System RA,Southern_PGAE_Li_Battery_4hr_44,2026] + Reliability_Capacity_In_Model_Year[System RA,Southern_PGAE_Li_Battery_4hr_52,2026] + Reliability_Capacity_In_Model_Year[System RA,Southern_PGAE_Li_Battery_4hr_53,2026] + Reliability_Capacity_In_Model_Year[System RA,Southern_PGAE_Li_Battery_4hr_54,2026] + Reliability_Capacity_In_Model_Year[System RA,Southern_PGAE_Li_Battery_4hr_56,2026] + Reliability_Capacity_In_Model_Year[System RA,Southern_PGAE_Li_Battery_8hr_26,2026] + Reliability_Capacity_In_Model_Year[System RA,Southern_PGAE_Li_Battery_8hr_40,2026] + Reliability_Capacity_In_Model_Year[System RA,Southern_PGAE_Li_Battery_8hr_44,2026] + Reliability_Capacity_In_Model_Year[System RA,Southern_PGAE_Li_Battery_8hr_52,2026] + Reliability_Capacity_In_Model_Year[System RA,Southern_PGAE_Li_Battery_8hr_53,2026] + Reliability_Capacity_In_Model_Year[System RA,Southern_PGAE_Li_Battery_8hr_54,2026] + Reliability_Capacity_In_Model_Year[System RA,Southern_PGAE_Li_Battery_8hr_56,2026]  &lt;=  1163.63</t>
  </si>
  <si>
    <t>(Operational_New_Capacity_By_Vintage_In_Model_Year[Gates_Arco_Midway_230_group,2024,2026] + Operational_New_Capacity_By_Vintage_In_Model_Year[Gates_Arco_Midway_230_group,2025,2026] + Operational_New_Capacity_By_Vintage_In_Model_Year[Gates_Arco_Midway_230_group,2026,2026])*0.0 + (Operational_New_Capacity_By_Vintage_In_Model_Year[Southern_PGAE_Li_Battery_4hr_26,2024,2026] + Operational_New_Capacity_By_Vintage_In_Model_Year[Southern_PGAE_Li_Battery_4hr_26,2025,2026] + Operational_New_Capacity_By_Vintage_In_Model_Year[Southern_PGAE_Li_Battery_4hr_26,2026,2026])*-1.0 + (Operational_New_Capacity_By_Vintage_In_Model_Year[Southern_PGAE_Li_Battery_4hr_40,2024,2026] + Operational_New_Capacity_By_Vintage_In_Model_Year[Southern_PGAE_Li_Battery_4hr_40,2025,2026] + Operational_New_Capacity_By_Vintage_In_Model_Year[Southern_PGAE_Li_Battery_4hr_40,2026,2026])*-1.0 + (Operational_New_Capacity_By_Vintage_In_Model_Year[Southern_PGAE_Li_Battery_4hr_44,2024,2026] + Operational_New_Capacity_By_Vintage_In_Model_Year[Southern_PGAE_Li_Battery_4hr_44,2025,2026] + Operational_New_Capacity_By_Vintage_In_Model_Year[Southern_PGAE_Li_Battery_4hr_44,2026,2026])*-1.0 + (Operational_New_Capacity_By_Vintage_In_Model_Year[Southern_PGAE_Li_Battery_4hr_52,2024,2026] + Operational_New_Capacity_By_Vintage_In_Model_Year[Southern_PGAE_Li_Battery_4hr_52,2025,2026] + Operational_New_Capacity_By_Vintage_In_Model_Year[Southern_PGAE_Li_Battery_4hr_52,2026,2026])*-1.0 + (Operational_New_Capacity_By_Vintage_In_Model_Year[Southern_PGAE_Li_Battery_4hr_53,2024,2026] + Operational_New_Capacity_By_Vintage_In_Model_Year[Southern_PGAE_Li_Battery_4hr_53,2025,2026] + Operational_New_Capacity_By_Vintage_In_Model_Year[Southern_PGAE_Li_Battery_4hr_53,2026,2026])*-1.0 + (Operational_New_Capacity_By_Vintage_In_Model_Year[Southern_PGAE_Li_Battery_4hr_54,2024,2026] + Operational_New_Capacity_By_Vintage_In_Model_Year[Southern_PGAE_Li_Battery_4hr_54,2025,2026] + Operational_New_Capacity_By_Vintage_In_Model_Year[Southern_PGAE_Li_Battery_4hr_54,2026,2026])*-1.0 + (Operational_New_Capacity_By_Vintage_In_Model_Year[Southern_PGAE_Li_Battery_4hr_56,2024,2026] + Operational_New_Capacity_By_Vintage_In_Model_Year[Southern_PGAE_Li_Battery_4hr_56,2025,2026] + Operational_New_Capacity_By_Vintage_In_Model_Year[Southern_PGAE_Li_Battery_4hr_56,2026,2026])*-1.0 + (Operational_New_Capacity_By_Vintage_In_Model_Year[Southern_PGAE_Li_Battery_8hr_26,2024,2026] + Operational_New_Capacity_By_Vintage_In_Model_Year[Southern_PGAE_Li_Battery_8hr_26,2025,2026] + Operational_New_Capacity_By_Vintage_In_Model_Year[Southern_PGAE_Li_Battery_8hr_26,2026,2026])*-1.0 + (Operational_New_Capacity_By_Vintage_In_Model_Year[Southern_PGAE_Li_Battery_8hr_40,2024,2026] + Operational_New_Capacity_By_Vintage_In_Model_Year[Southern_PGAE_Li_Battery_8hr_40,2025,2026] + Operational_New_Capacity_By_Vintage_In_Model_Year[Southern_PGAE_Li_Battery_8hr_40,2026,2026])*-1.0 + (Operational_New_Capacity_By_Vintage_In_Model_Year[Southern_PGAE_Li_Battery_8hr_44,2024,2026] + Operational_New_Capacity_By_Vintage_In_Model_Year[Southern_PGAE_Li_Battery_8hr_44,2025,2026] + Operational_New_Capacity_By_Vintage_In_Model_Year[Southern_PGAE_Li_Battery_8hr_44,2026,2026])*-1.0 + (Operational_New_Capacity_By_Vintage_In_Model_Year[Southern_PGAE_Li_Battery_8hr_52,2024,2026] + Operational_New_Capacity_By_Vintage_In_Model_Year[Southern_PGAE_Li_Battery_8hr_52,2025,2026] + Operational_New_Capacity_By_Vintage_In_Model_Year[Southern_PGAE_Li_Battery_8hr_52,2026,2026])*-1.0 + (Operational_New_Capacity_By_Vintage_In_Model_Year[Southern_PGAE_Li_Battery_8hr_53,2024,2026] + Operational_New_Capacity_By_Vintage_In_Model_Year[Southern_PGAE_Li_Battery_8hr_53,2025,2026] + Operational_New_Capacity_By_Vintage_In_Model_Year[Southern_PGAE_Li_Battery_8hr_53,2026,2026])*-1.0 + (Operational_New_Capacity_By_Vintage_In_Model_Year[Southern_PGAE_Li_Battery_8hr_54,2024,2026] + Operational_New_Capacity_By_Vintage_In_Model_Year[Southern_PGAE_Li_Battery_8hr_54,2025,2026] + Operational_New_Capacity_By_Vintage_In_Model_Year[Southern_PGAE_Li_Battery_8hr_54,2026,2026])*-1.0 + (Operational_New_Capacity_By_Vintage_In_Model_Year[Southern_PGAE_Li_Battery_8hr_56,2024,2026] + Operational_New_Capacity_By_Vintage_In_Model_Year[Southern_PGAE_Li_Battery_8hr_56,2025,2026] + Operational_New_Capacity_By_Vintage_In_Model_Year[Southern_PGAE_Li_Battery_8hr_56,2026,2026])*-1.0 + (Operational_New_Capacity_By_Vintage_In_Model_Year[Southern_PGAE_Solar_26,2024,2026] + Operational_New_Capacity_By_Vintage_In_Model_Year[Southern_PGAE_Solar_26,2025,2026] + Operational_New_Capacity_By_Vintage_In_Model_Year[Southern_PGAE_Solar_26,2026,2026])*0.79 + (Operational_New_Capacity_By_Vintage_In_Model_Year[Southern_PGAE_Solar_40,2024,2026] + Operational_New_Capacity_By_Vintage_In_Model_Year[Southern_PGAE_Solar_40,2025,2026] + Operational_New_Capacity_By_Vintage_In_Model_Year[Southern_PGAE_Solar_40,2026,2026])*0.79 + (Operational_New_Capacity_By_Vintage_In_Model_Year[Southern_PGAE_Solar_44,2024,2026] + Operational_New_Capacity_By_Vintage_In_Model_Year[Southern_PGAE_Solar_44,2025,2026] + Operational_New_Capacity_By_Vintage_In_Model_Year[Southern_PGAE_Solar_44,2026,2026])*0.79 + (Operational_New_Capacity_By_Vintage_In_Model_Year[Southern_PGAE_Solar_52,2024,2026] + Operational_New_Capacity_By_Vintage_In_Model_Year[Southern_PGAE_Solar_52,2025,2026] + Operational_New_Capacity_By_Vintage_In_Model_Year[Southern_PGAE_Solar_52,2026,2026])*0.79 + (Operational_New_Capacity_By_Vintage_In_Model_Year[Southern_PGAE_Solar_53,2024,2026] + Operational_New_Capacity_By_Vintage_In_Model_Year[Southern_PGAE_Solar_53,2025,2026] + Operational_New_Capacity_By_Vintage_In_Model_Year[Southern_PGAE_Solar_53,2026,2026])*0.79 + (Operational_New_Capacity_By_Vintage_In_Model_Year[Southern_PGAE_Solar_54,2024,2026] + Operational_New_Capacity_By_Vintage_In_Model_Year[Southern_PGAE_Solar_54,2025,2026] + Operational_New_Capacity_By_Vintage_In_Model_Year[Southern_PGAE_Solar_54,2026,2026])*0.79 + (Operational_New_Capacity_By_Vintage_In_Model_Year[Southern_PGAE_Solar_56,2024,2026] + Operational_New_Capacity_By_Vintage_In_Model_Year[Southern_PGAE_Solar_56,2025,2026] + Operational_New_Capacity_By_Vintage_In_Model_Year[Southern_PGAE_Solar_56,2026,2026])*0.79  &lt;=  1278.529</t>
  </si>
  <si>
    <t>(Operational_New_Capacity_By_Vintage_In_Model_Year[Gates_Arco_Midway_230_group,2024,2026] + Operational_New_Capacity_By_Vintage_In_Model_Year[Gates_Arco_Midway_230_group,2025,2026] + Operational_New_Capacity_By_Vintage_In_Model_Year[Gates_Arco_Midway_230_group,2026,2026])*-1.0 + 0.556*Reliability_Capacity_In_Model_Year[System RA,Southern_PGAE_Solar_26,2026] + 0.556*Reliability_Capacity_In_Model_Year[System RA,Southern_PGAE_Solar_40,2026] + 0.556*Reliability_Capacity_In_Model_Year[System RA,Southern_PGAE_Solar_44,2026] + 0.556*Reliability_Capacity_In_Model_Year[System RA,Southern_PGAE_Solar_52,2026] + 0.556*Reliability_Capacity_In_Model_Year[System RA,Southern_PGAE_Solar_53,2026] + 0.556*Reliability_Capacity_In_Model_Year[System RA,Southern_PGAE_Solar_54,2026] + 0.556*Reliability_Capacity_In_Model_Year[System RA,Southern_PGAE_Solar_56,2026] + 0.5*Reliability_Capacity_In_Model_Year[System RA,Southern_PGAE_Li_Battery_4hr_26,2026] + 0.5*Reliability_Capacity_In_Model_Year[System RA,Southern_PGAE_Li_Battery_4hr_40,2026] + 0.5*Reliability_Capacity_In_Model_Year[System RA,Southern_PGAE_Li_Battery_4hr_44,2026] + 0.5*Reliability_Capacity_In_Model_Year[System RA,Southern_PGAE_Li_Battery_4hr_52,2026] + 0.5*Reliability_Capacity_In_Model_Year[System RA,Southern_PGAE_Li_Battery_4hr_53,2026] + 0.5*Reliability_Capacity_In_Model_Year[System RA,Southern_PGAE_Li_Battery_4hr_54,2026] + 0.5*Reliability_Capacity_In_Model_Year[System RA,Southern_PGAE_Li_Battery_4hr_56,2026] + 0.5*Reliability_Capacity_In_Model_Year[System RA,Southern_PGAE_Li_Battery_8hr_26,2026] + 0.5*Reliability_Capacity_In_Model_Year[System RA,Southern_PGAE_Li_Battery_8hr_40,2026] + 0.5*Reliability_Capacity_In_Model_Year[System RA,Southern_PGAE_Li_Battery_8hr_44,2026] + 0.5*Reliability_Capacity_In_Model_Year[System RA,Southern_PGAE_Li_Battery_8hr_52,2026] + 0.5*Reliability_Capacity_In_Model_Year[System RA,Southern_PGAE_Li_Battery_8hr_53,2026] + 0.5*Reliability_Capacity_In_Model_Year[System RA,Southern_PGAE_Li_Battery_8hr_54,2026] + 0.5*Reliability_Capacity_In_Model_Year[System RA,Southern_PGAE_Li_Battery_8hr_56,2026]  &lt;=  1071.2848</t>
  </si>
  <si>
    <t>(Operational_New_Capacity_By_Vintage_In_Model_Year[Gates_Panoche_230_group,2024,2026] + Operational_New_Capacity_By_Vintage_In_Model_Year[Gates_Panoche_230_group,2025,2026] + Operational_New_Capacity_By_Vintage_In_Model_Year[Gates_Panoche_230_group,2026,2026])*0.0 + (Operational_New_Capacity_By_Vintage_In_Model_Year[Morro_Bay_Offshore_Wind,2024,2026] + Operational_New_Capacity_By_Vintage_In_Model_Year[Morro_Bay_Offshore_Wind,2025,2026] + Operational_New_Capacity_By_Vintage_In_Model_Year[Morro_Bay_Offshore_Wind,2026,2026])*0.7690885714059129 + (Operational_New_Capacity_By_Vintage_In_Model_Year[Southern_PGAE_Li_Battery_4hr_44,2024,2026] + Operational_New_Capacity_By_Vintage_In_Model_Year[Southern_PGAE_Li_Battery_4hr_44,2025,2026] + Operational_New_Capacity_By_Vintage_In_Model_Year[Southern_PGAE_Li_Battery_4hr_44,2026,2026])*-1.0 + (Operational_New_Capacity_By_Vintage_In_Model_Year[Southern_PGAE_Li_Battery_4hr_54,2024,2026] + Operational_New_Capacity_By_Vintage_In_Model_Year[Southern_PGAE_Li_Battery_4hr_54,2025,2026] + Operational_New_Capacity_By_Vintage_In_Model_Year[Southern_PGAE_Li_Battery_4hr_54,2026,2026])*-1.0 + (Operational_New_Capacity_By_Vintage_In_Model_Year[Southern_PGAE_Li_Battery_4hr_56,2024,2026] + Operational_New_Capacity_By_Vintage_In_Model_Year[Southern_PGAE_Li_Battery_4hr_56,2025,2026] + Operational_New_Capacity_By_Vintage_In_Model_Year[Southern_PGAE_Li_Battery_4hr_56,2026,2026])*-1.0 + (Operational_New_Capacity_By_Vintage_In_Model_Year[Southern_PGAE_Li_Battery_8hr_44,2024,2026] + Operational_New_Capacity_By_Vintage_In_Model_Year[Southern_PGAE_Li_Battery_8hr_44,2025,2026] + Operational_New_Capacity_By_Vintage_In_Model_Year[Southern_PGAE_Li_Battery_8hr_44,2026,2026])*-1.0 + (Operational_New_Capacity_By_Vintage_In_Model_Year[Southern_PGAE_Li_Battery_8hr_54,2024,2026] + Operational_New_Capacity_By_Vintage_In_Model_Year[Southern_PGAE_Li_Battery_8hr_54,2025,2026] + Operational_New_Capacity_By_Vintage_In_Model_Year[Southern_PGAE_Li_Battery_8hr_54,2026,2026])*-1.0 + (Operational_New_Capacity_By_Vintage_In_Model_Year[Southern_PGAE_Li_Battery_8hr_56,2024,2026] + Operational_New_Capacity_By_Vintage_In_Model_Year[Southern_PGAE_Li_Battery_8hr_56,2025,2026] + Operational_New_Capacity_By_Vintage_In_Model_Year[Southern_PGAE_Li_Battery_8hr_56,2026,2026])*-1.0 + (Operational_New_Capacity_By_Vintage_In_Model_Year[Southern_PGAE_Solar_44,2024,2026] + Operational_New_Capacity_By_Vintage_In_Model_Year[Southern_PGAE_Solar_44,2025,2026] + Operational_New_Capacity_By_Vintage_In_Model_Year[Southern_PGAE_Solar_44,2026,2026])*0.79 + (Operational_New_Capacity_By_Vintage_In_Model_Year[Southern_PGAE_Solar_54,2024,2026] + Operational_New_Capacity_By_Vintage_In_Model_Year[Southern_PGAE_Solar_54,2025,2026] + Operational_New_Capacity_By_Vintage_In_Model_Year[Southern_PGAE_Solar_54,2026,2026])*0.79 + (Operational_New_Capacity_By_Vintage_In_Model_Year[Southern_PGAE_Solar_56,2024,2026] + Operational_New_Capacity_By_Vintage_In_Model_Year[Southern_PGAE_Solar_56,2025,2026] + Operational_New_Capacity_By_Vintage_In_Model_Year[Southern_PGAE_Solar_56,2026,2026])*0.79  &lt;=  10756.529</t>
  </si>
  <si>
    <t>(Operational_New_Capacity_By_Vintage_In_Model_Year[Humboldt_Trinity_115_group,2024,2026] + Operational_New_Capacity_By_Vintage_In_Model_Year[Humboldt_Trinity_115_group,2025,2026] + Operational_New_Capacity_By_Vintage_In_Model_Year[Humboldt_Trinity_115_group,2026,2026])*0.0 + (Operational_New_Capacity_By_Vintage_In_Model_Year[Northern_California_Li_Battery_4hr_24,2024,2026] + Operational_New_Capacity_By_Vintage_In_Model_Year[Northern_California_Li_Battery_4hr_24,2025,2026] + Operational_New_Capacity_By_Vintage_In_Model_Year[Northern_California_Li_Battery_4hr_24,2026,2026])*-1.0 + (Operational_New_Capacity_By_Vintage_In_Model_Year[Northern_California_Li_Battery_4hr_35,2024,2026] + Operational_New_Capacity_By_Vintage_In_Model_Year[Northern_California_Li_Battery_4hr_35,2025,2026] + Operational_New_Capacity_By_Vintage_In_Model_Year[Northern_California_Li_Battery_4hr_35,2026,2026])*-1.0 + (Operational_New_Capacity_By_Vintage_In_Model_Year[Northern_California_Li_Battery_8hr_24,2024,2026] + Operational_New_Capacity_By_Vintage_In_Model_Year[Northern_California_Li_Battery_8hr_24,2025,2026] + Operational_New_Capacity_By_Vintage_In_Model_Year[Northern_California_Li_Battery_8hr_24,2026,2026])*-1.0 + (Operational_New_Capacity_By_Vintage_In_Model_Year[Northern_California_Li_Battery_8hr_35,2024,2026] + Operational_New_Capacity_By_Vintage_In_Model_Year[Northern_California_Li_Battery_8hr_35,2025,2026] + Operational_New_Capacity_By_Vintage_In_Model_Year[Northern_California_Li_Battery_8hr_35,2026,2026])*-1.0 + (Operational_New_Capacity_By_Vintage_In_Model_Year[Northern_California_Solar_24,2024,2026] + Operational_New_Capacity_By_Vintage_In_Model_Year[Northern_California_Solar_24,2025,2026] + Operational_New_Capacity_By_Vintage_In_Model_Year[Northern_California_Solar_24,2026,2026])*0.68 + (Operational_New_Capacity_By_Vintage_In_Model_Year[Northern_California_Solar_35,2024,2026] + Operational_New_Capacity_By_Vintage_In_Model_Year[Northern_California_Solar_35,2025,2026] + Operational_New_Capacity_By_Vintage_In_Model_Year[Northern_California_Solar_35,2026,2026])*0.68 + (Operational_New_Capacity_By_Vintage_In_Model_Year[Pacific_Northwest_Geothermal_24,2024,2026] + Operational_New_Capacity_By_Vintage_In_Model_Year[Pacific_Northwest_Geothermal_24,2025,2026] + Operational_New_Capacity_By_Vintage_In_Model_Year[Pacific_Northwest_Geothermal_24,2026,2026])  &lt;=  17.67689</t>
  </si>
  <si>
    <t>(Operational_New_Capacity_By_Vintage_In_Model_Year[Baja_California_Wind_30,2024,2026] + Operational_New_Capacity_By_Vintage_In_Model_Year[Baja_California_Wind_30,2025,2026] + Operational_New_Capacity_By_Vintage_In_Model_Year[Baja_California_Wind_30,2026,2026])*0.44 + (Operational_New_Capacity_By_Vintage_In_Model_Year[Greater_Imperial_Geothermal_33,2024,2026] + Operational_New_Capacity_By_Vintage_In_Model_Year[Greater_Imperial_Geothermal_33,2025,2026] + Operational_New_Capacity_By_Vintage_In_Model_Year[Greater_Imperial_Geothermal_33,2026,2026]) + (Operational_New_Capacity_By_Vintage_In_Model_Year[Greater_Imperial_Li_Battery_4hr_30,2024,2026] + Operational_New_Capacity_By_Vintage_In_Model_Year[Greater_Imperial_Li_Battery_4hr_30,2025,2026] + Operational_New_Capacity_By_Vintage_In_Model_Year[Greater_Imperial_Li_Battery_4hr_30,2026,2026])*-1.0 + (Operational_New_Capacity_By_Vintage_In_Model_Year[Greater_Imperial_Li_Battery_4hr_33,2024,2026] + Operational_New_Capacity_By_Vintage_In_Model_Year[Greater_Imperial_Li_Battery_4hr_33,2025,2026] + Operational_New_Capacity_By_Vintage_In_Model_Year[Greater_Imperial_Li_Battery_4hr_33,2026,2026])*-1.0 + (Operational_New_Capacity_By_Vintage_In_Model_Year[Greater_Imperial_Li_Battery_8hr_30,2024,2026] + Operational_New_Capacity_By_Vintage_In_Model_Year[Greater_Imperial_Li_Battery_8hr_30,2025,2026] + Operational_New_Capacity_By_Vintage_In_Model_Year[Greater_Imperial_Li_Battery_8hr_30,2026,2026])*-1.0 + (Operational_New_Capacity_By_Vintage_In_Model_Year[Greater_Imperial_Li_Battery_8hr_33,2024,2026] + Operational_New_Capacity_By_Vintage_In_Model_Year[Greater_Imperial_Li_Battery_8hr_33,2025,2026] + Operational_New_Capacity_By_Vintage_In_Model_Year[Greater_Imperial_Li_Battery_8hr_33,2026,2026])*-1.0 + (Operational_New_Capacity_By_Vintage_In_Model_Year[Greater_Imperial_Solar_30,2024,2026] + Operational_New_Capacity_By_Vintage_In_Model_Year[Greater_Imperial_Solar_30,2025,2026] + Operational_New_Capacity_By_Vintage_In_Model_Year[Greater_Imperial_Solar_30,2026,2026])*0.77 + (Operational_New_Capacity_By_Vintage_In_Model_Year[Greater_Imperial_Solar_33,2024,2026] + Operational_New_Capacity_By_Vintage_In_Model_Year[Greater_Imperial_Solar_33,2025,2026] + Operational_New_Capacity_By_Vintage_In_Model_Year[Greater_Imperial_Solar_33,2026,2026])*0.77 + (Operational_New_Capacity_By_Vintage_In_Model_Year[Greater_Imperial_Wind_30,2024,2026] + Operational_New_Capacity_By_Vintage_In_Model_Year[Greater_Imperial_Wind_30,2025,2026] + Operational_New_Capacity_By_Vintage_In_Model_Year[Greater_Imperial_Wind_30,2026,2026])*0.44 + (Operational_New_Capacity_By_Vintage_In_Model_Year[Internal_San_Diego_group,2024,2026] + Operational_New_Capacity_By_Vintage_In_Model_Year[Internal_San_Diego_group,2025,2026] + Operational_New_Capacity_By_Vintage_In_Model_Year[Internal_San_Diego_group,2026,2026])*-0.1325592646347363 + (Operational_New_Capacity_By_Vintage_In_Model_Year[San_Diego_Pumped_Storage,2024,2026] + Operational_New_Capacity_By_Vintage_In_Model_Year[San_Diego_Pumped_Storage,2025,2026] + Operational_New_Capacity_By_Vintage_In_Model_Year[San_Diego_Pumped_Storage,2026,2026])*-1.0  &lt;=  1808.8</t>
  </si>
  <si>
    <t>(Operational_New_Capacity_By_Vintage_In_Model_Year[Central_Valley_North_Los_Banos_Wind_50,2024,2026] + Operational_New_Capacity_By_Vintage_In_Model_Year[Central_Valley_North_Los_Banos_Wind_50,2025,2026] + Operational_New_Capacity_By_Vintage_In_Model_Year[Central_Valley_North_Los_Banos_Wind_50,2026,2026])*0.44 + (Operational_New_Capacity_By_Vintage_In_Model_Year[Central_Valley_North_Los_Banos_Wind_58,2024,2026] + Operational_New_Capacity_By_Vintage_In_Model_Year[Central_Valley_North_Los_Banos_Wind_58,2025,2026] + Operational_New_Capacity_By_Vintage_In_Model_Year[Central_Valley_North_Los_Banos_Wind_58,2026,2026])*0.44 + (Operational_New_Capacity_By_Vintage_In_Model_Year[Las_Aguillas_Panoche_230_OPDS_group,2024,2026] + Operational_New_Capacity_By_Vintage_In_Model_Year[Las_Aguillas_Panoche_230_OPDS_group,2025,2026] + Operational_New_Capacity_By_Vintage_In_Model_Year[Las_Aguillas_Panoche_230_OPDS_group,2026,2026])*-1.0 + (Operational_New_Capacity_By_Vintage_In_Model_Year[Southern_PGAE_Li_Battery_4hr_50,2024,2026] + Operational_New_Capacity_By_Vintage_In_Model_Year[Southern_PGAE_Li_Battery_4hr_50,2025,2026] + Operational_New_Capacity_By_Vintage_In_Model_Year[Southern_PGAE_Li_Battery_4hr_50,2026,2026])*-1.0 + (Operational_New_Capacity_By_Vintage_In_Model_Year[Southern_PGAE_Li_Battery_4hr_58,2024,2026] + Operational_New_Capacity_By_Vintage_In_Model_Year[Southern_PGAE_Li_Battery_4hr_58,2025,2026] + Operational_New_Capacity_By_Vintage_In_Model_Year[Southern_PGAE_Li_Battery_4hr_58,2026,2026])*-1.0 + (Operational_New_Capacity_By_Vintage_In_Model_Year[Southern_PGAE_Li_Battery_8hr_50,2024,2026] + Operational_New_Capacity_By_Vintage_In_Model_Year[Southern_PGAE_Li_Battery_8hr_50,2025,2026] + Operational_New_Capacity_By_Vintage_In_Model_Year[Southern_PGAE_Li_Battery_8hr_50,2026,2026])*-1.0 + (Operational_New_Capacity_By_Vintage_In_Model_Year[Southern_PGAE_Li_Battery_8hr_58,2024,2026] + Operational_New_Capacity_By_Vintage_In_Model_Year[Southern_PGAE_Li_Battery_8hr_58,2025,2026] + Operational_New_Capacity_By_Vintage_In_Model_Year[Southern_PGAE_Li_Battery_8hr_58,2026,2026])*-1.0 + (Operational_New_Capacity_By_Vintage_In_Model_Year[Southern_PGAE_Solar_50,2024,2026] + Operational_New_Capacity_By_Vintage_In_Model_Year[Southern_PGAE_Solar_50,2025,2026] + Operational_New_Capacity_By_Vintage_In_Model_Year[Southern_PGAE_Solar_50,2026,2026])*0.79 + (Operational_New_Capacity_By_Vintage_In_Model_Year[Southern_PGAE_Solar_58,2024,2026] + Operational_New_Capacity_By_Vintage_In_Model_Year[Southern_PGAE_Solar_58,2025,2026] + Operational_New_Capacity_By_Vintage_In_Model_Year[Southern_PGAE_Solar_58,2026,2026])*0.79  &lt;=  248.1833572</t>
  </si>
  <si>
    <t>(Operational_New_Capacity_By_Vintage_In_Model_Year[Los_Banos_500_230_Transformer_group,2024,2026] + Operational_New_Capacity_By_Vintage_In_Model_Year[Los_Banos_500_230_Transformer_group,2025,2026] + Operational_New_Capacity_By_Vintage_In_Model_Year[Los_Banos_500_230_Transformer_group,2026,2026])*0.0 + 0.1*Reliability_Capacity_In_Model_Year[System RA,Northern_California_Solar_31,2026] + 0.1*Reliability_Capacity_In_Model_Year[System RA,Southern_PGAE_Solar_42,2026] + 0.1*Reliability_Capacity_In_Model_Year[System RA,Southern_PGAE_Solar_45,2026] + 0.1*Reliability_Capacity_In_Model_Year[System RA,Southern_PGAE_Solar_46,2026] + 0.1*Reliability_Capacity_In_Model_Year[System RA,Southern_PGAE_Solar_49,2026] + 0.1*Reliability_Capacity_In_Model_Year[System RA,Southern_PGAE_Solar_51,2026] + 0.1*Reliability_Capacity_In_Model_Year[System RA,Southern_PGAE_Solar_56,2026] + 0.665*Reliability_Capacity_In_Model_Year[System RA,Central_Valley_North_Los_Banos_Wind_45,2026] + 0.665*Reliability_Capacity_In_Model_Year[System RA,Central_Valley_North_Los_Banos_Wind_46,2026] + 0.665*Reliability_Capacity_In_Model_Year[System RA,Central_Valley_North_Los_Banos_Wind_49,2026] + 0.665*Reliability_Capacity_In_Model_Year[System RA,Central_Valley_North_Los_Banos_Wind_51,2026] + Reliability_Capacity_In_Model_Year[System RA,Northern_California_Li_Battery_4hr_31,2026] + Reliability_Capacity_In_Model_Year[System RA,Southern_PGAE_Li_Battery_4hr_42,2026] + Reliability_Capacity_In_Model_Year[System RA,Southern_PGAE_Li_Battery_4hr_45,2026] + Reliability_Capacity_In_Model_Year[System RA,Southern_PGAE_Li_Battery_4hr_46,2026] + Reliability_Capacity_In_Model_Year[System RA,Southern_PGAE_Li_Battery_4hr_49,2026] + Reliability_Capacity_In_Model_Year[System RA,Southern_PGAE_Li_Battery_4hr_51,2026] + Reliability_Capacity_In_Model_Year[System RA,Southern_PGAE_Li_Battery_4hr_56,2026] + Reliability_Capacity_In_Model_Year[System RA,Northern_California_Li_Battery_8hr_31,2026] + Reliability_Capacity_In_Model_Year[System RA,Southern_PGAE_Li_Battery_8hr_42,2026] + Reliability_Capacity_In_Model_Year[System RA,Southern_PGAE_Li_Battery_8hr_45,2026] + Reliability_Capacity_In_Model_Year[System RA,Southern_PGAE_Li_Battery_8hr_46,2026] + Reliability_Capacity_In_Model_Year[System RA,Southern_PGAE_Li_Battery_8hr_49,2026] + Reliability_Capacity_In_Model_Year[System RA,Southern_PGAE_Li_Battery_8hr_51,2026] + Reliability_Capacity_In_Model_Year[System RA,Southern_PGAE_Li_Battery_8hr_56,2026]  &lt;=  265.12725</t>
  </si>
  <si>
    <t>(Operational_New_Capacity_By_Vintage_In_Model_Year[Central_Valley_North_Los_Banos_Wind_45,2024,2026] + Operational_New_Capacity_By_Vintage_In_Model_Year[Central_Valley_North_Los_Banos_Wind_45,2025,2026] + Operational_New_Capacity_By_Vintage_In_Model_Year[Central_Valley_North_Los_Banos_Wind_45,2026,2026])*0.44 + (Operational_New_Capacity_By_Vintage_In_Model_Year[Central_Valley_North_Los_Banos_Wind_46,2024,2026] + Operational_New_Capacity_By_Vintage_In_Model_Year[Central_Valley_North_Los_Banos_Wind_46,2025,2026] + Operational_New_Capacity_By_Vintage_In_Model_Year[Central_Valley_North_Los_Banos_Wind_46,2026,2026])*0.44 + (Operational_New_Capacity_By_Vintage_In_Model_Year[Central_Valley_North_Los_Banos_Wind_49,2024,2026] + Operational_New_Capacity_By_Vintage_In_Model_Year[Central_Valley_North_Los_Banos_Wind_49,2025,2026] + Operational_New_Capacity_By_Vintage_In_Model_Year[Central_Valley_North_Los_Banos_Wind_49,2026,2026])*0.44 + (Operational_New_Capacity_By_Vintage_In_Model_Year[Central_Valley_North_Los_Banos_Wind_51,2024,2026] + Operational_New_Capacity_By_Vintage_In_Model_Year[Central_Valley_North_Los_Banos_Wind_51,2025,2026] + Operational_New_Capacity_By_Vintage_In_Model_Year[Central_Valley_North_Los_Banos_Wind_51,2026,2026])*0.44 + (Operational_New_Capacity_By_Vintage_In_Model_Year[Los_Banos_500_230_Transformer_group,2024,2026] + Operational_New_Capacity_By_Vintage_In_Model_Year[Los_Banos_500_230_Transformer_group,2025,2026] + Operational_New_Capacity_By_Vintage_In_Model_Year[Los_Banos_500_230_Transformer_group,2026,2026])*0.0 + (Operational_New_Capacity_By_Vintage_In_Model_Year[Northern_California_Li_Battery_4hr_31,2024,2026] + Operational_New_Capacity_By_Vintage_In_Model_Year[Northern_California_Li_Battery_4hr_31,2025,2026] + Operational_New_Capacity_By_Vintage_In_Model_Year[Northern_California_Li_Battery_4hr_31,2026,2026])*-1.0 + (Operational_New_Capacity_By_Vintage_In_Model_Year[Northern_California_Li_Battery_8hr_31,2024,2026] + Operational_New_Capacity_By_Vintage_In_Model_Year[Northern_California_Li_Battery_8hr_31,2025,2026] + Operational_New_Capacity_By_Vintage_In_Model_Year[Northern_California_Li_Battery_8hr_31,2026,2026])*-1.0 + (Operational_New_Capacity_By_Vintage_In_Model_Year[Northern_California_Solar_31,2024,2026] + Operational_New_Capacity_By_Vintage_In_Model_Year[Northern_California_Solar_31,2025,2026] + Operational_New_Capacity_By_Vintage_In_Model_Year[Northern_California_Solar_31,2026,2026])*0.79 + (Operational_New_Capacity_By_Vintage_In_Model_Year[Southern_PGAE_Li_Battery_4hr_42,2024,2026] + Operational_New_Capacity_By_Vintage_In_Model_Year[Southern_PGAE_Li_Battery_4hr_42,2025,2026] + Operational_New_Capacity_By_Vintage_In_Model_Year[Southern_PGAE_Li_Battery_4hr_42,2026,2026])*-1.0 + (Operational_New_Capacity_By_Vintage_In_Model_Year[Southern_PGAE_Li_Battery_4hr_45,2024,2026] + Operational_New_Capacity_By_Vintage_In_Model_Year[Southern_PGAE_Li_Battery_4hr_45,2025,2026] + Operational_New_Capacity_By_Vintage_In_Model_Year[Southern_PGAE_Li_Battery_4hr_45,2026,2026])*-1.0 + (Operational_New_Capacity_By_Vintage_In_Model_Year[Southern_PGAE_Li_Battery_4hr_46,2024,2026] + Operational_New_Capacity_By_Vintage_In_Model_Year[Southern_PGAE_Li_Battery_4hr_46,2025,2026] + Operational_New_Capacity_By_Vintage_In_Model_Year[Southern_PGAE_Li_Battery_4hr_46,2026,2026])*-1.0 + (Operational_New_Capacity_By_Vintage_In_Model_Year[Southern_PGAE_Li_Battery_4hr_49,2024,2026] + Operational_New_Capacity_By_Vintage_In_Model_Year[Southern_PGAE_Li_Battery_4hr_49,2025,2026] + Operational_New_Capacity_By_Vintage_In_Model_Year[Southern_PGAE_Li_Battery_4hr_49,2026,2026])*-1.0 + (Operational_New_Capacity_By_Vintage_In_Model_Year[Southern_PGAE_Li_Battery_4hr_51,2024,2026] + Operational_New_Capacity_By_Vintage_In_Model_Year[Southern_PGAE_Li_Battery_4hr_51,2025,2026] + Operational_New_Capacity_By_Vintage_In_Model_Year[Southern_PGAE_Li_Battery_4hr_51,2026,2026])*-1.0 + (Operational_New_Capacity_By_Vintage_In_Model_Year[Southern_PGAE_Li_Battery_4hr_56,2024,2026] + Operational_New_Capacity_By_Vintage_In_Model_Year[Southern_PGAE_Li_Battery_4hr_56,2025,2026] + Operational_New_Capacity_By_Vintage_In_Model_Year[Southern_PGAE_Li_Battery_4hr_56,2026,2026])*-1.0 + (Operational_New_Capacity_By_Vintage_In_Model_Year[Southern_PGAE_Li_Battery_8hr_42,2024,2026] + Operational_New_Capacity_By_Vintage_In_Model_Year[Southern_PGAE_Li_Battery_8hr_42,2025,2026] + Operational_New_Capacity_By_Vintage_In_Model_Year[Southern_PGAE_Li_Battery_8hr_42,2026,2026])*-1.0 + (Operational_New_Capacity_By_Vintage_In_Model_Year[Southern_PGAE_Li_Battery_8hr_45,2024,2026] + Operational_New_Capacity_By_Vintage_In_Model_Year[Southern_PGAE_Li_Battery_8hr_45,2025,2026] + Operational_New_Capacity_By_Vintage_In_Model_Year[Southern_PGAE_Li_Battery_8hr_45,2026,2026])*-1.0 + (Operational_New_Capacity_By_Vintage_In_Model_Year[Southern_PGAE_Li_Battery_8hr_46,2024,2026] + Operational_New_Capacity_By_Vintage_In_Model_Year[Southern_PGAE_Li_Battery_8hr_46,2025,2026] + Operational_New_Capacity_By_Vintage_In_Model_Year[Southern_PGAE_Li_Battery_8hr_46,2026,2026])*-1.0 + (Operational_New_Capacity_By_Vintage_In_Model_Year[Southern_PGAE_Li_Battery_8hr_49,2024,2026] + Operational_New_Capacity_By_Vintage_In_Model_Year[Southern_PGAE_Li_Battery_8hr_49,2025,2026] + Operational_New_Capacity_By_Vintage_In_Model_Year[Southern_PGAE_Li_Battery_8hr_49,2026,2026])*-1.0 + (Operational_New_Capacity_By_Vintage_In_Model_Year[Southern_PGAE_Li_Battery_8hr_51,2024,2026] + Operational_New_Capacity_By_Vintage_In_Model_Year[Southern_PGAE_Li_Battery_8hr_51,2025,2026] + Operational_New_Capacity_By_Vintage_In_Model_Year[Southern_PGAE_Li_Battery_8hr_51,2026,2026])*-1.0 + (Operational_New_Capacity_By_Vintage_In_Model_Year[Southern_PGAE_Li_Battery_8hr_56,2024,2026] + Operational_New_Capacity_By_Vintage_In_Model_Year[Southern_PGAE_Li_Battery_8hr_56,2025,2026] + Operational_New_Capacity_By_Vintage_In_Model_Year[Southern_PGAE_Li_Battery_8hr_56,2026,2026])*-1.0 + (Operational_New_Capacity_By_Vintage_In_Model_Year[Southern_PGAE_Solar_42,2024,2026] + Operational_New_Capacity_By_Vintage_In_Model_Year[Southern_PGAE_Solar_42,2025,2026] + Operational_New_Capacity_By_Vintage_In_Model_Year[Southern_PGAE_Solar_42,2026,2026])*0.79 + (Operational_New_Capacity_By_Vintage_In_Model_Year[Southern_PGAE_Solar_45,2024,2026] + Operational_New_Capacity_By_Vintage_In_Model_Year[Southern_PGAE_Solar_45,2025,2026] + Operational_New_Capacity_By_Vintage_In_Model_Year[Southern_PGAE_Solar_45,2026,2026])*0.79 + (Operational_New_Capacity_By_Vintage_In_Model_Year[Southern_PGAE_Solar_46,2024,2026] + Operational_New_Capacity_By_Vintage_In_Model_Year[Southern_PGAE_Solar_46,2025,2026] + Operational_New_Capacity_By_Vintage_In_Model_Year[Southern_PGAE_Solar_46,2026,2026])*0.79 + (Operational_New_Capacity_By_Vintage_In_Model_Year[Southern_PGAE_Solar_49,2024,2026] + Operational_New_Capacity_By_Vintage_In_Model_Year[Southern_PGAE_Solar_49,2025,2026] + Operational_New_Capacity_By_Vintage_In_Model_Year[Southern_PGAE_Solar_49,2026,2026])*0.79 + (Operational_New_Capacity_By_Vintage_In_Model_Year[Southern_PGAE_Solar_51,2024,2026] + Operational_New_Capacity_By_Vintage_In_Model_Year[Southern_PGAE_Solar_51,2025,2026] + Operational_New_Capacity_By_Vintage_In_Model_Year[Southern_PGAE_Solar_51,2026,2026])*0.79 + (Operational_New_Capacity_By_Vintage_In_Model_Year[Southern_PGAE_Solar_56,2024,2026] + Operational_New_Capacity_By_Vintage_In_Model_Year[Southern_PGAE_Solar_56,2025,2026] + Operational_New_Capacity_By_Vintage_In_Model_Year[Southern_PGAE_Solar_56,2026,2026])*0.79  &lt;=  2281.706</t>
  </si>
  <si>
    <t>(Operational_New_Capacity_By_Vintage_In_Model_Year[Los_Banos_500_230_Transformer_group,2024,2026] + Operational_New_Capacity_By_Vintage_In_Model_Year[Los_Banos_500_230_Transformer_group,2025,2026] + Operational_New_Capacity_By_Vintage_In_Model_Year[Los_Banos_500_230_Transformer_group,2026,2026])*0.0 + 0.556*Reliability_Capacity_In_Model_Year[System RA,Northern_California_Solar_31,2026] + 0.556*Reliability_Capacity_In_Model_Year[System RA,Southern_PGAE_Solar_42,2026] + 0.556*Reliability_Capacity_In_Model_Year[System RA,Southern_PGAE_Solar_45,2026] + 0.556*Reliability_Capacity_In_Model_Year[System RA,Southern_PGAE_Solar_46,2026] + 0.556*Reliability_Capacity_In_Model_Year[System RA,Southern_PGAE_Solar_49,2026] + 0.556*Reliability_Capacity_In_Model_Year[System RA,Southern_PGAE_Solar_51,2026] + 0.556*Reliability_Capacity_In_Model_Year[System RA,Southern_PGAE_Solar_56,2026] + 0.163*Reliability_Capacity_In_Model_Year[System RA,Central_Valley_North_Los_Banos_Wind_45,2026] + 0.163*Reliability_Capacity_In_Model_Year[System RA,Central_Valley_North_Los_Banos_Wind_46,2026] + 0.163*Reliability_Capacity_In_Model_Year[System RA,Central_Valley_North_Los_Banos_Wind_49,2026] + 0.163*Reliability_Capacity_In_Model_Year[System RA,Central_Valley_North_Los_Banos_Wind_51,2026] + 0.5*Reliability_Capacity_In_Model_Year[System RA,Northern_California_Li_Battery_4hr_31,2026] + 0.5*Reliability_Capacity_In_Model_Year[System RA,Southern_PGAE_Li_Battery_4hr_42,2026] + 0.5*Reliability_Capacity_In_Model_Year[System RA,Southern_PGAE_Li_Battery_4hr_45,2026] + 0.5*Reliability_Capacity_In_Model_Year[System RA,Southern_PGAE_Li_Battery_4hr_46,2026] + 0.5*Reliability_Capacity_In_Model_Year[System RA,Southern_PGAE_Li_Battery_4hr_49,2026] + 0.5*Reliability_Capacity_In_Model_Year[System RA,Southern_PGAE_Li_Battery_4hr_51,2026] + 0.5*Reliability_Capacity_In_Model_Year[System RA,Southern_PGAE_Li_Battery_4hr_56,2026] + 0.5*Reliability_Capacity_In_Model_Year[System RA,Northern_California_Li_Battery_8hr_31,2026] + 0.5*Reliability_Capacity_In_Model_Year[System RA,Southern_PGAE_Li_Battery_8hr_42,2026] + 0.5*Reliability_Capacity_In_Model_Year[System RA,Southern_PGAE_Li_Battery_8hr_45,2026] + 0.5*Reliability_Capacity_In_Model_Year[System RA,Southern_PGAE_Li_Battery_8hr_46,2026] + 0.5*Reliability_Capacity_In_Model_Year[System RA,Southern_PGAE_Li_Battery_8hr_49,2026] + 0.5*Reliability_Capacity_In_Model_Year[System RA,Southern_PGAE_Li_Battery_8hr_51,2026] + 0.5*Reliability_Capacity_In_Model_Year[System RA,Southern_PGAE_Li_Battery_8hr_56,2026]  &lt;=  645.60895</t>
  </si>
  <si>
    <t>(Operational_New_Capacity_By_Vintage_In_Model_Year[Los_Banos_Gates_1_500_group,2024,2026] + Operational_New_Capacity_By_Vintage_In_Model_Year[Los_Banos_Gates_1_500_group,2025,2026] + Operational_New_Capacity_By_Vintage_In_Model_Year[Los_Banos_Gates_1_500_group,2026,2026])*0.0 + 0.1*Reliability_Capacity_In_Model_Year[System RA,Southern_PGAE_Solar_37,2026] + 0.1*Reliability_Capacity_In_Model_Year[System RA,Southern_PGAE_Solar_43,2026] + 0.1*Reliability_Capacity_In_Model_Year[System RA,Southern_PGAE_Solar_47,2026] + 0.1*Reliability_Capacity_In_Model_Year[System RA,Southern_PGAE_Solar_48,2026] + 0.1*Reliability_Capacity_In_Model_Year[System RA,Southern_PGAE_Solar_52,2026] + 0.1*Reliability_Capacity_In_Model_Year[System RA,Southern_PGAE_Solar_53,2026] + 0.1*Reliability_Capacity_In_Model_Year[System RA,Southern_PGAE_Solar_54,2026] + 0.1*Reliability_Capacity_In_Model_Year[System RA,Southern_PGAE_Solar_56,2026] + 0.1*Reliability_Capacity_In_Model_Year[System RA,Southern_PGAE_Solar_58,2026] + 0.665*Reliability_Capacity_In_Model_Year[System RA,Central_Valley_North_Los_Banos_Wind_58,2026] + Reliability_Capacity_In_Model_Year[System RA,Southern_PGAE_Li_Battery_4hr_37,2026] + Reliability_Capacity_In_Model_Year[System RA,Southern_PGAE_Li_Battery_4hr_43,2026] + Reliability_Capacity_In_Model_Year[System RA,Southern_PGAE_Li_Battery_4hr_47,2026] + Reliability_Capacity_In_Model_Year[System RA,Southern_PGAE_Li_Battery_4hr_48,2026] + Reliability_Capacity_In_Model_Year[System RA,Southern_PGAE_Li_Battery_4hr_52,2026] + Reliability_Capacity_In_Model_Year[System RA,Southern_PGAE_Li_Battery_4hr_53,2026] + Reliability_Capacity_In_Model_Year[System RA,Southern_PGAE_Li_Battery_4hr_54,2026] + Reliability_Capacity_In_Model_Year[System RA,Southern_PGAE_Li_Battery_4hr_56,2026] + Reliability_Capacity_In_Model_Year[System RA,Southern_PGAE_Li_Battery_4hr_58,2026] + Reliability_Capacity_In_Model_Year[System RA,Southern_PGAE_Li_Battery_8hr_37,2026] + Reliability_Capacity_In_Model_Year[System RA,Southern_PGAE_Li_Battery_8hr_43,2026] + Reliability_Capacity_In_Model_Year[System RA,Southern_PGAE_Li_Battery_8hr_47,2026] + Reliability_Capacity_In_Model_Year[System RA,Southern_PGAE_Li_Battery_8hr_48,2026] + Reliability_Capacity_In_Model_Year[System RA,Southern_PGAE_Li_Battery_8hr_52,2026] + Reliability_Capacity_In_Model_Year[System RA,Southern_PGAE_Li_Battery_8hr_53,2026] + Reliability_Capacity_In_Model_Year[System RA,Southern_PGAE_Li_Battery_8hr_54,2026] + Reliability_Capacity_In_Model_Year[System RA,Southern_PGAE_Li_Battery_8hr_56,2026] + Reliability_Capacity_In_Model_Year[System RA,Southern_PGAE_Li_Battery_8hr_58,2026]  &lt;=  693.9733572</t>
  </si>
  <si>
    <t>(Operational_New_Capacity_By_Vintage_In_Model_Year[Central_Valley_North_Los_Banos_Wind_58,2024,2026] + Operational_New_Capacity_By_Vintage_In_Model_Year[Central_Valley_North_Los_Banos_Wind_58,2025,2026] + Operational_New_Capacity_By_Vintage_In_Model_Year[Central_Valley_North_Los_Banos_Wind_58,2026,2026])*0.44 + (Operational_New_Capacity_By_Vintage_In_Model_Year[Los_Banos_Gates_1_500_group,2024,2026] + Operational_New_Capacity_By_Vintage_In_Model_Year[Los_Banos_Gates_1_500_group,2025,2026] + Operational_New_Capacity_By_Vintage_In_Model_Year[Los_Banos_Gates_1_500_group,2026,2026])*-1.0 + (Operational_New_Capacity_By_Vintage_In_Model_Year[Southern_PGAE_Li_Battery_4hr_37,2024,2026] + Operational_New_Capacity_By_Vintage_In_Model_Year[Southern_PGAE_Li_Battery_4hr_37,2025,2026] + Operational_New_Capacity_By_Vintage_In_Model_Year[Southern_PGAE_Li_Battery_4hr_37,2026,2026])*-1.0 + (Operational_New_Capacity_By_Vintage_In_Model_Year[Southern_PGAE_Li_Battery_4hr_43,2024,2026] + Operational_New_Capacity_By_Vintage_In_Model_Year[Southern_PGAE_Li_Battery_4hr_43,2025,2026] + Operational_New_Capacity_By_Vintage_In_Model_Year[Southern_PGAE_Li_Battery_4hr_43,2026,2026])*-1.0 + (Operational_New_Capacity_By_Vintage_In_Model_Year[Southern_PGAE_Li_Battery_4hr_47,2024,2026] + Operational_New_Capacity_By_Vintage_In_Model_Year[Southern_PGAE_Li_Battery_4hr_47,2025,2026] + Operational_New_Capacity_By_Vintage_In_Model_Year[Southern_PGAE_Li_Battery_4hr_47,2026,2026])*-1.0 + (Operational_New_Capacity_By_Vintage_In_Model_Year[Southern_PGAE_Li_Battery_4hr_48,2024,2026] + Operational_New_Capacity_By_Vintage_In_Model_Year[Southern_PGAE_Li_Battery_4hr_48,2025,2026] + Operational_New_Capacity_By_Vintage_In_Model_Year[Southern_PGAE_Li_Battery_4hr_48,2026,2026])*-1.0 + (Operational_New_Capacity_By_Vintage_In_Model_Year[Southern_PGAE_Li_Battery_4hr_52,2024,2026] + Operational_New_Capacity_By_Vintage_In_Model_Year[Southern_PGAE_Li_Battery_4hr_52,2025,2026] + Operational_New_Capacity_By_Vintage_In_Model_Year[Southern_PGAE_Li_Battery_4hr_52,2026,2026])*-1.0 + (Operational_New_Capacity_By_Vintage_In_Model_Year[Southern_PGAE_Li_Battery_4hr_53,2024,2026] + Operational_New_Capacity_By_Vintage_In_Model_Year[Southern_PGAE_Li_Battery_4hr_53,2025,2026] + Operational_New_Capacity_By_Vintage_In_Model_Year[Southern_PGAE_Li_Battery_4hr_53,2026,2026])*-1.0 + (Operational_New_Capacity_By_Vintage_In_Model_Year[Southern_PGAE_Li_Battery_4hr_54,2024,2026] + Operational_New_Capacity_By_Vintage_In_Model_Year[Southern_PGAE_Li_Battery_4hr_54,2025,2026] + Operational_New_Capacity_By_Vintage_In_Model_Year[Southern_PGAE_Li_Battery_4hr_54,2026,2026])*-1.0 + (Operational_New_Capacity_By_Vintage_In_Model_Year[Southern_PGAE_Li_Battery_4hr_56,2024,2026] + Operational_New_Capacity_By_Vintage_In_Model_Year[Southern_PGAE_Li_Battery_4hr_56,2025,2026] + Operational_New_Capacity_By_Vintage_In_Model_Year[Southern_PGAE_Li_Battery_4hr_56,2026,2026])*-1.0 + (Operational_New_Capacity_By_Vintage_In_Model_Year[Southern_PGAE_Li_Battery_4hr_58,2024,2026] + Operational_New_Capacity_By_Vintage_In_Model_Year[Southern_PGAE_Li_Battery_4hr_58,2025,2026] + Operational_New_Capacity_By_Vintage_In_Model_Year[Southern_PGAE_Li_Battery_4hr_58,2026,2026])*-1.0 + (Operational_New_Capacity_By_Vintage_In_Model_Year[Southern_PGAE_Li_Battery_8hr_37,2024,2026] + Operational_New_Capacity_By_Vintage_In_Model_Year[Southern_PGAE_Li_Battery_8hr_37,2025,2026] + Operational_New_Capacity_By_Vintage_In_Model_Year[Southern_PGAE_Li_Battery_8hr_37,2026,2026])*-1.0 + (Operational_New_Capacity_By_Vintage_In_Model_Year[Southern_PGAE_Li_Battery_8hr_43,2024,2026] + Operational_New_Capacity_By_Vintage_In_Model_Year[Southern_PGAE_Li_Battery_8hr_43,2025,2026] + Operational_New_Capacity_By_Vintage_In_Model_Year[Southern_PGAE_Li_Battery_8hr_43,2026,2026])*-1.0 + (Operational_New_Capacity_By_Vintage_In_Model_Year[Southern_PGAE_Li_Battery_8hr_47,2024,2026] + Operational_New_Capacity_By_Vintage_In_Model_Year[Southern_PGAE_Li_Battery_8hr_47,2025,2026] + Operational_New_Capacity_By_Vintage_In_Model_Year[Southern_PGAE_Li_Battery_8hr_47,2026,2026])*-1.0 + (Operational_New_Capacity_By_Vintage_In_Model_Year[Southern_PGAE_Li_Battery_8hr_48,2024,2026] + Operational_New_Capacity_By_Vintage_In_Model_Year[Southern_PGAE_Li_Battery_8hr_48,2025,2026] + Operational_New_Capacity_By_Vintage_In_Model_Year[Southern_PGAE_Li_Battery_8hr_48,2026,2026])*-1.0 + (Operational_New_Capacity_By_Vintage_In_Model_Year[Southern_PGAE_Li_Battery_8hr_52,2024,2026] + Operational_New_Capacity_By_Vintage_In_Model_Year[Southern_PGAE_Li_Battery_8hr_52,2025,2026] + Operational_New_Capacity_By_Vintage_In_Model_Year[Southern_PGAE_Li_Battery_8hr_52,2026,2026])*-1.0 + (Operational_New_Capacity_By_Vintage_In_Model_Year[Southern_PGAE_Li_Battery_8hr_53,2024,2026] + Operational_New_Capacity_By_Vintage_In_Model_Year[Southern_PGAE_Li_Battery_8hr_53,2025,2026] + Operational_New_Capacity_By_Vintage_In_Model_Year[Southern_PGAE_Li_Battery_8hr_53,2026,2026])*-1.0 + (Operational_New_Capacity_By_Vintage_In_Model_Year[Southern_PGAE_Li_Battery_8hr_54,2024,2026] + Operational_New_Capacity_By_Vintage_In_Model_Year[Southern_PGAE_Li_Battery_8hr_54,2025,2026] + Operational_New_Capacity_By_Vintage_In_Model_Year[Southern_PGAE_Li_Battery_8hr_54,2026,2026])*-1.0 + (Operational_New_Capacity_By_Vintage_In_Model_Year[Southern_PGAE_Li_Battery_8hr_56,2024,2026] + Operational_New_Capacity_By_Vintage_In_Model_Year[Southern_PGAE_Li_Battery_8hr_56,2025,2026] + Operational_New_Capacity_By_Vintage_In_Model_Year[Southern_PGAE_Li_Battery_8hr_56,2026,2026])*-1.0 + (Operational_New_Capacity_By_Vintage_In_Model_Year[Southern_PGAE_Li_Battery_8hr_58,2024,2026] + Operational_New_Capacity_By_Vintage_In_Model_Year[Southern_PGAE_Li_Battery_8hr_58,2025,2026] + Operational_New_Capacity_By_Vintage_In_Model_Year[Southern_PGAE_Li_Battery_8hr_58,2026,2026])*-1.0 + (Operational_New_Capacity_By_Vintage_In_Model_Year[Southern_PGAE_Solar_37,2024,2026] + Operational_New_Capacity_By_Vintage_In_Model_Year[Southern_PGAE_Solar_37,2025,2026] + Operational_New_Capacity_By_Vintage_In_Model_Year[Southern_PGAE_Solar_37,2026,2026])*0.79 + (Operational_New_Capacity_By_Vintage_In_Model_Year[Southern_PGAE_Solar_43,2024,2026] + Operational_New_Capacity_By_Vintage_In_Model_Year[Southern_PGAE_Solar_43,2025,2026] + Operational_New_Capacity_By_Vintage_In_Model_Year[Southern_PGAE_Solar_43,2026,2026])*0.79 + (Operational_New_Capacity_By_Vintage_In_Model_Year[Southern_PGAE_Solar_47,2024,2026] + Operational_New_Capacity_By_Vintage_In_Model_Year[Southern_PGAE_Solar_47,2025,2026] + Operational_New_Capacity_By_Vintage_In_Model_Year[Southern_PGAE_Solar_47,2026,2026])*0.79 + (Operational_New_Capacity_By_Vintage_In_Model_Year[Southern_PGAE_Solar_48,2024,2026] + Operational_New_Capacity_By_Vintage_In_Model_Year[Southern_PGAE_Solar_48,2025,2026] + Operational_New_Capacity_By_Vintage_In_Model_Year[Southern_PGAE_Solar_48,2026,2026])*0.79 + (Operational_New_Capacity_By_Vintage_In_Model_Year[Southern_PGAE_Solar_52,2024,2026] + Operational_New_Capacity_By_Vintage_In_Model_Year[Southern_PGAE_Solar_52,2025,2026] + Operational_New_Capacity_By_Vintage_In_Model_Year[Southern_PGAE_Solar_52,2026,2026])*0.79 + (Operational_New_Capacity_By_Vintage_In_Model_Year[Southern_PGAE_Solar_53,2024,2026] + Operational_New_Capacity_By_Vintage_In_Model_Year[Southern_PGAE_Solar_53,2025,2026] + Operational_New_Capacity_By_Vintage_In_Model_Year[Southern_PGAE_Solar_53,2026,2026])*0.79 + (Operational_New_Capacity_By_Vintage_In_Model_Year[Southern_PGAE_Solar_54,2024,2026] + Operational_New_Capacity_By_Vintage_In_Model_Year[Southern_PGAE_Solar_54,2025,2026] + Operational_New_Capacity_By_Vintage_In_Model_Year[Southern_PGAE_Solar_54,2026,2026])*0.79 + (Operational_New_Capacity_By_Vintage_In_Model_Year[Southern_PGAE_Solar_56,2024,2026] + Operational_New_Capacity_By_Vintage_In_Model_Year[Southern_PGAE_Solar_56,2025,2026] + Operational_New_Capacity_By_Vintage_In_Model_Year[Southern_PGAE_Solar_56,2026,2026])*0.79 + (Operational_New_Capacity_By_Vintage_In_Model_Year[Southern_PGAE_Solar_58,2024,2026] + Operational_New_Capacity_By_Vintage_In_Model_Year[Southern_PGAE_Solar_58,2025,2026] + Operational_New_Capacity_By_Vintage_In_Model_Year[Southern_PGAE_Solar_58,2026,2026])*0.79  &lt;=  896.0721572</t>
  </si>
  <si>
    <t>(Operational_New_Capacity_By_Vintage_In_Model_Year[Los_Banos_Gates_1_500_group,2024,2026] + Operational_New_Capacity_By_Vintage_In_Model_Year[Los_Banos_Gates_1_500_group,2025,2026] + Operational_New_Capacity_By_Vintage_In_Model_Year[Los_Banos_Gates_1_500_group,2026,2026])*0.0 + 0.556*Reliability_Capacity_In_Model_Year[System RA,Southern_PGAE_Solar_37,2026] + 0.556*Reliability_Capacity_In_Model_Year[System RA,Southern_PGAE_Solar_43,2026] + 0.556*Reliability_Capacity_In_Model_Year[System RA,Southern_PGAE_Solar_47,2026] + 0.556*Reliability_Capacity_In_Model_Year[System RA,Southern_PGAE_Solar_48,2026] + 0.556*Reliability_Capacity_In_Model_Year[System RA,Southern_PGAE_Solar_52,2026] + 0.556*Reliability_Capacity_In_Model_Year[System RA,Southern_PGAE_Solar_53,2026] + 0.556*Reliability_Capacity_In_Model_Year[System RA,Southern_PGAE_Solar_54,2026] + 0.556*Reliability_Capacity_In_Model_Year[System RA,Southern_PGAE_Solar_56,2026] + 0.556*Reliability_Capacity_In_Model_Year[System RA,Southern_PGAE_Solar_58,2026] + 0.163*Reliability_Capacity_In_Model_Year[System RA,Central_Valley_North_Los_Banos_Wind_58,2026] + 0.5*Reliability_Capacity_In_Model_Year[System RA,Southern_PGAE_Li_Battery_4hr_37,2026] + 0.5*Reliability_Capacity_In_Model_Year[System RA,Southern_PGAE_Li_Battery_4hr_43,2026] + 0.5*Reliability_Capacity_In_Model_Year[System RA,Southern_PGAE_Li_Battery_4hr_47,2026] + 0.5*Reliability_Capacity_In_Model_Year[System RA,Southern_PGAE_Li_Battery_4hr_48,2026] + 0.5*Reliability_Capacity_In_Model_Year[System RA,Southern_PGAE_Li_Battery_4hr_52,2026] + 0.5*Reliability_Capacity_In_Model_Year[System RA,Southern_PGAE_Li_Battery_4hr_53,2026] + 0.5*Reliability_Capacity_In_Model_Year[System RA,Southern_PGAE_Li_Battery_4hr_54,2026] + 0.5*Reliability_Capacity_In_Model_Year[System RA,Southern_PGAE_Li_Battery_4hr_56,2026] + 0.5*Reliability_Capacity_In_Model_Year[System RA,Southern_PGAE_Li_Battery_4hr_58,2026] + 0.5*Reliability_Capacity_In_Model_Year[System RA,Southern_PGAE_Li_Battery_8hr_37,2026] + 0.5*Reliability_Capacity_In_Model_Year[System RA,Southern_PGAE_Li_Battery_8hr_43,2026] + 0.5*Reliability_Capacity_In_Model_Year[System RA,Southern_PGAE_Li_Battery_8hr_47,2026] + 0.5*Reliability_Capacity_In_Model_Year[System RA,Southern_PGAE_Li_Battery_8hr_48,2026] + 0.5*Reliability_Capacity_In_Model_Year[System RA,Southern_PGAE_Li_Battery_8hr_52,2026] + 0.5*Reliability_Capacity_In_Model_Year[System RA,Southern_PGAE_Li_Battery_8hr_53,2026] + 0.5*Reliability_Capacity_In_Model_Year[System RA,Southern_PGAE_Li_Battery_8hr_54,2026] + 0.5*Reliability_Capacity_In_Model_Year[System RA,Southern_PGAE_Li_Battery_8hr_56,2026] + 0.5*Reliability_Capacity_In_Model_Year[System RA,Southern_PGAE_Li_Battery_8hr_58,2026]  &lt;=  648.8001572</t>
  </si>
  <si>
    <t>(Operational_New_Capacity_By_Vintage_In_Model_Year[Central_Valley_North_Los_Banos_Wind_9,2024,2026] + Operational_New_Capacity_By_Vintage_In_Model_Year[Central_Valley_North_Los_Banos_Wind_9,2025,2026] + Operational_New_Capacity_By_Vintage_In_Model_Year[Central_Valley_North_Los_Banos_Wind_9,2026,2026])*0.44 + (Operational_New_Capacity_By_Vintage_In_Model_Year[Greater_Kramer_Li_Battery_4hr_7,2024,2026] + Operational_New_Capacity_By_Vintage_In_Model_Year[Greater_Kramer_Li_Battery_4hr_7,2025,2026] + Operational_New_Capacity_By_Vintage_In_Model_Year[Greater_Kramer_Li_Battery_4hr_7,2026,2026])*-1.0 + (Operational_New_Capacity_By_Vintage_In_Model_Year[Greater_Kramer_Li_Battery_4hr_9,2024,2026] + Operational_New_Capacity_By_Vintage_In_Model_Year[Greater_Kramer_Li_Battery_4hr_9,2025,2026] + Operational_New_Capacity_By_Vintage_In_Model_Year[Greater_Kramer_Li_Battery_4hr_9,2026,2026])*-1.0 + (Operational_New_Capacity_By_Vintage_In_Model_Year[Greater_Kramer_Li_Battery_8hr_7,2024,2026] + Operational_New_Capacity_By_Vintage_In_Model_Year[Greater_Kramer_Li_Battery_8hr_7,2025,2026] + Operational_New_Capacity_By_Vintage_In_Model_Year[Greater_Kramer_Li_Battery_8hr_7,2026,2026])*-1.0 + (Operational_New_Capacity_By_Vintage_In_Model_Year[Greater_Kramer_Li_Battery_8hr_9,2024,2026] + Operational_New_Capacity_By_Vintage_In_Model_Year[Greater_Kramer_Li_Battery_8hr_9,2025,2026] + Operational_New_Capacity_By_Vintage_In_Model_Year[Greater_Kramer_Li_Battery_8hr_9,2026,2026])*-1.0 + (Operational_New_Capacity_By_Vintage_In_Model_Year[Greater_Kramer_Solar_7,2024,2026] + Operational_New_Capacity_By_Vintage_In_Model_Year[Greater_Kramer_Solar_7,2025,2026] + Operational_New_Capacity_By_Vintage_In_Model_Year[Greater_Kramer_Solar_7,2026,2026])*0.77 + (Operational_New_Capacity_By_Vintage_In_Model_Year[Greater_Kramer_Solar_9,2024,2026] + Operational_New_Capacity_By_Vintage_In_Model_Year[Greater_Kramer_Solar_9,2025,2026] + Operational_New_Capacity_By_Vintage_In_Model_Year[Greater_Kramer_Solar_9,2026,2026])*0.77 + (Operational_New_Capacity_By_Vintage_In_Model_Year[Inyokern_North_Kramer_Geothermal_9,2024,2026] + Operational_New_Capacity_By_Vintage_In_Model_Year[Inyokern_North_Kramer_Geothermal_9,2025,2026] + Operational_New_Capacity_By_Vintage_In_Model_Year[Inyokern_North_Kramer_Geothermal_9,2026,2026]) + (Operational_New_Capacity_By_Vintage_In_Model_Year[Lugo_Transformer_group,2024,2026] + Operational_New_Capacity_By_Vintage_In_Model_Year[Lugo_Transformer_group,2025,2026] + Operational_New_Capacity_By_Vintage_In_Model_Year[Lugo_Transformer_group,2026,2026])*0.0  &lt;=  1296.26</t>
  </si>
  <si>
    <t>(Operational_New_Capacity_By_Vintage_In_Model_Year[Greater_LA_Li_Battery_4hr_3,2024,2026] + Operational_New_Capacity_By_Vintage_In_Model_Year[Greater_LA_Li_Battery_4hr_3,2025,2026] + Operational_New_Capacity_By_Vintage_In_Model_Year[Greater_LA_Li_Battery_4hr_3,2026,2026])*-1.0 + (Operational_New_Capacity_By_Vintage_In_Model_Year[Greater_LA_Li_Battery_8hr_3,2024,2026] + Operational_New_Capacity_By_Vintage_In_Model_Year[Greater_LA_Li_Battery_8hr_3,2025,2026] + Operational_New_Capacity_By_Vintage_In_Model_Year[Greater_LA_Li_Battery_8hr_3,2026,2026])*-1.0 + (Operational_New_Capacity_By_Vintage_In_Model_Year[Greater_LA_Solar_3,2024,2026] + Operational_New_Capacity_By_Vintage_In_Model_Year[Greater_LA_Solar_3,2025,2026] + Operational_New_Capacity_By_Vintage_In_Model_Year[Greater_LA_Solar_3,2026,2026])*0.77 + (Operational_New_Capacity_By_Vintage_In_Model_Year[Mesa_Laguna_Bell_group,2024,2026] + Operational_New_Capacity_By_Vintage_In_Model_Year[Mesa_Laguna_Bell_group,2025,2026] + Operational_New_Capacity_By_Vintage_In_Model_Year[Mesa_Laguna_Bell_group,2026,2026])*0.0 + (Operational_New_Capacity_By_Vintage_In_Model_Year[Tehachapi_Li_Battery_4hr_5,2024,2026] + Operational_New_Capacity_By_Vintage_In_Model_Year[Tehachapi_Li_Battery_4hr_5,2025,2026] + Operational_New_Capacity_By_Vintage_In_Model_Year[Tehachapi_Li_Battery_4hr_5,2026,2026])*-1.0 + (Operational_New_Capacity_By_Vintage_In_Model_Year[Tehachapi_Li_Battery_8hr_5,2024,2026] + Operational_New_Capacity_By_Vintage_In_Model_Year[Tehachapi_Li_Battery_8hr_5,2025,2026] + Operational_New_Capacity_By_Vintage_In_Model_Year[Tehachapi_Li_Battery_8hr_5,2026,2026])*-1.0 + (Operational_New_Capacity_By_Vintage_In_Model_Year[Tehachapi_Solar_5,2024,2026] + Operational_New_Capacity_By_Vintage_In_Model_Year[Tehachapi_Solar_5,2025,2026] + Operational_New_Capacity_By_Vintage_In_Model_Year[Tehachapi_Solar_5,2026,2026])*0.77 + (Operational_New_Capacity_By_Vintage_In_Model_Year[Tehachapi_Wind_3,2024,2026] + Operational_New_Capacity_By_Vintage_In_Model_Year[Tehachapi_Wind_3,2025,2026] + Operational_New_Capacity_By_Vintage_In_Model_Year[Tehachapi_Wind_3,2026,2026])*0.44  &lt;=  3224.858071</t>
  </si>
  <si>
    <t>Operational_New_Capacity_By_Vintage_In_Model_Year[Central_Nevada_Geothermal_13,2024,2026] + Operational_New_Capacity_By_Vintage_In_Model_Year[Central_Nevada_Geothermal_13,2025,2026] + Operational_New_Capacity_By_Vintage_In_Model_Year[Central_Nevada_Geothermal_13,2026,2026] + (Operational_New_Capacity_By_Vintage_In_Model_Year[Idaho_Wind_13,2024,2026] + Operational_New_Capacity_By_Vintage_In_Model_Year[Idaho_Wind_13,2025,2026] + Operational_New_Capacity_By_Vintage_In_Model_Year[Idaho_Wind_13,2026,2026])*0.4754990531030817 + (Operational_New_Capacity_By_Vintage_In_Model_Year[Mohave_Eldorado_500_group,2024,2026] + Operational_New_Capacity_By_Vintage_In_Model_Year[Mohave_Eldorado_500_group,2025,2026] + Operational_New_Capacity_By_Vintage_In_Model_Year[Mohave_Eldorado_500_group,2026,2026])*0.0 + (Operational_New_Capacity_By_Vintage_In_Model_Year[Northern_California_Geothermal_13,2024,2026] + Operational_New_Capacity_By_Vintage_In_Model_Year[Northern_California_Geothermal_13,2025,2026] + Operational_New_Capacity_By_Vintage_In_Model_Year[Northern_California_Geothermal_13,2026,2026]) + (Operational_New_Capacity_By_Vintage_In_Model_Year[Northern_Nevada_Geothermal_13,2024,2026] + Operational_New_Capacity_By_Vintage_In_Model_Year[Northern_Nevada_Geothermal_13,2025,2026] + Operational_New_Capacity_By_Vintage_In_Model_Year[Northern_Nevada_Geothermal_13,2026,2026]) + (Operational_New_Capacity_By_Vintage_In_Model_Year[Southern_NV_Eldorado_Li_Battery_4hr_13,2024,2026] + Operational_New_Capacity_By_Vintage_In_Model_Year[Southern_NV_Eldorado_Li_Battery_4hr_13,2025,2026] + Operational_New_Capacity_By_Vintage_In_Model_Year[Southern_NV_Eldorado_Li_Battery_4hr_13,2026,2026])*-1.0 + (Operational_New_Capacity_By_Vintage_In_Model_Year[Southern_NV_Eldorado_Li_Battery_8hr_13,2024,2026] + Operational_New_Capacity_By_Vintage_In_Model_Year[Southern_NV_Eldorado_Li_Battery_8hr_13,2025,2026] + Operational_New_Capacity_By_Vintage_In_Model_Year[Southern_NV_Eldorado_Li_Battery_8hr_13,2026,2026])*-1.0 + (Operational_New_Capacity_By_Vintage_In_Model_Year[Southern_NV_Eldorado_Solar_13,2024,2026] + Operational_New_Capacity_By_Vintage_In_Model_Year[Southern_NV_Eldorado_Solar_13,2025,2026] + Operational_New_Capacity_By_Vintage_In_Model_Year[Southern_NV_Eldorado_Solar_13,2026,2026])*0.77 + (Operational_New_Capacity_By_Vintage_In_Model_Year[Southern_NV_Eldorado_Wind_13,2024,2026] + Operational_New_Capacity_By_Vintage_In_Model_Year[Southern_NV_Eldorado_Wind_13,2025,2026] + Operational_New_Capacity_By_Vintage_In_Model_Year[Southern_NV_Eldorado_Wind_13,2026,2026])*0.44 + (Operational_New_Capacity_By_Vintage_In_Model_Year[Utah_Geothermal_13,2024,2026] + Operational_New_Capacity_By_Vintage_In_Model_Year[Utah_Geothermal_13,2025,2026] + Operational_New_Capacity_By_Vintage_In_Model_Year[Utah_Geothermal_13,2026,2026]) + (Operational_New_Capacity_By_Vintage_In_Model_Year[Utah_Wind_13,2024,2026] + Operational_New_Capacity_By_Vintage_In_Model_Year[Utah_Wind_13,2025,2026] + Operational_New_Capacity_By_Vintage_In_Model_Year[Utah_Wind_13,2026,2026])*0.4930046515490143 + (Operational_New_Capacity_By_Vintage_In_Model_Year[Wyoming_Wind_13,2024,2026] + Operational_New_Capacity_By_Vintage_In_Model_Year[Wyoming_Wind_13,2025,2026] + Operational_New_Capacity_By_Vintage_In_Model_Year[Wyoming_Wind_13,2026,2026])*0.5683123607286773  &lt;=  1560.0</t>
  </si>
  <si>
    <t>(Operational_New_Capacity_By_Vintage_In_Model_Year[Morro_Bay_Templeton_230_group,2024,2026] + Operational_New_Capacity_By_Vintage_In_Model_Year[Morro_Bay_Templeton_230_group,2025,2026] + Operational_New_Capacity_By_Vintage_In_Model_Year[Morro_Bay_Templeton_230_group,2026,2026])*-1.0 + 0.1*Reliability_Capacity_In_Model_Year[System RA,Southern_PGAE_Solar_40,2026] + 0.1*Reliability_Capacity_In_Model_Year[System RA,Southern_PGAE_Solar_44,2026] + 0.1*Reliability_Capacity_In_Model_Year[System RA,Southern_PGAE_Solar_45,2026] + 0.1*Reliability_Capacity_In_Model_Year[System RA,Southern_PGAE_Solar_47,2026] + 0.1*Reliability_Capacity_In_Model_Year[System RA,Southern_PGAE_Solar_49,2026] + 0.1*Reliability_Capacity_In_Model_Year[System RA,Southern_PGAE_Solar_51,2026] + 0.1*Reliability_Capacity_In_Model_Year[System RA,Southern_PGAE_Solar_52,2026] + 0.1*Reliability_Capacity_In_Model_Year[System RA,Southern_PGAE_Solar_53,2026] + 0.1*Reliability_Capacity_In_Model_Year[System RA,Southern_PGAE_Solar_54,2026] + 0.1*Reliability_Capacity_In_Model_Year[System RA,Southern_PGAE_Solar_56,2026] + 0.665*Reliability_Capacity_In_Model_Year[System RA,Central_Valley_North_Los_Banos_Wind_45,2026] + 0.665*Reliability_Capacity_In_Model_Year[System RA,Central_Valley_North_Los_Banos_Wind_49,2026] + 0.665*Reliability_Capacity_In_Model_Year[System RA,Central_Valley_North_Los_Banos_Wind_51,2026] + Reliability_Capacity_In_Model_Year[System RA,Southern_PGAE_Li_Battery_4hr_40,2026] + Reliability_Capacity_In_Model_Year[System RA,Southern_PGAE_Li_Battery_4hr_44,2026] + Reliability_Capacity_In_Model_Year[System RA,Southern_PGAE_Li_Battery_4hr_45,2026] + Reliability_Capacity_In_Model_Year[System RA,Southern_PGAE_Li_Battery_4hr_47,2026] + Reliability_Capacity_In_Model_Year[System RA,Southern_PGAE_Li_Battery_4hr_49,2026] + Reliability_Capacity_In_Model_Year[System RA,Southern_PGAE_Li_Battery_4hr_51,2026] + Reliability_Capacity_In_Model_Year[System RA,Southern_PGAE_Li_Battery_4hr_52,2026] + Reliability_Capacity_In_Model_Year[System RA,Southern_PGAE_Li_Battery_4hr_53,2026] + Reliability_Capacity_In_Model_Year[System RA,Southern_PGAE_Li_Battery_4hr_54,2026] + Reliability_Capacity_In_Model_Year[System RA,Southern_PGAE_Li_Battery_4hr_56,2026] + Reliability_Capacity_In_Model_Year[System RA,Southern_PGAE_Li_Battery_8hr_40,2026] + Reliability_Capacity_In_Model_Year[System RA,Southern_PGAE_Li_Battery_8hr_44,2026] + Reliability_Capacity_In_Model_Year[System RA,Southern_PGAE_Li_Battery_8hr_45,2026] + Reliability_Capacity_In_Model_Year[System RA,Southern_PGAE_Li_Battery_8hr_47,2026] + Reliability_Capacity_In_Model_Year[System RA,Southern_PGAE_Li_Battery_8hr_49,2026] + Reliability_Capacity_In_Model_Year[System RA,Southern_PGAE_Li_Battery_8hr_51,2026] + Reliability_Capacity_In_Model_Year[System RA,Southern_PGAE_Li_Battery_8hr_52,2026] + Reliability_Capacity_In_Model_Year[System RA,Southern_PGAE_Li_Battery_8hr_53,2026] + Reliability_Capacity_In_Model_Year[System RA,Southern_PGAE_Li_Battery_8hr_54,2026] + Reliability_Capacity_In_Model_Year[System RA,Southern_PGAE_Li_Battery_8hr_56,2026]  &lt;=  1261.41725</t>
  </si>
  <si>
    <t>(Operational_New_Capacity_By_Vintage_In_Model_Year[Central_Valley_North_Los_Banos_Wind_45,2024,2026] + Operational_New_Capacity_By_Vintage_In_Model_Year[Central_Valley_North_Los_Banos_Wind_45,2025,2026] + Operational_New_Capacity_By_Vintage_In_Model_Year[Central_Valley_North_Los_Banos_Wind_45,2026,2026])*0.44 + (Operational_New_Capacity_By_Vintage_In_Model_Year[Central_Valley_North_Los_Banos_Wind_49,2024,2026] + Operational_New_Capacity_By_Vintage_In_Model_Year[Central_Valley_North_Los_Banos_Wind_49,2025,2026] + Operational_New_Capacity_By_Vintage_In_Model_Year[Central_Valley_North_Los_Banos_Wind_49,2026,2026])*0.44 + (Operational_New_Capacity_By_Vintage_In_Model_Year[Central_Valley_North_Los_Banos_Wind_51,2024,2026] + Operational_New_Capacity_By_Vintage_In_Model_Year[Central_Valley_North_Los_Banos_Wind_51,2025,2026] + Operational_New_Capacity_By_Vintage_In_Model_Year[Central_Valley_North_Los_Banos_Wind_51,2026,2026])*0.44 + (Operational_New_Capacity_By_Vintage_In_Model_Year[Morro_Bay_Templeton_230_group,2024,2026] + Operational_New_Capacity_By_Vintage_In_Model_Year[Morro_Bay_Templeton_230_group,2025,2026] + Operational_New_Capacity_By_Vintage_In_Model_Year[Morro_Bay_Templeton_230_group,2026,2026])*0.0 + (Operational_New_Capacity_By_Vintage_In_Model_Year[Southern_PGAE_Li_Battery_4hr_40,2024,2026] + Operational_New_Capacity_By_Vintage_In_Model_Year[Southern_PGAE_Li_Battery_4hr_40,2025,2026] + Operational_New_Capacity_By_Vintage_In_Model_Year[Southern_PGAE_Li_Battery_4hr_40,2026,2026])*-1.0 + (Operational_New_Capacity_By_Vintage_In_Model_Year[Southern_PGAE_Li_Battery_4hr_44,2024,2026] + Operational_New_Capacity_By_Vintage_In_Model_Year[Southern_PGAE_Li_Battery_4hr_44,2025,2026] + Operational_New_Capacity_By_Vintage_In_Model_Year[Southern_PGAE_Li_Battery_4hr_44,2026,2026])*-1.0 + (Operational_New_Capacity_By_Vintage_In_Model_Year[Southern_PGAE_Li_Battery_4hr_45,2024,2026] + Operational_New_Capacity_By_Vintage_In_Model_Year[Southern_PGAE_Li_Battery_4hr_45,2025,2026] + Operational_New_Capacity_By_Vintage_In_Model_Year[Southern_PGAE_Li_Battery_4hr_45,2026,2026])*-1.0 + (Operational_New_Capacity_By_Vintage_In_Model_Year[Southern_PGAE_Li_Battery_4hr_47,2024,2026] + Operational_New_Capacity_By_Vintage_In_Model_Year[Southern_PGAE_Li_Battery_4hr_47,2025,2026] + Operational_New_Capacity_By_Vintage_In_Model_Year[Southern_PGAE_Li_Battery_4hr_47,2026,2026])*-1.0 + (Operational_New_Capacity_By_Vintage_In_Model_Year[Southern_PGAE_Li_Battery_4hr_49,2024,2026] + Operational_New_Capacity_By_Vintage_In_Model_Year[Southern_PGAE_Li_Battery_4hr_49,2025,2026] + Operational_New_Capacity_By_Vintage_In_Model_Year[Southern_PGAE_Li_Battery_4hr_49,2026,2026])*-1.0 + (Operational_New_Capacity_By_Vintage_In_Model_Year[Southern_PGAE_Li_Battery_4hr_51,2024,2026] + Operational_New_Capacity_By_Vintage_In_Model_Year[Southern_PGAE_Li_Battery_4hr_51,2025,2026] + Operational_New_Capacity_By_Vintage_In_Model_Year[Southern_PGAE_Li_Battery_4hr_51,2026,2026])*-1.0 + (Operational_New_Capacity_By_Vintage_In_Model_Year[Southern_PGAE_Li_Battery_4hr_52,2024,2026] + Operational_New_Capacity_By_Vintage_In_Model_Year[Southern_PGAE_Li_Battery_4hr_52,2025,2026] + Operational_New_Capacity_By_Vintage_In_Model_Year[Southern_PGAE_Li_Battery_4hr_52,2026,2026])*-1.0 + (Operational_New_Capacity_By_Vintage_In_Model_Year[Southern_PGAE_Li_Battery_4hr_53,2024,2026] + Operational_New_Capacity_By_Vintage_In_Model_Year[Southern_PGAE_Li_Battery_4hr_53,2025,2026] + Operational_New_Capacity_By_Vintage_In_Model_Year[Southern_PGAE_Li_Battery_4hr_53,2026,2026])*-1.0 + (Operational_New_Capacity_By_Vintage_In_Model_Year[Southern_PGAE_Li_Battery_4hr_54,2024,2026] + Operational_New_Capacity_By_Vintage_In_Model_Year[Southern_PGAE_Li_Battery_4hr_54,2025,2026] + Operational_New_Capacity_By_Vintage_In_Model_Year[Southern_PGAE_Li_Battery_4hr_54,2026,2026])*-1.0 + (Operational_New_Capacity_By_Vintage_In_Model_Year[Southern_PGAE_Li_Battery_4hr_56,2024,2026] + Operational_New_Capacity_By_Vintage_In_Model_Year[Southern_PGAE_Li_Battery_4hr_56,2025,2026] + Operational_New_Capacity_By_Vintage_In_Model_Year[Southern_PGAE_Li_Battery_4hr_56,2026,2026])*-1.0 + (Operational_New_Capacity_By_Vintage_In_Model_Year[Southern_PGAE_Li_Battery_8hr_40,2024,2026] + Operational_New_Capacity_By_Vintage_In_Model_Year[Southern_PGAE_Li_Battery_8hr_40,2025,2026] + Operational_New_Capacity_By_Vintage_In_Model_Year[Southern_PGAE_Li_Battery_8hr_40,2026,2026])*-1.0 + (Operational_New_Capacity_By_Vintage_In_Model_Year[Southern_PGAE_Li_Battery_8hr_44,2024,2026] + Operational_New_Capacity_By_Vintage_In_Model_Year[Southern_PGAE_Li_Battery_8hr_44,2025,2026] + Operational_New_Capacity_By_Vintage_In_Model_Year[Southern_PGAE_Li_Battery_8hr_44,2026,2026])*-1.0 + (Operational_New_Capacity_By_Vintage_In_Model_Year[Southern_PGAE_Li_Battery_8hr_45,2024,2026] + Operational_New_Capacity_By_Vintage_In_Model_Year[Southern_PGAE_Li_Battery_8hr_45,2025,2026] + Operational_New_Capacity_By_Vintage_In_Model_Year[Southern_PGAE_Li_Battery_8hr_45,2026,2026])*-1.0 + (Operational_New_Capacity_By_Vintage_In_Model_Year[Southern_PGAE_Li_Battery_8hr_47,2024,2026] + Operational_New_Capacity_By_Vintage_In_Model_Year[Southern_PGAE_Li_Battery_8hr_47,2025,2026] + Operational_New_Capacity_By_Vintage_In_Model_Year[Southern_PGAE_Li_Battery_8hr_47,2026,2026])*-1.0 + (Operational_New_Capacity_By_Vintage_In_Model_Year[Southern_PGAE_Li_Battery_8hr_49,2024,2026] + Operational_New_Capacity_By_Vintage_In_Model_Year[Southern_PGAE_Li_Battery_8hr_49,2025,2026] + Operational_New_Capacity_By_Vintage_In_Model_Year[Southern_PGAE_Li_Battery_8hr_49,2026,2026])*-1.0 + (Operational_New_Capacity_By_Vintage_In_Model_Year[Southern_PGAE_Li_Battery_8hr_51,2024,2026] + Operational_New_Capacity_By_Vintage_In_Model_Year[Southern_PGAE_Li_Battery_8hr_51,2025,2026] + Operational_New_Capacity_By_Vintage_In_Model_Year[Southern_PGAE_Li_Battery_8hr_51,2026,2026])*-1.0 + (Operational_New_Capacity_By_Vintage_In_Model_Year[Southern_PGAE_Li_Battery_8hr_52,2024,2026] + Operational_New_Capacity_By_Vintage_In_Model_Year[Southern_PGAE_Li_Battery_8hr_52,2025,2026] + Operational_New_Capacity_By_Vintage_In_Model_Year[Southern_PGAE_Li_Battery_8hr_52,2026,2026])*-1.0 + (Operational_New_Capacity_By_Vintage_In_Model_Year[Southern_PGAE_Li_Battery_8hr_53,2024,2026] + Operational_New_Capacity_By_Vintage_In_Model_Year[Southern_PGAE_Li_Battery_8hr_53,2025,2026] + Operational_New_Capacity_By_Vintage_In_Model_Year[Southern_PGAE_Li_Battery_8hr_53,2026,2026])*-1.0 + (Operational_New_Capacity_By_Vintage_In_Model_Year[Southern_PGAE_Li_Battery_8hr_54,2024,2026] + Operational_New_Capacity_By_Vintage_In_Model_Year[Southern_PGAE_Li_Battery_8hr_54,2025,2026] + Operational_New_Capacity_By_Vintage_In_Model_Year[Southern_PGAE_Li_Battery_8hr_54,2026,2026])*-1.0 + (Operational_New_Capacity_By_Vintage_In_Model_Year[Southern_PGAE_Li_Battery_8hr_56,2024,2026] + Operational_New_Capacity_By_Vintage_In_Model_Year[Southern_PGAE_Li_Battery_8hr_56,2025,2026] + Operational_New_Capacity_By_Vintage_In_Model_Year[Southern_PGAE_Li_Battery_8hr_56,2026,2026])*-1.0 + (Operational_New_Capacity_By_Vintage_In_Model_Year[Southern_PGAE_Solar_40,2024,2026] + Operational_New_Capacity_By_Vintage_In_Model_Year[Southern_PGAE_Solar_40,2025,2026] + Operational_New_Capacity_By_Vintage_In_Model_Year[Southern_PGAE_Solar_40,2026,2026])*0.79 + (Operational_New_Capacity_By_Vintage_In_Model_Year[Southern_PGAE_Solar_44,2024,2026] + Operational_New_Capacity_By_Vintage_In_Model_Year[Southern_PGAE_Solar_44,2025,2026] + Operational_New_Capacity_By_Vintage_In_Model_Year[Southern_PGAE_Solar_44,2026,2026])*0.79 + (Operational_New_Capacity_By_Vintage_In_Model_Year[Southern_PGAE_Solar_45,2024,2026] + Operational_New_Capacity_By_Vintage_In_Model_Year[Southern_PGAE_Solar_45,2025,2026] + Operational_New_Capacity_By_Vintage_In_Model_Year[Southern_PGAE_Solar_45,2026,2026])*0.79 + (Operational_New_Capacity_By_Vintage_In_Model_Year[Southern_PGAE_Solar_47,2024,2026] + Operational_New_Capacity_By_Vintage_In_Model_Year[Southern_PGAE_Solar_47,2025,2026] + Operational_New_Capacity_By_Vintage_In_Model_Year[Southern_PGAE_Solar_47,2026,2026])*0.79 + (Operational_New_Capacity_By_Vintage_In_Model_Year[Southern_PGAE_Solar_49,2024,2026] + Operational_New_Capacity_By_Vintage_In_Model_Year[Southern_PGAE_Solar_49,2025,2026] + Operational_New_Capacity_By_Vintage_In_Model_Year[Southern_PGAE_Solar_49,2026,2026])*0.79 + (Operational_New_Capacity_By_Vintage_In_Model_Year[Southern_PGAE_Solar_51,2024,2026] + Operational_New_Capacity_By_Vintage_In_Model_Year[Southern_PGAE_Solar_51,2025,2026] + Operational_New_Capacity_By_Vintage_In_Model_Year[Southern_PGAE_Solar_51,2026,2026])*0.79 + (Operational_New_Capacity_By_Vintage_In_Model_Year[Southern_PGAE_Solar_52,2024,2026] + Operational_New_Capacity_By_Vintage_In_Model_Year[Southern_PGAE_Solar_52,2025,2026] + Operational_New_Capacity_By_Vintage_In_Model_Year[Southern_PGAE_Solar_52,2026,2026])*0.79 + (Operational_New_Capacity_By_Vintage_In_Model_Year[Southern_PGAE_Solar_53,2024,2026] + Operational_New_Capacity_By_Vintage_In_Model_Year[Southern_PGAE_Solar_53,2025,2026] + Operational_New_Capacity_By_Vintage_In_Model_Year[Southern_PGAE_Solar_53,2026,2026])*0.79 + (Operational_New_Capacity_By_Vintage_In_Model_Year[Southern_PGAE_Solar_54,2024,2026] + Operational_New_Capacity_By_Vintage_In_Model_Year[Southern_PGAE_Solar_54,2025,2026] + Operational_New_Capacity_By_Vintage_In_Model_Year[Southern_PGAE_Solar_54,2026,2026])*0.79 + (Operational_New_Capacity_By_Vintage_In_Model_Year[Southern_PGAE_Solar_56,2024,2026] + Operational_New_Capacity_By_Vintage_In_Model_Year[Southern_PGAE_Solar_56,2025,2026] + Operational_New_Capacity_By_Vintage_In_Model_Year[Southern_PGAE_Solar_56,2026,2026])*0.79  &lt;=  1418.0949999999998</t>
  </si>
  <si>
    <t>(Operational_New_Capacity_By_Vintage_In_Model_Year[Morro_Bay_Templeton_230_group,2024,2026] + Operational_New_Capacity_By_Vintage_In_Model_Year[Morro_Bay_Templeton_230_group,2025,2026] + Operational_New_Capacity_By_Vintage_In_Model_Year[Morro_Bay_Templeton_230_group,2026,2026])*-1.0 + 0.556*Reliability_Capacity_In_Model_Year[System RA,Southern_PGAE_Solar_40,2026] + 0.556*Reliability_Capacity_In_Model_Year[System RA,Southern_PGAE_Solar_44,2026] + 0.556*Reliability_Capacity_In_Model_Year[System RA,Southern_PGAE_Solar_45,2026] + 0.556*Reliability_Capacity_In_Model_Year[System RA,Southern_PGAE_Solar_47,2026] + 0.556*Reliability_Capacity_In_Model_Year[System RA,Southern_PGAE_Solar_49,2026] + 0.556*Reliability_Capacity_In_Model_Year[System RA,Southern_PGAE_Solar_51,2026] + 0.556*Reliability_Capacity_In_Model_Year[System RA,Southern_PGAE_Solar_52,2026] + 0.556*Reliability_Capacity_In_Model_Year[System RA,Southern_PGAE_Solar_53,2026] + 0.556*Reliability_Capacity_In_Model_Year[System RA,Southern_PGAE_Solar_54,2026] + 0.556*Reliability_Capacity_In_Model_Year[System RA,Southern_PGAE_Solar_56,2026] + 0.163*Reliability_Capacity_In_Model_Year[System RA,Central_Valley_North_Los_Banos_Wind_45,2026] + 0.163*Reliability_Capacity_In_Model_Year[System RA,Central_Valley_North_Los_Banos_Wind_49,2026] + 0.163*Reliability_Capacity_In_Model_Year[System RA,Central_Valley_North_Los_Banos_Wind_51,2026] + 0.5*Reliability_Capacity_In_Model_Year[System RA,Southern_PGAE_Li_Battery_4hr_40,2026] + 0.5*Reliability_Capacity_In_Model_Year[System RA,Southern_PGAE_Li_Battery_4hr_44,2026] + 0.5*Reliability_Capacity_In_Model_Year[System RA,Southern_PGAE_Li_Battery_4hr_45,2026] + 0.5*Reliability_Capacity_In_Model_Year[System RA,Southern_PGAE_Li_Battery_4hr_47,2026] + 0.5*Reliability_Capacity_In_Model_Year[System RA,Southern_PGAE_Li_Battery_4hr_49,2026] + 0.5*Reliability_Capacity_In_Model_Year[System RA,Southern_PGAE_Li_Battery_4hr_51,2026] + 0.5*Reliability_Capacity_In_Model_Year[System RA,Southern_PGAE_Li_Battery_4hr_52,2026] + 0.5*Reliability_Capacity_In_Model_Year[System RA,Southern_PGAE_Li_Battery_4hr_53,2026] + 0.5*Reliability_Capacity_In_Model_Year[System RA,Southern_PGAE_Li_Battery_4hr_54,2026] + 0.5*Reliability_Capacity_In_Model_Year[System RA,Southern_PGAE_Li_Battery_4hr_56,2026] + 0.5*Reliability_Capacity_In_Model_Year[System RA,Southern_PGAE_Li_Battery_8hr_40,2026] + 0.5*Reliability_Capacity_In_Model_Year[System RA,Southern_PGAE_Li_Battery_8hr_44,2026] + 0.5*Reliability_Capacity_In_Model_Year[System RA,Southern_PGAE_Li_Battery_8hr_45,2026] + 0.5*Reliability_Capacity_In_Model_Year[System RA,Southern_PGAE_Li_Battery_8hr_47,2026] + 0.5*Reliability_Capacity_In_Model_Year[System RA,Southern_PGAE_Li_Battery_8hr_49,2026] + 0.5*Reliability_Capacity_In_Model_Year[System RA,Southern_PGAE_Li_Battery_8hr_51,2026] + 0.5*Reliability_Capacity_In_Model_Year[System RA,Southern_PGAE_Li_Battery_8hr_52,2026] + 0.5*Reliability_Capacity_In_Model_Year[System RA,Southern_PGAE_Li_Battery_8hr_53,2026] + 0.5*Reliability_Capacity_In_Model_Year[System RA,Southern_PGAE_Li_Battery_8hr_54,2026] + 0.5*Reliability_Capacity_In_Model_Year[System RA,Southern_PGAE_Li_Battery_8hr_56,2026]  &lt;=  1139.83975</t>
  </si>
  <si>
    <t>(Operational_New_Capacity_By_Vintage_In_Model_Year[Central_Valley_North_Los_Banos_Wind_50,2024,2026] + Operational_New_Capacity_By_Vintage_In_Model_Year[Central_Valley_North_Los_Banos_Wind_50,2025,2026] + Operational_New_Capacity_By_Vintage_In_Model_Year[Central_Valley_North_Los_Banos_Wind_50,2026,2026])*0.44 + (Operational_New_Capacity_By_Vintage_In_Model_Year[Central_Valley_North_Los_Banos_Wind_58,2024,2026] + Operational_New_Capacity_By_Vintage_In_Model_Year[Central_Valley_North_Los_Banos_Wind_58,2025,2026] + Operational_New_Capacity_By_Vintage_In_Model_Year[Central_Valley_North_Los_Banos_Wind_58,2026,2026])*0.44 + (Operational_New_Capacity_By_Vintage_In_Model_Year[Moss_Landing_Las_Aguilas_230_group,2024,2026] + Operational_New_Capacity_By_Vintage_In_Model_Year[Moss_Landing_Las_Aguilas_230_group,2025,2026] + Operational_New_Capacity_By_Vintage_In_Model_Year[Moss_Landing_Las_Aguilas_230_group,2026,2026])*-1.0 + (Operational_New_Capacity_By_Vintage_In_Model_Year[Southern_PGAE_Li_Battery_4hr_42,2024,2026] + Operational_New_Capacity_By_Vintage_In_Model_Year[Southern_PGAE_Li_Battery_4hr_42,2025,2026] + Operational_New_Capacity_By_Vintage_In_Model_Year[Southern_PGAE_Li_Battery_4hr_42,2026,2026])*-1.0 + (Operational_New_Capacity_By_Vintage_In_Model_Year[Southern_PGAE_Li_Battery_4hr_50,2024,2026] + Operational_New_Capacity_By_Vintage_In_Model_Year[Southern_PGAE_Li_Battery_4hr_50,2025,2026] + Operational_New_Capacity_By_Vintage_In_Model_Year[Southern_PGAE_Li_Battery_4hr_50,2026,2026])*-1.0 + (Operational_New_Capacity_By_Vintage_In_Model_Year[Southern_PGAE_Li_Battery_4hr_58,2024,2026] + Operational_New_Capacity_By_Vintage_In_Model_Year[Southern_PGAE_Li_Battery_4hr_58,2025,2026] + Operational_New_Capacity_By_Vintage_In_Model_Year[Southern_PGAE_Li_Battery_4hr_58,2026,2026])*-1.0 + (Operational_New_Capacity_By_Vintage_In_Model_Year[Southern_PGAE_Li_Battery_8hr_42,2024,2026] + Operational_New_Capacity_By_Vintage_In_Model_Year[Southern_PGAE_Li_Battery_8hr_42,2025,2026] + Operational_New_Capacity_By_Vintage_In_Model_Year[Southern_PGAE_Li_Battery_8hr_42,2026,2026])*-1.0 + (Operational_New_Capacity_By_Vintage_In_Model_Year[Southern_PGAE_Li_Battery_8hr_50,2024,2026] + Operational_New_Capacity_By_Vintage_In_Model_Year[Southern_PGAE_Li_Battery_8hr_50,2025,2026] + Operational_New_Capacity_By_Vintage_In_Model_Year[Southern_PGAE_Li_Battery_8hr_50,2026,2026])*-1.0 + (Operational_New_Capacity_By_Vintage_In_Model_Year[Southern_PGAE_Li_Battery_8hr_58,2024,2026] + Operational_New_Capacity_By_Vintage_In_Model_Year[Southern_PGAE_Li_Battery_8hr_58,2025,2026] + Operational_New_Capacity_By_Vintage_In_Model_Year[Southern_PGAE_Li_Battery_8hr_58,2026,2026])*-1.0 + (Operational_New_Capacity_By_Vintage_In_Model_Year[Southern_PGAE_Solar_42,2024,2026] + Operational_New_Capacity_By_Vintage_In_Model_Year[Southern_PGAE_Solar_42,2025,2026] + Operational_New_Capacity_By_Vintage_In_Model_Year[Southern_PGAE_Solar_42,2026,2026])*0.79 + (Operational_New_Capacity_By_Vintage_In_Model_Year[Southern_PGAE_Solar_50,2024,2026] + Operational_New_Capacity_By_Vintage_In_Model_Year[Southern_PGAE_Solar_50,2025,2026] + Operational_New_Capacity_By_Vintage_In_Model_Year[Southern_PGAE_Solar_50,2026,2026])*0.79 + (Operational_New_Capacity_By_Vintage_In_Model_Year[Southern_PGAE_Solar_58,2024,2026] + Operational_New_Capacity_By_Vintage_In_Model_Year[Southern_PGAE_Solar_58,2025,2026] + Operational_New_Capacity_By_Vintage_In_Model_Year[Southern_PGAE_Solar_58,2026,2026])*0.79  &lt;=  1243.6833572</t>
  </si>
  <si>
    <t>(Operational_New_Capacity_By_Vintage_In_Model_Year[Moss_Landing_Los_Banos_230_OPDS_group,2024,2026] + Operational_New_Capacity_By_Vintage_In_Model_Year[Moss_Landing_Los_Banos_230_OPDS_group,2025,2026] + Operational_New_Capacity_By_Vintage_In_Model_Year[Moss_Landing_Los_Banos_230_OPDS_group,2026,2026])*0.0 + 0.1*Reliability_Capacity_In_Model_Year[System RA,Southern_PGAE_Solar_39,2026] + 0.1*Reliability_Capacity_In_Model_Year[System RA,Southern_PGAE_Solar_43,2026] + 0.1*Reliability_Capacity_In_Model_Year[System RA,Southern_PGAE_Solar_46,2026] + 0.1*Reliability_Capacity_In_Model_Year[System RA,Southern_PGAE_Solar_47,2026] + 0.1*Reliability_Capacity_In_Model_Year[System RA,Southern_PGAE_Solar_48,2026] + 0.1*Reliability_Capacity_In_Model_Year[System RA,Southern_PGAE_Solar_51,2026] + 0.1*Reliability_Capacity_In_Model_Year[System RA,Southern_PGAE_Solar_52,2026] + 0.1*Reliability_Capacity_In_Model_Year[System RA,Southern_PGAE_Solar_54,2026] + 0.1*Reliability_Capacity_In_Model_Year[System RA,Southern_PGAE_Solar_56,2026] + 0.1*Reliability_Capacity_In_Model_Year[System RA,Southern_PGAE_Solar_58,2026] + 0.665*Reliability_Capacity_In_Model_Year[System RA,Central_Valley_North_Los_Banos_Wind_46,2026] + 0.665*Reliability_Capacity_In_Model_Year[System RA,Central_Valley_North_Los_Banos_Wind_51,2026] + 0.665*Reliability_Capacity_In_Model_Year[System RA,Central_Valley_North_Los_Banos_Wind_58,2026] + Reliability_Capacity_In_Model_Year[System RA,Southern_PGAE_Li_Battery_4hr_39,2026] + Reliability_Capacity_In_Model_Year[System RA,Southern_PGAE_Li_Battery_4hr_43,2026] + Reliability_Capacity_In_Model_Year[System RA,Southern_PGAE_Li_Battery_4hr_46,2026] + Reliability_Capacity_In_Model_Year[System RA,Southern_PGAE_Li_Battery_4hr_47,2026] + Reliability_Capacity_In_Model_Year[System RA,Southern_PGAE_Li_Battery_4hr_48,2026] + Reliability_Capacity_In_Model_Year[System RA,Southern_PGAE_Li_Battery_4hr_51,2026] + Reliability_Capacity_In_Model_Year[System RA,Southern_PGAE_Li_Battery_4hr_52,2026] + Reliability_Capacity_In_Model_Year[System RA,Southern_PGAE_Li_Battery_4hr_54,2026] + Reliability_Capacity_In_Model_Year[System RA,Southern_PGAE_Li_Battery_4hr_56,2026] + Reliability_Capacity_In_Model_Year[System RA,Southern_PGAE_Li_Battery_4hr_58,2026] + Reliability_Capacity_In_Model_Year[System RA,Southern_PGAE_Li_Battery_8hr_39,2026] + Reliability_Capacity_In_Model_Year[System RA,Southern_PGAE_Li_Battery_8hr_43,2026] + Reliability_Capacity_In_Model_Year[System RA,Southern_PGAE_Li_Battery_8hr_46,2026] + Reliability_Capacity_In_Model_Year[System RA,Southern_PGAE_Li_Battery_8hr_47,2026] + Reliability_Capacity_In_Model_Year[System RA,Southern_PGAE_Li_Battery_8hr_48,2026] + Reliability_Capacity_In_Model_Year[System RA,Southern_PGAE_Li_Battery_8hr_51,2026] + Reliability_Capacity_In_Model_Year[System RA,Southern_PGAE_Li_Battery_8hr_52,2026] + Reliability_Capacity_In_Model_Year[System RA,Southern_PGAE_Li_Battery_8hr_54,2026] + Reliability_Capacity_In_Model_Year[System RA,Southern_PGAE_Li_Battery_8hr_56,2026] + Reliability_Capacity_In_Model_Year[System RA,Southern_PGAE_Li_Battery_8hr_58,2026]  &lt;=  942.6006072</t>
  </si>
  <si>
    <t>(Operational_New_Capacity_By_Vintage_In_Model_Year[Central_Valley_North_Los_Banos_Wind_46,2024,2026] + Operational_New_Capacity_By_Vintage_In_Model_Year[Central_Valley_North_Los_Banos_Wind_46,2025,2026] + Operational_New_Capacity_By_Vintage_In_Model_Year[Central_Valley_North_Los_Banos_Wind_46,2026,2026])*0.44 + (Operational_New_Capacity_By_Vintage_In_Model_Year[Central_Valley_North_Los_Banos_Wind_51,2024,2026] + Operational_New_Capacity_By_Vintage_In_Model_Year[Central_Valley_North_Los_Banos_Wind_51,2025,2026] + Operational_New_Capacity_By_Vintage_In_Model_Year[Central_Valley_North_Los_Banos_Wind_51,2026,2026])*0.44 + (Operational_New_Capacity_By_Vintage_In_Model_Year[Central_Valley_North_Los_Banos_Wind_58,2024,2026] + Operational_New_Capacity_By_Vintage_In_Model_Year[Central_Valley_North_Los_Banos_Wind_58,2025,2026] + Operational_New_Capacity_By_Vintage_In_Model_Year[Central_Valley_North_Los_Banos_Wind_58,2026,2026])*0.44 + (Operational_New_Capacity_By_Vintage_In_Model_Year[Moss_Landing_Los_Banos_230_OPDS_group,2024,2026] + Operational_New_Capacity_By_Vintage_In_Model_Year[Moss_Landing_Los_Banos_230_OPDS_group,2025,2026] + Operational_New_Capacity_By_Vintage_In_Model_Year[Moss_Landing_Los_Banos_230_OPDS_group,2026,2026])*-1.0 + (Operational_New_Capacity_By_Vintage_In_Model_Year[Southern_PGAE_Li_Battery_4hr_39,2024,2026] + Operational_New_Capacity_By_Vintage_In_Model_Year[Southern_PGAE_Li_Battery_4hr_39,2025,2026] + Operational_New_Capacity_By_Vintage_In_Model_Year[Southern_PGAE_Li_Battery_4hr_39,2026,2026])*-1.0 + (Operational_New_Capacity_By_Vintage_In_Model_Year[Southern_PGAE_Li_Battery_4hr_43,2024,2026] + Operational_New_Capacity_By_Vintage_In_Model_Year[Southern_PGAE_Li_Battery_4hr_43,2025,2026] + Operational_New_Capacity_By_Vintage_In_Model_Year[Southern_PGAE_Li_Battery_4hr_43,2026,2026])*-1.0 + (Operational_New_Capacity_By_Vintage_In_Model_Year[Southern_PGAE_Li_Battery_4hr_46,2024,2026] + Operational_New_Capacity_By_Vintage_In_Model_Year[Southern_PGAE_Li_Battery_4hr_46,2025,2026] + Operational_New_Capacity_By_Vintage_In_Model_Year[Southern_PGAE_Li_Battery_4hr_46,2026,2026])*-1.0 + (Operational_New_Capacity_By_Vintage_In_Model_Year[Southern_PGAE_Li_Battery_4hr_47,2024,2026] + Operational_New_Capacity_By_Vintage_In_Model_Year[Southern_PGAE_Li_Battery_4hr_47,2025,2026] + Operational_New_Capacity_By_Vintage_In_Model_Year[Southern_PGAE_Li_Battery_4hr_47,2026,2026])*-1.0 + (Operational_New_Capacity_By_Vintage_In_Model_Year[Southern_PGAE_Li_Battery_4hr_48,2024,2026] + Operational_New_Capacity_By_Vintage_In_Model_Year[Southern_PGAE_Li_Battery_4hr_48,2025,2026] + Operational_New_Capacity_By_Vintage_In_Model_Year[Southern_PGAE_Li_Battery_4hr_48,2026,2026])*-1.0 + (Operational_New_Capacity_By_Vintage_In_Model_Year[Southern_PGAE_Li_Battery_4hr_51,2024,2026] + Operational_New_Capacity_By_Vintage_In_Model_Year[Southern_PGAE_Li_Battery_4hr_51,2025,2026] + Operational_New_Capacity_By_Vintage_In_Model_Year[Southern_PGAE_Li_Battery_4hr_51,2026,2026])*-1.0 + (Operational_New_Capacity_By_Vintage_In_Model_Year[Southern_PGAE_Li_Battery_4hr_52,2024,2026] + Operational_New_Capacity_By_Vintage_In_Model_Year[Southern_PGAE_Li_Battery_4hr_52,2025,2026] + Operational_New_Capacity_By_Vintage_In_Model_Year[Southern_PGAE_Li_Battery_4hr_52,2026,2026])*-1.0 + (Operational_New_Capacity_By_Vintage_In_Model_Year[Southern_PGAE_Li_Battery_4hr_54,2024,2026] + Operational_New_Capacity_By_Vintage_In_Model_Year[Southern_PGAE_Li_Battery_4hr_54,2025,2026] + Operational_New_Capacity_By_Vintage_In_Model_Year[Southern_PGAE_Li_Battery_4hr_54,2026,2026])*-1.0 + (Operational_New_Capacity_By_Vintage_In_Model_Year[Southern_PGAE_Li_Battery_4hr_56,2024,2026] + Operational_New_Capacity_By_Vintage_In_Model_Year[Southern_PGAE_Li_Battery_4hr_56,2025,2026] + Operational_New_Capacity_By_Vintage_In_Model_Year[Southern_PGAE_Li_Battery_4hr_56,2026,2026])*-1.0 + (Operational_New_Capacity_By_Vintage_In_Model_Year[Southern_PGAE_Li_Battery_4hr_58,2024,2026] + Operational_New_Capacity_By_Vintage_In_Model_Year[Southern_PGAE_Li_Battery_4hr_58,2025,2026] + Operational_New_Capacity_By_Vintage_In_Model_Year[Southern_PGAE_Li_Battery_4hr_58,2026,2026])*-1.0 + (Operational_New_Capacity_By_Vintage_In_Model_Year[Southern_PGAE_Li_Battery_8hr_39,2024,2026] + Operational_New_Capacity_By_Vintage_In_Model_Year[Southern_PGAE_Li_Battery_8hr_39,2025,2026] + Operational_New_Capacity_By_Vintage_In_Model_Year[Southern_PGAE_Li_Battery_8hr_39,2026,2026])*-1.0 + (Operational_New_Capacity_By_Vintage_In_Model_Year[Southern_PGAE_Li_Battery_8hr_43,2024,2026] + Operational_New_Capacity_By_Vintage_In_Model_Year[Southern_PGAE_Li_Battery_8hr_43,2025,2026] + Operational_New_Capacity_By_Vintage_In_Model_Year[Southern_PGAE_Li_Battery_8hr_43,2026,2026])*-1.0 + (Operational_New_Capacity_By_Vintage_In_Model_Year[Southern_PGAE_Li_Battery_8hr_46,2024,2026] + Operational_New_Capacity_By_Vintage_In_Model_Year[Southern_PGAE_Li_Battery_8hr_46,2025,2026] + Operational_New_Capacity_By_Vintage_In_Model_Year[Southern_PGAE_Li_Battery_8hr_46,2026,2026])*-1.0 + (Operational_New_Capacity_By_Vintage_In_Model_Year[Southern_PGAE_Li_Battery_8hr_47,2024,2026] + Operational_New_Capacity_By_Vintage_In_Model_Year[Southern_PGAE_Li_Battery_8hr_47,2025,2026] + Operational_New_Capacity_By_Vintage_In_Model_Year[Southern_PGAE_Li_Battery_8hr_47,2026,2026])*-1.0 + (Operational_New_Capacity_By_Vintage_In_Model_Year[Southern_PGAE_Li_Battery_8hr_48,2024,2026] + Operational_New_Capacity_By_Vintage_In_Model_Year[Southern_PGAE_Li_Battery_8hr_48,2025,2026] + Operational_New_Capacity_By_Vintage_In_Model_Year[Southern_PGAE_Li_Battery_8hr_48,2026,2026])*-1.0 + (Operational_New_Capacity_By_Vintage_In_Model_Year[Southern_PGAE_Li_Battery_8hr_51,2024,2026] + Operational_New_Capacity_By_Vintage_In_Model_Year[Southern_PGAE_Li_Battery_8hr_51,2025,2026] + Operational_New_Capacity_By_Vintage_In_Model_Year[Southern_PGAE_Li_Battery_8hr_51,2026,2026])*-1.0 + (Operational_New_Capacity_By_Vintage_In_Model_Year[Southern_PGAE_Li_Battery_8hr_52,2024,2026] + Operational_New_Capacity_By_Vintage_In_Model_Year[Southern_PGAE_Li_Battery_8hr_52,2025,2026] + Operational_New_Capacity_By_Vintage_In_Model_Year[Southern_PGAE_Li_Battery_8hr_52,2026,2026])*-1.0 + (Operational_New_Capacity_By_Vintage_In_Model_Year[Southern_PGAE_Li_Battery_8hr_54,2024,2026] + Operational_New_Capacity_By_Vintage_In_Model_Year[Southern_PGAE_Li_Battery_8hr_54,2025,2026] + Operational_New_Capacity_By_Vintage_In_Model_Year[Southern_PGAE_Li_Battery_8hr_54,2026,2026])*-1.0 + (Operational_New_Capacity_By_Vintage_In_Model_Year[Southern_PGAE_Li_Battery_8hr_56,2024,2026] + Operational_New_Capacity_By_Vintage_In_Model_Year[Southern_PGAE_Li_Battery_8hr_56,2025,2026] + Operational_New_Capacity_By_Vintage_In_Model_Year[Southern_PGAE_Li_Battery_8hr_56,2026,2026])*-1.0 + (Operational_New_Capacity_By_Vintage_In_Model_Year[Southern_PGAE_Li_Battery_8hr_58,2024,2026] + Operational_New_Capacity_By_Vintage_In_Model_Year[Southern_PGAE_Li_Battery_8hr_58,2025,2026] + Operational_New_Capacity_By_Vintage_In_Model_Year[Southern_PGAE_Li_Battery_8hr_58,2026,2026])*-1.0 + (Operational_New_Capacity_By_Vintage_In_Model_Year[Southern_PGAE_Solar_39,2024,2026] + Operational_New_Capacity_By_Vintage_In_Model_Year[Southern_PGAE_Solar_39,2025,2026] + Operational_New_Capacity_By_Vintage_In_Model_Year[Southern_PGAE_Solar_39,2026,2026])*0.79 + (Operational_New_Capacity_By_Vintage_In_Model_Year[Southern_PGAE_Solar_43,2024,2026] + Operational_New_Capacity_By_Vintage_In_Model_Year[Southern_PGAE_Solar_43,2025,2026] + Operational_New_Capacity_By_Vintage_In_Model_Year[Southern_PGAE_Solar_43,2026,2026])*0.79 + (Operational_New_Capacity_By_Vintage_In_Model_Year[Southern_PGAE_Solar_46,2024,2026] + Operational_New_Capacity_By_Vintage_In_Model_Year[Southern_PGAE_Solar_46,2025,2026] + Operational_New_Capacity_By_Vintage_In_Model_Year[Southern_PGAE_Solar_46,2026,2026])*0.79 + (Operational_New_Capacity_By_Vintage_In_Model_Year[Southern_PGAE_Solar_47,2024,2026] + Operational_New_Capacity_By_Vintage_In_Model_Year[Southern_PGAE_Solar_47,2025,2026] + Operational_New_Capacity_By_Vintage_In_Model_Year[Southern_PGAE_Solar_47,2026,2026])*0.79 + (Operational_New_Capacity_By_Vintage_In_Model_Year[Southern_PGAE_Solar_48,2024,2026] + Operational_New_Capacity_By_Vintage_In_Model_Year[Southern_PGAE_Solar_48,2025,2026] + Operational_New_Capacity_By_Vintage_In_Model_Year[Southern_PGAE_Solar_48,2026,2026])*0.79 + (Operational_New_Capacity_By_Vintage_In_Model_Year[Southern_PGAE_Solar_51,2024,2026] + Operational_New_Capacity_By_Vintage_In_Model_Year[Southern_PGAE_Solar_51,2025,2026] + Operational_New_Capacity_By_Vintage_In_Model_Year[Southern_PGAE_Solar_51,2026,2026])*0.79 + (Operational_New_Capacity_By_Vintage_In_Model_Year[Southern_PGAE_Solar_52,2024,2026] + Operational_New_Capacity_By_Vintage_In_Model_Year[Southern_PGAE_Solar_52,2025,2026] + Operational_New_Capacity_By_Vintage_In_Model_Year[Southern_PGAE_Solar_52,2026,2026])*0.79 + (Operational_New_Capacity_By_Vintage_In_Model_Year[Southern_PGAE_Solar_54,2024,2026] + Operational_New_Capacity_By_Vintage_In_Model_Year[Southern_PGAE_Solar_54,2025,2026] + Operational_New_Capacity_By_Vintage_In_Model_Year[Southern_PGAE_Solar_54,2026,2026])*0.79 + (Operational_New_Capacity_By_Vintage_In_Model_Year[Southern_PGAE_Solar_56,2024,2026] + Operational_New_Capacity_By_Vintage_In_Model_Year[Southern_PGAE_Solar_56,2025,2026] + Operational_New_Capacity_By_Vintage_In_Model_Year[Southern_PGAE_Solar_56,2026,2026])*0.79 + (Operational_New_Capacity_By_Vintage_In_Model_Year[Southern_PGAE_Solar_58,2024,2026] + Operational_New_Capacity_By_Vintage_In_Model_Year[Southern_PGAE_Solar_58,2025,2026] + Operational_New_Capacity_By_Vintage_In_Model_Year[Southern_PGAE_Solar_58,2026,2026])*0.79  &lt;=  1051.7781572</t>
  </si>
  <si>
    <t>(Operational_New_Capacity_By_Vintage_In_Model_Year[Moss_Landing_Los_Banos_230_OPDS_group,2024,2026] + Operational_New_Capacity_By_Vintage_In_Model_Year[Moss_Landing_Los_Banos_230_OPDS_group,2025,2026] + Operational_New_Capacity_By_Vintage_In_Model_Year[Moss_Landing_Los_Banos_230_OPDS_group,2026,2026])*0.0 + 0.556*Reliability_Capacity_In_Model_Year[System RA,Southern_PGAE_Solar_39,2026] + 0.556*Reliability_Capacity_In_Model_Year[System RA,Southern_PGAE_Solar_43,2026] + 0.556*Reliability_Capacity_In_Model_Year[System RA,Southern_PGAE_Solar_46,2026] + 0.556*Reliability_Capacity_In_Model_Year[System RA,Southern_PGAE_Solar_47,2026] + 0.556*Reliability_Capacity_In_Model_Year[System RA,Southern_PGAE_Solar_48,2026] + 0.556*Reliability_Capacity_In_Model_Year[System RA,Southern_PGAE_Solar_51,2026] + 0.556*Reliability_Capacity_In_Model_Year[System RA,Southern_PGAE_Solar_52,2026] + 0.556*Reliability_Capacity_In_Model_Year[System RA,Southern_PGAE_Solar_54,2026] + 0.556*Reliability_Capacity_In_Model_Year[System RA,Southern_PGAE_Solar_56,2026] + 0.556*Reliability_Capacity_In_Model_Year[System RA,Southern_PGAE_Solar_58,2026] + 0.163*Reliability_Capacity_In_Model_Year[System RA,Central_Valley_North_Los_Banos_Wind_46,2026] + 0.163*Reliability_Capacity_In_Model_Year[System RA,Central_Valley_North_Los_Banos_Wind_51,2026] + 0.163*Reliability_Capacity_In_Model_Year[System RA,Central_Valley_North_Los_Banos_Wind_58,2026] + 0.5*Reliability_Capacity_In_Model_Year[System RA,Southern_PGAE_Li_Battery_4hr_39,2026] + 0.5*Reliability_Capacity_In_Model_Year[System RA,Southern_PGAE_Li_Battery_4hr_43,2026] + 0.5*Reliability_Capacity_In_Model_Year[System RA,Southern_PGAE_Li_Battery_4hr_46,2026] + 0.5*Reliability_Capacity_In_Model_Year[System RA,Southern_PGAE_Li_Battery_4hr_47,2026] + 0.5*Reliability_Capacity_In_Model_Year[System RA,Southern_PGAE_Li_Battery_4hr_48,2026] + 0.5*Reliability_Capacity_In_Model_Year[System RA,Southern_PGAE_Li_Battery_4hr_51,2026] + 0.5*Reliability_Capacity_In_Model_Year[System RA,Southern_PGAE_Li_Battery_4hr_52,2026] + 0.5*Reliability_Capacity_In_Model_Year[System RA,Southern_PGAE_Li_Battery_4hr_54,2026] + 0.5*Reliability_Capacity_In_Model_Year[System RA,Southern_PGAE_Li_Battery_4hr_56,2026] + 0.5*Reliability_Capacity_In_Model_Year[System RA,Southern_PGAE_Li_Battery_4hr_58,2026] + 0.5*Reliability_Capacity_In_Model_Year[System RA,Southern_PGAE_Li_Battery_8hr_39,2026] + 0.5*Reliability_Capacity_In_Model_Year[System RA,Southern_PGAE_Li_Battery_8hr_43,2026] + 0.5*Reliability_Capacity_In_Model_Year[System RA,Southern_PGAE_Li_Battery_8hr_46,2026] + 0.5*Reliability_Capacity_In_Model_Year[System RA,Southern_PGAE_Li_Battery_8hr_47,2026] + 0.5*Reliability_Capacity_In_Model_Year[System RA,Southern_PGAE_Li_Battery_8hr_48,2026] + 0.5*Reliability_Capacity_In_Model_Year[System RA,Southern_PGAE_Li_Battery_8hr_51,2026] + 0.5*Reliability_Capacity_In_Model_Year[System RA,Southern_PGAE_Li_Battery_8hr_52,2026] + 0.5*Reliability_Capacity_In_Model_Year[System RA,Southern_PGAE_Li_Battery_8hr_54,2026] + 0.5*Reliability_Capacity_In_Model_Year[System RA,Southern_PGAE_Li_Battery_8hr_56,2026] + 0.5*Reliability_Capacity_In_Model_Year[System RA,Southern_PGAE_Li_Battery_8hr_58,2026]  &lt;=  849.7591071999999</t>
  </si>
  <si>
    <t>(Operational_New_Capacity_By_Vintage_In_Model_Year[Arizona_Li_Battery_4hr_21,2024,2026] + Operational_New_Capacity_By_Vintage_In_Model_Year[Arizona_Li_Battery_4hr_21,2025,2026] + Operational_New_Capacity_By_Vintage_In_Model_Year[Arizona_Li_Battery_4hr_21,2026,2026])*-1.0 + (Operational_New_Capacity_By_Vintage_In_Model_Year[Arizona_Li_Battery_8hr_21,2024,2026] + Operational_New_Capacity_By_Vintage_In_Model_Year[Arizona_Li_Battery_8hr_21,2025,2026] + Operational_New_Capacity_By_Vintage_In_Model_Year[Arizona_Li_Battery_8hr_21,2026,2026])*-1.0 + (Operational_New_Capacity_By_Vintage_In_Model_Year[Arizona_Solar_21,2024,2026] + Operational_New_Capacity_By_Vintage_In_Model_Year[Arizona_Solar_21,2025,2026] + Operational_New_Capacity_By_Vintage_In_Model_Year[Arizona_Solar_21,2026,2026])*0.77 + (Operational_New_Capacity_By_Vintage_In_Model_Year[Baja_California_Wind_30,2024,2026] + Operational_New_Capacity_By_Vintage_In_Model_Year[Baja_California_Wind_30,2025,2026] + Operational_New_Capacity_By_Vintage_In_Model_Year[Baja_California_Wind_30,2026,2026])*0.44 + (Operational_New_Capacity_By_Vintage_In_Model_Year[Greater_Imperial_Geothermal_33,2024,2026] + Operational_New_Capacity_By_Vintage_In_Model_Year[Greater_Imperial_Geothermal_33,2025,2026] + Operational_New_Capacity_By_Vintage_In_Model_Year[Greater_Imperial_Geothermal_33,2026,2026]) + (Operational_New_Capacity_By_Vintage_In_Model_Year[Greater_Imperial_Li_Battery_4hr_19,2024,2026] + Operational_New_Capacity_By_Vintage_In_Model_Year[Greater_Imperial_Li_Battery_4hr_19,2025,2026] + Operational_New_Capacity_By_Vintage_In_Model_Year[Greater_Imperial_Li_Battery_4hr_19,2026,2026])*-1.0 + (Operational_New_Capacity_By_Vintage_In_Model_Year[Greater_Imperial_Li_Battery_4hr_30,2024,2026] + Operational_New_Capacity_By_Vintage_In_Model_Year[Greater_Imperial_Li_Battery_4hr_30,2025,2026] + Operational_New_Capacity_By_Vintage_In_Model_Year[Greater_Imperial_Li_Battery_4hr_30,2026,2026])*-1.0 + (Operational_New_Capacity_By_Vintage_In_Model_Year[Greater_Imperial_Li_Battery_4hr_33,2024,2026] + Operational_New_Capacity_By_Vintage_In_Model_Year[Greater_Imperial_Li_Battery_4hr_33,2025,2026] + Operational_New_Capacity_By_Vintage_In_Model_Year[Greater_Imperial_Li_Battery_4hr_33,2026,2026])*-1.0 + (Operational_New_Capacity_By_Vintage_In_Model_Year[Greater_Imperial_Li_Battery_8hr_19,2024,2026] + Operational_New_Capacity_By_Vintage_In_Model_Year[Greater_Imperial_Li_Battery_8hr_19,2025,2026] + Operational_New_Capacity_By_Vintage_In_Model_Year[Greater_Imperial_Li_Battery_8hr_19,2026,2026])*-1.0 + (Operational_New_Capacity_By_Vintage_In_Model_Year[Greater_Imperial_Li_Battery_8hr_30,2024,2026] + Operational_New_Capacity_By_Vintage_In_Model_Year[Greater_Imperial_Li_Battery_8hr_30,2025,2026] + Operational_New_Capacity_By_Vintage_In_Model_Year[Greater_Imperial_Li_Battery_8hr_30,2026,2026])*-1.0 + (Operational_New_Capacity_By_Vintage_In_Model_Year[Greater_Imperial_Li_Battery_8hr_33,2024,2026] + Operational_New_Capacity_By_Vintage_In_Model_Year[Greater_Imperial_Li_Battery_8hr_33,2025,2026] + Operational_New_Capacity_By_Vintage_In_Model_Year[Greater_Imperial_Li_Battery_8hr_33,2026,2026])*-1.0 + (Operational_New_Capacity_By_Vintage_In_Model_Year[Greater_Imperial_Solar_19,2024,2026] + Operational_New_Capacity_By_Vintage_In_Model_Year[Greater_Imperial_Solar_19,2025,2026] + Operational_New_Capacity_By_Vintage_In_Model_Year[Greater_Imperial_Solar_19,2026,2026])*0.77 + (Operational_New_Capacity_By_Vintage_In_Model_Year[Greater_Imperial_Solar_30,2024,2026] + Operational_New_Capacity_By_Vintage_In_Model_Year[Greater_Imperial_Solar_30,2025,2026] + Operational_New_Capacity_By_Vintage_In_Model_Year[Greater_Imperial_Solar_30,2026,2026])*0.77 + (Operational_New_Capacity_By_Vintage_In_Model_Year[Greater_Imperial_Solar_33,2024,2026] + Operational_New_Capacity_By_Vintage_In_Model_Year[Greater_Imperial_Solar_33,2025,2026] + Operational_New_Capacity_By_Vintage_In_Model_Year[Greater_Imperial_Solar_33,2026,2026])*0.77 + (Operational_New_Capacity_By_Vintage_In_Model_Year[Greater_Imperial_Wind_30,2024,2026] + Operational_New_Capacity_By_Vintage_In_Model_Year[Greater_Imperial_Wind_30,2025,2026] + Operational_New_Capacity_By_Vintage_In_Model_Year[Greater_Imperial_Wind_30,2026,2026])*0.44 + (Operational_New_Capacity_By_Vintage_In_Model_Year[San_Diego_Pumped_Storage,2024,2026] + Operational_New_Capacity_By_Vintage_In_Model_Year[San_Diego_Pumped_Storage,2025,2026] + Operational_New_Capacity_By_Vintage_In_Model_Year[San_Diego_Pumped_Storage,2026,2026])*-1.0 + (Operational_New_Capacity_By_Vintage_In_Model_Year[San_Luis_Rey_San_Onofre_group,2024,2026] + Operational_New_Capacity_By_Vintage_In_Model_Year[San_Luis_Rey_San_Onofre_group,2025,2026] + Operational_New_Capacity_By_Vintage_In_Model_Year[San_Luis_Rey_San_Onofre_group,2026,2026])*0.0  &lt;=  2410.8</t>
  </si>
  <si>
    <t>(Operational_New_Capacity_By_Vintage_In_Model_Year[Arizona_Li_Battery_4hr_12,2024,2026] + Operational_New_Capacity_By_Vintage_In_Model_Year[Arizona_Li_Battery_4hr_12,2025,2026] + Operational_New_Capacity_By_Vintage_In_Model_Year[Arizona_Li_Battery_4hr_12,2026,2026])*-1.0 + (Operational_New_Capacity_By_Vintage_In_Model_Year[Arizona_Li_Battery_4hr_21,2024,2026] + Operational_New_Capacity_By_Vintage_In_Model_Year[Arizona_Li_Battery_4hr_21,2025,2026] + Operational_New_Capacity_By_Vintage_In_Model_Year[Arizona_Li_Battery_4hr_21,2026,2026])*-1.0 + (Operational_New_Capacity_By_Vintage_In_Model_Year[Arizona_Li_Battery_8hr_12,2024,2026] + Operational_New_Capacity_By_Vintage_In_Model_Year[Arizona_Li_Battery_8hr_12,2025,2026] + Operational_New_Capacity_By_Vintage_In_Model_Year[Arizona_Li_Battery_8hr_12,2026,2026])*-1.0 + (Operational_New_Capacity_By_Vintage_In_Model_Year[Arizona_Li_Battery_8hr_21,2024,2026] + Operational_New_Capacity_By_Vintage_In_Model_Year[Arizona_Li_Battery_8hr_21,2025,2026] + Operational_New_Capacity_By_Vintage_In_Model_Year[Arizona_Li_Battery_8hr_21,2026,2026])*-1.0 + (Operational_New_Capacity_By_Vintage_In_Model_Year[Arizona_Solar_12,2024,2026] + Operational_New_Capacity_By_Vintage_In_Model_Year[Arizona_Solar_12,2025,2026] + Operational_New_Capacity_By_Vintage_In_Model_Year[Arizona_Solar_12,2026,2026])*0.77 + (Operational_New_Capacity_By_Vintage_In_Model_Year[Arizona_Solar_21,2024,2026] + Operational_New_Capacity_By_Vintage_In_Model_Year[Arizona_Solar_21,2025,2026] + Operational_New_Capacity_By_Vintage_In_Model_Year[Arizona_Solar_21,2026,2026])*0.77 + (Operational_New_Capacity_By_Vintage_In_Model_Year[Greater_Imperial_Geothermal_10,2024,2026] + Operational_New_Capacity_By_Vintage_In_Model_Year[Greater_Imperial_Geothermal_10,2025,2026] + Operational_New_Capacity_By_Vintage_In_Model_Year[Greater_Imperial_Geothermal_10,2026,2026]) + (Operational_New_Capacity_By_Vintage_In_Model_Year[Greater_Imperial_Geothermal_33,2024,2026] + Operational_New_Capacity_By_Vintage_In_Model_Year[Greater_Imperial_Geothermal_33,2025,2026] + Operational_New_Capacity_By_Vintage_In_Model_Year[Greater_Imperial_Geothermal_33,2026,2026]) + (Operational_New_Capacity_By_Vintage_In_Model_Year[Greater_Imperial_Li_Battery_4hr_33,2024,2026] + Operational_New_Capacity_By_Vintage_In_Model_Year[Greater_Imperial_Li_Battery_4hr_33,2025,2026] + Operational_New_Capacity_By_Vintage_In_Model_Year[Greater_Imperial_Li_Battery_4hr_33,2026,2026])*-1.0 + (Operational_New_Capacity_By_Vintage_In_Model_Year[Greater_Imperial_Li_Battery_8hr_33,2024,2026] + Operational_New_Capacity_By_Vintage_In_Model_Year[Greater_Imperial_Li_Battery_8hr_33,2025,2026] + Operational_New_Capacity_By_Vintage_In_Model_Year[Greater_Imperial_Li_Battery_8hr_33,2026,2026])*-1.0 + (Operational_New_Capacity_By_Vintage_In_Model_Year[Greater_Imperial_Solar_33,2024,2026] + Operational_New_Capacity_By_Vintage_In_Model_Year[Greater_Imperial_Solar_33,2025,2026] + Operational_New_Capacity_By_Vintage_In_Model_Year[Greater_Imperial_Solar_33,2026,2026])*0.77 + (Operational_New_Capacity_By_Vintage_In_Model_Year[New_Mexico_Wind_12,2024,2026] + Operational_New_Capacity_By_Vintage_In_Model_Year[New_Mexico_Wind_12,2025,2026] + Operational_New_Capacity_By_Vintage_In_Model_Year[New_Mexico_Wind_12,2026,2026])*0.6787886234377712 + (Operational_New_Capacity_By_Vintage_In_Model_Year[Riverside_East_Pumped_Storage,2024,2026] + Operational_New_Capacity_By_Vintage_In_Model_Year[Riverside_East_Pumped_Storage,2025,2026] + Operational_New_Capacity_By_Vintage_In_Model_Year[Riverside_East_Pumped_Storage,2026,2026])*-1.0 + (Operational_New_Capacity_By_Vintage_In_Model_Year[Riverside_Li_Battery_4hr_10,2024,2026] + Operational_New_Capacity_By_Vintage_In_Model_Year[Riverside_Li_Battery_4hr_10,2025,2026] + Operational_New_Capacity_By_Vintage_In_Model_Year[Riverside_Li_Battery_4hr_10,2026,2026])*-1.0 + (Operational_New_Capacity_By_Vintage_In_Model_Year[Riverside_Li_Battery_8hr_10,2024,2026] + Operational_New_Capacity_By_Vintage_In_Model_Year[Riverside_Li_Battery_8hr_10,2025,2026] + Operational_New_Capacity_By_Vintage_In_Model_Year[Riverside_Li_Battery_8hr_10,2026,2026])*-1.0 + (Operational_New_Capacity_By_Vintage_In_Model_Year[Riverside_Solar_10,2024,2026] + Operational_New_Capacity_By_Vintage_In_Model_Year[Riverside_Solar_10,2025,2026] + Operational_New_Capacity_By_Vintage_In_Model_Year[Riverside_Solar_10,2026,2026])*0.77 + (Operational_New_Capacity_By_Vintage_In_Model_Year[Serrano_Alberhill_group,2024,2026] + Operational_New_Capacity_By_Vintage_In_Model_Year[Serrano_Alberhill_group,2025,2026] + Operational_New_Capacity_By_Vintage_In_Model_Year[Serrano_Alberhill_group,2026,2026])*0.0  &lt;=  5939.118</t>
  </si>
  <si>
    <t>(Operational_New_Capacity_By_Vintage_In_Model_Year[Baja_California_Wind_30,2024,2026] + Operational_New_Capacity_By_Vintage_In_Model_Year[Baja_California_Wind_30,2025,2026] + Operational_New_Capacity_By_Vintage_In_Model_Year[Baja_California_Wind_30,2026,2026])*0.69 + (Operational_New_Capacity_By_Vintage_In_Model_Year[Greater_Imperial_Geothermal_33,2024,2026] + Operational_New_Capacity_By_Vintage_In_Model_Year[Greater_Imperial_Geothermal_33,2025,2026] + Operational_New_Capacity_By_Vintage_In_Model_Year[Greater_Imperial_Geothermal_33,2026,2026]) + (Operational_New_Capacity_By_Vintage_In_Model_Year[Greater_Imperial_Li_Battery_4hr_30,2024,2026] + Operational_New_Capacity_By_Vintage_In_Model_Year[Greater_Imperial_Li_Battery_4hr_30,2025,2026] + Operational_New_Capacity_By_Vintage_In_Model_Year[Greater_Imperial_Li_Battery_4hr_30,2026,2026])*-1.0 + (Operational_New_Capacity_By_Vintage_In_Model_Year[Greater_Imperial_Li_Battery_4hr_33,2024,2026] + Operational_New_Capacity_By_Vintage_In_Model_Year[Greater_Imperial_Li_Battery_4hr_33,2025,2026] + Operational_New_Capacity_By_Vintage_In_Model_Year[Greater_Imperial_Li_Battery_4hr_33,2026,2026])*-1.0 + (Operational_New_Capacity_By_Vintage_In_Model_Year[Greater_Imperial_Li_Battery_8hr_30,2024,2026] + Operational_New_Capacity_By_Vintage_In_Model_Year[Greater_Imperial_Li_Battery_8hr_30,2025,2026] + Operational_New_Capacity_By_Vintage_In_Model_Year[Greater_Imperial_Li_Battery_8hr_30,2026,2026])*-1.0 + (Operational_New_Capacity_By_Vintage_In_Model_Year[Greater_Imperial_Li_Battery_8hr_33,2024,2026] + Operational_New_Capacity_By_Vintage_In_Model_Year[Greater_Imperial_Li_Battery_8hr_33,2025,2026] + Operational_New_Capacity_By_Vintage_In_Model_Year[Greater_Imperial_Li_Battery_8hr_33,2026,2026])*-1.0 + (Operational_New_Capacity_By_Vintage_In_Model_Year[Greater_Imperial_Solar_30,2024,2026] + Operational_New_Capacity_By_Vintage_In_Model_Year[Greater_Imperial_Solar_30,2025,2026] + Operational_New_Capacity_By_Vintage_In_Model_Year[Greater_Imperial_Solar_30,2026,2026])*0.68 + (Operational_New_Capacity_By_Vintage_In_Model_Year[Greater_Imperial_Solar_33,2024,2026] + Operational_New_Capacity_By_Vintage_In_Model_Year[Greater_Imperial_Solar_33,2025,2026] + Operational_New_Capacity_By_Vintage_In_Model_Year[Greater_Imperial_Solar_33,2026,2026])*0.68 + (Operational_New_Capacity_By_Vintage_In_Model_Year[Greater_Imperial_Wind_30,2024,2026] + Operational_New_Capacity_By_Vintage_In_Model_Year[Greater_Imperial_Wind_30,2025,2026] + Operational_New_Capacity_By_Vintage_In_Model_Year[Greater_Imperial_Wind_30,2026,2026])*0.64 + (Operational_New_Capacity_By_Vintage_In_Model_Year[Silvergate_Bay_Boulevard_group,2024,2026] + Operational_New_Capacity_By_Vintage_In_Model_Year[Silvergate_Bay_Boulevard_group,2025,2026] + Operational_New_Capacity_By_Vintage_In_Model_Year[Silvergate_Bay_Boulevard_group,2026,2026])*0.0  &lt;=  1573.55</t>
  </si>
  <si>
    <t>(Operational_New_Capacity_By_Vintage_In_Model_Year[Tehachapi_Antelope_group,2024,2026] + Operational_New_Capacity_By_Vintage_In_Model_Year[Tehachapi_Antelope_group,2025,2026] + Operational_New_Capacity_By_Vintage_In_Model_Year[Tehachapi_Antelope_group,2026,2026])*0.0 + (Operational_New_Capacity_By_Vintage_In_Model_Year[Tehachapi_Li_Battery_4hr_1,2024,2026] + Operational_New_Capacity_By_Vintage_In_Model_Year[Tehachapi_Li_Battery_4hr_1,2025,2026] + Operational_New_Capacity_By_Vintage_In_Model_Year[Tehachapi_Li_Battery_4hr_1,2026,2026])*-1.0 + (Operational_New_Capacity_By_Vintage_In_Model_Year[Tehachapi_Li_Battery_4hr_2,2024,2026] + Operational_New_Capacity_By_Vintage_In_Model_Year[Tehachapi_Li_Battery_4hr_2,2025,2026] + Operational_New_Capacity_By_Vintage_In_Model_Year[Tehachapi_Li_Battery_4hr_2,2026,2026])*-1.0 + (Operational_New_Capacity_By_Vintage_In_Model_Year[Tehachapi_Li_Battery_4hr_5,2024,2026] + Operational_New_Capacity_By_Vintage_In_Model_Year[Tehachapi_Li_Battery_4hr_5,2025,2026] + Operational_New_Capacity_By_Vintage_In_Model_Year[Tehachapi_Li_Battery_4hr_5,2026,2026])*-1.0 + (Operational_New_Capacity_By_Vintage_In_Model_Year[Tehachapi_Li_Battery_8hr_1,2024,2026] + Operational_New_Capacity_By_Vintage_In_Model_Year[Tehachapi_Li_Battery_8hr_1,2025,2026] + Operational_New_Capacity_By_Vintage_In_Model_Year[Tehachapi_Li_Battery_8hr_1,2026,2026])*-1.0 + (Operational_New_Capacity_By_Vintage_In_Model_Year[Tehachapi_Li_Battery_8hr_2,2024,2026] + Operational_New_Capacity_By_Vintage_In_Model_Year[Tehachapi_Li_Battery_8hr_2,2025,2026] + Operational_New_Capacity_By_Vintage_In_Model_Year[Tehachapi_Li_Battery_8hr_2,2026,2026])*-1.0 + (Operational_New_Capacity_By_Vintage_In_Model_Year[Tehachapi_Li_Battery_8hr_5,2024,2026] + Operational_New_Capacity_By_Vintage_In_Model_Year[Tehachapi_Li_Battery_8hr_5,2025,2026] + Operational_New_Capacity_By_Vintage_In_Model_Year[Tehachapi_Li_Battery_8hr_5,2026,2026])*-1.0 + (Operational_New_Capacity_By_Vintage_In_Model_Year[Tehachapi_Pumped_Storage,2024,2026] + Operational_New_Capacity_By_Vintage_In_Model_Year[Tehachapi_Pumped_Storage,2025,2026] + Operational_New_Capacity_By_Vintage_In_Model_Year[Tehachapi_Pumped_Storage,2026,2026])*-1.0 + (Operational_New_Capacity_By_Vintage_In_Model_Year[Tehachapi_Solar_1,2024,2026] + Operational_New_Capacity_By_Vintage_In_Model_Year[Tehachapi_Solar_1,2025,2026] + Operational_New_Capacity_By_Vintage_In_Model_Year[Tehachapi_Solar_1,2026,2026])*0.77 + (Operational_New_Capacity_By_Vintage_In_Model_Year[Tehachapi_Solar_2,2024,2026] + Operational_New_Capacity_By_Vintage_In_Model_Year[Tehachapi_Solar_2,2025,2026] + Operational_New_Capacity_By_Vintage_In_Model_Year[Tehachapi_Solar_2,2026,2026])*0.77 + (Operational_New_Capacity_By_Vintage_In_Model_Year[Tehachapi_Solar_5,2024,2026] + Operational_New_Capacity_By_Vintage_In_Model_Year[Tehachapi_Solar_5,2025,2026] + Operational_New_Capacity_By_Vintage_In_Model_Year[Tehachapi_Solar_5,2026,2026])*0.77 + (Operational_New_Capacity_By_Vintage_In_Model_Year[Tehachapi_Wind_1,2024,2026] + Operational_New_Capacity_By_Vintage_In_Model_Year[Tehachapi_Wind_1,2025,2026] + Operational_New_Capacity_By_Vintage_In_Model_Year[Tehachapi_Wind_1,2026,2026])*0.44 + (Operational_New_Capacity_By_Vintage_In_Model_Year[Tehachapi_Wind_2,2024,2026] + Operational_New_Capacity_By_Vintage_In_Model_Year[Tehachapi_Wind_2,2025,2026] + Operational_New_Capacity_By_Vintage_In_Model_Year[Tehachapi_Wind_2,2026,2026])*0.44  &lt;=  4333.4574</t>
  </si>
  <si>
    <t>(Operational_New_Capacity_By_Vintage_In_Model_Year[Central_Valley_North_Los_Banos_Wind_45,2024,2026] + Operational_New_Capacity_By_Vintage_In_Model_Year[Central_Valley_North_Los_Banos_Wind_45,2025,2026] + Operational_New_Capacity_By_Vintage_In_Model_Year[Central_Valley_North_Los_Banos_Wind_45,2026,2026])*0.44 + (Operational_New_Capacity_By_Vintage_In_Model_Year[Central_Valley_North_Los_Banos_Wind_46,2024,2026] + Operational_New_Capacity_By_Vintage_In_Model_Year[Central_Valley_North_Los_Banos_Wind_46,2025,2026] + Operational_New_Capacity_By_Vintage_In_Model_Year[Central_Valley_North_Los_Banos_Wind_46,2026,2026])*0.44 + (Operational_New_Capacity_By_Vintage_In_Model_Year[Central_Valley_North_Los_Banos_Wind_49,2024,2026] + Operational_New_Capacity_By_Vintage_In_Model_Year[Central_Valley_North_Los_Banos_Wind_49,2025,2026] + Operational_New_Capacity_By_Vintage_In_Model_Year[Central_Valley_North_Los_Banos_Wind_49,2026,2026])*0.44 + (Operational_New_Capacity_By_Vintage_In_Model_Year[Central_Valley_North_Los_Banos_Wind_51,2024,2026] + Operational_New_Capacity_By_Vintage_In_Model_Year[Central_Valley_North_Los_Banos_Wind_51,2025,2026] + Operational_New_Capacity_By_Vintage_In_Model_Year[Central_Valley_North_Los_Banos_Wind_51,2026,2026])*0.44 + (Operational_New_Capacity_By_Vintage_In_Model_Year[Southern_PGAE_Li_Battery_4hr_45,2024,2026] + Operational_New_Capacity_By_Vintage_In_Model_Year[Southern_PGAE_Li_Battery_4hr_45,2025,2026] + Operational_New_Capacity_By_Vintage_In_Model_Year[Southern_PGAE_Li_Battery_4hr_45,2026,2026])*-1.0 + (Operational_New_Capacity_By_Vintage_In_Model_Year[Southern_PGAE_Li_Battery_4hr_46,2024,2026] + Operational_New_Capacity_By_Vintage_In_Model_Year[Southern_PGAE_Li_Battery_4hr_46,2025,2026] + Operational_New_Capacity_By_Vintage_In_Model_Year[Southern_PGAE_Li_Battery_4hr_46,2026,2026])*-1.0 + (Operational_New_Capacity_By_Vintage_In_Model_Year[Southern_PGAE_Li_Battery_4hr_49,2024,2026] + Operational_New_Capacity_By_Vintage_In_Model_Year[Southern_PGAE_Li_Battery_4hr_49,2025,2026] + Operational_New_Capacity_By_Vintage_In_Model_Year[Southern_PGAE_Li_Battery_4hr_49,2026,2026])*-1.0 + (Operational_New_Capacity_By_Vintage_In_Model_Year[Southern_PGAE_Li_Battery_4hr_51,2024,2026] + Operational_New_Capacity_By_Vintage_In_Model_Year[Southern_PGAE_Li_Battery_4hr_51,2025,2026] + Operational_New_Capacity_By_Vintage_In_Model_Year[Southern_PGAE_Li_Battery_4hr_51,2026,2026])*-1.0 + (Operational_New_Capacity_By_Vintage_In_Model_Year[Southern_PGAE_Li_Battery_8hr_45,2024,2026] + Operational_New_Capacity_By_Vintage_In_Model_Year[Southern_PGAE_Li_Battery_8hr_45,2025,2026] + Operational_New_Capacity_By_Vintage_In_Model_Year[Southern_PGAE_Li_Battery_8hr_45,2026,2026])*-1.0 + (Operational_New_Capacity_By_Vintage_In_Model_Year[Southern_PGAE_Li_Battery_8hr_46,2024,2026] + Operational_New_Capacity_By_Vintage_In_Model_Year[Southern_PGAE_Li_Battery_8hr_46,2025,2026] + Operational_New_Capacity_By_Vintage_In_Model_Year[Southern_PGAE_Li_Battery_8hr_46,2026,2026])*-1.0 + (Operational_New_Capacity_By_Vintage_In_Model_Year[Southern_PGAE_Li_Battery_8hr_49,2024,2026] + Operational_New_Capacity_By_Vintage_In_Model_Year[Southern_PGAE_Li_Battery_8hr_49,2025,2026] + Operational_New_Capacity_By_Vintage_In_Model_Year[Southern_PGAE_Li_Battery_8hr_49,2026,2026])*-1.0 + (Operational_New_Capacity_By_Vintage_In_Model_Year[Southern_PGAE_Li_Battery_8hr_51,2024,2026] + Operational_New_Capacity_By_Vintage_In_Model_Year[Southern_PGAE_Li_Battery_8hr_51,2025,2026] + Operational_New_Capacity_By_Vintage_In_Model_Year[Southern_PGAE_Li_Battery_8hr_51,2026,2026])*-1.0 + (Operational_New_Capacity_By_Vintage_In_Model_Year[Southern_PGAE_Solar_45,2024,2026] + Operational_New_Capacity_By_Vintage_In_Model_Year[Southern_PGAE_Solar_45,2025,2026] + Operational_New_Capacity_By_Vintage_In_Model_Year[Southern_PGAE_Solar_45,2026,2026])*0.79 + (Operational_New_Capacity_By_Vintage_In_Model_Year[Southern_PGAE_Solar_46,2024,2026] + Operational_New_Capacity_By_Vintage_In_Model_Year[Southern_PGAE_Solar_46,2025,2026] + Operational_New_Capacity_By_Vintage_In_Model_Year[Southern_PGAE_Solar_46,2026,2026])*0.79 + (Operational_New_Capacity_By_Vintage_In_Model_Year[Southern_PGAE_Solar_49,2024,2026] + Operational_New_Capacity_By_Vintage_In_Model_Year[Southern_PGAE_Solar_49,2025,2026] + Operational_New_Capacity_By_Vintage_In_Model_Year[Southern_PGAE_Solar_49,2026,2026])*0.79 + (Operational_New_Capacity_By_Vintage_In_Model_Year[Southern_PGAE_Solar_51,2024,2026] + Operational_New_Capacity_By_Vintage_In_Model_Year[Southern_PGAE_Solar_51,2025,2026] + Operational_New_Capacity_By_Vintage_In_Model_Year[Southern_PGAE_Solar_51,2026,2026])*0.79 + (Operational_New_Capacity_By_Vintage_In_Model_Year[Tesla_Westley_230_group,2024,2026] + Operational_New_Capacity_By_Vintage_In_Model_Year[Tesla_Westley_230_group,2025,2026] + Operational_New_Capacity_By_Vintage_In_Model_Year[Tesla_Westley_230_group,2026,2026])*0.0  &lt;=  930.706</t>
  </si>
  <si>
    <t>Operational_New_Capacity_By_Vintage_In_Model_Year[Inyokern_North_Kramer_Geothermal_36,2024,2026] + Operational_New_Capacity_By_Vintage_In_Model_Year[Inyokern_North_Kramer_Geothermal_36,2025,2026] + Operational_New_Capacity_By_Vintage_In_Model_Year[Inyokern_North_Kramer_Geothermal_36,2026,2026] + (Operational_New_Capacity_By_Vintage_In_Model_Year[Northern_California_Li_Battery_4hr_36,2024,2026] + Operational_New_Capacity_By_Vintage_In_Model_Year[Northern_California_Li_Battery_4hr_36,2025,2026] + Operational_New_Capacity_By_Vintage_In_Model_Year[Northern_California_Li_Battery_4hr_36,2026,2026])*-1.0 + (Operational_New_Capacity_By_Vintage_In_Model_Year[Northern_California_Li_Battery_8hr_36,2024,2026] + Operational_New_Capacity_By_Vintage_In_Model_Year[Northern_California_Li_Battery_8hr_36,2025,2026] + Operational_New_Capacity_By_Vintage_In_Model_Year[Northern_California_Li_Battery_8hr_36,2026,2026])*-1.0 + (Operational_New_Capacity_By_Vintage_In_Model_Year[Northern_California_Solar_36,2024,2026] + Operational_New_Capacity_By_Vintage_In_Model_Year[Northern_California_Solar_36,2025,2026] + Operational_New_Capacity_By_Vintage_In_Model_Year[Northern_California_Solar_36,2026,2026])*0.68 + (Operational_New_Capacity_By_Vintage_In_Model_Year[Southern_PGAE_Li_Battery_4hr_38,2024,2026] + Operational_New_Capacity_By_Vintage_In_Model_Year[Southern_PGAE_Li_Battery_4hr_38,2025,2026] + Operational_New_Capacity_By_Vintage_In_Model_Year[Southern_PGAE_Li_Battery_4hr_38,2026,2026])*-1.0 + (Operational_New_Capacity_By_Vintage_In_Model_Year[Southern_PGAE_Li_Battery_8hr_38,2024,2026] + Operational_New_Capacity_By_Vintage_In_Model_Year[Southern_PGAE_Li_Battery_8hr_38,2025,2026] + Operational_New_Capacity_By_Vintage_In_Model_Year[Southern_PGAE_Li_Battery_8hr_38,2026,2026])*-1.0 + (Operational_New_Capacity_By_Vintage_In_Model_Year[Southern_PGAE_Solar_38,2024,2026] + Operational_New_Capacity_By_Vintage_In_Model_Year[Southern_PGAE_Solar_38,2025,2026] + Operational_New_Capacity_By_Vintage_In_Model_Year[Southern_PGAE_Solar_38,2026,2026])*0.68 + (Operational_New_Capacity_By_Vintage_In_Model_Year[Vierra_Tracy_Kasson_115_group,2024,2026] + Operational_New_Capacity_By_Vintage_In_Model_Year[Vierra_Tracy_Kasson_115_group,2025,2026] + Operational_New_Capacity_By_Vintage_In_Model_Year[Vierra_Tracy_Kasson_115_group,2026,2026])*0.0  &lt;=  159.21</t>
  </si>
  <si>
    <t>(Operational_New_Capacity_By_Vintage_In_Model_Year[Central_Valley_North_Los_Banos_Wind_50,2024,2026] + Operational_New_Capacity_By_Vintage_In_Model_Year[Central_Valley_North_Los_Banos_Wind_50,2025,2026] + Operational_New_Capacity_By_Vintage_In_Model_Year[Central_Valley_North_Los_Banos_Wind_50,2026,2026])*0.44 + (Operational_New_Capacity_By_Vintage_In_Model_Year[Central_Valley_North_Los_Banos_Wind_58,2024,2026] + Operational_New_Capacity_By_Vintage_In_Model_Year[Central_Valley_North_Los_Banos_Wind_58,2025,2026] + Operational_New_Capacity_By_Vintage_In_Model_Year[Central_Valley_North_Los_Banos_Wind_58,2026,2026])*0.44 + (Operational_New_Capacity_By_Vintage_In_Model_Year[Southern_PGAE_Li_Battery_4hr_48,2024,2026] + Operational_New_Capacity_By_Vintage_In_Model_Year[Southern_PGAE_Li_Battery_4hr_48,2025,2026] + Operational_New_Capacity_By_Vintage_In_Model_Year[Southern_PGAE_Li_Battery_4hr_48,2026,2026])*-1.0 + (Operational_New_Capacity_By_Vintage_In_Model_Year[Southern_PGAE_Li_Battery_4hr_50,2024,2026] + Operational_New_Capacity_By_Vintage_In_Model_Year[Southern_PGAE_Li_Battery_4hr_50,2025,2026] + Operational_New_Capacity_By_Vintage_In_Model_Year[Southern_PGAE_Li_Battery_4hr_50,2026,2026])*-1.0 + (Operational_New_Capacity_By_Vintage_In_Model_Year[Southern_PGAE_Li_Battery_4hr_53,2024,2026] + Operational_New_Capacity_By_Vintage_In_Model_Year[Southern_PGAE_Li_Battery_4hr_53,2025,2026] + Operational_New_Capacity_By_Vintage_In_Model_Year[Southern_PGAE_Li_Battery_4hr_53,2026,2026])*-1.0 + (Operational_New_Capacity_By_Vintage_In_Model_Year[Southern_PGAE_Li_Battery_4hr_58,2024,2026] + Operational_New_Capacity_By_Vintage_In_Model_Year[Southern_PGAE_Li_Battery_4hr_58,2025,2026] + Operational_New_Capacity_By_Vintage_In_Model_Year[Southern_PGAE_Li_Battery_4hr_58,2026,2026])*-1.0 + (Operational_New_Capacity_By_Vintage_In_Model_Year[Southern_PGAE_Li_Battery_8hr_48,2024,2026] + Operational_New_Capacity_By_Vintage_In_Model_Year[Southern_PGAE_Li_Battery_8hr_48,2025,2026] + Operational_New_Capacity_By_Vintage_In_Model_Year[Southern_PGAE_Li_Battery_8hr_48,2026,2026])*-1.0 + (Operational_New_Capacity_By_Vintage_In_Model_Year[Southern_PGAE_Li_Battery_8hr_50,2024,2026] + Operational_New_Capacity_By_Vintage_In_Model_Year[Southern_PGAE_Li_Battery_8hr_50,2025,2026] + Operational_New_Capacity_By_Vintage_In_Model_Year[Southern_PGAE_Li_Battery_8hr_50,2026,2026])*-1.0 + (Operational_New_Capacity_By_Vintage_In_Model_Year[Southern_PGAE_Li_Battery_8hr_53,2024,2026] + Operational_New_Capacity_By_Vintage_In_Model_Year[Southern_PGAE_Li_Battery_8hr_53,2025,2026] + Operational_New_Capacity_By_Vintage_In_Model_Year[Southern_PGAE_Li_Battery_8hr_53,2026,2026])*-1.0 + (Operational_New_Capacity_By_Vintage_In_Model_Year[Southern_PGAE_Li_Battery_8hr_58,2024,2026] + Operational_New_Capacity_By_Vintage_In_Model_Year[Southern_PGAE_Li_Battery_8hr_58,2025,2026] + Operational_New_Capacity_By_Vintage_In_Model_Year[Southern_PGAE_Li_Battery_8hr_58,2026,2026])*-1.0 + (Operational_New_Capacity_By_Vintage_In_Model_Year[Southern_PGAE_Solar_48,2024,2026] + Operational_New_Capacity_By_Vintage_In_Model_Year[Southern_PGAE_Solar_48,2025,2026] + Operational_New_Capacity_By_Vintage_In_Model_Year[Southern_PGAE_Solar_48,2026,2026])*0.79 + (Operational_New_Capacity_By_Vintage_In_Model_Year[Southern_PGAE_Solar_50,2024,2026] + Operational_New_Capacity_By_Vintage_In_Model_Year[Southern_PGAE_Solar_50,2025,2026] + Operational_New_Capacity_By_Vintage_In_Model_Year[Southern_PGAE_Solar_50,2026,2026])*0.79 + (Operational_New_Capacity_By_Vintage_In_Model_Year[Southern_PGAE_Solar_53,2024,2026] + Operational_New_Capacity_By_Vintage_In_Model_Year[Southern_PGAE_Solar_53,2025,2026] + Operational_New_Capacity_By_Vintage_In_Model_Year[Southern_PGAE_Solar_53,2026,2026])*0.79 + (Operational_New_Capacity_By_Vintage_In_Model_Year[Southern_PGAE_Solar_58,2024,2026] + Operational_New_Capacity_By_Vintage_In_Model_Year[Southern_PGAE_Solar_58,2025,2026] + Operational_New_Capacity_By_Vintage_In_Model_Year[Southern_PGAE_Solar_58,2026,2026])*0.79 + (Operational_New_Capacity_By_Vintage_In_Model_Year[Warnervilled_Wilson_230_OPDS_group,2024,2026] + Operational_New_Capacity_By_Vintage_In_Model_Year[Warnervilled_Wilson_230_OPDS_group,2025,2026] + Operational_New_Capacity_By_Vintage_In_Model_Year[Warnervilled_Wilson_230_OPDS_group,2026,2026])*-1.0  &lt;=  215.0831572</t>
  </si>
  <si>
    <t>(Operational_New_Capacity_By_Vintage_In_Model_Year[Contra_Costa_Delta_Switchyard_230_group,2024,2028] + Operational_New_Capacity_By_Vintage_In_Model_Year[Contra_Costa_Delta_Switchyard_230_group,2025,2028] + Operational_New_Capacity_By_Vintage_In_Model_Year[Contra_Costa_Delta_Switchyard_230_group,2026,2028] + Operational_New_Capacity_By_Vintage_In_Model_Year[Contra_Costa_Delta_Switchyard_230_group,2028,2028])*0.0 + (Operational_New_Capacity_By_Vintage_In_Model_Year[Northern_California_Geothermal_32,2024,2028] + Operational_New_Capacity_By_Vintage_In_Model_Year[Northern_California_Geothermal_32,2025,2028] + Operational_New_Capacity_By_Vintage_In_Model_Year[Northern_California_Geothermal_32,2026,2028] + Operational_New_Capacity_By_Vintage_In_Model_Year[Northern_California_Geothermal_32,2028,2028]) + (Operational_New_Capacity_By_Vintage_In_Model_Year[Northern_California_Li_Battery_4hr_23,2024,2028] + Operational_New_Capacity_By_Vintage_In_Model_Year[Northern_California_Li_Battery_4hr_23,2025,2028] + Operational_New_Capacity_By_Vintage_In_Model_Year[Northern_California_Li_Battery_4hr_23,2026,2028] + Operational_New_Capacity_By_Vintage_In_Model_Year[Northern_California_Li_Battery_4hr_23,2028,2028])*-1.0 + (Operational_New_Capacity_By_Vintage_In_Model_Year[Northern_California_Li_Battery_4hr_32,2024,2028] + Operational_New_Capacity_By_Vintage_In_Model_Year[Northern_California_Li_Battery_4hr_32,2025,2028] + Operational_New_Capacity_By_Vintage_In_Model_Year[Northern_California_Li_Battery_4hr_32,2026,2028] + Operational_New_Capacity_By_Vintage_In_Model_Year[Northern_California_Li_Battery_4hr_32,2028,2028])*-1.0 + (Operational_New_Capacity_By_Vintage_In_Model_Year[Northern_California_Li_Battery_4hr_35,2024,2028] + Operational_New_Capacity_By_Vintage_In_Model_Year[Northern_California_Li_Battery_4hr_35,2025,2028] + Operational_New_Capacity_By_Vintage_In_Model_Year[Northern_California_Li_Battery_4hr_35,2026,2028] + Operational_New_Capacity_By_Vintage_In_Model_Year[Northern_California_Li_Battery_4hr_35,2028,2028])*-1.0 + (Operational_New_Capacity_By_Vintage_In_Model_Year[Northern_California_Li_Battery_8hr_23,2024,2028] + Operational_New_Capacity_By_Vintage_In_Model_Year[Northern_California_Li_Battery_8hr_23,2025,2028] + Operational_New_Capacity_By_Vintage_In_Model_Year[Northern_California_Li_Battery_8hr_23,2026,2028] + Operational_New_Capacity_By_Vintage_In_Model_Year[Northern_California_Li_Battery_8hr_23,2028,2028])*-1.0 + (Operational_New_Capacity_By_Vintage_In_Model_Year[Northern_California_Li_Battery_8hr_32,2024,2028] + Operational_New_Capacity_By_Vintage_In_Model_Year[Northern_California_Li_Battery_8hr_32,2025,2028] + Operational_New_Capacity_By_Vintage_In_Model_Year[Northern_California_Li_Battery_8hr_32,2026,2028] + Operational_New_Capacity_By_Vintage_In_Model_Year[Northern_California_Li_Battery_8hr_32,2028,2028])*-1.0 + (Operational_New_Capacity_By_Vintage_In_Model_Year[Northern_California_Li_Battery_8hr_35,2024,2028] + Operational_New_Capacity_By_Vintage_In_Model_Year[Northern_California_Li_Battery_8hr_35,2025,2028] + Operational_New_Capacity_By_Vintage_In_Model_Year[Northern_California_Li_Battery_8hr_35,2026,2028] + Operational_New_Capacity_By_Vintage_In_Model_Year[Northern_California_Li_Battery_8hr_35,2028,2028])*-1.0 + (Operational_New_Capacity_By_Vintage_In_Model_Year[Northern_California_Solar_23,2024,2028] + Operational_New_Capacity_By_Vintage_In_Model_Year[Northern_California_Solar_23,2025,2028] + Operational_New_Capacity_By_Vintage_In_Model_Year[Northern_California_Solar_23,2026,2028] + Operational_New_Capacity_By_Vintage_In_Model_Year[Northern_California_Solar_23,2028,2028])*0.68 + (Operational_New_Capacity_By_Vintage_In_Model_Year[Northern_California_Solar_32,2024,2028] + Operational_New_Capacity_By_Vintage_In_Model_Year[Northern_California_Solar_32,2025,2028] + Operational_New_Capacity_By_Vintage_In_Model_Year[Northern_California_Solar_32,2026,2028] + Operational_New_Capacity_By_Vintage_In_Model_Year[Northern_California_Solar_32,2028,2028])*0.68 + (Operational_New_Capacity_By_Vintage_In_Model_Year[Northern_California_Solar_35,2024,2028] + Operational_New_Capacity_By_Vintage_In_Model_Year[Northern_California_Solar_35,2025,2028] + Operational_New_Capacity_By_Vintage_In_Model_Year[Northern_California_Solar_35,2026,2028] + Operational_New_Capacity_By_Vintage_In_Model_Year[Northern_California_Solar_35,2028,2028])*0.68 + (Operational_New_Capacity_By_Vintage_In_Model_Year[Northern_California_Wind_32,2024,2028] + Operational_New_Capacity_By_Vintage_In_Model_Year[Northern_California_Wind_32,2025,2028] + Operational_New_Capacity_By_Vintage_In_Model_Year[Northern_California_Wind_32,2026,2028] + Operational_New_Capacity_By_Vintage_In_Model_Year[Northern_California_Wind_32,2028,2028])*0.63 + (Operational_New_Capacity_By_Vintage_In_Model_Year[Southern_PGAE_Li_Battery_4hr_38,2024,2028] + Operational_New_Capacity_By_Vintage_In_Model_Year[Southern_PGAE_Li_Battery_4hr_38,2025,2028] + Operational_New_Capacity_By_Vintage_In_Model_Year[Southern_PGAE_Li_Battery_4hr_38,2026,2028] + Operational_New_Capacity_By_Vintage_In_Model_Year[Southern_PGAE_Li_Battery_4hr_38,2028,2028])*-1.0 + (Operational_New_Capacity_By_Vintage_In_Model_Year[Southern_PGAE_Li_Battery_8hr_38,2024,2028] + Operational_New_Capacity_By_Vintage_In_Model_Year[Southern_PGAE_Li_Battery_8hr_38,2025,2028] + Operational_New_Capacity_By_Vintage_In_Model_Year[Southern_PGAE_Li_Battery_8hr_38,2026,2028] + Operational_New_Capacity_By_Vintage_In_Model_Year[Southern_PGAE_Li_Battery_8hr_38,2028,2028])*-1.0 + (Operational_New_Capacity_By_Vintage_In_Model_Year[Southern_PGAE_Solar_38,2024,2028] + Operational_New_Capacity_By_Vintage_In_Model_Year[Southern_PGAE_Solar_38,2025,2028] + Operational_New_Capacity_By_Vintage_In_Model_Year[Southern_PGAE_Solar_38,2026,2028] + Operational_New_Capacity_By_Vintage_In_Model_Year[Southern_PGAE_Solar_38,2028,2028])*0.68  &lt;=  2037.95689</t>
  </si>
  <si>
    <t>(Operational_New_Capacity_By_Vintage_In_Model_Year[Delevan_Cortina_230_group,2024,2028] + Operational_New_Capacity_By_Vintage_In_Model_Year[Delevan_Cortina_230_group,2025,2028] + Operational_New_Capacity_By_Vintage_In_Model_Year[Delevan_Cortina_230_group,2026,2028] + Operational_New_Capacity_By_Vintage_In_Model_Year[Delevan_Cortina_230_group,2028,2028])*-1.0 + 0.1*Reliability_Capacity_In_Model_Year[System RA,Northern_California_Solar_20,2028] + 0.1*Reliability_Capacity_In_Model_Year[System RA,Northern_California_Solar_24,2028] + 0.1*Reliability_Capacity_In_Model_Year[System RA,Northern_California_Solar_32,2028] + 0.1*Reliability_Capacity_In_Model_Year[System RA,Northern_California_Solar_34,2028] + 0.1*Reliability_Capacity_In_Model_Year[System RA,Northern_California_Solar_35,2028] + 0.1*Reliability_Capacity_In_Model_Year[System RA,Northern_California_Solar_36,2028] + 0.1*Reliability_Capacity_In_Model_Year[System RA,Southern_PGAE_Solar_38,2028] + 0.665*Reliability_Capacity_In_Model_Year[System RA,Northern_California_Wind_20,2028] + 0.665*Reliability_Capacity_In_Model_Year[System RA,Northern_California_Wind_32,2028] + 0.665*Reliability_Capacity_In_Model_Year[System RA,Solano_Wind_34,2028] + Reliability_Capacity_In_Model_Year[System RA,Inyokern_North_Kramer_Geothermal_36,2028] + Reliability_Capacity_In_Model_Year[System RA,Northern_California_Geothermal_20,2028] + Reliability_Capacity_In_Model_Year[System RA,Northern_California_Geothermal_32,2028] + Reliability_Capacity_In_Model_Year[System RA,Pacific_Northwest_Geothermal_24,2028] + Reliability_Capacity_In_Model_Year[System RA,Northern_California_Li_Battery_4hr_20,2028] + Reliability_Capacity_In_Model_Year[System RA,Northern_California_Li_Battery_4hr_24,2028] + Reliability_Capacity_In_Model_Year[System RA,Northern_California_Li_Battery_4hr_32,2028] + Reliability_Capacity_In_Model_Year[System RA,Northern_California_Li_Battery_4hr_34,2028] + Reliability_Capacity_In_Model_Year[System RA,Northern_California_Li_Battery_4hr_35,2028] + Reliability_Capacity_In_Model_Year[System RA,Northern_California_Li_Battery_4hr_36,2028] + Reliability_Capacity_In_Model_Year[System RA,Southern_PGAE_Li_Battery_4hr_38,2028] + Reliability_Capacity_In_Model_Year[System RA,Northern_California_Li_Battery_8hr_20,2028] + Reliability_Capacity_In_Model_Year[System RA,Northern_California_Li_Battery_8hr_24,2028] + Reliability_Capacity_In_Model_Year[System RA,Northern_California_Li_Battery_8hr_32,2028] + Reliability_Capacity_In_Model_Year[System RA,Northern_California_Li_Battery_8hr_34,2028] + Reliability_Capacity_In_Model_Year[System RA,Northern_California_Li_Battery_8hr_35,2028] + Reliability_Capacity_In_Model_Year[System RA,Northern_California_Li_Battery_8hr_36,2028] + Reliability_Capacity_In_Model_Year[System RA,Southern_PGAE_Li_Battery_8hr_38,2028]  &lt;=  0.0</t>
  </si>
  <si>
    <t>(Operational_New_Capacity_By_Vintage_In_Model_Year[Delevan_Cortina_230_group,2024,2028] + Operational_New_Capacity_By_Vintage_In_Model_Year[Delevan_Cortina_230_group,2025,2028] + Operational_New_Capacity_By_Vintage_In_Model_Year[Delevan_Cortina_230_group,2026,2028] + Operational_New_Capacity_By_Vintage_In_Model_Year[Delevan_Cortina_230_group,2028,2028])*0.0 + (Operational_New_Capacity_By_Vintage_In_Model_Year[Inyokern_North_Kramer_Geothermal_36,2024,2028] + Operational_New_Capacity_By_Vintage_In_Model_Year[Inyokern_North_Kramer_Geothermal_36,2025,2028] + Operational_New_Capacity_By_Vintage_In_Model_Year[Inyokern_North_Kramer_Geothermal_36,2026,2028] + Operational_New_Capacity_By_Vintage_In_Model_Year[Inyokern_North_Kramer_Geothermal_36,2028,2028]) + (Operational_New_Capacity_By_Vintage_In_Model_Year[Northern_California_Geothermal_20,2024,2028] + Operational_New_Capacity_By_Vintage_In_Model_Year[Northern_California_Geothermal_20,2025,2028] + Operational_New_Capacity_By_Vintage_In_Model_Year[Northern_California_Geothermal_20,2026,2028] + Operational_New_Capacity_By_Vintage_In_Model_Year[Northern_California_Geothermal_20,2028,2028]) + (Operational_New_Capacity_By_Vintage_In_Model_Year[Northern_California_Geothermal_32,2024,2028] + Operational_New_Capacity_By_Vintage_In_Model_Year[Northern_California_Geothermal_32,2025,2028] + Operational_New_Capacity_By_Vintage_In_Model_Year[Northern_California_Geothermal_32,2026,2028] + Operational_New_Capacity_By_Vintage_In_Model_Year[Northern_California_Geothermal_32,2028,2028]) + (Operational_New_Capacity_By_Vintage_In_Model_Year[Northern_California_Li_Battery_4hr_20,2024,2028] + Operational_New_Capacity_By_Vintage_In_Model_Year[Northern_California_Li_Battery_4hr_20,2025,2028] + Operational_New_Capacity_By_Vintage_In_Model_Year[Northern_California_Li_Battery_4hr_20,2026,2028] + Operational_New_Capacity_By_Vintage_In_Model_Year[Northern_California_Li_Battery_4hr_20,2028,2028])*-1.0 + (Operational_New_Capacity_By_Vintage_In_Model_Year[Northern_California_Li_Battery_4hr_24,2024,2028] + Operational_New_Capacity_By_Vintage_In_Model_Year[Northern_California_Li_Battery_4hr_24,2025,2028] + Operational_New_Capacity_By_Vintage_In_Model_Year[Northern_California_Li_Battery_4hr_24,2026,2028] + Operational_New_Capacity_By_Vintage_In_Model_Year[Northern_California_Li_Battery_4hr_24,2028,2028])*-1.0 + (Operational_New_Capacity_By_Vintage_In_Model_Year[Northern_California_Li_Battery_4hr_32,2024,2028] + Operational_New_Capacity_By_Vintage_In_Model_Year[Northern_California_Li_Battery_4hr_32,2025,2028] + Operational_New_Capacity_By_Vintage_In_Model_Year[Northern_California_Li_Battery_4hr_32,2026,2028] + Operational_New_Capacity_By_Vintage_In_Model_Year[Northern_California_Li_Battery_4hr_32,2028,2028])*-1.0 + (Operational_New_Capacity_By_Vintage_In_Model_Year[Northern_California_Li_Battery_4hr_34,2024,2028] + Operational_New_Capacity_By_Vintage_In_Model_Year[Northern_California_Li_Battery_4hr_34,2025,2028] + Operational_New_Capacity_By_Vintage_In_Model_Year[Northern_California_Li_Battery_4hr_34,2026,2028] + Operational_New_Capacity_By_Vintage_In_Model_Year[Northern_California_Li_Battery_4hr_34,2028,2028])*-1.0 + (Operational_New_Capacity_By_Vintage_In_Model_Year[Northern_California_Li_Battery_4hr_35,2024,2028] + Operational_New_Capacity_By_Vintage_In_Model_Year[Northern_California_Li_Battery_4hr_35,2025,2028] + Operational_New_Capacity_By_Vintage_In_Model_Year[Northern_California_Li_Battery_4hr_35,2026,2028] + Operational_New_Capacity_By_Vintage_In_Model_Year[Northern_California_Li_Battery_4hr_35,2028,2028])*-1.0 + (Operational_New_Capacity_By_Vintage_In_Model_Year[Northern_California_Li_Battery_4hr_36,2024,2028] + Operational_New_Capacity_By_Vintage_In_Model_Year[Northern_California_Li_Battery_4hr_36,2025,2028] + Operational_New_Capacity_By_Vintage_In_Model_Year[Northern_California_Li_Battery_4hr_36,2026,2028] + Operational_New_Capacity_By_Vintage_In_Model_Year[Northern_California_Li_Battery_4hr_36,2028,2028])*-1.0 + (Operational_New_Capacity_By_Vintage_In_Model_Year[Northern_California_Li_Battery_8hr_20,2024,2028] + Operational_New_Capacity_By_Vintage_In_Model_Year[Northern_California_Li_Battery_8hr_20,2025,2028] + Operational_New_Capacity_By_Vintage_In_Model_Year[Northern_California_Li_Battery_8hr_20,2026,2028] + Operational_New_Capacity_By_Vintage_In_Model_Year[Northern_California_Li_Battery_8hr_20,2028,2028])*-1.0 + (Operational_New_Capacity_By_Vintage_In_Model_Year[Northern_California_Li_Battery_8hr_24,2024,2028] + Operational_New_Capacity_By_Vintage_In_Model_Year[Northern_California_Li_Battery_8hr_24,2025,2028] + Operational_New_Capacity_By_Vintage_In_Model_Year[Northern_California_Li_Battery_8hr_24,2026,2028] + Operational_New_Capacity_By_Vintage_In_Model_Year[Northern_California_Li_Battery_8hr_24,2028,2028])*-1.0 + (Operational_New_Capacity_By_Vintage_In_Model_Year[Northern_California_Li_Battery_8hr_32,2024,2028] + Operational_New_Capacity_By_Vintage_In_Model_Year[Northern_California_Li_Battery_8hr_32,2025,2028] + Operational_New_Capacity_By_Vintage_In_Model_Year[Northern_California_Li_Battery_8hr_32,2026,2028] + Operational_New_Capacity_By_Vintage_In_Model_Year[Northern_California_Li_Battery_8hr_32,2028,2028])*-1.0 + (Operational_New_Capacity_By_Vintage_In_Model_Year[Northern_California_Li_Battery_8hr_34,2024,2028] + Operational_New_Capacity_By_Vintage_In_Model_Year[Northern_California_Li_Battery_8hr_34,2025,2028] + Operational_New_Capacity_By_Vintage_In_Model_Year[Northern_California_Li_Battery_8hr_34,2026,2028] + Operational_New_Capacity_By_Vintage_In_Model_Year[Northern_California_Li_Battery_8hr_34,2028,2028])*-1.0 + (Operational_New_Capacity_By_Vintage_In_Model_Year[Northern_California_Li_Battery_8hr_35,2024,2028] + Operational_New_Capacity_By_Vintage_In_Model_Year[Northern_California_Li_Battery_8hr_35,2025,2028] + Operational_New_Capacity_By_Vintage_In_Model_Year[Northern_California_Li_Battery_8hr_35,2026,2028] + Operational_New_Capacity_By_Vintage_In_Model_Year[Northern_California_Li_Battery_8hr_35,2028,2028])*-1.0 + (Operational_New_Capacity_By_Vintage_In_Model_Year[Northern_California_Li_Battery_8hr_36,2024,2028] + Operational_New_Capacity_By_Vintage_In_Model_Year[Northern_California_Li_Battery_8hr_36,2025,2028] + Operational_New_Capacity_By_Vintage_In_Model_Year[Northern_California_Li_Battery_8hr_36,2026,2028] + Operational_New_Capacity_By_Vintage_In_Model_Year[Northern_California_Li_Battery_8hr_36,2028,2028])*-1.0 + (Operational_New_Capacity_By_Vintage_In_Model_Year[Northern_California_Solar_20,2024,2028] + Operational_New_Capacity_By_Vintage_In_Model_Year[Northern_California_Solar_20,2025,2028] + Operational_New_Capacity_By_Vintage_In_Model_Year[Northern_California_Solar_20,2026,2028] + Operational_New_Capacity_By_Vintage_In_Model_Year[Northern_California_Solar_20,2028,2028])*0.68 + (Operational_New_Capacity_By_Vintage_In_Model_Year[Northern_California_Solar_24,2024,2028] + Operational_New_Capacity_By_Vintage_In_Model_Year[Northern_California_Solar_24,2025,2028] + Operational_New_Capacity_By_Vintage_In_Model_Year[Northern_California_Solar_24,2026,2028] + Operational_New_Capacity_By_Vintage_In_Model_Year[Northern_California_Solar_24,2028,2028])*0.68 + (Operational_New_Capacity_By_Vintage_In_Model_Year[Northern_California_Solar_32,2024,2028] + Operational_New_Capacity_By_Vintage_In_Model_Year[Northern_California_Solar_32,2025,2028] + Operational_New_Capacity_By_Vintage_In_Model_Year[Northern_California_Solar_32,2026,2028] + Operational_New_Capacity_By_Vintage_In_Model_Year[Northern_California_Solar_32,2028,2028])*0.68 + (Operational_New_Capacity_By_Vintage_In_Model_Year[Northern_California_Solar_34,2024,2028] + Operational_New_Capacity_By_Vintage_In_Model_Year[Northern_California_Solar_34,2025,2028] + Operational_New_Capacity_By_Vintage_In_Model_Year[Northern_California_Solar_34,2026,2028] + Operational_New_Capacity_By_Vintage_In_Model_Year[Northern_California_Solar_34,2028,2028])*0.68 + (Operational_New_Capacity_By_Vintage_In_Model_Year[Northern_California_Solar_35,2024,2028] + Operational_New_Capacity_By_Vintage_In_Model_Year[Northern_California_Solar_35,2025,2028] + Operational_New_Capacity_By_Vintage_In_Model_Year[Northern_California_Solar_35,2026,2028] + Operational_New_Capacity_By_Vintage_In_Model_Year[Northern_California_Solar_35,2028,2028])*0.68 + (Operational_New_Capacity_By_Vintage_In_Model_Year[Northern_California_Solar_36,2024,2028] + Operational_New_Capacity_By_Vintage_In_Model_Year[Northern_California_Solar_36,2025,2028] + Operational_New_Capacity_By_Vintage_In_Model_Year[Northern_California_Solar_36,2026,2028] + Operational_New_Capacity_By_Vintage_In_Model_Year[Northern_California_Solar_36,2028,2028])*0.68 + (Operational_New_Capacity_By_Vintage_In_Model_Year[Northern_California_Wind_20,2024,2028] + Operational_New_Capacity_By_Vintage_In_Model_Year[Northern_California_Wind_20,2025,2028] + Operational_New_Capacity_By_Vintage_In_Model_Year[Northern_California_Wind_20,2026,2028] + Operational_New_Capacity_By_Vintage_In_Model_Year[Northern_California_Wind_20,2028,2028])*0.63 + (Operational_New_Capacity_By_Vintage_In_Model_Year[Northern_California_Wind_32,2024,2028] + Operational_New_Capacity_By_Vintage_In_Model_Year[Northern_California_Wind_32,2025,2028] + Operational_New_Capacity_By_Vintage_In_Model_Year[Northern_California_Wind_32,2026,2028] + Operational_New_Capacity_By_Vintage_In_Model_Year[Northern_California_Wind_32,2028,2028])*0.63 + (Operational_New_Capacity_By_Vintage_In_Model_Year[Pacific_Northwest_Geothermal_24,2024,2028] + Operational_New_Capacity_By_Vintage_In_Model_Year[Pacific_Northwest_Geothermal_24,2025,2028] + Operational_New_Capacity_By_Vintage_In_Model_Year[Pacific_Northwest_Geothermal_24,2026,2028] + Operational_New_Capacity_By_Vintage_In_Model_Year[Pacific_Northwest_Geothermal_24,2028,2028]) + (Operational_New_Capacity_By_Vintage_In_Model_Year[Solano_Wind_34,2024,2028] + Operational_New_Capacity_By_Vintage_In_Model_Year[Solano_Wind_34,2025,2028] + Operational_New_Capacity_By_Vintage_In_Model_Year[Solano_Wind_34,2026,2028] + Operational_New_Capacity_By_Vintage_In_Model_Year[Solano_Wind_34,2028,2028])*0.63 + (Operational_New_Capacity_By_Vintage_In_Model_Year[Southern_PGAE_Li_Battery_4hr_38,2024,2028] + Operational_New_Capacity_By_Vintage_In_Model_Year[Southern_PGAE_Li_Battery_4hr_38,2025,2028] + Operational_New_Capacity_By_Vintage_In_Model_Year[Southern_PGAE_Li_Battery_4hr_38,2026,2028] + Operational_New_Capacity_By_Vintage_In_Model_Year[Southern_PGAE_Li_Battery_4hr_38,2028,2028])*-1.0 + (Operational_New_Capacity_By_Vintage_In_Model_Year[Southern_PGAE_Li_Battery_8hr_38,2024,2028] + Operational_New_Capacity_By_Vintage_In_Model_Year[Southern_PGAE_Li_Battery_8hr_38,2025,2028] + Operational_New_Capacity_By_Vintage_In_Model_Year[Southern_PGAE_Li_Battery_8hr_38,2026,2028] + Operational_New_Capacity_By_Vintage_In_Model_Year[Southern_PGAE_Li_Battery_8hr_38,2028,2028])*-1.0 + (Operational_New_Capacity_By_Vintage_In_Model_Year[Southern_PGAE_Solar_38,2024,2028] + Operational_New_Capacity_By_Vintage_In_Model_Year[Southern_PGAE_Solar_38,2025,2028] + Operational_New_Capacity_By_Vintage_In_Model_Year[Southern_PGAE_Solar_38,2026,2028] + Operational_New_Capacity_By_Vintage_In_Model_Year[Southern_PGAE_Solar_38,2028,2028])*0.68  &lt;=  1298.56689</t>
  </si>
  <si>
    <t>(Operational_New_Capacity_By_Vintage_In_Model_Year[Delevan_Cortina_230_group,2024,2028] + Operational_New_Capacity_By_Vintage_In_Model_Year[Delevan_Cortina_230_group,2025,2028] + Operational_New_Capacity_By_Vintage_In_Model_Year[Delevan_Cortina_230_group,2026,2028] + Operational_New_Capacity_By_Vintage_In_Model_Year[Delevan_Cortina_230_group,2028,2028])*-1.0 + 0.556*Reliability_Capacity_In_Model_Year[System RA,Northern_California_Solar_20,2028] + 0.556*Reliability_Capacity_In_Model_Year[System RA,Northern_California_Solar_24,2028] + 0.556*Reliability_Capacity_In_Model_Year[System RA,Northern_California_Solar_32,2028] + 0.556*Reliability_Capacity_In_Model_Year[System RA,Northern_California_Solar_34,2028] + 0.556*Reliability_Capacity_In_Model_Year[System RA,Northern_California_Solar_35,2028] + 0.556*Reliability_Capacity_In_Model_Year[System RA,Northern_California_Solar_36,2028] + 0.556*Reliability_Capacity_In_Model_Year[System RA,Southern_PGAE_Solar_38,2028] + 0.163*Reliability_Capacity_In_Model_Year[System RA,Northern_California_Wind_20,2028] + 0.163*Reliability_Capacity_In_Model_Year[System RA,Northern_California_Wind_32,2028] + 0.163*Reliability_Capacity_In_Model_Year[System RA,Solano_Wind_34,2028] + Reliability_Capacity_In_Model_Year[System RA,Inyokern_North_Kramer_Geothermal_36,2028] + Reliability_Capacity_In_Model_Year[System RA,Northern_California_Geothermal_20,2028] + Reliability_Capacity_In_Model_Year[System RA,Northern_California_Geothermal_32,2028] + Reliability_Capacity_In_Model_Year[System RA,Pacific_Northwest_Geothermal_24,2028] + 0.5*Reliability_Capacity_In_Model_Year[System RA,Northern_California_Li_Battery_4hr_20,2028] + 0.5*Reliability_Capacity_In_Model_Year[System RA,Northern_California_Li_Battery_4hr_24,2028] + 0.5*Reliability_Capacity_In_Model_Year[System RA,Northern_California_Li_Battery_4hr_32,2028] + 0.5*Reliability_Capacity_In_Model_Year[System RA,Northern_California_Li_Battery_4hr_34,2028] + 0.5*Reliability_Capacity_In_Model_Year[System RA,Northern_California_Li_Battery_4hr_35,2028] + 0.5*Reliability_Capacity_In_Model_Year[System RA,Northern_California_Li_Battery_4hr_36,2028] + 0.5*Reliability_Capacity_In_Model_Year[System RA,Southern_PGAE_Li_Battery_4hr_38,2028] + 0.5*Reliability_Capacity_In_Model_Year[System RA,Northern_California_Li_Battery_8hr_20,2028] + 0.5*Reliability_Capacity_In_Model_Year[System RA,Northern_California_Li_Battery_8hr_24,2028] + 0.5*Reliability_Capacity_In_Model_Year[System RA,Northern_California_Li_Battery_8hr_32,2028] + 0.5*Reliability_Capacity_In_Model_Year[System RA,Northern_California_Li_Battery_8hr_34,2028] + 0.5*Reliability_Capacity_In_Model_Year[System RA,Northern_California_Li_Battery_8hr_35,2028] + 0.5*Reliability_Capacity_In_Model_Year[System RA,Northern_California_Li_Battery_8hr_36,2028] + 0.5*Reliability_Capacity_In_Model_Year[System RA,Southern_PGAE_Li_Battery_8hr_38,2028]  &lt;=  0.0</t>
  </si>
  <si>
    <t>(Operational_New_Capacity_By_Vintage_In_Model_Year[Arizona_Li_Battery_4hr_12,2024,2028] + Operational_New_Capacity_By_Vintage_In_Model_Year[Arizona_Li_Battery_4hr_12,2025,2028] + Operational_New_Capacity_By_Vintage_In_Model_Year[Arizona_Li_Battery_4hr_12,2026,2028] + Operational_New_Capacity_By_Vintage_In_Model_Year[Arizona_Li_Battery_4hr_12,2028,2028])*-1.0 + (Operational_New_Capacity_By_Vintage_In_Model_Year[Arizona_Li_Battery_4hr_21,2024,2028] + Operational_New_Capacity_By_Vintage_In_Model_Year[Arizona_Li_Battery_4hr_21,2025,2028] + Operational_New_Capacity_By_Vintage_In_Model_Year[Arizona_Li_Battery_4hr_21,2026,2028] + Operational_New_Capacity_By_Vintage_In_Model_Year[Arizona_Li_Battery_4hr_21,2028,2028])*-1.0 + (Operational_New_Capacity_By_Vintage_In_Model_Year[Arizona_Li_Battery_8hr_12,2024,2028] + Operational_New_Capacity_By_Vintage_In_Model_Year[Arizona_Li_Battery_8hr_12,2025,2028] + Operational_New_Capacity_By_Vintage_In_Model_Year[Arizona_Li_Battery_8hr_12,2026,2028] + Operational_New_Capacity_By_Vintage_In_Model_Year[Arizona_Li_Battery_8hr_12,2028,2028])*-1.0 + (Operational_New_Capacity_By_Vintage_In_Model_Year[Arizona_Li_Battery_8hr_21,2024,2028] + Operational_New_Capacity_By_Vintage_In_Model_Year[Arizona_Li_Battery_8hr_21,2025,2028] + Operational_New_Capacity_By_Vintage_In_Model_Year[Arizona_Li_Battery_8hr_21,2026,2028] + Operational_New_Capacity_By_Vintage_In_Model_Year[Arizona_Li_Battery_8hr_21,2028,2028])*-1.0 + (Operational_New_Capacity_By_Vintage_In_Model_Year[Arizona_Solar_12,2024,2028] + Operational_New_Capacity_By_Vintage_In_Model_Year[Arizona_Solar_12,2025,2028] + Operational_New_Capacity_By_Vintage_In_Model_Year[Arizona_Solar_12,2026,2028] + Operational_New_Capacity_By_Vintage_In_Model_Year[Arizona_Solar_12,2028,2028])*0.77 + (Operational_New_Capacity_By_Vintage_In_Model_Year[Arizona_Solar_21,2024,2028] + Operational_New_Capacity_By_Vintage_In_Model_Year[Arizona_Solar_21,2025,2028] + Operational_New_Capacity_By_Vintage_In_Model_Year[Arizona_Solar_21,2026,2028] + Operational_New_Capacity_By_Vintage_In_Model_Year[Arizona_Solar_21,2028,2028])*0.77 + (Operational_New_Capacity_By_Vintage_In_Model_Year[Devers_Red_Bluff_group,2024,2028] + Operational_New_Capacity_By_Vintage_In_Model_Year[Devers_Red_Bluff_group,2025,2028] + Operational_New_Capacity_By_Vintage_In_Model_Year[Devers_Red_Bluff_group,2026,2028] + Operational_New_Capacity_By_Vintage_In_Model_Year[Devers_Red_Bluff_group,2028,2028])*-0.6051612903225806 + (Operational_New_Capacity_By_Vintage_In_Model_Year[New_Mexico_Wind_12,2024,2028] + Operational_New_Capacity_By_Vintage_In_Model_Year[New_Mexico_Wind_12,2025,2028] + Operational_New_Capacity_By_Vintage_In_Model_Year[New_Mexico_Wind_12,2026,2028] + Operational_New_Capacity_By_Vintage_In_Model_Year[New_Mexico_Wind_12,2028,2028])*0.6787886234377712 + (Operational_New_Capacity_By_Vintage_In_Model_Year[Riverside_East_Pumped_Storage,2024,2028] + Operational_New_Capacity_By_Vintage_In_Model_Year[Riverside_East_Pumped_Storage,2025,2028] + Operational_New_Capacity_By_Vintage_In_Model_Year[Riverside_East_Pumped_Storage,2026,2028] + Operational_New_Capacity_By_Vintage_In_Model_Year[Riverside_East_Pumped_Storage,2028,2028])*-1.0  &lt;=  5390.358</t>
  </si>
  <si>
    <t>(Operational_New_Capacity_By_Vintage_In_Model_Year[Arizona_Li_Battery_4hr_15,2024,2028] + Operational_New_Capacity_By_Vintage_In_Model_Year[Arizona_Li_Battery_4hr_15,2025,2028] + Operational_New_Capacity_By_Vintage_In_Model_Year[Arizona_Li_Battery_4hr_15,2026,2028] + Operational_New_Capacity_By_Vintage_In_Model_Year[Arizona_Li_Battery_4hr_15,2028,2028])*-1.0 + (Operational_New_Capacity_By_Vintage_In_Model_Year[Arizona_Li_Battery_4hr_21,2024,2028] + Operational_New_Capacity_By_Vintage_In_Model_Year[Arizona_Li_Battery_4hr_21,2025,2028] + Operational_New_Capacity_By_Vintage_In_Model_Year[Arizona_Li_Battery_4hr_21,2026,2028] + Operational_New_Capacity_By_Vintage_In_Model_Year[Arizona_Li_Battery_4hr_21,2028,2028])*-1.0 + (Operational_New_Capacity_By_Vintage_In_Model_Year[Arizona_Li_Battery_8hr_15,2024,2028] + Operational_New_Capacity_By_Vintage_In_Model_Year[Arizona_Li_Battery_8hr_15,2025,2028] + Operational_New_Capacity_By_Vintage_In_Model_Year[Arizona_Li_Battery_8hr_15,2026,2028] + Operational_New_Capacity_By_Vintage_In_Model_Year[Arizona_Li_Battery_8hr_15,2028,2028])*-1.0 + (Operational_New_Capacity_By_Vintage_In_Model_Year[Arizona_Li_Battery_8hr_21,2024,2028] + Operational_New_Capacity_By_Vintage_In_Model_Year[Arizona_Li_Battery_8hr_21,2025,2028] + Operational_New_Capacity_By_Vintage_In_Model_Year[Arizona_Li_Battery_8hr_21,2026,2028] + Operational_New_Capacity_By_Vintage_In_Model_Year[Arizona_Li_Battery_8hr_21,2028,2028])*-1.0 + (Operational_New_Capacity_By_Vintage_In_Model_Year[Arizona_Solar_15,2024,2028] + Operational_New_Capacity_By_Vintage_In_Model_Year[Arizona_Solar_15,2025,2028] + Operational_New_Capacity_By_Vintage_In_Model_Year[Arizona_Solar_15,2026,2028] + Operational_New_Capacity_By_Vintage_In_Model_Year[Arizona_Solar_15,2028,2028])*0.77 + (Operational_New_Capacity_By_Vintage_In_Model_Year[Arizona_Solar_21,2024,2028] + Operational_New_Capacity_By_Vintage_In_Model_Year[Arizona_Solar_21,2025,2028] + Operational_New_Capacity_By_Vintage_In_Model_Year[Arizona_Solar_21,2026,2028] + Operational_New_Capacity_By_Vintage_In_Model_Year[Arizona_Solar_21,2028,2028])*0.77 + (Operational_New_Capacity_By_Vintage_In_Model_Year[East_of_Miguel_group,2024,2028] + Operational_New_Capacity_By_Vintage_In_Model_Year[East_of_Miguel_group,2025,2028] + Operational_New_Capacity_By_Vintage_In_Model_Year[East_of_Miguel_group,2026,2028] + Operational_New_Capacity_By_Vintage_In_Model_Year[East_of_Miguel_group,2028,2028])*-0.6678470254957507 + (Operational_New_Capacity_By_Vintage_In_Model_Year[Greater_Imperial_Geothermal_33,2024,2028] + Operational_New_Capacity_By_Vintage_In_Model_Year[Greater_Imperial_Geothermal_33,2025,2028] + Operational_New_Capacity_By_Vintage_In_Model_Year[Greater_Imperial_Geothermal_33,2026,2028] + Operational_New_Capacity_By_Vintage_In_Model_Year[Greater_Imperial_Geothermal_33,2028,2028]) + (Operational_New_Capacity_By_Vintage_In_Model_Year[Greater_Imperial_Li_Battery_4hr_30,2024,2028] + Operational_New_Capacity_By_Vintage_In_Model_Year[Greater_Imperial_Li_Battery_4hr_30,2025,2028] + Operational_New_Capacity_By_Vintage_In_Model_Year[Greater_Imperial_Li_Battery_4hr_30,2026,2028] + Operational_New_Capacity_By_Vintage_In_Model_Year[Greater_Imperial_Li_Battery_4hr_30,2028,2028])*-1.0 + (Operational_New_Capacity_By_Vintage_In_Model_Year[Greater_Imperial_Li_Battery_4hr_33,2024,2028] + Operational_New_Capacity_By_Vintage_In_Model_Year[Greater_Imperial_Li_Battery_4hr_33,2025,2028] + Operational_New_Capacity_By_Vintage_In_Model_Year[Greater_Imperial_Li_Battery_4hr_33,2026,2028] + Operational_New_Capacity_By_Vintage_In_Model_Year[Greater_Imperial_Li_Battery_4hr_33,2028,2028])*-1.0 + (Operational_New_Capacity_By_Vintage_In_Model_Year[Greater_Imperial_Li_Battery_8hr_30,2024,2028] + Operational_New_Capacity_By_Vintage_In_Model_Year[Greater_Imperial_Li_Battery_8hr_30,2025,2028] + Operational_New_Capacity_By_Vintage_In_Model_Year[Greater_Imperial_Li_Battery_8hr_30,2026,2028] + Operational_New_Capacity_By_Vintage_In_Model_Year[Greater_Imperial_Li_Battery_8hr_30,2028,2028])*-1.0 + (Operational_New_Capacity_By_Vintage_In_Model_Year[Greater_Imperial_Li_Battery_8hr_33,2024,2028] + Operational_New_Capacity_By_Vintage_In_Model_Year[Greater_Imperial_Li_Battery_8hr_33,2025,2028] + Operational_New_Capacity_By_Vintage_In_Model_Year[Greater_Imperial_Li_Battery_8hr_33,2026,2028] + Operational_New_Capacity_By_Vintage_In_Model_Year[Greater_Imperial_Li_Battery_8hr_33,2028,2028])*-1.0 + (Operational_New_Capacity_By_Vintage_In_Model_Year[Greater_Imperial_Solar_30,2024,2028] + Operational_New_Capacity_By_Vintage_In_Model_Year[Greater_Imperial_Solar_30,2025,2028] + Operational_New_Capacity_By_Vintage_In_Model_Year[Greater_Imperial_Solar_30,2026,2028] + Operational_New_Capacity_By_Vintage_In_Model_Year[Greater_Imperial_Solar_30,2028,2028])*0.77 + (Operational_New_Capacity_By_Vintage_In_Model_Year[Greater_Imperial_Solar_33,2024,2028] + Operational_New_Capacity_By_Vintage_In_Model_Year[Greater_Imperial_Solar_33,2025,2028] + Operational_New_Capacity_By_Vintage_In_Model_Year[Greater_Imperial_Solar_33,2026,2028] + Operational_New_Capacity_By_Vintage_In_Model_Year[Greater_Imperial_Solar_33,2028,2028])*0.77 + (Operational_New_Capacity_By_Vintage_In_Model_Year[Greater_Imperial_Wind_30,2024,2028] + Operational_New_Capacity_By_Vintage_In_Model_Year[Greater_Imperial_Wind_30,2025,2028] + Operational_New_Capacity_By_Vintage_In_Model_Year[Greater_Imperial_Wind_30,2026,2028] + Operational_New_Capacity_By_Vintage_In_Model_Year[Greater_Imperial_Wind_30,2028,2028])*0.44  &lt;=  743.3</t>
  </si>
  <si>
    <t>(Operational_New_Capacity_By_Vintage_In_Model_Year[Eldorado_500_230_group,2024,2028] + Operational_New_Capacity_By_Vintage_In_Model_Year[Eldorado_500_230_group,2025,2028] + Operational_New_Capacity_By_Vintage_In_Model_Year[Eldorado_500_230_group,2026,2028] + Operational_New_Capacity_By_Vintage_In_Model_Year[Eldorado_500_230_group,2028,2028])*0.0 + (Operational_New_Capacity_By_Vintage_In_Model_Year[Southern_NV_Eldorado_Li_Battery_4hr_11,2024,2028] + Operational_New_Capacity_By_Vintage_In_Model_Year[Southern_NV_Eldorado_Li_Battery_4hr_11,2025,2028] + Operational_New_Capacity_By_Vintage_In_Model_Year[Southern_NV_Eldorado_Li_Battery_4hr_11,2026,2028] + Operational_New_Capacity_By_Vintage_In_Model_Year[Southern_NV_Eldorado_Li_Battery_4hr_11,2028,2028])*-1.0 + (Operational_New_Capacity_By_Vintage_In_Model_Year[Southern_NV_Eldorado_Li_Battery_4hr_16,2024,2028] + Operational_New_Capacity_By_Vintage_In_Model_Year[Southern_NV_Eldorado_Li_Battery_4hr_16,2025,2028] + Operational_New_Capacity_By_Vintage_In_Model_Year[Southern_NV_Eldorado_Li_Battery_4hr_16,2026,2028] + Operational_New_Capacity_By_Vintage_In_Model_Year[Southern_NV_Eldorado_Li_Battery_4hr_16,2028,2028])*-1.0 + (Operational_New_Capacity_By_Vintage_In_Model_Year[Southern_NV_Eldorado_Li_Battery_8hr_11,2024,2028] + Operational_New_Capacity_By_Vintage_In_Model_Year[Southern_NV_Eldorado_Li_Battery_8hr_11,2025,2028] + Operational_New_Capacity_By_Vintage_In_Model_Year[Southern_NV_Eldorado_Li_Battery_8hr_11,2026,2028] + Operational_New_Capacity_By_Vintage_In_Model_Year[Southern_NV_Eldorado_Li_Battery_8hr_11,2028,2028])*-1.0 + (Operational_New_Capacity_By_Vintage_In_Model_Year[Southern_NV_Eldorado_Li_Battery_8hr_16,2024,2028] + Operational_New_Capacity_By_Vintage_In_Model_Year[Southern_NV_Eldorado_Li_Battery_8hr_16,2025,2028] + Operational_New_Capacity_By_Vintage_In_Model_Year[Southern_NV_Eldorado_Li_Battery_8hr_16,2026,2028] + Operational_New_Capacity_By_Vintage_In_Model_Year[Southern_NV_Eldorado_Li_Battery_8hr_16,2028,2028])*-1.0 + (Operational_New_Capacity_By_Vintage_In_Model_Year[Southern_NV_Eldorado_Solar_11,2024,2028] + Operational_New_Capacity_By_Vintage_In_Model_Year[Southern_NV_Eldorado_Solar_11,2025,2028] + Operational_New_Capacity_By_Vintage_In_Model_Year[Southern_NV_Eldorado_Solar_11,2026,2028] + Operational_New_Capacity_By_Vintage_In_Model_Year[Southern_NV_Eldorado_Solar_11,2028,2028])*0.77 + (Operational_New_Capacity_By_Vintage_In_Model_Year[Southern_NV_Eldorado_Solar_16,2024,2028] + Operational_New_Capacity_By_Vintage_In_Model_Year[Southern_NV_Eldorado_Solar_16,2025,2028] + Operational_New_Capacity_By_Vintage_In_Model_Year[Southern_NV_Eldorado_Solar_16,2026,2028] + Operational_New_Capacity_By_Vintage_In_Model_Year[Southern_NV_Eldorado_Solar_16,2028,2028])*0.77 + (Operational_New_Capacity_By_Vintage_In_Model_Year[Southern_NV_Eldorado_Wind_11,2024,2028] + Operational_New_Capacity_By_Vintage_In_Model_Year[Southern_NV_Eldorado_Wind_11,2025,2028] + Operational_New_Capacity_By_Vintage_In_Model_Year[Southern_NV_Eldorado_Wind_11,2026,2028] + Operational_New_Capacity_By_Vintage_In_Model_Year[Southern_NV_Eldorado_Wind_11,2028,2028])*0.44 + (Operational_New_Capacity_By_Vintage_In_Model_Year[Southern_NV_Eldorado_Wind_16,2024,2028] + Operational_New_Capacity_By_Vintage_In_Model_Year[Southern_NV_Eldorado_Wind_16,2025,2028] + Operational_New_Capacity_By_Vintage_In_Model_Year[Southern_NV_Eldorado_Wind_16,2026,2028] + Operational_New_Capacity_By_Vintage_In_Model_Year[Southern_NV_Eldorado_Wind_16,2028,2028])*0.44  &lt;=  3046.405972</t>
  </si>
  <si>
    <t>(Operational_New_Capacity_By_Vintage_In_Model_Year[Arizona_Li_Battery_4hr_21,2024,2028] + Operational_New_Capacity_By_Vintage_In_Model_Year[Arizona_Li_Battery_4hr_21,2025,2028] + Operational_New_Capacity_By_Vintage_In_Model_Year[Arizona_Li_Battery_4hr_21,2026,2028] + Operational_New_Capacity_By_Vintage_In_Model_Year[Arizona_Li_Battery_4hr_21,2028,2028])*-1.0 + (Operational_New_Capacity_By_Vintage_In_Model_Year[Arizona_Li_Battery_8hr_21,2024,2028] + Operational_New_Capacity_By_Vintage_In_Model_Year[Arizona_Li_Battery_8hr_21,2025,2028] + Operational_New_Capacity_By_Vintage_In_Model_Year[Arizona_Li_Battery_8hr_21,2026,2028] + Operational_New_Capacity_By_Vintage_In_Model_Year[Arizona_Li_Battery_8hr_21,2028,2028])*-1.0 + (Operational_New_Capacity_By_Vintage_In_Model_Year[Arizona_Solar_21,2024,2028] + Operational_New_Capacity_By_Vintage_In_Model_Year[Arizona_Solar_21,2025,2028] + Operational_New_Capacity_By_Vintage_In_Model_Year[Arizona_Solar_21,2026,2028] + Operational_New_Capacity_By_Vintage_In_Model_Year[Arizona_Solar_21,2028,2028])*0.77 + (Operational_New_Capacity_By_Vintage_In_Model_Year[Baja_California_Wind_30,2024,2028] + Operational_New_Capacity_By_Vintage_In_Model_Year[Baja_California_Wind_30,2025,2028] + Operational_New_Capacity_By_Vintage_In_Model_Year[Baja_California_Wind_30,2026,2028] + Operational_New_Capacity_By_Vintage_In_Model_Year[Baja_California_Wind_30,2028,2028])*0.44 + (Operational_New_Capacity_By_Vintage_In_Model_Year[Encina_San_Luis_Rey_group,2024,2028] + Operational_New_Capacity_By_Vintage_In_Model_Year[Encina_San_Luis_Rey_group,2025,2028] + Operational_New_Capacity_By_Vintage_In_Model_Year[Encina_San_Luis_Rey_group,2026,2028] + Operational_New_Capacity_By_Vintage_In_Model_Year[Encina_San_Luis_Rey_group,2028,2028])*0.0 + (Operational_New_Capacity_By_Vintage_In_Model_Year[Greater_Imperial_Geothermal_33,2024,2028] + Operational_New_Capacity_By_Vintage_In_Model_Year[Greater_Imperial_Geothermal_33,2025,2028] + Operational_New_Capacity_By_Vintage_In_Model_Year[Greater_Imperial_Geothermal_33,2026,2028] + Operational_New_Capacity_By_Vintage_In_Model_Year[Greater_Imperial_Geothermal_33,2028,2028]) + (Operational_New_Capacity_By_Vintage_In_Model_Year[Greater_Imperial_Li_Battery_4hr_19,2024,2028] + Operational_New_Capacity_By_Vintage_In_Model_Year[Greater_Imperial_Li_Battery_4hr_19,2025,2028] + Operational_New_Capacity_By_Vintage_In_Model_Year[Greater_Imperial_Li_Battery_4hr_19,2026,2028] + Operational_New_Capacity_By_Vintage_In_Model_Year[Greater_Imperial_Li_Battery_4hr_19,2028,2028])*-1.0 + (Operational_New_Capacity_By_Vintage_In_Model_Year[Greater_Imperial_Li_Battery_4hr_30,2024,2028] + Operational_New_Capacity_By_Vintage_In_Model_Year[Greater_Imperial_Li_Battery_4hr_30,2025,2028] + Operational_New_Capacity_By_Vintage_In_Model_Year[Greater_Imperial_Li_Battery_4hr_30,2026,2028] + Operational_New_Capacity_By_Vintage_In_Model_Year[Greater_Imperial_Li_Battery_4hr_30,2028,2028])*-1.0 + (Operational_New_Capacity_By_Vintage_In_Model_Year[Greater_Imperial_Li_Battery_4hr_33,2024,2028] + Operational_New_Capacity_By_Vintage_In_Model_Year[Greater_Imperial_Li_Battery_4hr_33,2025,2028] + Operational_New_Capacity_By_Vintage_In_Model_Year[Greater_Imperial_Li_Battery_4hr_33,2026,2028] + Operational_New_Capacity_By_Vintage_In_Model_Year[Greater_Imperial_Li_Battery_4hr_33,2028,2028])*-1.0 + (Operational_New_Capacity_By_Vintage_In_Model_Year[Greater_Imperial_Li_Battery_8hr_19,2024,2028] + Operational_New_Capacity_By_Vintage_In_Model_Year[Greater_Imperial_Li_Battery_8hr_19,2025,2028] + Operational_New_Capacity_By_Vintage_In_Model_Year[Greater_Imperial_Li_Battery_8hr_19,2026,2028] + Operational_New_Capacity_By_Vintage_In_Model_Year[Greater_Imperial_Li_Battery_8hr_19,2028,2028])*-1.0 + (Operational_New_Capacity_By_Vintage_In_Model_Year[Greater_Imperial_Li_Battery_8hr_30,2024,2028] + Operational_New_Capacity_By_Vintage_In_Model_Year[Greater_Imperial_Li_Battery_8hr_30,2025,2028] + Operational_New_Capacity_By_Vintage_In_Model_Year[Greater_Imperial_Li_Battery_8hr_30,2026,2028] + Operational_New_Capacity_By_Vintage_In_Model_Year[Greater_Imperial_Li_Battery_8hr_30,2028,2028])*-1.0 + (Operational_New_Capacity_By_Vintage_In_Model_Year[Greater_Imperial_Li_Battery_8hr_33,2024,2028] + Operational_New_Capacity_By_Vintage_In_Model_Year[Greater_Imperial_Li_Battery_8hr_33,2025,2028] + Operational_New_Capacity_By_Vintage_In_Model_Year[Greater_Imperial_Li_Battery_8hr_33,2026,2028] + Operational_New_Capacity_By_Vintage_In_Model_Year[Greater_Imperial_Li_Battery_8hr_33,2028,2028])*-1.0 + (Operational_New_Capacity_By_Vintage_In_Model_Year[Greater_Imperial_Solar_19,2024,2028] + Operational_New_Capacity_By_Vintage_In_Model_Year[Greater_Imperial_Solar_19,2025,2028] + Operational_New_Capacity_By_Vintage_In_Model_Year[Greater_Imperial_Solar_19,2026,2028] + Operational_New_Capacity_By_Vintage_In_Model_Year[Greater_Imperial_Solar_19,2028,2028])*0.77 + (Operational_New_Capacity_By_Vintage_In_Model_Year[Greater_Imperial_Solar_30,2024,2028] + Operational_New_Capacity_By_Vintage_In_Model_Year[Greater_Imperial_Solar_30,2025,2028] + Operational_New_Capacity_By_Vintage_In_Model_Year[Greater_Imperial_Solar_30,2026,2028] + Operational_New_Capacity_By_Vintage_In_Model_Year[Greater_Imperial_Solar_30,2028,2028])*0.77 + (Operational_New_Capacity_By_Vintage_In_Model_Year[Greater_Imperial_Solar_33,2024,2028] + Operational_New_Capacity_By_Vintage_In_Model_Year[Greater_Imperial_Solar_33,2025,2028] + Operational_New_Capacity_By_Vintage_In_Model_Year[Greater_Imperial_Solar_33,2026,2028] + Operational_New_Capacity_By_Vintage_In_Model_Year[Greater_Imperial_Solar_33,2028,2028])*0.77 + (Operational_New_Capacity_By_Vintage_In_Model_Year[Greater_Imperial_Wind_30,2024,2028] + Operational_New_Capacity_By_Vintage_In_Model_Year[Greater_Imperial_Wind_30,2025,2028] + Operational_New_Capacity_By_Vintage_In_Model_Year[Greater_Imperial_Wind_30,2026,2028] + Operational_New_Capacity_By_Vintage_In_Model_Year[Greater_Imperial_Wind_30,2028,2028])*0.44 + (Operational_New_Capacity_By_Vintage_In_Model_Year[San_Diego_Pumped_Storage,2024,2028] + Operational_New_Capacity_By_Vintage_In_Model_Year[San_Diego_Pumped_Storage,2025,2028] + Operational_New_Capacity_By_Vintage_In_Model_Year[San_Diego_Pumped_Storage,2026,2028] + Operational_New_Capacity_By_Vintage_In_Model_Year[San_Diego_Pumped_Storage,2028,2028])*-1.0  &lt;=  1910.8</t>
  </si>
  <si>
    <t>(Operational_New_Capacity_By_Vintage_In_Model_Year[Gates_500_230_Transformer_group,2024,2028] + Operational_New_Capacity_By_Vintage_In_Model_Year[Gates_500_230_Transformer_group,2025,2028] + Operational_New_Capacity_By_Vintage_In_Model_Year[Gates_500_230_Transformer_group,2026,2028] + Operational_New_Capacity_By_Vintage_In_Model_Year[Gates_500_230_Transformer_group,2028,2028])*-1.0 + 0.1*Reliability_Capacity_In_Model_Year[System RA,Southern_PGAE_Solar_39,2028] + 0.1*Reliability_Capacity_In_Model_Year[System RA,Southern_PGAE_Solar_40,2028] + 0.1*Reliability_Capacity_In_Model_Year[System RA,Southern_PGAE_Solar_44,2028] + 0.1*Reliability_Capacity_In_Model_Year[System RA,Southern_PGAE_Solar_45,2028] + 0.1*Reliability_Capacity_In_Model_Year[System RA,Southern_PGAE_Solar_46,2028] + 0.1*Reliability_Capacity_In_Model_Year[System RA,Southern_PGAE_Solar_49,2028] + 0.1*Reliability_Capacity_In_Model_Year[System RA,Southern_PGAE_Solar_51,2028] + 0.1*Reliability_Capacity_In_Model_Year[System RA,Southern_PGAE_Solar_52,2028] + 0.1*Reliability_Capacity_In_Model_Year[System RA,Southern_PGAE_Solar_53,2028] + 0.1*Reliability_Capacity_In_Model_Year[System RA,Southern_PGAE_Solar_54,2028] + 0.1*Reliability_Capacity_In_Model_Year[System RA,Southern_PGAE_Solar_56,2028] + 0.665*Reliability_Capacity_In_Model_Year[System RA,Central_Valley_North_Los_Banos_Wind_45,2028] + 0.665*Reliability_Capacity_In_Model_Year[System RA,Central_Valley_North_Los_Banos_Wind_46,2028] + 0.665*Reliability_Capacity_In_Model_Year[System RA,Central_Valley_North_Los_Banos_Wind_49,2028] + 0.665*Reliability_Capacity_In_Model_Year[System RA,Central_Valley_North_Los_Banos_Wind_51,2028] + Reliability_Capacity_In_Model_Year[System RA,Southern_PGAE_Li_Battery_4hr_39,2028] + Reliability_Capacity_In_Model_Year[System RA,Southern_PGAE_Li_Battery_4hr_40,2028] + Reliability_Capacity_In_Model_Year[System RA,Southern_PGAE_Li_Battery_4hr_44,2028] + Reliability_Capacity_In_Model_Year[System RA,Southern_PGAE_Li_Battery_4hr_45,2028] + Reliability_Capacity_In_Model_Year[System RA,Southern_PGAE_Li_Battery_4hr_46,2028] + Reliability_Capacity_In_Model_Year[System RA,Southern_PGAE_Li_Battery_4hr_49,2028] + Reliability_Capacity_In_Model_Year[System RA,Southern_PGAE_Li_Battery_4hr_51,2028] + Reliability_Capacity_In_Model_Year[System RA,Southern_PGAE_Li_Battery_4hr_52,2028] + Reliability_Capacity_In_Model_Year[System RA,Southern_PGAE_Li_Battery_4hr_53,2028] + Reliability_Capacity_In_Model_Year[System RA,Southern_PGAE_Li_Battery_4hr_54,2028] + Reliability_Capacity_In_Model_Year[System RA,Southern_PGAE_Li_Battery_4hr_56,2028] + Reliability_Capacity_In_Model_Year[System RA,Southern_PGAE_Li_Battery_8hr_39,2028] + Reliability_Capacity_In_Model_Year[System RA,Southern_PGAE_Li_Battery_8hr_40,2028] + Reliability_Capacity_In_Model_Year[System RA,Southern_PGAE_Li_Battery_8hr_44,2028] + Reliability_Capacity_In_Model_Year[System RA,Southern_PGAE_Li_Battery_8hr_45,2028] + Reliability_Capacity_In_Model_Year[System RA,Southern_PGAE_Li_Battery_8hr_46,2028] + Reliability_Capacity_In_Model_Year[System RA,Southern_PGAE_Li_Battery_8hr_49,2028] + Reliability_Capacity_In_Model_Year[System RA,Southern_PGAE_Li_Battery_8hr_51,2028] + Reliability_Capacity_In_Model_Year[System RA,Southern_PGAE_Li_Battery_8hr_52,2028] + Reliability_Capacity_In_Model_Year[System RA,Southern_PGAE_Li_Battery_8hr_53,2028] + Reliability_Capacity_In_Model_Year[System RA,Southern_PGAE_Li_Battery_8hr_54,2028] + Reliability_Capacity_In_Model_Year[System RA,Southern_PGAE_Li_Battery_8hr_56,2028]  &lt;=  2674.25725</t>
  </si>
  <si>
    <t>(Operational_New_Capacity_By_Vintage_In_Model_Year[Central_Valley_North_Los_Banos_Wind_45,2024,2028] + Operational_New_Capacity_By_Vintage_In_Model_Year[Central_Valley_North_Los_Banos_Wind_45,2025,2028] + Operational_New_Capacity_By_Vintage_In_Model_Year[Central_Valley_North_Los_Banos_Wind_45,2026,2028] + Operational_New_Capacity_By_Vintage_In_Model_Year[Central_Valley_North_Los_Banos_Wind_45,2028,2028])*0.44 + (Operational_New_Capacity_By_Vintage_In_Model_Year[Central_Valley_North_Los_Banos_Wind_46,2024,2028] + Operational_New_Capacity_By_Vintage_In_Model_Year[Central_Valley_North_Los_Banos_Wind_46,2025,2028] + Operational_New_Capacity_By_Vintage_In_Model_Year[Central_Valley_North_Los_Banos_Wind_46,2026,2028] + Operational_New_Capacity_By_Vintage_In_Model_Year[Central_Valley_North_Los_Banos_Wind_46,2028,2028])*0.44 + (Operational_New_Capacity_By_Vintage_In_Model_Year[Central_Valley_North_Los_Banos_Wind_49,2024,2028] + Operational_New_Capacity_By_Vintage_In_Model_Year[Central_Valley_North_Los_Banos_Wind_49,2025,2028] + Operational_New_Capacity_By_Vintage_In_Model_Year[Central_Valley_North_Los_Banos_Wind_49,2026,2028] + Operational_New_Capacity_By_Vintage_In_Model_Year[Central_Valley_North_Los_Banos_Wind_49,2028,2028])*0.44 + (Operational_New_Capacity_By_Vintage_In_Model_Year[Central_Valley_North_Los_Banos_Wind_51,2024,2028] + Operational_New_Capacity_By_Vintage_In_Model_Year[Central_Valley_North_Los_Banos_Wind_51,2025,2028] + Operational_New_Capacity_By_Vintage_In_Model_Year[Central_Valley_North_Los_Banos_Wind_51,2026,2028] + Operational_New_Capacity_By_Vintage_In_Model_Year[Central_Valley_North_Los_Banos_Wind_51,2028,2028])*0.44 + (Operational_New_Capacity_By_Vintage_In_Model_Year[Gates_500_230_Transformer_group,2024,2028] + Operational_New_Capacity_By_Vintage_In_Model_Year[Gates_500_230_Transformer_group,2025,2028] + Operational_New_Capacity_By_Vintage_In_Model_Year[Gates_500_230_Transformer_group,2026,2028] + Operational_New_Capacity_By_Vintage_In_Model_Year[Gates_500_230_Transformer_group,2028,2028])*-0.2164832697058163 + (Operational_New_Capacity_By_Vintage_In_Model_Year[Southern_PGAE_Li_Battery_4hr_39,2024,2028] + Operational_New_Capacity_By_Vintage_In_Model_Year[Southern_PGAE_Li_Battery_4hr_39,2025,2028] + Operational_New_Capacity_By_Vintage_In_Model_Year[Southern_PGAE_Li_Battery_4hr_39,2026,2028] + Operational_New_Capacity_By_Vintage_In_Model_Year[Southern_PGAE_Li_Battery_4hr_39,2028,2028])*-1.0 + (Operational_New_Capacity_By_Vintage_In_Model_Year[Southern_PGAE_Li_Battery_4hr_40,2024,2028] + Operational_New_Capacity_By_Vintage_In_Model_Year[Southern_PGAE_Li_Battery_4hr_40,2025,2028] + Operational_New_Capacity_By_Vintage_In_Model_Year[Southern_PGAE_Li_Battery_4hr_40,2026,2028] + Operational_New_Capacity_By_Vintage_In_Model_Year[Southern_PGAE_Li_Battery_4hr_40,2028,2028])*-1.0 + (Operational_New_Capacity_By_Vintage_In_Model_Year[Southern_PGAE_Li_Battery_4hr_44,2024,2028] + Operational_New_Capacity_By_Vintage_In_Model_Year[Southern_PGAE_Li_Battery_4hr_44,2025,2028] + Operational_New_Capacity_By_Vintage_In_Model_Year[Southern_PGAE_Li_Battery_4hr_44,2026,2028] + Operational_New_Capacity_By_Vintage_In_Model_Year[Southern_PGAE_Li_Battery_4hr_44,2028,2028])*-1.0 + (Operational_New_Capacity_By_Vintage_In_Model_Year[Southern_PGAE_Li_Battery_4hr_45,2024,2028] + Operational_New_Capacity_By_Vintage_In_Model_Year[Southern_PGAE_Li_Battery_4hr_45,2025,2028] + Operational_New_Capacity_By_Vintage_In_Model_Year[Southern_PGAE_Li_Battery_4hr_45,2026,2028] + Operational_New_Capacity_By_Vintage_In_Model_Year[Southern_PGAE_Li_Battery_4hr_45,2028,2028])*-1.0 + (Operational_New_Capacity_By_Vintage_In_Model_Year[Southern_PGAE_Li_Battery_4hr_46,2024,2028] + Operational_New_Capacity_By_Vintage_In_Model_Year[Southern_PGAE_Li_Battery_4hr_46,2025,2028] + Operational_New_Capacity_By_Vintage_In_Model_Year[Southern_PGAE_Li_Battery_4hr_46,2026,2028] + Operational_New_Capacity_By_Vintage_In_Model_Year[Southern_PGAE_Li_Battery_4hr_46,2028,2028])*-1.0 + (Operational_New_Capacity_By_Vintage_In_Model_Year[Southern_PGAE_Li_Battery_4hr_49,2024,2028] + Operational_New_Capacity_By_Vintage_In_Model_Year[Southern_PGAE_Li_Battery_4hr_49,2025,2028] + Operational_New_Capacity_By_Vintage_In_Model_Year[Southern_PGAE_Li_Battery_4hr_49,2026,2028] + Operational_New_Capacity_By_Vintage_In_Model_Year[Southern_PGAE_Li_Battery_4hr_49,2028,2028])*-1.0 + (Operational_New_Capacity_By_Vintage_In_Model_Year[Southern_PGAE_Li_Battery_4hr_51,2024,2028] + Operational_New_Capacity_By_Vintage_In_Model_Year[Southern_PGAE_Li_Battery_4hr_51,2025,2028] + Operational_New_Capacity_By_Vintage_In_Model_Year[Southern_PGAE_Li_Battery_4hr_51,2026,2028] + Operational_New_Capacity_By_Vintage_In_Model_Year[Southern_PGAE_Li_Battery_4hr_51,2028,2028])*-1.0 + (Operational_New_Capacity_By_Vintage_In_Model_Year[Southern_PGAE_Li_Battery_4hr_52,2024,2028] + Operational_New_Capacity_By_Vintage_In_Model_Year[Southern_PGAE_Li_Battery_4hr_52,2025,2028] + Operational_New_Capacity_By_Vintage_In_Model_Year[Southern_PGAE_Li_Battery_4hr_52,2026,2028] + Operational_New_Capacity_By_Vintage_In_Model_Year[Southern_PGAE_Li_Battery_4hr_52,2028,2028])*-1.0 + (Operational_New_Capacity_By_Vintage_In_Model_Year[Southern_PGAE_Li_Battery_4hr_53,2024,2028] + Operational_New_Capacity_By_Vintage_In_Model_Year[Southern_PGAE_Li_Battery_4hr_53,2025,2028] + Operational_New_Capacity_By_Vintage_In_Model_Year[Southern_PGAE_Li_Battery_4hr_53,2026,2028] + Operational_New_Capacity_By_Vintage_In_Model_Year[Southern_PGAE_Li_Battery_4hr_53,2028,2028])*-1.0 + (Operational_New_Capacity_By_Vintage_In_Model_Year[Southern_PGAE_Li_Battery_4hr_54,2024,2028] + Operational_New_Capacity_By_Vintage_In_Model_Year[Southern_PGAE_Li_Battery_4hr_54,2025,2028] + Operational_New_Capacity_By_Vintage_In_Model_Year[Southern_PGAE_Li_Battery_4hr_54,2026,2028] + Operational_New_Capacity_By_Vintage_In_Model_Year[Southern_PGAE_Li_Battery_4hr_54,2028,2028])*-1.0 + (Operational_New_Capacity_By_Vintage_In_Model_Year[Southern_PGAE_Li_Battery_4hr_56,2024,2028] + Operational_New_Capacity_By_Vintage_In_Model_Year[Southern_PGAE_Li_Battery_4hr_56,2025,2028] + Operational_New_Capacity_By_Vintage_In_Model_Year[Southern_PGAE_Li_Battery_4hr_56,2026,2028] + Operational_New_Capacity_By_Vintage_In_Model_Year[Southern_PGAE_Li_Battery_4hr_56,2028,2028])*-1.0 + (Operational_New_Capacity_By_Vintage_In_Model_Year[Southern_PGAE_Li_Battery_8hr_39,2024,2028] + Operational_New_Capacity_By_Vintage_In_Model_Year[Southern_PGAE_Li_Battery_8hr_39,2025,2028] + Operational_New_Capacity_By_Vintage_In_Model_Year[Southern_PGAE_Li_Battery_8hr_39,2026,2028] + Operational_New_Capacity_By_Vintage_In_Model_Year[Southern_PGAE_Li_Battery_8hr_39,2028,2028])*-1.0 + (Operational_New_Capacity_By_Vintage_In_Model_Year[Southern_PGAE_Li_Battery_8hr_40,2024,2028] + Operational_New_Capacity_By_Vintage_In_Model_Year[Southern_PGAE_Li_Battery_8hr_40,2025,2028] + Operational_New_Capacity_By_Vintage_In_Model_Year[Southern_PGAE_Li_Battery_8hr_40,2026,2028] + Operational_New_Capacity_By_Vintage_In_Model_Year[Southern_PGAE_Li_Battery_8hr_40,2028,2028])*-1.0 + (Operational_New_Capacity_By_Vintage_In_Model_Year[Southern_PGAE_Li_Battery_8hr_44,2024,2028] + Operational_New_Capacity_By_Vintage_In_Model_Year[Southern_PGAE_Li_Battery_8hr_44,2025,2028] + Operational_New_Capacity_By_Vintage_In_Model_Year[Southern_PGAE_Li_Battery_8hr_44,2026,2028] + Operational_New_Capacity_By_Vintage_In_Model_Year[Southern_PGAE_Li_Battery_8hr_44,2028,2028])*-1.0 + (Operational_New_Capacity_By_Vintage_In_Model_Year[Southern_PGAE_Li_Battery_8hr_45,2024,2028] + Operational_New_Capacity_By_Vintage_In_Model_Year[Southern_PGAE_Li_Battery_8hr_45,2025,2028] + Operational_New_Capacity_By_Vintage_In_Model_Year[Southern_PGAE_Li_Battery_8hr_45,2026,2028] + Operational_New_Capacity_By_Vintage_In_Model_Year[Southern_PGAE_Li_Battery_8hr_45,2028,2028])*-1.0 + (Operational_New_Capacity_By_Vintage_In_Model_Year[Southern_PGAE_Li_Battery_8hr_46,2024,2028] + Operational_New_Capacity_By_Vintage_In_Model_Year[Southern_PGAE_Li_Battery_8hr_46,2025,2028] + Operational_New_Capacity_By_Vintage_In_Model_Year[Southern_PGAE_Li_Battery_8hr_46,2026,2028] + Operational_New_Capacity_By_Vintage_In_Model_Year[Southern_PGAE_Li_Battery_8hr_46,2028,2028])*-1.0 + (Operational_New_Capacity_By_Vintage_In_Model_Year[Southern_PGAE_Li_Battery_8hr_49,2024,2028] + Operational_New_Capacity_By_Vintage_In_Model_Year[Southern_PGAE_Li_Battery_8hr_49,2025,2028] + Operational_New_Capacity_By_Vintage_In_Model_Year[Southern_PGAE_Li_Battery_8hr_49,2026,2028] + Operational_New_Capacity_By_Vintage_In_Model_Year[Southern_PGAE_Li_Battery_8hr_49,2028,2028])*-1.0 + (Operational_New_Capacity_By_Vintage_In_Model_Year[Southern_PGAE_Li_Battery_8hr_51,2024,2028] + Operational_New_Capacity_By_Vintage_In_Model_Year[Southern_PGAE_Li_Battery_8hr_51,2025,2028] + Operational_New_Capacity_By_Vintage_In_Model_Year[Southern_PGAE_Li_Battery_8hr_51,2026,2028] + Operational_New_Capacity_By_Vintage_In_Model_Year[Southern_PGAE_Li_Battery_8hr_51,2028,2028])*-1.0 + (Operational_New_Capacity_By_Vintage_In_Model_Year[Southern_PGAE_Li_Battery_8hr_52,2024,2028] + Operational_New_Capacity_By_Vintage_In_Model_Year[Southern_PGAE_Li_Battery_8hr_52,2025,2028] + Operational_New_Capacity_By_Vintage_In_Model_Year[Southern_PGAE_Li_Battery_8hr_52,2026,2028] + Operational_New_Capacity_By_Vintage_In_Model_Year[Southern_PGAE_Li_Battery_8hr_52,2028,2028])*-1.0 + (Operational_New_Capacity_By_Vintage_In_Model_Year[Southern_PGAE_Li_Battery_8hr_53,2024,2028] + Operational_New_Capacity_By_Vintage_In_Model_Year[Southern_PGAE_Li_Battery_8hr_53,2025,2028] + Operational_New_Capacity_By_Vintage_In_Model_Year[Southern_PGAE_Li_Battery_8hr_53,2026,2028] + Operational_New_Capacity_By_Vintage_In_Model_Year[Southern_PGAE_Li_Battery_8hr_53,2028,2028])*-1.0 + (Operational_New_Capacity_By_Vintage_In_Model_Year[Southern_PGAE_Li_Battery_8hr_54,2024,2028] + Operational_New_Capacity_By_Vintage_In_Model_Year[Southern_PGAE_Li_Battery_8hr_54,2025,2028] + Operational_New_Capacity_By_Vintage_In_Model_Year[Southern_PGAE_Li_Battery_8hr_54,2026,2028] + Operational_New_Capacity_By_Vintage_In_Model_Year[Southern_PGAE_Li_Battery_8hr_54,2028,2028])*-1.0 + (Operational_New_Capacity_By_Vintage_In_Model_Year[Southern_PGAE_Li_Battery_8hr_56,2024,2028] + Operational_New_Capacity_By_Vintage_In_Model_Year[Southern_PGAE_Li_Battery_8hr_56,2025,2028] + Operational_New_Capacity_By_Vintage_In_Model_Year[Southern_PGAE_Li_Battery_8hr_56,2026,2028] + Operational_New_Capacity_By_Vintage_In_Model_Year[Southern_PGAE_Li_Battery_8hr_56,2028,2028])*-1.0 + (Operational_New_Capacity_By_Vintage_In_Model_Year[Southern_PGAE_Solar_39,2024,2028] + Operational_New_Capacity_By_Vintage_In_Model_Year[Southern_PGAE_Solar_39,2025,2028] + Operational_New_Capacity_By_Vintage_In_Model_Year[Southern_PGAE_Solar_39,2026,2028] + Operational_New_Capacity_By_Vintage_In_Model_Year[Southern_PGAE_Solar_39,2028,2028])*0.79 + (Operational_New_Capacity_By_Vintage_In_Model_Year[Southern_PGAE_Solar_40,2024,2028] + Operational_New_Capacity_By_Vintage_In_Model_Year[Southern_PGAE_Solar_40,2025,2028] + Operational_New_Capacity_By_Vintage_In_Model_Year[Southern_PGAE_Solar_40,2026,2028] + Operational_New_Capacity_By_Vintage_In_Model_Year[Southern_PGAE_Solar_40,2028,2028])*0.79 + (Operational_New_Capacity_By_Vintage_In_Model_Year[Southern_PGAE_Solar_44,2024,2028] + Operational_New_Capacity_By_Vintage_In_Model_Year[Southern_PGAE_Solar_44,2025,2028] + Operational_New_Capacity_By_Vintage_In_Model_Year[Southern_PGAE_Solar_44,2026,2028] + Operational_New_Capacity_By_Vintage_In_Model_Year[Southern_PGAE_Solar_44,2028,2028])*0.79 + (Operational_New_Capacity_By_Vintage_In_Model_Year[Southern_PGAE_Solar_45,2024,2028] + Operational_New_Capacity_By_Vintage_In_Model_Year[Southern_PGAE_Solar_45,2025,2028] + Operational_New_Capacity_By_Vintage_In_Model_Year[Southern_PGAE_Solar_45,2026,2028] + Operational_New_Capacity_By_Vintage_In_Model_Year[Southern_PGAE_Solar_45,2028,2028])*0.79 + (Operational_New_Capacity_By_Vintage_In_Model_Year[Southern_PGAE_Solar_46,2024,2028] + Operational_New_Capacity_By_Vintage_In_Model_Year[Southern_PGAE_Solar_46,2025,2028] + Operational_New_Capacity_By_Vintage_In_Model_Year[Southern_PGAE_Solar_46,2026,2028] + Operational_New_Capacity_By_Vintage_In_Model_Year[Southern_PGAE_Solar_46,2028,2028])*0.79 + (Operational_New_Capacity_By_Vintage_In_Model_Year[Southern_PGAE_Solar_49,2024,2028] + Operational_New_Capacity_By_Vintage_In_Model_Year[Southern_PGAE_Solar_49,2025,2028] + Operational_New_Capacity_By_Vintage_In_Model_Year[Southern_PGAE_Solar_49,2026,2028] + Operational_New_Capacity_By_Vintage_In_Model_Year[Southern_PGAE_Solar_49,2028,2028])*0.79 + (Operational_New_Capacity_By_Vintage_In_Model_Year[Southern_PGAE_Solar_51,2024,2028] + Operational_New_Capacity_By_Vintage_In_Model_Year[Southern_PGAE_Solar_51,2025,2028] + Operational_New_Capacity_By_Vintage_In_Model_Year[Southern_PGAE_Solar_51,2026,2028] + Operational_New_Capacity_By_Vintage_In_Model_Year[Southern_PGAE_Solar_51,2028,2028])*0.79 + (Operational_New_Capacity_By_Vintage_In_Model_Year[Southern_PGAE_Solar_52,2024,2028] + Operational_New_Capacity_By_Vintage_In_Model_Year[Southern_PGAE_Solar_52,2025,2028] + Operational_New_Capacity_By_Vintage_In_Model_Year[Southern_PGAE_Solar_52,2026,2028] + Operational_New_Capacity_By_Vintage_In_Model_Year[Southern_PGAE_Solar_52,2028,2028])*0.79 + (Operational_New_Capacity_By_Vintage_In_Model_Year[Southern_PGAE_Solar_53,2024,2028] + Operational_New_Capacity_By_Vintage_In_Model_Year[Southern_PGAE_Solar_53,2025,2028] + Operational_New_Capacity_By_Vintage_In_Model_Year[Southern_PGAE_Solar_53,2026,2028] + Operational_New_Capacity_By_Vintage_In_Model_Year[Southern_PGAE_Solar_53,2028,2028])*0.79 + (Operational_New_Capacity_By_Vintage_In_Model_Year[Southern_PGAE_Solar_54,2024,2028] + Operational_New_Capacity_By_Vintage_In_Model_Year[Southern_PGAE_Solar_54,2025,2028] + Operational_New_Capacity_By_Vintage_In_Model_Year[Southern_PGAE_Solar_54,2026,2028] + Operational_New_Capacity_By_Vintage_In_Model_Year[Southern_PGAE_Solar_54,2028,2028])*0.79 + (Operational_New_Capacity_By_Vintage_In_Model_Year[Southern_PGAE_Solar_56,2024,2028] + Operational_New_Capacity_By_Vintage_In_Model_Year[Southern_PGAE_Solar_56,2025,2028] + Operational_New_Capacity_By_Vintage_In_Model_Year[Southern_PGAE_Solar_56,2026,2028] + Operational_New_Capacity_By_Vintage_In_Model_Year[Southern_PGAE_Solar_56,2028,2028])*0.79  &lt;=  2831.235</t>
  </si>
  <si>
    <t>(Operational_New_Capacity_By_Vintage_In_Model_Year[Gates_500_230_Transformer_group,2024,2028] + Operational_New_Capacity_By_Vintage_In_Model_Year[Gates_500_230_Transformer_group,2025,2028] + Operational_New_Capacity_By_Vintage_In_Model_Year[Gates_500_230_Transformer_group,2026,2028] + Operational_New_Capacity_By_Vintage_In_Model_Year[Gates_500_230_Transformer_group,2028,2028])*-1.0 + 0.556*Reliability_Capacity_In_Model_Year[System RA,Southern_PGAE_Solar_39,2028] + 0.556*Reliability_Capacity_In_Model_Year[System RA,Southern_PGAE_Solar_40,2028] + 0.556*Reliability_Capacity_In_Model_Year[System RA,Southern_PGAE_Solar_44,2028] + 0.556*Reliability_Capacity_In_Model_Year[System RA,Southern_PGAE_Solar_45,2028] + 0.556*Reliability_Capacity_In_Model_Year[System RA,Southern_PGAE_Solar_46,2028] + 0.556*Reliability_Capacity_In_Model_Year[System RA,Southern_PGAE_Solar_49,2028] + 0.556*Reliability_Capacity_In_Model_Year[System RA,Southern_PGAE_Solar_51,2028] + 0.556*Reliability_Capacity_In_Model_Year[System RA,Southern_PGAE_Solar_52,2028] + 0.556*Reliability_Capacity_In_Model_Year[System RA,Southern_PGAE_Solar_53,2028] + 0.556*Reliability_Capacity_In_Model_Year[System RA,Southern_PGAE_Solar_54,2028] + 0.556*Reliability_Capacity_In_Model_Year[System RA,Southern_PGAE_Solar_56,2028] + 0.163*Reliability_Capacity_In_Model_Year[System RA,Central_Valley_North_Los_Banos_Wind_45,2028] + 0.163*Reliability_Capacity_In_Model_Year[System RA,Central_Valley_North_Los_Banos_Wind_46,2028] + 0.163*Reliability_Capacity_In_Model_Year[System RA,Central_Valley_North_Los_Banos_Wind_49,2028] + 0.163*Reliability_Capacity_In_Model_Year[System RA,Central_Valley_North_Los_Banos_Wind_51,2028] + 0.5*Reliability_Capacity_In_Model_Year[System RA,Southern_PGAE_Li_Battery_4hr_39,2028] + 0.5*Reliability_Capacity_In_Model_Year[System RA,Southern_PGAE_Li_Battery_4hr_40,2028] + 0.5*Reliability_Capacity_In_Model_Year[System RA,Southern_PGAE_Li_Battery_4hr_44,2028] + 0.5*Reliability_Capacity_In_Model_Year[System RA,Southern_PGAE_Li_Battery_4hr_45,2028] + 0.5*Reliability_Capacity_In_Model_Year[System RA,Southern_PGAE_Li_Battery_4hr_46,2028] + 0.5*Reliability_Capacity_In_Model_Year[System RA,Southern_PGAE_Li_Battery_4hr_49,2028] + 0.5*Reliability_Capacity_In_Model_Year[System RA,Southern_PGAE_Li_Battery_4hr_51,2028] + 0.5*Reliability_Capacity_In_Model_Year[System RA,Southern_PGAE_Li_Battery_4hr_52,2028] + 0.5*Reliability_Capacity_In_Model_Year[System RA,Southern_PGAE_Li_Battery_4hr_53,2028] + 0.5*Reliability_Capacity_In_Model_Year[System RA,Southern_PGAE_Li_Battery_4hr_54,2028] + 0.5*Reliability_Capacity_In_Model_Year[System RA,Southern_PGAE_Li_Battery_4hr_56,2028] + 0.5*Reliability_Capacity_In_Model_Year[System RA,Southern_PGAE_Li_Battery_8hr_39,2028] + 0.5*Reliability_Capacity_In_Model_Year[System RA,Southern_PGAE_Li_Battery_8hr_40,2028] + 0.5*Reliability_Capacity_In_Model_Year[System RA,Southern_PGAE_Li_Battery_8hr_44,2028] + 0.5*Reliability_Capacity_In_Model_Year[System RA,Southern_PGAE_Li_Battery_8hr_45,2028] + 0.5*Reliability_Capacity_In_Model_Year[System RA,Southern_PGAE_Li_Battery_8hr_46,2028] + 0.5*Reliability_Capacity_In_Model_Year[System RA,Southern_PGAE_Li_Battery_8hr_49,2028] + 0.5*Reliability_Capacity_In_Model_Year[System RA,Southern_PGAE_Li_Battery_8hr_51,2028] + 0.5*Reliability_Capacity_In_Model_Year[System RA,Southern_PGAE_Li_Battery_8hr_52,2028] + 0.5*Reliability_Capacity_In_Model_Year[System RA,Southern_PGAE_Li_Battery_8hr_53,2028] + 0.5*Reliability_Capacity_In_Model_Year[System RA,Southern_PGAE_Li_Battery_8hr_54,2028] + 0.5*Reliability_Capacity_In_Model_Year[System RA,Southern_PGAE_Li_Battery_8hr_56,2028]  &lt;=  2539.64375</t>
  </si>
  <si>
    <t>(Operational_New_Capacity_By_Vintage_In_Model_Year[Gates_Arco_Midway_230_group,2024,2028] + Operational_New_Capacity_By_Vintage_In_Model_Year[Gates_Arco_Midway_230_group,2025,2028] + Operational_New_Capacity_By_Vintage_In_Model_Year[Gates_Arco_Midway_230_group,2026,2028] + Operational_New_Capacity_By_Vintage_In_Model_Year[Gates_Arco_Midway_230_group,2028,2028])*-1.0 + 0.1*Reliability_Capacity_In_Model_Year[System RA,Southern_PGAE_Solar_26,2028] + 0.1*Reliability_Capacity_In_Model_Year[System RA,Southern_PGAE_Solar_40,2028] + 0.1*Reliability_Capacity_In_Model_Year[System RA,Southern_PGAE_Solar_44,2028] + 0.1*Reliability_Capacity_In_Model_Year[System RA,Southern_PGAE_Solar_52,2028] + 0.1*Reliability_Capacity_In_Model_Year[System RA,Southern_PGAE_Solar_53,2028] + 0.1*Reliability_Capacity_In_Model_Year[System RA,Southern_PGAE_Solar_54,2028] + 0.1*Reliability_Capacity_In_Model_Year[System RA,Southern_PGAE_Solar_56,2028] + Reliability_Capacity_In_Model_Year[System RA,Southern_PGAE_Li_Battery_4hr_26,2028] + Reliability_Capacity_In_Model_Year[System RA,Southern_PGAE_Li_Battery_4hr_40,2028] + Reliability_Capacity_In_Model_Year[System RA,Southern_PGAE_Li_Battery_4hr_44,2028] + Reliability_Capacity_In_Model_Year[System RA,Southern_PGAE_Li_Battery_4hr_52,2028] + Reliability_Capacity_In_Model_Year[System RA,Southern_PGAE_Li_Battery_4hr_53,2028] + Reliability_Capacity_In_Model_Year[System RA,Southern_PGAE_Li_Battery_4hr_54,2028] + Reliability_Capacity_In_Model_Year[System RA,Southern_PGAE_Li_Battery_4hr_56,2028] + Reliability_Capacity_In_Model_Year[System RA,Southern_PGAE_Li_Battery_8hr_26,2028] + Reliability_Capacity_In_Model_Year[System RA,Southern_PGAE_Li_Battery_8hr_40,2028] + Reliability_Capacity_In_Model_Year[System RA,Southern_PGAE_Li_Battery_8hr_44,2028] + Reliability_Capacity_In_Model_Year[System RA,Southern_PGAE_Li_Battery_8hr_52,2028] + Reliability_Capacity_In_Model_Year[System RA,Southern_PGAE_Li_Battery_8hr_53,2028] + Reliability_Capacity_In_Model_Year[System RA,Southern_PGAE_Li_Battery_8hr_54,2028] + Reliability_Capacity_In_Model_Year[System RA,Southern_PGAE_Li_Battery_8hr_56,2028]  &lt;=  1163.63</t>
  </si>
  <si>
    <t>(Operational_New_Capacity_By_Vintage_In_Model_Year[Gates_Arco_Midway_230_group,2024,2028] + Operational_New_Capacity_By_Vintage_In_Model_Year[Gates_Arco_Midway_230_group,2025,2028] + Operational_New_Capacity_By_Vintage_In_Model_Year[Gates_Arco_Midway_230_group,2026,2028] + Operational_New_Capacity_By_Vintage_In_Model_Year[Gates_Arco_Midway_230_group,2028,2028])*0.0 + (Operational_New_Capacity_By_Vintage_In_Model_Year[Southern_PGAE_Li_Battery_4hr_26,2024,2028] + Operational_New_Capacity_By_Vintage_In_Model_Year[Southern_PGAE_Li_Battery_4hr_26,2025,2028] + Operational_New_Capacity_By_Vintage_In_Model_Year[Southern_PGAE_Li_Battery_4hr_26,2026,2028] + Operational_New_Capacity_By_Vintage_In_Model_Year[Southern_PGAE_Li_Battery_4hr_26,2028,2028])*-1.0 + (Operational_New_Capacity_By_Vintage_In_Model_Year[Southern_PGAE_Li_Battery_4hr_40,2024,2028] + Operational_New_Capacity_By_Vintage_In_Model_Year[Southern_PGAE_Li_Battery_4hr_40,2025,2028] + Operational_New_Capacity_By_Vintage_In_Model_Year[Southern_PGAE_Li_Battery_4hr_40,2026,2028] + Operational_New_Capacity_By_Vintage_In_Model_Year[Southern_PGAE_Li_Battery_4hr_40,2028,2028])*-1.0 + (Operational_New_Capacity_By_Vintage_In_Model_Year[Southern_PGAE_Li_Battery_4hr_44,2024,2028] + Operational_New_Capacity_By_Vintage_In_Model_Year[Southern_PGAE_Li_Battery_4hr_44,2025,2028] + Operational_New_Capacity_By_Vintage_In_Model_Year[Southern_PGAE_Li_Battery_4hr_44,2026,2028] + Operational_New_Capacity_By_Vintage_In_Model_Year[Southern_PGAE_Li_Battery_4hr_44,2028,2028])*-1.0 + (Operational_New_Capacity_By_Vintage_In_Model_Year[Southern_PGAE_Li_Battery_4hr_52,2024,2028] + Operational_New_Capacity_By_Vintage_In_Model_Year[Southern_PGAE_Li_Battery_4hr_52,2025,2028] + Operational_New_Capacity_By_Vintage_In_Model_Year[Southern_PGAE_Li_Battery_4hr_52,2026,2028] + Operational_New_Capacity_By_Vintage_In_Model_Year[Southern_PGAE_Li_Battery_4hr_52,2028,2028])*-1.0 + (Operational_New_Capacity_By_Vintage_In_Model_Year[Southern_PGAE_Li_Battery_4hr_53,2024,2028] + Operational_New_Capacity_By_Vintage_In_Model_Year[Southern_PGAE_Li_Battery_4hr_53,2025,2028] + Operational_New_Capacity_By_Vintage_In_Model_Year[Southern_PGAE_Li_Battery_4hr_53,2026,2028] + Operational_New_Capacity_By_Vintage_In_Model_Year[Southern_PGAE_Li_Battery_4hr_53,2028,2028])*-1.0 + (Operational_New_Capacity_By_Vintage_In_Model_Year[Southern_PGAE_Li_Battery_4hr_54,2024,2028] + Operational_New_Capacity_By_Vintage_In_Model_Year[Southern_PGAE_Li_Battery_4hr_54,2025,2028] + Operational_New_Capacity_By_Vintage_In_Model_Year[Southern_PGAE_Li_Battery_4hr_54,2026,2028] + Operational_New_Capacity_By_Vintage_In_Model_Year[Southern_PGAE_Li_Battery_4hr_54,2028,2028])*-1.0 + (Operational_New_Capacity_By_Vintage_In_Model_Year[Southern_PGAE_Li_Battery_4hr_56,2024,2028] + Operational_New_Capacity_By_Vintage_In_Model_Year[Southern_PGAE_Li_Battery_4hr_56,2025,2028] + Operational_New_Capacity_By_Vintage_In_Model_Year[Southern_PGAE_Li_Battery_4hr_56,2026,2028] + Operational_New_Capacity_By_Vintage_In_Model_Year[Southern_PGAE_Li_Battery_4hr_56,2028,2028])*-1.0 + (Operational_New_Capacity_By_Vintage_In_Model_Year[Southern_PGAE_Li_Battery_8hr_26,2024,2028] + Operational_New_Capacity_By_Vintage_In_Model_Year[Southern_PGAE_Li_Battery_8hr_26,2025,2028] + Operational_New_Capacity_By_Vintage_In_Model_Year[Southern_PGAE_Li_Battery_8hr_26,2026,2028] + Operational_New_Capacity_By_Vintage_In_Model_Year[Southern_PGAE_Li_Battery_8hr_26,2028,2028])*-1.0 + (Operational_New_Capacity_By_Vintage_In_Model_Year[Southern_PGAE_Li_Battery_8hr_40,2024,2028] + Operational_New_Capacity_By_Vintage_In_Model_Year[Southern_PGAE_Li_Battery_8hr_40,2025,2028] + Operational_New_Capacity_By_Vintage_In_Model_Year[Southern_PGAE_Li_Battery_8hr_40,2026,2028] + Operational_New_Capacity_By_Vintage_In_Model_Year[Southern_PGAE_Li_Battery_8hr_40,2028,2028])*-1.0 + (Operational_New_Capacity_By_Vintage_In_Model_Year[Southern_PGAE_Li_Battery_8hr_44,2024,2028] + Operational_New_Capacity_By_Vintage_In_Model_Year[Southern_PGAE_Li_Battery_8hr_44,2025,2028] + Operational_New_Capacity_By_Vintage_In_Model_Year[Southern_PGAE_Li_Battery_8hr_44,2026,2028] + Operational_New_Capacity_By_Vintage_In_Model_Year[Southern_PGAE_Li_Battery_8hr_44,2028,2028])*-1.0 + (Operational_New_Capacity_By_Vintage_In_Model_Year[Southern_PGAE_Li_Battery_8hr_52,2024,2028] + Operational_New_Capacity_By_Vintage_In_Model_Year[Southern_PGAE_Li_Battery_8hr_52,2025,2028] + Operational_New_Capacity_By_Vintage_In_Model_Year[Southern_PGAE_Li_Battery_8hr_52,2026,2028] + Operational_New_Capacity_By_Vintage_In_Model_Year[Southern_PGAE_Li_Battery_8hr_52,2028,2028])*-1.0 + (Operational_New_Capacity_By_Vintage_In_Model_Year[Southern_PGAE_Li_Battery_8hr_53,2024,2028] + Operational_New_Capacity_By_Vintage_In_Model_Year[Southern_PGAE_Li_Battery_8hr_53,2025,2028] + Operational_New_Capacity_By_Vintage_In_Model_Year[Southern_PGAE_Li_Battery_8hr_53,2026,2028] + Operational_New_Capacity_By_Vintage_In_Model_Year[Southern_PGAE_Li_Battery_8hr_53,2028,2028])*-1.0 + (Operational_New_Capacity_By_Vintage_In_Model_Year[Southern_PGAE_Li_Battery_8hr_54,2024,2028] + Operational_New_Capacity_By_Vintage_In_Model_Year[Southern_PGAE_Li_Battery_8hr_54,2025,2028] + Operational_New_Capacity_By_Vintage_In_Model_Year[Southern_PGAE_Li_Battery_8hr_54,2026,2028] + Operational_New_Capacity_By_Vintage_In_Model_Year[Southern_PGAE_Li_Battery_8hr_54,2028,2028])*-1.0 + (Operational_New_Capacity_By_Vintage_In_Model_Year[Southern_PGAE_Li_Battery_8hr_56,2024,2028] + Operational_New_Capacity_By_Vintage_In_Model_Year[Southern_PGAE_Li_Battery_8hr_56,2025,2028] + Operational_New_Capacity_By_Vintage_In_Model_Year[Southern_PGAE_Li_Battery_8hr_56,2026,2028] + Operational_New_Capacity_By_Vintage_In_Model_Year[Southern_PGAE_Li_Battery_8hr_56,2028,2028])*-1.0 + (Operational_New_Capacity_By_Vintage_In_Model_Year[Southern_PGAE_Solar_26,2024,2028] + Operational_New_Capacity_By_Vintage_In_Model_Year[Southern_PGAE_Solar_26,2025,2028] + Operational_New_Capacity_By_Vintage_In_Model_Year[Southern_PGAE_Solar_26,2026,2028] + Operational_New_Capacity_By_Vintage_In_Model_Year[Southern_PGAE_Solar_26,2028,2028])*0.79 + (Operational_New_Capacity_By_Vintage_In_Model_Year[Southern_PGAE_Solar_40,2024,2028] + Operational_New_Capacity_By_Vintage_In_Model_Year[Southern_PGAE_Solar_40,2025,2028] + Operational_New_Capacity_By_Vintage_In_Model_Year[Southern_PGAE_Solar_40,2026,2028] + Operational_New_Capacity_By_Vintage_In_Model_Year[Southern_PGAE_Solar_40,2028,2028])*0.79 + (Operational_New_Capacity_By_Vintage_In_Model_Year[Southern_PGAE_Solar_44,2024,2028] + Operational_New_Capacity_By_Vintage_In_Model_Year[Southern_PGAE_Solar_44,2025,2028] + Operational_New_Capacity_By_Vintage_In_Model_Year[Southern_PGAE_Solar_44,2026,2028] + Operational_New_Capacity_By_Vintage_In_Model_Year[Southern_PGAE_Solar_44,2028,2028])*0.79 + (Operational_New_Capacity_By_Vintage_In_Model_Year[Southern_PGAE_Solar_52,2024,2028] + Operational_New_Capacity_By_Vintage_In_Model_Year[Southern_PGAE_Solar_52,2025,2028] + Operational_New_Capacity_By_Vintage_In_Model_Year[Southern_PGAE_Solar_52,2026,2028] + Operational_New_Capacity_By_Vintage_In_Model_Year[Southern_PGAE_Solar_52,2028,2028])*0.79 + (Operational_New_Capacity_By_Vintage_In_Model_Year[Southern_PGAE_Solar_53,2024,2028] + Operational_New_Capacity_By_Vintage_In_Model_Year[Southern_PGAE_Solar_53,2025,2028] + Operational_New_Capacity_By_Vintage_In_Model_Year[Southern_PGAE_Solar_53,2026,2028] + Operational_New_Capacity_By_Vintage_In_Model_Year[Southern_PGAE_Solar_53,2028,2028])*0.79 + (Operational_New_Capacity_By_Vintage_In_Model_Year[Southern_PGAE_Solar_54,2024,2028] + Operational_New_Capacity_By_Vintage_In_Model_Year[Southern_PGAE_Solar_54,2025,2028] + Operational_New_Capacity_By_Vintage_In_Model_Year[Southern_PGAE_Solar_54,2026,2028] + Operational_New_Capacity_By_Vintage_In_Model_Year[Southern_PGAE_Solar_54,2028,2028])*0.79 + (Operational_New_Capacity_By_Vintage_In_Model_Year[Southern_PGAE_Solar_56,2024,2028] + Operational_New_Capacity_By_Vintage_In_Model_Year[Southern_PGAE_Solar_56,2025,2028] + Operational_New_Capacity_By_Vintage_In_Model_Year[Southern_PGAE_Solar_56,2026,2028] + Operational_New_Capacity_By_Vintage_In_Model_Year[Southern_PGAE_Solar_56,2028,2028])*0.79  &lt;=  1278.529</t>
  </si>
  <si>
    <t>(Operational_New_Capacity_By_Vintage_In_Model_Year[Gates_Arco_Midway_230_group,2024,2028] + Operational_New_Capacity_By_Vintage_In_Model_Year[Gates_Arco_Midway_230_group,2025,2028] + Operational_New_Capacity_By_Vintage_In_Model_Year[Gates_Arco_Midway_230_group,2026,2028] + Operational_New_Capacity_By_Vintage_In_Model_Year[Gates_Arco_Midway_230_group,2028,2028])*-1.0 + 0.556*Reliability_Capacity_In_Model_Year[System RA,Southern_PGAE_Solar_26,2028] + 0.556*Reliability_Capacity_In_Model_Year[System RA,Southern_PGAE_Solar_40,2028] + 0.556*Reliability_Capacity_In_Model_Year[System RA,Southern_PGAE_Solar_44,2028] + 0.556*Reliability_Capacity_In_Model_Year[System RA,Southern_PGAE_Solar_52,2028] + 0.556*Reliability_Capacity_In_Model_Year[System RA,Southern_PGAE_Solar_53,2028] + 0.556*Reliability_Capacity_In_Model_Year[System RA,Southern_PGAE_Solar_54,2028] + 0.556*Reliability_Capacity_In_Model_Year[System RA,Southern_PGAE_Solar_56,2028] + 0.5*Reliability_Capacity_In_Model_Year[System RA,Southern_PGAE_Li_Battery_4hr_26,2028] + 0.5*Reliability_Capacity_In_Model_Year[System RA,Southern_PGAE_Li_Battery_4hr_40,2028] + 0.5*Reliability_Capacity_In_Model_Year[System RA,Southern_PGAE_Li_Battery_4hr_44,2028] + 0.5*Reliability_Capacity_In_Model_Year[System RA,Southern_PGAE_Li_Battery_4hr_52,2028] + 0.5*Reliability_Capacity_In_Model_Year[System RA,Southern_PGAE_Li_Battery_4hr_53,2028] + 0.5*Reliability_Capacity_In_Model_Year[System RA,Southern_PGAE_Li_Battery_4hr_54,2028] + 0.5*Reliability_Capacity_In_Model_Year[System RA,Southern_PGAE_Li_Battery_4hr_56,2028] + 0.5*Reliability_Capacity_In_Model_Year[System RA,Southern_PGAE_Li_Battery_8hr_26,2028] + 0.5*Reliability_Capacity_In_Model_Year[System RA,Southern_PGAE_Li_Battery_8hr_40,2028] + 0.5*Reliability_Capacity_In_Model_Year[System RA,Southern_PGAE_Li_Battery_8hr_44,2028] + 0.5*Reliability_Capacity_In_Model_Year[System RA,Southern_PGAE_Li_Battery_8hr_52,2028] + 0.5*Reliability_Capacity_In_Model_Year[System RA,Southern_PGAE_Li_Battery_8hr_53,2028] + 0.5*Reliability_Capacity_In_Model_Year[System RA,Southern_PGAE_Li_Battery_8hr_54,2028] + 0.5*Reliability_Capacity_In_Model_Year[System RA,Southern_PGAE_Li_Battery_8hr_56,2028]  &lt;=  1071.2848</t>
  </si>
  <si>
    <t>(Operational_New_Capacity_By_Vintage_In_Model_Year[Gates_Panoche_230_group,2024,2028] + Operational_New_Capacity_By_Vintage_In_Model_Year[Gates_Panoche_230_group,2025,2028] + Operational_New_Capacity_By_Vintage_In_Model_Year[Gates_Panoche_230_group,2026,2028] + Operational_New_Capacity_By_Vintage_In_Model_Year[Gates_Panoche_230_group,2028,2028])*0.0 + (Operational_New_Capacity_By_Vintage_In_Model_Year[Morro_Bay_Offshore_Wind,2024,2028] + Operational_New_Capacity_By_Vintage_In_Model_Year[Morro_Bay_Offshore_Wind,2025,2028] + Operational_New_Capacity_By_Vintage_In_Model_Year[Morro_Bay_Offshore_Wind,2026,2028] + Operational_New_Capacity_By_Vintage_In_Model_Year[Morro_Bay_Offshore_Wind,2028,2028])*0.7690885714059129 + (Operational_New_Capacity_By_Vintage_In_Model_Year[Southern_PGAE_Li_Battery_4hr_44,2024,2028] + Operational_New_Capacity_By_Vintage_In_Model_Year[Southern_PGAE_Li_Battery_4hr_44,2025,2028] + Operational_New_Capacity_By_Vintage_In_Model_Year[Southern_PGAE_Li_Battery_4hr_44,2026,2028] + Operational_New_Capacity_By_Vintage_In_Model_Year[Southern_PGAE_Li_Battery_4hr_44,2028,2028])*-1.0 + (Operational_New_Capacity_By_Vintage_In_Model_Year[Southern_PGAE_Li_Battery_4hr_54,2024,2028] + Operational_New_Capacity_By_Vintage_In_Model_Year[Southern_PGAE_Li_Battery_4hr_54,2025,2028] + Operational_New_Capacity_By_Vintage_In_Model_Year[Southern_PGAE_Li_Battery_4hr_54,2026,2028] + Operational_New_Capacity_By_Vintage_In_Model_Year[Southern_PGAE_Li_Battery_4hr_54,2028,2028])*-1.0 + (Operational_New_Capacity_By_Vintage_In_Model_Year[Southern_PGAE_Li_Battery_4hr_56,2024,2028] + Operational_New_Capacity_By_Vintage_In_Model_Year[Southern_PGAE_Li_Battery_4hr_56,2025,2028] + Operational_New_Capacity_By_Vintage_In_Model_Year[Southern_PGAE_Li_Battery_4hr_56,2026,2028] + Operational_New_Capacity_By_Vintage_In_Model_Year[Southern_PGAE_Li_Battery_4hr_56,2028,2028])*-1.0 + (Operational_New_Capacity_By_Vintage_In_Model_Year[Southern_PGAE_Li_Battery_8hr_44,2024,2028] + Operational_New_Capacity_By_Vintage_In_Model_Year[Southern_PGAE_Li_Battery_8hr_44,2025,2028] + Operational_New_Capacity_By_Vintage_In_Model_Year[Southern_PGAE_Li_Battery_8hr_44,2026,2028] + Operational_New_Capacity_By_Vintage_In_Model_Year[Southern_PGAE_Li_Battery_8hr_44,2028,2028])*-1.0 + (Operational_New_Capacity_By_Vintage_In_Model_Year[Southern_PGAE_Li_Battery_8hr_54,2024,2028] + Operational_New_Capacity_By_Vintage_In_Model_Year[Southern_PGAE_Li_Battery_8hr_54,2025,2028] + Operational_New_Capacity_By_Vintage_In_Model_Year[Southern_PGAE_Li_Battery_8hr_54,2026,2028] + Operational_New_Capacity_By_Vintage_In_Model_Year[Southern_PGAE_Li_Battery_8hr_54,2028,2028])*-1.0 + (Operational_New_Capacity_By_Vintage_In_Model_Year[Southern_PGAE_Li_Battery_8hr_56,2024,2028] + Operational_New_Capacity_By_Vintage_In_Model_Year[Southern_PGAE_Li_Battery_8hr_56,2025,2028] + Operational_New_Capacity_By_Vintage_In_Model_Year[Southern_PGAE_Li_Battery_8hr_56,2026,2028] + Operational_New_Capacity_By_Vintage_In_Model_Year[Southern_PGAE_Li_Battery_8hr_56,2028,2028])*-1.0 + (Operational_New_Capacity_By_Vintage_In_Model_Year[Southern_PGAE_Solar_44,2024,2028] + Operational_New_Capacity_By_Vintage_In_Model_Year[Southern_PGAE_Solar_44,2025,2028] + Operational_New_Capacity_By_Vintage_In_Model_Year[Southern_PGAE_Solar_44,2026,2028] + Operational_New_Capacity_By_Vintage_In_Model_Year[Southern_PGAE_Solar_44,2028,2028])*0.79 + (Operational_New_Capacity_By_Vintage_In_Model_Year[Southern_PGAE_Solar_54,2024,2028] + Operational_New_Capacity_By_Vintage_In_Model_Year[Southern_PGAE_Solar_54,2025,2028] + Operational_New_Capacity_By_Vintage_In_Model_Year[Southern_PGAE_Solar_54,2026,2028] + Operational_New_Capacity_By_Vintage_In_Model_Year[Southern_PGAE_Solar_54,2028,2028])*0.79 + (Operational_New_Capacity_By_Vintage_In_Model_Year[Southern_PGAE_Solar_56,2024,2028] + Operational_New_Capacity_By_Vintage_In_Model_Year[Southern_PGAE_Solar_56,2025,2028] + Operational_New_Capacity_By_Vintage_In_Model_Year[Southern_PGAE_Solar_56,2026,2028] + Operational_New_Capacity_By_Vintage_In_Model_Year[Southern_PGAE_Solar_56,2028,2028])*0.79  &lt;=  10756.529</t>
  </si>
  <si>
    <t>(Operational_New_Capacity_By_Vintage_In_Model_Year[Humboldt_Trinity_115_group,2024,2028] + Operational_New_Capacity_By_Vintage_In_Model_Year[Humboldt_Trinity_115_group,2025,2028] + Operational_New_Capacity_By_Vintage_In_Model_Year[Humboldt_Trinity_115_group,2026,2028] + Operational_New_Capacity_By_Vintage_In_Model_Year[Humboldt_Trinity_115_group,2028,2028])*0.0 + (Operational_New_Capacity_By_Vintage_In_Model_Year[Northern_California_Li_Battery_4hr_24,2024,2028] + Operational_New_Capacity_By_Vintage_In_Model_Year[Northern_California_Li_Battery_4hr_24,2025,2028] + Operational_New_Capacity_By_Vintage_In_Model_Year[Northern_California_Li_Battery_4hr_24,2026,2028] + Operational_New_Capacity_By_Vintage_In_Model_Year[Northern_California_Li_Battery_4hr_24,2028,2028])*-1.0 + (Operational_New_Capacity_By_Vintage_In_Model_Year[Northern_California_Li_Battery_4hr_35,2024,2028] + Operational_New_Capacity_By_Vintage_In_Model_Year[Northern_California_Li_Battery_4hr_35,2025,2028] + Operational_New_Capacity_By_Vintage_In_Model_Year[Northern_California_Li_Battery_4hr_35,2026,2028] + Operational_New_Capacity_By_Vintage_In_Model_Year[Northern_California_Li_Battery_4hr_35,2028,2028])*-1.0 + (Operational_New_Capacity_By_Vintage_In_Model_Year[Northern_California_Li_Battery_8hr_24,2024,2028] + Operational_New_Capacity_By_Vintage_In_Model_Year[Northern_California_Li_Battery_8hr_24,2025,2028] + Operational_New_Capacity_By_Vintage_In_Model_Year[Northern_California_Li_Battery_8hr_24,2026,2028] + Operational_New_Capacity_By_Vintage_In_Model_Year[Northern_California_Li_Battery_8hr_24,2028,2028])*-1.0 + (Operational_New_Capacity_By_Vintage_In_Model_Year[Northern_California_Li_Battery_8hr_35,2024,2028] + Operational_New_Capacity_By_Vintage_In_Model_Year[Northern_California_Li_Battery_8hr_35,2025,2028] + Operational_New_Capacity_By_Vintage_In_Model_Year[Northern_California_Li_Battery_8hr_35,2026,2028] + Operational_New_Capacity_By_Vintage_In_Model_Year[Northern_California_Li_Battery_8hr_35,2028,2028])*-1.0 + (Operational_New_Capacity_By_Vintage_In_Model_Year[Northern_California_Solar_24,2024,2028] + Operational_New_Capacity_By_Vintage_In_Model_Year[Northern_California_Solar_24,2025,2028] + Operational_New_Capacity_By_Vintage_In_Model_Year[Northern_California_Solar_24,2026,2028] + Operational_New_Capacity_By_Vintage_In_Model_Year[Northern_California_Solar_24,2028,2028])*0.68 + (Operational_New_Capacity_By_Vintage_In_Model_Year[Northern_California_Solar_35,2024,2028] + Operational_New_Capacity_By_Vintage_In_Model_Year[Northern_California_Solar_35,2025,2028] + Operational_New_Capacity_By_Vintage_In_Model_Year[Northern_California_Solar_35,2026,2028] + Operational_New_Capacity_By_Vintage_In_Model_Year[Northern_California_Solar_35,2028,2028])*0.68 + (Operational_New_Capacity_By_Vintage_In_Model_Year[Pacific_Northwest_Geothermal_24,2024,2028] + Operational_New_Capacity_By_Vintage_In_Model_Year[Pacific_Northwest_Geothermal_24,2025,2028] + Operational_New_Capacity_By_Vintage_In_Model_Year[Pacific_Northwest_Geothermal_24,2026,2028] + Operational_New_Capacity_By_Vintage_In_Model_Year[Pacific_Northwest_Geothermal_24,2028,2028])  &lt;=  17.67689</t>
  </si>
  <si>
    <t>(Operational_New_Capacity_By_Vintage_In_Model_Year[Baja_California_Wind_30,2024,2028] + Operational_New_Capacity_By_Vintage_In_Model_Year[Baja_California_Wind_30,2025,2028] + Operational_New_Capacity_By_Vintage_In_Model_Year[Baja_California_Wind_30,2026,2028] + Operational_New_Capacity_By_Vintage_In_Model_Year[Baja_California_Wind_30,2028,2028])*0.44 + (Operational_New_Capacity_By_Vintage_In_Model_Year[Greater_Imperial_Geothermal_33,2024,2028] + Operational_New_Capacity_By_Vintage_In_Model_Year[Greater_Imperial_Geothermal_33,2025,2028] + Operational_New_Capacity_By_Vintage_In_Model_Year[Greater_Imperial_Geothermal_33,2026,2028] + Operational_New_Capacity_By_Vintage_In_Model_Year[Greater_Imperial_Geothermal_33,2028,2028]) + (Operational_New_Capacity_By_Vintage_In_Model_Year[Greater_Imperial_Li_Battery_4hr_30,2024,2028] + Operational_New_Capacity_By_Vintage_In_Model_Year[Greater_Imperial_Li_Battery_4hr_30,2025,2028] + Operational_New_Capacity_By_Vintage_In_Model_Year[Greater_Imperial_Li_Battery_4hr_30,2026,2028] + Operational_New_Capacity_By_Vintage_In_Model_Year[Greater_Imperial_Li_Battery_4hr_30,2028,2028])*-1.0 + (Operational_New_Capacity_By_Vintage_In_Model_Year[Greater_Imperial_Li_Battery_4hr_33,2024,2028] + Operational_New_Capacity_By_Vintage_In_Model_Year[Greater_Imperial_Li_Battery_4hr_33,2025,2028] + Operational_New_Capacity_By_Vintage_In_Model_Year[Greater_Imperial_Li_Battery_4hr_33,2026,2028] + Operational_New_Capacity_By_Vintage_In_Model_Year[Greater_Imperial_Li_Battery_4hr_33,2028,2028])*-1.0 + (Operational_New_Capacity_By_Vintage_In_Model_Year[Greater_Imperial_Li_Battery_8hr_30,2024,2028] + Operational_New_Capacity_By_Vintage_In_Model_Year[Greater_Imperial_Li_Battery_8hr_30,2025,2028] + Operational_New_Capacity_By_Vintage_In_Model_Year[Greater_Imperial_Li_Battery_8hr_30,2026,2028] + Operational_New_Capacity_By_Vintage_In_Model_Year[Greater_Imperial_Li_Battery_8hr_30,2028,2028])*-1.0 + (Operational_New_Capacity_By_Vintage_In_Model_Year[Greater_Imperial_Li_Battery_8hr_33,2024,2028] + Operational_New_Capacity_By_Vintage_In_Model_Year[Greater_Imperial_Li_Battery_8hr_33,2025,2028] + Operational_New_Capacity_By_Vintage_In_Model_Year[Greater_Imperial_Li_Battery_8hr_33,2026,2028] + Operational_New_Capacity_By_Vintage_In_Model_Year[Greater_Imperial_Li_Battery_8hr_33,2028,2028])*-1.0 + (Operational_New_Capacity_By_Vintage_In_Model_Year[Greater_Imperial_Solar_30,2024,2028] + Operational_New_Capacity_By_Vintage_In_Model_Year[Greater_Imperial_Solar_30,2025,2028] + Operational_New_Capacity_By_Vintage_In_Model_Year[Greater_Imperial_Solar_30,2026,2028] + Operational_New_Capacity_By_Vintage_In_Model_Year[Greater_Imperial_Solar_30,2028,2028])*0.77 + (Operational_New_Capacity_By_Vintage_In_Model_Year[Greater_Imperial_Solar_33,2024,2028] + Operational_New_Capacity_By_Vintage_In_Model_Year[Greater_Imperial_Solar_33,2025,2028] + Operational_New_Capacity_By_Vintage_In_Model_Year[Greater_Imperial_Solar_33,2026,2028] + Operational_New_Capacity_By_Vintage_In_Model_Year[Greater_Imperial_Solar_33,2028,2028])*0.77 + (Operational_New_Capacity_By_Vintage_In_Model_Year[Greater_Imperial_Wind_30,2024,2028] + Operational_New_Capacity_By_Vintage_In_Model_Year[Greater_Imperial_Wind_30,2025,2028] + Operational_New_Capacity_By_Vintage_In_Model_Year[Greater_Imperial_Wind_30,2026,2028] + Operational_New_Capacity_By_Vintage_In_Model_Year[Greater_Imperial_Wind_30,2028,2028])*0.44 + (Operational_New_Capacity_By_Vintage_In_Model_Year[Internal_San_Diego_group,2024,2028] + Operational_New_Capacity_By_Vintage_In_Model_Year[Internal_San_Diego_group,2025,2028] + Operational_New_Capacity_By_Vintage_In_Model_Year[Internal_San_Diego_group,2026,2028] + Operational_New_Capacity_By_Vintage_In_Model_Year[Internal_San_Diego_group,2028,2028])*-0.1325592646347363 + (Operational_New_Capacity_By_Vintage_In_Model_Year[San_Diego_Pumped_Storage,2024,2028] + Operational_New_Capacity_By_Vintage_In_Model_Year[San_Diego_Pumped_Storage,2025,2028] + Operational_New_Capacity_By_Vintage_In_Model_Year[San_Diego_Pumped_Storage,2026,2028] + Operational_New_Capacity_By_Vintage_In_Model_Year[San_Diego_Pumped_Storage,2028,2028])*-1.0  &lt;=  1808.8</t>
  </si>
  <si>
    <t>(Operational_New_Capacity_By_Vintage_In_Model_Year[Central_Valley_North_Los_Banos_Wind_50,2024,2028] + Operational_New_Capacity_By_Vintage_In_Model_Year[Central_Valley_North_Los_Banos_Wind_50,2025,2028] + Operational_New_Capacity_By_Vintage_In_Model_Year[Central_Valley_North_Los_Banos_Wind_50,2026,2028] + Operational_New_Capacity_By_Vintage_In_Model_Year[Central_Valley_North_Los_Banos_Wind_50,2028,2028])*0.44 + (Operational_New_Capacity_By_Vintage_In_Model_Year[Central_Valley_North_Los_Banos_Wind_58,2024,2028] + Operational_New_Capacity_By_Vintage_In_Model_Year[Central_Valley_North_Los_Banos_Wind_58,2025,2028] + Operational_New_Capacity_By_Vintage_In_Model_Year[Central_Valley_North_Los_Banos_Wind_58,2026,2028] + Operational_New_Capacity_By_Vintage_In_Model_Year[Central_Valley_North_Los_Banos_Wind_58,2028,2028])*0.44 + (Operational_New_Capacity_By_Vintage_In_Model_Year[Las_Aguillas_Panoche_230_OPDS_group,2024,2028] + Operational_New_Capacity_By_Vintage_In_Model_Year[Las_Aguillas_Panoche_230_OPDS_group,2025,2028] + Operational_New_Capacity_By_Vintage_In_Model_Year[Las_Aguillas_Panoche_230_OPDS_group,2026,2028] + Operational_New_Capacity_By_Vintage_In_Model_Year[Las_Aguillas_Panoche_230_OPDS_group,2028,2028])*-1.0 + (Operational_New_Capacity_By_Vintage_In_Model_Year[Southern_PGAE_Li_Battery_4hr_50,2024,2028] + Operational_New_Capacity_By_Vintage_In_Model_Year[Southern_PGAE_Li_Battery_4hr_50,2025,2028] + Operational_New_Capacity_By_Vintage_In_Model_Year[Southern_PGAE_Li_Battery_4hr_50,2026,2028] + Operational_New_Capacity_By_Vintage_In_Model_Year[Southern_PGAE_Li_Battery_4hr_50,2028,2028])*-1.0 + (Operational_New_Capacity_By_Vintage_In_Model_Year[Southern_PGAE_Li_Battery_4hr_58,2024,2028] + Operational_New_Capacity_By_Vintage_In_Model_Year[Southern_PGAE_Li_Battery_4hr_58,2025,2028] + Operational_New_Capacity_By_Vintage_In_Model_Year[Southern_PGAE_Li_Battery_4hr_58,2026,2028] + Operational_New_Capacity_By_Vintage_In_Model_Year[Southern_PGAE_Li_Battery_4hr_58,2028,2028])*-1.0 + (Operational_New_Capacity_By_Vintage_In_Model_Year[Southern_PGAE_Li_Battery_8hr_50,2024,2028] + Operational_New_Capacity_By_Vintage_In_Model_Year[Southern_PGAE_Li_Battery_8hr_50,2025,2028] + Operational_New_Capacity_By_Vintage_In_Model_Year[Southern_PGAE_Li_Battery_8hr_50,2026,2028] + Operational_New_Capacity_By_Vintage_In_Model_Year[Southern_PGAE_Li_Battery_8hr_50,2028,2028])*-1.0 + (Operational_New_Capacity_By_Vintage_In_Model_Year[Southern_PGAE_Li_Battery_8hr_58,2024,2028] + Operational_New_Capacity_By_Vintage_In_Model_Year[Southern_PGAE_Li_Battery_8hr_58,2025,2028] + Operational_New_Capacity_By_Vintage_In_Model_Year[Southern_PGAE_Li_Battery_8hr_58,2026,2028] + Operational_New_Capacity_By_Vintage_In_Model_Year[Southern_PGAE_Li_Battery_8hr_58,2028,2028])*-1.0 + (Operational_New_Capacity_By_Vintage_In_Model_Year[Southern_PGAE_Solar_50,2024,2028] + Operational_New_Capacity_By_Vintage_In_Model_Year[Southern_PGAE_Solar_50,2025,2028] + Operational_New_Capacity_By_Vintage_In_Model_Year[Southern_PGAE_Solar_50,2026,2028] + Operational_New_Capacity_By_Vintage_In_Model_Year[Southern_PGAE_Solar_50,2028,2028])*0.79 + (Operational_New_Capacity_By_Vintage_In_Model_Year[Southern_PGAE_Solar_58,2024,2028] + Operational_New_Capacity_By_Vintage_In_Model_Year[Southern_PGAE_Solar_58,2025,2028] + Operational_New_Capacity_By_Vintage_In_Model_Year[Southern_PGAE_Solar_58,2026,2028] + Operational_New_Capacity_By_Vintage_In_Model_Year[Southern_PGAE_Solar_58,2028,2028])*0.79  &lt;=  248.1833572</t>
  </si>
  <si>
    <t>(Operational_New_Capacity_By_Vintage_In_Model_Year[Los_Banos_500_230_Transformer_group,2024,2028] + Operational_New_Capacity_By_Vintage_In_Model_Year[Los_Banos_500_230_Transformer_group,2025,2028] + Operational_New_Capacity_By_Vintage_In_Model_Year[Los_Banos_500_230_Transformer_group,2026,2028] + Operational_New_Capacity_By_Vintage_In_Model_Year[Los_Banos_500_230_Transformer_group,2028,2028])*0.0 + 0.1*Reliability_Capacity_In_Model_Year[System RA,Northern_California_Solar_31,2028] + 0.1*Reliability_Capacity_In_Model_Year[System RA,Southern_PGAE_Solar_42,2028] + 0.1*Reliability_Capacity_In_Model_Year[System RA,Southern_PGAE_Solar_45,2028] + 0.1*Reliability_Capacity_In_Model_Year[System RA,Southern_PGAE_Solar_46,2028] + 0.1*Reliability_Capacity_In_Model_Year[System RA,Southern_PGAE_Solar_49,2028] + 0.1*Reliability_Capacity_In_Model_Year[System RA,Southern_PGAE_Solar_51,2028] + 0.1*Reliability_Capacity_In_Model_Year[System RA,Southern_PGAE_Solar_56,2028] + 0.665*Reliability_Capacity_In_Model_Year[System RA,Central_Valley_North_Los_Banos_Wind_45,2028] + 0.665*Reliability_Capacity_In_Model_Year[System RA,Central_Valley_North_Los_Banos_Wind_46,2028] + 0.665*Reliability_Capacity_In_Model_Year[System RA,Central_Valley_North_Los_Banos_Wind_49,2028] + 0.665*Reliability_Capacity_In_Model_Year[System RA,Central_Valley_North_Los_Banos_Wind_51,2028] + Reliability_Capacity_In_Model_Year[System RA,Northern_California_Li_Battery_4hr_31,2028] + Reliability_Capacity_In_Model_Year[System RA,Southern_PGAE_Li_Battery_4hr_42,2028] + Reliability_Capacity_In_Model_Year[System RA,Southern_PGAE_Li_Battery_4hr_45,2028] + Reliability_Capacity_In_Model_Year[System RA,Southern_PGAE_Li_Battery_4hr_46,2028] + Reliability_Capacity_In_Model_Year[System RA,Southern_PGAE_Li_Battery_4hr_49,2028] + Reliability_Capacity_In_Model_Year[System RA,Southern_PGAE_Li_Battery_4hr_51,2028] + Reliability_Capacity_In_Model_Year[System RA,Southern_PGAE_Li_Battery_4hr_56,2028] + Reliability_Capacity_In_Model_Year[System RA,Northern_California_Li_Battery_8hr_31,2028] + Reliability_Capacity_In_Model_Year[System RA,Southern_PGAE_Li_Battery_8hr_42,2028] + Reliability_Capacity_In_Model_Year[System RA,Southern_PGAE_Li_Battery_8hr_45,2028] + Reliability_Capacity_In_Model_Year[System RA,Southern_PGAE_Li_Battery_8hr_46,2028] + Reliability_Capacity_In_Model_Year[System RA,Southern_PGAE_Li_Battery_8hr_49,2028] + Reliability_Capacity_In_Model_Year[System RA,Southern_PGAE_Li_Battery_8hr_51,2028] + Reliability_Capacity_In_Model_Year[System RA,Southern_PGAE_Li_Battery_8hr_56,2028]  &lt;=  265.12725</t>
  </si>
  <si>
    <t>(Operational_New_Capacity_By_Vintage_In_Model_Year[Central_Valley_North_Los_Banos_Wind_45,2024,2028] + Operational_New_Capacity_By_Vintage_In_Model_Year[Central_Valley_North_Los_Banos_Wind_45,2025,2028] + Operational_New_Capacity_By_Vintage_In_Model_Year[Central_Valley_North_Los_Banos_Wind_45,2026,2028] + Operational_New_Capacity_By_Vintage_In_Model_Year[Central_Valley_North_Los_Banos_Wind_45,2028,2028])*0.44 + (Operational_New_Capacity_By_Vintage_In_Model_Year[Central_Valley_North_Los_Banos_Wind_46,2024,2028] + Operational_New_Capacity_By_Vintage_In_Model_Year[Central_Valley_North_Los_Banos_Wind_46,2025,2028] + Operational_New_Capacity_By_Vintage_In_Model_Year[Central_Valley_North_Los_Banos_Wind_46,2026,2028] + Operational_New_Capacity_By_Vintage_In_Model_Year[Central_Valley_North_Los_Banos_Wind_46,2028,2028])*0.44 + (Operational_New_Capacity_By_Vintage_In_Model_Year[Central_Valley_North_Los_Banos_Wind_49,2024,2028] + Operational_New_Capacity_By_Vintage_In_Model_Year[Central_Valley_North_Los_Banos_Wind_49,2025,2028] + Operational_New_Capacity_By_Vintage_In_Model_Year[Central_Valley_North_Los_Banos_Wind_49,2026,2028] + Operational_New_Capacity_By_Vintage_In_Model_Year[Central_Valley_North_Los_Banos_Wind_49,2028,2028])*0.44 + (Operational_New_Capacity_By_Vintage_In_Model_Year[Central_Valley_North_Los_Banos_Wind_51,2024,2028] + Operational_New_Capacity_By_Vintage_In_Model_Year[Central_Valley_North_Los_Banos_Wind_51,2025,2028] + Operational_New_Capacity_By_Vintage_In_Model_Year[Central_Valley_North_Los_Banos_Wind_51,2026,2028] + Operational_New_Capacity_By_Vintage_In_Model_Year[Central_Valley_North_Los_Banos_Wind_51,2028,2028])*0.44 + (Operational_New_Capacity_By_Vintage_In_Model_Year[Los_Banos_500_230_Transformer_group,2024,2028] + Operational_New_Capacity_By_Vintage_In_Model_Year[Los_Banos_500_230_Transformer_group,2025,2028] + Operational_New_Capacity_By_Vintage_In_Model_Year[Los_Banos_500_230_Transformer_group,2026,2028] + Operational_New_Capacity_By_Vintage_In_Model_Year[Los_Banos_500_230_Transformer_group,2028,2028])*0.0 + (Operational_New_Capacity_By_Vintage_In_Model_Year[Northern_California_Li_Battery_4hr_31,2024,2028] + Operational_New_Capacity_By_Vintage_In_Model_Year[Northern_California_Li_Battery_4hr_31,2025,2028] + Operational_New_Capacity_By_Vintage_In_Model_Year[Northern_California_Li_Battery_4hr_31,2026,2028] + Operational_New_Capacity_By_Vintage_In_Model_Year[Northern_California_Li_Battery_4hr_31,2028,2028])*-1.0 + (Operational_New_Capacity_By_Vintage_In_Model_Year[Northern_California_Li_Battery_8hr_31,2024,2028] + Operational_New_Capacity_By_Vintage_In_Model_Year[Northern_California_Li_Battery_8hr_31,2025,2028] + Operational_New_Capacity_By_Vintage_In_Model_Year[Northern_California_Li_Battery_8hr_31,2026,2028] + Operational_New_Capacity_By_Vintage_In_Model_Year[Northern_California_Li_Battery_8hr_31,2028,2028])*-1.0 + (Operational_New_Capacity_By_Vintage_In_Model_Year[Northern_California_Solar_31,2024,2028] + Operational_New_Capacity_By_Vintage_In_Model_Year[Northern_California_Solar_31,2025,2028] + Operational_New_Capacity_By_Vintage_In_Model_Year[Northern_California_Solar_31,2026,2028] + Operational_New_Capacity_By_Vintage_In_Model_Year[Northern_California_Solar_31,2028,2028])*0.79 + (Operational_New_Capacity_By_Vintage_In_Model_Year[Southern_PGAE_Li_Battery_4hr_42,2024,2028] + Operational_New_Capacity_By_Vintage_In_Model_Year[Southern_PGAE_Li_Battery_4hr_42,2025,2028] + Operational_New_Capacity_By_Vintage_In_Model_Year[Southern_PGAE_Li_Battery_4hr_42,2026,2028] + Operational_New_Capacity_By_Vintage_In_Model_Year[Southern_PGAE_Li_Battery_4hr_42,2028,2028])*-1.0 + (Operational_New_Capacity_By_Vintage_In_Model_Year[Southern_PGAE_Li_Battery_4hr_45,2024,2028] + Operational_New_Capacity_By_Vintage_In_Model_Year[Southern_PGAE_Li_Battery_4hr_45,2025,2028] + Operational_New_Capacity_By_Vintage_In_Model_Year[Southern_PGAE_Li_Battery_4hr_45,2026,2028] + Operational_New_Capacity_By_Vintage_In_Model_Year[Southern_PGAE_Li_Battery_4hr_45,2028,2028])*-1.0 + (Operational_New_Capacity_By_Vintage_In_Model_Year[Southern_PGAE_Li_Battery_4hr_46,2024,2028] + Operational_New_Capacity_By_Vintage_In_Model_Year[Southern_PGAE_Li_Battery_4hr_46,2025,2028] + Operational_New_Capacity_By_Vintage_In_Model_Year[Southern_PGAE_Li_Battery_4hr_46,2026,2028] + Operational_New_Capacity_By_Vintage_In_Model_Year[Southern_PGAE_Li_Battery_4hr_46,2028,2028])*-1.0 + (Operational_New_Capacity_By_Vintage_In_Model_Year[Southern_PGAE_Li_Battery_4hr_49,2024,2028] + Operational_New_Capacity_By_Vintage_In_Model_Year[Southern_PGAE_Li_Battery_4hr_49,2025,2028] + Operational_New_Capacity_By_Vintage_In_Model_Year[Southern_PGAE_Li_Battery_4hr_49,2026,2028] + Operational_New_Capacity_By_Vintage_In_Model_Year[Southern_PGAE_Li_Battery_4hr_49,2028,2028])*-1.0 + (Operational_New_Capacity_By_Vintage_In_Model_Year[Southern_PGAE_Li_Battery_4hr_51,2024,2028] + Operational_New_Capacity_By_Vintage_In_Model_Year[Southern_PGAE_Li_Battery_4hr_51,2025,2028] + Operational_New_Capacity_By_Vintage_In_Model_Year[Southern_PGAE_Li_Battery_4hr_51,2026,2028] + Operational_New_Capacity_By_Vintage_In_Model_Year[Southern_PGAE_Li_Battery_4hr_51,2028,2028])*-1.0 + (Operational_New_Capacity_By_Vintage_In_Model_Year[Southern_PGAE_Li_Battery_4hr_56,2024,2028] + Operational_New_Capacity_By_Vintage_In_Model_Year[Southern_PGAE_Li_Battery_4hr_56,2025,2028] + Operational_New_Capacity_By_Vintage_In_Model_Year[Southern_PGAE_Li_Battery_4hr_56,2026,2028] + Operational_New_Capacity_By_Vintage_In_Model_Year[Southern_PGAE_Li_Battery_4hr_56,2028,2028])*-1.0 + (Operational_New_Capacity_By_Vintage_In_Model_Year[Southern_PGAE_Li_Battery_8hr_42,2024,2028] + Operational_New_Capacity_By_Vintage_In_Model_Year[Southern_PGAE_Li_Battery_8hr_42,2025,2028] + Operational_New_Capacity_By_Vintage_In_Model_Year[Southern_PGAE_Li_Battery_8hr_42,2026,2028] + Operational_New_Capacity_By_Vintage_In_Model_Year[Southern_PGAE_Li_Battery_8hr_42,2028,2028])*-1.0 + (Operational_New_Capacity_By_Vintage_In_Model_Year[Southern_PGAE_Li_Battery_8hr_45,2024,2028] + Operational_New_Capacity_By_Vintage_In_Model_Year[Southern_PGAE_Li_Battery_8hr_45,2025,2028] + Operational_New_Capacity_By_Vintage_In_Model_Year[Southern_PGAE_Li_Battery_8hr_45,2026,2028] + Operational_New_Capacity_By_Vintage_In_Model_Year[Southern_PGAE_Li_Battery_8hr_45,2028,2028])*-1.0 + (Operational_New_Capacity_By_Vintage_In_Model_Year[Southern_PGAE_Li_Battery_8hr_46,2024,2028] + Operational_New_Capacity_By_Vintage_In_Model_Year[Southern_PGAE_Li_Battery_8hr_46,2025,2028] + Operational_New_Capacity_By_Vintage_In_Model_Year[Southern_PGAE_Li_Battery_8hr_46,2026,2028] + Operational_New_Capacity_By_Vintage_In_Model_Year[Southern_PGAE_Li_Battery_8hr_46,2028,2028])*-1.0 + (Operational_New_Capacity_By_Vintage_In_Model_Year[Southern_PGAE_Li_Battery_8hr_49,2024,2028] + Operational_New_Capacity_By_Vintage_In_Model_Year[Southern_PGAE_Li_Battery_8hr_49,2025,2028] + Operational_New_Capacity_By_Vintage_In_Model_Year[Southern_PGAE_Li_Battery_8hr_49,2026,2028] + Operational_New_Capacity_By_Vintage_In_Model_Year[Southern_PGAE_Li_Battery_8hr_49,2028,2028])*-1.0 + (Operational_New_Capacity_By_Vintage_In_Model_Year[Southern_PGAE_Li_Battery_8hr_51,2024,2028] + Operational_New_Capacity_By_Vintage_In_Model_Year[Southern_PGAE_Li_Battery_8hr_51,2025,2028] + Operational_New_Capacity_By_Vintage_In_Model_Year[Southern_PGAE_Li_Battery_8hr_51,2026,2028] + Operational_New_Capacity_By_Vintage_In_Model_Year[Southern_PGAE_Li_Battery_8hr_51,2028,2028])*-1.0 + (Operational_New_Capacity_By_Vintage_In_Model_Year[Southern_PGAE_Li_Battery_8hr_56,2024,2028] + Operational_New_Capacity_By_Vintage_In_Model_Year[Southern_PGAE_Li_Battery_8hr_56,2025,2028] + Operational_New_Capacity_By_Vintage_In_Model_Year[Southern_PGAE_Li_Battery_8hr_56,2026,2028] + Operational_New_Capacity_By_Vintage_In_Model_Year[Southern_PGAE_Li_Battery_8hr_56,2028,2028])*-1.0 + (Operational_New_Capacity_By_Vintage_In_Model_Year[Southern_PGAE_Solar_42,2024,2028] + Operational_New_Capacity_By_Vintage_In_Model_Year[Southern_PGAE_Solar_42,2025,2028] + Operational_New_Capacity_By_Vintage_In_Model_Year[Southern_PGAE_Solar_42,2026,2028] + Operational_New_Capacity_By_Vintage_In_Model_Year[Southern_PGAE_Solar_42,2028,2028])*0.79 + (Operational_New_Capacity_By_Vintage_In_Model_Year[Southern_PGAE_Solar_45,2024,2028] + Operational_New_Capacity_By_Vintage_In_Model_Year[Southern_PGAE_Solar_45,2025,2028] + Operational_New_Capacity_By_Vintage_In_Model_Year[Southern_PGAE_Solar_45,2026,2028] + Operational_New_Capacity_By_Vintage_In_Model_Year[Southern_PGAE_Solar_45,2028,2028])*0.79 + (Operational_New_Capacity_By_Vintage_In_Model_Year[Southern_PGAE_Solar_46,2024,2028] + Operational_New_Capacity_By_Vintage_In_Model_Year[Southern_PGAE_Solar_46,2025,2028] + Operational_New_Capacity_By_Vintage_In_Model_Year[Southern_PGAE_Solar_46,2026,2028] + Operational_New_Capacity_By_Vintage_In_Model_Year[Southern_PGAE_Solar_46,2028,2028])*0.79 + (Operational_New_Capacity_By_Vintage_In_Model_Year[Southern_PGAE_Solar_49,2024,2028] + Operational_New_Capacity_By_Vintage_In_Model_Year[Southern_PGAE_Solar_49,2025,2028] + Operational_New_Capacity_By_Vintage_In_Model_Year[Southern_PGAE_Solar_49,2026,2028] + Operational_New_Capacity_By_Vintage_In_Model_Year[Southern_PGAE_Solar_49,2028,2028])*0.79 + (Operational_New_Capacity_By_Vintage_In_Model_Year[Southern_PGAE_Solar_51,2024,2028] + Operational_New_Capacity_By_Vintage_In_Model_Year[Southern_PGAE_Solar_51,2025,2028] + Operational_New_Capacity_By_Vintage_In_Model_Year[Southern_PGAE_Solar_51,2026,2028] + Operational_New_Capacity_By_Vintage_In_Model_Year[Southern_PGAE_Solar_51,2028,2028])*0.79 + (Operational_New_Capacity_By_Vintage_In_Model_Year[Southern_PGAE_Solar_56,2024,2028] + Operational_New_Capacity_By_Vintage_In_Model_Year[Southern_PGAE_Solar_56,2025,2028] + Operational_New_Capacity_By_Vintage_In_Model_Year[Southern_PGAE_Solar_56,2026,2028] + Operational_New_Capacity_By_Vintage_In_Model_Year[Southern_PGAE_Solar_56,2028,2028])*0.79  &lt;=  2281.706</t>
  </si>
  <si>
    <t>(Operational_New_Capacity_By_Vintage_In_Model_Year[Los_Banos_500_230_Transformer_group,2024,2028] + Operational_New_Capacity_By_Vintage_In_Model_Year[Los_Banos_500_230_Transformer_group,2025,2028] + Operational_New_Capacity_By_Vintage_In_Model_Year[Los_Banos_500_230_Transformer_group,2026,2028] + Operational_New_Capacity_By_Vintage_In_Model_Year[Los_Banos_500_230_Transformer_group,2028,2028])*0.0 + 0.556*Reliability_Capacity_In_Model_Year[System RA,Northern_California_Solar_31,2028] + 0.556*Reliability_Capacity_In_Model_Year[System RA,Southern_PGAE_Solar_42,2028] + 0.556*Reliability_Capacity_In_Model_Year[System RA,Southern_PGAE_Solar_45,2028] + 0.556*Reliability_Capacity_In_Model_Year[System RA,Southern_PGAE_Solar_46,2028] + 0.556*Reliability_Capacity_In_Model_Year[System RA,Southern_PGAE_Solar_49,2028] + 0.556*Reliability_Capacity_In_Model_Year[System RA,Southern_PGAE_Solar_51,2028] + 0.556*Reliability_Capacity_In_Model_Year[System RA,Southern_PGAE_Solar_56,2028] + 0.163*Reliability_Capacity_In_Model_Year[System RA,Central_Valley_North_Los_Banos_Wind_45,2028] + 0.163*Reliability_Capacity_In_Model_Year[System RA,Central_Valley_North_Los_Banos_Wind_46,2028] + 0.163*Reliability_Capacity_In_Model_Year[System RA,Central_Valley_North_Los_Banos_Wind_49,2028] + 0.163*Reliability_Capacity_In_Model_Year[System RA,Central_Valley_North_Los_Banos_Wind_51,2028] + 0.5*Reliability_Capacity_In_Model_Year[System RA,Northern_California_Li_Battery_4hr_31,2028] + 0.5*Reliability_Capacity_In_Model_Year[System RA,Southern_PGAE_Li_Battery_4hr_42,2028] + 0.5*Reliability_Capacity_In_Model_Year[System RA,Southern_PGAE_Li_Battery_4hr_45,2028] + 0.5*Reliability_Capacity_In_Model_Year[System RA,Southern_PGAE_Li_Battery_4hr_46,2028] + 0.5*Reliability_Capacity_In_Model_Year[System RA,Southern_PGAE_Li_Battery_4hr_49,2028] + 0.5*Reliability_Capacity_In_Model_Year[System RA,Southern_PGAE_Li_Battery_4hr_51,2028] + 0.5*Reliability_Capacity_In_Model_Year[System RA,Southern_PGAE_Li_Battery_4hr_56,2028] + 0.5*Reliability_Capacity_In_Model_Year[System RA,Northern_California_Li_Battery_8hr_31,2028] + 0.5*Reliability_Capacity_In_Model_Year[System RA,Southern_PGAE_Li_Battery_8hr_42,2028] + 0.5*Reliability_Capacity_In_Model_Year[System RA,Southern_PGAE_Li_Battery_8hr_45,2028] + 0.5*Reliability_Capacity_In_Model_Year[System RA,Southern_PGAE_Li_Battery_8hr_46,2028] + 0.5*Reliability_Capacity_In_Model_Year[System RA,Southern_PGAE_Li_Battery_8hr_49,2028] + 0.5*Reliability_Capacity_In_Model_Year[System RA,Southern_PGAE_Li_Battery_8hr_51,2028] + 0.5*Reliability_Capacity_In_Model_Year[System RA,Southern_PGAE_Li_Battery_8hr_56,2028]  &lt;=  645.60895</t>
  </si>
  <si>
    <t>(Operational_New_Capacity_By_Vintage_In_Model_Year[Los_Banos_Gates_1_500_group,2024,2028] + Operational_New_Capacity_By_Vintage_In_Model_Year[Los_Banos_Gates_1_500_group,2025,2028] + Operational_New_Capacity_By_Vintage_In_Model_Year[Los_Banos_Gates_1_500_group,2026,2028] + Operational_New_Capacity_By_Vintage_In_Model_Year[Los_Banos_Gates_1_500_group,2028,2028])*0.0 + 0.1*Reliability_Capacity_In_Model_Year[System RA,Southern_PGAE_Solar_37,2028] + 0.1*Reliability_Capacity_In_Model_Year[System RA,Southern_PGAE_Solar_43,2028] + 0.1*Reliability_Capacity_In_Model_Year[System RA,Southern_PGAE_Solar_47,2028] + 0.1*Reliability_Capacity_In_Model_Year[System RA,Southern_PGAE_Solar_48,2028] + 0.1*Reliability_Capacity_In_Model_Year[System RA,Southern_PGAE_Solar_52,2028] + 0.1*Reliability_Capacity_In_Model_Year[System RA,Southern_PGAE_Solar_53,2028] + 0.1*Reliability_Capacity_In_Model_Year[System RA,Southern_PGAE_Solar_54,2028] + 0.1*Reliability_Capacity_In_Model_Year[System RA,Southern_PGAE_Solar_56,2028] + 0.1*Reliability_Capacity_In_Model_Year[System RA,Southern_PGAE_Solar_58,2028] + 0.665*Reliability_Capacity_In_Model_Year[System RA,Central_Valley_North_Los_Banos_Wind_58,2028] + Reliability_Capacity_In_Model_Year[System RA,Southern_PGAE_Li_Battery_4hr_37,2028] + Reliability_Capacity_In_Model_Year[System RA,Southern_PGAE_Li_Battery_4hr_43,2028] + Reliability_Capacity_In_Model_Year[System RA,Southern_PGAE_Li_Battery_4hr_47,2028] + Reliability_Capacity_In_Model_Year[System RA,Southern_PGAE_Li_Battery_4hr_48,2028] + Reliability_Capacity_In_Model_Year[System RA,Southern_PGAE_Li_Battery_4hr_52,2028] + Reliability_Capacity_In_Model_Year[System RA,Southern_PGAE_Li_Battery_4hr_53,2028] + Reliability_Capacity_In_Model_Year[System RA,Southern_PGAE_Li_Battery_4hr_54,2028] + Reliability_Capacity_In_Model_Year[System RA,Southern_PGAE_Li_Battery_4hr_56,2028] + Reliability_Capacity_In_Model_Year[System RA,Southern_PGAE_Li_Battery_4hr_58,2028] + Reliability_Capacity_In_Model_Year[System RA,Southern_PGAE_Li_Battery_8hr_37,2028] + Reliability_Capacity_In_Model_Year[System RA,Southern_PGAE_Li_Battery_8hr_43,2028] + Reliability_Capacity_In_Model_Year[System RA,Southern_PGAE_Li_Battery_8hr_47,2028] + Reliability_Capacity_In_Model_Year[System RA,Southern_PGAE_Li_Battery_8hr_48,2028] + Reliability_Capacity_In_Model_Year[System RA,Southern_PGAE_Li_Battery_8hr_52,2028] + Reliability_Capacity_In_Model_Year[System RA,Southern_PGAE_Li_Battery_8hr_53,2028] + Reliability_Capacity_In_Model_Year[System RA,Southern_PGAE_Li_Battery_8hr_54,2028] + Reliability_Capacity_In_Model_Year[System RA,Southern_PGAE_Li_Battery_8hr_56,2028] + Reliability_Capacity_In_Model_Year[System RA,Southern_PGAE_Li_Battery_8hr_58,2028]  &lt;=  693.9733572</t>
  </si>
  <si>
    <t>(Operational_New_Capacity_By_Vintage_In_Model_Year[Central_Valley_North_Los_Banos_Wind_58,2024,2028] + Operational_New_Capacity_By_Vintage_In_Model_Year[Central_Valley_North_Los_Banos_Wind_58,2025,2028] + Operational_New_Capacity_By_Vintage_In_Model_Year[Central_Valley_North_Los_Banos_Wind_58,2026,2028] + Operational_New_Capacity_By_Vintage_In_Model_Year[Central_Valley_North_Los_Banos_Wind_58,2028,2028])*0.44 + (Operational_New_Capacity_By_Vintage_In_Model_Year[Los_Banos_Gates_1_500_group,2024,2028] + Operational_New_Capacity_By_Vintage_In_Model_Year[Los_Banos_Gates_1_500_group,2025,2028] + Operational_New_Capacity_By_Vintage_In_Model_Year[Los_Banos_Gates_1_500_group,2026,2028] + Operational_New_Capacity_By_Vintage_In_Model_Year[Los_Banos_Gates_1_500_group,2028,2028])*-1.0 + (Operational_New_Capacity_By_Vintage_In_Model_Year[Southern_PGAE_Li_Battery_4hr_37,2024,2028] + Operational_New_Capacity_By_Vintage_In_Model_Year[Southern_PGAE_Li_Battery_4hr_37,2025,2028] + Operational_New_Capacity_By_Vintage_In_Model_Year[Southern_PGAE_Li_Battery_4hr_37,2026,2028] + Operational_New_Capacity_By_Vintage_In_Model_Year[Southern_PGAE_Li_Battery_4hr_37,2028,2028])*-1.0 + (Operational_New_Capacity_By_Vintage_In_Model_Year[Southern_PGAE_Li_Battery_4hr_43,2024,2028] + Operational_New_Capacity_By_Vintage_In_Model_Year[Southern_PGAE_Li_Battery_4hr_43,2025,2028] + Operational_New_Capacity_By_Vintage_In_Model_Year[Southern_PGAE_Li_Battery_4hr_43,2026,2028] + Operational_New_Capacity_By_Vintage_In_Model_Year[Southern_PGAE_Li_Battery_4hr_43,2028,2028])*-1.0 + (Operational_New_Capacity_By_Vintage_In_Model_Year[Southern_PGAE_Li_Battery_4hr_47,2024,2028] + Operational_New_Capacity_By_Vintage_In_Model_Year[Southern_PGAE_Li_Battery_4hr_47,2025,2028] + Operational_New_Capacity_By_Vintage_In_Model_Year[Southern_PGAE_Li_Battery_4hr_47,2026,2028] + Operational_New_Capacity_By_Vintage_In_Model_Year[Southern_PGAE_Li_Battery_4hr_47,2028,2028])*-1.0 + (Operational_New_Capacity_By_Vintage_In_Model_Year[Southern_PGAE_Li_Battery_4hr_48,2024,2028] + Operational_New_Capacity_By_Vintage_In_Model_Year[Southern_PGAE_Li_Battery_4hr_48,2025,2028] + Operational_New_Capacity_By_Vintage_In_Model_Year[Southern_PGAE_Li_Battery_4hr_48,2026,2028] + Operational_New_Capacity_By_Vintage_In_Model_Year[Southern_PGAE_Li_Battery_4hr_48,2028,2028])*-1.0 + (Operational_New_Capacity_By_Vintage_In_Model_Year[Southern_PGAE_Li_Battery_4hr_52,2024,2028] + Operational_New_Capacity_By_Vintage_In_Model_Year[Southern_PGAE_Li_Battery_4hr_52,2025,2028] + Operational_New_Capacity_By_Vintage_In_Model_Year[Southern_PGAE_Li_Battery_4hr_52,2026,2028] + Operational_New_Capacity_By_Vintage_In_Model_Year[Southern_PGAE_Li_Battery_4hr_52,2028,2028])*-1.0 + (Operational_New_Capacity_By_Vintage_In_Model_Year[Southern_PGAE_Li_Battery_4hr_53,2024,2028] + Operational_New_Capacity_By_Vintage_In_Model_Year[Southern_PGAE_Li_Battery_4hr_53,2025,2028] + Operational_New_Capacity_By_Vintage_In_Model_Year[Southern_PGAE_Li_Battery_4hr_53,2026,2028] + Operational_New_Capacity_By_Vintage_In_Model_Year[Southern_PGAE_Li_Battery_4hr_53,2028,2028])*-1.0 + (Operational_New_Capacity_By_Vintage_In_Model_Year[Southern_PGAE_Li_Battery_4hr_54,2024,2028] + Operational_New_Capacity_By_Vintage_In_Model_Year[Southern_PGAE_Li_Battery_4hr_54,2025,2028] + Operational_New_Capacity_By_Vintage_In_Model_Year[Southern_PGAE_Li_Battery_4hr_54,2026,2028] + Operational_New_Capacity_By_Vintage_In_Model_Year[Southern_PGAE_Li_Battery_4hr_54,2028,2028])*-1.0 + (Operational_New_Capacity_By_Vintage_In_Model_Year[Southern_PGAE_Li_Battery_4hr_56,2024,2028] + Operational_New_Capacity_By_Vintage_In_Model_Year[Southern_PGAE_Li_Battery_4hr_56,2025,2028] + Operational_New_Capacity_By_Vintage_In_Model_Year[Southern_PGAE_Li_Battery_4hr_56,2026,2028] + Operational_New_Capacity_By_Vintage_In_Model_Year[Southern_PGAE_Li_Battery_4hr_56,2028,2028])*-1.0 + (Operational_New_Capacity_By_Vintage_In_Model_Year[Southern_PGAE_Li_Battery_4hr_58,2024,2028] + Operational_New_Capacity_By_Vintage_In_Model_Year[Southern_PGAE_Li_Battery_4hr_58,2025,2028] + Operational_New_Capacity_By_Vintage_In_Model_Year[Southern_PGAE_Li_Battery_4hr_58,2026,2028] + Operational_New_Capacity_By_Vintage_In_Model_Year[Southern_PGAE_Li_Battery_4hr_58,2028,2028])*-1.0 + (Operational_New_Capacity_By_Vintage_In_Model_Year[Southern_PGAE_Li_Battery_8hr_37,2024,2028] + Operational_New_Capacity_By_Vintage_In_Model_Year[Southern_PGAE_Li_Battery_8hr_37,2025,2028] + Operational_New_Capacity_By_Vintage_In_Model_Year[Southern_PGAE_Li_Battery_8hr_37,2026,2028] + Operational_New_Capacity_By_Vintage_In_Model_Year[Southern_PGAE_Li_Battery_8hr_37,2028,2028])*-1.0 + (Operational_New_Capacity_By_Vintage_In_Model_Year[Southern_PGAE_Li_Battery_8hr_43,2024,2028] + Operational_New_Capacity_By_Vintage_In_Model_Year[Southern_PGAE_Li_Battery_8hr_43,2025,2028] + Operational_New_Capacity_By_Vintage_In_Model_Year[Southern_PGAE_Li_Battery_8hr_43,2026,2028] + Operational_New_Capacity_By_Vintage_In_Model_Year[Southern_PGAE_Li_Battery_8hr_43,2028,2028])*-1.0 + (Operational_New_Capacity_By_Vintage_In_Model_Year[Southern_PGAE_Li_Battery_8hr_47,2024,2028] + Operational_New_Capacity_By_Vintage_In_Model_Year[Southern_PGAE_Li_Battery_8hr_47,2025,2028] + Operational_New_Capacity_By_Vintage_In_Model_Year[Southern_PGAE_Li_Battery_8hr_47,2026,2028] + Operational_New_Capacity_By_Vintage_In_Model_Year[Southern_PGAE_Li_Battery_8hr_47,2028,2028])*-1.0 + (Operational_New_Capacity_By_Vintage_In_Model_Year[Southern_PGAE_Li_Battery_8hr_48,2024,2028] + Operational_New_Capacity_By_Vintage_In_Model_Year[Southern_PGAE_Li_Battery_8hr_48,2025,2028] + Operational_New_Capacity_By_Vintage_In_Model_Year[Southern_PGAE_Li_Battery_8hr_48,2026,2028] + Operational_New_Capacity_By_Vintage_In_Model_Year[Southern_PGAE_Li_Battery_8hr_48,2028,2028])*-1.0 + (Operational_New_Capacity_By_Vintage_In_Model_Year[Southern_PGAE_Li_Battery_8hr_52,2024,2028] + Operational_New_Capacity_By_Vintage_In_Model_Year[Southern_PGAE_Li_Battery_8hr_52,2025,2028] + Operational_New_Capacity_By_Vintage_In_Model_Year[Southern_PGAE_Li_Battery_8hr_52,2026,2028] + Operational_New_Capacity_By_Vintage_In_Model_Year[Southern_PGAE_Li_Battery_8hr_52,2028,2028])*-1.0 + (Operational_New_Capacity_By_Vintage_In_Model_Year[Southern_PGAE_Li_Battery_8hr_53,2024,2028] + Operational_New_Capacity_By_Vintage_In_Model_Year[Southern_PGAE_Li_Battery_8hr_53,2025,2028] + Operational_New_Capacity_By_Vintage_In_Model_Year[Southern_PGAE_Li_Battery_8hr_53,2026,2028] + Operational_New_Capacity_By_Vintage_In_Model_Year[Southern_PGAE_Li_Battery_8hr_53,2028,2028])*-1.0 + (Operational_New_Capacity_By_Vintage_In_Model_Year[Southern_PGAE_Li_Battery_8hr_54,2024,2028] + Operational_New_Capacity_By_Vintage_In_Model_Year[Southern_PGAE_Li_Battery_8hr_54,2025,2028] + Operational_New_Capacity_By_Vintage_In_Model_Year[Southern_PGAE_Li_Battery_8hr_54,2026,2028] + Operational_New_Capacity_By_Vintage_In_Model_Year[Southern_PGAE_Li_Battery_8hr_54,2028,2028])*-1.0 + (Operational_New_Capacity_By_Vintage_In_Model_Year[Southern_PGAE_Li_Battery_8hr_56,2024,2028] + Operational_New_Capacity_By_Vintage_In_Model_Year[Southern_PGAE_Li_Battery_8hr_56,2025,2028] + Operational_New_Capacity_By_Vintage_In_Model_Year[Southern_PGAE_Li_Battery_8hr_56,2026,2028] + Operational_New_Capacity_By_Vintage_In_Model_Year[Southern_PGAE_Li_Battery_8hr_56,2028,2028])*-1.0 + (Operational_New_Capacity_By_Vintage_In_Model_Year[Southern_PGAE_Li_Battery_8hr_58,2024,2028] + Operational_New_Capacity_By_Vintage_In_Model_Year[Southern_PGAE_Li_Battery_8hr_58,2025,2028] + Operational_New_Capacity_By_Vintage_In_Model_Year[Southern_PGAE_Li_Battery_8hr_58,2026,2028] + Operational_New_Capacity_By_Vintage_In_Model_Year[Southern_PGAE_Li_Battery_8hr_58,2028,2028])*-1.0 + (Operational_New_Capacity_By_Vintage_In_Model_Year[Southern_PGAE_Solar_37,2024,2028] + Operational_New_Capacity_By_Vintage_In_Model_Year[Southern_PGAE_Solar_37,2025,2028] + Operational_New_Capacity_By_Vintage_In_Model_Year[Southern_PGAE_Solar_37,2026,2028] + Operational_New_Capacity_By_Vintage_In_Model_Year[Southern_PGAE_Solar_37,2028,2028])*0.79 + (Operational_New_Capacity_By_Vintage_In_Model_Year[Southern_PGAE_Solar_43,2024,2028] + Operational_New_Capacity_By_Vintage_In_Model_Year[Southern_PGAE_Solar_43,2025,2028] + Operational_New_Capacity_By_Vintage_In_Model_Year[Southern_PGAE_Solar_43,2026,2028] + Operational_New_Capacity_By_Vintage_In_Model_Year[Southern_PGAE_Solar_43,2028,2028])*0.79 + (Operational_New_Capacity_By_Vintage_In_Model_Year[Southern_PGAE_Solar_47,2024,2028] + Operational_New_Capacity_By_Vintage_In_Model_Year[Southern_PGAE_Solar_47,2025,2028] + Operational_New_Capacity_By_Vintage_In_Model_Year[Southern_PGAE_Solar_47,2026,2028] + Operational_New_Capacity_By_Vintage_In_Model_Year[Southern_PGAE_Solar_47,2028,2028])*0.79 + (Operational_New_Capacity_By_Vintage_In_Model_Year[Southern_PGAE_Solar_48,2024,2028] + Operational_New_Capacity_By_Vintage_In_Model_Year[Southern_PGAE_Solar_48,2025,2028] + Operational_New_Capacity_By_Vintage_In_Model_Year[Southern_PGAE_Solar_48,2026,2028] + Operational_New_Capacity_By_Vintage_In_Model_Year[Southern_PGAE_Solar_48,2028,2028])*0.79 + (Operational_New_Capacity_By_Vintage_In_Model_Year[Southern_PGAE_Solar_52,2024,2028] + Operational_New_Capacity_By_Vintage_In_Model_Year[Southern_PGAE_Solar_52,2025,2028] + Operational_New_Capacity_By_Vintage_In_Model_Year[Southern_PGAE_Solar_52,2026,2028] + Operational_New_Capacity_By_Vintage_In_Model_Year[Southern_PGAE_Solar_52,2028,2028])*0.79 + (Operational_New_Capacity_By_Vintage_In_Model_Year[Southern_PGAE_Solar_53,2024,2028] + Operational_New_Capacity_By_Vintage_In_Model_Year[Southern_PGAE_Solar_53,2025,2028] + Operational_New_Capacity_By_Vintage_In_Model_Year[Southern_PGAE_Solar_53,2026,2028] + Operational_New_Capacity_By_Vintage_In_Model_Year[Southern_PGAE_Solar_53,2028,2028])*0.79 + (Operational_New_Capacity_By_Vintage_In_Model_Year[Southern_PGAE_Solar_54,2024,2028] + Operational_New_Capacity_By_Vintage_In_Model_Year[Southern_PGAE_Solar_54,2025,2028] + Operational_New_Capacity_By_Vintage_In_Model_Year[Southern_PGAE_Solar_54,2026,2028] + Operational_New_Capacity_By_Vintage_In_Model_Year[Southern_PGAE_Solar_54,2028,2028])*0.79 + (Operational_New_Capacity_By_Vintage_In_Model_Year[Southern_PGAE_Solar_56,2024,2028] + Operational_New_Capacity_By_Vintage_In_Model_Year[Southern_PGAE_Solar_56,2025,2028] + Operational_New_Capacity_By_Vintage_In_Model_Year[Southern_PGAE_Solar_56,2026,2028] + Operational_New_Capacity_By_Vintage_In_Model_Year[Southern_PGAE_Solar_56,2028,2028])*0.79 + (Operational_New_Capacity_By_Vintage_In_Model_Year[Southern_PGAE_Solar_58,2024,2028] + Operational_New_Capacity_By_Vintage_In_Model_Year[Southern_PGAE_Solar_58,2025,2028] + Operational_New_Capacity_By_Vintage_In_Model_Year[Southern_PGAE_Solar_58,2026,2028] + Operational_New_Capacity_By_Vintage_In_Model_Year[Southern_PGAE_Solar_58,2028,2028])*0.79  &lt;=  896.0721572</t>
  </si>
  <si>
    <t>(Operational_New_Capacity_By_Vintage_In_Model_Year[Los_Banos_Gates_1_500_group,2024,2028] + Operational_New_Capacity_By_Vintage_In_Model_Year[Los_Banos_Gates_1_500_group,2025,2028] + Operational_New_Capacity_By_Vintage_In_Model_Year[Los_Banos_Gates_1_500_group,2026,2028] + Operational_New_Capacity_By_Vintage_In_Model_Year[Los_Banos_Gates_1_500_group,2028,2028])*0.0 + 0.556*Reliability_Capacity_In_Model_Year[System RA,Southern_PGAE_Solar_37,2028] + 0.556*Reliability_Capacity_In_Model_Year[System RA,Southern_PGAE_Solar_43,2028] + 0.556*Reliability_Capacity_In_Model_Year[System RA,Southern_PGAE_Solar_47,2028] + 0.556*Reliability_Capacity_In_Model_Year[System RA,Southern_PGAE_Solar_48,2028] + 0.556*Reliability_Capacity_In_Model_Year[System RA,Southern_PGAE_Solar_52,2028] + 0.556*Reliability_Capacity_In_Model_Year[System RA,Southern_PGAE_Solar_53,2028] + 0.556*Reliability_Capacity_In_Model_Year[System RA,Southern_PGAE_Solar_54,2028] + 0.556*Reliability_Capacity_In_Model_Year[System RA,Southern_PGAE_Solar_56,2028] + 0.556*Reliability_Capacity_In_Model_Year[System RA,Southern_PGAE_Solar_58,2028] + 0.163*Reliability_Capacity_In_Model_Year[System RA,Central_Valley_North_Los_Banos_Wind_58,2028] + 0.5*Reliability_Capacity_In_Model_Year[System RA,Southern_PGAE_Li_Battery_4hr_37,2028] + 0.5*Reliability_Capacity_In_Model_Year[System RA,Southern_PGAE_Li_Battery_4hr_43,2028] + 0.5*Reliability_Capacity_In_Model_Year[System RA,Southern_PGAE_Li_Battery_4hr_47,2028] + 0.5*Reliability_Capacity_In_Model_Year[System RA,Southern_PGAE_Li_Battery_4hr_48,2028] + 0.5*Reliability_Capacity_In_Model_Year[System RA,Southern_PGAE_Li_Battery_4hr_52,2028] + 0.5*Reliability_Capacity_In_Model_Year[System RA,Southern_PGAE_Li_Battery_4hr_53,2028] + 0.5*Reliability_Capacity_In_Model_Year[System RA,Southern_PGAE_Li_Battery_4hr_54,2028] + 0.5*Reliability_Capacity_In_Model_Year[System RA,Southern_PGAE_Li_Battery_4hr_56,2028] + 0.5*Reliability_Capacity_In_Model_Year[System RA,Southern_PGAE_Li_Battery_4hr_58,2028] + 0.5*Reliability_Capacity_In_Model_Year[System RA,Southern_PGAE_Li_Battery_8hr_37,2028] + 0.5*Reliability_Capacity_In_Model_Year[System RA,Southern_PGAE_Li_Battery_8hr_43,2028] + 0.5*Reliability_Capacity_In_Model_Year[System RA,Southern_PGAE_Li_Battery_8hr_47,2028] + 0.5*Reliability_Capacity_In_Model_Year[System RA,Southern_PGAE_Li_Battery_8hr_48,2028] + 0.5*Reliability_Capacity_In_Model_Year[System RA,Southern_PGAE_Li_Battery_8hr_52,2028] + 0.5*Reliability_Capacity_In_Model_Year[System RA,Southern_PGAE_Li_Battery_8hr_53,2028] + 0.5*Reliability_Capacity_In_Model_Year[System RA,Southern_PGAE_Li_Battery_8hr_54,2028] + 0.5*Reliability_Capacity_In_Model_Year[System RA,Southern_PGAE_Li_Battery_8hr_56,2028] + 0.5*Reliability_Capacity_In_Model_Year[System RA,Southern_PGAE_Li_Battery_8hr_58,2028]  &lt;=  648.8001572</t>
  </si>
  <si>
    <t>(Operational_New_Capacity_By_Vintage_In_Model_Year[Central_Valley_North_Los_Banos_Wind_9,2024,2028] + Operational_New_Capacity_By_Vintage_In_Model_Year[Central_Valley_North_Los_Banos_Wind_9,2025,2028] + Operational_New_Capacity_By_Vintage_In_Model_Year[Central_Valley_North_Los_Banos_Wind_9,2026,2028] + Operational_New_Capacity_By_Vintage_In_Model_Year[Central_Valley_North_Los_Banos_Wind_9,2028,2028])*0.44 + (Operational_New_Capacity_By_Vintage_In_Model_Year[Greater_Kramer_Li_Battery_4hr_7,2024,2028] + Operational_New_Capacity_By_Vintage_In_Model_Year[Greater_Kramer_Li_Battery_4hr_7,2025,2028] + Operational_New_Capacity_By_Vintage_In_Model_Year[Greater_Kramer_Li_Battery_4hr_7,2026,2028] + Operational_New_Capacity_By_Vintage_In_Model_Year[Greater_Kramer_Li_Battery_4hr_7,2028,2028])*-1.0 + (Operational_New_Capacity_By_Vintage_In_Model_Year[Greater_Kramer_Li_Battery_4hr_9,2024,2028] + Operational_New_Capacity_By_Vintage_In_Model_Year[Greater_Kramer_Li_Battery_4hr_9,2025,2028] + Operational_New_Capacity_By_Vintage_In_Model_Year[Greater_Kramer_Li_Battery_4hr_9,2026,2028] + Operational_New_Capacity_By_Vintage_In_Model_Year[Greater_Kramer_Li_Battery_4hr_9,2028,2028])*-1.0 + (Operational_New_Capacity_By_Vintage_In_Model_Year[Greater_Kramer_Li_Battery_8hr_7,2024,2028] + Operational_New_Capacity_By_Vintage_In_Model_Year[Greater_Kramer_Li_Battery_8hr_7,2025,2028] + Operational_New_Capacity_By_Vintage_In_Model_Year[Greater_Kramer_Li_Battery_8hr_7,2026,2028] + Operational_New_Capacity_By_Vintage_In_Model_Year[Greater_Kramer_Li_Battery_8hr_7,2028,2028])*-1.0 + (Operational_New_Capacity_By_Vintage_In_Model_Year[Greater_Kramer_Li_Battery_8hr_9,2024,2028] + Operational_New_Capacity_By_Vintage_In_Model_Year[Greater_Kramer_Li_Battery_8hr_9,2025,2028] + Operational_New_Capacity_By_Vintage_In_Model_Year[Greater_Kramer_Li_Battery_8hr_9,2026,2028] + Operational_New_Capacity_By_Vintage_In_Model_Year[Greater_Kramer_Li_Battery_8hr_9,2028,2028])*-1.0 + (Operational_New_Capacity_By_Vintage_In_Model_Year[Greater_Kramer_Solar_7,2024,2028] + Operational_New_Capacity_By_Vintage_In_Model_Year[Greater_Kramer_Solar_7,2025,2028] + Operational_New_Capacity_By_Vintage_In_Model_Year[Greater_Kramer_Solar_7,2026,2028] + Operational_New_Capacity_By_Vintage_In_Model_Year[Greater_Kramer_Solar_7,2028,2028])*0.77 + (Operational_New_Capacity_By_Vintage_In_Model_Year[Greater_Kramer_Solar_9,2024,2028] + Operational_New_Capacity_By_Vintage_In_Model_Year[Greater_Kramer_Solar_9,2025,2028] + Operational_New_Capacity_By_Vintage_In_Model_Year[Greater_Kramer_Solar_9,2026,2028] + Operational_New_Capacity_By_Vintage_In_Model_Year[Greater_Kramer_Solar_9,2028,2028])*0.77 + (Operational_New_Capacity_By_Vintage_In_Model_Year[Inyokern_North_Kramer_Geothermal_9,2024,2028] + Operational_New_Capacity_By_Vintage_In_Model_Year[Inyokern_North_Kramer_Geothermal_9,2025,2028] + Operational_New_Capacity_By_Vintage_In_Model_Year[Inyokern_North_Kramer_Geothermal_9,2026,2028] + Operational_New_Capacity_By_Vintage_In_Model_Year[Inyokern_North_Kramer_Geothermal_9,2028,2028]) + (Operational_New_Capacity_By_Vintage_In_Model_Year[Lugo_Transformer_group,2024,2028] + Operational_New_Capacity_By_Vintage_In_Model_Year[Lugo_Transformer_group,2025,2028] + Operational_New_Capacity_By_Vintage_In_Model_Year[Lugo_Transformer_group,2026,2028] + Operational_New_Capacity_By_Vintage_In_Model_Year[Lugo_Transformer_group,2028,2028])*0.0  &lt;=  1296.26</t>
  </si>
  <si>
    <t>(Operational_New_Capacity_By_Vintage_In_Model_Year[Greater_LA_Li_Battery_4hr_3,2024,2028] + Operational_New_Capacity_By_Vintage_In_Model_Year[Greater_LA_Li_Battery_4hr_3,2025,2028] + Operational_New_Capacity_By_Vintage_In_Model_Year[Greater_LA_Li_Battery_4hr_3,2026,2028] + Operational_New_Capacity_By_Vintage_In_Model_Year[Greater_LA_Li_Battery_4hr_3,2028,2028])*-1.0 + (Operational_New_Capacity_By_Vintage_In_Model_Year[Greater_LA_Li_Battery_8hr_3,2024,2028] + Operational_New_Capacity_By_Vintage_In_Model_Year[Greater_LA_Li_Battery_8hr_3,2025,2028] + Operational_New_Capacity_By_Vintage_In_Model_Year[Greater_LA_Li_Battery_8hr_3,2026,2028] + Operational_New_Capacity_By_Vintage_In_Model_Year[Greater_LA_Li_Battery_8hr_3,2028,2028])*-1.0 + (Operational_New_Capacity_By_Vintage_In_Model_Year[Greater_LA_Solar_3,2024,2028] + Operational_New_Capacity_By_Vintage_In_Model_Year[Greater_LA_Solar_3,2025,2028] + Operational_New_Capacity_By_Vintage_In_Model_Year[Greater_LA_Solar_3,2026,2028] + Operational_New_Capacity_By_Vintage_In_Model_Year[Greater_LA_Solar_3,2028,2028])*0.77 + (Operational_New_Capacity_By_Vintage_In_Model_Year[Mesa_Laguna_Bell_group,2024,2028] + Operational_New_Capacity_By_Vintage_In_Model_Year[Mesa_Laguna_Bell_group,2025,2028] + Operational_New_Capacity_By_Vintage_In_Model_Year[Mesa_Laguna_Bell_group,2026,2028] + Operational_New_Capacity_By_Vintage_In_Model_Year[Mesa_Laguna_Bell_group,2028,2028])*0.0 + (Operational_New_Capacity_By_Vintage_In_Model_Year[Tehachapi_Li_Battery_4hr_5,2024,2028] + Operational_New_Capacity_By_Vintage_In_Model_Year[Tehachapi_Li_Battery_4hr_5,2025,2028] + Operational_New_Capacity_By_Vintage_In_Model_Year[Tehachapi_Li_Battery_4hr_5,2026,2028] + Operational_New_Capacity_By_Vintage_In_Model_Year[Tehachapi_Li_Battery_4hr_5,2028,2028])*-1.0 + (Operational_New_Capacity_By_Vintage_In_Model_Year[Tehachapi_Li_Battery_8hr_5,2024,2028] + Operational_New_Capacity_By_Vintage_In_Model_Year[Tehachapi_Li_Battery_8hr_5,2025,2028] + Operational_New_Capacity_By_Vintage_In_Model_Year[Tehachapi_Li_Battery_8hr_5,2026,2028] + Operational_New_Capacity_By_Vintage_In_Model_Year[Tehachapi_Li_Battery_8hr_5,2028,2028])*-1.0 + (Operational_New_Capacity_By_Vintage_In_Model_Year[Tehachapi_Solar_5,2024,2028] + Operational_New_Capacity_By_Vintage_In_Model_Year[Tehachapi_Solar_5,2025,2028] + Operational_New_Capacity_By_Vintage_In_Model_Year[Tehachapi_Solar_5,2026,2028] + Operational_New_Capacity_By_Vintage_In_Model_Year[Tehachapi_Solar_5,2028,2028])*0.77 + (Operational_New_Capacity_By_Vintage_In_Model_Year[Tehachapi_Wind_3,2024,2028] + Operational_New_Capacity_By_Vintage_In_Model_Year[Tehachapi_Wind_3,2025,2028] + Operational_New_Capacity_By_Vintage_In_Model_Year[Tehachapi_Wind_3,2026,2028] + Operational_New_Capacity_By_Vintage_In_Model_Year[Tehachapi_Wind_3,2028,2028])*0.44  &lt;=  3224.858071</t>
  </si>
  <si>
    <t>Operational_New_Capacity_By_Vintage_In_Model_Year[Central_Nevada_Geothermal_13,2024,2028] + Operational_New_Capacity_By_Vintage_In_Model_Year[Central_Nevada_Geothermal_13,2025,2028] + Operational_New_Capacity_By_Vintage_In_Model_Year[Central_Nevada_Geothermal_13,2026,2028] + Operational_New_Capacity_By_Vintage_In_Model_Year[Central_Nevada_Geothermal_13,2028,2028] + (Operational_New_Capacity_By_Vintage_In_Model_Year[Idaho_Wind_13,2024,2028] + Operational_New_Capacity_By_Vintage_In_Model_Year[Idaho_Wind_13,2025,2028] + Operational_New_Capacity_By_Vintage_In_Model_Year[Idaho_Wind_13,2026,2028] + Operational_New_Capacity_By_Vintage_In_Model_Year[Idaho_Wind_13,2028,2028])*0.4754990531030817 + (Operational_New_Capacity_By_Vintage_In_Model_Year[Mohave_Eldorado_500_group,2024,2028] + Operational_New_Capacity_By_Vintage_In_Model_Year[Mohave_Eldorado_500_group,2025,2028] + Operational_New_Capacity_By_Vintage_In_Model_Year[Mohave_Eldorado_500_group,2026,2028] + Operational_New_Capacity_By_Vintage_In_Model_Year[Mohave_Eldorado_500_group,2028,2028])*0.0 + (Operational_New_Capacity_By_Vintage_In_Model_Year[Northern_California_Geothermal_13,2024,2028] + Operational_New_Capacity_By_Vintage_In_Model_Year[Northern_California_Geothermal_13,2025,2028] + Operational_New_Capacity_By_Vintage_In_Model_Year[Northern_California_Geothermal_13,2026,2028] + Operational_New_Capacity_By_Vintage_In_Model_Year[Northern_California_Geothermal_13,2028,2028]) + (Operational_New_Capacity_By_Vintage_In_Model_Year[Northern_Nevada_Geothermal_13,2024,2028] + Operational_New_Capacity_By_Vintage_In_Model_Year[Northern_Nevada_Geothermal_13,2025,2028] + Operational_New_Capacity_By_Vintage_In_Model_Year[Northern_Nevada_Geothermal_13,2026,2028] + Operational_New_Capacity_By_Vintage_In_Model_Year[Northern_Nevada_Geothermal_13,2028,2028]) + (Operational_New_Capacity_By_Vintage_In_Model_Year[Southern_NV_Eldorado_Li_Battery_4hr_13,2024,2028] + Operational_New_Capacity_By_Vintage_In_Model_Year[Southern_NV_Eldorado_Li_Battery_4hr_13,2025,2028] + Operational_New_Capacity_By_Vintage_In_Model_Year[Southern_NV_Eldorado_Li_Battery_4hr_13,2026,2028] + Operational_New_Capacity_By_Vintage_In_Model_Year[Southern_NV_Eldorado_Li_Battery_4hr_13,2028,2028])*-1.0 + (Operational_New_Capacity_By_Vintage_In_Model_Year[Southern_NV_Eldorado_Li_Battery_8hr_13,2024,2028] + Operational_New_Capacity_By_Vintage_In_Model_Year[Southern_NV_Eldorado_Li_Battery_8hr_13,2025,2028] + Operational_New_Capacity_By_Vintage_In_Model_Year[Southern_NV_Eldorado_Li_Battery_8hr_13,2026,2028] + Operational_New_Capacity_By_Vintage_In_Model_Year[Southern_NV_Eldorado_Li_Battery_8hr_13,2028,2028])*-1.0 + (Operational_New_Capacity_By_Vintage_In_Model_Year[Southern_NV_Eldorado_Solar_13,2024,2028] + Operational_New_Capacity_By_Vintage_In_Model_Year[Southern_NV_Eldorado_Solar_13,2025,2028] + Operational_New_Capacity_By_Vintage_In_Model_Year[Southern_NV_Eldorado_Solar_13,2026,2028] + Operational_New_Capacity_By_Vintage_In_Model_Year[Southern_NV_Eldorado_Solar_13,2028,2028])*0.77 + (Operational_New_Capacity_By_Vintage_In_Model_Year[Southern_NV_Eldorado_Wind_13,2024,2028] + Operational_New_Capacity_By_Vintage_In_Model_Year[Southern_NV_Eldorado_Wind_13,2025,2028] + Operational_New_Capacity_By_Vintage_In_Model_Year[Southern_NV_Eldorado_Wind_13,2026,2028] + Operational_New_Capacity_By_Vintage_In_Model_Year[Southern_NV_Eldorado_Wind_13,2028,2028])*0.44 + (Operational_New_Capacity_By_Vintage_In_Model_Year[Utah_Geothermal_13,2024,2028] + Operational_New_Capacity_By_Vintage_In_Model_Year[Utah_Geothermal_13,2025,2028] + Operational_New_Capacity_By_Vintage_In_Model_Year[Utah_Geothermal_13,2026,2028] + Operational_New_Capacity_By_Vintage_In_Model_Year[Utah_Geothermal_13,2028,2028]) + (Operational_New_Capacity_By_Vintage_In_Model_Year[Utah_Wind_13,2024,2028] + Operational_New_Capacity_By_Vintage_In_Model_Year[Utah_Wind_13,2025,2028] + Operational_New_Capacity_By_Vintage_In_Model_Year[Utah_Wind_13,2026,2028] + Operational_New_Capacity_By_Vintage_In_Model_Year[Utah_Wind_13,2028,2028])*0.4930046515490143 + (Operational_New_Capacity_By_Vintage_In_Model_Year[Wyoming_Wind_13,2024,2028] + Operational_New_Capacity_By_Vintage_In_Model_Year[Wyoming_Wind_13,2025,2028] + Operational_New_Capacity_By_Vintage_In_Model_Year[Wyoming_Wind_13,2026,2028] + Operational_New_Capacity_By_Vintage_In_Model_Year[Wyoming_Wind_13,2028,2028])*0.5683123607286773  &lt;=  1560.0</t>
  </si>
  <si>
    <t>(Operational_New_Capacity_By_Vintage_In_Model_Year[Morro_Bay_Templeton_230_group,2024,2028] + Operational_New_Capacity_By_Vintage_In_Model_Year[Morro_Bay_Templeton_230_group,2025,2028] + Operational_New_Capacity_By_Vintage_In_Model_Year[Morro_Bay_Templeton_230_group,2026,2028] + Operational_New_Capacity_By_Vintage_In_Model_Year[Morro_Bay_Templeton_230_group,2028,2028])*-1.0 + 0.1*Reliability_Capacity_In_Model_Year[System RA,Southern_PGAE_Solar_40,2028] + 0.1*Reliability_Capacity_In_Model_Year[System RA,Southern_PGAE_Solar_44,2028] + 0.1*Reliability_Capacity_In_Model_Year[System RA,Southern_PGAE_Solar_45,2028] + 0.1*Reliability_Capacity_In_Model_Year[System RA,Southern_PGAE_Solar_47,2028] + 0.1*Reliability_Capacity_In_Model_Year[System RA,Southern_PGAE_Solar_49,2028] + 0.1*Reliability_Capacity_In_Model_Year[System RA,Southern_PGAE_Solar_51,2028] + 0.1*Reliability_Capacity_In_Model_Year[System RA,Southern_PGAE_Solar_52,2028] + 0.1*Reliability_Capacity_In_Model_Year[System RA,Southern_PGAE_Solar_53,2028] + 0.1*Reliability_Capacity_In_Model_Year[System RA,Southern_PGAE_Solar_54,2028] + 0.1*Reliability_Capacity_In_Model_Year[System RA,Southern_PGAE_Solar_56,2028] + 0.665*Reliability_Capacity_In_Model_Year[System RA,Central_Valley_North_Los_Banos_Wind_45,2028] + 0.665*Reliability_Capacity_In_Model_Year[System RA,Central_Valley_North_Los_Banos_Wind_49,2028] + 0.665*Reliability_Capacity_In_Model_Year[System RA,Central_Valley_North_Los_Banos_Wind_51,2028] + Reliability_Capacity_In_Model_Year[System RA,Southern_PGAE_Li_Battery_4hr_40,2028] + Reliability_Capacity_In_Model_Year[System RA,Southern_PGAE_Li_Battery_4hr_44,2028] + Reliability_Capacity_In_Model_Year[System RA,Southern_PGAE_Li_Battery_4hr_45,2028] + Reliability_Capacity_In_Model_Year[System RA,Southern_PGAE_Li_Battery_4hr_47,2028] + Reliability_Capacity_In_Model_Year[System RA,Southern_PGAE_Li_Battery_4hr_49,2028] + Reliability_Capacity_In_Model_Year[System RA,Southern_PGAE_Li_Battery_4hr_51,2028] + Reliability_Capacity_In_Model_Year[System RA,Southern_PGAE_Li_Battery_4hr_52,2028] + Reliability_Capacity_In_Model_Year[System RA,Southern_PGAE_Li_Battery_4hr_53,2028] + Reliability_Capacity_In_Model_Year[System RA,Southern_PGAE_Li_Battery_4hr_54,2028] + Reliability_Capacity_In_Model_Year[System RA,Southern_PGAE_Li_Battery_4hr_56,2028] + Reliability_Capacity_In_Model_Year[System RA,Southern_PGAE_Li_Battery_8hr_40,2028] + Reliability_Capacity_In_Model_Year[System RA,Southern_PGAE_Li_Battery_8hr_44,2028] + Reliability_Capacity_In_Model_Year[System RA,Southern_PGAE_Li_Battery_8hr_45,2028] + Reliability_Capacity_In_Model_Year[System RA,Southern_PGAE_Li_Battery_8hr_47,2028] + Reliability_Capacity_In_Model_Year[System RA,Southern_PGAE_Li_Battery_8hr_49,2028] + Reliability_Capacity_In_Model_Year[System RA,Southern_PGAE_Li_Battery_8hr_51,2028] + Reliability_Capacity_In_Model_Year[System RA,Southern_PGAE_Li_Battery_8hr_52,2028] + Reliability_Capacity_In_Model_Year[System RA,Southern_PGAE_Li_Battery_8hr_53,2028] + Reliability_Capacity_In_Model_Year[System RA,Southern_PGAE_Li_Battery_8hr_54,2028] + Reliability_Capacity_In_Model_Year[System RA,Southern_PGAE_Li_Battery_8hr_56,2028]  &lt;=  1261.41725</t>
  </si>
  <si>
    <t>(Operational_New_Capacity_By_Vintage_In_Model_Year[Central_Valley_North_Los_Banos_Wind_45,2024,2028] + Operational_New_Capacity_By_Vintage_In_Model_Year[Central_Valley_North_Los_Banos_Wind_45,2025,2028] + Operational_New_Capacity_By_Vintage_In_Model_Year[Central_Valley_North_Los_Banos_Wind_45,2026,2028] + Operational_New_Capacity_By_Vintage_In_Model_Year[Central_Valley_North_Los_Banos_Wind_45,2028,2028])*0.44 + (Operational_New_Capacity_By_Vintage_In_Model_Year[Central_Valley_North_Los_Banos_Wind_49,2024,2028] + Operational_New_Capacity_By_Vintage_In_Model_Year[Central_Valley_North_Los_Banos_Wind_49,2025,2028] + Operational_New_Capacity_By_Vintage_In_Model_Year[Central_Valley_North_Los_Banos_Wind_49,2026,2028] + Operational_New_Capacity_By_Vintage_In_Model_Year[Central_Valley_North_Los_Banos_Wind_49,2028,2028])*0.44 + (Operational_New_Capacity_By_Vintage_In_Model_Year[Central_Valley_North_Los_Banos_Wind_51,2024,2028] + Operational_New_Capacity_By_Vintage_In_Model_Year[Central_Valley_North_Los_Banos_Wind_51,2025,2028] + Operational_New_Capacity_By_Vintage_In_Model_Year[Central_Valley_North_Los_Banos_Wind_51,2026,2028] + Operational_New_Capacity_By_Vintage_In_Model_Year[Central_Valley_North_Los_Banos_Wind_51,2028,2028])*0.44 + (Operational_New_Capacity_By_Vintage_In_Model_Year[Morro_Bay_Templeton_230_group,2024,2028] + Operational_New_Capacity_By_Vintage_In_Model_Year[Morro_Bay_Templeton_230_group,2025,2028] + Operational_New_Capacity_By_Vintage_In_Model_Year[Morro_Bay_Templeton_230_group,2026,2028] + Operational_New_Capacity_By_Vintage_In_Model_Year[Morro_Bay_Templeton_230_group,2028,2028])*0.0 + (Operational_New_Capacity_By_Vintage_In_Model_Year[Southern_PGAE_Li_Battery_4hr_40,2024,2028] + Operational_New_Capacity_By_Vintage_In_Model_Year[Southern_PGAE_Li_Battery_4hr_40,2025,2028] + Operational_New_Capacity_By_Vintage_In_Model_Year[Southern_PGAE_Li_Battery_4hr_40,2026,2028] + Operational_New_Capacity_By_Vintage_In_Model_Year[Southern_PGAE_Li_Battery_4hr_40,2028,2028])*-1.0 + (Operational_New_Capacity_By_Vintage_In_Model_Year[Southern_PGAE_Li_Battery_4hr_44,2024,2028] + Operational_New_Capacity_By_Vintage_In_Model_Year[Southern_PGAE_Li_Battery_4hr_44,2025,2028] + Operational_New_Capacity_By_Vintage_In_Model_Year[Southern_PGAE_Li_Battery_4hr_44,2026,2028] + Operational_New_Capacity_By_Vintage_In_Model_Year[Southern_PGAE_Li_Battery_4hr_44,2028,2028])*-1.0 + (Operational_New_Capacity_By_Vintage_In_Model_Year[Southern_PGAE_Li_Battery_4hr_45,2024,2028] + Operational_New_Capacity_By_Vintage_In_Model_Year[Southern_PGAE_Li_Battery_4hr_45,2025,2028] + Operational_New_Capacity_By_Vintage_In_Model_Year[Southern_PGAE_Li_Battery_4hr_45,2026,2028] + Operational_New_Capacity_By_Vintage_In_Model_Year[Southern_PGAE_Li_Battery_4hr_45,2028,2028])*-1.0 + (Operational_New_Capacity_By_Vintage_In_Model_Year[Southern_PGAE_Li_Battery_4hr_47,2024,2028] + Operational_New_Capacity_By_Vintage_In_Model_Year[Southern_PGAE_Li_Battery_4hr_47,2025,2028] + Operational_New_Capacity_By_Vintage_In_Model_Year[Southern_PGAE_Li_Battery_4hr_47,2026,2028] + Operational_New_Capacity_By_Vintage_In_Model_Year[Southern_PGAE_Li_Battery_4hr_47,2028,2028])*-1.0 + (Operational_New_Capacity_By_Vintage_In_Model_Year[Southern_PGAE_Li_Battery_4hr_49,2024,2028] + Operational_New_Capacity_By_Vintage_In_Model_Year[Southern_PGAE_Li_Battery_4hr_49,2025,2028] + Operational_New_Capacity_By_Vintage_In_Model_Year[Southern_PGAE_Li_Battery_4hr_49,2026,2028] + Operational_New_Capacity_By_Vintage_In_Model_Year[Southern_PGAE_Li_Battery_4hr_49,2028,2028])*-1.0 + (Operational_New_Capacity_By_Vintage_In_Model_Year[Southern_PGAE_Li_Battery_4hr_51,2024,2028] + Operational_New_Capacity_By_Vintage_In_Model_Year[Southern_PGAE_Li_Battery_4hr_51,2025,2028] + Operational_New_Capacity_By_Vintage_In_Model_Year[Southern_PGAE_Li_Battery_4hr_51,2026,2028] + Operational_New_Capacity_By_Vintage_In_Model_Year[Southern_PGAE_Li_Battery_4hr_51,2028,2028])*-1.0 + (Operational_New_Capacity_By_Vintage_In_Model_Year[Southern_PGAE_Li_Battery_4hr_52,2024,2028] + Operational_New_Capacity_By_Vintage_In_Model_Year[Southern_PGAE_Li_Battery_4hr_52,2025,2028] + Operational_New_Capacity_By_Vintage_In_Model_Year[Southern_PGAE_Li_Battery_4hr_52,2026,2028] + Operational_New_Capacity_By_Vintage_In_Model_Year[Southern_PGAE_Li_Battery_4hr_52,2028,2028])*-1.0 + (Operational_New_Capacity_By_Vintage_In_Model_Year[Southern_PGAE_Li_Battery_4hr_53,2024,2028] + Operational_New_Capacity_By_Vintage_In_Model_Year[Southern_PGAE_Li_Battery_4hr_53,2025,2028] + Operational_New_Capacity_By_Vintage_In_Model_Year[Southern_PGAE_Li_Battery_4hr_53,2026,2028] + Operational_New_Capacity_By_Vintage_In_Model_Year[Southern_PGAE_Li_Battery_4hr_53,2028,2028])*-1.0 + (Operational_New_Capacity_By_Vintage_In_Model_Year[Southern_PGAE_Li_Battery_4hr_54,2024,2028] + Operational_New_Capacity_By_Vintage_In_Model_Year[Southern_PGAE_Li_Battery_4hr_54,2025,2028] + Operational_New_Capacity_By_Vintage_In_Model_Year[Southern_PGAE_Li_Battery_4hr_54,2026,2028] + Operational_New_Capacity_By_Vintage_In_Model_Year[Southern_PGAE_Li_Battery_4hr_54,2028,2028])*-1.0 + (Operational_New_Capacity_By_Vintage_In_Model_Year[Southern_PGAE_Li_Battery_4hr_56,2024,2028] + Operational_New_Capacity_By_Vintage_In_Model_Year[Southern_PGAE_Li_Battery_4hr_56,2025,2028] + Operational_New_Capacity_By_Vintage_In_Model_Year[Southern_PGAE_Li_Battery_4hr_56,2026,2028] + Operational_New_Capacity_By_Vintage_In_Model_Year[Southern_PGAE_Li_Battery_4hr_56,2028,2028])*-1.0 + (Operational_New_Capacity_By_Vintage_In_Model_Year[Southern_PGAE_Li_Battery_8hr_40,2024,2028] + Operational_New_Capacity_By_Vintage_In_Model_Year[Southern_PGAE_Li_Battery_8hr_40,2025,2028] + Operational_New_Capacity_By_Vintage_In_Model_Year[Southern_PGAE_Li_Battery_8hr_40,2026,2028] + Operational_New_Capacity_By_Vintage_In_Model_Year[Southern_PGAE_Li_Battery_8hr_40,2028,2028])*-1.0 + (Operational_New_Capacity_By_Vintage_In_Model_Year[Southern_PGAE_Li_Battery_8hr_44,2024,2028] + Operational_New_Capacity_By_Vintage_In_Model_Year[Southern_PGAE_Li_Battery_8hr_44,2025,2028] + Operational_New_Capacity_By_Vintage_In_Model_Year[Southern_PGAE_Li_Battery_8hr_44,2026,2028] + Operational_New_Capacity_By_Vintage_In_Model_Year[Southern_PGAE_Li_Battery_8hr_44,2028,2028])*-1.0 + (Operational_New_Capacity_By_Vintage_In_Model_Year[Southern_PGAE_Li_Battery_8hr_45,2024,2028] + Operational_New_Capacity_By_Vintage_In_Model_Year[Southern_PGAE_Li_Battery_8hr_45,2025,2028] + Operational_New_Capacity_By_Vintage_In_Model_Year[Southern_PGAE_Li_Battery_8hr_45,2026,2028] + Operational_New_Capacity_By_Vintage_In_Model_Year[Southern_PGAE_Li_Battery_8hr_45,2028,2028])*-1.0 + (Operational_New_Capacity_By_Vintage_In_Model_Year[Southern_PGAE_Li_Battery_8hr_47,2024,2028] + Operational_New_Capacity_By_Vintage_In_Model_Year[Southern_PGAE_Li_Battery_8hr_47,2025,2028] + Operational_New_Capacity_By_Vintage_In_Model_Year[Southern_PGAE_Li_Battery_8hr_47,2026,2028] + Operational_New_Capacity_By_Vintage_In_Model_Year[Southern_PGAE_Li_Battery_8hr_47,2028,2028])*-1.0 + (Operational_New_Capacity_By_Vintage_In_Model_Year[Southern_PGAE_Li_Battery_8hr_49,2024,2028] + Operational_New_Capacity_By_Vintage_In_Model_Year[Southern_PGAE_Li_Battery_8hr_49,2025,2028] + Operational_New_Capacity_By_Vintage_In_Model_Year[Southern_PGAE_Li_Battery_8hr_49,2026,2028] + Operational_New_Capacity_By_Vintage_In_Model_Year[Southern_PGAE_Li_Battery_8hr_49,2028,2028])*-1.0 + (Operational_New_Capacity_By_Vintage_In_Model_Year[Southern_PGAE_Li_Battery_8hr_51,2024,2028] + Operational_New_Capacity_By_Vintage_In_Model_Year[Southern_PGAE_Li_Battery_8hr_51,2025,2028] + Operational_New_Capacity_By_Vintage_In_Model_Year[Southern_PGAE_Li_Battery_8hr_51,2026,2028] + Operational_New_Capacity_By_Vintage_In_Model_Year[Southern_PGAE_Li_Battery_8hr_51,2028,2028])*-1.0 + (Operational_New_Capacity_By_Vintage_In_Model_Year[Southern_PGAE_Li_Battery_8hr_52,2024,2028] + Operational_New_Capacity_By_Vintage_In_Model_Year[Southern_PGAE_Li_Battery_8hr_52,2025,2028] + Operational_New_Capacity_By_Vintage_In_Model_Year[Southern_PGAE_Li_Battery_8hr_52,2026,2028] + Operational_New_Capacity_By_Vintage_In_Model_Year[Southern_PGAE_Li_Battery_8hr_52,2028,2028])*-1.0 + (Operational_New_Capacity_By_Vintage_In_Model_Year[Southern_PGAE_Li_Battery_8hr_53,2024,2028] + Operational_New_Capacity_By_Vintage_In_Model_Year[Southern_PGAE_Li_Battery_8hr_53,2025,2028] + Operational_New_Capacity_By_Vintage_In_Model_Year[Southern_PGAE_Li_Battery_8hr_53,2026,2028] + Operational_New_Capacity_By_Vintage_In_Model_Year[Southern_PGAE_Li_Battery_8hr_53,2028,2028])*-1.0 + (Operational_New_Capacity_By_Vintage_In_Model_Year[Southern_PGAE_Li_Battery_8hr_54,2024,2028] + Operational_New_Capacity_By_Vintage_In_Model_Year[Southern_PGAE_Li_Battery_8hr_54,2025,2028] + Operational_New_Capacity_By_Vintage_In_Model_Year[Southern_PGAE_Li_Battery_8hr_54,2026,2028] + Operational_New_Capacity_By_Vintage_In_Model_Year[Southern_PGAE_Li_Battery_8hr_54,2028,2028])*-1.0 + (Operational_New_Capacity_By_Vintage_In_Model_Year[Southern_PGAE_Li_Battery_8hr_56,2024,2028] + Operational_New_Capacity_By_Vintage_In_Model_Year[Southern_PGAE_Li_Battery_8hr_56,2025,2028] + Operational_New_Capacity_By_Vintage_In_Model_Year[Southern_PGAE_Li_Battery_8hr_56,2026,2028] + Operational_New_Capacity_By_Vintage_In_Model_Year[Southern_PGAE_Li_Battery_8hr_56,2028,2028])*-1.0 + (Operational_New_Capacity_By_Vintage_In_Model_Year[Southern_PGAE_Solar_40,2024,2028] + Operational_New_Capacity_By_Vintage_In_Model_Year[Southern_PGAE_Solar_40,2025,2028] + Operational_New_Capacity_By_Vintage_In_Model_Year[Southern_PGAE_Solar_40,2026,2028] + Operational_New_Capacity_By_Vintage_In_Model_Year[Southern_PGAE_Solar_40,2028,2028])*0.79 + (Operational_New_Capacity_By_Vintage_In_Model_Year[Southern_PGAE_Solar_44,2024,2028] + Operational_New_Capacity_By_Vintage_In_Model_Year[Southern_PGAE_Solar_44,2025,2028] + Operational_New_Capacity_By_Vintage_In_Model_Year[Southern_PGAE_Solar_44,2026,2028] + Operational_New_Capacity_By_Vintage_In_Model_Year[Southern_PGAE_Solar_44,2028,2028])*0.79 + (Operational_New_Capacity_By_Vintage_In_Model_Year[Southern_PGAE_Solar_45,2024,2028] + Operational_New_Capacity_By_Vintage_In_Model_Year[Southern_PGAE_Solar_45,2025,2028] + Operational_New_Capacity_By_Vintage_In_Model_Year[Southern_PGAE_Solar_45,2026,2028] + Operational_New_Capacity_By_Vintage_In_Model_Year[Southern_PGAE_Solar_45,2028,2028])*0.79 + (Operational_New_Capacity_By_Vintage_In_Model_Year[Southern_PGAE_Solar_47,2024,2028] + Operational_New_Capacity_By_Vintage_In_Model_Year[Southern_PGAE_Solar_47,2025,2028] + Operational_New_Capacity_By_Vintage_In_Model_Year[Southern_PGAE_Solar_47,2026,2028] + Operational_New_Capacity_By_Vintage_In_Model_Year[Southern_PGAE_Solar_47,2028,2028])*0.79 + (Operational_New_Capacity_By_Vintage_In_Model_Year[Southern_PGAE_Solar_49,2024,2028] + Operational_New_Capacity_By_Vintage_In_Model_Year[Southern_PGAE_Solar_49,2025,2028] + Operational_New_Capacity_By_Vintage_In_Model_Year[Southern_PGAE_Solar_49,2026,2028] + Operational_New_Capacity_By_Vintage_In_Model_Year[Southern_PGAE_Solar_49,2028,2028])*0.79 + (Operational_New_Capacity_By_Vintage_In_Model_Year[Southern_PGAE_Solar_51,2024,2028] + Operational_New_Capacity_By_Vintage_In_Model_Year[Southern_PGAE_Solar_51,2025,2028] + Operational_New_Capacity_By_Vintage_In_Model_Year[Southern_PGAE_Solar_51,2026,2028] + Operational_New_Capacity_By_Vintage_In_Model_Year[Southern_PGAE_Solar_51,2028,2028])*0.79 + (Operational_New_Capacity_By_Vintage_In_Model_Year[Southern_PGAE_Solar_52,2024,2028] + Operational_New_Capacity_By_Vintage_In_Model_Year[Southern_PGAE_Solar_52,2025,2028] + Operational_New_Capacity_By_Vintage_In_Model_Year[Southern_PGAE_Solar_52,2026,2028] + Operational_New_Capacity_By_Vintage_In_Model_Year[Southern_PGAE_Solar_52,2028,2028])*0.79 + (Operational_New_Capacity_By_Vintage_In_Model_Year[Southern_PGAE_Solar_53,2024,2028] + Operational_New_Capacity_By_Vintage_In_Model_Year[Southern_PGAE_Solar_53,2025,2028] + Operational_New_Capacity_By_Vintage_In_Model_Year[Southern_PGAE_Solar_53,2026,2028] + Operational_New_Capacity_By_Vintage_In_Model_Year[Southern_PGAE_Solar_53,2028,2028])*0.79 + (Operational_New_Capacity_By_Vintage_In_Model_Year[Southern_PGAE_Solar_54,2024,2028] + Operational_New_Capacity_By_Vintage_In_Model_Year[Southern_PGAE_Solar_54,2025,2028] + Operational_New_Capacity_By_Vintage_In_Model_Year[Southern_PGAE_Solar_54,2026,2028] + Operational_New_Capacity_By_Vintage_In_Model_Year[Southern_PGAE_Solar_54,2028,2028])*0.79 + (Operational_New_Capacity_By_Vintage_In_Model_Year[Southern_PGAE_Solar_56,2024,2028] + Operational_New_Capacity_By_Vintage_In_Model_Year[Southern_PGAE_Solar_56,2025,2028] + Operational_New_Capacity_By_Vintage_In_Model_Year[Southern_PGAE_Solar_56,2026,2028] + Operational_New_Capacity_By_Vintage_In_Model_Year[Southern_PGAE_Solar_56,2028,2028])*0.79  &lt;=  1418.0949999999998</t>
  </si>
  <si>
    <t>(Operational_New_Capacity_By_Vintage_In_Model_Year[Morro_Bay_Templeton_230_group,2024,2028] + Operational_New_Capacity_By_Vintage_In_Model_Year[Morro_Bay_Templeton_230_group,2025,2028] + Operational_New_Capacity_By_Vintage_In_Model_Year[Morro_Bay_Templeton_230_group,2026,2028] + Operational_New_Capacity_By_Vintage_In_Model_Year[Morro_Bay_Templeton_230_group,2028,2028])*-1.0 + 0.556*Reliability_Capacity_In_Model_Year[System RA,Southern_PGAE_Solar_40,2028] + 0.556*Reliability_Capacity_In_Model_Year[System RA,Southern_PGAE_Solar_44,2028] + 0.556*Reliability_Capacity_In_Model_Year[System RA,Southern_PGAE_Solar_45,2028] + 0.556*Reliability_Capacity_In_Model_Year[System RA,Southern_PGAE_Solar_47,2028] + 0.556*Reliability_Capacity_In_Model_Year[System RA,Southern_PGAE_Solar_49,2028] + 0.556*Reliability_Capacity_In_Model_Year[System RA,Southern_PGAE_Solar_51,2028] + 0.556*Reliability_Capacity_In_Model_Year[System RA,Southern_PGAE_Solar_52,2028] + 0.556*Reliability_Capacity_In_Model_Year[System RA,Southern_PGAE_Solar_53,2028] + 0.556*Reliability_Capacity_In_Model_Year[System RA,Southern_PGAE_Solar_54,2028] + 0.556*Reliability_Capacity_In_Model_Year[System RA,Southern_PGAE_Solar_56,2028] + 0.163*Reliability_Capacity_In_Model_Year[System RA,Central_Valley_North_Los_Banos_Wind_45,2028] + 0.163*Reliability_Capacity_In_Model_Year[System RA,Central_Valley_North_Los_Banos_Wind_49,2028] + 0.163*Reliability_Capacity_In_Model_Year[System RA,Central_Valley_North_Los_Banos_Wind_51,2028] + 0.5*Reliability_Capacity_In_Model_Year[System RA,Southern_PGAE_Li_Battery_4hr_40,2028] + 0.5*Reliability_Capacity_In_Model_Year[System RA,Southern_PGAE_Li_Battery_4hr_44,2028] + 0.5*Reliability_Capacity_In_Model_Year[System RA,Southern_PGAE_Li_Battery_4hr_45,2028] + 0.5*Reliability_Capacity_In_Model_Year[System RA,Southern_PGAE_Li_Battery_4hr_47,2028] + 0.5*Reliability_Capacity_In_Model_Year[System RA,Southern_PGAE_Li_Battery_4hr_49,2028] + 0.5*Reliability_Capacity_In_Model_Year[System RA,Southern_PGAE_Li_Battery_4hr_51,2028] + 0.5*Reliability_Capacity_In_Model_Year[System RA,Southern_PGAE_Li_Battery_4hr_52,2028] + 0.5*Reliability_Capacity_In_Model_Year[System RA,Southern_PGAE_Li_Battery_4hr_53,2028] + 0.5*Reliability_Capacity_In_Model_Year[System RA,Southern_PGAE_Li_Battery_4hr_54,2028] + 0.5*Reliability_Capacity_In_Model_Year[System RA,Southern_PGAE_Li_Battery_4hr_56,2028] + 0.5*Reliability_Capacity_In_Model_Year[System RA,Southern_PGAE_Li_Battery_8hr_40,2028] + 0.5*Reliability_Capacity_In_Model_Year[System RA,Southern_PGAE_Li_Battery_8hr_44,2028] + 0.5*Reliability_Capacity_In_Model_Year[System RA,Southern_PGAE_Li_Battery_8hr_45,2028] + 0.5*Reliability_Capacity_In_Model_Year[System RA,Southern_PGAE_Li_Battery_8hr_47,2028] + 0.5*Reliability_Capacity_In_Model_Year[System RA,Southern_PGAE_Li_Battery_8hr_49,2028] + 0.5*Reliability_Capacity_In_Model_Year[System RA,Southern_PGAE_Li_Battery_8hr_51,2028] + 0.5*Reliability_Capacity_In_Model_Year[System RA,Southern_PGAE_Li_Battery_8hr_52,2028] + 0.5*Reliability_Capacity_In_Model_Year[System RA,Southern_PGAE_Li_Battery_8hr_53,2028] + 0.5*Reliability_Capacity_In_Model_Year[System RA,Southern_PGAE_Li_Battery_8hr_54,2028] + 0.5*Reliability_Capacity_In_Model_Year[System RA,Southern_PGAE_Li_Battery_8hr_56,2028]  &lt;=  1139.83975</t>
  </si>
  <si>
    <t>(Operational_New_Capacity_By_Vintage_In_Model_Year[Central_Valley_North_Los_Banos_Wind_50,2024,2028] + Operational_New_Capacity_By_Vintage_In_Model_Year[Central_Valley_North_Los_Banos_Wind_50,2025,2028] + Operational_New_Capacity_By_Vintage_In_Model_Year[Central_Valley_North_Los_Banos_Wind_50,2026,2028] + Operational_New_Capacity_By_Vintage_In_Model_Year[Central_Valley_North_Los_Banos_Wind_50,2028,2028])*0.44 + (Operational_New_Capacity_By_Vintage_In_Model_Year[Central_Valley_North_Los_Banos_Wind_58,2024,2028] + Operational_New_Capacity_By_Vintage_In_Model_Year[Central_Valley_North_Los_Banos_Wind_58,2025,2028] + Operational_New_Capacity_By_Vintage_In_Model_Year[Central_Valley_North_Los_Banos_Wind_58,2026,2028] + Operational_New_Capacity_By_Vintage_In_Model_Year[Central_Valley_North_Los_Banos_Wind_58,2028,2028])*0.44 + (Operational_New_Capacity_By_Vintage_In_Model_Year[Moss_Landing_Las_Aguilas_230_group,2024,2028] + Operational_New_Capacity_By_Vintage_In_Model_Year[Moss_Landing_Las_Aguilas_230_group,2025,2028] + Operational_New_Capacity_By_Vintage_In_Model_Year[Moss_Landing_Las_Aguilas_230_group,2026,2028] + Operational_New_Capacity_By_Vintage_In_Model_Year[Moss_Landing_Las_Aguilas_230_group,2028,2028])*-1.0 + (Operational_New_Capacity_By_Vintage_In_Model_Year[Southern_PGAE_Li_Battery_4hr_42,2024,2028] + Operational_New_Capacity_By_Vintage_In_Model_Year[Southern_PGAE_Li_Battery_4hr_42,2025,2028] + Operational_New_Capacity_By_Vintage_In_Model_Year[Southern_PGAE_Li_Battery_4hr_42,2026,2028] + Operational_New_Capacity_By_Vintage_In_Model_Year[Southern_PGAE_Li_Battery_4hr_42,2028,2028])*-1.0 + (Operational_New_Capacity_By_Vintage_In_Model_Year[Southern_PGAE_Li_Battery_4hr_50,2024,2028] + Operational_New_Capacity_By_Vintage_In_Model_Year[Southern_PGAE_Li_Battery_4hr_50,2025,2028] + Operational_New_Capacity_By_Vintage_In_Model_Year[Southern_PGAE_Li_Battery_4hr_50,2026,2028] + Operational_New_Capacity_By_Vintage_In_Model_Year[Southern_PGAE_Li_Battery_4hr_50,2028,2028])*-1.0 + (Operational_New_Capacity_By_Vintage_In_Model_Year[Southern_PGAE_Li_Battery_4hr_58,2024,2028] + Operational_New_Capacity_By_Vintage_In_Model_Year[Southern_PGAE_Li_Battery_4hr_58,2025,2028] + Operational_New_Capacity_By_Vintage_In_Model_Year[Southern_PGAE_Li_Battery_4hr_58,2026,2028] + Operational_New_Capacity_By_Vintage_In_Model_Year[Southern_PGAE_Li_Battery_4hr_58,2028,2028])*-1.0 + (Operational_New_Capacity_By_Vintage_In_Model_Year[Southern_PGAE_Li_Battery_8hr_42,2024,2028] + Operational_New_Capacity_By_Vintage_In_Model_Year[Southern_PGAE_Li_Battery_8hr_42,2025,2028] + Operational_New_Capacity_By_Vintage_In_Model_Year[Southern_PGAE_Li_Battery_8hr_42,2026,2028] + Operational_New_Capacity_By_Vintage_In_Model_Year[Southern_PGAE_Li_Battery_8hr_42,2028,2028])*-1.0 + (Operational_New_Capacity_By_Vintage_In_Model_Year[Southern_PGAE_Li_Battery_8hr_50,2024,2028] + Operational_New_Capacity_By_Vintage_In_Model_Year[Southern_PGAE_Li_Battery_8hr_50,2025,2028] + Operational_New_Capacity_By_Vintage_In_Model_Year[Southern_PGAE_Li_Battery_8hr_50,2026,2028] + Operational_New_Capacity_By_Vintage_In_Model_Year[Southern_PGAE_Li_Battery_8hr_50,2028,2028])*-1.0 + (Operational_New_Capacity_By_Vintage_In_Model_Year[Southern_PGAE_Li_Battery_8hr_58,2024,2028] + Operational_New_Capacity_By_Vintage_In_Model_Year[Southern_PGAE_Li_Battery_8hr_58,2025,2028] + Operational_New_Capacity_By_Vintage_In_Model_Year[Southern_PGAE_Li_Battery_8hr_58,2026,2028] + Operational_New_Capacity_By_Vintage_In_Model_Year[Southern_PGAE_Li_Battery_8hr_58,2028,2028])*-1.0 + (Operational_New_Capacity_By_Vintage_In_Model_Year[Southern_PGAE_Solar_42,2024,2028] + Operational_New_Capacity_By_Vintage_In_Model_Year[Southern_PGAE_Solar_42,2025,2028] + Operational_New_Capacity_By_Vintage_In_Model_Year[Southern_PGAE_Solar_42,2026,2028] + Operational_New_Capacity_By_Vintage_In_Model_Year[Southern_PGAE_Solar_42,2028,2028])*0.79 + (Operational_New_Capacity_By_Vintage_In_Model_Year[Southern_PGAE_Solar_50,2024,2028] + Operational_New_Capacity_By_Vintage_In_Model_Year[Southern_PGAE_Solar_50,2025,2028] + Operational_New_Capacity_By_Vintage_In_Model_Year[Southern_PGAE_Solar_50,2026,2028] + Operational_New_Capacity_By_Vintage_In_Model_Year[Southern_PGAE_Solar_50,2028,2028])*0.79 + (Operational_New_Capacity_By_Vintage_In_Model_Year[Southern_PGAE_Solar_58,2024,2028] + Operational_New_Capacity_By_Vintage_In_Model_Year[Southern_PGAE_Solar_58,2025,2028] + Operational_New_Capacity_By_Vintage_In_Model_Year[Southern_PGAE_Solar_58,2026,2028] + Operational_New_Capacity_By_Vintage_In_Model_Year[Southern_PGAE_Solar_58,2028,2028])*0.79  &lt;=  1243.6833572</t>
  </si>
  <si>
    <t>(Operational_New_Capacity_By_Vintage_In_Model_Year[Moss_Landing_Los_Banos_230_OPDS_group,2024,2028] + Operational_New_Capacity_By_Vintage_In_Model_Year[Moss_Landing_Los_Banos_230_OPDS_group,2025,2028] + Operational_New_Capacity_By_Vintage_In_Model_Year[Moss_Landing_Los_Banos_230_OPDS_group,2026,2028] + Operational_New_Capacity_By_Vintage_In_Model_Year[Moss_Landing_Los_Banos_230_OPDS_group,2028,2028])*0.0 + 0.1*Reliability_Capacity_In_Model_Year[System RA,Southern_PGAE_Solar_39,2028] + 0.1*Reliability_Capacity_In_Model_Year[System RA,Southern_PGAE_Solar_43,2028] + 0.1*Reliability_Capacity_In_Model_Year[System RA,Southern_PGAE_Solar_46,2028] + 0.1*Reliability_Capacity_In_Model_Year[System RA,Southern_PGAE_Solar_47,2028] + 0.1*Reliability_Capacity_In_Model_Year[System RA,Southern_PGAE_Solar_48,2028] + 0.1*Reliability_Capacity_In_Model_Year[System RA,Southern_PGAE_Solar_51,2028] + 0.1*Reliability_Capacity_In_Model_Year[System RA,Southern_PGAE_Solar_52,2028] + 0.1*Reliability_Capacity_In_Model_Year[System RA,Southern_PGAE_Solar_54,2028] + 0.1*Reliability_Capacity_In_Model_Year[System RA,Southern_PGAE_Solar_56,2028] + 0.1*Reliability_Capacity_In_Model_Year[System RA,Southern_PGAE_Solar_58,2028] + 0.665*Reliability_Capacity_In_Model_Year[System RA,Central_Valley_North_Los_Banos_Wind_46,2028] + 0.665*Reliability_Capacity_In_Model_Year[System RA,Central_Valley_North_Los_Banos_Wind_51,2028] + 0.665*Reliability_Capacity_In_Model_Year[System RA,Central_Valley_North_Los_Banos_Wind_58,2028] + Reliability_Capacity_In_Model_Year[System RA,Southern_PGAE_Li_Battery_4hr_39,2028] + Reliability_Capacity_In_Model_Year[System RA,Southern_PGAE_Li_Battery_4hr_43,2028] + Reliability_Capacity_In_Model_Year[System RA,Southern_PGAE_Li_Battery_4hr_46,2028] + Reliability_Capacity_In_Model_Year[System RA,Southern_PGAE_Li_Battery_4hr_47,2028] + Reliability_Capacity_In_Model_Year[System RA,Southern_PGAE_Li_Battery_4hr_48,2028] + Reliability_Capacity_In_Model_Year[System RA,Southern_PGAE_Li_Battery_4hr_51,2028] + Reliability_Capacity_In_Model_Year[System RA,Southern_PGAE_Li_Battery_4hr_52,2028] + Reliability_Capacity_In_Model_Year[System RA,Southern_PGAE_Li_Battery_4hr_54,2028] + Reliability_Capacity_In_Model_Year[System RA,Southern_PGAE_Li_Battery_4hr_56,2028] + Reliability_Capacity_In_Model_Year[System RA,Southern_PGAE_Li_Battery_4hr_58,2028] + Reliability_Capacity_In_Model_Year[System RA,Southern_PGAE_Li_Battery_8hr_39,2028] + Reliability_Capacity_In_Model_Year[System RA,Southern_PGAE_Li_Battery_8hr_43,2028] + Reliability_Capacity_In_Model_Year[System RA,Southern_PGAE_Li_Battery_8hr_46,2028] + Reliability_Capacity_In_Model_Year[System RA,Southern_PGAE_Li_Battery_8hr_47,2028] + Reliability_Capacity_In_Model_Year[System RA,Southern_PGAE_Li_Battery_8hr_48,2028] + Reliability_Capacity_In_Model_Year[System RA,Southern_PGAE_Li_Battery_8hr_51,2028] + Reliability_Capacity_In_Model_Year[System RA,Southern_PGAE_Li_Battery_8hr_52,2028] + Reliability_Capacity_In_Model_Year[System RA,Southern_PGAE_Li_Battery_8hr_54,2028] + Reliability_Capacity_In_Model_Year[System RA,Southern_PGAE_Li_Battery_8hr_56,2028] + Reliability_Capacity_In_Model_Year[System RA,Southern_PGAE_Li_Battery_8hr_58,2028]  &lt;=  942.6006072</t>
  </si>
  <si>
    <t>(Operational_New_Capacity_By_Vintage_In_Model_Year[Central_Valley_North_Los_Banos_Wind_46,2024,2028] + Operational_New_Capacity_By_Vintage_In_Model_Year[Central_Valley_North_Los_Banos_Wind_46,2025,2028] + Operational_New_Capacity_By_Vintage_In_Model_Year[Central_Valley_North_Los_Banos_Wind_46,2026,2028] + Operational_New_Capacity_By_Vintage_In_Model_Year[Central_Valley_North_Los_Banos_Wind_46,2028,2028])*0.44 + (Operational_New_Capacity_By_Vintage_In_Model_Year[Central_Valley_North_Los_Banos_Wind_51,2024,2028] + Operational_New_Capacity_By_Vintage_In_Model_Year[Central_Valley_North_Los_Banos_Wind_51,2025,2028] + Operational_New_Capacity_By_Vintage_In_Model_Year[Central_Valley_North_Los_Banos_Wind_51,2026,2028] + Operational_New_Capacity_By_Vintage_In_Model_Year[Central_Valley_North_Los_Banos_Wind_51,2028,2028])*0.44 + (Operational_New_Capacity_By_Vintage_In_Model_Year[Central_Valley_North_Los_Banos_Wind_58,2024,2028] + Operational_New_Capacity_By_Vintage_In_Model_Year[Central_Valley_North_Los_Banos_Wind_58,2025,2028] + Operational_New_Capacity_By_Vintage_In_Model_Year[Central_Valley_North_Los_Banos_Wind_58,2026,2028] + Operational_New_Capacity_By_Vintage_In_Model_Year[Central_Valley_North_Los_Banos_Wind_58,2028,2028])*0.44 + (Operational_New_Capacity_By_Vintage_In_Model_Year[Moss_Landing_Los_Banos_230_OPDS_group,2024,2028] + Operational_New_Capacity_By_Vintage_In_Model_Year[Moss_Landing_Los_Banos_230_OPDS_group,2025,2028] + Operational_New_Capacity_By_Vintage_In_Model_Year[Moss_Landing_Los_Banos_230_OPDS_group,2026,2028] + Operational_New_Capacity_By_Vintage_In_Model_Year[Moss_Landing_Los_Banos_230_OPDS_group,2028,2028])*-1.0 + (Operational_New_Capacity_By_Vintage_In_Model_Year[Southern_PGAE_Li_Battery_4hr_39,2024,2028] + Operational_New_Capacity_By_Vintage_In_Model_Year[Southern_PGAE_Li_Battery_4hr_39,2025,2028] + Operational_New_Capacity_By_Vintage_In_Model_Year[Southern_PGAE_Li_Battery_4hr_39,2026,2028] + Operational_New_Capacity_By_Vintage_In_Model_Year[Southern_PGAE_Li_Battery_4hr_39,2028,2028])*-1.0 + (Operational_New_Capacity_By_Vintage_In_Model_Year[Southern_PGAE_Li_Battery_4hr_43,2024,2028] + Operational_New_Capacity_By_Vintage_In_Model_Year[Southern_PGAE_Li_Battery_4hr_43,2025,2028] + Operational_New_Capacity_By_Vintage_In_Model_Year[Southern_PGAE_Li_Battery_4hr_43,2026,2028] + Operational_New_Capacity_By_Vintage_In_Model_Year[Southern_PGAE_Li_Battery_4hr_43,2028,2028])*-1.0 + (Operational_New_Capacity_By_Vintage_In_Model_Year[Southern_PGAE_Li_Battery_4hr_46,2024,2028] + Operational_New_Capacity_By_Vintage_In_Model_Year[Southern_PGAE_Li_Battery_4hr_46,2025,2028] + Operational_New_Capacity_By_Vintage_In_Model_Year[Southern_PGAE_Li_Battery_4hr_46,2026,2028] + Operational_New_Capacity_By_Vintage_In_Model_Year[Southern_PGAE_Li_Battery_4hr_46,2028,2028])*-1.0 + (Operational_New_Capacity_By_Vintage_In_Model_Year[Southern_PGAE_Li_Battery_4hr_47,2024,2028] + Operational_New_Capacity_By_Vintage_In_Model_Year[Southern_PGAE_Li_Battery_4hr_47,2025,2028] + Operational_New_Capacity_By_Vintage_In_Model_Year[Southern_PGAE_Li_Battery_4hr_47,2026,2028] + Operational_New_Capacity_By_Vintage_In_Model_Year[Southern_PGAE_Li_Battery_4hr_47,2028,2028])*-1.0 + (Operational_New_Capacity_By_Vintage_In_Model_Year[Southern_PGAE_Li_Battery_4hr_48,2024,2028] + Operational_New_Capacity_By_Vintage_In_Model_Year[Southern_PGAE_Li_Battery_4hr_48,2025,2028] + Operational_New_Capacity_By_Vintage_In_Model_Year[Southern_PGAE_Li_Battery_4hr_48,2026,2028] + Operational_New_Capacity_By_Vintage_In_Model_Year[Southern_PGAE_Li_Battery_4hr_48,2028,2028])*-1.0 + (Operational_New_Capacity_By_Vintage_In_Model_Year[Southern_PGAE_Li_Battery_4hr_51,2024,2028] + Operational_New_Capacity_By_Vintage_In_Model_Year[Southern_PGAE_Li_Battery_4hr_51,2025,2028] + Operational_New_Capacity_By_Vintage_In_Model_Year[Southern_PGAE_Li_Battery_4hr_51,2026,2028] + Operational_New_Capacity_By_Vintage_In_Model_Year[Southern_PGAE_Li_Battery_4hr_51,2028,2028])*-1.0 + (Operational_New_Capacity_By_Vintage_In_Model_Year[Southern_PGAE_Li_Battery_4hr_52,2024,2028] + Operational_New_Capacity_By_Vintage_In_Model_Year[Southern_PGAE_Li_Battery_4hr_52,2025,2028] + Operational_New_Capacity_By_Vintage_In_Model_Year[Southern_PGAE_Li_Battery_4hr_52,2026,2028] + Operational_New_Capacity_By_Vintage_In_Model_Year[Southern_PGAE_Li_Battery_4hr_52,2028,2028])*-1.0 + (Operational_New_Capacity_By_Vintage_In_Model_Year[Southern_PGAE_Li_Battery_4hr_54,2024,2028] + Operational_New_Capacity_By_Vintage_In_Model_Year[Southern_PGAE_Li_Battery_4hr_54,2025,2028] + Operational_New_Capacity_By_Vintage_In_Model_Year[Southern_PGAE_Li_Battery_4hr_54,2026,2028] + Operational_New_Capacity_By_Vintage_In_Model_Year[Southern_PGAE_Li_Battery_4hr_54,2028,2028])*-1.0 + (Operational_New_Capacity_By_Vintage_In_Model_Year[Southern_PGAE_Li_Battery_4hr_56,2024,2028] + Operational_New_Capacity_By_Vintage_In_Model_Year[Southern_PGAE_Li_Battery_4hr_56,2025,2028] + Operational_New_Capacity_By_Vintage_In_Model_Year[Southern_PGAE_Li_Battery_4hr_56,2026,2028] + Operational_New_Capacity_By_Vintage_In_Model_Year[Southern_PGAE_Li_Battery_4hr_56,2028,2028])*-1.0 + (Operational_New_Capacity_By_Vintage_In_Model_Year[Southern_PGAE_Li_Battery_4hr_58,2024,2028] + Operational_New_Capacity_By_Vintage_In_Model_Year[Southern_PGAE_Li_Battery_4hr_58,2025,2028] + Operational_New_Capacity_By_Vintage_In_Model_Year[Southern_PGAE_Li_Battery_4hr_58,2026,2028] + Operational_New_Capacity_By_Vintage_In_Model_Year[Southern_PGAE_Li_Battery_4hr_58,2028,2028])*-1.0 + (Operational_New_Capacity_By_Vintage_In_Model_Year[Southern_PGAE_Li_Battery_8hr_39,2024,2028] + Operational_New_Capacity_By_Vintage_In_Model_Year[Southern_PGAE_Li_Battery_8hr_39,2025,2028] + Operational_New_Capacity_By_Vintage_In_Model_Year[Southern_PGAE_Li_Battery_8hr_39,2026,2028] + Operational_New_Capacity_By_Vintage_In_Model_Year[Southern_PGAE_Li_Battery_8hr_39,2028,2028])*-1.0 + (Operational_New_Capacity_By_Vintage_In_Model_Year[Southern_PGAE_Li_Battery_8hr_43,2024,2028] + Operational_New_Capacity_By_Vintage_In_Model_Year[Southern_PGAE_Li_Battery_8hr_43,2025,2028] + Operational_New_Capacity_By_Vintage_In_Model_Year[Southern_PGAE_Li_Battery_8hr_43,2026,2028] + Operational_New_Capacity_By_Vintage_In_Model_Year[Southern_PGAE_Li_Battery_8hr_43,2028,2028])*-1.0 + (Operational_New_Capacity_By_Vintage_In_Model_Year[Southern_PGAE_Li_Battery_8hr_46,2024,2028] + Operational_New_Capacity_By_Vintage_In_Model_Year[Southern_PGAE_Li_Battery_8hr_46,2025,2028] + Operational_New_Capacity_By_Vintage_In_Model_Year[Southern_PGAE_Li_Battery_8hr_46,2026,2028] + Operational_New_Capacity_By_Vintage_In_Model_Year[Southern_PGAE_Li_Battery_8hr_46,2028,2028])*-1.0 + (Operational_New_Capacity_By_Vintage_In_Model_Year[Southern_PGAE_Li_Battery_8hr_47,2024,2028] + Operational_New_Capacity_By_Vintage_In_Model_Year[Southern_PGAE_Li_Battery_8hr_47,2025,2028] + Operational_New_Capacity_By_Vintage_In_Model_Year[Southern_PGAE_Li_Battery_8hr_47,2026,2028] + Operational_New_Capacity_By_Vintage_In_Model_Year[Southern_PGAE_Li_Battery_8hr_47,2028,2028])*-1.0 + (Operational_New_Capacity_By_Vintage_In_Model_Year[Southern_PGAE_Li_Battery_8hr_48,2024,2028] + Operational_New_Capacity_By_Vintage_In_Model_Year[Southern_PGAE_Li_Battery_8hr_48,2025,2028] + Operational_New_Capacity_By_Vintage_In_Model_Year[Southern_PGAE_Li_Battery_8hr_48,2026,2028] + Operational_New_Capacity_By_Vintage_In_Model_Year[Southern_PGAE_Li_Battery_8hr_48,2028,2028])*-1.0 + (Operational_New_Capacity_By_Vintage_In_Model_Year[Southern_PGAE_Li_Battery_8hr_51,2024,2028] + Operational_New_Capacity_By_Vintage_In_Model_Year[Southern_PGAE_Li_Battery_8hr_51,2025,2028] + Operational_New_Capacity_By_Vintage_In_Model_Year[Southern_PGAE_Li_Battery_8hr_51,2026,2028] + Operational_New_Capacity_By_Vintage_In_Model_Year[Southern_PGAE_Li_Battery_8hr_51,2028,2028])*-1.0 + (Operational_New_Capacity_By_Vintage_In_Model_Year[Southern_PGAE_Li_Battery_8hr_52,2024,2028] + Operational_New_Capacity_By_Vintage_In_Model_Year[Southern_PGAE_Li_Battery_8hr_52,2025,2028] + Operational_New_Capacity_By_Vintage_In_Model_Year[Southern_PGAE_Li_Battery_8hr_52,2026,2028] + Operational_New_Capacity_By_Vintage_In_Model_Year[Southern_PGAE_Li_Battery_8hr_52,2028,2028])*-1.0 + (Operational_New_Capacity_By_Vintage_In_Model_Year[Southern_PGAE_Li_Battery_8hr_54,2024,2028] + Operational_New_Capacity_By_Vintage_In_Model_Year[Southern_PGAE_Li_Battery_8hr_54,2025,2028] + Operational_New_Capacity_By_Vintage_In_Model_Year[Southern_PGAE_Li_Battery_8hr_54,2026,2028] + Operational_New_Capacity_By_Vintage_In_Model_Year[Southern_PGAE_Li_Battery_8hr_54,2028,2028])*-1.0 + (Operational_New_Capacity_By_Vintage_In_Model_Year[Southern_PGAE_Li_Battery_8hr_56,2024,2028] + Operational_New_Capacity_By_Vintage_In_Model_Year[Southern_PGAE_Li_Battery_8hr_56,2025,2028] + Operational_New_Capacity_By_Vintage_In_Model_Year[Southern_PGAE_Li_Battery_8hr_56,2026,2028] + Operational_New_Capacity_By_Vintage_In_Model_Year[Southern_PGAE_Li_Battery_8hr_56,2028,2028])*-1.0 + (Operational_New_Capacity_By_Vintage_In_Model_Year[Southern_PGAE_Li_Battery_8hr_58,2024,2028] + Operational_New_Capacity_By_Vintage_In_Model_Year[Southern_PGAE_Li_Battery_8hr_58,2025,2028] + Operational_New_Capacity_By_Vintage_In_Model_Year[Southern_PGAE_Li_Battery_8hr_58,2026,2028] + Operational_New_Capacity_By_Vintage_In_Model_Year[Southern_PGAE_Li_Battery_8hr_58,2028,2028])*-1.0 + (Operational_New_Capacity_By_Vintage_In_Model_Year[Southern_PGAE_Solar_39,2024,2028] + Operational_New_Capacity_By_Vintage_In_Model_Year[Southern_PGAE_Solar_39,2025,2028] + Operational_New_Capacity_By_Vintage_In_Model_Year[Southern_PGAE_Solar_39,2026,2028] + Operational_New_Capacity_By_Vintage_In_Model_Year[Southern_PGAE_Solar_39,2028,2028])*0.79 + (Operational_New_Capacity_By_Vintage_In_Model_Year[Southern_PGAE_Solar_43,2024,2028] + Operational_New_Capacity_By_Vintage_In_Model_Year[Southern_PGAE_Solar_43,2025,2028] + Operational_New_Capacity_By_Vintage_In_Model_Year[Southern_PGAE_Solar_43,2026,2028] + Operational_New_Capacity_By_Vintage_In_Model_Year[Southern_PGAE_Solar_43,2028,2028])*0.79 + (Operational_New_Capacity_By_Vintage_In_Model_Year[Southern_PGAE_Solar_46,2024,2028] + Operational_New_Capacity_By_Vintage_In_Model_Year[Southern_PGAE_Solar_46,2025,2028] + Operational_New_Capacity_By_Vintage_In_Model_Year[Southern_PGAE_Solar_46,2026,2028] + Operational_New_Capacity_By_Vintage_In_Model_Year[Southern_PGAE_Solar_46,2028,2028])*0.79 + (Operational_New_Capacity_By_Vintage_In_Model_Year[Southern_PGAE_Solar_47,2024,2028] + Operational_New_Capacity_By_Vintage_In_Model_Year[Southern_PGAE_Solar_47,2025,2028] + Operational_New_Capacity_By_Vintage_In_Model_Year[Southern_PGAE_Solar_47,2026,2028] + Operational_New_Capacity_By_Vintage_In_Model_Year[Southern_PGAE_Solar_47,2028,2028])*0.79 + (Operational_New_Capacity_By_Vintage_In_Model_Year[Southern_PGAE_Solar_48,2024,2028] + Operational_New_Capacity_By_Vintage_In_Model_Year[Southern_PGAE_Solar_48,2025,2028] + Operational_New_Capacity_By_Vintage_In_Model_Year[Southern_PGAE_Solar_48,2026,2028] + Operational_New_Capacity_By_Vintage_In_Model_Year[Southern_PGAE_Solar_48,2028,2028])*0.79 + (Operational_New_Capacity_By_Vintage_In_Model_Year[Southern_PGAE_Solar_51,2024,2028] + Operational_New_Capacity_By_Vintage_In_Model_Year[Southern_PGAE_Solar_51,2025,2028] + Operational_New_Capacity_By_Vintage_In_Model_Year[Southern_PGAE_Solar_51,2026,2028] + Operational_New_Capacity_By_Vintage_In_Model_Year[Southern_PGAE_Solar_51,2028,2028])*0.79 + (Operational_New_Capacity_By_Vintage_In_Model_Year[Southern_PGAE_Solar_52,2024,2028] + Operational_New_Capacity_By_Vintage_In_Model_Year[Southern_PGAE_Solar_52,2025,2028] + Operational_New_Capacity_By_Vintage_In_Model_Year[Southern_PGAE_Solar_52,2026,2028] + Operational_New_Capacity_By_Vintage_In_Model_Year[Southern_PGAE_Solar_52,2028,2028])*0.79 + (Operational_New_Capacity_By_Vintage_In_Model_Year[Southern_PGAE_Solar_54,2024,2028] + Operational_New_Capacity_By_Vintage_In_Model_Year[Southern_PGAE_Solar_54,2025,2028] + Operational_New_Capacity_By_Vintage_In_Model_Year[Southern_PGAE_Solar_54,2026,2028] + Operational_New_Capacity_By_Vintage_In_Model_Year[Southern_PGAE_Solar_54,2028,2028])*0.79 + (Operational_New_Capacity_By_Vintage_In_Model_Year[Southern_PGAE_Solar_56,2024,2028] + Operational_New_Capacity_By_Vintage_In_Model_Year[Southern_PGAE_Solar_56,2025,2028] + Operational_New_Capacity_By_Vintage_In_Model_Year[Southern_PGAE_Solar_56,2026,2028] + Operational_New_Capacity_By_Vintage_In_Model_Year[Southern_PGAE_Solar_56,2028,2028])*0.79 + (Operational_New_Capacity_By_Vintage_In_Model_Year[Southern_PGAE_Solar_58,2024,2028] + Operational_New_Capacity_By_Vintage_In_Model_Year[Southern_PGAE_Solar_58,2025,2028] + Operational_New_Capacity_By_Vintage_In_Model_Year[Southern_PGAE_Solar_58,2026,2028] + Operational_New_Capacity_By_Vintage_In_Model_Year[Southern_PGAE_Solar_58,2028,2028])*0.79  &lt;=  1051.7781572</t>
  </si>
  <si>
    <t>(Operational_New_Capacity_By_Vintage_In_Model_Year[Moss_Landing_Los_Banos_230_OPDS_group,2024,2028] + Operational_New_Capacity_By_Vintage_In_Model_Year[Moss_Landing_Los_Banos_230_OPDS_group,2025,2028] + Operational_New_Capacity_By_Vintage_In_Model_Year[Moss_Landing_Los_Banos_230_OPDS_group,2026,2028] + Operational_New_Capacity_By_Vintage_In_Model_Year[Moss_Landing_Los_Banos_230_OPDS_group,2028,2028])*0.0 + 0.556*Reliability_Capacity_In_Model_Year[System RA,Southern_PGAE_Solar_39,2028] + 0.556*Reliability_Capacity_In_Model_Year[System RA,Southern_PGAE_Solar_43,2028] + 0.556*Reliability_Capacity_In_Model_Year[System RA,Southern_PGAE_Solar_46,2028] + 0.556*Reliability_Capacity_In_Model_Year[System RA,Southern_PGAE_Solar_47,2028] + 0.556*Reliability_Capacity_In_Model_Year[System RA,Southern_PGAE_Solar_48,2028] + 0.556*Reliability_Capacity_In_Model_Year[System RA,Southern_PGAE_Solar_51,2028] + 0.556*Reliability_Capacity_In_Model_Year[System RA,Southern_PGAE_Solar_52,2028] + 0.556*Reliability_Capacity_In_Model_Year[System RA,Southern_PGAE_Solar_54,2028] + 0.556*Reliability_Capacity_In_Model_Year[System RA,Southern_PGAE_Solar_56,2028] + 0.556*Reliability_Capacity_In_Model_Year[System RA,Southern_PGAE_Solar_58,2028] + 0.163*Reliability_Capacity_In_Model_Year[System RA,Central_Valley_North_Los_Banos_Wind_46,2028] + 0.163*Reliability_Capacity_In_Model_Year[System RA,Central_Valley_North_Los_Banos_Wind_51,2028] + 0.163*Reliability_Capacity_In_Model_Year[System RA,Central_Valley_North_Los_Banos_Wind_58,2028] + 0.5*Reliability_Capacity_In_Model_Year[System RA,Southern_PGAE_Li_Battery_4hr_39,2028] + 0.5*Reliability_Capacity_In_Model_Year[System RA,Southern_PGAE_Li_Battery_4hr_43,2028] + 0.5*Reliability_Capacity_In_Model_Year[System RA,Southern_PGAE_Li_Battery_4hr_46,2028] + 0.5*Reliability_Capacity_In_Model_Year[System RA,Southern_PGAE_Li_Battery_4hr_47,2028] + 0.5*Reliability_Capacity_In_Model_Year[System RA,Southern_PGAE_Li_Battery_4hr_48,2028] + 0.5*Reliability_Capacity_In_Model_Year[System RA,Southern_PGAE_Li_Battery_4hr_51,2028] + 0.5*Reliability_Capacity_In_Model_Year[System RA,Southern_PGAE_Li_Battery_4hr_52,2028] + 0.5*Reliability_Capacity_In_Model_Year[System RA,Southern_PGAE_Li_Battery_4hr_54,2028] + 0.5*Reliability_Capacity_In_Model_Year[System RA,Southern_PGAE_Li_Battery_4hr_56,2028] + 0.5*Reliability_Capacity_In_Model_Year[System RA,Southern_PGAE_Li_Battery_4hr_58,2028] + 0.5*Reliability_Capacity_In_Model_Year[System RA,Southern_PGAE_Li_Battery_8hr_39,2028] + 0.5*Reliability_Capacity_In_Model_Year[System RA,Southern_PGAE_Li_Battery_8hr_43,2028] + 0.5*Reliability_Capacity_In_Model_Year[System RA,Southern_PGAE_Li_Battery_8hr_46,2028] + 0.5*Reliability_Capacity_In_Model_Year[System RA,Southern_PGAE_Li_Battery_8hr_47,2028] + 0.5*Reliability_Capacity_In_Model_Year[System RA,Southern_PGAE_Li_Battery_8hr_48,2028] + 0.5*Reliability_Capacity_In_Model_Year[System RA,Southern_PGAE_Li_Battery_8hr_51,2028] + 0.5*Reliability_Capacity_In_Model_Year[System RA,Southern_PGAE_Li_Battery_8hr_52,2028] + 0.5*Reliability_Capacity_In_Model_Year[System RA,Southern_PGAE_Li_Battery_8hr_54,2028] + 0.5*Reliability_Capacity_In_Model_Year[System RA,Southern_PGAE_Li_Battery_8hr_56,2028] + 0.5*Reliability_Capacity_In_Model_Year[System RA,Southern_PGAE_Li_Battery_8hr_58,2028]  &lt;=  849.7591071999999</t>
  </si>
  <si>
    <t>(Operational_New_Capacity_By_Vintage_In_Model_Year[Arizona_Li_Battery_4hr_21,2024,2028] + Operational_New_Capacity_By_Vintage_In_Model_Year[Arizona_Li_Battery_4hr_21,2025,2028] + Operational_New_Capacity_By_Vintage_In_Model_Year[Arizona_Li_Battery_4hr_21,2026,2028] + Operational_New_Capacity_By_Vintage_In_Model_Year[Arizona_Li_Battery_4hr_21,2028,2028])*-1.0 + (Operational_New_Capacity_By_Vintage_In_Model_Year[Arizona_Li_Battery_8hr_21,2024,2028] + Operational_New_Capacity_By_Vintage_In_Model_Year[Arizona_Li_Battery_8hr_21,2025,2028] + Operational_New_Capacity_By_Vintage_In_Model_Year[Arizona_Li_Battery_8hr_21,2026,2028] + Operational_New_Capacity_By_Vintage_In_Model_Year[Arizona_Li_Battery_8hr_21,2028,2028])*-1.0 + (Operational_New_Capacity_By_Vintage_In_Model_Year[Arizona_Solar_21,2024,2028] + Operational_New_Capacity_By_Vintage_In_Model_Year[Arizona_Solar_21,2025,2028] + Operational_New_Capacity_By_Vintage_In_Model_Year[Arizona_Solar_21,2026,2028] + Operational_New_Capacity_By_Vintage_In_Model_Year[Arizona_Solar_21,2028,2028])*0.77 + (Operational_New_Capacity_By_Vintage_In_Model_Year[Baja_California_Wind_30,2024,2028] + Operational_New_Capacity_By_Vintage_In_Model_Year[Baja_California_Wind_30,2025,2028] + Operational_New_Capacity_By_Vintage_In_Model_Year[Baja_California_Wind_30,2026,2028] + Operational_New_Capacity_By_Vintage_In_Model_Year[Baja_California_Wind_30,2028,2028])*0.44 + (Operational_New_Capacity_By_Vintage_In_Model_Year[Greater_Imperial_Geothermal_33,2024,2028] + Operational_New_Capacity_By_Vintage_In_Model_Year[Greater_Imperial_Geothermal_33,2025,2028] + Operational_New_Capacity_By_Vintage_In_Model_Year[Greater_Imperial_Geothermal_33,2026,2028] + Operational_New_Capacity_By_Vintage_In_Model_Year[Greater_Imperial_Geothermal_33,2028,2028]) + (Operational_New_Capacity_By_Vintage_In_Model_Year[Greater_Imperial_Li_Battery_4hr_19,2024,2028] + Operational_New_Capacity_By_Vintage_In_Model_Year[Greater_Imperial_Li_Battery_4hr_19,2025,2028] + Operational_New_Capacity_By_Vintage_In_Model_Year[Greater_Imperial_Li_Battery_4hr_19,2026,2028] + Operational_New_Capacity_By_Vintage_In_Model_Year[Greater_Imperial_Li_Battery_4hr_19,2028,2028])*-1.0 + (Operational_New_Capacity_By_Vintage_In_Model_Year[Greater_Imperial_Li_Battery_4hr_30,2024,2028] + Operational_New_Capacity_By_Vintage_In_Model_Year[Greater_Imperial_Li_Battery_4hr_30,2025,2028] + Operational_New_Capacity_By_Vintage_In_Model_Year[Greater_Imperial_Li_Battery_4hr_30,2026,2028] + Operational_New_Capacity_By_Vintage_In_Model_Year[Greater_Imperial_Li_Battery_4hr_30,2028,2028])*-1.0 + (Operational_New_Capacity_By_Vintage_In_Model_Year[Greater_Imperial_Li_Battery_4hr_33,2024,2028] + Operational_New_Capacity_By_Vintage_In_Model_Year[Greater_Imperial_Li_Battery_4hr_33,2025,2028] + Operational_New_Capacity_By_Vintage_In_Model_Year[Greater_Imperial_Li_Battery_4hr_33,2026,2028] + Operational_New_Capacity_By_Vintage_In_Model_Year[Greater_Imperial_Li_Battery_4hr_33,2028,2028])*-1.0 + (Operational_New_Capacity_By_Vintage_In_Model_Year[Greater_Imperial_Li_Battery_8hr_19,2024,2028] + Operational_New_Capacity_By_Vintage_In_Model_Year[Greater_Imperial_Li_Battery_8hr_19,2025,2028] + Operational_New_Capacity_By_Vintage_In_Model_Year[Greater_Imperial_Li_Battery_8hr_19,2026,2028] + Operational_New_Capacity_By_Vintage_In_Model_Year[Greater_Imperial_Li_Battery_8hr_19,2028,2028])*-1.0 + (Operational_New_Capacity_By_Vintage_In_Model_Year[Greater_Imperial_Li_Battery_8hr_30,2024,2028] + Operational_New_Capacity_By_Vintage_In_Model_Year[Greater_Imperial_Li_Battery_8hr_30,2025,2028] + Operational_New_Capacity_By_Vintage_In_Model_Year[Greater_Imperial_Li_Battery_8hr_30,2026,2028] + Operational_New_Capacity_By_Vintage_In_Model_Year[Greater_Imperial_Li_Battery_8hr_30,2028,2028])*-1.0 + (Operational_New_Capacity_By_Vintage_In_Model_Year[Greater_Imperial_Li_Battery_8hr_33,2024,2028] + Operational_New_Capacity_By_Vintage_In_Model_Year[Greater_Imperial_Li_Battery_8hr_33,2025,2028] + Operational_New_Capacity_By_Vintage_In_Model_Year[Greater_Imperial_Li_Battery_8hr_33,2026,2028] + Operational_New_Capacity_By_Vintage_In_Model_Year[Greater_Imperial_Li_Battery_8hr_33,2028,2028])*-1.0 + (Operational_New_Capacity_By_Vintage_In_Model_Year[Greater_Imperial_Solar_19,2024,2028] + Operational_New_Capacity_By_Vintage_In_Model_Year[Greater_Imperial_Solar_19,2025,2028] + Operational_New_Capacity_By_Vintage_In_Model_Year[Greater_Imperial_Solar_19,2026,2028] + Operational_New_Capacity_By_Vintage_In_Model_Year[Greater_Imperial_Solar_19,2028,2028])*0.77 + (Operational_New_Capacity_By_Vintage_In_Model_Year[Greater_Imperial_Solar_30,2024,2028] + Operational_New_Capacity_By_Vintage_In_Model_Year[Greater_Imperial_Solar_30,2025,2028] + Operational_New_Capacity_By_Vintage_In_Model_Year[Greater_Imperial_Solar_30,2026,2028] + Operational_New_Capacity_By_Vintage_In_Model_Year[Greater_Imperial_Solar_30,2028,2028])*0.77 + (Operational_New_Capacity_By_Vintage_In_Model_Year[Greater_Imperial_Solar_33,2024,2028] + Operational_New_Capacity_By_Vintage_In_Model_Year[Greater_Imperial_Solar_33,2025,2028] + Operational_New_Capacity_By_Vintage_In_Model_Year[Greater_Imperial_Solar_33,2026,2028] + Operational_New_Capacity_By_Vintage_In_Model_Year[Greater_Imperial_Solar_33,2028,2028])*0.77 + (Operational_New_Capacity_By_Vintage_In_Model_Year[Greater_Imperial_Wind_30,2024,2028] + Operational_New_Capacity_By_Vintage_In_Model_Year[Greater_Imperial_Wind_30,2025,2028] + Operational_New_Capacity_By_Vintage_In_Model_Year[Greater_Imperial_Wind_30,2026,2028] + Operational_New_Capacity_By_Vintage_In_Model_Year[Greater_Imperial_Wind_30,2028,2028])*0.44 + (Operational_New_Capacity_By_Vintage_In_Model_Year[San_Diego_Pumped_Storage,2024,2028] + Operational_New_Capacity_By_Vintage_In_Model_Year[San_Diego_Pumped_Storage,2025,2028] + Operational_New_Capacity_By_Vintage_In_Model_Year[San_Diego_Pumped_Storage,2026,2028] + Operational_New_Capacity_By_Vintage_In_Model_Year[San_Diego_Pumped_Storage,2028,2028])*-1.0 + (Operational_New_Capacity_By_Vintage_In_Model_Year[San_Luis_Rey_San_Onofre_group,2024,2028] + Operational_New_Capacity_By_Vintage_In_Model_Year[San_Luis_Rey_San_Onofre_group,2025,2028] + Operational_New_Capacity_By_Vintage_In_Model_Year[San_Luis_Rey_San_Onofre_group,2026,2028] + Operational_New_Capacity_By_Vintage_In_Model_Year[San_Luis_Rey_San_Onofre_group,2028,2028])*0.0  &lt;=  2410.8</t>
  </si>
  <si>
    <t>(Operational_New_Capacity_By_Vintage_In_Model_Year[Arizona_Li_Battery_4hr_12,2024,2028] + Operational_New_Capacity_By_Vintage_In_Model_Year[Arizona_Li_Battery_4hr_12,2025,2028] + Operational_New_Capacity_By_Vintage_In_Model_Year[Arizona_Li_Battery_4hr_12,2026,2028] + Operational_New_Capacity_By_Vintage_In_Model_Year[Arizona_Li_Battery_4hr_12,2028,2028])*-1.0 + (Operational_New_Capacity_By_Vintage_In_Model_Year[Arizona_Li_Battery_4hr_21,2024,2028] + Operational_New_Capacity_By_Vintage_In_Model_Year[Arizona_Li_Battery_4hr_21,2025,2028] + Operational_New_Capacity_By_Vintage_In_Model_Year[Arizona_Li_Battery_4hr_21,2026,2028] + Operational_New_Capacity_By_Vintage_In_Model_Year[Arizona_Li_Battery_4hr_21,2028,2028])*-1.0 + (Operational_New_Capacity_By_Vintage_In_Model_Year[Arizona_Li_Battery_8hr_12,2024,2028] + Operational_New_Capacity_By_Vintage_In_Model_Year[Arizona_Li_Battery_8hr_12,2025,2028] + Operational_New_Capacity_By_Vintage_In_Model_Year[Arizona_Li_Battery_8hr_12,2026,2028] + Operational_New_Capacity_By_Vintage_In_Model_Year[Arizona_Li_Battery_8hr_12,2028,2028])*-1.0 + (Operational_New_Capacity_By_Vintage_In_Model_Year[Arizona_Li_Battery_8hr_21,2024,2028] + Operational_New_Capacity_By_Vintage_In_Model_Year[Arizona_Li_Battery_8hr_21,2025,2028] + Operational_New_Capacity_By_Vintage_In_Model_Year[Arizona_Li_Battery_8hr_21,2026,2028] + Operational_New_Capacity_By_Vintage_In_Model_Year[Arizona_Li_Battery_8hr_21,2028,2028])*-1.0 + (Operational_New_Capacity_By_Vintage_In_Model_Year[Arizona_Solar_12,2024,2028] + Operational_New_Capacity_By_Vintage_In_Model_Year[Arizona_Solar_12,2025,2028] + Operational_New_Capacity_By_Vintage_In_Model_Year[Arizona_Solar_12,2026,2028] + Operational_New_Capacity_By_Vintage_In_Model_Year[Arizona_Solar_12,2028,2028])*0.77 + (Operational_New_Capacity_By_Vintage_In_Model_Year[Arizona_Solar_21,2024,2028] + Operational_New_Capacity_By_Vintage_In_Model_Year[Arizona_Solar_21,2025,2028] + Operational_New_Capacity_By_Vintage_In_Model_Year[Arizona_Solar_21,2026,2028] + Operational_New_Capacity_By_Vintage_In_Model_Year[Arizona_Solar_21,2028,2028])*0.77 + (Operational_New_Capacity_By_Vintage_In_Model_Year[Greater_Imperial_Geothermal_10,2024,2028] + Operational_New_Capacity_By_Vintage_In_Model_Year[Greater_Imperial_Geothermal_10,2025,2028] + Operational_New_Capacity_By_Vintage_In_Model_Year[Greater_Imperial_Geothermal_10,2026,2028] + Operational_New_Capacity_By_Vintage_In_Model_Year[Greater_Imperial_Geothermal_10,2028,2028]) + (Operational_New_Capacity_By_Vintage_In_Model_Year[Greater_Imperial_Geothermal_33,2024,2028] + Operational_New_Capacity_By_Vintage_In_Model_Year[Greater_Imperial_Geothermal_33,2025,2028] + Operational_New_Capacity_By_Vintage_In_Model_Year[Greater_Imperial_Geothermal_33,2026,2028] + Operational_New_Capacity_By_Vintage_In_Model_Year[Greater_Imperial_Geothermal_33,2028,2028]) + (Operational_New_Capacity_By_Vintage_In_Model_Year[Greater_Imperial_Li_Battery_4hr_33,2024,2028] + Operational_New_Capacity_By_Vintage_In_Model_Year[Greater_Imperial_Li_Battery_4hr_33,2025,2028] + Operational_New_Capacity_By_Vintage_In_Model_Year[Greater_Imperial_Li_Battery_4hr_33,2026,2028] + Operational_New_Capacity_By_Vintage_In_Model_Year[Greater_Imperial_Li_Battery_4hr_33,2028,2028])*-1.0 + (Operational_New_Capacity_By_Vintage_In_Model_Year[Greater_Imperial_Li_Battery_8hr_33,2024,2028] + Operational_New_Capacity_By_Vintage_In_Model_Year[Greater_Imperial_Li_Battery_8hr_33,2025,2028] + Operational_New_Capacity_By_Vintage_In_Model_Year[Greater_Imperial_Li_Battery_8hr_33,2026,2028] + Operational_New_Capacity_By_Vintage_In_Model_Year[Greater_Imperial_Li_Battery_8hr_33,2028,2028])*-1.0 + (Operational_New_Capacity_By_Vintage_In_Model_Year[Greater_Imperial_Solar_33,2024,2028] + Operational_New_Capacity_By_Vintage_In_Model_Year[Greater_Imperial_Solar_33,2025,2028] + Operational_New_Capacity_By_Vintage_In_Model_Year[Greater_Imperial_Solar_33,2026,2028] + Operational_New_Capacity_By_Vintage_In_Model_Year[Greater_Imperial_Solar_33,2028,2028])*0.77 + (Operational_New_Capacity_By_Vintage_In_Model_Year[New_Mexico_Wind_12,2024,2028] + Operational_New_Capacity_By_Vintage_In_Model_Year[New_Mexico_Wind_12,2025,2028] + Operational_New_Capacity_By_Vintage_In_Model_Year[New_Mexico_Wind_12,2026,2028] + Operational_New_Capacity_By_Vintage_In_Model_Year[New_Mexico_Wind_12,2028,2028])*0.6787886234377712 + (Operational_New_Capacity_By_Vintage_In_Model_Year[Riverside_East_Pumped_Storage,2024,2028] + Operational_New_Capacity_By_Vintage_In_Model_Year[Riverside_East_Pumped_Storage,2025,2028] + Operational_New_Capacity_By_Vintage_In_Model_Year[Riverside_East_Pumped_Storage,2026,2028] + Operational_New_Capacity_By_Vintage_In_Model_Year[Riverside_East_Pumped_Storage,2028,2028])*-1.0 + (Operational_New_Capacity_By_Vintage_In_Model_Year[Riverside_Li_Battery_4hr_10,2024,2028] + Operational_New_Capacity_By_Vintage_In_Model_Year[Riverside_Li_Battery_4hr_10,2025,2028] + Operational_New_Capacity_By_Vintage_In_Model_Year[Riverside_Li_Battery_4hr_10,2026,2028] + Operational_New_Capacity_By_Vintage_In_Model_Year[Riverside_Li_Battery_4hr_10,2028,2028])*-1.0 + (Operational_New_Capacity_By_Vintage_In_Model_Year[Riverside_Li_Battery_8hr_10,2024,2028] + Operational_New_Capacity_By_Vintage_In_Model_Year[Riverside_Li_Battery_8hr_10,2025,2028] + Operational_New_Capacity_By_Vintage_In_Model_Year[Riverside_Li_Battery_8hr_10,2026,2028] + Operational_New_Capacity_By_Vintage_In_Model_Year[Riverside_Li_Battery_8hr_10,2028,2028])*-1.0 + (Operational_New_Capacity_By_Vintage_In_Model_Year[Riverside_Solar_10,2024,2028] + Operational_New_Capacity_By_Vintage_In_Model_Year[Riverside_Solar_10,2025,2028] + Operational_New_Capacity_By_Vintage_In_Model_Year[Riverside_Solar_10,2026,2028] + Operational_New_Capacity_By_Vintage_In_Model_Year[Riverside_Solar_10,2028,2028])*0.77 + (Operational_New_Capacity_By_Vintage_In_Model_Year[Serrano_Alberhill_group,2024,2028] + Operational_New_Capacity_By_Vintage_In_Model_Year[Serrano_Alberhill_group,2025,2028] + Operational_New_Capacity_By_Vintage_In_Model_Year[Serrano_Alberhill_group,2026,2028] + Operational_New_Capacity_By_Vintage_In_Model_Year[Serrano_Alberhill_group,2028,2028])*0.0  &lt;=  5939.118</t>
  </si>
  <si>
    <t>(Operational_New_Capacity_By_Vintage_In_Model_Year[Baja_California_Wind_30,2024,2028] + Operational_New_Capacity_By_Vintage_In_Model_Year[Baja_California_Wind_30,2025,2028] + Operational_New_Capacity_By_Vintage_In_Model_Year[Baja_California_Wind_30,2026,2028] + Operational_New_Capacity_By_Vintage_In_Model_Year[Baja_California_Wind_30,2028,2028])*0.69 + (Operational_New_Capacity_By_Vintage_In_Model_Year[Greater_Imperial_Geothermal_33,2024,2028] + Operational_New_Capacity_By_Vintage_In_Model_Year[Greater_Imperial_Geothermal_33,2025,2028] + Operational_New_Capacity_By_Vintage_In_Model_Year[Greater_Imperial_Geothermal_33,2026,2028] + Operational_New_Capacity_By_Vintage_In_Model_Year[Greater_Imperial_Geothermal_33,2028,2028]) + (Operational_New_Capacity_By_Vintage_In_Model_Year[Greater_Imperial_Li_Battery_4hr_30,2024,2028] + Operational_New_Capacity_By_Vintage_In_Model_Year[Greater_Imperial_Li_Battery_4hr_30,2025,2028] + Operational_New_Capacity_By_Vintage_In_Model_Year[Greater_Imperial_Li_Battery_4hr_30,2026,2028] + Operational_New_Capacity_By_Vintage_In_Model_Year[Greater_Imperial_Li_Battery_4hr_30,2028,2028])*-1.0 + (Operational_New_Capacity_By_Vintage_In_Model_Year[Greater_Imperial_Li_Battery_4hr_33,2024,2028] + Operational_New_Capacity_By_Vintage_In_Model_Year[Greater_Imperial_Li_Battery_4hr_33,2025,2028] + Operational_New_Capacity_By_Vintage_In_Model_Year[Greater_Imperial_Li_Battery_4hr_33,2026,2028] + Operational_New_Capacity_By_Vintage_In_Model_Year[Greater_Imperial_Li_Battery_4hr_33,2028,2028])*-1.0 + (Operational_New_Capacity_By_Vintage_In_Model_Year[Greater_Imperial_Li_Battery_8hr_30,2024,2028] + Operational_New_Capacity_By_Vintage_In_Model_Year[Greater_Imperial_Li_Battery_8hr_30,2025,2028] + Operational_New_Capacity_By_Vintage_In_Model_Year[Greater_Imperial_Li_Battery_8hr_30,2026,2028] + Operational_New_Capacity_By_Vintage_In_Model_Year[Greater_Imperial_Li_Battery_8hr_30,2028,2028])*-1.0 + (Operational_New_Capacity_By_Vintage_In_Model_Year[Greater_Imperial_Li_Battery_8hr_33,2024,2028] + Operational_New_Capacity_By_Vintage_In_Model_Year[Greater_Imperial_Li_Battery_8hr_33,2025,2028] + Operational_New_Capacity_By_Vintage_In_Model_Year[Greater_Imperial_Li_Battery_8hr_33,2026,2028] + Operational_New_Capacity_By_Vintage_In_Model_Year[Greater_Imperial_Li_Battery_8hr_33,2028,2028])*-1.0 + (Operational_New_Capacity_By_Vintage_In_Model_Year[Greater_Imperial_Solar_30,2024,2028] + Operational_New_Capacity_By_Vintage_In_Model_Year[Greater_Imperial_Solar_30,2025,2028] + Operational_New_Capacity_By_Vintage_In_Model_Year[Greater_Imperial_Solar_30,2026,2028] + Operational_New_Capacity_By_Vintage_In_Model_Year[Greater_Imperial_Solar_30,2028,2028])*0.68 + (Operational_New_Capacity_By_Vintage_In_Model_Year[Greater_Imperial_Solar_33,2024,2028] + Operational_New_Capacity_By_Vintage_In_Model_Year[Greater_Imperial_Solar_33,2025,2028] + Operational_New_Capacity_By_Vintage_In_Model_Year[Greater_Imperial_Solar_33,2026,2028] + Operational_New_Capacity_By_Vintage_In_Model_Year[Greater_Imperial_Solar_33,2028,2028])*0.68 + (Operational_New_Capacity_By_Vintage_In_Model_Year[Greater_Imperial_Wind_30,2024,2028] + Operational_New_Capacity_By_Vintage_In_Model_Year[Greater_Imperial_Wind_30,2025,2028] + Operational_New_Capacity_By_Vintage_In_Model_Year[Greater_Imperial_Wind_30,2026,2028] + Operational_New_Capacity_By_Vintage_In_Model_Year[Greater_Imperial_Wind_30,2028,2028])*0.64 + (Operational_New_Capacity_By_Vintage_In_Model_Year[Silvergate_Bay_Boulevard_group,2024,2028] + Operational_New_Capacity_By_Vintage_In_Model_Year[Silvergate_Bay_Boulevard_group,2025,2028] + Operational_New_Capacity_By_Vintage_In_Model_Year[Silvergate_Bay_Boulevard_group,2026,2028] + Operational_New_Capacity_By_Vintage_In_Model_Year[Silvergate_Bay_Boulevard_group,2028,2028])*0.0  &lt;=  1573.55</t>
  </si>
  <si>
    <t>(Operational_New_Capacity_By_Vintage_In_Model_Year[Central_Valley_North_Los_Banos_Wind_9,2024,2028] + Operational_New_Capacity_By_Vintage_In_Model_Year[Central_Valley_North_Los_Banos_Wind_9,2025,2028] + Operational_New_Capacity_By_Vintage_In_Model_Year[Central_Valley_North_Los_Banos_Wind_9,2026,2028] + Operational_New_Capacity_By_Vintage_In_Model_Year[Central_Valley_North_Los_Banos_Wind_9,2028,2028])*0.44 + (Operational_New_Capacity_By_Vintage_In_Model_Year[Greater_Kramer_Li_Battery_4hr_9,2024,2028] + Operational_New_Capacity_By_Vintage_In_Model_Year[Greater_Kramer_Li_Battery_4hr_9,2025,2028] + Operational_New_Capacity_By_Vintage_In_Model_Year[Greater_Kramer_Li_Battery_4hr_9,2026,2028] + Operational_New_Capacity_By_Vintage_In_Model_Year[Greater_Kramer_Li_Battery_4hr_9,2028,2028])*-1.0 + (Operational_New_Capacity_By_Vintage_In_Model_Year[Greater_Kramer_Li_Battery_8hr_9,2024,2028] + Operational_New_Capacity_By_Vintage_In_Model_Year[Greater_Kramer_Li_Battery_8hr_9,2025,2028] + Operational_New_Capacity_By_Vintage_In_Model_Year[Greater_Kramer_Li_Battery_8hr_9,2026,2028] + Operational_New_Capacity_By_Vintage_In_Model_Year[Greater_Kramer_Li_Battery_8hr_9,2028,2028])*-1.0 + (Operational_New_Capacity_By_Vintage_In_Model_Year[Greater_Kramer_Solar_9,2024,2028] + Operational_New_Capacity_By_Vintage_In_Model_Year[Greater_Kramer_Solar_9,2025,2028] + Operational_New_Capacity_By_Vintage_In_Model_Year[Greater_Kramer_Solar_9,2026,2028] + Operational_New_Capacity_By_Vintage_In_Model_Year[Greater_Kramer_Solar_9,2028,2028])*0.77 + (Operational_New_Capacity_By_Vintage_In_Model_Year[Inyokern_North_Kramer_Geothermal_9,2024,2028] + Operational_New_Capacity_By_Vintage_In_Model_Year[Inyokern_North_Kramer_Geothermal_9,2025,2028] + Operational_New_Capacity_By_Vintage_In_Model_Year[Inyokern_North_Kramer_Geothermal_9,2026,2028] + Operational_New_Capacity_By_Vintage_In_Model_Year[Inyokern_North_Kramer_Geothermal_9,2028,2028]) + (Operational_New_Capacity_By_Vintage_In_Model_Year[South_Kramer_Victor_Lugo_group,2024,2028] + Operational_New_Capacity_By_Vintage_In_Model_Year[South_Kramer_Victor_Lugo_group,2025,2028] + Operational_New_Capacity_By_Vintage_In_Model_Year[South_Kramer_Victor_Lugo_group,2026,2028] + Operational_New_Capacity_By_Vintage_In_Model_Year[South_Kramer_Victor_Lugo_group,2028,2028])*0.0  &lt;=  876.26</t>
  </si>
  <si>
    <t>(Operational_New_Capacity_By_Vintage_In_Model_Year[Central_Valley_North_Los_Banos_Wind_9,2024,2028] + Operational_New_Capacity_By_Vintage_In_Model_Year[Central_Valley_North_Los_Banos_Wind_9,2025,2028] + Operational_New_Capacity_By_Vintage_In_Model_Year[Central_Valley_North_Los_Banos_Wind_9,2026,2028] + Operational_New_Capacity_By_Vintage_In_Model_Year[Central_Valley_North_Los_Banos_Wind_9,2028,2028])*0.44 + (Operational_New_Capacity_By_Vintage_In_Model_Year[Greater_Kramer_Li_Battery_4hr_9,2024,2028] + Operational_New_Capacity_By_Vintage_In_Model_Year[Greater_Kramer_Li_Battery_4hr_9,2025,2028] + Operational_New_Capacity_By_Vintage_In_Model_Year[Greater_Kramer_Li_Battery_4hr_9,2026,2028] + Operational_New_Capacity_By_Vintage_In_Model_Year[Greater_Kramer_Li_Battery_4hr_9,2028,2028])*-1.0 + (Operational_New_Capacity_By_Vintage_In_Model_Year[Greater_Kramer_Li_Battery_8hr_9,2024,2028] + Operational_New_Capacity_By_Vintage_In_Model_Year[Greater_Kramer_Li_Battery_8hr_9,2025,2028] + Operational_New_Capacity_By_Vintage_In_Model_Year[Greater_Kramer_Li_Battery_8hr_9,2026,2028] + Operational_New_Capacity_By_Vintage_In_Model_Year[Greater_Kramer_Li_Battery_8hr_9,2028,2028])*-1.0 + (Operational_New_Capacity_By_Vintage_In_Model_Year[Greater_Kramer_Solar_9,2024,2028] + Operational_New_Capacity_By_Vintage_In_Model_Year[Greater_Kramer_Solar_9,2025,2028] + Operational_New_Capacity_By_Vintage_In_Model_Year[Greater_Kramer_Solar_9,2026,2028] + Operational_New_Capacity_By_Vintage_In_Model_Year[Greater_Kramer_Solar_9,2028,2028])*0.77 + (Operational_New_Capacity_By_Vintage_In_Model_Year[Inyokern_North_Kramer_Geothermal_9,2024,2028] + Operational_New_Capacity_By_Vintage_In_Model_Year[Inyokern_North_Kramer_Geothermal_9,2025,2028] + Operational_New_Capacity_By_Vintage_In_Model_Year[Inyokern_North_Kramer_Geothermal_9,2026,2028] + Operational_New_Capacity_By_Vintage_In_Model_Year[Inyokern_North_Kramer_Geothermal_9,2028,2028]) + (Operational_New_Capacity_By_Vintage_In_Model_Year[South_Kramer_Victor_group,2024,2028] + Operational_New_Capacity_By_Vintage_In_Model_Year[South_Kramer_Victor_group,2025,2028] + Operational_New_Capacity_By_Vintage_In_Model_Year[South_Kramer_Victor_group,2026,2028] + Operational_New_Capacity_By_Vintage_In_Model_Year[South_Kramer_Victor_group,2028,2028])*-1.1162790697674418  &lt;=  573.26</t>
  </si>
  <si>
    <t>(Operational_New_Capacity_By_Vintage_In_Model_Year[Tehachapi_Antelope_group,2024,2028] + Operational_New_Capacity_By_Vintage_In_Model_Year[Tehachapi_Antelope_group,2025,2028] + Operational_New_Capacity_By_Vintage_In_Model_Year[Tehachapi_Antelope_group,2026,2028] + Operational_New_Capacity_By_Vintage_In_Model_Year[Tehachapi_Antelope_group,2028,2028])*0.0 + (Operational_New_Capacity_By_Vintage_In_Model_Year[Tehachapi_Li_Battery_4hr_1,2024,2028] + Operational_New_Capacity_By_Vintage_In_Model_Year[Tehachapi_Li_Battery_4hr_1,2025,2028] + Operational_New_Capacity_By_Vintage_In_Model_Year[Tehachapi_Li_Battery_4hr_1,2026,2028] + Operational_New_Capacity_By_Vintage_In_Model_Year[Tehachapi_Li_Battery_4hr_1,2028,2028])*-1.0 + (Operational_New_Capacity_By_Vintage_In_Model_Year[Tehachapi_Li_Battery_4hr_2,2024,2028] + Operational_New_Capacity_By_Vintage_In_Model_Year[Tehachapi_Li_Battery_4hr_2,2025,2028] + Operational_New_Capacity_By_Vintage_In_Model_Year[Tehachapi_Li_Battery_4hr_2,2026,2028] + Operational_New_Capacity_By_Vintage_In_Model_Year[Tehachapi_Li_Battery_4hr_2,2028,2028])*-1.0 + (Operational_New_Capacity_By_Vintage_In_Model_Year[Tehachapi_Li_Battery_4hr_5,2024,2028] + Operational_New_Capacity_By_Vintage_In_Model_Year[Tehachapi_Li_Battery_4hr_5,2025,2028] + Operational_New_Capacity_By_Vintage_In_Model_Year[Tehachapi_Li_Battery_4hr_5,2026,2028] + Operational_New_Capacity_By_Vintage_In_Model_Year[Tehachapi_Li_Battery_4hr_5,2028,2028])*-1.0 + (Operational_New_Capacity_By_Vintage_In_Model_Year[Tehachapi_Li_Battery_8hr_1,2024,2028] + Operational_New_Capacity_By_Vintage_In_Model_Year[Tehachapi_Li_Battery_8hr_1,2025,2028] + Operational_New_Capacity_By_Vintage_In_Model_Year[Tehachapi_Li_Battery_8hr_1,2026,2028] + Operational_New_Capacity_By_Vintage_In_Model_Year[Tehachapi_Li_Battery_8hr_1,2028,2028])*-1.0 + (Operational_New_Capacity_By_Vintage_In_Model_Year[Tehachapi_Li_Battery_8hr_2,2024,2028] + Operational_New_Capacity_By_Vintage_In_Model_Year[Tehachapi_Li_Battery_8hr_2,2025,2028] + Operational_New_Capacity_By_Vintage_In_Model_Year[Tehachapi_Li_Battery_8hr_2,2026,2028] + Operational_New_Capacity_By_Vintage_In_Model_Year[Tehachapi_Li_Battery_8hr_2,2028,2028])*-1.0 + (Operational_New_Capacity_By_Vintage_In_Model_Year[Tehachapi_Li_Battery_8hr_5,2024,2028] + Operational_New_Capacity_By_Vintage_In_Model_Year[Tehachapi_Li_Battery_8hr_5,2025,2028] + Operational_New_Capacity_By_Vintage_In_Model_Year[Tehachapi_Li_Battery_8hr_5,2026,2028] + Operational_New_Capacity_By_Vintage_In_Model_Year[Tehachapi_Li_Battery_8hr_5,2028,2028])*-1.0 + (Operational_New_Capacity_By_Vintage_In_Model_Year[Tehachapi_Pumped_Storage,2024,2028] + Operational_New_Capacity_By_Vintage_In_Model_Year[Tehachapi_Pumped_Storage,2025,2028] + Operational_New_Capacity_By_Vintage_In_Model_Year[Tehachapi_Pumped_Storage,2026,2028] + Operational_New_Capacity_By_Vintage_In_Model_Year[Tehachapi_Pumped_Storage,2028,2028])*-1.0 + (Operational_New_Capacity_By_Vintage_In_Model_Year[Tehachapi_Solar_1,2024,2028] + Operational_New_Capacity_By_Vintage_In_Model_Year[Tehachapi_Solar_1,2025,2028] + Operational_New_Capacity_By_Vintage_In_Model_Year[Tehachapi_Solar_1,2026,2028] + Operational_New_Capacity_By_Vintage_In_Model_Year[Tehachapi_Solar_1,2028,2028])*0.77 + (Operational_New_Capacity_By_Vintage_In_Model_Year[Tehachapi_Solar_2,2024,2028] + Operational_New_Capacity_By_Vintage_In_Model_Year[Tehachapi_Solar_2,2025,2028] + Operational_New_Capacity_By_Vintage_In_Model_Year[Tehachapi_Solar_2,2026,2028] + Operational_New_Capacity_By_Vintage_In_Model_Year[Tehachapi_Solar_2,2028,2028])*0.77 + (Operational_New_Capacity_By_Vintage_In_Model_Year[Tehachapi_Solar_5,2024,2028] + Operational_New_Capacity_By_Vintage_In_Model_Year[Tehachapi_Solar_5,2025,2028] + Operational_New_Capacity_By_Vintage_In_Model_Year[Tehachapi_Solar_5,2026,2028] + Operational_New_Capacity_By_Vintage_In_Model_Year[Tehachapi_Solar_5,2028,2028])*0.77 + (Operational_New_Capacity_By_Vintage_In_Model_Year[Tehachapi_Wind_1,2024,2028] + Operational_New_Capacity_By_Vintage_In_Model_Year[Tehachapi_Wind_1,2025,2028] + Operational_New_Capacity_By_Vintage_In_Model_Year[Tehachapi_Wind_1,2026,2028] + Operational_New_Capacity_By_Vintage_In_Model_Year[Tehachapi_Wind_1,2028,2028])*0.44 + (Operational_New_Capacity_By_Vintage_In_Model_Year[Tehachapi_Wind_2,2024,2028] + Operational_New_Capacity_By_Vintage_In_Model_Year[Tehachapi_Wind_2,2025,2028] + Operational_New_Capacity_By_Vintage_In_Model_Year[Tehachapi_Wind_2,2026,2028] + Operational_New_Capacity_By_Vintage_In_Model_Year[Tehachapi_Wind_2,2028,2028])*0.44  &lt;=  4333.4574</t>
  </si>
  <si>
    <t>(Operational_New_Capacity_By_Vintage_In_Model_Year[Central_Valley_North_Los_Banos_Wind_45,2024,2028] + Operational_New_Capacity_By_Vintage_In_Model_Year[Central_Valley_North_Los_Banos_Wind_45,2025,2028] + Operational_New_Capacity_By_Vintage_In_Model_Year[Central_Valley_North_Los_Banos_Wind_45,2026,2028] + Operational_New_Capacity_By_Vintage_In_Model_Year[Central_Valley_North_Los_Banos_Wind_45,2028,2028])*0.44 + (Operational_New_Capacity_By_Vintage_In_Model_Year[Central_Valley_North_Los_Banos_Wind_46,2024,2028] + Operational_New_Capacity_By_Vintage_In_Model_Year[Central_Valley_North_Los_Banos_Wind_46,2025,2028] + Operational_New_Capacity_By_Vintage_In_Model_Year[Central_Valley_North_Los_Banos_Wind_46,2026,2028] + Operational_New_Capacity_By_Vintage_In_Model_Year[Central_Valley_North_Los_Banos_Wind_46,2028,2028])*0.44 + (Operational_New_Capacity_By_Vintage_In_Model_Year[Central_Valley_North_Los_Banos_Wind_49,2024,2028] + Operational_New_Capacity_By_Vintage_In_Model_Year[Central_Valley_North_Los_Banos_Wind_49,2025,2028] + Operational_New_Capacity_By_Vintage_In_Model_Year[Central_Valley_North_Los_Banos_Wind_49,2026,2028] + Operational_New_Capacity_By_Vintage_In_Model_Year[Central_Valley_North_Los_Banos_Wind_49,2028,2028])*0.44 + (Operational_New_Capacity_By_Vintage_In_Model_Year[Central_Valley_North_Los_Banos_Wind_51,2024,2028] + Operational_New_Capacity_By_Vintage_In_Model_Year[Central_Valley_North_Los_Banos_Wind_51,2025,2028] + Operational_New_Capacity_By_Vintage_In_Model_Year[Central_Valley_North_Los_Banos_Wind_51,2026,2028] + Operational_New_Capacity_By_Vintage_In_Model_Year[Central_Valley_North_Los_Banos_Wind_51,2028,2028])*0.44 + (Operational_New_Capacity_By_Vintage_In_Model_Year[Southern_PGAE_Li_Battery_4hr_45,2024,2028] + Operational_New_Capacity_By_Vintage_In_Model_Year[Southern_PGAE_Li_Battery_4hr_45,2025,2028] + Operational_New_Capacity_By_Vintage_In_Model_Year[Southern_PGAE_Li_Battery_4hr_45,2026,2028] + Operational_New_Capacity_By_Vintage_In_Model_Year[Southern_PGAE_Li_Battery_4hr_45,2028,2028])*-1.0 + (Operational_New_Capacity_By_Vintage_In_Model_Year[Southern_PGAE_Li_Battery_4hr_46,2024,2028] + Operational_New_Capacity_By_Vintage_In_Model_Year[Southern_PGAE_Li_Battery_4hr_46,2025,2028] + Operational_New_Capacity_By_Vintage_In_Model_Year[Southern_PGAE_Li_Battery_4hr_46,2026,2028] + Operational_New_Capacity_By_Vintage_In_Model_Year[Southern_PGAE_Li_Battery_4hr_46,2028,2028])*-1.0 + (Operational_New_Capacity_By_Vintage_In_Model_Year[Southern_PGAE_Li_Battery_4hr_49,2024,2028] + Operational_New_Capacity_By_Vintage_In_Model_Year[Southern_PGAE_Li_Battery_4hr_49,2025,2028] + Operational_New_Capacity_By_Vintage_In_Model_Year[Southern_PGAE_Li_Battery_4hr_49,2026,2028] + Operational_New_Capacity_By_Vintage_In_Model_Year[Southern_PGAE_Li_Battery_4hr_49,2028,2028])*-1.0 + (Operational_New_Capacity_By_Vintage_In_Model_Year[Southern_PGAE_Li_Battery_4hr_51,2024,2028] + Operational_New_Capacity_By_Vintage_In_Model_Year[Southern_PGAE_Li_Battery_4hr_51,2025,2028] + Operational_New_Capacity_By_Vintage_In_Model_Year[Southern_PGAE_Li_Battery_4hr_51,2026,2028] + Operational_New_Capacity_By_Vintage_In_Model_Year[Southern_PGAE_Li_Battery_4hr_51,2028,2028])*-1.0 + (Operational_New_Capacity_By_Vintage_In_Model_Year[Southern_PGAE_Li_Battery_8hr_45,2024,2028] + Operational_New_Capacity_By_Vintage_In_Model_Year[Southern_PGAE_Li_Battery_8hr_45,2025,2028] + Operational_New_Capacity_By_Vintage_In_Model_Year[Southern_PGAE_Li_Battery_8hr_45,2026,2028] + Operational_New_Capacity_By_Vintage_In_Model_Year[Southern_PGAE_Li_Battery_8hr_45,2028,2028])*-1.0 + (Operational_New_Capacity_By_Vintage_In_Model_Year[Southern_PGAE_Li_Battery_8hr_46,2024,2028] + Operational_New_Capacity_By_Vintage_In_Model_Year[Southern_PGAE_Li_Battery_8hr_46,2025,2028] + Operational_New_Capacity_By_Vintage_In_Model_Year[Southern_PGAE_Li_Battery_8hr_46,2026,2028] + Operational_New_Capacity_By_Vintage_In_Model_Year[Southern_PGAE_Li_Battery_8hr_46,2028,2028])*-1.0 + (Operational_New_Capacity_By_Vintage_In_Model_Year[Southern_PGAE_Li_Battery_8hr_49,2024,2028] + Operational_New_Capacity_By_Vintage_In_Model_Year[Southern_PGAE_Li_Battery_8hr_49,2025,2028] + Operational_New_Capacity_By_Vintage_In_Model_Year[Southern_PGAE_Li_Battery_8hr_49,2026,2028] + Operational_New_Capacity_By_Vintage_In_Model_Year[Southern_PGAE_Li_Battery_8hr_49,2028,2028])*-1.0 + (Operational_New_Capacity_By_Vintage_In_Model_Year[Southern_PGAE_Li_Battery_8hr_51,2024,2028] + Operational_New_Capacity_By_Vintage_In_Model_Year[Southern_PGAE_Li_Battery_8hr_51,2025,2028] + Operational_New_Capacity_By_Vintage_In_Model_Year[Southern_PGAE_Li_Battery_8hr_51,2026,2028] + Operational_New_Capacity_By_Vintage_In_Model_Year[Southern_PGAE_Li_Battery_8hr_51,2028,2028])*-1.0 + (Operational_New_Capacity_By_Vintage_In_Model_Year[Southern_PGAE_Solar_45,2024,2028] + Operational_New_Capacity_By_Vintage_In_Model_Year[Southern_PGAE_Solar_45,2025,2028] + Operational_New_Capacity_By_Vintage_In_Model_Year[Southern_PGAE_Solar_45,2026,2028] + Operational_New_Capacity_By_Vintage_In_Model_Year[Southern_PGAE_Solar_45,2028,2028])*0.79 + (Operational_New_Capacity_By_Vintage_In_Model_Year[Southern_PGAE_Solar_46,2024,2028] + Operational_New_Capacity_By_Vintage_In_Model_Year[Southern_PGAE_Solar_46,2025,2028] + Operational_New_Capacity_By_Vintage_In_Model_Year[Southern_PGAE_Solar_46,2026,2028] + Operational_New_Capacity_By_Vintage_In_Model_Year[Southern_PGAE_Solar_46,2028,2028])*0.79 + (Operational_New_Capacity_By_Vintage_In_Model_Year[Southern_PGAE_Solar_49,2024,2028] + Operational_New_Capacity_By_Vintage_In_Model_Year[Southern_PGAE_Solar_49,2025,2028] + Operational_New_Capacity_By_Vintage_In_Model_Year[Southern_PGAE_Solar_49,2026,2028] + Operational_New_Capacity_By_Vintage_In_Model_Year[Southern_PGAE_Solar_49,2028,2028])*0.79 + (Operational_New_Capacity_By_Vintage_In_Model_Year[Southern_PGAE_Solar_51,2024,2028] + Operational_New_Capacity_By_Vintage_In_Model_Year[Southern_PGAE_Solar_51,2025,2028] + Operational_New_Capacity_By_Vintage_In_Model_Year[Southern_PGAE_Solar_51,2026,2028] + Operational_New_Capacity_By_Vintage_In_Model_Year[Southern_PGAE_Solar_51,2028,2028])*0.79 + (Operational_New_Capacity_By_Vintage_In_Model_Year[Tesla_Westley_230_group,2024,2028] + Operational_New_Capacity_By_Vintage_In_Model_Year[Tesla_Westley_230_group,2025,2028] + Operational_New_Capacity_By_Vintage_In_Model_Year[Tesla_Westley_230_group,2026,2028] + Operational_New_Capacity_By_Vintage_In_Model_Year[Tesla_Westley_230_group,2028,2028])*0.0  &lt;=  930.706</t>
  </si>
  <si>
    <t>Operational_New_Capacity_By_Vintage_In_Model_Year[Inyokern_North_Kramer_Geothermal_36,2024,2028] + Operational_New_Capacity_By_Vintage_In_Model_Year[Inyokern_North_Kramer_Geothermal_36,2025,2028] + Operational_New_Capacity_By_Vintage_In_Model_Year[Inyokern_North_Kramer_Geothermal_36,2026,2028] + Operational_New_Capacity_By_Vintage_In_Model_Year[Inyokern_North_Kramer_Geothermal_36,2028,2028] + (Operational_New_Capacity_By_Vintage_In_Model_Year[Northern_California_Li_Battery_4hr_36,2024,2028] + Operational_New_Capacity_By_Vintage_In_Model_Year[Northern_California_Li_Battery_4hr_36,2025,2028] + Operational_New_Capacity_By_Vintage_In_Model_Year[Northern_California_Li_Battery_4hr_36,2026,2028] + Operational_New_Capacity_By_Vintage_In_Model_Year[Northern_California_Li_Battery_4hr_36,2028,2028])*-1.0 + (Operational_New_Capacity_By_Vintage_In_Model_Year[Northern_California_Li_Battery_8hr_36,2024,2028] + Operational_New_Capacity_By_Vintage_In_Model_Year[Northern_California_Li_Battery_8hr_36,2025,2028] + Operational_New_Capacity_By_Vintage_In_Model_Year[Northern_California_Li_Battery_8hr_36,2026,2028] + Operational_New_Capacity_By_Vintage_In_Model_Year[Northern_California_Li_Battery_8hr_36,2028,2028])*-1.0 + (Operational_New_Capacity_By_Vintage_In_Model_Year[Northern_California_Solar_36,2024,2028] + Operational_New_Capacity_By_Vintage_In_Model_Year[Northern_California_Solar_36,2025,2028] + Operational_New_Capacity_By_Vintage_In_Model_Year[Northern_California_Solar_36,2026,2028] + Operational_New_Capacity_By_Vintage_In_Model_Year[Northern_California_Solar_36,2028,2028])*0.68 + (Operational_New_Capacity_By_Vintage_In_Model_Year[Southern_PGAE_Li_Battery_4hr_38,2024,2028] + Operational_New_Capacity_By_Vintage_In_Model_Year[Southern_PGAE_Li_Battery_4hr_38,2025,2028] + Operational_New_Capacity_By_Vintage_In_Model_Year[Southern_PGAE_Li_Battery_4hr_38,2026,2028] + Operational_New_Capacity_By_Vintage_In_Model_Year[Southern_PGAE_Li_Battery_4hr_38,2028,2028])*-1.0 + (Operational_New_Capacity_By_Vintage_In_Model_Year[Southern_PGAE_Li_Battery_8hr_38,2024,2028] + Operational_New_Capacity_By_Vintage_In_Model_Year[Southern_PGAE_Li_Battery_8hr_38,2025,2028] + Operational_New_Capacity_By_Vintage_In_Model_Year[Southern_PGAE_Li_Battery_8hr_38,2026,2028] + Operational_New_Capacity_By_Vintage_In_Model_Year[Southern_PGAE_Li_Battery_8hr_38,2028,2028])*-1.0 + (Operational_New_Capacity_By_Vintage_In_Model_Year[Southern_PGAE_Solar_38,2024,2028] + Operational_New_Capacity_By_Vintage_In_Model_Year[Southern_PGAE_Solar_38,2025,2028] + Operational_New_Capacity_By_Vintage_In_Model_Year[Southern_PGAE_Solar_38,2026,2028] + Operational_New_Capacity_By_Vintage_In_Model_Year[Southern_PGAE_Solar_38,2028,2028])*0.68 + (Operational_New_Capacity_By_Vintage_In_Model_Year[Vierra_Tracy_Kasson_115_group,2024,2028] + Operational_New_Capacity_By_Vintage_In_Model_Year[Vierra_Tracy_Kasson_115_group,2025,2028] + Operational_New_Capacity_By_Vintage_In_Model_Year[Vierra_Tracy_Kasson_115_group,2026,2028] + Operational_New_Capacity_By_Vintage_In_Model_Year[Vierra_Tracy_Kasson_115_group,2028,2028])*0.0  &lt;=  159.21</t>
  </si>
  <si>
    <t>(Operational_New_Capacity_By_Vintage_In_Model_Year[Central_Valley_North_Los_Banos_Wind_50,2024,2028] + Operational_New_Capacity_By_Vintage_In_Model_Year[Central_Valley_North_Los_Banos_Wind_50,2025,2028] + Operational_New_Capacity_By_Vintage_In_Model_Year[Central_Valley_North_Los_Banos_Wind_50,2026,2028] + Operational_New_Capacity_By_Vintage_In_Model_Year[Central_Valley_North_Los_Banos_Wind_50,2028,2028])*0.44 + (Operational_New_Capacity_By_Vintage_In_Model_Year[Central_Valley_North_Los_Banos_Wind_58,2024,2028] + Operational_New_Capacity_By_Vintage_In_Model_Year[Central_Valley_North_Los_Banos_Wind_58,2025,2028] + Operational_New_Capacity_By_Vintage_In_Model_Year[Central_Valley_North_Los_Banos_Wind_58,2026,2028] + Operational_New_Capacity_By_Vintage_In_Model_Year[Central_Valley_North_Los_Banos_Wind_58,2028,2028])*0.44 + (Operational_New_Capacity_By_Vintage_In_Model_Year[Southern_PGAE_Li_Battery_4hr_48,2024,2028] + Operational_New_Capacity_By_Vintage_In_Model_Year[Southern_PGAE_Li_Battery_4hr_48,2025,2028] + Operational_New_Capacity_By_Vintage_In_Model_Year[Southern_PGAE_Li_Battery_4hr_48,2026,2028] + Operational_New_Capacity_By_Vintage_In_Model_Year[Southern_PGAE_Li_Battery_4hr_48,2028,2028])*-1.0 + (Operational_New_Capacity_By_Vintage_In_Model_Year[Southern_PGAE_Li_Battery_4hr_50,2024,2028] + Operational_New_Capacity_By_Vintage_In_Model_Year[Southern_PGAE_Li_Battery_4hr_50,2025,2028] + Operational_New_Capacity_By_Vintage_In_Model_Year[Southern_PGAE_Li_Battery_4hr_50,2026,2028] + Operational_New_Capacity_By_Vintage_In_Model_Year[Southern_PGAE_Li_Battery_4hr_50,2028,2028])*-1.0 + (Operational_New_Capacity_By_Vintage_In_Model_Year[Southern_PGAE_Li_Battery_4hr_53,2024,2028] + Operational_New_Capacity_By_Vintage_In_Model_Year[Southern_PGAE_Li_Battery_4hr_53,2025,2028] + Operational_New_Capacity_By_Vintage_In_Model_Year[Southern_PGAE_Li_Battery_4hr_53,2026,2028] + Operational_New_Capacity_By_Vintage_In_Model_Year[Southern_PGAE_Li_Battery_4hr_53,2028,2028])*-1.0 + (Operational_New_Capacity_By_Vintage_In_Model_Year[Southern_PGAE_Li_Battery_4hr_58,2024,2028] + Operational_New_Capacity_By_Vintage_In_Model_Year[Southern_PGAE_Li_Battery_4hr_58,2025,2028] + Operational_New_Capacity_By_Vintage_In_Model_Year[Southern_PGAE_Li_Battery_4hr_58,2026,2028] + Operational_New_Capacity_By_Vintage_In_Model_Year[Southern_PGAE_Li_Battery_4hr_58,2028,2028])*-1.0 + (Operational_New_Capacity_By_Vintage_In_Model_Year[Southern_PGAE_Li_Battery_8hr_48,2024,2028] + Operational_New_Capacity_By_Vintage_In_Model_Year[Southern_PGAE_Li_Battery_8hr_48,2025,2028] + Operational_New_Capacity_By_Vintage_In_Model_Year[Southern_PGAE_Li_Battery_8hr_48,2026,2028] + Operational_New_Capacity_By_Vintage_In_Model_Year[Southern_PGAE_Li_Battery_8hr_48,2028,2028])*-1.0 + (Operational_New_Capacity_By_Vintage_In_Model_Year[Southern_PGAE_Li_Battery_8hr_50,2024,2028] + Operational_New_Capacity_By_Vintage_In_Model_Year[Southern_PGAE_Li_Battery_8hr_50,2025,2028] + Operational_New_Capacity_By_Vintage_In_Model_Year[Southern_PGAE_Li_Battery_8hr_50,2026,2028] + Operational_New_Capacity_By_Vintage_In_Model_Year[Southern_PGAE_Li_Battery_8hr_50,2028,2028])*-1.0 + (Operational_New_Capacity_By_Vintage_In_Model_Year[Southern_PGAE_Li_Battery_8hr_53,2024,2028] + Operational_New_Capacity_By_Vintage_In_Model_Year[Southern_PGAE_Li_Battery_8hr_53,2025,2028] + Operational_New_Capacity_By_Vintage_In_Model_Year[Southern_PGAE_Li_Battery_8hr_53,2026,2028] + Operational_New_Capacity_By_Vintage_In_Model_Year[Southern_PGAE_Li_Battery_8hr_53,2028,2028])*-1.0 + (Operational_New_Capacity_By_Vintage_In_Model_Year[Southern_PGAE_Li_Battery_8hr_58,2024,2028] + Operational_New_Capacity_By_Vintage_In_Model_Year[Southern_PGAE_Li_Battery_8hr_58,2025,2028] + Operational_New_Capacity_By_Vintage_In_Model_Year[Southern_PGAE_Li_Battery_8hr_58,2026,2028] + Operational_New_Capacity_By_Vintage_In_Model_Year[Southern_PGAE_Li_Battery_8hr_58,2028,2028])*-1.0 + (Operational_New_Capacity_By_Vintage_In_Model_Year[Southern_PGAE_Solar_48,2024,2028] + Operational_New_Capacity_By_Vintage_In_Model_Year[Southern_PGAE_Solar_48,2025,2028] + Operational_New_Capacity_By_Vintage_In_Model_Year[Southern_PGAE_Solar_48,2026,2028] + Operational_New_Capacity_By_Vintage_In_Model_Year[Southern_PGAE_Solar_48,2028,2028])*0.79 + (Operational_New_Capacity_By_Vintage_In_Model_Year[Southern_PGAE_Solar_50,2024,2028] + Operational_New_Capacity_By_Vintage_In_Model_Year[Southern_PGAE_Solar_50,2025,2028] + Operational_New_Capacity_By_Vintage_In_Model_Year[Southern_PGAE_Solar_50,2026,2028] + Operational_New_Capacity_By_Vintage_In_Model_Year[Southern_PGAE_Solar_50,2028,2028])*0.79 + (Operational_New_Capacity_By_Vintage_In_Model_Year[Southern_PGAE_Solar_53,2024,2028] + Operational_New_Capacity_By_Vintage_In_Model_Year[Southern_PGAE_Solar_53,2025,2028] + Operational_New_Capacity_By_Vintage_In_Model_Year[Southern_PGAE_Solar_53,2026,2028] + Operational_New_Capacity_By_Vintage_In_Model_Year[Southern_PGAE_Solar_53,2028,2028])*0.79 + (Operational_New_Capacity_By_Vintage_In_Model_Year[Southern_PGAE_Solar_58,2024,2028] + Operational_New_Capacity_By_Vintage_In_Model_Year[Southern_PGAE_Solar_58,2025,2028] + Operational_New_Capacity_By_Vintage_In_Model_Year[Southern_PGAE_Solar_58,2026,2028] + Operational_New_Capacity_By_Vintage_In_Model_Year[Southern_PGAE_Solar_58,2028,2028])*0.79 + (Operational_New_Capacity_By_Vintage_In_Model_Year[Warnervilled_Wilson_230_OPDS_group,2024,2028] + Operational_New_Capacity_By_Vintage_In_Model_Year[Warnervilled_Wilson_230_OPDS_group,2025,2028] + Operational_New_Capacity_By_Vintage_In_Model_Year[Warnervilled_Wilson_230_OPDS_group,2026,2028] + Operational_New_Capacity_By_Vintage_In_Model_Year[Warnervilled_Wilson_230_OPDS_group,2028,2028])*-1.0  &lt;=  215.0831572</t>
  </si>
  <si>
    <t>(Operational_New_Capacity_By_Vintage_In_Model_Year[Contra_Costa_Delta_Switchyard_230_group,2024,2030] + Operational_New_Capacity_By_Vintage_In_Model_Year[Contra_Costa_Delta_Switchyard_230_group,2025,2030] + Operational_New_Capacity_By_Vintage_In_Model_Year[Contra_Costa_Delta_Switchyard_230_group,2026,2030] + Operational_New_Capacity_By_Vintage_In_Model_Year[Contra_Costa_Delta_Switchyard_230_group,2028,2030] + Operational_New_Capacity_By_Vintage_In_Model_Year[Contra_Costa_Delta_Switchyard_230_group,2030,2030])*0.0 + (Operational_New_Capacity_By_Vintage_In_Model_Year[Northern_California_Geothermal_32,2024,2030] + Operational_New_Capacity_By_Vintage_In_Model_Year[Northern_California_Geothermal_32,2025,2030] + Operational_New_Capacity_By_Vintage_In_Model_Year[Northern_California_Geothermal_32,2026,2030] + Operational_New_Capacity_By_Vintage_In_Model_Year[Northern_California_Geothermal_32,2028,2030] + Operational_New_Capacity_By_Vintage_In_Model_Year[Northern_California_Geothermal_32,2030,2030]) + (Operational_New_Capacity_By_Vintage_In_Model_Year[Northern_California_Li_Battery_4hr_23,2024,2030] + Operational_New_Capacity_By_Vintage_In_Model_Year[Northern_California_Li_Battery_4hr_23,2025,2030] + Operational_New_Capacity_By_Vintage_In_Model_Year[Northern_California_Li_Battery_4hr_23,2026,2030] + Operational_New_Capacity_By_Vintage_In_Model_Year[Northern_California_Li_Battery_4hr_23,2028,2030] + Operational_New_Capacity_By_Vintage_In_Model_Year[Northern_California_Li_Battery_4hr_23,2030,2030])*-1.0 + (Operational_New_Capacity_By_Vintage_In_Model_Year[Northern_California_Li_Battery_4hr_32,2024,2030] + Operational_New_Capacity_By_Vintage_In_Model_Year[Northern_California_Li_Battery_4hr_32,2025,2030] + Operational_New_Capacity_By_Vintage_In_Model_Year[Northern_California_Li_Battery_4hr_32,2026,2030] + Operational_New_Capacity_By_Vintage_In_Model_Year[Northern_California_Li_Battery_4hr_32,2028,2030] + Operational_New_Capacity_By_Vintage_In_Model_Year[Northern_California_Li_Battery_4hr_32,2030,2030])*-1.0 + (Operational_New_Capacity_By_Vintage_In_Model_Year[Northern_California_Li_Battery_4hr_35,2024,2030] + Operational_New_Capacity_By_Vintage_In_Model_Year[Northern_California_Li_Battery_4hr_35,2025,2030] + Operational_New_Capacity_By_Vintage_In_Model_Year[Northern_California_Li_Battery_4hr_35,2026,2030] + Operational_New_Capacity_By_Vintage_In_Model_Year[Northern_California_Li_Battery_4hr_35,2028,2030] + Operational_New_Capacity_By_Vintage_In_Model_Year[Northern_California_Li_Battery_4hr_35,2030,2030])*-1.0 + (Operational_New_Capacity_By_Vintage_In_Model_Year[Northern_California_Li_Battery_8hr_23,2024,2030] + Operational_New_Capacity_By_Vintage_In_Model_Year[Northern_California_Li_Battery_8hr_23,2025,2030] + Operational_New_Capacity_By_Vintage_In_Model_Year[Northern_California_Li_Battery_8hr_23,2026,2030] + Operational_New_Capacity_By_Vintage_In_Model_Year[Northern_California_Li_Battery_8hr_23,2028,2030] + Operational_New_Capacity_By_Vintage_In_Model_Year[Northern_California_Li_Battery_8hr_23,2030,2030])*-1.0 + (Operational_New_Capacity_By_Vintage_In_Model_Year[Northern_California_Li_Battery_8hr_32,2024,2030] + Operational_New_Capacity_By_Vintage_In_Model_Year[Northern_California_Li_Battery_8hr_32,2025,2030] + Operational_New_Capacity_By_Vintage_In_Model_Year[Northern_California_Li_Battery_8hr_32,2026,2030] + Operational_New_Capacity_By_Vintage_In_Model_Year[Northern_California_Li_Battery_8hr_32,2028,2030] + Operational_New_Capacity_By_Vintage_In_Model_Year[Northern_California_Li_Battery_8hr_32,2030,2030])*-1.0 + (Operational_New_Capacity_By_Vintage_In_Model_Year[Northern_California_Li_Battery_8hr_35,2024,2030] + Operational_New_Capacity_By_Vintage_In_Model_Year[Northern_California_Li_Battery_8hr_35,2025,2030] + Operational_New_Capacity_By_Vintage_In_Model_Year[Northern_California_Li_Battery_8hr_35,2026,2030] + Operational_New_Capacity_By_Vintage_In_Model_Year[Northern_California_Li_Battery_8hr_35,2028,2030] + Operational_New_Capacity_By_Vintage_In_Model_Year[Northern_California_Li_Battery_8hr_35,2030,2030])*-1.0 + (Operational_New_Capacity_By_Vintage_In_Model_Year[Northern_California_Solar_23,2024,2030] + Operational_New_Capacity_By_Vintage_In_Model_Year[Northern_California_Solar_23,2025,2030] + Operational_New_Capacity_By_Vintage_In_Model_Year[Northern_California_Solar_23,2026,2030] + Operational_New_Capacity_By_Vintage_In_Model_Year[Northern_California_Solar_23,2028,2030] + Operational_New_Capacity_By_Vintage_In_Model_Year[Northern_California_Solar_23,2030,2030])*0.68 + (Operational_New_Capacity_By_Vintage_In_Model_Year[Northern_California_Solar_32,2024,2030] + Operational_New_Capacity_By_Vintage_In_Model_Year[Northern_California_Solar_32,2025,2030] + Operational_New_Capacity_By_Vintage_In_Model_Year[Northern_California_Solar_32,2026,2030] + Operational_New_Capacity_By_Vintage_In_Model_Year[Northern_California_Solar_32,2028,2030] + Operational_New_Capacity_By_Vintage_In_Model_Year[Northern_California_Solar_32,2030,2030])*0.68 + (Operational_New_Capacity_By_Vintage_In_Model_Year[Northern_California_Solar_35,2024,2030] + Operational_New_Capacity_By_Vintage_In_Model_Year[Northern_California_Solar_35,2025,2030] + Operational_New_Capacity_By_Vintage_In_Model_Year[Northern_California_Solar_35,2026,2030] + Operational_New_Capacity_By_Vintage_In_Model_Year[Northern_California_Solar_35,2028,2030] + Operational_New_Capacity_By_Vintage_In_Model_Year[Northern_California_Solar_35,2030,2030])*0.68 + (Operational_New_Capacity_By_Vintage_In_Model_Year[Northern_California_Wind_32,2024,2030] + Operational_New_Capacity_By_Vintage_In_Model_Year[Northern_California_Wind_32,2025,2030] + Operational_New_Capacity_By_Vintage_In_Model_Year[Northern_California_Wind_32,2026,2030] + Operational_New_Capacity_By_Vintage_In_Model_Year[Northern_California_Wind_32,2028,2030] + Operational_New_Capacity_By_Vintage_In_Model_Year[Northern_California_Wind_32,2030,2030])*0.63 + (Operational_New_Capacity_By_Vintage_In_Model_Year[Southern_PGAE_Li_Battery_4hr_38,2024,2030] + Operational_New_Capacity_By_Vintage_In_Model_Year[Southern_PGAE_Li_Battery_4hr_38,2025,2030] + Operational_New_Capacity_By_Vintage_In_Model_Year[Southern_PGAE_Li_Battery_4hr_38,2026,2030] + Operational_New_Capacity_By_Vintage_In_Model_Year[Southern_PGAE_Li_Battery_4hr_38,2028,2030] + Operational_New_Capacity_By_Vintage_In_Model_Year[Southern_PGAE_Li_Battery_4hr_38,2030,2030])*-1.0 + (Operational_New_Capacity_By_Vintage_In_Model_Year[Southern_PGAE_Li_Battery_8hr_38,2024,2030] + Operational_New_Capacity_By_Vintage_In_Model_Year[Southern_PGAE_Li_Battery_8hr_38,2025,2030] + Operational_New_Capacity_By_Vintage_In_Model_Year[Southern_PGAE_Li_Battery_8hr_38,2026,2030] + Operational_New_Capacity_By_Vintage_In_Model_Year[Southern_PGAE_Li_Battery_8hr_38,2028,2030] + Operational_New_Capacity_By_Vintage_In_Model_Year[Southern_PGAE_Li_Battery_8hr_38,2030,2030])*-1.0 + (Operational_New_Capacity_By_Vintage_In_Model_Year[Southern_PGAE_Solar_38,2024,2030] + Operational_New_Capacity_By_Vintage_In_Model_Year[Southern_PGAE_Solar_38,2025,2030] + Operational_New_Capacity_By_Vintage_In_Model_Year[Southern_PGAE_Solar_38,2026,2030] + Operational_New_Capacity_By_Vintage_In_Model_Year[Southern_PGAE_Solar_38,2028,2030] + Operational_New_Capacity_By_Vintage_In_Model_Year[Southern_PGAE_Solar_38,2030,2030])*0.68  &lt;=  2037.95689</t>
  </si>
  <si>
    <t>(Operational_New_Capacity_By_Vintage_In_Model_Year[Delevan_Cortina_230_group,2024,2030] + Operational_New_Capacity_By_Vintage_In_Model_Year[Delevan_Cortina_230_group,2025,2030] + Operational_New_Capacity_By_Vintage_In_Model_Year[Delevan_Cortina_230_group,2026,2030] + Operational_New_Capacity_By_Vintage_In_Model_Year[Delevan_Cortina_230_group,2028,2030] + Operational_New_Capacity_By_Vintage_In_Model_Year[Delevan_Cortina_230_group,2030,2030])*-1.0 + 0.1*Reliability_Capacity_In_Model_Year[System RA,Northern_California_Solar_20,2030] + 0.1*Reliability_Capacity_In_Model_Year[System RA,Northern_California_Solar_24,2030] + 0.1*Reliability_Capacity_In_Model_Year[System RA,Northern_California_Solar_32,2030] + 0.1*Reliability_Capacity_In_Model_Year[System RA,Northern_California_Solar_34,2030] + 0.1*Reliability_Capacity_In_Model_Year[System RA,Northern_California_Solar_35,2030] + 0.1*Reliability_Capacity_In_Model_Year[System RA,Northern_California_Solar_36,2030] + 0.1*Reliability_Capacity_In_Model_Year[System RA,Southern_PGAE_Solar_38,2030] + 0.665*Reliability_Capacity_In_Model_Year[System RA,Northern_California_Wind_20,2030] + 0.665*Reliability_Capacity_In_Model_Year[System RA,Northern_California_Wind_32,2030] + 0.665*Reliability_Capacity_In_Model_Year[System RA,Solano_Wind_34,2030] + Reliability_Capacity_In_Model_Year[System RA,Inyokern_North_Kramer_Geothermal_36,2030] + Reliability_Capacity_In_Model_Year[System RA,Northern_California_Geothermal_20,2030] + Reliability_Capacity_In_Model_Year[System RA,Northern_California_Geothermal_32,2030] + Reliability_Capacity_In_Model_Year[System RA,Pacific_Northwest_Geothermal_24,2030] + Reliability_Capacity_In_Model_Year[System RA,Northern_California_Li_Battery_4hr_20,2030] + Reliability_Capacity_In_Model_Year[System RA,Northern_California_Li_Battery_4hr_24,2030] + Reliability_Capacity_In_Model_Year[System RA,Northern_California_Li_Battery_4hr_32,2030] + Reliability_Capacity_In_Model_Year[System RA,Northern_California_Li_Battery_4hr_34,2030] + Reliability_Capacity_In_Model_Year[System RA,Northern_California_Li_Battery_4hr_35,2030] + Reliability_Capacity_In_Model_Year[System RA,Northern_California_Li_Battery_4hr_36,2030] + Reliability_Capacity_In_Model_Year[System RA,Southern_PGAE_Li_Battery_4hr_38,2030] + Reliability_Capacity_In_Model_Year[System RA,Northern_California_Li_Battery_8hr_20,2030] + Reliability_Capacity_In_Model_Year[System RA,Northern_California_Li_Battery_8hr_24,2030] + Reliability_Capacity_In_Model_Year[System RA,Northern_California_Li_Battery_8hr_32,2030] + Reliability_Capacity_In_Model_Year[System RA,Northern_California_Li_Battery_8hr_34,2030] + Reliability_Capacity_In_Model_Year[System RA,Northern_California_Li_Battery_8hr_35,2030] + Reliability_Capacity_In_Model_Year[System RA,Northern_California_Li_Battery_8hr_36,2030] + Reliability_Capacity_In_Model_Year[System RA,Southern_PGAE_Li_Battery_8hr_38,2030]  &lt;=  0.0</t>
  </si>
  <si>
    <t>(Operational_New_Capacity_By_Vintage_In_Model_Year[Delevan_Cortina_230_group,2024,2030] + Operational_New_Capacity_By_Vintage_In_Model_Year[Delevan_Cortina_230_group,2025,2030] + Operational_New_Capacity_By_Vintage_In_Model_Year[Delevan_Cortina_230_group,2026,2030] + Operational_New_Capacity_By_Vintage_In_Model_Year[Delevan_Cortina_230_group,2028,2030] + Operational_New_Capacity_By_Vintage_In_Model_Year[Delevan_Cortina_230_group,2030,2030])*0.0 + (Operational_New_Capacity_By_Vintage_In_Model_Year[Inyokern_North_Kramer_Geothermal_36,2024,2030] + Operational_New_Capacity_By_Vintage_In_Model_Year[Inyokern_North_Kramer_Geothermal_36,2025,2030] + Operational_New_Capacity_By_Vintage_In_Model_Year[Inyokern_North_Kramer_Geothermal_36,2026,2030] + Operational_New_Capacity_By_Vintage_In_Model_Year[Inyokern_North_Kramer_Geothermal_36,2028,2030] + Operational_New_Capacity_By_Vintage_In_Model_Year[Inyokern_North_Kramer_Geothermal_36,2030,2030]) + (Operational_New_Capacity_By_Vintage_In_Model_Year[Northern_California_Geothermal_20,2024,2030] + Operational_New_Capacity_By_Vintage_In_Model_Year[Northern_California_Geothermal_20,2025,2030] + Operational_New_Capacity_By_Vintage_In_Model_Year[Northern_California_Geothermal_20,2026,2030] + Operational_New_Capacity_By_Vintage_In_Model_Year[Northern_California_Geothermal_20,2028,2030] + Operational_New_Capacity_By_Vintage_In_Model_Year[Northern_California_Geothermal_20,2030,2030]) + (Operational_New_Capacity_By_Vintage_In_Model_Year[Northern_California_Geothermal_32,2024,2030] + Operational_New_Capacity_By_Vintage_In_Model_Year[Northern_California_Geothermal_32,2025,2030] + Operational_New_Capacity_By_Vintage_In_Model_Year[Northern_California_Geothermal_32,2026,2030] + Operational_New_Capacity_By_Vintage_In_Model_Year[Northern_California_Geothermal_32,2028,2030] + Operational_New_Capacity_By_Vintage_In_Model_Year[Northern_California_Geothermal_32,2030,2030]) + (Operational_New_Capacity_By_Vintage_In_Model_Year[Northern_California_Li_Battery_4hr_20,2024,2030] + Operational_New_Capacity_By_Vintage_In_Model_Year[Northern_California_Li_Battery_4hr_20,2025,2030] + Operational_New_Capacity_By_Vintage_In_Model_Year[Northern_California_Li_Battery_4hr_20,2026,2030] + Operational_New_Capacity_By_Vintage_In_Model_Year[Northern_California_Li_Battery_4hr_20,2028,2030] + Operational_New_Capacity_By_Vintage_In_Model_Year[Northern_California_Li_Battery_4hr_20,2030,2030])*-1.0 + (Operational_New_Capacity_By_Vintage_In_Model_Year[Northern_California_Li_Battery_4hr_24,2024,2030] + Operational_New_Capacity_By_Vintage_In_Model_Year[Northern_California_Li_Battery_4hr_24,2025,2030] + Operational_New_Capacity_By_Vintage_In_Model_Year[Northern_California_Li_Battery_4hr_24,2026,2030] + Operational_New_Capacity_By_Vintage_In_Model_Year[Northern_California_Li_Battery_4hr_24,2028,2030] + Operational_New_Capacity_By_Vintage_In_Model_Year[Northern_California_Li_Battery_4hr_24,2030,2030])*-1.0 + (Operational_New_Capacity_By_Vintage_In_Model_Year[Northern_California_Li_Battery_4hr_32,2024,2030] + Operational_New_Capacity_By_Vintage_In_Model_Year[Northern_California_Li_Battery_4hr_32,2025,2030] + Operational_New_Capacity_By_Vintage_In_Model_Year[Northern_California_Li_Battery_4hr_32,2026,2030] + Operational_New_Capacity_By_Vintage_In_Model_Year[Northern_California_Li_Battery_4hr_32,2028,2030] + Operational_New_Capacity_By_Vintage_In_Model_Year[Northern_California_Li_Battery_4hr_32,2030,2030])*-1.0 + (Operational_New_Capacity_By_Vintage_In_Model_Year[Northern_California_Li_Battery_4hr_34,2024,2030] + Operational_New_Capacity_By_Vintage_In_Model_Year[Northern_California_Li_Battery_4hr_34,2025,2030] + Operational_New_Capacity_By_Vintage_In_Model_Year[Northern_California_Li_Battery_4hr_34,2026,2030] + Operational_New_Capacity_By_Vintage_In_Model_Year[Northern_California_Li_Battery_4hr_34,2028,2030] + Operational_New_Capacity_By_Vintage_In_Model_Year[Northern_California_Li_Battery_4hr_34,2030,2030])*-1.0 + (Operational_New_Capacity_By_Vintage_In_Model_Year[Northern_California_Li_Battery_4hr_35,2024,2030] + Operational_New_Capacity_By_Vintage_In_Model_Year[Northern_California_Li_Battery_4hr_35,2025,2030] + Operational_New_Capacity_By_Vintage_In_Model_Year[Northern_California_Li_Battery_4hr_35,2026,2030] + Operational_New_Capacity_By_Vintage_In_Model_Year[Northern_California_Li_Battery_4hr_35,2028,2030] + Operational_New_Capacity_By_Vintage_In_Model_Year[Northern_California_Li_Battery_4hr_35,2030,2030])*-1.0 + (Operational_New_Capacity_By_Vintage_In_Model_Year[Northern_California_Li_Battery_4hr_36,2024,2030] + Operational_New_Capacity_By_Vintage_In_Model_Year[Northern_California_Li_Battery_4hr_36,2025,2030] + Operational_New_Capacity_By_Vintage_In_Model_Year[Northern_California_Li_Battery_4hr_36,2026,2030] + Operational_New_Capacity_By_Vintage_In_Model_Year[Northern_California_Li_Battery_4hr_36,2028,2030] + Operational_New_Capacity_By_Vintage_In_Model_Year[Northern_California_Li_Battery_4hr_36,2030,2030])*-1.0 + (Operational_New_Capacity_By_Vintage_In_Model_Year[Northern_California_Li_Battery_8hr_20,2024,2030] + Operational_New_Capacity_By_Vintage_In_Model_Year[Northern_California_Li_Battery_8hr_20,2025,2030] + Operational_New_Capacity_By_Vintage_In_Model_Year[Northern_California_Li_Battery_8hr_20,2026,2030] + Operational_New_Capacity_By_Vintage_In_Model_Year[Northern_California_Li_Battery_8hr_20,2028,2030] + Operational_New_Capacity_By_Vintage_In_Model_Year[Northern_California_Li_Battery_8hr_20,2030,2030])*-1.0 + (Operational_New_Capacity_By_Vintage_In_Model_Year[Northern_California_Li_Battery_8hr_24,2024,2030] + Operational_New_Capacity_By_Vintage_In_Model_Year[Northern_California_Li_Battery_8hr_24,2025,2030] + Operational_New_Capacity_By_Vintage_In_Model_Year[Northern_California_Li_Battery_8hr_24,2026,2030] + Operational_New_Capacity_By_Vintage_In_Model_Year[Northern_California_Li_Battery_8hr_24,2028,2030] + Operational_New_Capacity_By_Vintage_In_Model_Year[Northern_California_Li_Battery_8hr_24,2030,2030])*-1.0 + (Operational_New_Capacity_By_Vintage_In_Model_Year[Northern_California_Li_Battery_8hr_32,2024,2030] + Operational_New_Capacity_By_Vintage_In_Model_Year[Northern_California_Li_Battery_8hr_32,2025,2030] + Operational_New_Capacity_By_Vintage_In_Model_Year[Northern_California_Li_Battery_8hr_32,2026,2030] + Operational_New_Capacity_By_Vintage_In_Model_Year[Northern_California_Li_Battery_8hr_32,2028,2030] + Operational_New_Capacity_By_Vintage_In_Model_Year[Northern_California_Li_Battery_8hr_32,2030,2030])*-1.0 + (Operational_New_Capacity_By_Vintage_In_Model_Year[Northern_California_Li_Battery_8hr_34,2024,2030] + Operational_New_Capacity_By_Vintage_In_Model_Year[Northern_California_Li_Battery_8hr_34,2025,2030] + Operational_New_Capacity_By_Vintage_In_Model_Year[Northern_California_Li_Battery_8hr_34,2026,2030] + Operational_New_Capacity_By_Vintage_In_Model_Year[Northern_California_Li_Battery_8hr_34,2028,2030] + Operational_New_Capacity_By_Vintage_In_Model_Year[Northern_California_Li_Battery_8hr_34,2030,2030])*-1.0 + (Operational_New_Capacity_By_Vintage_In_Model_Year[Northern_California_Li_Battery_8hr_35,2024,2030] + Operational_New_Capacity_By_Vintage_In_Model_Year[Northern_California_Li_Battery_8hr_35,2025,2030] + Operational_New_Capacity_By_Vintage_In_Model_Year[Northern_California_Li_Battery_8hr_35,2026,2030] + Operational_New_Capacity_By_Vintage_In_Model_Year[Northern_California_Li_Battery_8hr_35,2028,2030] + Operational_New_Capacity_By_Vintage_In_Model_Year[Northern_California_Li_Battery_8hr_35,2030,2030])*-1.0 + (Operational_New_Capacity_By_Vintage_In_Model_Year[Northern_California_Li_Battery_8hr_36,2024,2030] + Operational_New_Capacity_By_Vintage_In_Model_Year[Northern_California_Li_Battery_8hr_36,2025,2030] + Operational_New_Capacity_By_Vintage_In_Model_Year[Northern_California_Li_Battery_8hr_36,2026,2030] + Operational_New_Capacity_By_Vintage_In_Model_Year[Northern_California_Li_Battery_8hr_36,2028,2030] + Operational_New_Capacity_By_Vintage_In_Model_Year[Northern_California_Li_Battery_8hr_36,2030,2030])*-1.0 + (Operational_New_Capacity_By_Vintage_In_Model_Year[Northern_California_Solar_20,2024,2030] + Operational_New_Capacity_By_Vintage_In_Model_Year[Northern_California_Solar_20,2025,2030] + Operational_New_Capacity_By_Vintage_In_Model_Year[Northern_California_Solar_20,2026,2030] + Operational_New_Capacity_By_Vintage_In_Model_Year[Northern_California_Solar_20,2028,2030] + Operational_New_Capacity_By_Vintage_In_Model_Year[Northern_California_Solar_20,2030,2030])*0.68 + (Operational_New_Capacity_By_Vintage_In_Model_Year[Northern_California_Solar_24,2024,2030] + Operational_New_Capacity_By_Vintage_In_Model_Year[Northern_California_Solar_24,2025,2030] + Operational_New_Capacity_By_Vintage_In_Model_Year[Northern_California_Solar_24,2026,2030] + Operational_New_Capacity_By_Vintage_In_Model_Year[Northern_California_Solar_24,2028,2030] + Operational_New_Capacity_By_Vintage_In_Model_Year[Northern_California_Solar_24,2030,2030])*0.68 + (Operational_New_Capacity_By_Vintage_In_Model_Year[Northern_California_Solar_32,2024,2030] + Operational_New_Capacity_By_Vintage_In_Model_Year[Northern_California_Solar_32,2025,2030] + Operational_New_Capacity_By_Vintage_In_Model_Year[Northern_California_Solar_32,2026,2030] + Operational_New_Capacity_By_Vintage_In_Model_Year[Northern_California_Solar_32,2028,2030] + Operational_New_Capacity_By_Vintage_In_Model_Year[Northern_California_Solar_32,2030,2030])*0.68 + (Operational_New_Capacity_By_Vintage_In_Model_Year[Northern_California_Solar_34,2024,2030] + Operational_New_Capacity_By_Vintage_In_Model_Year[Northern_California_Solar_34,2025,2030] + Operational_New_Capacity_By_Vintage_In_Model_Year[Northern_California_Solar_34,2026,2030] + Operational_New_Capacity_By_Vintage_In_Model_Year[Northern_California_Solar_34,2028,2030] + Operational_New_Capacity_By_Vintage_In_Model_Year[Northern_California_Solar_34,2030,2030])*0.68 + (Operational_New_Capacity_By_Vintage_In_Model_Year[Northern_California_Solar_35,2024,2030] + Operational_New_Capacity_By_Vintage_In_Model_Year[Northern_California_Solar_35,2025,2030] + Operational_New_Capacity_By_Vintage_In_Model_Year[Northern_California_Solar_35,2026,2030] + Operational_New_Capacity_By_Vintage_In_Model_Year[Northern_California_Solar_35,2028,2030] + Operational_New_Capacity_By_Vintage_In_Model_Year[Northern_California_Solar_35,2030,2030])*0.68 + (Operational_New_Capacity_By_Vintage_In_Model_Year[Northern_California_Solar_36,2024,2030] + Operational_New_Capacity_By_Vintage_In_Model_Year[Northern_California_Solar_36,2025,2030] + Operational_New_Capacity_By_Vintage_In_Model_Year[Northern_California_Solar_36,2026,2030] + Operational_New_Capacity_By_Vintage_In_Model_Year[Northern_California_Solar_36,2028,2030] + Operational_New_Capacity_By_Vintage_In_Model_Year[Northern_California_Solar_36,2030,2030])*0.68 + (Operational_New_Capacity_By_Vintage_In_Model_Year[Northern_California_Wind_20,2024,2030] + Operational_New_Capacity_By_Vintage_In_Model_Year[Northern_California_Wind_20,2025,2030] + Operational_New_Capacity_By_Vintage_In_Model_Year[Northern_California_Wind_20,2026,2030] + Operational_New_Capacity_By_Vintage_In_Model_Year[Northern_California_Wind_20,2028,2030] + Operational_New_Capacity_By_Vintage_In_Model_Year[Northern_California_Wind_20,2030,2030])*0.63 + (Operational_New_Capacity_By_Vintage_In_Model_Year[Northern_California_Wind_32,2024,2030] + Operational_New_Capacity_By_Vintage_In_Model_Year[Northern_California_Wind_32,2025,2030] + Operational_New_Capacity_By_Vintage_In_Model_Year[Northern_California_Wind_32,2026,2030] + Operational_New_Capacity_By_Vintage_In_Model_Year[Northern_California_Wind_32,2028,2030] + Operational_New_Capacity_By_Vintage_In_Model_Year[Northern_California_Wind_32,2030,2030])*0.63 + (Operational_New_Capacity_By_Vintage_In_Model_Year[Pacific_Northwest_Geothermal_24,2024,2030] + Operational_New_Capacity_By_Vintage_In_Model_Year[Pacific_Northwest_Geothermal_24,2025,2030] + Operational_New_Capacity_By_Vintage_In_Model_Year[Pacific_Northwest_Geothermal_24,2026,2030] + Operational_New_Capacity_By_Vintage_In_Model_Year[Pacific_Northwest_Geothermal_24,2028,2030] + Operational_New_Capacity_By_Vintage_In_Model_Year[Pacific_Northwest_Geothermal_24,2030,2030]) + (Operational_New_Capacity_By_Vintage_In_Model_Year[Solano_Wind_34,2024,2030] + Operational_New_Capacity_By_Vintage_In_Model_Year[Solano_Wind_34,2025,2030] + Operational_New_Capacity_By_Vintage_In_Model_Year[Solano_Wind_34,2026,2030] + Operational_New_Capacity_By_Vintage_In_Model_Year[Solano_Wind_34,2028,2030] + Operational_New_Capacity_By_Vintage_In_Model_Year[Solano_Wind_34,2030,2030])*0.63 + (Operational_New_Capacity_By_Vintage_In_Model_Year[Southern_PGAE_Li_Battery_4hr_38,2024,2030] + Operational_New_Capacity_By_Vintage_In_Model_Year[Southern_PGAE_Li_Battery_4hr_38,2025,2030] + Operational_New_Capacity_By_Vintage_In_Model_Year[Southern_PGAE_Li_Battery_4hr_38,2026,2030] + Operational_New_Capacity_By_Vintage_In_Model_Year[Southern_PGAE_Li_Battery_4hr_38,2028,2030] + Operational_New_Capacity_By_Vintage_In_Model_Year[Southern_PGAE_Li_Battery_4hr_38,2030,2030])*-1.0 + (Operational_New_Capacity_By_Vintage_In_Model_Year[Southern_PGAE_Li_Battery_8hr_38,2024,2030] + Operational_New_Capacity_By_Vintage_In_Model_Year[Southern_PGAE_Li_Battery_8hr_38,2025,2030] + Operational_New_Capacity_By_Vintage_In_Model_Year[Southern_PGAE_Li_Battery_8hr_38,2026,2030] + Operational_New_Capacity_By_Vintage_In_Model_Year[Southern_PGAE_Li_Battery_8hr_38,2028,2030] + Operational_New_Capacity_By_Vintage_In_Model_Year[Southern_PGAE_Li_Battery_8hr_38,2030,2030])*-1.0 + (Operational_New_Capacity_By_Vintage_In_Model_Year[Southern_PGAE_Solar_38,2024,2030] + Operational_New_Capacity_By_Vintage_In_Model_Year[Southern_PGAE_Solar_38,2025,2030] + Operational_New_Capacity_By_Vintage_In_Model_Year[Southern_PGAE_Solar_38,2026,2030] + Operational_New_Capacity_By_Vintage_In_Model_Year[Southern_PGAE_Solar_38,2028,2030] + Operational_New_Capacity_By_Vintage_In_Model_Year[Southern_PGAE_Solar_38,2030,2030])*0.68  &lt;=  1298.56689</t>
  </si>
  <si>
    <t>(Operational_New_Capacity_By_Vintage_In_Model_Year[Delevan_Cortina_230_group,2024,2030] + Operational_New_Capacity_By_Vintage_In_Model_Year[Delevan_Cortina_230_group,2025,2030] + Operational_New_Capacity_By_Vintage_In_Model_Year[Delevan_Cortina_230_group,2026,2030] + Operational_New_Capacity_By_Vintage_In_Model_Year[Delevan_Cortina_230_group,2028,2030] + Operational_New_Capacity_By_Vintage_In_Model_Year[Delevan_Cortina_230_group,2030,2030])*-1.0 + 0.556*Reliability_Capacity_In_Model_Year[System RA,Northern_California_Solar_20,2030] + 0.556*Reliability_Capacity_In_Model_Year[System RA,Northern_California_Solar_24,2030] + 0.556*Reliability_Capacity_In_Model_Year[System RA,Northern_California_Solar_32,2030] + 0.556*Reliability_Capacity_In_Model_Year[System RA,Northern_California_Solar_34,2030] + 0.556*Reliability_Capacity_In_Model_Year[System RA,Northern_California_Solar_35,2030] + 0.556*Reliability_Capacity_In_Model_Year[System RA,Northern_California_Solar_36,2030] + 0.556*Reliability_Capacity_In_Model_Year[System RA,Southern_PGAE_Solar_38,2030] + 0.163*Reliability_Capacity_In_Model_Year[System RA,Northern_California_Wind_20,2030] + 0.163*Reliability_Capacity_In_Model_Year[System RA,Northern_California_Wind_32,2030] + 0.163*Reliability_Capacity_In_Model_Year[System RA,Solano_Wind_34,2030] + Reliability_Capacity_In_Model_Year[System RA,Inyokern_North_Kramer_Geothermal_36,2030] + Reliability_Capacity_In_Model_Year[System RA,Northern_California_Geothermal_20,2030] + Reliability_Capacity_In_Model_Year[System RA,Northern_California_Geothermal_32,2030] + Reliability_Capacity_In_Model_Year[System RA,Pacific_Northwest_Geothermal_24,2030] + 0.5*Reliability_Capacity_In_Model_Year[System RA,Northern_California_Li_Battery_4hr_20,2030] + 0.5*Reliability_Capacity_In_Model_Year[System RA,Northern_California_Li_Battery_4hr_24,2030] + 0.5*Reliability_Capacity_In_Model_Year[System RA,Northern_California_Li_Battery_4hr_32,2030] + 0.5*Reliability_Capacity_In_Model_Year[System RA,Northern_California_Li_Battery_4hr_34,2030] + 0.5*Reliability_Capacity_In_Model_Year[System RA,Northern_California_Li_Battery_4hr_35,2030] + 0.5*Reliability_Capacity_In_Model_Year[System RA,Northern_California_Li_Battery_4hr_36,2030] + 0.5*Reliability_Capacity_In_Model_Year[System RA,Southern_PGAE_Li_Battery_4hr_38,2030] + 0.5*Reliability_Capacity_In_Model_Year[System RA,Northern_California_Li_Battery_8hr_20,2030] + 0.5*Reliability_Capacity_In_Model_Year[System RA,Northern_California_Li_Battery_8hr_24,2030] + 0.5*Reliability_Capacity_In_Model_Year[System RA,Northern_California_Li_Battery_8hr_32,2030] + 0.5*Reliability_Capacity_In_Model_Year[System RA,Northern_California_Li_Battery_8hr_34,2030] + 0.5*Reliability_Capacity_In_Model_Year[System RA,Northern_California_Li_Battery_8hr_35,2030] + 0.5*Reliability_Capacity_In_Model_Year[System RA,Northern_California_Li_Battery_8hr_36,2030] + 0.5*Reliability_Capacity_In_Model_Year[System RA,Southern_PGAE_Li_Battery_8hr_38,2030]  &lt;=  0.0</t>
  </si>
  <si>
    <t>(Operational_New_Capacity_By_Vintage_In_Model_Year[Arizona_Li_Battery_4hr_12,2024,2030] + Operational_New_Capacity_By_Vintage_In_Model_Year[Arizona_Li_Battery_4hr_12,2025,2030] + Operational_New_Capacity_By_Vintage_In_Model_Year[Arizona_Li_Battery_4hr_12,2026,2030] + Operational_New_Capacity_By_Vintage_In_Model_Year[Arizona_Li_Battery_4hr_12,2028,2030] + Operational_New_Capacity_By_Vintage_In_Model_Year[Arizona_Li_Battery_4hr_12,2030,2030])*-1.0 + (Operational_New_Capacity_By_Vintage_In_Model_Year[Arizona_Li_Battery_4hr_21,2024,2030] + Operational_New_Capacity_By_Vintage_In_Model_Year[Arizona_Li_Battery_4hr_21,2025,2030] + Operational_New_Capacity_By_Vintage_In_Model_Year[Arizona_Li_Battery_4hr_21,2026,2030] + Operational_New_Capacity_By_Vintage_In_Model_Year[Arizona_Li_Battery_4hr_21,2028,2030] + Operational_New_Capacity_By_Vintage_In_Model_Year[Arizona_Li_Battery_4hr_21,2030,2030])*-1.0 + (Operational_New_Capacity_By_Vintage_In_Model_Year[Arizona_Li_Battery_8hr_12,2024,2030] + Operational_New_Capacity_By_Vintage_In_Model_Year[Arizona_Li_Battery_8hr_12,2025,2030] + Operational_New_Capacity_By_Vintage_In_Model_Year[Arizona_Li_Battery_8hr_12,2026,2030] + Operational_New_Capacity_By_Vintage_In_Model_Year[Arizona_Li_Battery_8hr_12,2028,2030] + Operational_New_Capacity_By_Vintage_In_Model_Year[Arizona_Li_Battery_8hr_12,2030,2030])*-1.0 + (Operational_New_Capacity_By_Vintage_In_Model_Year[Arizona_Li_Battery_8hr_21,2024,2030] + Operational_New_Capacity_By_Vintage_In_Model_Year[Arizona_Li_Battery_8hr_21,2025,2030] + Operational_New_Capacity_By_Vintage_In_Model_Year[Arizona_Li_Battery_8hr_21,2026,2030] + Operational_New_Capacity_By_Vintage_In_Model_Year[Arizona_Li_Battery_8hr_21,2028,2030] + Operational_New_Capacity_By_Vintage_In_Model_Year[Arizona_Li_Battery_8hr_21,2030,2030])*-1.0 + (Operational_New_Capacity_By_Vintage_In_Model_Year[Arizona_Solar_12,2024,2030] + Operational_New_Capacity_By_Vintage_In_Model_Year[Arizona_Solar_12,2025,2030] + Operational_New_Capacity_By_Vintage_In_Model_Year[Arizona_Solar_12,2026,2030] + Operational_New_Capacity_By_Vintage_In_Model_Year[Arizona_Solar_12,2028,2030] + Operational_New_Capacity_By_Vintage_In_Model_Year[Arizona_Solar_12,2030,2030])*0.77 + (Operational_New_Capacity_By_Vintage_In_Model_Year[Arizona_Solar_21,2024,2030] + Operational_New_Capacity_By_Vintage_In_Model_Year[Arizona_Solar_21,2025,2030] + Operational_New_Capacity_By_Vintage_In_Model_Year[Arizona_Solar_21,2026,2030] + Operational_New_Capacity_By_Vintage_In_Model_Year[Arizona_Solar_21,2028,2030] + Operational_New_Capacity_By_Vintage_In_Model_Year[Arizona_Solar_21,2030,2030])*0.77 + (Operational_New_Capacity_By_Vintage_In_Model_Year[Devers_Red_Bluff_group,2024,2030] + Operational_New_Capacity_By_Vintage_In_Model_Year[Devers_Red_Bluff_group,2025,2030] + Operational_New_Capacity_By_Vintage_In_Model_Year[Devers_Red_Bluff_group,2026,2030] + Operational_New_Capacity_By_Vintage_In_Model_Year[Devers_Red_Bluff_group,2028,2030] + Operational_New_Capacity_By_Vintage_In_Model_Year[Devers_Red_Bluff_group,2030,2030])*-0.6051612903225806 + (Operational_New_Capacity_By_Vintage_In_Model_Year[New_Mexico_Wind_12,2024,2030] + Operational_New_Capacity_By_Vintage_In_Model_Year[New_Mexico_Wind_12,2025,2030] + Operational_New_Capacity_By_Vintage_In_Model_Year[New_Mexico_Wind_12,2026,2030] + Operational_New_Capacity_By_Vintage_In_Model_Year[New_Mexico_Wind_12,2028,2030] + Operational_New_Capacity_By_Vintage_In_Model_Year[New_Mexico_Wind_12,2030,2030])*0.6787886234377712 + (Operational_New_Capacity_By_Vintage_In_Model_Year[Riverside_East_Pumped_Storage,2024,2030] + Operational_New_Capacity_By_Vintage_In_Model_Year[Riverside_East_Pumped_Storage,2025,2030] + Operational_New_Capacity_By_Vintage_In_Model_Year[Riverside_East_Pumped_Storage,2026,2030] + Operational_New_Capacity_By_Vintage_In_Model_Year[Riverside_East_Pumped_Storage,2028,2030] + Operational_New_Capacity_By_Vintage_In_Model_Year[Riverside_East_Pumped_Storage,2030,2030])*-1.0  &lt;=  5390.358</t>
  </si>
  <si>
    <t>(Operational_New_Capacity_By_Vintage_In_Model_Year[Arizona_Li_Battery_4hr_15,2024,2030] + Operational_New_Capacity_By_Vintage_In_Model_Year[Arizona_Li_Battery_4hr_15,2025,2030] + Operational_New_Capacity_By_Vintage_In_Model_Year[Arizona_Li_Battery_4hr_15,2026,2030] + Operational_New_Capacity_By_Vintage_In_Model_Year[Arizona_Li_Battery_4hr_15,2028,2030] + Operational_New_Capacity_By_Vintage_In_Model_Year[Arizona_Li_Battery_4hr_15,2030,2030])*-1.0 + (Operational_New_Capacity_By_Vintage_In_Model_Year[Arizona_Li_Battery_4hr_21,2024,2030] + Operational_New_Capacity_By_Vintage_In_Model_Year[Arizona_Li_Battery_4hr_21,2025,2030] + Operational_New_Capacity_By_Vintage_In_Model_Year[Arizona_Li_Battery_4hr_21,2026,2030] + Operational_New_Capacity_By_Vintage_In_Model_Year[Arizona_Li_Battery_4hr_21,2028,2030] + Operational_New_Capacity_By_Vintage_In_Model_Year[Arizona_Li_Battery_4hr_21,2030,2030])*-1.0 + (Operational_New_Capacity_By_Vintage_In_Model_Year[Arizona_Li_Battery_8hr_15,2024,2030] + Operational_New_Capacity_By_Vintage_In_Model_Year[Arizona_Li_Battery_8hr_15,2025,2030] + Operational_New_Capacity_By_Vintage_In_Model_Year[Arizona_Li_Battery_8hr_15,2026,2030] + Operational_New_Capacity_By_Vintage_In_Model_Year[Arizona_Li_Battery_8hr_15,2028,2030] + Operational_New_Capacity_By_Vintage_In_Model_Year[Arizona_Li_Battery_8hr_15,2030,2030])*-1.0 + (Operational_New_Capacity_By_Vintage_In_Model_Year[Arizona_Li_Battery_8hr_21,2024,2030] + Operational_New_Capacity_By_Vintage_In_Model_Year[Arizona_Li_Battery_8hr_21,2025,2030] + Operational_New_Capacity_By_Vintage_In_Model_Year[Arizona_Li_Battery_8hr_21,2026,2030] + Operational_New_Capacity_By_Vintage_In_Model_Year[Arizona_Li_Battery_8hr_21,2028,2030] + Operational_New_Capacity_By_Vintage_In_Model_Year[Arizona_Li_Battery_8hr_21,2030,2030])*-1.0 + (Operational_New_Capacity_By_Vintage_In_Model_Year[Arizona_Solar_15,2024,2030] + Operational_New_Capacity_By_Vintage_In_Model_Year[Arizona_Solar_15,2025,2030] + Operational_New_Capacity_By_Vintage_In_Model_Year[Arizona_Solar_15,2026,2030] + Operational_New_Capacity_By_Vintage_In_Model_Year[Arizona_Solar_15,2028,2030] + Operational_New_Capacity_By_Vintage_In_Model_Year[Arizona_Solar_15,2030,2030])*0.77 + (Operational_New_Capacity_By_Vintage_In_Model_Year[Arizona_Solar_21,2024,2030] + Operational_New_Capacity_By_Vintage_In_Model_Year[Arizona_Solar_21,2025,2030] + Operational_New_Capacity_By_Vintage_In_Model_Year[Arizona_Solar_21,2026,2030] + Operational_New_Capacity_By_Vintage_In_Model_Year[Arizona_Solar_21,2028,2030] + Operational_New_Capacity_By_Vintage_In_Model_Year[Arizona_Solar_21,2030,2030])*0.77 + (Operational_New_Capacity_By_Vintage_In_Model_Year[East_of_Miguel_group,2024,2030] + Operational_New_Capacity_By_Vintage_In_Model_Year[East_of_Miguel_group,2025,2030] + Operational_New_Capacity_By_Vintage_In_Model_Year[East_of_Miguel_group,2026,2030] + Operational_New_Capacity_By_Vintage_In_Model_Year[East_of_Miguel_group,2028,2030] + Operational_New_Capacity_By_Vintage_In_Model_Year[East_of_Miguel_group,2030,2030])*-0.6678470254957507 + (Operational_New_Capacity_By_Vintage_In_Model_Year[Greater_Imperial_Geothermal_33,2024,2030] + Operational_New_Capacity_By_Vintage_In_Model_Year[Greater_Imperial_Geothermal_33,2025,2030] + Operational_New_Capacity_By_Vintage_In_Model_Year[Greater_Imperial_Geothermal_33,2026,2030] + Operational_New_Capacity_By_Vintage_In_Model_Year[Greater_Imperial_Geothermal_33,2028,2030] + Operational_New_Capacity_By_Vintage_In_Model_Year[Greater_Imperial_Geothermal_33,2030,2030]) + (Operational_New_Capacity_By_Vintage_In_Model_Year[Greater_Imperial_Li_Battery_4hr_30,2024,2030] + Operational_New_Capacity_By_Vintage_In_Model_Year[Greater_Imperial_Li_Battery_4hr_30,2025,2030] + Operational_New_Capacity_By_Vintage_In_Model_Year[Greater_Imperial_Li_Battery_4hr_30,2026,2030] + Operational_New_Capacity_By_Vintage_In_Model_Year[Greater_Imperial_Li_Battery_4hr_30,2028,2030] + Operational_New_Capacity_By_Vintage_In_Model_Year[Greater_Imperial_Li_Battery_4hr_30,2030,2030])*-1.0 + (Operational_New_Capacity_By_Vintage_In_Model_Year[Greater_Imperial_Li_Battery_4hr_33,2024,2030] + Operational_New_Capacity_By_Vintage_In_Model_Year[Greater_Imperial_Li_Battery_4hr_33,2025,2030] + Operational_New_Capacity_By_Vintage_In_Model_Year[Greater_Imperial_Li_Battery_4hr_33,2026,2030] + Operational_New_Capacity_By_Vintage_In_Model_Year[Greater_Imperial_Li_Battery_4hr_33,2028,2030] + Operational_New_Capacity_By_Vintage_In_Model_Year[Greater_Imperial_Li_Battery_4hr_33,2030,2030])*-1.0 + (Operational_New_Capacity_By_Vintage_In_Model_Year[Greater_Imperial_Li_Battery_8hr_30,2024,2030] + Operational_New_Capacity_By_Vintage_In_Model_Year[Greater_Imperial_Li_Battery_8hr_30,2025,2030] + Operational_New_Capacity_By_Vintage_In_Model_Year[Greater_Imperial_Li_Battery_8hr_30,2026,2030] + Operational_New_Capacity_By_Vintage_In_Model_Year[Greater_Imperial_Li_Battery_8hr_30,2028,2030] + Operational_New_Capacity_By_Vintage_In_Model_Year[Greater_Imperial_Li_Battery_8hr_30,2030,2030])*-1.0 + (Operational_New_Capacity_By_Vintage_In_Model_Year[Greater_Imperial_Li_Battery_8hr_33,2024,2030] + Operational_New_Capacity_By_Vintage_In_Model_Year[Greater_Imperial_Li_Battery_8hr_33,2025,2030] + Operational_New_Capacity_By_Vintage_In_Model_Year[Greater_Imperial_Li_Battery_8hr_33,2026,2030] + Operational_New_Capacity_By_Vintage_In_Model_Year[Greater_Imperial_Li_Battery_8hr_33,2028,2030] + Operational_New_Capacity_By_Vintage_In_Model_Year[Greater_Imperial_Li_Battery_8hr_33,2030,2030])*-1.0 + (Operational_New_Capacity_By_Vintage_In_Model_Year[Greater_Imperial_Solar_30,2024,2030] + Operational_New_Capacity_By_Vintage_In_Model_Year[Greater_Imperial_Solar_30,2025,2030] + Operational_New_Capacity_By_Vintage_In_Model_Year[Greater_Imperial_Solar_30,2026,2030] + Operational_New_Capacity_By_Vintage_In_Model_Year[Greater_Imperial_Solar_30,2028,2030] + Operational_New_Capacity_By_Vintage_In_Model_Year[Greater_Imperial_Solar_30,2030,2030])*0.77 + (Operational_New_Capacity_By_Vintage_In_Model_Year[Greater_Imperial_Solar_33,2024,2030] + Operational_New_Capacity_By_Vintage_In_Model_Year[Greater_Imperial_Solar_33,2025,2030] + Operational_New_Capacity_By_Vintage_In_Model_Year[Greater_Imperial_Solar_33,2026,2030] + Operational_New_Capacity_By_Vintage_In_Model_Year[Greater_Imperial_Solar_33,2028,2030] + Operational_New_Capacity_By_Vintage_In_Model_Year[Greater_Imperial_Solar_33,2030,2030])*0.77 + (Operational_New_Capacity_By_Vintage_In_Model_Year[Greater_Imperial_Wind_30,2024,2030] + Operational_New_Capacity_By_Vintage_In_Model_Year[Greater_Imperial_Wind_30,2025,2030] + Operational_New_Capacity_By_Vintage_In_Model_Year[Greater_Imperial_Wind_30,2026,2030] + Operational_New_Capacity_By_Vintage_In_Model_Year[Greater_Imperial_Wind_30,2028,2030] + Operational_New_Capacity_By_Vintage_In_Model_Year[Greater_Imperial_Wind_30,2030,2030])*0.44  &lt;=  743.3</t>
  </si>
  <si>
    <t>(Operational_New_Capacity_By_Vintage_In_Model_Year[Eldorado_500_230_group,2024,2030] + Operational_New_Capacity_By_Vintage_In_Model_Year[Eldorado_500_230_group,2025,2030] + Operational_New_Capacity_By_Vintage_In_Model_Year[Eldorado_500_230_group,2026,2030] + Operational_New_Capacity_By_Vintage_In_Model_Year[Eldorado_500_230_group,2028,2030] + Operational_New_Capacity_By_Vintage_In_Model_Year[Eldorado_500_230_group,2030,2030])*0.0 + (Operational_New_Capacity_By_Vintage_In_Model_Year[Southern_NV_Eldorado_Li_Battery_4hr_11,2024,2030] + Operational_New_Capacity_By_Vintage_In_Model_Year[Southern_NV_Eldorado_Li_Battery_4hr_11,2025,2030] + Operational_New_Capacity_By_Vintage_In_Model_Year[Southern_NV_Eldorado_Li_Battery_4hr_11,2026,2030] + Operational_New_Capacity_By_Vintage_In_Model_Year[Southern_NV_Eldorado_Li_Battery_4hr_11,2028,2030] + Operational_New_Capacity_By_Vintage_In_Model_Year[Southern_NV_Eldorado_Li_Battery_4hr_11,2030,2030])*-1.0 + (Operational_New_Capacity_By_Vintage_In_Model_Year[Southern_NV_Eldorado_Li_Battery_4hr_16,2024,2030] + Operational_New_Capacity_By_Vintage_In_Model_Year[Southern_NV_Eldorado_Li_Battery_4hr_16,2025,2030] + Operational_New_Capacity_By_Vintage_In_Model_Year[Southern_NV_Eldorado_Li_Battery_4hr_16,2026,2030] + Operational_New_Capacity_By_Vintage_In_Model_Year[Southern_NV_Eldorado_Li_Battery_4hr_16,2028,2030] + Operational_New_Capacity_By_Vintage_In_Model_Year[Southern_NV_Eldorado_Li_Battery_4hr_16,2030,2030])*-1.0 + (Operational_New_Capacity_By_Vintage_In_Model_Year[Southern_NV_Eldorado_Li_Battery_8hr_11,2024,2030] + Operational_New_Capacity_By_Vintage_In_Model_Year[Southern_NV_Eldorado_Li_Battery_8hr_11,2025,2030] + Operational_New_Capacity_By_Vintage_In_Model_Year[Southern_NV_Eldorado_Li_Battery_8hr_11,2026,2030] + Operational_New_Capacity_By_Vintage_In_Model_Year[Southern_NV_Eldorado_Li_Battery_8hr_11,2028,2030] + Operational_New_Capacity_By_Vintage_In_Model_Year[Southern_NV_Eldorado_Li_Battery_8hr_11,2030,2030])*-1.0 + (Operational_New_Capacity_By_Vintage_In_Model_Year[Southern_NV_Eldorado_Li_Battery_8hr_16,2024,2030] + Operational_New_Capacity_By_Vintage_In_Model_Year[Southern_NV_Eldorado_Li_Battery_8hr_16,2025,2030] + Operational_New_Capacity_By_Vintage_In_Model_Year[Southern_NV_Eldorado_Li_Battery_8hr_16,2026,2030] + Operational_New_Capacity_By_Vintage_In_Model_Year[Southern_NV_Eldorado_Li_Battery_8hr_16,2028,2030] + Operational_New_Capacity_By_Vintage_In_Model_Year[Southern_NV_Eldorado_Li_Battery_8hr_16,2030,2030])*-1.0 + (Operational_New_Capacity_By_Vintage_In_Model_Year[Southern_NV_Eldorado_Solar_11,2024,2030] + Operational_New_Capacity_By_Vintage_In_Model_Year[Southern_NV_Eldorado_Solar_11,2025,2030] + Operational_New_Capacity_By_Vintage_In_Model_Year[Southern_NV_Eldorado_Solar_11,2026,2030] + Operational_New_Capacity_By_Vintage_In_Model_Year[Southern_NV_Eldorado_Solar_11,2028,2030] + Operational_New_Capacity_By_Vintage_In_Model_Year[Southern_NV_Eldorado_Solar_11,2030,2030])*0.77 + (Operational_New_Capacity_By_Vintage_In_Model_Year[Southern_NV_Eldorado_Solar_16,2024,2030] + Operational_New_Capacity_By_Vintage_In_Model_Year[Southern_NV_Eldorado_Solar_16,2025,2030] + Operational_New_Capacity_By_Vintage_In_Model_Year[Southern_NV_Eldorado_Solar_16,2026,2030] + Operational_New_Capacity_By_Vintage_In_Model_Year[Southern_NV_Eldorado_Solar_16,2028,2030] + Operational_New_Capacity_By_Vintage_In_Model_Year[Southern_NV_Eldorado_Solar_16,2030,2030])*0.77 + (Operational_New_Capacity_By_Vintage_In_Model_Year[Southern_NV_Eldorado_Wind_11,2024,2030] + Operational_New_Capacity_By_Vintage_In_Model_Year[Southern_NV_Eldorado_Wind_11,2025,2030] + Operational_New_Capacity_By_Vintage_In_Model_Year[Southern_NV_Eldorado_Wind_11,2026,2030] + Operational_New_Capacity_By_Vintage_In_Model_Year[Southern_NV_Eldorado_Wind_11,2028,2030] + Operational_New_Capacity_By_Vintage_In_Model_Year[Southern_NV_Eldorado_Wind_11,2030,2030])*0.44 + (Operational_New_Capacity_By_Vintage_In_Model_Year[Southern_NV_Eldorado_Wind_16,2024,2030] + Operational_New_Capacity_By_Vintage_In_Model_Year[Southern_NV_Eldorado_Wind_16,2025,2030] + Operational_New_Capacity_By_Vintage_In_Model_Year[Southern_NV_Eldorado_Wind_16,2026,2030] + Operational_New_Capacity_By_Vintage_In_Model_Year[Southern_NV_Eldorado_Wind_16,2028,2030] + Operational_New_Capacity_By_Vintage_In_Model_Year[Southern_NV_Eldorado_Wind_16,2030,2030])*0.44  &lt;=  3046.405972</t>
  </si>
  <si>
    <t>(Operational_New_Capacity_By_Vintage_In_Model_Year[Arizona_Li_Battery_4hr_21,2024,2030] + Operational_New_Capacity_By_Vintage_In_Model_Year[Arizona_Li_Battery_4hr_21,2025,2030] + Operational_New_Capacity_By_Vintage_In_Model_Year[Arizona_Li_Battery_4hr_21,2026,2030] + Operational_New_Capacity_By_Vintage_In_Model_Year[Arizona_Li_Battery_4hr_21,2028,2030] + Operational_New_Capacity_By_Vintage_In_Model_Year[Arizona_Li_Battery_4hr_21,2030,2030])*-1.0 + (Operational_New_Capacity_By_Vintage_In_Model_Year[Arizona_Li_Battery_8hr_21,2024,2030] + Operational_New_Capacity_By_Vintage_In_Model_Year[Arizona_Li_Battery_8hr_21,2025,2030] + Operational_New_Capacity_By_Vintage_In_Model_Year[Arizona_Li_Battery_8hr_21,2026,2030] + Operational_New_Capacity_By_Vintage_In_Model_Year[Arizona_Li_Battery_8hr_21,2028,2030] + Operational_New_Capacity_By_Vintage_In_Model_Year[Arizona_Li_Battery_8hr_21,2030,2030])*-1.0 + (Operational_New_Capacity_By_Vintage_In_Model_Year[Arizona_Solar_21,2024,2030] + Operational_New_Capacity_By_Vintage_In_Model_Year[Arizona_Solar_21,2025,2030] + Operational_New_Capacity_By_Vintage_In_Model_Year[Arizona_Solar_21,2026,2030] + Operational_New_Capacity_By_Vintage_In_Model_Year[Arizona_Solar_21,2028,2030] + Operational_New_Capacity_By_Vintage_In_Model_Year[Arizona_Solar_21,2030,2030])*0.77 + (Operational_New_Capacity_By_Vintage_In_Model_Year[Baja_California_Wind_30,2024,2030] + Operational_New_Capacity_By_Vintage_In_Model_Year[Baja_California_Wind_30,2025,2030] + Operational_New_Capacity_By_Vintage_In_Model_Year[Baja_California_Wind_30,2026,2030] + Operational_New_Capacity_By_Vintage_In_Model_Year[Baja_California_Wind_30,2028,2030] + Operational_New_Capacity_By_Vintage_In_Model_Year[Baja_California_Wind_30,2030,2030])*0.44 + (Operational_New_Capacity_By_Vintage_In_Model_Year[Encina_San_Luis_Rey_group,2024,2030] + Operational_New_Capacity_By_Vintage_In_Model_Year[Encina_San_Luis_Rey_group,2025,2030] + Operational_New_Capacity_By_Vintage_In_Model_Year[Encina_San_Luis_Rey_group,2026,2030] + Operational_New_Capacity_By_Vintage_In_Model_Year[Encina_San_Luis_Rey_group,2028,2030] + Operational_New_Capacity_By_Vintage_In_Model_Year[Encina_San_Luis_Rey_group,2030,2030])*0.0 + (Operational_New_Capacity_By_Vintage_In_Model_Year[Greater_Imperial_Geothermal_33,2024,2030] + Operational_New_Capacity_By_Vintage_In_Model_Year[Greater_Imperial_Geothermal_33,2025,2030] + Operational_New_Capacity_By_Vintage_In_Model_Year[Greater_Imperial_Geothermal_33,2026,2030] + Operational_New_Capacity_By_Vintage_In_Model_Year[Greater_Imperial_Geothermal_33,2028,2030] + Operational_New_Capacity_By_Vintage_In_Model_Year[Greater_Imperial_Geothermal_33,2030,2030]) + (Operational_New_Capacity_By_Vintage_In_Model_Year[Greater_Imperial_Li_Battery_4hr_19,2024,2030] + Operational_New_Capacity_By_Vintage_In_Model_Year[Greater_Imperial_Li_Battery_4hr_19,2025,2030] + Operational_New_Capacity_By_Vintage_In_Model_Year[Greater_Imperial_Li_Battery_4hr_19,2026,2030] + Operational_New_Capacity_By_Vintage_In_Model_Year[Greater_Imperial_Li_Battery_4hr_19,2028,2030] + Operational_New_Capacity_By_Vintage_In_Model_Year[Greater_Imperial_Li_Battery_4hr_19,2030,2030])*-1.0 + (Operational_New_Capacity_By_Vintage_In_Model_Year[Greater_Imperial_Li_Battery_4hr_30,2024,2030] + Operational_New_Capacity_By_Vintage_In_Model_Year[Greater_Imperial_Li_Battery_4hr_30,2025,2030] + Operational_New_Capacity_By_Vintage_In_Model_Year[Greater_Imperial_Li_Battery_4hr_30,2026,2030] + Operational_New_Capacity_By_Vintage_In_Model_Year[Greater_Imperial_Li_Battery_4hr_30,2028,2030] + Operational_New_Capacity_By_Vintage_In_Model_Year[Greater_Imperial_Li_Battery_4hr_30,2030,2030])*-1.0 + (Operational_New_Capacity_By_Vintage_In_Model_Year[Greater_Imperial_Li_Battery_4hr_33,2024,2030] + Operational_New_Capacity_By_Vintage_In_Model_Year[Greater_Imperial_Li_Battery_4hr_33,2025,2030] + Operational_New_Capacity_By_Vintage_In_Model_Year[Greater_Imperial_Li_Battery_4hr_33,2026,2030] + Operational_New_Capacity_By_Vintage_In_Model_Year[Greater_Imperial_Li_Battery_4hr_33,2028,2030] + Operational_New_Capacity_By_Vintage_In_Model_Year[Greater_Imperial_Li_Battery_4hr_33,2030,2030])*-1.0 + (Operational_New_Capacity_By_Vintage_In_Model_Year[Greater_Imperial_Li_Battery_8hr_19,2024,2030] + Operational_New_Capacity_By_Vintage_In_Model_Year[Greater_Imperial_Li_Battery_8hr_19,2025,2030] + Operational_New_Capacity_By_Vintage_In_Model_Year[Greater_Imperial_Li_Battery_8hr_19,2026,2030] + Operational_New_Capacity_By_Vintage_In_Model_Year[Greater_Imperial_Li_Battery_8hr_19,2028,2030] + Operational_New_Capacity_By_Vintage_In_Model_Year[Greater_Imperial_Li_Battery_8hr_19,2030,2030])*-1.0 + (Operational_New_Capacity_By_Vintage_In_Model_Year[Greater_Imperial_Li_Battery_8hr_30,2024,2030] + Operational_New_Capacity_By_Vintage_In_Model_Year[Greater_Imperial_Li_Battery_8hr_30,2025,2030] + Operational_New_Capacity_By_Vintage_In_Model_Year[Greater_Imperial_Li_Battery_8hr_30,2026,2030] + Operational_New_Capacity_By_Vintage_In_Model_Year[Greater_Imperial_Li_Battery_8hr_30,2028,2030] + Operational_New_Capacity_By_Vintage_In_Model_Year[Greater_Imperial_Li_Battery_8hr_30,2030,2030])*-1.0 + (Operational_New_Capacity_By_Vintage_In_Model_Year[Greater_Imperial_Li_Battery_8hr_33,2024,2030] + Operational_New_Capacity_By_Vintage_In_Model_Year[Greater_Imperial_Li_Battery_8hr_33,2025,2030] + Operational_New_Capacity_By_Vintage_In_Model_Year[Greater_Imperial_Li_Battery_8hr_33,2026,2030] + Operational_New_Capacity_By_Vintage_In_Model_Year[Greater_Imperial_Li_Battery_8hr_33,2028,2030] + Operational_New_Capacity_By_Vintage_In_Model_Year[Greater_Imperial_Li_Battery_8hr_33,2030,2030])*-1.0 + (Operational_New_Capacity_By_Vintage_In_Model_Year[Greater_Imperial_Solar_19,2024,2030] + Operational_New_Capacity_By_Vintage_In_Model_Year[Greater_Imperial_Solar_19,2025,2030] + Operational_New_Capacity_By_Vintage_In_Model_Year[Greater_Imperial_Solar_19,2026,2030] + Operational_New_Capacity_By_Vintage_In_Model_Year[Greater_Imperial_Solar_19,2028,2030] + Operational_New_Capacity_By_Vintage_In_Model_Year[Greater_Imperial_Solar_19,2030,2030])*0.77 + (Operational_New_Capacity_By_Vintage_In_Model_Year[Greater_Imperial_Solar_30,2024,2030] + Operational_New_Capacity_By_Vintage_In_Model_Year[Greater_Imperial_Solar_30,2025,2030] + Operational_New_Capacity_By_Vintage_In_Model_Year[Greater_Imperial_Solar_30,2026,2030] + Operational_New_Capacity_By_Vintage_In_Model_Year[Greater_Imperial_Solar_30,2028,2030] + Operational_New_Capacity_By_Vintage_In_Model_Year[Greater_Imperial_Solar_30,2030,2030])*0.77 + (Operational_New_Capacity_By_Vintage_In_Model_Year[Greater_Imperial_Solar_33,2024,2030] + Operational_New_Capacity_By_Vintage_In_Model_Year[Greater_Imperial_Solar_33,2025,2030] + Operational_New_Capacity_By_Vintage_In_Model_Year[Greater_Imperial_Solar_33,2026,2030] + Operational_New_Capacity_By_Vintage_In_Model_Year[Greater_Imperial_Solar_33,2028,2030] + Operational_New_Capacity_By_Vintage_In_Model_Year[Greater_Imperial_Solar_33,2030,2030])*0.77 + (Operational_New_Capacity_By_Vintage_In_Model_Year[Greater_Imperial_Wind_30,2024,2030] + Operational_New_Capacity_By_Vintage_In_Model_Year[Greater_Imperial_Wind_30,2025,2030] + Operational_New_Capacity_By_Vintage_In_Model_Year[Greater_Imperial_Wind_30,2026,2030] + Operational_New_Capacity_By_Vintage_In_Model_Year[Greater_Imperial_Wind_30,2028,2030] + Operational_New_Capacity_By_Vintage_In_Model_Year[Greater_Imperial_Wind_30,2030,2030])*0.44 + (Operational_New_Capacity_By_Vintage_In_Model_Year[San_Diego_Pumped_Storage,2024,2030] + Operational_New_Capacity_By_Vintage_In_Model_Year[San_Diego_Pumped_Storage,2025,2030] + Operational_New_Capacity_By_Vintage_In_Model_Year[San_Diego_Pumped_Storage,2026,2030] + Operational_New_Capacity_By_Vintage_In_Model_Year[San_Diego_Pumped_Storage,2028,2030] + Operational_New_Capacity_By_Vintage_In_Model_Year[San_Diego_Pumped_Storage,2030,2030])*-1.0  &lt;=  1910.8</t>
  </si>
  <si>
    <t>(Operational_New_Capacity_By_Vintage_In_Model_Year[Gates_500_230_Transformer_group,2024,2030] + Operational_New_Capacity_By_Vintage_In_Model_Year[Gates_500_230_Transformer_group,2025,2030] + Operational_New_Capacity_By_Vintage_In_Model_Year[Gates_500_230_Transformer_group,2026,2030] + Operational_New_Capacity_By_Vintage_In_Model_Year[Gates_500_230_Transformer_group,2028,2030] + Operational_New_Capacity_By_Vintage_In_Model_Year[Gates_500_230_Transformer_group,2030,2030])*-1.0 + 0.1*Reliability_Capacity_In_Model_Year[System RA,Southern_PGAE_Solar_39,2030] + 0.1*Reliability_Capacity_In_Model_Year[System RA,Southern_PGAE_Solar_40,2030] + 0.1*Reliability_Capacity_In_Model_Year[System RA,Southern_PGAE_Solar_44,2030] + 0.1*Reliability_Capacity_In_Model_Year[System RA,Southern_PGAE_Solar_45,2030] + 0.1*Reliability_Capacity_In_Model_Year[System RA,Southern_PGAE_Solar_46,2030] + 0.1*Reliability_Capacity_In_Model_Year[System RA,Southern_PGAE_Solar_49,2030] + 0.1*Reliability_Capacity_In_Model_Year[System RA,Southern_PGAE_Solar_51,2030] + 0.1*Reliability_Capacity_In_Model_Year[System RA,Southern_PGAE_Solar_52,2030] + 0.1*Reliability_Capacity_In_Model_Year[System RA,Southern_PGAE_Solar_53,2030] + 0.1*Reliability_Capacity_In_Model_Year[System RA,Southern_PGAE_Solar_54,2030] + 0.1*Reliability_Capacity_In_Model_Year[System RA,Southern_PGAE_Solar_56,2030] + 0.665*Reliability_Capacity_In_Model_Year[System RA,Central_Valley_North_Los_Banos_Wind_45,2030] + 0.665*Reliability_Capacity_In_Model_Year[System RA,Central_Valley_North_Los_Banos_Wind_46,2030] + 0.665*Reliability_Capacity_In_Model_Year[System RA,Central_Valley_North_Los_Banos_Wind_49,2030] + 0.665*Reliability_Capacity_In_Model_Year[System RA,Central_Valley_North_Los_Banos_Wind_51,2030] + Reliability_Capacity_In_Model_Year[System RA,Southern_PGAE_Li_Battery_4hr_39,2030] + Reliability_Capacity_In_Model_Year[System RA,Southern_PGAE_Li_Battery_4hr_40,2030] + Reliability_Capacity_In_Model_Year[System RA,Southern_PGAE_Li_Battery_4hr_44,2030] + Reliability_Capacity_In_Model_Year[System RA,Southern_PGAE_Li_Battery_4hr_45,2030] + Reliability_Capacity_In_Model_Year[System RA,Southern_PGAE_Li_Battery_4hr_46,2030] + Reliability_Capacity_In_Model_Year[System RA,Southern_PGAE_Li_Battery_4hr_49,2030] + Reliability_Capacity_In_Model_Year[System RA,Southern_PGAE_Li_Battery_4hr_51,2030] + Reliability_Capacity_In_Model_Year[System RA,Southern_PGAE_Li_Battery_4hr_52,2030] + Reliability_Capacity_In_Model_Year[System RA,Southern_PGAE_Li_Battery_4hr_53,2030] + Reliability_Capacity_In_Model_Year[System RA,Southern_PGAE_Li_Battery_4hr_54,2030] + Reliability_Capacity_In_Model_Year[System RA,Southern_PGAE_Li_Battery_4hr_56,2030] + Reliability_Capacity_In_Model_Year[System RA,Southern_PGAE_Li_Battery_8hr_39,2030] + Reliability_Capacity_In_Model_Year[System RA,Southern_PGAE_Li_Battery_8hr_40,2030] + Reliability_Capacity_In_Model_Year[System RA,Southern_PGAE_Li_Battery_8hr_44,2030] + Reliability_Capacity_In_Model_Year[System RA,Southern_PGAE_Li_Battery_8hr_45,2030] + Reliability_Capacity_In_Model_Year[System RA,Southern_PGAE_Li_Battery_8hr_46,2030] + Reliability_Capacity_In_Model_Year[System RA,Southern_PGAE_Li_Battery_8hr_49,2030] + Reliability_Capacity_In_Model_Year[System RA,Southern_PGAE_Li_Battery_8hr_51,2030] + Reliability_Capacity_In_Model_Year[System RA,Southern_PGAE_Li_Battery_8hr_52,2030] + Reliability_Capacity_In_Model_Year[System RA,Southern_PGAE_Li_Battery_8hr_53,2030] + Reliability_Capacity_In_Model_Year[System RA,Southern_PGAE_Li_Battery_8hr_54,2030] + Reliability_Capacity_In_Model_Year[System RA,Southern_PGAE_Li_Battery_8hr_56,2030]  &lt;=  2674.25725</t>
  </si>
  <si>
    <t>(Operational_New_Capacity_By_Vintage_In_Model_Year[Central_Valley_North_Los_Banos_Wind_45,2024,2030] + Operational_New_Capacity_By_Vintage_In_Model_Year[Central_Valley_North_Los_Banos_Wind_45,2025,2030] + Operational_New_Capacity_By_Vintage_In_Model_Year[Central_Valley_North_Los_Banos_Wind_45,2026,2030] + Operational_New_Capacity_By_Vintage_In_Model_Year[Central_Valley_North_Los_Banos_Wind_45,2028,2030] + Operational_New_Capacity_By_Vintage_In_Model_Year[Central_Valley_North_Los_Banos_Wind_45,2030,2030])*0.44 + (Operational_New_Capacity_By_Vintage_In_Model_Year[Central_Valley_North_Los_Banos_Wind_46,2024,2030] + Operational_New_Capacity_By_Vintage_In_Model_Year[Central_Valley_North_Los_Banos_Wind_46,2025,2030] + Operational_New_Capacity_By_Vintage_In_Model_Year[Central_Valley_North_Los_Banos_Wind_46,2026,2030] + Operational_New_Capacity_By_Vintage_In_Model_Year[Central_Valley_North_Los_Banos_Wind_46,2028,2030] + Operational_New_Capacity_By_Vintage_In_Model_Year[Central_Valley_North_Los_Banos_Wind_46,2030,2030])*0.44 + (Operational_New_Capacity_By_Vintage_In_Model_Year[Central_Valley_North_Los_Banos_Wind_49,2024,2030] + Operational_New_Capacity_By_Vintage_In_Model_Year[Central_Valley_North_Los_Banos_Wind_49,2025,2030] + Operational_New_Capacity_By_Vintage_In_Model_Year[Central_Valley_North_Los_Banos_Wind_49,2026,2030] + Operational_New_Capacity_By_Vintage_In_Model_Year[Central_Valley_North_Los_Banos_Wind_49,2028,2030] + Operational_New_Capacity_By_Vintage_In_Model_Year[Central_Valley_North_Los_Banos_Wind_49,2030,2030])*0.44 + (Operational_New_Capacity_By_Vintage_In_Model_Year[Central_Valley_North_Los_Banos_Wind_51,2024,2030] + Operational_New_Capacity_By_Vintage_In_Model_Year[Central_Valley_North_Los_Banos_Wind_51,2025,2030] + Operational_New_Capacity_By_Vintage_In_Model_Year[Central_Valley_North_Los_Banos_Wind_51,2026,2030] + Operational_New_Capacity_By_Vintage_In_Model_Year[Central_Valley_North_Los_Banos_Wind_51,2028,2030] + Operational_New_Capacity_By_Vintage_In_Model_Year[Central_Valley_North_Los_Banos_Wind_51,2030,2030])*0.44 + (Operational_New_Capacity_By_Vintage_In_Model_Year[Gates_500_230_Transformer_group,2024,2030] + Operational_New_Capacity_By_Vintage_In_Model_Year[Gates_500_230_Transformer_group,2025,2030] + Operational_New_Capacity_By_Vintage_In_Model_Year[Gates_500_230_Transformer_group,2026,2030] + Operational_New_Capacity_By_Vintage_In_Model_Year[Gates_500_230_Transformer_group,2028,2030] + Operational_New_Capacity_By_Vintage_In_Model_Year[Gates_500_230_Transformer_group,2030,2030])*-0.2164832697058163 + (Operational_New_Capacity_By_Vintage_In_Model_Year[Southern_PGAE_Li_Battery_4hr_39,2024,2030] + Operational_New_Capacity_By_Vintage_In_Model_Year[Southern_PGAE_Li_Battery_4hr_39,2025,2030] + Operational_New_Capacity_By_Vintage_In_Model_Year[Southern_PGAE_Li_Battery_4hr_39,2026,2030] + Operational_New_Capacity_By_Vintage_In_Model_Year[Southern_PGAE_Li_Battery_4hr_39,2028,2030] + Operational_New_Capacity_By_Vintage_In_Model_Year[Southern_PGAE_Li_Battery_4hr_39,2030,2030])*-1.0 + (Operational_New_Capacity_By_Vintage_In_Model_Year[Southern_PGAE_Li_Battery_4hr_40,2024,2030] + Operational_New_Capacity_By_Vintage_In_Model_Year[Southern_PGAE_Li_Battery_4hr_40,2025,2030] + Operational_New_Capacity_By_Vintage_In_Model_Year[Southern_PGAE_Li_Battery_4hr_40,2026,2030] + Operational_New_Capacity_By_Vintage_In_Model_Year[Southern_PGAE_Li_Battery_4hr_40,2028,2030] + Operational_New_Capacity_By_Vintage_In_Model_Year[Southern_PGAE_Li_Battery_4hr_40,2030,2030])*-1.0 + (Operational_New_Capacity_By_Vintage_In_Model_Year[Southern_PGAE_Li_Battery_4hr_44,2024,2030] + Operational_New_Capacity_By_Vintage_In_Model_Year[Southern_PGAE_Li_Battery_4hr_44,2025,2030] + Operational_New_Capacity_By_Vintage_In_Model_Year[Southern_PGAE_Li_Battery_4hr_44,2026,2030] + Operational_New_Capacity_By_Vintage_In_Model_Year[Southern_PGAE_Li_Battery_4hr_44,2028,2030] + Operational_New_Capacity_By_Vintage_In_Model_Year[Southern_PGAE_Li_Battery_4hr_44,2030,2030])*-1.0 + (Operational_New_Capacity_By_Vintage_In_Model_Year[Southern_PGAE_Li_Battery_4hr_45,2024,2030] + Operational_New_Capacity_By_Vintage_In_Model_Year[Southern_PGAE_Li_Battery_4hr_45,2025,2030] + Operational_New_Capacity_By_Vintage_In_Model_Year[Southern_PGAE_Li_Battery_4hr_45,2026,2030] + Operational_New_Capacity_By_Vintage_In_Model_Year[Southern_PGAE_Li_Battery_4hr_45,2028,2030] + Operational_New_Capacity_By_Vintage_In_Model_Year[Southern_PGAE_Li_Battery_4hr_45,2030,2030])*-1.0 + (Operational_New_Capacity_By_Vintage_In_Model_Year[Southern_PGAE_Li_Battery_4hr_46,2024,2030] + Operational_New_Capacity_By_Vintage_In_Model_Year[Southern_PGAE_Li_Battery_4hr_46,2025,2030] + Operational_New_Capacity_By_Vintage_In_Model_Year[Southern_PGAE_Li_Battery_4hr_46,2026,2030] + Operational_New_Capacity_By_Vintage_In_Model_Year[Southern_PGAE_Li_Battery_4hr_46,2028,2030] + Operational_New_Capacity_By_Vintage_In_Model_Year[Southern_PGAE_Li_Battery_4hr_46,2030,2030])*-1.0 + (Operational_New_Capacity_By_Vintage_In_Model_Year[Southern_PGAE_Li_Battery_4hr_49,2024,2030] + Operational_New_Capacity_By_Vintage_In_Model_Year[Southern_PGAE_Li_Battery_4hr_49,2025,2030] + Operational_New_Capacity_By_Vintage_In_Model_Year[Southern_PGAE_Li_Battery_4hr_49,2026,2030] + Operational_New_Capacity_By_Vintage_In_Model_Year[Southern_PGAE_Li_Battery_4hr_49,2028,2030] + Operational_New_Capacity_By_Vintage_In_Model_Year[Southern_PGAE_Li_Battery_4hr_49,2030,2030])*-1.0 + (Operational_New_Capacity_By_Vintage_In_Model_Year[Southern_PGAE_Li_Battery_4hr_51,2024,2030] + Operational_New_Capacity_By_Vintage_In_Model_Year[Southern_PGAE_Li_Battery_4hr_51,2025,2030] + Operational_New_Capacity_By_Vintage_In_Model_Year[Southern_PGAE_Li_Battery_4hr_51,2026,2030] + Operational_New_Capacity_By_Vintage_In_Model_Year[Southern_PGAE_Li_Battery_4hr_51,2028,2030] + Operational_New_Capacity_By_Vintage_In_Model_Year[Southern_PGAE_Li_Battery_4hr_51,2030,2030])*-1.0 + (Operational_New_Capacity_By_Vintage_In_Model_Year[Southern_PGAE_Li_Battery_4hr_52,2024,2030] + Operational_New_Capacity_By_Vintage_In_Model_Year[Southern_PGAE_Li_Battery_4hr_52,2025,2030] + Operational_New_Capacity_By_Vintage_In_Model_Year[Southern_PGAE_Li_Battery_4hr_52,2026,2030] + Operational_New_Capacity_By_Vintage_In_Model_Year[Southern_PGAE_Li_Battery_4hr_52,2028,2030] + Operational_New_Capacity_By_Vintage_In_Model_Year[Southern_PGAE_Li_Battery_4hr_52,2030,2030])*-1.0 + (Operational_New_Capacity_By_Vintage_In_Model_Year[Southern_PGAE_Li_Battery_4hr_53,2024,2030] + Operational_New_Capacity_By_Vintage_In_Model_Year[Southern_PGAE_Li_Battery_4hr_53,2025,2030] + Operational_New_Capacity_By_Vintage_In_Model_Year[Southern_PGAE_Li_Battery_4hr_53,2026,2030] + Operational_New_Capacity_By_Vintage_In_Model_Year[Southern_PGAE_Li_Battery_4hr_53,2028,2030] + Operational_New_Capacity_By_Vintage_In_Model_Year[Southern_PGAE_Li_Battery_4hr_53,2030,2030])*-1.0 + (Operational_New_Capacity_By_Vintage_In_Model_Year[Southern_PGAE_Li_Battery_4hr_54,2024,2030] + Operational_New_Capacity_By_Vintage_In_Model_Year[Southern_PGAE_Li_Battery_4hr_54,2025,2030] + Operational_New_Capacity_By_Vintage_In_Model_Year[Southern_PGAE_Li_Battery_4hr_54,2026,2030] + Operational_New_Capacity_By_Vintage_In_Model_Year[Southern_PGAE_Li_Battery_4hr_54,2028,2030] + Operational_New_Capacity_By_Vintage_In_Model_Year[Southern_PGAE_Li_Battery_4hr_54,2030,2030])*-1.0 + (Operational_New_Capacity_By_Vintage_In_Model_Year[Southern_PGAE_Li_Battery_4hr_56,2024,2030] + Operational_New_Capacity_By_Vintage_In_Model_Year[Southern_PGAE_Li_Battery_4hr_56,2025,2030] + Operational_New_Capacity_By_Vintage_In_Model_Year[Southern_PGAE_Li_Battery_4hr_56,2026,2030] + Operational_New_Capacity_By_Vintage_In_Model_Year[Southern_PGAE_Li_Battery_4hr_56,2028,2030] + Operational_New_Capacity_By_Vintage_In_Model_Year[Southern_PGAE_Li_Battery_4hr_56,2030,2030])*-1.0 + (Operational_New_Capacity_By_Vintage_In_Model_Year[Southern_PGAE_Li_Battery_8hr_39,2024,2030] + Operational_New_Capacity_By_Vintage_In_Model_Year[Southern_PGAE_Li_Battery_8hr_39,2025,2030] + Operational_New_Capacity_By_Vintage_In_Model_Year[Southern_PGAE_Li_Battery_8hr_39,2026,2030] + Operational_New_Capacity_By_Vintage_In_Model_Year[Southern_PGAE_Li_Battery_8hr_39,2028,2030] + Operational_New_Capacity_By_Vintage_In_Model_Year[Southern_PGAE_Li_Battery_8hr_39,2030,2030])*-1.0 + (Operational_New_Capacity_By_Vintage_In_Model_Year[Southern_PGAE_Li_Battery_8hr_40,2024,2030] + Operational_New_Capacity_By_Vintage_In_Model_Year[Southern_PGAE_Li_Battery_8hr_40,2025,2030] + Operational_New_Capacity_By_Vintage_In_Model_Year[Southern_PGAE_Li_Battery_8hr_40,2026,2030] + Operational_New_Capacity_By_Vintage_In_Model_Year[Southern_PGAE_Li_Battery_8hr_40,2028,2030] + Operational_New_Capacity_By_Vintage_In_Model_Year[Southern_PGAE_Li_Battery_8hr_40,2030,2030])*-1.0 + (Operational_New_Capacity_By_Vintage_In_Model_Year[Southern_PGAE_Li_Battery_8hr_44,2024,2030] + Operational_New_Capacity_By_Vintage_In_Model_Year[Southern_PGAE_Li_Battery_8hr_44,2025,2030] + Operational_New_Capacity_By_Vintage_In_Model_Year[Southern_PGAE_Li_Battery_8hr_44,2026,2030] + Operational_New_Capacity_By_Vintage_In_Model_Year[Southern_PGAE_Li_Battery_8hr_44,2028,2030] + Operational_New_Capacity_By_Vintage_In_Model_Year[Southern_PGAE_Li_Battery_8hr_44,2030,2030])*-1.0 + (Operational_New_Capacity_By_Vintage_In_Model_Year[Southern_PGAE_Li_Battery_8hr_45,2024,2030] + Operational_New_Capacity_By_Vintage_In_Model_Year[Southern_PGAE_Li_Battery_8hr_45,2025,2030] + Operational_New_Capacity_By_Vintage_In_Model_Year[Southern_PGAE_Li_Battery_8hr_45,2026,2030] + Operational_New_Capacity_By_Vintage_In_Model_Year[Southern_PGAE_Li_Battery_8hr_45,2028,2030] + Operational_New_Capacity_By_Vintage_In_Model_Year[Southern_PGAE_Li_Battery_8hr_45,2030,2030])*-1.0 + (Operational_New_Capacity_By_Vintage_In_Model_Year[Southern_PGAE_Li_Battery_8hr_46,2024,2030] + Operational_New_Capacity_By_Vintage_In_Model_Year[Southern_PGAE_Li_Battery_8hr_46,2025,2030] + Operational_New_Capacity_By_Vintage_In_Model_Year[Southern_PGAE_Li_Battery_8hr_46,2026,2030] + Operational_New_Capacity_By_Vintage_In_Model_Year[Southern_PGAE_Li_Battery_8hr_46,2028,2030] + Operational_New_Capacity_By_Vintage_In_Model_Year[Southern_PGAE_Li_Battery_8hr_46,2030,2030])*-1.0 + (Operational_New_Capacity_By_Vintage_In_Model_Year[Southern_PGAE_Li_Battery_8hr_49,2024,2030] + Operational_New_Capacity_By_Vintage_In_Model_Year[Southern_PGAE_Li_Battery_8hr_49,2025,2030] + Operational_New_Capacity_By_Vintage_In_Model_Year[Southern_PGAE_Li_Battery_8hr_49,2026,2030] + Operational_New_Capacity_By_Vintage_In_Model_Year[Southern_PGAE_Li_Battery_8hr_49,2028,2030] + Operational_New_Capacity_By_Vintage_In_Model_Year[Southern_PGAE_Li_Battery_8hr_49,2030,2030])*-1.0 + (Operational_New_Capacity_By_Vintage_In_Model_Year[Southern_PGAE_Li_Battery_8hr_51,2024,2030] + Operational_New_Capacity_By_Vintage_In_Model_Year[Southern_PGAE_Li_Battery_8hr_51,2025,2030] + Operational_New_Capacity_By_Vintage_In_Model_Year[Southern_PGAE_Li_Battery_8hr_51,2026,2030] + Operational_New_Capacity_By_Vintage_In_Model_Year[Southern_PGAE_Li_Battery_8hr_51,2028,2030] + Operational_New_Capacity_By_Vintage_In_Model_Year[Southern_PGAE_Li_Battery_8hr_51,2030,2030])*-1.0 + (Operational_New_Capacity_By_Vintage_In_Model_Year[Southern_PGAE_Li_Battery_8hr_52,2024,2030] + Operational_New_Capacity_By_Vintage_In_Model_Year[Southern_PGAE_Li_Battery_8hr_52,2025,2030] + Operational_New_Capacity_By_Vintage_In_Model_Year[Southern_PGAE_Li_Battery_8hr_52,2026,2030] + Operational_New_Capacity_By_Vintage_In_Model_Year[Southern_PGAE_Li_Battery_8hr_52,2028,2030] + Operational_New_Capacity_By_Vintage_In_Model_Year[Southern_PGAE_Li_Battery_8hr_52,2030,2030])*-1.0 + (Operational_New_Capacity_By_Vintage_In_Model_Year[Southern_PGAE_Li_Battery_8hr_53,2024,2030] + Operational_New_Capacity_By_Vintage_In_Model_Year[Southern_PGAE_Li_Battery_8hr_53,2025,2030] + Operational_New_Capacity_By_Vintage_In_Model_Year[Southern_PGAE_Li_Battery_8hr_53,2026,2030] + Operational_New_Capacity_By_Vintage_In_Model_Year[Southern_PGAE_Li_Battery_8hr_53,2028,2030] + Operational_New_Capacity_By_Vintage_In_Model_Year[Southern_PGAE_Li_Battery_8hr_53,2030,2030])*-1.0 + (Operational_New_Capacity_By_Vintage_In_Model_Year[Southern_PGAE_Li_Battery_8hr_54,2024,2030] + Operational_New_Capacity_By_Vintage_In_Model_Year[Southern_PGAE_Li_Battery_8hr_54,2025,2030] + Operational_New_Capacity_By_Vintage_In_Model_Year[Southern_PGAE_Li_Battery_8hr_54,2026,2030] + Operational_New_Capacity_By_Vintage_In_Model_Year[Southern_PGAE_Li_Battery_8hr_54,2028,2030] + Operational_New_Capacity_By_Vintage_In_Model_Year[Southern_PGAE_Li_Battery_8hr_54,2030,2030])*-1.0 + (Operational_New_Capacity_By_Vintage_In_Model_Year[Southern_PGAE_Li_Battery_8hr_56,2024,2030] + Operational_New_Capacity_By_Vintage_In_Model_Year[Southern_PGAE_Li_Battery_8hr_56,2025,2030] + Operational_New_Capacity_By_Vintage_In_Model_Year[Southern_PGAE_Li_Battery_8hr_56,2026,2030] + Operational_New_Capacity_By_Vintage_In_Model_Year[Southern_PGAE_Li_Battery_8hr_56,2028,2030] + Operational_New_Capacity_By_Vintage_In_Model_Year[Southern_PGAE_Li_Battery_8hr_56,2030,2030])*-1.0 + (Operational_New_Capacity_By_Vintage_In_Model_Year[Southern_PGAE_Solar_39,2024,2030] + Operational_New_Capacity_By_Vintage_In_Model_Year[Southern_PGAE_Solar_39,2025,2030] + Operational_New_Capacity_By_Vintage_In_Model_Year[Southern_PGAE_Solar_39,2026,2030] + Operational_New_Capacity_By_Vintage_In_Model_Year[Southern_PGAE_Solar_39,2028,2030] + Operational_New_Capacity_By_Vintage_In_Model_Year[Southern_PGAE_Solar_39,2030,2030])*0.79 + (Operational_New_Capacity_By_Vintage_In_Model_Year[Southern_PGAE_Solar_40,2024,2030] + Operational_New_Capacity_By_Vintage_In_Model_Year[Southern_PGAE_Solar_40,2025,2030] + Operational_New_Capacity_By_Vintage_In_Model_Year[Southern_PGAE_Solar_40,2026,2030] + Operational_New_Capacity_By_Vintage_In_Model_Year[Southern_PGAE_Solar_40,2028,2030] + Operational_New_Capacity_By_Vintage_In_Model_Year[Southern_PGAE_Solar_40,2030,2030])*0.79 + (Operational_New_Capacity_By_Vintage_In_Model_Year[Southern_PGAE_Solar_44,2024,2030] + Operational_New_Capacity_By_Vintage_In_Model_Year[Southern_PGAE_Solar_44,2025,2030] + Operational_New_Capacity_By_Vintage_In_Model_Year[Southern_PGAE_Solar_44,2026,2030] + Operational_New_Capacity_By_Vintage_In_Model_Year[Southern_PGAE_Solar_44,2028,2030] + Operational_New_Capacity_By_Vintage_In_Model_Year[Southern_PGAE_Solar_44,2030,2030])*0.79 + (Operational_New_Capacity_By_Vintage_In_Model_Year[Southern_PGAE_Solar_45,2024,2030] + Operational_New_Capacity_By_Vintage_In_Model_Year[Southern_PGAE_Solar_45,2025,2030] + Operational_New_Capacity_By_Vintage_In_Model_Year[Southern_PGAE_Solar_45,2026,2030] + Operational_New_Capacity_By_Vintage_In_Model_Year[Southern_PGAE_Solar_45,2028,2030] + Operational_New_Capacity_By_Vintage_In_Model_Year[Southern_PGAE_Solar_45,2030,2030])*0.79 + (Operational_New_Capacity_By_Vintage_In_Model_Year[Southern_PGAE_Solar_46,2024,2030] + Operational_New_Capacity_By_Vintage_In_Model_Year[Southern_PGAE_Solar_46,2025,2030] + Operational_New_Capacity_By_Vintage_In_Model_Year[Southern_PGAE_Solar_46,2026,2030] + Operational_New_Capacity_By_Vintage_In_Model_Year[Southern_PGAE_Solar_46,2028,2030] + Operational_New_Capacity_By_Vintage_In_Model_Year[Southern_PGAE_Solar_46,2030,2030])*0.79 + (Operational_New_Capacity_By_Vintage_In_Model_Year[Southern_PGAE_Solar_49,2024,2030] + Operational_New_Capacity_By_Vintage_In_Model_Year[Southern_PGAE_Solar_49,2025,2030] + Operational_New_Capacity_By_Vintage_In_Model_Year[Southern_PGAE_Solar_49,2026,2030] + Operational_New_Capacity_By_Vintage_In_Model_Year[Southern_PGAE_Solar_49,2028,2030] + Operational_New_Capacity_By_Vintage_In_Model_Year[Southern_PGAE_Solar_49,2030,2030])*0.79 + (Operational_New_Capacity_By_Vintage_In_Model_Year[Southern_PGAE_Solar_51,2024,2030] + Operational_New_Capacity_By_Vintage_In_Model_Year[Southern_PGAE_Solar_51,2025,2030] + Operational_New_Capacity_By_Vintage_In_Model_Year[Southern_PGAE_Solar_51,2026,2030] + Operational_New_Capacity_By_Vintage_In_Model_Year[Southern_PGAE_Solar_51,2028,2030] + Operational_New_Capacity_By_Vintage_In_Model_Year[Southern_PGAE_Solar_51,2030,2030])*0.79 + (Operational_New_Capacity_By_Vintage_In_Model_Year[Southern_PGAE_Solar_52,2024,2030] + Operational_New_Capacity_By_Vintage_In_Model_Year[Southern_PGAE_Solar_52,2025,2030] + Operational_New_Capacity_By_Vintage_In_Model_Year[Southern_PGAE_Solar_52,2026,2030] + Operational_New_Capacity_By_Vintage_In_Model_Year[Southern_PGAE_Solar_52,2028,2030] + Operational_New_Capacity_By_Vintage_In_Model_Year[Southern_PGAE_Solar_52,2030,2030])*0.79 + (Operational_New_Capacity_By_Vintage_In_Model_Year[Southern_PGAE_Solar_53,2024,2030] + Operational_New_Capacity_By_Vintage_In_Model_Year[Southern_PGAE_Solar_53,2025,2030] + Operational_New_Capacity_By_Vintage_In_Model_Year[Southern_PGAE_Solar_53,2026,2030] + Operational_New_Capacity_By_Vintage_In_Model_Year[Southern_PGAE_Solar_53,2028,2030] + Operational_New_Capacity_By_Vintage_In_Model_Year[Southern_PGAE_Solar_53,2030,2030])*0.79 + (Operational_New_Capacity_By_Vintage_In_Model_Year[Southern_PGAE_Solar_54,2024,2030] + Operational_New_Capacity_By_Vintage_In_Model_Year[Southern_PGAE_Solar_54,2025,2030] + Operational_New_Capacity_By_Vintage_In_Model_Year[Southern_PGAE_Solar_54,2026,2030] + Operational_New_Capacity_By_Vintage_In_Model_Year[Southern_PGAE_Solar_54,2028,2030] + Operational_New_Capacity_By_Vintage_In_Model_Year[Southern_PGAE_Solar_54,2030,2030])*0.79 + (Operational_New_Capacity_By_Vintage_In_Model_Year[Southern_PGAE_Solar_56,2024,2030] + Operational_New_Capacity_By_Vintage_In_Model_Year[Southern_PGAE_Solar_56,2025,2030] + Operational_New_Capacity_By_Vintage_In_Model_Year[Southern_PGAE_Solar_56,2026,2030] + Operational_New_Capacity_By_Vintage_In_Model_Year[Southern_PGAE_Solar_56,2028,2030] + Operational_New_Capacity_By_Vintage_In_Model_Year[Southern_PGAE_Solar_56,2030,2030])*0.79  &lt;=  2831.235</t>
  </si>
  <si>
    <t>(Operational_New_Capacity_By_Vintage_In_Model_Year[Gates_500_230_Transformer_group,2024,2030] + Operational_New_Capacity_By_Vintage_In_Model_Year[Gates_500_230_Transformer_group,2025,2030] + Operational_New_Capacity_By_Vintage_In_Model_Year[Gates_500_230_Transformer_group,2026,2030] + Operational_New_Capacity_By_Vintage_In_Model_Year[Gates_500_230_Transformer_group,2028,2030] + Operational_New_Capacity_By_Vintage_In_Model_Year[Gates_500_230_Transformer_group,2030,2030])*-1.0 + 0.556*Reliability_Capacity_In_Model_Year[System RA,Southern_PGAE_Solar_39,2030] + 0.556*Reliability_Capacity_In_Model_Year[System RA,Southern_PGAE_Solar_40,2030] + 0.556*Reliability_Capacity_In_Model_Year[System RA,Southern_PGAE_Solar_44,2030] + 0.556*Reliability_Capacity_In_Model_Year[System RA,Southern_PGAE_Solar_45,2030] + 0.556*Reliability_Capacity_In_Model_Year[System RA,Southern_PGAE_Solar_46,2030] + 0.556*Reliability_Capacity_In_Model_Year[System RA,Southern_PGAE_Solar_49,2030] + 0.556*Reliability_Capacity_In_Model_Year[System RA,Southern_PGAE_Solar_51,2030] + 0.556*Reliability_Capacity_In_Model_Year[System RA,Southern_PGAE_Solar_52,2030] + 0.556*Reliability_Capacity_In_Model_Year[System RA,Southern_PGAE_Solar_53,2030] + 0.556*Reliability_Capacity_In_Model_Year[System RA,Southern_PGAE_Solar_54,2030] + 0.556*Reliability_Capacity_In_Model_Year[System RA,Southern_PGAE_Solar_56,2030] + 0.163*Reliability_Capacity_In_Model_Year[System RA,Central_Valley_North_Los_Banos_Wind_45,2030] + 0.163*Reliability_Capacity_In_Model_Year[System RA,Central_Valley_North_Los_Banos_Wind_46,2030] + 0.163*Reliability_Capacity_In_Model_Year[System RA,Central_Valley_North_Los_Banos_Wind_49,2030] + 0.163*Reliability_Capacity_In_Model_Year[System RA,Central_Valley_North_Los_Banos_Wind_51,2030] + 0.5*Reliability_Capacity_In_Model_Year[System RA,Southern_PGAE_Li_Battery_4hr_39,2030] + 0.5*Reliability_Capacity_In_Model_Year[System RA,Southern_PGAE_Li_Battery_4hr_40,2030] + 0.5*Reliability_Capacity_In_Model_Year[System RA,Southern_PGAE_Li_Battery_4hr_44,2030] + 0.5*Reliability_Capacity_In_Model_Year[System RA,Southern_PGAE_Li_Battery_4hr_45,2030] + 0.5*Reliability_Capacity_In_Model_Year[System RA,Southern_PGAE_Li_Battery_4hr_46,2030] + 0.5*Reliability_Capacity_In_Model_Year[System RA,Southern_PGAE_Li_Battery_4hr_49,2030] + 0.5*Reliability_Capacity_In_Model_Year[System RA,Southern_PGAE_Li_Battery_4hr_51,2030] + 0.5*Reliability_Capacity_In_Model_Year[System RA,Southern_PGAE_Li_Battery_4hr_52,2030] + 0.5*Reliability_Capacity_In_Model_Year[System RA,Southern_PGAE_Li_Battery_4hr_53,2030] + 0.5*Reliability_Capacity_In_Model_Year[System RA,Southern_PGAE_Li_Battery_4hr_54,2030] + 0.5*Reliability_Capacity_In_Model_Year[System RA,Southern_PGAE_Li_Battery_4hr_56,2030] + 0.5*Reliability_Capacity_In_Model_Year[System RA,Southern_PGAE_Li_Battery_8hr_39,2030] + 0.5*Reliability_Capacity_In_Model_Year[System RA,Southern_PGAE_Li_Battery_8hr_40,2030] + 0.5*Reliability_Capacity_In_Model_Year[System RA,Southern_PGAE_Li_Battery_8hr_44,2030] + 0.5*Reliability_Capacity_In_Model_Year[System RA,Southern_PGAE_Li_Battery_8hr_45,2030] + 0.5*Reliability_Capacity_In_Model_Year[System RA,Southern_PGAE_Li_Battery_8hr_46,2030] + 0.5*Reliability_Capacity_In_Model_Year[System RA,Southern_PGAE_Li_Battery_8hr_49,2030] + 0.5*Reliability_Capacity_In_Model_Year[System RA,Southern_PGAE_Li_Battery_8hr_51,2030] + 0.5*Reliability_Capacity_In_Model_Year[System RA,Southern_PGAE_Li_Battery_8hr_52,2030] + 0.5*Reliability_Capacity_In_Model_Year[System RA,Southern_PGAE_Li_Battery_8hr_53,2030] + 0.5*Reliability_Capacity_In_Model_Year[System RA,Southern_PGAE_Li_Battery_8hr_54,2030] + 0.5*Reliability_Capacity_In_Model_Year[System RA,Southern_PGAE_Li_Battery_8hr_56,2030]  &lt;=  2539.64375</t>
  </si>
  <si>
    <t>(Operational_New_Capacity_By_Vintage_In_Model_Year[Gates_Arco_Midway_230_group,2024,2030] + Operational_New_Capacity_By_Vintage_In_Model_Year[Gates_Arco_Midway_230_group,2025,2030] + Operational_New_Capacity_By_Vintage_In_Model_Year[Gates_Arco_Midway_230_group,2026,2030] + Operational_New_Capacity_By_Vintage_In_Model_Year[Gates_Arco_Midway_230_group,2028,2030] + Operational_New_Capacity_By_Vintage_In_Model_Year[Gates_Arco_Midway_230_group,2030,2030])*-1.0 + 0.1*Reliability_Capacity_In_Model_Year[System RA,Southern_PGAE_Solar_26,2030] + 0.1*Reliability_Capacity_In_Model_Year[System RA,Southern_PGAE_Solar_40,2030] + 0.1*Reliability_Capacity_In_Model_Year[System RA,Southern_PGAE_Solar_44,2030] + 0.1*Reliability_Capacity_In_Model_Year[System RA,Southern_PGAE_Solar_52,2030] + 0.1*Reliability_Capacity_In_Model_Year[System RA,Southern_PGAE_Solar_53,2030] + 0.1*Reliability_Capacity_In_Model_Year[System RA,Southern_PGAE_Solar_54,2030] + 0.1*Reliability_Capacity_In_Model_Year[System RA,Southern_PGAE_Solar_56,2030] + Reliability_Capacity_In_Model_Year[System RA,Southern_PGAE_Li_Battery_4hr_26,2030] + Reliability_Capacity_In_Model_Year[System RA,Southern_PGAE_Li_Battery_4hr_40,2030] + Reliability_Capacity_In_Model_Year[System RA,Southern_PGAE_Li_Battery_4hr_44,2030] + Reliability_Capacity_In_Model_Year[System RA,Southern_PGAE_Li_Battery_4hr_52,2030] + Reliability_Capacity_In_Model_Year[System RA,Southern_PGAE_Li_Battery_4hr_53,2030] + Reliability_Capacity_In_Model_Year[System RA,Southern_PGAE_Li_Battery_4hr_54,2030] + Reliability_Capacity_In_Model_Year[System RA,Southern_PGAE_Li_Battery_4hr_56,2030] + Reliability_Capacity_In_Model_Year[System RA,Southern_PGAE_Li_Battery_8hr_26,2030] + Reliability_Capacity_In_Model_Year[System RA,Southern_PGAE_Li_Battery_8hr_40,2030] + Reliability_Capacity_In_Model_Year[System RA,Southern_PGAE_Li_Battery_8hr_44,2030] + Reliability_Capacity_In_Model_Year[System RA,Southern_PGAE_Li_Battery_8hr_52,2030] + Reliability_Capacity_In_Model_Year[System RA,Southern_PGAE_Li_Battery_8hr_53,2030] + Reliability_Capacity_In_Model_Year[System RA,Southern_PGAE_Li_Battery_8hr_54,2030] + Reliability_Capacity_In_Model_Year[System RA,Southern_PGAE_Li_Battery_8hr_56,2030]  &lt;=  1163.63</t>
  </si>
  <si>
    <t>(Operational_New_Capacity_By_Vintage_In_Model_Year[Gates_Arco_Midway_230_group,2024,2030] + Operational_New_Capacity_By_Vintage_In_Model_Year[Gates_Arco_Midway_230_group,2025,2030] + Operational_New_Capacity_By_Vintage_In_Model_Year[Gates_Arco_Midway_230_group,2026,2030] + Operational_New_Capacity_By_Vintage_In_Model_Year[Gates_Arco_Midway_230_group,2028,2030] + Operational_New_Capacity_By_Vintage_In_Model_Year[Gates_Arco_Midway_230_group,2030,2030])*0.0 + (Operational_New_Capacity_By_Vintage_In_Model_Year[Southern_PGAE_Li_Battery_4hr_26,2024,2030] + Operational_New_Capacity_By_Vintage_In_Model_Year[Southern_PGAE_Li_Battery_4hr_26,2025,2030] + Operational_New_Capacity_By_Vintage_In_Model_Year[Southern_PGAE_Li_Battery_4hr_26,2026,2030] + Operational_New_Capacity_By_Vintage_In_Model_Year[Southern_PGAE_Li_Battery_4hr_26,2028,2030] + Operational_New_Capacity_By_Vintage_In_Model_Year[Southern_PGAE_Li_Battery_4hr_26,2030,2030])*-1.0 + (Operational_New_Capacity_By_Vintage_In_Model_Year[Southern_PGAE_Li_Battery_4hr_40,2024,2030] + Operational_New_Capacity_By_Vintage_In_Model_Year[Southern_PGAE_Li_Battery_4hr_40,2025,2030] + Operational_New_Capacity_By_Vintage_In_Model_Year[Southern_PGAE_Li_Battery_4hr_40,2026,2030] + Operational_New_Capacity_By_Vintage_In_Model_Year[Southern_PGAE_Li_Battery_4hr_40,2028,2030] + Operational_New_Capacity_By_Vintage_In_Model_Year[Southern_PGAE_Li_Battery_4hr_40,2030,2030])*-1.0 + (Operational_New_Capacity_By_Vintage_In_Model_Year[Southern_PGAE_Li_Battery_4hr_44,2024,2030] + Operational_New_Capacity_By_Vintage_In_Model_Year[Southern_PGAE_Li_Battery_4hr_44,2025,2030] + Operational_New_Capacity_By_Vintage_In_Model_Year[Southern_PGAE_Li_Battery_4hr_44,2026,2030] + Operational_New_Capacity_By_Vintage_In_Model_Year[Southern_PGAE_Li_Battery_4hr_44,2028,2030] + Operational_New_Capacity_By_Vintage_In_Model_Year[Southern_PGAE_Li_Battery_4hr_44,2030,2030])*-1.0 + (Operational_New_Capacity_By_Vintage_In_Model_Year[Southern_PGAE_Li_Battery_4hr_52,2024,2030] + Operational_New_Capacity_By_Vintage_In_Model_Year[Southern_PGAE_Li_Battery_4hr_52,2025,2030] + Operational_New_Capacity_By_Vintage_In_Model_Year[Southern_PGAE_Li_Battery_4hr_52,2026,2030] + Operational_New_Capacity_By_Vintage_In_Model_Year[Southern_PGAE_Li_Battery_4hr_52,2028,2030] + Operational_New_Capacity_By_Vintage_In_Model_Year[Southern_PGAE_Li_Battery_4hr_52,2030,2030])*-1.0 + (Operational_New_Capacity_By_Vintage_In_Model_Year[Southern_PGAE_Li_Battery_4hr_53,2024,2030] + Operational_New_Capacity_By_Vintage_In_Model_Year[Southern_PGAE_Li_Battery_4hr_53,2025,2030] + Operational_New_Capacity_By_Vintage_In_Model_Year[Southern_PGAE_Li_Battery_4hr_53,2026,2030] + Operational_New_Capacity_By_Vintage_In_Model_Year[Southern_PGAE_Li_Battery_4hr_53,2028,2030] + Operational_New_Capacity_By_Vintage_In_Model_Year[Southern_PGAE_Li_Battery_4hr_53,2030,2030])*-1.0 + (Operational_New_Capacity_By_Vintage_In_Model_Year[Southern_PGAE_Li_Battery_4hr_54,2024,2030] + Operational_New_Capacity_By_Vintage_In_Model_Year[Southern_PGAE_Li_Battery_4hr_54,2025,2030] + Operational_New_Capacity_By_Vintage_In_Model_Year[Southern_PGAE_Li_Battery_4hr_54,2026,2030] + Operational_New_Capacity_By_Vintage_In_Model_Year[Southern_PGAE_Li_Battery_4hr_54,2028,2030] + Operational_New_Capacity_By_Vintage_In_Model_Year[Southern_PGAE_Li_Battery_4hr_54,2030,2030])*-1.0 + (Operational_New_Capacity_By_Vintage_In_Model_Year[Southern_PGAE_Li_Battery_4hr_56,2024,2030] + Operational_New_Capacity_By_Vintage_In_Model_Year[Southern_PGAE_Li_Battery_4hr_56,2025,2030] + Operational_New_Capacity_By_Vintage_In_Model_Year[Southern_PGAE_Li_Battery_4hr_56,2026,2030] + Operational_New_Capacity_By_Vintage_In_Model_Year[Southern_PGAE_Li_Battery_4hr_56,2028,2030] + Operational_New_Capacity_By_Vintage_In_Model_Year[Southern_PGAE_Li_Battery_4hr_56,2030,2030])*-1.0 + (Operational_New_Capacity_By_Vintage_In_Model_Year[Southern_PGAE_Li_Battery_8hr_26,2024,2030] + Operational_New_Capacity_By_Vintage_In_Model_Year[Southern_PGAE_Li_Battery_8hr_26,2025,2030] + Operational_New_Capacity_By_Vintage_In_Model_Year[Southern_PGAE_Li_Battery_8hr_26,2026,2030] + Operational_New_Capacity_By_Vintage_In_Model_Year[Southern_PGAE_Li_Battery_8hr_26,2028,2030] + Operational_New_Capacity_By_Vintage_In_Model_Year[Southern_PGAE_Li_Battery_8hr_26,2030,2030])*-1.0 + (Operational_New_Capacity_By_Vintage_In_Model_Year[Southern_PGAE_Li_Battery_8hr_40,2024,2030] + Operational_New_Capacity_By_Vintage_In_Model_Year[Southern_PGAE_Li_Battery_8hr_40,2025,2030] + Operational_New_Capacity_By_Vintage_In_Model_Year[Southern_PGAE_Li_Battery_8hr_40,2026,2030] + Operational_New_Capacity_By_Vintage_In_Model_Year[Southern_PGAE_Li_Battery_8hr_40,2028,2030] + Operational_New_Capacity_By_Vintage_In_Model_Year[Southern_PGAE_Li_Battery_8hr_40,2030,2030])*-1.0 + (Operational_New_Capacity_By_Vintage_In_Model_Year[Southern_PGAE_Li_Battery_8hr_44,2024,2030] + Operational_New_Capacity_By_Vintage_In_Model_Year[Southern_PGAE_Li_Battery_8hr_44,2025,2030] + Operational_New_Capacity_By_Vintage_In_Model_Year[Southern_PGAE_Li_Battery_8hr_44,2026,2030] + Operational_New_Capacity_By_Vintage_In_Model_Year[Southern_PGAE_Li_Battery_8hr_44,2028,2030] + Operational_New_Capacity_By_Vintage_In_Model_Year[Southern_PGAE_Li_Battery_8hr_44,2030,2030])*-1.0 + (Operational_New_Capacity_By_Vintage_In_Model_Year[Southern_PGAE_Li_Battery_8hr_52,2024,2030] + Operational_New_Capacity_By_Vintage_In_Model_Year[Southern_PGAE_Li_Battery_8hr_52,2025,2030] + Operational_New_Capacity_By_Vintage_In_Model_Year[Southern_PGAE_Li_Battery_8hr_52,2026,2030] + Operational_New_Capacity_By_Vintage_In_Model_Year[Southern_PGAE_Li_Battery_8hr_52,2028,2030] + Operational_New_Capacity_By_Vintage_In_Model_Year[Southern_PGAE_Li_Battery_8hr_52,2030,2030])*-1.0 + (Operational_New_Capacity_By_Vintage_In_Model_Year[Southern_PGAE_Li_Battery_8hr_53,2024,2030] + Operational_New_Capacity_By_Vintage_In_Model_Year[Southern_PGAE_Li_Battery_8hr_53,2025,2030] + Operational_New_Capacity_By_Vintage_In_Model_Year[Southern_PGAE_Li_Battery_8hr_53,2026,2030] + Operational_New_Capacity_By_Vintage_In_Model_Year[Southern_PGAE_Li_Battery_8hr_53,2028,2030] + Operational_New_Capacity_By_Vintage_In_Model_Year[Southern_PGAE_Li_Battery_8hr_53,2030,2030])*-1.0 + (Operational_New_Capacity_By_Vintage_In_Model_Year[Southern_PGAE_Li_Battery_8hr_54,2024,2030] + Operational_New_Capacity_By_Vintage_In_Model_Year[Southern_PGAE_Li_Battery_8hr_54,2025,2030] + Operational_New_Capacity_By_Vintage_In_Model_Year[Southern_PGAE_Li_Battery_8hr_54,2026,2030] + Operational_New_Capacity_By_Vintage_In_Model_Year[Southern_PGAE_Li_Battery_8hr_54,2028,2030] + Operational_New_Capacity_By_Vintage_In_Model_Year[Southern_PGAE_Li_Battery_8hr_54,2030,2030])*-1.0 + (Operational_New_Capacity_By_Vintage_In_Model_Year[Southern_PGAE_Li_Battery_8hr_56,2024,2030] + Operational_New_Capacity_By_Vintage_In_Model_Year[Southern_PGAE_Li_Battery_8hr_56,2025,2030] + Operational_New_Capacity_By_Vintage_In_Model_Year[Southern_PGAE_Li_Battery_8hr_56,2026,2030] + Operational_New_Capacity_By_Vintage_In_Model_Year[Southern_PGAE_Li_Battery_8hr_56,2028,2030] + Operational_New_Capacity_By_Vintage_In_Model_Year[Southern_PGAE_Li_Battery_8hr_56,2030,2030])*-1.0 + (Operational_New_Capacity_By_Vintage_In_Model_Year[Southern_PGAE_Solar_26,2024,2030] + Operational_New_Capacity_By_Vintage_In_Model_Year[Southern_PGAE_Solar_26,2025,2030] + Operational_New_Capacity_By_Vintage_In_Model_Year[Southern_PGAE_Solar_26,2026,2030] + Operational_New_Capacity_By_Vintage_In_Model_Year[Southern_PGAE_Solar_26,2028,2030] + Operational_New_Capacity_By_Vintage_In_Model_Year[Southern_PGAE_Solar_26,2030,2030])*0.79 + (Operational_New_Capacity_By_Vintage_In_Model_Year[Southern_PGAE_Solar_40,2024,2030] + Operational_New_Capacity_By_Vintage_In_Model_Year[Southern_PGAE_Solar_40,2025,2030] + Operational_New_Capacity_By_Vintage_In_Model_Year[Southern_PGAE_Solar_40,2026,2030] + Operational_New_Capacity_By_Vintage_In_Model_Year[Southern_PGAE_Solar_40,2028,2030] + Operational_New_Capacity_By_Vintage_In_Model_Year[Southern_PGAE_Solar_40,2030,2030])*0.79 + (Operational_New_Capacity_By_Vintage_In_Model_Year[Southern_PGAE_Solar_44,2024,2030] + Operational_New_Capacity_By_Vintage_In_Model_Year[Southern_PGAE_Solar_44,2025,2030] + Operational_New_Capacity_By_Vintage_In_Model_Year[Southern_PGAE_Solar_44,2026,2030] + Operational_New_Capacity_By_Vintage_In_Model_Year[Southern_PGAE_Solar_44,2028,2030] + Operational_New_Capacity_By_Vintage_In_Model_Year[Southern_PGAE_Solar_44,2030,2030])*0.79 + (Operational_New_Capacity_By_Vintage_In_Model_Year[Southern_PGAE_Solar_52,2024,2030] + Operational_New_Capacity_By_Vintage_In_Model_Year[Southern_PGAE_Solar_52,2025,2030] + Operational_New_Capacity_By_Vintage_In_Model_Year[Southern_PGAE_Solar_52,2026,2030] + Operational_New_Capacity_By_Vintage_In_Model_Year[Southern_PGAE_Solar_52,2028,2030] + Operational_New_Capacity_By_Vintage_In_Model_Year[Southern_PGAE_Solar_52,2030,2030])*0.79 + (Operational_New_Capacity_By_Vintage_In_Model_Year[Southern_PGAE_Solar_53,2024,2030] + Operational_New_Capacity_By_Vintage_In_Model_Year[Southern_PGAE_Solar_53,2025,2030] + Operational_New_Capacity_By_Vintage_In_Model_Year[Southern_PGAE_Solar_53,2026,2030] + Operational_New_Capacity_By_Vintage_In_Model_Year[Southern_PGAE_Solar_53,2028,2030] + Operational_New_Capacity_By_Vintage_In_Model_Year[Southern_PGAE_Solar_53,2030,2030])*0.79 + (Operational_New_Capacity_By_Vintage_In_Model_Year[Southern_PGAE_Solar_54,2024,2030] + Operational_New_Capacity_By_Vintage_In_Model_Year[Southern_PGAE_Solar_54,2025,2030] + Operational_New_Capacity_By_Vintage_In_Model_Year[Southern_PGAE_Solar_54,2026,2030] + Operational_New_Capacity_By_Vintage_In_Model_Year[Southern_PGAE_Solar_54,2028,2030] + Operational_New_Capacity_By_Vintage_In_Model_Year[Southern_PGAE_Solar_54,2030,2030])*0.79 + (Operational_New_Capacity_By_Vintage_In_Model_Year[Southern_PGAE_Solar_56,2024,2030] + Operational_New_Capacity_By_Vintage_In_Model_Year[Southern_PGAE_Solar_56,2025,2030] + Operational_New_Capacity_By_Vintage_In_Model_Year[Southern_PGAE_Solar_56,2026,2030] + Operational_New_Capacity_By_Vintage_In_Model_Year[Southern_PGAE_Solar_56,2028,2030] + Operational_New_Capacity_By_Vintage_In_Model_Year[Southern_PGAE_Solar_56,2030,2030])*0.79  &lt;=  1278.529</t>
  </si>
  <si>
    <t>(Operational_New_Capacity_By_Vintage_In_Model_Year[Gates_Arco_Midway_230_group,2024,2030] + Operational_New_Capacity_By_Vintage_In_Model_Year[Gates_Arco_Midway_230_group,2025,2030] + Operational_New_Capacity_By_Vintage_In_Model_Year[Gates_Arco_Midway_230_group,2026,2030] + Operational_New_Capacity_By_Vintage_In_Model_Year[Gates_Arco_Midway_230_group,2028,2030] + Operational_New_Capacity_By_Vintage_In_Model_Year[Gates_Arco_Midway_230_group,2030,2030])*-1.0 + 0.556*Reliability_Capacity_In_Model_Year[System RA,Southern_PGAE_Solar_26,2030] + 0.556*Reliability_Capacity_In_Model_Year[System RA,Southern_PGAE_Solar_40,2030] + 0.556*Reliability_Capacity_In_Model_Year[System RA,Southern_PGAE_Solar_44,2030] + 0.556*Reliability_Capacity_In_Model_Year[System RA,Southern_PGAE_Solar_52,2030] + 0.556*Reliability_Capacity_In_Model_Year[System RA,Southern_PGAE_Solar_53,2030] + 0.556*Reliability_Capacity_In_Model_Year[System RA,Southern_PGAE_Solar_54,2030] + 0.556*Reliability_Capacity_In_Model_Year[System RA,Southern_PGAE_Solar_56,2030] + 0.5*Reliability_Capacity_In_Model_Year[System RA,Southern_PGAE_Li_Battery_4hr_26,2030] + 0.5*Reliability_Capacity_In_Model_Year[System RA,Southern_PGAE_Li_Battery_4hr_40,2030] + 0.5*Reliability_Capacity_In_Model_Year[System RA,Southern_PGAE_Li_Battery_4hr_44,2030] + 0.5*Reliability_Capacity_In_Model_Year[System RA,Southern_PGAE_Li_Battery_4hr_52,2030] + 0.5*Reliability_Capacity_In_Model_Year[System RA,Southern_PGAE_Li_Battery_4hr_53,2030] + 0.5*Reliability_Capacity_In_Model_Year[System RA,Southern_PGAE_Li_Battery_4hr_54,2030] + 0.5*Reliability_Capacity_In_Model_Year[System RA,Southern_PGAE_Li_Battery_4hr_56,2030] + 0.5*Reliability_Capacity_In_Model_Year[System RA,Southern_PGAE_Li_Battery_8hr_26,2030] + 0.5*Reliability_Capacity_In_Model_Year[System RA,Southern_PGAE_Li_Battery_8hr_40,2030] + 0.5*Reliability_Capacity_In_Model_Year[System RA,Southern_PGAE_Li_Battery_8hr_44,2030] + 0.5*Reliability_Capacity_In_Model_Year[System RA,Southern_PGAE_Li_Battery_8hr_52,2030] + 0.5*Reliability_Capacity_In_Model_Year[System RA,Southern_PGAE_Li_Battery_8hr_53,2030] + 0.5*Reliability_Capacity_In_Model_Year[System RA,Southern_PGAE_Li_Battery_8hr_54,2030] + 0.5*Reliability_Capacity_In_Model_Year[System RA,Southern_PGAE_Li_Battery_8hr_56,2030]  &lt;=  1071.2848</t>
  </si>
  <si>
    <t>(Operational_New_Capacity_By_Vintage_In_Model_Year[Gates_Panoche_230_group,2024,2030] + Operational_New_Capacity_By_Vintage_In_Model_Year[Gates_Panoche_230_group,2025,2030] + Operational_New_Capacity_By_Vintage_In_Model_Year[Gates_Panoche_230_group,2026,2030] + Operational_New_Capacity_By_Vintage_In_Model_Year[Gates_Panoche_230_group,2028,2030] + Operational_New_Capacity_By_Vintage_In_Model_Year[Gates_Panoche_230_group,2030,2030])*0.0 + (Operational_New_Capacity_By_Vintage_In_Model_Year[Morro_Bay_Offshore_Wind,2024,2030] + Operational_New_Capacity_By_Vintage_In_Model_Year[Morro_Bay_Offshore_Wind,2025,2030] + Operational_New_Capacity_By_Vintage_In_Model_Year[Morro_Bay_Offshore_Wind,2026,2030] + Operational_New_Capacity_By_Vintage_In_Model_Year[Morro_Bay_Offshore_Wind,2028,2030] + Operational_New_Capacity_By_Vintage_In_Model_Year[Morro_Bay_Offshore_Wind,2030,2030])*0.7690885714059129 + (Operational_New_Capacity_By_Vintage_In_Model_Year[Southern_PGAE_Li_Battery_4hr_44,2024,2030] + Operational_New_Capacity_By_Vintage_In_Model_Year[Southern_PGAE_Li_Battery_4hr_44,2025,2030] + Operational_New_Capacity_By_Vintage_In_Model_Year[Southern_PGAE_Li_Battery_4hr_44,2026,2030] + Operational_New_Capacity_By_Vintage_In_Model_Year[Southern_PGAE_Li_Battery_4hr_44,2028,2030] + Operational_New_Capacity_By_Vintage_In_Model_Year[Southern_PGAE_Li_Battery_4hr_44,2030,2030])*-1.0 + (Operational_New_Capacity_By_Vintage_In_Model_Year[Southern_PGAE_Li_Battery_4hr_54,2024,2030] + Operational_New_Capacity_By_Vintage_In_Model_Year[Southern_PGAE_Li_Battery_4hr_54,2025,2030] + Operational_New_Capacity_By_Vintage_In_Model_Year[Southern_PGAE_Li_Battery_4hr_54,2026,2030] + Operational_New_Capacity_By_Vintage_In_Model_Year[Southern_PGAE_Li_Battery_4hr_54,2028,2030] + Operational_New_Capacity_By_Vintage_In_Model_Year[Southern_PGAE_Li_Battery_4hr_54,2030,2030])*-1.0 + (Operational_New_Capacity_By_Vintage_In_Model_Year[Southern_PGAE_Li_Battery_4hr_56,2024,2030] + Operational_New_Capacity_By_Vintage_In_Model_Year[Southern_PGAE_Li_Battery_4hr_56,2025,2030] + Operational_New_Capacity_By_Vintage_In_Model_Year[Southern_PGAE_Li_Battery_4hr_56,2026,2030] + Operational_New_Capacity_By_Vintage_In_Model_Year[Southern_PGAE_Li_Battery_4hr_56,2028,2030] + Operational_New_Capacity_By_Vintage_In_Model_Year[Southern_PGAE_Li_Battery_4hr_56,2030,2030])*-1.0 + (Operational_New_Capacity_By_Vintage_In_Model_Year[Southern_PGAE_Li_Battery_8hr_44,2024,2030] + Operational_New_Capacity_By_Vintage_In_Model_Year[Southern_PGAE_Li_Battery_8hr_44,2025,2030] + Operational_New_Capacity_By_Vintage_In_Model_Year[Southern_PGAE_Li_Battery_8hr_44,2026,2030] + Operational_New_Capacity_By_Vintage_In_Model_Year[Southern_PGAE_Li_Battery_8hr_44,2028,2030] + Operational_New_Capacity_By_Vintage_In_Model_Year[Southern_PGAE_Li_Battery_8hr_44,2030,2030])*-1.0 + (Operational_New_Capacity_By_Vintage_In_Model_Year[Southern_PGAE_Li_Battery_8hr_54,2024,2030] + Operational_New_Capacity_By_Vintage_In_Model_Year[Southern_PGAE_Li_Battery_8hr_54,2025,2030] + Operational_New_Capacity_By_Vintage_In_Model_Year[Southern_PGAE_Li_Battery_8hr_54,2026,2030] + Operational_New_Capacity_By_Vintage_In_Model_Year[Southern_PGAE_Li_Battery_8hr_54,2028,2030] + Operational_New_Capacity_By_Vintage_In_Model_Year[Southern_PGAE_Li_Battery_8hr_54,2030,2030])*-1.0 + (Operational_New_Capacity_By_Vintage_In_Model_Year[Southern_PGAE_Li_Battery_8hr_56,2024,2030] + Operational_New_Capacity_By_Vintage_In_Model_Year[Southern_PGAE_Li_Battery_8hr_56,2025,2030] + Operational_New_Capacity_By_Vintage_In_Model_Year[Southern_PGAE_Li_Battery_8hr_56,2026,2030] + Operational_New_Capacity_By_Vintage_In_Model_Year[Southern_PGAE_Li_Battery_8hr_56,2028,2030] + Operational_New_Capacity_By_Vintage_In_Model_Year[Southern_PGAE_Li_Battery_8hr_56,2030,2030])*-1.0 + (Operational_New_Capacity_By_Vintage_In_Model_Year[Southern_PGAE_Solar_44,2024,2030] + Operational_New_Capacity_By_Vintage_In_Model_Year[Southern_PGAE_Solar_44,2025,2030] + Operational_New_Capacity_By_Vintage_In_Model_Year[Southern_PGAE_Solar_44,2026,2030] + Operational_New_Capacity_By_Vintage_In_Model_Year[Southern_PGAE_Solar_44,2028,2030] + Operational_New_Capacity_By_Vintage_In_Model_Year[Southern_PGAE_Solar_44,2030,2030])*0.79 + (Operational_New_Capacity_By_Vintage_In_Model_Year[Southern_PGAE_Solar_54,2024,2030] + Operational_New_Capacity_By_Vintage_In_Model_Year[Southern_PGAE_Solar_54,2025,2030] + Operational_New_Capacity_By_Vintage_In_Model_Year[Southern_PGAE_Solar_54,2026,2030] + Operational_New_Capacity_By_Vintage_In_Model_Year[Southern_PGAE_Solar_54,2028,2030] + Operational_New_Capacity_By_Vintage_In_Model_Year[Southern_PGAE_Solar_54,2030,2030])*0.79 + (Operational_New_Capacity_By_Vintage_In_Model_Year[Southern_PGAE_Solar_56,2024,2030] + Operational_New_Capacity_By_Vintage_In_Model_Year[Southern_PGAE_Solar_56,2025,2030] + Operational_New_Capacity_By_Vintage_In_Model_Year[Southern_PGAE_Solar_56,2026,2030] + Operational_New_Capacity_By_Vintage_In_Model_Year[Southern_PGAE_Solar_56,2028,2030] + Operational_New_Capacity_By_Vintage_In_Model_Year[Southern_PGAE_Solar_56,2030,2030])*0.79  &lt;=  10756.529</t>
  </si>
  <si>
    <t>(Operational_New_Capacity_By_Vintage_In_Model_Year[GLW_VEA_group,2024,2030] + Operational_New_Capacity_By_Vintage_In_Model_Year[GLW_VEA_group,2025,2030] + Operational_New_Capacity_By_Vintage_In_Model_Year[GLW_VEA_group,2026,2030] + Operational_New_Capacity_By_Vintage_In_Model_Year[GLW_VEA_group,2028,2030] + Operational_New_Capacity_By_Vintage_In_Model_Year[GLW_VEA_group,2030,2030])*0.0 + (Operational_New_Capacity_By_Vintage_In_Model_Year[Southern_NV_Eldorado_Li_Battery_4hr_16,2024,2030] + Operational_New_Capacity_By_Vintage_In_Model_Year[Southern_NV_Eldorado_Li_Battery_4hr_16,2025,2030] + Operational_New_Capacity_By_Vintage_In_Model_Year[Southern_NV_Eldorado_Li_Battery_4hr_16,2026,2030] + Operational_New_Capacity_By_Vintage_In_Model_Year[Southern_NV_Eldorado_Li_Battery_4hr_16,2028,2030] + Operational_New_Capacity_By_Vintage_In_Model_Year[Southern_NV_Eldorado_Li_Battery_4hr_16,2030,2030])*-1.0 + (Operational_New_Capacity_By_Vintage_In_Model_Year[Southern_NV_Eldorado_Li_Battery_8hr_16,2024,2030] + Operational_New_Capacity_By_Vintage_In_Model_Year[Southern_NV_Eldorado_Li_Battery_8hr_16,2025,2030] + Operational_New_Capacity_By_Vintage_In_Model_Year[Southern_NV_Eldorado_Li_Battery_8hr_16,2026,2030] + Operational_New_Capacity_By_Vintage_In_Model_Year[Southern_NV_Eldorado_Li_Battery_8hr_16,2028,2030] + Operational_New_Capacity_By_Vintage_In_Model_Year[Southern_NV_Eldorado_Li_Battery_8hr_16,2030,2030])*-1.0 + (Operational_New_Capacity_By_Vintage_In_Model_Year[Southern_NV_Eldorado_Solar_16,2024,2030] + Operational_New_Capacity_By_Vintage_In_Model_Year[Southern_NV_Eldorado_Solar_16,2025,2030] + Operational_New_Capacity_By_Vintage_In_Model_Year[Southern_NV_Eldorado_Solar_16,2026,2030] + Operational_New_Capacity_By_Vintage_In_Model_Year[Southern_NV_Eldorado_Solar_16,2028,2030] + Operational_New_Capacity_By_Vintage_In_Model_Year[Southern_NV_Eldorado_Solar_16,2030,2030])*0.77 + (Operational_New_Capacity_By_Vintage_In_Model_Year[Southern_NV_Eldorado_Wind_16,2024,2030] + Operational_New_Capacity_By_Vintage_In_Model_Year[Southern_NV_Eldorado_Wind_16,2025,2030] + Operational_New_Capacity_By_Vintage_In_Model_Year[Southern_NV_Eldorado_Wind_16,2026,2030] + Operational_New_Capacity_By_Vintage_In_Model_Year[Southern_NV_Eldorado_Wind_16,2028,2030] + Operational_New_Capacity_By_Vintage_In_Model_Year[Southern_NV_Eldorado_Wind_16,2030,2030])*0.44  &lt;=  1251.285972</t>
  </si>
  <si>
    <t>(Operational_New_Capacity_By_Vintage_In_Model_Year[Humboldt_Trinity_115_group,2024,2030] + Operational_New_Capacity_By_Vintage_In_Model_Year[Humboldt_Trinity_115_group,2025,2030] + Operational_New_Capacity_By_Vintage_In_Model_Year[Humboldt_Trinity_115_group,2026,2030] + Operational_New_Capacity_By_Vintage_In_Model_Year[Humboldt_Trinity_115_group,2028,2030] + Operational_New_Capacity_By_Vintage_In_Model_Year[Humboldt_Trinity_115_group,2030,2030])*0.0 + (Operational_New_Capacity_By_Vintage_In_Model_Year[Northern_California_Li_Battery_4hr_24,2024,2030] + Operational_New_Capacity_By_Vintage_In_Model_Year[Northern_California_Li_Battery_4hr_24,2025,2030] + Operational_New_Capacity_By_Vintage_In_Model_Year[Northern_California_Li_Battery_4hr_24,2026,2030] + Operational_New_Capacity_By_Vintage_In_Model_Year[Northern_California_Li_Battery_4hr_24,2028,2030] + Operational_New_Capacity_By_Vintage_In_Model_Year[Northern_California_Li_Battery_4hr_24,2030,2030])*-1.0 + (Operational_New_Capacity_By_Vintage_In_Model_Year[Northern_California_Li_Battery_4hr_35,2024,2030] + Operational_New_Capacity_By_Vintage_In_Model_Year[Northern_California_Li_Battery_4hr_35,2025,2030] + Operational_New_Capacity_By_Vintage_In_Model_Year[Northern_California_Li_Battery_4hr_35,2026,2030] + Operational_New_Capacity_By_Vintage_In_Model_Year[Northern_California_Li_Battery_4hr_35,2028,2030] + Operational_New_Capacity_By_Vintage_In_Model_Year[Northern_California_Li_Battery_4hr_35,2030,2030])*-1.0 + (Operational_New_Capacity_By_Vintage_In_Model_Year[Northern_California_Li_Battery_8hr_24,2024,2030] + Operational_New_Capacity_By_Vintage_In_Model_Year[Northern_California_Li_Battery_8hr_24,2025,2030] + Operational_New_Capacity_By_Vintage_In_Model_Year[Northern_California_Li_Battery_8hr_24,2026,2030] + Operational_New_Capacity_By_Vintage_In_Model_Year[Northern_California_Li_Battery_8hr_24,2028,2030] + Operational_New_Capacity_By_Vintage_In_Model_Year[Northern_California_Li_Battery_8hr_24,2030,2030])*-1.0 + (Operational_New_Capacity_By_Vintage_In_Model_Year[Northern_California_Li_Battery_8hr_35,2024,2030] + Operational_New_Capacity_By_Vintage_In_Model_Year[Northern_California_Li_Battery_8hr_35,2025,2030] + Operational_New_Capacity_By_Vintage_In_Model_Year[Northern_California_Li_Battery_8hr_35,2026,2030] + Operational_New_Capacity_By_Vintage_In_Model_Year[Northern_California_Li_Battery_8hr_35,2028,2030] + Operational_New_Capacity_By_Vintage_In_Model_Year[Northern_California_Li_Battery_8hr_35,2030,2030])*-1.0 + (Operational_New_Capacity_By_Vintage_In_Model_Year[Northern_California_Solar_24,2024,2030] + Operational_New_Capacity_By_Vintage_In_Model_Year[Northern_California_Solar_24,2025,2030] + Operational_New_Capacity_By_Vintage_In_Model_Year[Northern_California_Solar_24,2026,2030] + Operational_New_Capacity_By_Vintage_In_Model_Year[Northern_California_Solar_24,2028,2030] + Operational_New_Capacity_By_Vintage_In_Model_Year[Northern_California_Solar_24,2030,2030])*0.68 + (Operational_New_Capacity_By_Vintage_In_Model_Year[Northern_California_Solar_35,2024,2030] + Operational_New_Capacity_By_Vintage_In_Model_Year[Northern_California_Solar_35,2025,2030] + Operational_New_Capacity_By_Vintage_In_Model_Year[Northern_California_Solar_35,2026,2030] + Operational_New_Capacity_By_Vintage_In_Model_Year[Northern_California_Solar_35,2028,2030] + Operational_New_Capacity_By_Vintage_In_Model_Year[Northern_California_Solar_35,2030,2030])*0.68 + (Operational_New_Capacity_By_Vintage_In_Model_Year[Pacific_Northwest_Geothermal_24,2024,2030] + Operational_New_Capacity_By_Vintage_In_Model_Year[Pacific_Northwest_Geothermal_24,2025,2030] + Operational_New_Capacity_By_Vintage_In_Model_Year[Pacific_Northwest_Geothermal_24,2026,2030] + Operational_New_Capacity_By_Vintage_In_Model_Year[Pacific_Northwest_Geothermal_24,2028,2030] + Operational_New_Capacity_By_Vintage_In_Model_Year[Pacific_Northwest_Geothermal_24,2030,2030])  &lt;=  17.67689</t>
  </si>
  <si>
    <t>Operational_New_Capacity_By_Vintage_In_Model_Year[Greater_Imperial_Geothermal_33,2024,2030] + Operational_New_Capacity_By_Vintage_In_Model_Year[Greater_Imperial_Geothermal_33,2025,2030] + Operational_New_Capacity_By_Vintage_In_Model_Year[Greater_Imperial_Geothermal_33,2026,2030] + Operational_New_Capacity_By_Vintage_In_Model_Year[Greater_Imperial_Geothermal_33,2028,2030] + Operational_New_Capacity_By_Vintage_In_Model_Year[Greater_Imperial_Geothermal_33,2030,2030] + (Operational_New_Capacity_By_Vintage_In_Model_Year[Greater_Imperial_Li_Battery_4hr_33,2024,2030] + Operational_New_Capacity_By_Vintage_In_Model_Year[Greater_Imperial_Li_Battery_4hr_33,2025,2030] + Operational_New_Capacity_By_Vintage_In_Model_Year[Greater_Imperial_Li_Battery_4hr_33,2026,2030] + Operational_New_Capacity_By_Vintage_In_Model_Year[Greater_Imperial_Li_Battery_4hr_33,2028,2030] + Operational_New_Capacity_By_Vintage_In_Model_Year[Greater_Imperial_Li_Battery_4hr_33,2030,2030])*-1.0 + (Operational_New_Capacity_By_Vintage_In_Model_Year[Greater_Imperial_Li_Battery_8hr_33,2024,2030] + Operational_New_Capacity_By_Vintage_In_Model_Year[Greater_Imperial_Li_Battery_8hr_33,2025,2030] + Operational_New_Capacity_By_Vintage_In_Model_Year[Greater_Imperial_Li_Battery_8hr_33,2026,2030] + Operational_New_Capacity_By_Vintage_In_Model_Year[Greater_Imperial_Li_Battery_8hr_33,2028,2030] + Operational_New_Capacity_By_Vintage_In_Model_Year[Greater_Imperial_Li_Battery_8hr_33,2030,2030])*-1.0 + (Operational_New_Capacity_By_Vintage_In_Model_Year[Greater_Imperial_Solar_33,2024,2030] + Operational_New_Capacity_By_Vintage_In_Model_Year[Greater_Imperial_Solar_33,2025,2030] + Operational_New_Capacity_By_Vintage_In_Model_Year[Greater_Imperial_Solar_33,2026,2030] + Operational_New_Capacity_By_Vintage_In_Model_Year[Greater_Imperial_Solar_33,2028,2030] + Operational_New_Capacity_By_Vintage_In_Model_Year[Greater_Imperial_Solar_33,2030,2030])*0.77 + (Operational_New_Capacity_By_Vintage_In_Model_Year[Imperial_Valley_group,2024,2030] + Operational_New_Capacity_By_Vintage_In_Model_Year[Imperial_Valley_group,2025,2030] + Operational_New_Capacity_By_Vintage_In_Model_Year[Imperial_Valley_group,2026,2030] + Operational_New_Capacity_By_Vintage_In_Model_Year[Imperial_Valley_group,2028,2030] + Operational_New_Capacity_By_Vintage_In_Model_Year[Imperial_Valley_group,2030,2030])*0.0  &lt;=  2136.0</t>
  </si>
  <si>
    <t>(Operational_New_Capacity_By_Vintage_In_Model_Year[Baja_California_Wind_30,2024,2030] + Operational_New_Capacity_By_Vintage_In_Model_Year[Baja_California_Wind_30,2025,2030] + Operational_New_Capacity_By_Vintage_In_Model_Year[Baja_California_Wind_30,2026,2030] + Operational_New_Capacity_By_Vintage_In_Model_Year[Baja_California_Wind_30,2028,2030] + Operational_New_Capacity_By_Vintage_In_Model_Year[Baja_California_Wind_30,2030,2030])*0.44 + (Operational_New_Capacity_By_Vintage_In_Model_Year[Greater_Imperial_Geothermal_33,2024,2030] + Operational_New_Capacity_By_Vintage_In_Model_Year[Greater_Imperial_Geothermal_33,2025,2030] + Operational_New_Capacity_By_Vintage_In_Model_Year[Greater_Imperial_Geothermal_33,2026,2030] + Operational_New_Capacity_By_Vintage_In_Model_Year[Greater_Imperial_Geothermal_33,2028,2030] + Operational_New_Capacity_By_Vintage_In_Model_Year[Greater_Imperial_Geothermal_33,2030,2030]) + (Operational_New_Capacity_By_Vintage_In_Model_Year[Greater_Imperial_Li_Battery_4hr_30,2024,2030] + Operational_New_Capacity_By_Vintage_In_Model_Year[Greater_Imperial_Li_Battery_4hr_30,2025,2030] + Operational_New_Capacity_By_Vintage_In_Model_Year[Greater_Imperial_Li_Battery_4hr_30,2026,2030] + Operational_New_Capacity_By_Vintage_In_Model_Year[Greater_Imperial_Li_Battery_4hr_30,2028,2030] + Operational_New_Capacity_By_Vintage_In_Model_Year[Greater_Imperial_Li_Battery_4hr_30,2030,2030])*-1.0 + (Operational_New_Capacity_By_Vintage_In_Model_Year[Greater_Imperial_Li_Battery_4hr_33,2024,2030] + Operational_New_Capacity_By_Vintage_In_Model_Year[Greater_Imperial_Li_Battery_4hr_33,2025,2030] + Operational_New_Capacity_By_Vintage_In_Model_Year[Greater_Imperial_Li_Battery_4hr_33,2026,2030] + Operational_New_Capacity_By_Vintage_In_Model_Year[Greater_Imperial_Li_Battery_4hr_33,2028,2030] + Operational_New_Capacity_By_Vintage_In_Model_Year[Greater_Imperial_Li_Battery_4hr_33,2030,2030])*-1.0 + (Operational_New_Capacity_By_Vintage_In_Model_Year[Greater_Imperial_Li_Battery_8hr_30,2024,2030] + Operational_New_Capacity_By_Vintage_In_Model_Year[Greater_Imperial_Li_Battery_8hr_30,2025,2030] + Operational_New_Capacity_By_Vintage_In_Model_Year[Greater_Imperial_Li_Battery_8hr_30,2026,2030] + Operational_New_Capacity_By_Vintage_In_Model_Year[Greater_Imperial_Li_Battery_8hr_30,2028,2030] + Operational_New_Capacity_By_Vintage_In_Model_Year[Greater_Imperial_Li_Battery_8hr_30,2030,2030])*-1.0 + (Operational_New_Capacity_By_Vintage_In_Model_Year[Greater_Imperial_Li_Battery_8hr_33,2024,2030] + Operational_New_Capacity_By_Vintage_In_Model_Year[Greater_Imperial_Li_Battery_8hr_33,2025,2030] + Operational_New_Capacity_By_Vintage_In_Model_Year[Greater_Imperial_Li_Battery_8hr_33,2026,2030] + Operational_New_Capacity_By_Vintage_In_Model_Year[Greater_Imperial_Li_Battery_8hr_33,2028,2030] + Operational_New_Capacity_By_Vintage_In_Model_Year[Greater_Imperial_Li_Battery_8hr_33,2030,2030])*-1.0 + (Operational_New_Capacity_By_Vintage_In_Model_Year[Greater_Imperial_Solar_30,2024,2030] + Operational_New_Capacity_By_Vintage_In_Model_Year[Greater_Imperial_Solar_30,2025,2030] + Operational_New_Capacity_By_Vintage_In_Model_Year[Greater_Imperial_Solar_30,2026,2030] + Operational_New_Capacity_By_Vintage_In_Model_Year[Greater_Imperial_Solar_30,2028,2030] + Operational_New_Capacity_By_Vintage_In_Model_Year[Greater_Imperial_Solar_30,2030,2030])*0.77 + (Operational_New_Capacity_By_Vintage_In_Model_Year[Greater_Imperial_Solar_33,2024,2030] + Operational_New_Capacity_By_Vintage_In_Model_Year[Greater_Imperial_Solar_33,2025,2030] + Operational_New_Capacity_By_Vintage_In_Model_Year[Greater_Imperial_Solar_33,2026,2030] + Operational_New_Capacity_By_Vintage_In_Model_Year[Greater_Imperial_Solar_33,2028,2030] + Operational_New_Capacity_By_Vintage_In_Model_Year[Greater_Imperial_Solar_33,2030,2030])*0.77 + (Operational_New_Capacity_By_Vintage_In_Model_Year[Greater_Imperial_Wind_30,2024,2030] + Operational_New_Capacity_By_Vintage_In_Model_Year[Greater_Imperial_Wind_30,2025,2030] + Operational_New_Capacity_By_Vintage_In_Model_Year[Greater_Imperial_Wind_30,2026,2030] + Operational_New_Capacity_By_Vintage_In_Model_Year[Greater_Imperial_Wind_30,2028,2030] + Operational_New_Capacity_By_Vintage_In_Model_Year[Greater_Imperial_Wind_30,2030,2030])*0.44 + (Operational_New_Capacity_By_Vintage_In_Model_Year[Internal_San_Diego_group,2024,2030] + Operational_New_Capacity_By_Vintage_In_Model_Year[Internal_San_Diego_group,2025,2030] + Operational_New_Capacity_By_Vintage_In_Model_Year[Internal_San_Diego_group,2026,2030] + Operational_New_Capacity_By_Vintage_In_Model_Year[Internal_San_Diego_group,2028,2030] + Operational_New_Capacity_By_Vintage_In_Model_Year[Internal_San_Diego_group,2030,2030])*-0.1325592646347363 + (Operational_New_Capacity_By_Vintage_In_Model_Year[San_Diego_Pumped_Storage,2024,2030] + Operational_New_Capacity_By_Vintage_In_Model_Year[San_Diego_Pumped_Storage,2025,2030] + Operational_New_Capacity_By_Vintage_In_Model_Year[San_Diego_Pumped_Storage,2026,2030] + Operational_New_Capacity_By_Vintage_In_Model_Year[San_Diego_Pumped_Storage,2028,2030] + Operational_New_Capacity_By_Vintage_In_Model_Year[San_Diego_Pumped_Storage,2030,2030])*-1.0  &lt;=  1808.8</t>
  </si>
  <si>
    <t>(Operational_New_Capacity_By_Vintage_In_Model_Year[Central_Valley_North_Los_Banos_Wind_50,2024,2030] + Operational_New_Capacity_By_Vintage_In_Model_Year[Central_Valley_North_Los_Banos_Wind_50,2025,2030] + Operational_New_Capacity_By_Vintage_In_Model_Year[Central_Valley_North_Los_Banos_Wind_50,2026,2030] + Operational_New_Capacity_By_Vintage_In_Model_Year[Central_Valley_North_Los_Banos_Wind_50,2028,2030] + Operational_New_Capacity_By_Vintage_In_Model_Year[Central_Valley_North_Los_Banos_Wind_50,2030,2030])*0.44 + (Operational_New_Capacity_By_Vintage_In_Model_Year[Central_Valley_North_Los_Banos_Wind_58,2024,2030] + Operational_New_Capacity_By_Vintage_In_Model_Year[Central_Valley_North_Los_Banos_Wind_58,2025,2030] + Operational_New_Capacity_By_Vintage_In_Model_Year[Central_Valley_North_Los_Banos_Wind_58,2026,2030] + Operational_New_Capacity_By_Vintage_In_Model_Year[Central_Valley_North_Los_Banos_Wind_58,2028,2030] + Operational_New_Capacity_By_Vintage_In_Model_Year[Central_Valley_North_Los_Banos_Wind_58,2030,2030])*0.44 + (Operational_New_Capacity_By_Vintage_In_Model_Year[Las_Aguillas_Panoche_230_OPDS_group,2024,2030] + Operational_New_Capacity_By_Vintage_In_Model_Year[Las_Aguillas_Panoche_230_OPDS_group,2025,2030] + Operational_New_Capacity_By_Vintage_In_Model_Year[Las_Aguillas_Panoche_230_OPDS_group,2026,2030] + Operational_New_Capacity_By_Vintage_In_Model_Year[Las_Aguillas_Panoche_230_OPDS_group,2028,2030] + Operational_New_Capacity_By_Vintage_In_Model_Year[Las_Aguillas_Panoche_230_OPDS_group,2030,2030])*-1.0 + (Operational_New_Capacity_By_Vintage_In_Model_Year[Southern_PGAE_Li_Battery_4hr_50,2024,2030] + Operational_New_Capacity_By_Vintage_In_Model_Year[Southern_PGAE_Li_Battery_4hr_50,2025,2030] + Operational_New_Capacity_By_Vintage_In_Model_Year[Southern_PGAE_Li_Battery_4hr_50,2026,2030] + Operational_New_Capacity_By_Vintage_In_Model_Year[Southern_PGAE_Li_Battery_4hr_50,2028,2030] + Operational_New_Capacity_By_Vintage_In_Model_Year[Southern_PGAE_Li_Battery_4hr_50,2030,2030])*-1.0 + (Operational_New_Capacity_By_Vintage_In_Model_Year[Southern_PGAE_Li_Battery_4hr_58,2024,2030] + Operational_New_Capacity_By_Vintage_In_Model_Year[Southern_PGAE_Li_Battery_4hr_58,2025,2030] + Operational_New_Capacity_By_Vintage_In_Model_Year[Southern_PGAE_Li_Battery_4hr_58,2026,2030] + Operational_New_Capacity_By_Vintage_In_Model_Year[Southern_PGAE_Li_Battery_4hr_58,2028,2030] + Operational_New_Capacity_By_Vintage_In_Model_Year[Southern_PGAE_Li_Battery_4hr_58,2030,2030])*-1.0 + (Operational_New_Capacity_By_Vintage_In_Model_Year[Southern_PGAE_Li_Battery_8hr_50,2024,2030] + Operational_New_Capacity_By_Vintage_In_Model_Year[Southern_PGAE_Li_Battery_8hr_50,2025,2030] + Operational_New_Capacity_By_Vintage_In_Model_Year[Southern_PGAE_Li_Battery_8hr_50,2026,2030] + Operational_New_Capacity_By_Vintage_In_Model_Year[Southern_PGAE_Li_Battery_8hr_50,2028,2030] + Operational_New_Capacity_By_Vintage_In_Model_Year[Southern_PGAE_Li_Battery_8hr_50,2030,2030])*-1.0 + (Operational_New_Capacity_By_Vintage_In_Model_Year[Southern_PGAE_Li_Battery_8hr_58,2024,2030] + Operational_New_Capacity_By_Vintage_In_Model_Year[Southern_PGAE_Li_Battery_8hr_58,2025,2030] + Operational_New_Capacity_By_Vintage_In_Model_Year[Southern_PGAE_Li_Battery_8hr_58,2026,2030] + Operational_New_Capacity_By_Vintage_In_Model_Year[Southern_PGAE_Li_Battery_8hr_58,2028,2030] + Operational_New_Capacity_By_Vintage_In_Model_Year[Southern_PGAE_Li_Battery_8hr_58,2030,2030])*-1.0 + (Operational_New_Capacity_By_Vintage_In_Model_Year[Southern_PGAE_Solar_50,2024,2030] + Operational_New_Capacity_By_Vintage_In_Model_Year[Southern_PGAE_Solar_50,2025,2030] + Operational_New_Capacity_By_Vintage_In_Model_Year[Southern_PGAE_Solar_50,2026,2030] + Operational_New_Capacity_By_Vintage_In_Model_Year[Southern_PGAE_Solar_50,2028,2030] + Operational_New_Capacity_By_Vintage_In_Model_Year[Southern_PGAE_Solar_50,2030,2030])*0.79 + (Operational_New_Capacity_By_Vintage_In_Model_Year[Southern_PGAE_Solar_58,2024,2030] + Operational_New_Capacity_By_Vintage_In_Model_Year[Southern_PGAE_Solar_58,2025,2030] + Operational_New_Capacity_By_Vintage_In_Model_Year[Southern_PGAE_Solar_58,2026,2030] + Operational_New_Capacity_By_Vintage_In_Model_Year[Southern_PGAE_Solar_58,2028,2030] + Operational_New_Capacity_By_Vintage_In_Model_Year[Southern_PGAE_Solar_58,2030,2030])*0.79  &lt;=  248.1833572</t>
  </si>
  <si>
    <t>(Operational_New_Capacity_By_Vintage_In_Model_Year[Los_Banos_500_230_Transformer_group,2024,2030] + Operational_New_Capacity_By_Vintage_In_Model_Year[Los_Banos_500_230_Transformer_group,2025,2030] + Operational_New_Capacity_By_Vintage_In_Model_Year[Los_Banos_500_230_Transformer_group,2026,2030] + Operational_New_Capacity_By_Vintage_In_Model_Year[Los_Banos_500_230_Transformer_group,2028,2030] + Operational_New_Capacity_By_Vintage_In_Model_Year[Los_Banos_500_230_Transformer_group,2030,2030])*0.0 + 0.1*Reliability_Capacity_In_Model_Year[System RA,Northern_California_Solar_31,2030] + 0.1*Reliability_Capacity_In_Model_Year[System RA,Southern_PGAE_Solar_42,2030] + 0.1*Reliability_Capacity_In_Model_Year[System RA,Southern_PGAE_Solar_45,2030] + 0.1*Reliability_Capacity_In_Model_Year[System RA,Southern_PGAE_Solar_46,2030] + 0.1*Reliability_Capacity_In_Model_Year[System RA,Southern_PGAE_Solar_49,2030] + 0.1*Reliability_Capacity_In_Model_Year[System RA,Southern_PGAE_Solar_51,2030] + 0.1*Reliability_Capacity_In_Model_Year[System RA,Southern_PGAE_Solar_56,2030] + 0.665*Reliability_Capacity_In_Model_Year[System RA,Central_Valley_North_Los_Banos_Wind_45,2030] + 0.665*Reliability_Capacity_In_Model_Year[System RA,Central_Valley_North_Los_Banos_Wind_46,2030] + 0.665*Reliability_Capacity_In_Model_Year[System RA,Central_Valley_North_Los_Banos_Wind_49,2030] + 0.665*Reliability_Capacity_In_Model_Year[System RA,Central_Valley_North_Los_Banos_Wind_51,2030] + Reliability_Capacity_In_Model_Year[System RA,Northern_California_Li_Battery_4hr_31,2030] + Reliability_Capacity_In_Model_Year[System RA,Southern_PGAE_Li_Battery_4hr_42,2030] + Reliability_Capacity_In_Model_Year[System RA,Southern_PGAE_Li_Battery_4hr_45,2030] + Reliability_Capacity_In_Model_Year[System RA,Southern_PGAE_Li_Battery_4hr_46,2030] + Reliability_Capacity_In_Model_Year[System RA,Southern_PGAE_Li_Battery_4hr_49,2030] + Reliability_Capacity_In_Model_Year[System RA,Southern_PGAE_Li_Battery_4hr_51,2030] + Reliability_Capacity_In_Model_Year[System RA,Southern_PGAE_Li_Battery_4hr_56,2030] + Reliability_Capacity_In_Model_Year[System RA,Northern_California_Li_Battery_8hr_31,2030] + Reliability_Capacity_In_Model_Year[System RA,Southern_PGAE_Li_Battery_8hr_42,2030] + Reliability_Capacity_In_Model_Year[System RA,Southern_PGAE_Li_Battery_8hr_45,2030] + Reliability_Capacity_In_Model_Year[System RA,Southern_PGAE_Li_Battery_8hr_46,2030] + Reliability_Capacity_In_Model_Year[System RA,Southern_PGAE_Li_Battery_8hr_49,2030] + Reliability_Capacity_In_Model_Year[System RA,Southern_PGAE_Li_Battery_8hr_51,2030] + Reliability_Capacity_In_Model_Year[System RA,Southern_PGAE_Li_Battery_8hr_56,2030]  &lt;=  265.12725</t>
  </si>
  <si>
    <t>(Operational_New_Capacity_By_Vintage_In_Model_Year[Central_Valley_North_Los_Banos_Wind_45,2024,2030] + Operational_New_Capacity_By_Vintage_In_Model_Year[Central_Valley_North_Los_Banos_Wind_45,2025,2030] + Operational_New_Capacity_By_Vintage_In_Model_Year[Central_Valley_North_Los_Banos_Wind_45,2026,2030] + Operational_New_Capacity_By_Vintage_In_Model_Year[Central_Valley_North_Los_Banos_Wind_45,2028,2030] + Operational_New_Capacity_By_Vintage_In_Model_Year[Central_Valley_North_Los_Banos_Wind_45,2030,2030])*0.44 + (Operational_New_Capacity_By_Vintage_In_Model_Year[Central_Valley_North_Los_Banos_Wind_46,2024,2030] + Operational_New_Capacity_By_Vintage_In_Model_Year[Central_Valley_North_Los_Banos_Wind_46,2025,2030] + Operational_New_Capacity_By_Vintage_In_Model_Year[Central_Valley_North_Los_Banos_Wind_46,2026,2030] + Operational_New_Capacity_By_Vintage_In_Model_Year[Central_Valley_North_Los_Banos_Wind_46,2028,2030] + Operational_New_Capacity_By_Vintage_In_Model_Year[Central_Valley_North_Los_Banos_Wind_46,2030,2030])*0.44 + (Operational_New_Capacity_By_Vintage_In_Model_Year[Central_Valley_North_Los_Banos_Wind_49,2024,2030] + Operational_New_Capacity_By_Vintage_In_Model_Year[Central_Valley_North_Los_Banos_Wind_49,2025,2030] + Operational_New_Capacity_By_Vintage_In_Model_Year[Central_Valley_North_Los_Banos_Wind_49,2026,2030] + Operational_New_Capacity_By_Vintage_In_Model_Year[Central_Valley_North_Los_Banos_Wind_49,2028,2030] + Operational_New_Capacity_By_Vintage_In_Model_Year[Central_Valley_North_Los_Banos_Wind_49,2030,2030])*0.44 + (Operational_New_Capacity_By_Vintage_In_Model_Year[Central_Valley_North_Los_Banos_Wind_51,2024,2030] + Operational_New_Capacity_By_Vintage_In_Model_Year[Central_Valley_North_Los_Banos_Wind_51,2025,2030] + Operational_New_Capacity_By_Vintage_In_Model_Year[Central_Valley_North_Los_Banos_Wind_51,2026,2030] + Operational_New_Capacity_By_Vintage_In_Model_Year[Central_Valley_North_Los_Banos_Wind_51,2028,2030] + Operational_New_Capacity_By_Vintage_In_Model_Year[Central_Valley_North_Los_Banos_Wind_51,2030,2030])*0.44 + (Operational_New_Capacity_By_Vintage_In_Model_Year[Los_Banos_500_230_Transformer_group,2024,2030] + Operational_New_Capacity_By_Vintage_In_Model_Year[Los_Banos_500_230_Transformer_group,2025,2030] + Operational_New_Capacity_By_Vintage_In_Model_Year[Los_Banos_500_230_Transformer_group,2026,2030] + Operational_New_Capacity_By_Vintage_In_Model_Year[Los_Banos_500_230_Transformer_group,2028,2030] + Operational_New_Capacity_By_Vintage_In_Model_Year[Los_Banos_500_230_Transformer_group,2030,2030])*0.0 + (Operational_New_Capacity_By_Vintage_In_Model_Year[Northern_California_Li_Battery_4hr_31,2024,2030] + Operational_New_Capacity_By_Vintage_In_Model_Year[Northern_California_Li_Battery_4hr_31,2025,2030] + Operational_New_Capacity_By_Vintage_In_Model_Year[Northern_California_Li_Battery_4hr_31,2026,2030] + Operational_New_Capacity_By_Vintage_In_Model_Year[Northern_California_Li_Battery_4hr_31,2028,2030] + Operational_New_Capacity_By_Vintage_In_Model_Year[Northern_California_Li_Battery_4hr_31,2030,2030])*-1.0 + (Operational_New_Capacity_By_Vintage_In_Model_Year[Northern_California_Li_Battery_8hr_31,2024,2030] + Operational_New_Capacity_By_Vintage_In_Model_Year[Northern_California_Li_Battery_8hr_31,2025,2030] + Operational_New_Capacity_By_Vintage_In_Model_Year[Northern_California_Li_Battery_8hr_31,2026,2030] + Operational_New_Capacity_By_Vintage_In_Model_Year[Northern_California_Li_Battery_8hr_31,2028,2030] + Operational_New_Capacity_By_Vintage_In_Model_Year[Northern_California_Li_Battery_8hr_31,2030,2030])*-1.0 + (Operational_New_Capacity_By_Vintage_In_Model_Year[Northern_California_Solar_31,2024,2030] + Operational_New_Capacity_By_Vintage_In_Model_Year[Northern_California_Solar_31,2025,2030] + Operational_New_Capacity_By_Vintage_In_Model_Year[Northern_California_Solar_31,2026,2030] + Operational_New_Capacity_By_Vintage_In_Model_Year[Northern_California_Solar_31,2028,2030] + Operational_New_Capacity_By_Vintage_In_Model_Year[Northern_California_Solar_31,2030,2030])*0.79 + (Operational_New_Capacity_By_Vintage_In_Model_Year[Southern_PGAE_Li_Battery_4hr_42,2024,2030] + Operational_New_Capacity_By_Vintage_In_Model_Year[Southern_PGAE_Li_Battery_4hr_42,2025,2030] + Operational_New_Capacity_By_Vintage_In_Model_Year[Southern_PGAE_Li_Battery_4hr_42,2026,2030] + Operational_New_Capacity_By_Vintage_In_Model_Year[Southern_PGAE_Li_Battery_4hr_42,2028,2030] + Operational_New_Capacity_By_Vintage_In_Model_Year[Southern_PGAE_Li_Battery_4hr_42,2030,2030])*-1.0 + (Operational_New_Capacity_By_Vintage_In_Model_Year[Southern_PGAE_Li_Battery_4hr_45,2024,2030] + Operational_New_Capacity_By_Vintage_In_Model_Year[Southern_PGAE_Li_Battery_4hr_45,2025,2030] + Operational_New_Capacity_By_Vintage_In_Model_Year[Southern_PGAE_Li_Battery_4hr_45,2026,2030] + Operational_New_Capacity_By_Vintage_In_Model_Year[Southern_PGAE_Li_Battery_4hr_45,2028,2030] + Operational_New_Capacity_By_Vintage_In_Model_Year[Southern_PGAE_Li_Battery_4hr_45,2030,2030])*-1.0 + (Operational_New_Capacity_By_Vintage_In_Model_Year[Southern_PGAE_Li_Battery_4hr_46,2024,2030] + Operational_New_Capacity_By_Vintage_In_Model_Year[Southern_PGAE_Li_Battery_4hr_46,2025,2030] + Operational_New_Capacity_By_Vintage_In_Model_Year[Southern_PGAE_Li_Battery_4hr_46,2026,2030] + Operational_New_Capacity_By_Vintage_In_Model_Year[Southern_PGAE_Li_Battery_4hr_46,2028,2030] + Operational_New_Capacity_By_Vintage_In_Model_Year[Southern_PGAE_Li_Battery_4hr_46,2030,2030])*-1.0 + (Operational_New_Capacity_By_Vintage_In_Model_Year[Southern_PGAE_Li_Battery_4hr_49,2024,2030] + Operational_New_Capacity_By_Vintage_In_Model_Year[Southern_PGAE_Li_Battery_4hr_49,2025,2030] + Operational_New_Capacity_By_Vintage_In_Model_Year[Southern_PGAE_Li_Battery_4hr_49,2026,2030] + Operational_New_Capacity_By_Vintage_In_Model_Year[Southern_PGAE_Li_Battery_4hr_49,2028,2030] + Operational_New_Capacity_By_Vintage_In_Model_Year[Southern_PGAE_Li_Battery_4hr_49,2030,2030])*-1.0 + (Operational_New_Capacity_By_Vintage_In_Model_Year[Southern_PGAE_Li_Battery_4hr_51,2024,2030] + Operational_New_Capacity_By_Vintage_In_Model_Year[Southern_PGAE_Li_Battery_4hr_51,2025,2030] + Operational_New_Capacity_By_Vintage_In_Model_Year[Southern_PGAE_Li_Battery_4hr_51,2026,2030] + Operational_New_Capacity_By_Vintage_In_Model_Year[Southern_PGAE_Li_Battery_4hr_51,2028,2030] + Operational_New_Capacity_By_Vintage_In_Model_Year[Southern_PGAE_Li_Battery_4hr_51,2030,2030])*-1.0 + (Operational_New_Capacity_By_Vintage_In_Model_Year[Southern_PGAE_Li_Battery_4hr_56,2024,2030] + Operational_New_Capacity_By_Vintage_In_Model_Year[Southern_PGAE_Li_Battery_4hr_56,2025,2030] + Operational_New_Capacity_By_Vintage_In_Model_Year[Southern_PGAE_Li_Battery_4hr_56,2026,2030] + Operational_New_Capacity_By_Vintage_In_Model_Year[Southern_PGAE_Li_Battery_4hr_56,2028,2030] + Operational_New_Capacity_By_Vintage_In_Model_Year[Southern_PGAE_Li_Battery_4hr_56,2030,2030])*-1.0 + (Operational_New_Capacity_By_Vintage_In_Model_Year[Southern_PGAE_Li_Battery_8hr_42,2024,2030] + Operational_New_Capacity_By_Vintage_In_Model_Year[Southern_PGAE_Li_Battery_8hr_42,2025,2030] + Operational_New_Capacity_By_Vintage_In_Model_Year[Southern_PGAE_Li_Battery_8hr_42,2026,2030] + Operational_New_Capacity_By_Vintage_In_Model_Year[Southern_PGAE_Li_Battery_8hr_42,2028,2030] + Operational_New_Capacity_By_Vintage_In_Model_Year[Southern_PGAE_Li_Battery_8hr_42,2030,2030])*-1.0 + (Operational_New_Capacity_By_Vintage_In_Model_Year[Southern_PGAE_Li_Battery_8hr_45,2024,2030] + Operational_New_Capacity_By_Vintage_In_Model_Year[Southern_PGAE_Li_Battery_8hr_45,2025,2030] + Operational_New_Capacity_By_Vintage_In_Model_Year[Southern_PGAE_Li_Battery_8hr_45,2026,2030] + Operational_New_Capacity_By_Vintage_In_Model_Year[Southern_PGAE_Li_Battery_8hr_45,2028,2030] + Operational_New_Capacity_By_Vintage_In_Model_Year[Southern_PGAE_Li_Battery_8hr_45,2030,2030])*-1.0 + (Operational_New_Capacity_By_Vintage_In_Model_Year[Southern_PGAE_Li_Battery_8hr_46,2024,2030] + Operational_New_Capacity_By_Vintage_In_Model_Year[Southern_PGAE_Li_Battery_8hr_46,2025,2030] + Operational_New_Capacity_By_Vintage_In_Model_Year[Southern_PGAE_Li_Battery_8hr_46,2026,2030] + Operational_New_Capacity_By_Vintage_In_Model_Year[Southern_PGAE_Li_Battery_8hr_46,2028,2030] + Operational_New_Capacity_By_Vintage_In_Model_Year[Southern_PGAE_Li_Battery_8hr_46,2030,2030])*-1.0 + (Operational_New_Capacity_By_Vintage_In_Model_Year[Southern_PGAE_Li_Battery_8hr_49,2024,2030] + Operational_New_Capacity_By_Vintage_In_Model_Year[Southern_PGAE_Li_Battery_8hr_49,2025,2030] + Operational_New_Capacity_By_Vintage_In_Model_Year[Southern_PGAE_Li_Battery_8hr_49,2026,2030] + Operational_New_Capacity_By_Vintage_In_Model_Year[Southern_PGAE_Li_Battery_8hr_49,2028,2030] + Operational_New_Capacity_By_Vintage_In_Model_Year[Southern_PGAE_Li_Battery_8hr_49,2030,2030])*-1.0 + (Operational_New_Capacity_By_Vintage_In_Model_Year[Southern_PGAE_Li_Battery_8hr_51,2024,2030] + Operational_New_Capacity_By_Vintage_In_Model_Year[Southern_PGAE_Li_Battery_8hr_51,2025,2030] + Operational_New_Capacity_By_Vintage_In_Model_Year[Southern_PGAE_Li_Battery_8hr_51,2026,2030] + Operational_New_Capacity_By_Vintage_In_Model_Year[Southern_PGAE_Li_Battery_8hr_51,2028,2030] + Operational_New_Capacity_By_Vintage_In_Model_Year[Southern_PGAE_Li_Battery_8hr_51,2030,2030])*-1.0 + (Operational_New_Capacity_By_Vintage_In_Model_Year[Southern_PGAE_Li_Battery_8hr_56,2024,2030] + Operational_New_Capacity_By_Vintage_In_Model_Year[Southern_PGAE_Li_Battery_8hr_56,2025,2030] + Operational_New_Capacity_By_Vintage_In_Model_Year[Southern_PGAE_Li_Battery_8hr_56,2026,2030] + Operational_New_Capacity_By_Vintage_In_Model_Year[Southern_PGAE_Li_Battery_8hr_56,2028,2030] + Operational_New_Capacity_By_Vintage_In_Model_Year[Southern_PGAE_Li_Battery_8hr_56,2030,2030])*-1.0 + (Operational_New_Capacity_By_Vintage_In_Model_Year[Southern_PGAE_Solar_42,2024,2030] + Operational_New_Capacity_By_Vintage_In_Model_Year[Southern_PGAE_Solar_42,2025,2030] + Operational_New_Capacity_By_Vintage_In_Model_Year[Southern_PGAE_Solar_42,2026,2030] + Operational_New_Capacity_By_Vintage_In_Model_Year[Southern_PGAE_Solar_42,2028,2030] + Operational_New_Capacity_By_Vintage_In_Model_Year[Southern_PGAE_Solar_42,2030,2030])*0.79 + (Operational_New_Capacity_By_Vintage_In_Model_Year[Southern_PGAE_Solar_45,2024,2030] + Operational_New_Capacity_By_Vintage_In_Model_Year[Southern_PGAE_Solar_45,2025,2030] + Operational_New_Capacity_By_Vintage_In_Model_Year[Southern_PGAE_Solar_45,2026,2030] + Operational_New_Capacity_By_Vintage_In_Model_Year[Southern_PGAE_Solar_45,2028,2030] + Operational_New_Capacity_By_Vintage_In_Model_Year[Southern_PGAE_Solar_45,2030,2030])*0.79 + (Operational_New_Capacity_By_Vintage_In_Model_Year[Southern_PGAE_Solar_46,2024,2030] + Operational_New_Capacity_By_Vintage_In_Model_Year[Southern_PGAE_Solar_46,2025,2030] + Operational_New_Capacity_By_Vintage_In_Model_Year[Southern_PGAE_Solar_46,2026,2030] + Operational_New_Capacity_By_Vintage_In_Model_Year[Southern_PGAE_Solar_46,2028,2030] + Operational_New_Capacity_By_Vintage_In_Model_Year[Southern_PGAE_Solar_46,2030,2030])*0.79 + (Operational_New_Capacity_By_Vintage_In_Model_Year[Southern_PGAE_Solar_49,2024,2030] + Operational_New_Capacity_By_Vintage_In_Model_Year[Southern_PGAE_Solar_49,2025,2030] + Operational_New_Capacity_By_Vintage_In_Model_Year[Southern_PGAE_Solar_49,2026,2030] + Operational_New_Capacity_By_Vintage_In_Model_Year[Southern_PGAE_Solar_49,2028,2030] + Operational_New_Capacity_By_Vintage_In_Model_Year[Southern_PGAE_Solar_49,2030,2030])*0.79 + (Operational_New_Capacity_By_Vintage_In_Model_Year[Southern_PGAE_Solar_51,2024,2030] + Operational_New_Capacity_By_Vintage_In_Model_Year[Southern_PGAE_Solar_51,2025,2030] + Operational_New_Capacity_By_Vintage_In_Model_Year[Southern_PGAE_Solar_51,2026,2030] + Operational_New_Capacity_By_Vintage_In_Model_Year[Southern_PGAE_Solar_51,2028,2030] + Operational_New_Capacity_By_Vintage_In_Model_Year[Southern_PGAE_Solar_51,2030,2030])*0.79 + (Operational_New_Capacity_By_Vintage_In_Model_Year[Southern_PGAE_Solar_56,2024,2030] + Operational_New_Capacity_By_Vintage_In_Model_Year[Southern_PGAE_Solar_56,2025,2030] + Operational_New_Capacity_By_Vintage_In_Model_Year[Southern_PGAE_Solar_56,2026,2030] + Operational_New_Capacity_By_Vintage_In_Model_Year[Southern_PGAE_Solar_56,2028,2030] + Operational_New_Capacity_By_Vintage_In_Model_Year[Southern_PGAE_Solar_56,2030,2030])*0.79  &lt;=  2281.706</t>
  </si>
  <si>
    <t>(Operational_New_Capacity_By_Vintage_In_Model_Year[Los_Banos_500_230_Transformer_group,2024,2030] + Operational_New_Capacity_By_Vintage_In_Model_Year[Los_Banos_500_230_Transformer_group,2025,2030] + Operational_New_Capacity_By_Vintage_In_Model_Year[Los_Banos_500_230_Transformer_group,2026,2030] + Operational_New_Capacity_By_Vintage_In_Model_Year[Los_Banos_500_230_Transformer_group,2028,2030] + Operational_New_Capacity_By_Vintage_In_Model_Year[Los_Banos_500_230_Transformer_group,2030,2030])*0.0 + 0.556*Reliability_Capacity_In_Model_Year[System RA,Northern_California_Solar_31,2030] + 0.556*Reliability_Capacity_In_Model_Year[System RA,Southern_PGAE_Solar_42,2030] + 0.556*Reliability_Capacity_In_Model_Year[System RA,Southern_PGAE_Solar_45,2030] + 0.556*Reliability_Capacity_In_Model_Year[System RA,Southern_PGAE_Solar_46,2030] + 0.556*Reliability_Capacity_In_Model_Year[System RA,Southern_PGAE_Solar_49,2030] + 0.556*Reliability_Capacity_In_Model_Year[System RA,Southern_PGAE_Solar_51,2030] + 0.556*Reliability_Capacity_In_Model_Year[System RA,Southern_PGAE_Solar_56,2030] + 0.163*Reliability_Capacity_In_Model_Year[System RA,Central_Valley_North_Los_Banos_Wind_45,2030] + 0.163*Reliability_Capacity_In_Model_Year[System RA,Central_Valley_North_Los_Banos_Wind_46,2030] + 0.163*Reliability_Capacity_In_Model_Year[System RA,Central_Valley_North_Los_Banos_Wind_49,2030] + 0.163*Reliability_Capacity_In_Model_Year[System RA,Central_Valley_North_Los_Banos_Wind_51,2030] + 0.5*Reliability_Capacity_In_Model_Year[System RA,Northern_California_Li_Battery_4hr_31,2030] + 0.5*Reliability_Capacity_In_Model_Year[System RA,Southern_PGAE_Li_Battery_4hr_42,2030] + 0.5*Reliability_Capacity_In_Model_Year[System RA,Southern_PGAE_Li_Battery_4hr_45,2030] + 0.5*Reliability_Capacity_In_Model_Year[System RA,Southern_PGAE_Li_Battery_4hr_46,2030] + 0.5*Reliability_Capacity_In_Model_Year[System RA,Southern_PGAE_Li_Battery_4hr_49,2030] + 0.5*Reliability_Capacity_In_Model_Year[System RA,Southern_PGAE_Li_Battery_4hr_51,2030] + 0.5*Reliability_Capacity_In_Model_Year[System RA,Southern_PGAE_Li_Battery_4hr_56,2030] + 0.5*Reliability_Capacity_In_Model_Year[System RA,Northern_California_Li_Battery_8hr_31,2030] + 0.5*Reliability_Capacity_In_Model_Year[System RA,Southern_PGAE_Li_Battery_8hr_42,2030] + 0.5*Reliability_Capacity_In_Model_Year[System RA,Southern_PGAE_Li_Battery_8hr_45,2030] + 0.5*Reliability_Capacity_In_Model_Year[System RA,Southern_PGAE_Li_Battery_8hr_46,2030] + 0.5*Reliability_Capacity_In_Model_Year[System RA,Southern_PGAE_Li_Battery_8hr_49,2030] + 0.5*Reliability_Capacity_In_Model_Year[System RA,Southern_PGAE_Li_Battery_8hr_51,2030] + 0.5*Reliability_Capacity_In_Model_Year[System RA,Southern_PGAE_Li_Battery_8hr_56,2030]  &lt;=  645.60895</t>
  </si>
  <si>
    <t>(Operational_New_Capacity_By_Vintage_In_Model_Year[Los_Banos_Gates_1_500_group,2024,2030] + Operational_New_Capacity_By_Vintage_In_Model_Year[Los_Banos_Gates_1_500_group,2025,2030] + Operational_New_Capacity_By_Vintage_In_Model_Year[Los_Banos_Gates_1_500_group,2026,2030] + Operational_New_Capacity_By_Vintage_In_Model_Year[Los_Banos_Gates_1_500_group,2028,2030] + Operational_New_Capacity_By_Vintage_In_Model_Year[Los_Banos_Gates_1_500_group,2030,2030])*0.0 + 0.1*Reliability_Capacity_In_Model_Year[System RA,Southern_PGAE_Solar_37,2030] + 0.1*Reliability_Capacity_In_Model_Year[System RA,Southern_PGAE_Solar_43,2030] + 0.1*Reliability_Capacity_In_Model_Year[System RA,Southern_PGAE_Solar_47,2030] + 0.1*Reliability_Capacity_In_Model_Year[System RA,Southern_PGAE_Solar_48,2030] + 0.1*Reliability_Capacity_In_Model_Year[System RA,Southern_PGAE_Solar_52,2030] + 0.1*Reliability_Capacity_In_Model_Year[System RA,Southern_PGAE_Solar_53,2030] + 0.1*Reliability_Capacity_In_Model_Year[System RA,Southern_PGAE_Solar_54,2030] + 0.1*Reliability_Capacity_In_Model_Year[System RA,Southern_PGAE_Solar_56,2030] + 0.1*Reliability_Capacity_In_Model_Year[System RA,Southern_PGAE_Solar_58,2030] + 0.665*Reliability_Capacity_In_Model_Year[System RA,Central_Valley_North_Los_Banos_Wind_58,2030] + Reliability_Capacity_In_Model_Year[System RA,Southern_PGAE_Li_Battery_4hr_37,2030] + Reliability_Capacity_In_Model_Year[System RA,Southern_PGAE_Li_Battery_4hr_43,2030] + Reliability_Capacity_In_Model_Year[System RA,Southern_PGAE_Li_Battery_4hr_47,2030] + Reliability_Capacity_In_Model_Year[System RA,Southern_PGAE_Li_Battery_4hr_48,2030] + Reliability_Capacity_In_Model_Year[System RA,Southern_PGAE_Li_Battery_4hr_52,2030] + Reliability_Capacity_In_Model_Year[System RA,Southern_PGAE_Li_Battery_4hr_53,2030] + Reliability_Capacity_In_Model_Year[System RA,Southern_PGAE_Li_Battery_4hr_54,2030] + Reliability_Capacity_In_Model_Year[System RA,Southern_PGAE_Li_Battery_4hr_56,2030] + Reliability_Capacity_In_Model_Year[System RA,Southern_PGAE_Li_Battery_4hr_58,2030] + Reliability_Capacity_In_Model_Year[System RA,Southern_PGAE_Li_Battery_8hr_37,2030] + Reliability_Capacity_In_Model_Year[System RA,Southern_PGAE_Li_Battery_8hr_43,2030] + Reliability_Capacity_In_Model_Year[System RA,Southern_PGAE_Li_Battery_8hr_47,2030] + Reliability_Capacity_In_Model_Year[System RA,Southern_PGAE_Li_Battery_8hr_48,2030] + Reliability_Capacity_In_Model_Year[System RA,Southern_PGAE_Li_Battery_8hr_52,2030] + Reliability_Capacity_In_Model_Year[System RA,Southern_PGAE_Li_Battery_8hr_53,2030] + Reliability_Capacity_In_Model_Year[System RA,Southern_PGAE_Li_Battery_8hr_54,2030] + Reliability_Capacity_In_Model_Year[System RA,Southern_PGAE_Li_Battery_8hr_56,2030] + Reliability_Capacity_In_Model_Year[System RA,Southern_PGAE_Li_Battery_8hr_58,2030]  &lt;=  693.9733572</t>
  </si>
  <si>
    <t>(Operational_New_Capacity_By_Vintage_In_Model_Year[Central_Valley_North_Los_Banos_Wind_58,2024,2030] + Operational_New_Capacity_By_Vintage_In_Model_Year[Central_Valley_North_Los_Banos_Wind_58,2025,2030] + Operational_New_Capacity_By_Vintage_In_Model_Year[Central_Valley_North_Los_Banos_Wind_58,2026,2030] + Operational_New_Capacity_By_Vintage_In_Model_Year[Central_Valley_North_Los_Banos_Wind_58,2028,2030] + Operational_New_Capacity_By_Vintage_In_Model_Year[Central_Valley_North_Los_Banos_Wind_58,2030,2030])*0.44 + (Operational_New_Capacity_By_Vintage_In_Model_Year[Los_Banos_Gates_1_500_group,2024,2030] + Operational_New_Capacity_By_Vintage_In_Model_Year[Los_Banos_Gates_1_500_group,2025,2030] + Operational_New_Capacity_By_Vintage_In_Model_Year[Los_Banos_Gates_1_500_group,2026,2030] + Operational_New_Capacity_By_Vintage_In_Model_Year[Los_Banos_Gates_1_500_group,2028,2030] + Operational_New_Capacity_By_Vintage_In_Model_Year[Los_Banos_Gates_1_500_group,2030,2030])*-1.0 + (Operational_New_Capacity_By_Vintage_In_Model_Year[Southern_PGAE_Li_Battery_4hr_37,2024,2030] + Operational_New_Capacity_By_Vintage_In_Model_Year[Southern_PGAE_Li_Battery_4hr_37,2025,2030] + Operational_New_Capacity_By_Vintage_In_Model_Year[Southern_PGAE_Li_Battery_4hr_37,2026,2030] + Operational_New_Capacity_By_Vintage_In_Model_Year[Southern_PGAE_Li_Battery_4hr_37,2028,2030] + Operational_New_Capacity_By_Vintage_In_Model_Year[Southern_PGAE_Li_Battery_4hr_37,2030,2030])*-1.0 + (Operational_New_Capacity_By_Vintage_In_Model_Year[Southern_PGAE_Li_Battery_4hr_43,2024,2030] + Operational_New_Capacity_By_Vintage_In_Model_Year[Southern_PGAE_Li_Battery_4hr_43,2025,2030] + Operational_New_Capacity_By_Vintage_In_Model_Year[Southern_PGAE_Li_Battery_4hr_43,2026,2030] + Operational_New_Capacity_By_Vintage_In_Model_Year[Southern_PGAE_Li_Battery_4hr_43,2028,2030] + Operational_New_Capacity_By_Vintage_In_Model_Year[Southern_PGAE_Li_Battery_4hr_43,2030,2030])*-1.0 + (Operational_New_Capacity_By_Vintage_In_Model_Year[Southern_PGAE_Li_Battery_4hr_47,2024,2030] + Operational_New_Capacity_By_Vintage_In_Model_Year[Southern_PGAE_Li_Battery_4hr_47,2025,2030] + Operational_New_Capacity_By_Vintage_In_Model_Year[Southern_PGAE_Li_Battery_4hr_47,2026,2030] + Operational_New_Capacity_By_Vintage_In_Model_Year[Southern_PGAE_Li_Battery_4hr_47,2028,2030] + Operational_New_Capacity_By_Vintage_In_Model_Year[Southern_PGAE_Li_Battery_4hr_47,2030,2030])*-1.0 + (Operational_New_Capacity_By_Vintage_In_Model_Year[Southern_PGAE_Li_Battery_4hr_48,2024,2030] + Operational_New_Capacity_By_Vintage_In_Model_Year[Southern_PGAE_Li_Battery_4hr_48,2025,2030] + Operational_New_Capacity_By_Vintage_In_Model_Year[Southern_PGAE_Li_Battery_4hr_48,2026,2030] + Operational_New_Capacity_By_Vintage_In_Model_Year[Southern_PGAE_Li_Battery_4hr_48,2028,2030] + Operational_New_Capacity_By_Vintage_In_Model_Year[Southern_PGAE_Li_Battery_4hr_48,2030,2030])*-1.0 + (Operational_New_Capacity_By_Vintage_In_Model_Year[Southern_PGAE_Li_Battery_4hr_52,2024,2030] + Operational_New_Capacity_By_Vintage_In_Model_Year[Southern_PGAE_Li_Battery_4hr_52,2025,2030] + Operational_New_Capacity_By_Vintage_In_Model_Year[Southern_PGAE_Li_Battery_4hr_52,2026,2030] + Operational_New_Capacity_By_Vintage_In_Model_Year[Southern_PGAE_Li_Battery_4hr_52,2028,2030] + Operational_New_Capacity_By_Vintage_In_Model_Year[Southern_PGAE_Li_Battery_4hr_52,2030,2030])*-1.0 + (Operational_New_Capacity_By_Vintage_In_Model_Year[Southern_PGAE_Li_Battery_4hr_53,2024,2030] + Operational_New_Capacity_By_Vintage_In_Model_Year[Southern_PGAE_Li_Battery_4hr_53,2025,2030] + Operational_New_Capacity_By_Vintage_In_Model_Year[Southern_PGAE_Li_Battery_4hr_53,2026,2030] + Operational_New_Capacity_By_Vintage_In_Model_Year[Southern_PGAE_Li_Battery_4hr_53,2028,2030] + Operational_New_Capacity_By_Vintage_In_Model_Year[Southern_PGAE_Li_Battery_4hr_53,2030,2030])*-1.0 + (Operational_New_Capacity_By_Vintage_In_Model_Year[Southern_PGAE_Li_Battery_4hr_54,2024,2030] + Operational_New_Capacity_By_Vintage_In_Model_Year[Southern_PGAE_Li_Battery_4hr_54,2025,2030] + Operational_New_Capacity_By_Vintage_In_Model_Year[Southern_PGAE_Li_Battery_4hr_54,2026,2030] + Operational_New_Capacity_By_Vintage_In_Model_Year[Southern_PGAE_Li_Battery_4hr_54,2028,2030] + Operational_New_Capacity_By_Vintage_In_Model_Year[Southern_PGAE_Li_Battery_4hr_54,2030,2030])*-1.0 + (Operational_New_Capacity_By_Vintage_In_Model_Year[Southern_PGAE_Li_Battery_4hr_56,2024,2030] + Operational_New_Capacity_By_Vintage_In_Model_Year[Southern_PGAE_Li_Battery_4hr_56,2025,2030] + Operational_New_Capacity_By_Vintage_In_Model_Year[Southern_PGAE_Li_Battery_4hr_56,2026,2030] + Operational_New_Capacity_By_Vintage_In_Model_Year[Southern_PGAE_Li_Battery_4hr_56,2028,2030] + Operational_New_Capacity_By_Vintage_In_Model_Year[Southern_PGAE_Li_Battery_4hr_56,2030,2030])*-1.0 + (Operational_New_Capacity_By_Vintage_In_Model_Year[Southern_PGAE_Li_Battery_4hr_58,2024,2030] + Operational_New_Capacity_By_Vintage_In_Model_Year[Southern_PGAE_Li_Battery_4hr_58,2025,2030] + Operational_New_Capacity_By_Vintage_In_Model_Year[Southern_PGAE_Li_Battery_4hr_58,2026,2030] + Operational_New_Capacity_By_Vintage_In_Model_Year[Southern_PGAE_Li_Battery_4hr_58,2028,2030] + Operational_New_Capacity_By_Vintage_In_Model_Year[Southern_PGAE_Li_Battery_4hr_58,2030,2030])*-1.0 + (Operational_New_Capacity_By_Vintage_In_Model_Year[Southern_PGAE_Li_Battery_8hr_37,2024,2030] + Operational_New_Capacity_By_Vintage_In_Model_Year[Southern_PGAE_Li_Battery_8hr_37,2025,2030] + Operational_New_Capacity_By_Vintage_In_Model_Year[Southern_PGAE_Li_Battery_8hr_37,2026,2030] + Operational_New_Capacity_By_Vintage_In_Model_Year[Southern_PGAE_Li_Battery_8hr_37,2028,2030] + Operational_New_Capacity_By_Vintage_In_Model_Year[Southern_PGAE_Li_Battery_8hr_37,2030,2030])*-1.0 + (Operational_New_Capacity_By_Vintage_In_Model_Year[Southern_PGAE_Li_Battery_8hr_43,2024,2030] + Operational_New_Capacity_By_Vintage_In_Model_Year[Southern_PGAE_Li_Battery_8hr_43,2025,2030] + Operational_New_Capacity_By_Vintage_In_Model_Year[Southern_PGAE_Li_Battery_8hr_43,2026,2030] + Operational_New_Capacity_By_Vintage_In_Model_Year[Southern_PGAE_Li_Battery_8hr_43,2028,2030] + Operational_New_Capacity_By_Vintage_In_Model_Year[Southern_PGAE_Li_Battery_8hr_43,2030,2030])*-1.0 + (Operational_New_Capacity_By_Vintage_In_Model_Year[Southern_PGAE_Li_Battery_8hr_47,2024,2030] + Operational_New_Capacity_By_Vintage_In_Model_Year[Southern_PGAE_Li_Battery_8hr_47,2025,2030] + Operational_New_Capacity_By_Vintage_In_Model_Year[Southern_PGAE_Li_Battery_8hr_47,2026,2030] + Operational_New_Capacity_By_Vintage_In_Model_Year[Southern_PGAE_Li_Battery_8hr_47,2028,2030] + Operational_New_Capacity_By_Vintage_In_Model_Year[Southern_PGAE_Li_Battery_8hr_47,2030,2030])*-1.0 + (Operational_New_Capacity_By_Vintage_In_Model_Year[Southern_PGAE_Li_Battery_8hr_48,2024,2030] + Operational_New_Capacity_By_Vintage_In_Model_Year[Southern_PGAE_Li_Battery_8hr_48,2025,2030] + Operational_New_Capacity_By_Vintage_In_Model_Year[Southern_PGAE_Li_Battery_8hr_48,2026,2030] + Operational_New_Capacity_By_Vintage_In_Model_Year[Southern_PGAE_Li_Battery_8hr_48,2028,2030] + Operational_New_Capacity_By_Vintage_In_Model_Year[Southern_PGAE_Li_Battery_8hr_48,2030,2030])*-1.0 + (Operational_New_Capacity_By_Vintage_In_Model_Year[Southern_PGAE_Li_Battery_8hr_52,2024,2030] + Operational_New_Capacity_By_Vintage_In_Model_Year[Southern_PGAE_Li_Battery_8hr_52,2025,2030] + Operational_New_Capacity_By_Vintage_In_Model_Year[Southern_PGAE_Li_Battery_8hr_52,2026,2030] + Operational_New_Capacity_By_Vintage_In_Model_Year[Southern_PGAE_Li_Battery_8hr_52,2028,2030] + Operational_New_Capacity_By_Vintage_In_Model_Year[Southern_PGAE_Li_Battery_8hr_52,2030,2030])*-1.0 + (Operational_New_Capacity_By_Vintage_In_Model_Year[Southern_PGAE_Li_Battery_8hr_53,2024,2030] + Operational_New_Capacity_By_Vintage_In_Model_Year[Southern_PGAE_Li_Battery_8hr_53,2025,2030] + Operational_New_Capacity_By_Vintage_In_Model_Year[Southern_PGAE_Li_Battery_8hr_53,2026,2030] + Operational_New_Capacity_By_Vintage_In_Model_Year[Southern_PGAE_Li_Battery_8hr_53,2028,2030] + Operational_New_Capacity_By_Vintage_In_Model_Year[Southern_PGAE_Li_Battery_8hr_53,2030,2030])*-1.0 + (Operational_New_Capacity_By_Vintage_In_Model_Year[Southern_PGAE_Li_Battery_8hr_54,2024,2030] + Operational_New_Capacity_By_Vintage_In_Model_Year[Southern_PGAE_Li_Battery_8hr_54,2025,2030] + Operational_New_Capacity_By_Vintage_In_Model_Year[Southern_PGAE_Li_Battery_8hr_54,2026,2030] + Operational_New_Capacity_By_Vintage_In_Model_Year[Southern_PGAE_Li_Battery_8hr_54,2028,2030] + Operational_New_Capacity_By_Vintage_In_Model_Year[Southern_PGAE_Li_Battery_8hr_54,2030,2030])*-1.0 + (Operational_New_Capacity_By_Vintage_In_Model_Year[Southern_PGAE_Li_Battery_8hr_56,2024,2030] + Operational_New_Capacity_By_Vintage_In_Model_Year[Southern_PGAE_Li_Battery_8hr_56,2025,2030] + Operational_New_Capacity_By_Vintage_In_Model_Year[Southern_PGAE_Li_Battery_8hr_56,2026,2030] + Operational_New_Capacity_By_Vintage_In_Model_Year[Southern_PGAE_Li_Battery_8hr_56,2028,2030] + Operational_New_Capacity_By_Vintage_In_Model_Year[Southern_PGAE_Li_Battery_8hr_56,2030,2030])*-1.0 + (Operational_New_Capacity_By_Vintage_In_Model_Year[Southern_PGAE_Li_Battery_8hr_58,2024,2030] + Operational_New_Capacity_By_Vintage_In_Model_Year[Southern_PGAE_Li_Battery_8hr_58,2025,2030] + Operational_New_Capacity_By_Vintage_In_Model_Year[Southern_PGAE_Li_Battery_8hr_58,2026,2030] + Operational_New_Capacity_By_Vintage_In_Model_Year[Southern_PGAE_Li_Battery_8hr_58,2028,2030] + Operational_New_Capacity_By_Vintage_In_Model_Year[Southern_PGAE_Li_Battery_8hr_58,2030,2030])*-1.0 + (Operational_New_Capacity_By_Vintage_In_Model_Year[Southern_PGAE_Solar_37,2024,2030] + Operational_New_Capacity_By_Vintage_In_Model_Year[Southern_PGAE_Solar_37,2025,2030] + Operational_New_Capacity_By_Vintage_In_Model_Year[Southern_PGAE_Solar_37,2026,2030] + Operational_New_Capacity_By_Vintage_In_Model_Year[Southern_PGAE_Solar_37,2028,2030] + Operational_New_Capacity_By_Vintage_In_Model_Year[Southern_PGAE_Solar_37,2030,2030])*0.79 + (Operational_New_Capacity_By_Vintage_In_Model_Year[Southern_PGAE_Solar_43,2024,2030] + Operational_New_Capacity_By_Vintage_In_Model_Year[Southern_PGAE_Solar_43,2025,2030] + Operational_New_Capacity_By_Vintage_In_Model_Year[Southern_PGAE_Solar_43,2026,2030] + Operational_New_Capacity_By_Vintage_In_Model_Year[Southern_PGAE_Solar_43,2028,2030] + Operational_New_Capacity_By_Vintage_In_Model_Year[Southern_PGAE_Solar_43,2030,2030])*0.79 + (Operational_New_Capacity_By_Vintage_In_Model_Year[Southern_PGAE_Solar_47,2024,2030] + Operational_New_Capacity_By_Vintage_In_Model_Year[Southern_PGAE_Solar_47,2025,2030] + Operational_New_Capacity_By_Vintage_In_Model_Year[Southern_PGAE_Solar_47,2026,2030] + Operational_New_Capacity_By_Vintage_In_Model_Year[Southern_PGAE_Solar_47,2028,2030] + Operational_New_Capacity_By_Vintage_In_Model_Year[Southern_PGAE_Solar_47,2030,2030])*0.79 + (Operational_New_Capacity_By_Vintage_In_Model_Year[Southern_PGAE_Solar_48,2024,2030] + Operational_New_Capacity_By_Vintage_In_Model_Year[Southern_PGAE_Solar_48,2025,2030] + Operational_New_Capacity_By_Vintage_In_Model_Year[Southern_PGAE_Solar_48,2026,2030] + Operational_New_Capacity_By_Vintage_In_Model_Year[Southern_PGAE_Solar_48,2028,2030] + Operational_New_Capacity_By_Vintage_In_Model_Year[Southern_PGAE_Solar_48,2030,2030])*0.79 + (Operational_New_Capacity_By_Vintage_In_Model_Year[Southern_PGAE_Solar_52,2024,2030] + Operational_New_Capacity_By_Vintage_In_Model_Year[Southern_PGAE_Solar_52,2025,2030] + Operational_New_Capacity_By_Vintage_In_Model_Year[Southern_PGAE_Solar_52,2026,2030] + Operational_New_Capacity_By_Vintage_In_Model_Year[Southern_PGAE_Solar_52,2028,2030] + Operational_New_Capacity_By_Vintage_In_Model_Year[Southern_PGAE_Solar_52,2030,2030])*0.79 + (Operational_New_Capacity_By_Vintage_In_Model_Year[Southern_PGAE_Solar_53,2024,2030] + Operational_New_Capacity_By_Vintage_In_Model_Year[Southern_PGAE_Solar_53,2025,2030] + Operational_New_Capacity_By_Vintage_In_Model_Year[Southern_PGAE_Solar_53,2026,2030] + Operational_New_Capacity_By_Vintage_In_Model_Year[Southern_PGAE_Solar_53,2028,2030] + Operational_New_Capacity_By_Vintage_In_Model_Year[Southern_PGAE_Solar_53,2030,2030])*0.79 + (Operational_New_Capacity_By_Vintage_In_Model_Year[Southern_PGAE_Solar_54,2024,2030] + Operational_New_Capacity_By_Vintage_In_Model_Year[Southern_PGAE_Solar_54,2025,2030] + Operational_New_Capacity_By_Vintage_In_Model_Year[Southern_PGAE_Solar_54,2026,2030] + Operational_New_Capacity_By_Vintage_In_Model_Year[Southern_PGAE_Solar_54,2028,2030] + Operational_New_Capacity_By_Vintage_In_Model_Year[Southern_PGAE_Solar_54,2030,2030])*0.79 + (Operational_New_Capacity_By_Vintage_In_Model_Year[Southern_PGAE_Solar_56,2024,2030] + Operational_New_Capacity_By_Vintage_In_Model_Year[Southern_PGAE_Solar_56,2025,2030] + Operational_New_Capacity_By_Vintage_In_Model_Year[Southern_PGAE_Solar_56,2026,2030] + Operational_New_Capacity_By_Vintage_In_Model_Year[Southern_PGAE_Solar_56,2028,2030] + Operational_New_Capacity_By_Vintage_In_Model_Year[Southern_PGAE_Solar_56,2030,2030])*0.79 + (Operational_New_Capacity_By_Vintage_In_Model_Year[Southern_PGAE_Solar_58,2024,2030] + Operational_New_Capacity_By_Vintage_In_Model_Year[Southern_PGAE_Solar_58,2025,2030] + Operational_New_Capacity_By_Vintage_In_Model_Year[Southern_PGAE_Solar_58,2026,2030] + Operational_New_Capacity_By_Vintage_In_Model_Year[Southern_PGAE_Solar_58,2028,2030] + Operational_New_Capacity_By_Vintage_In_Model_Year[Southern_PGAE_Solar_58,2030,2030])*0.79  &lt;=  896.0721572</t>
  </si>
  <si>
    <t>(Operational_New_Capacity_By_Vintage_In_Model_Year[Los_Banos_Gates_1_500_group,2024,2030] + Operational_New_Capacity_By_Vintage_In_Model_Year[Los_Banos_Gates_1_500_group,2025,2030] + Operational_New_Capacity_By_Vintage_In_Model_Year[Los_Banos_Gates_1_500_group,2026,2030] + Operational_New_Capacity_By_Vintage_In_Model_Year[Los_Banos_Gates_1_500_group,2028,2030] + Operational_New_Capacity_By_Vintage_In_Model_Year[Los_Banos_Gates_1_500_group,2030,2030])*0.0 + 0.556*Reliability_Capacity_In_Model_Year[System RA,Southern_PGAE_Solar_37,2030] + 0.556*Reliability_Capacity_In_Model_Year[System RA,Southern_PGAE_Solar_43,2030] + 0.556*Reliability_Capacity_In_Model_Year[System RA,Southern_PGAE_Solar_47,2030] + 0.556*Reliability_Capacity_In_Model_Year[System RA,Southern_PGAE_Solar_48,2030] + 0.556*Reliability_Capacity_In_Model_Year[System RA,Southern_PGAE_Solar_52,2030] + 0.556*Reliability_Capacity_In_Model_Year[System RA,Southern_PGAE_Solar_53,2030] + 0.556*Reliability_Capacity_In_Model_Year[System RA,Southern_PGAE_Solar_54,2030] + 0.556*Reliability_Capacity_In_Model_Year[System RA,Southern_PGAE_Solar_56,2030] + 0.556*Reliability_Capacity_In_Model_Year[System RA,Southern_PGAE_Solar_58,2030] + 0.163*Reliability_Capacity_In_Model_Year[System RA,Central_Valley_North_Los_Banos_Wind_58,2030] + 0.5*Reliability_Capacity_In_Model_Year[System RA,Southern_PGAE_Li_Battery_4hr_37,2030] + 0.5*Reliability_Capacity_In_Model_Year[System RA,Southern_PGAE_Li_Battery_4hr_43,2030] + 0.5*Reliability_Capacity_In_Model_Year[System RA,Southern_PGAE_Li_Battery_4hr_47,2030] + 0.5*Reliability_Capacity_In_Model_Year[System RA,Southern_PGAE_Li_Battery_4hr_48,2030] + 0.5*Reliability_Capacity_In_Model_Year[System RA,Southern_PGAE_Li_Battery_4hr_52,2030] + 0.5*Reliability_Capacity_In_Model_Year[System RA,Southern_PGAE_Li_Battery_4hr_53,2030] + 0.5*Reliability_Capacity_In_Model_Year[System RA,Southern_PGAE_Li_Battery_4hr_54,2030] + 0.5*Reliability_Capacity_In_Model_Year[System RA,Southern_PGAE_Li_Battery_4hr_56,2030] + 0.5*Reliability_Capacity_In_Model_Year[System RA,Southern_PGAE_Li_Battery_4hr_58,2030] + 0.5*Reliability_Capacity_In_Model_Year[System RA,Southern_PGAE_Li_Battery_8hr_37,2030] + 0.5*Reliability_Capacity_In_Model_Year[System RA,Southern_PGAE_Li_Battery_8hr_43,2030] + 0.5*Reliability_Capacity_In_Model_Year[System RA,Southern_PGAE_Li_Battery_8hr_47,2030] + 0.5*Reliability_Capacity_In_Model_Year[System RA,Southern_PGAE_Li_Battery_8hr_48,2030] + 0.5*Reliability_Capacity_In_Model_Year[System RA,Southern_PGAE_Li_Battery_8hr_52,2030] + 0.5*Reliability_Capacity_In_Model_Year[System RA,Southern_PGAE_Li_Battery_8hr_53,2030] + 0.5*Reliability_Capacity_In_Model_Year[System RA,Southern_PGAE_Li_Battery_8hr_54,2030] + 0.5*Reliability_Capacity_In_Model_Year[System RA,Southern_PGAE_Li_Battery_8hr_56,2030] + 0.5*Reliability_Capacity_In_Model_Year[System RA,Southern_PGAE_Li_Battery_8hr_58,2030]  &lt;=  648.8001572</t>
  </si>
  <si>
    <t>(Operational_New_Capacity_By_Vintage_In_Model_Year[Central_Valley_North_Los_Banos_Wind_9,2024,2030] + Operational_New_Capacity_By_Vintage_In_Model_Year[Central_Valley_North_Los_Banos_Wind_9,2025,2030] + Operational_New_Capacity_By_Vintage_In_Model_Year[Central_Valley_North_Los_Banos_Wind_9,2026,2030] + Operational_New_Capacity_By_Vintage_In_Model_Year[Central_Valley_North_Los_Banos_Wind_9,2028,2030] + Operational_New_Capacity_By_Vintage_In_Model_Year[Central_Valley_North_Los_Banos_Wind_9,2030,2030])*0.44 + (Operational_New_Capacity_By_Vintage_In_Model_Year[Greater_Kramer_Li_Battery_4hr_7,2024,2030] + Operational_New_Capacity_By_Vintage_In_Model_Year[Greater_Kramer_Li_Battery_4hr_7,2025,2030] + Operational_New_Capacity_By_Vintage_In_Model_Year[Greater_Kramer_Li_Battery_4hr_7,2026,2030] + Operational_New_Capacity_By_Vintage_In_Model_Year[Greater_Kramer_Li_Battery_4hr_7,2028,2030] + Operational_New_Capacity_By_Vintage_In_Model_Year[Greater_Kramer_Li_Battery_4hr_7,2030,2030])*-1.0 + (Operational_New_Capacity_By_Vintage_In_Model_Year[Greater_Kramer_Li_Battery_4hr_9,2024,2030] + Operational_New_Capacity_By_Vintage_In_Model_Year[Greater_Kramer_Li_Battery_4hr_9,2025,2030] + Operational_New_Capacity_By_Vintage_In_Model_Year[Greater_Kramer_Li_Battery_4hr_9,2026,2030] + Operational_New_Capacity_By_Vintage_In_Model_Year[Greater_Kramer_Li_Battery_4hr_9,2028,2030] + Operational_New_Capacity_By_Vintage_In_Model_Year[Greater_Kramer_Li_Battery_4hr_9,2030,2030])*-1.0 + (Operational_New_Capacity_By_Vintage_In_Model_Year[Greater_Kramer_Li_Battery_8hr_7,2024,2030] + Operational_New_Capacity_By_Vintage_In_Model_Year[Greater_Kramer_Li_Battery_8hr_7,2025,2030] + Operational_New_Capacity_By_Vintage_In_Model_Year[Greater_Kramer_Li_Battery_8hr_7,2026,2030] + Operational_New_Capacity_By_Vintage_In_Model_Year[Greater_Kramer_Li_Battery_8hr_7,2028,2030] + Operational_New_Capacity_By_Vintage_In_Model_Year[Greater_Kramer_Li_Battery_8hr_7,2030,2030])*-1.0 + (Operational_New_Capacity_By_Vintage_In_Model_Year[Greater_Kramer_Li_Battery_8hr_9,2024,2030] + Operational_New_Capacity_By_Vintage_In_Model_Year[Greater_Kramer_Li_Battery_8hr_9,2025,2030] + Operational_New_Capacity_By_Vintage_In_Model_Year[Greater_Kramer_Li_Battery_8hr_9,2026,2030] + Operational_New_Capacity_By_Vintage_In_Model_Year[Greater_Kramer_Li_Battery_8hr_9,2028,2030] + Operational_New_Capacity_By_Vintage_In_Model_Year[Greater_Kramer_Li_Battery_8hr_9,2030,2030])*-1.0 + (Operational_New_Capacity_By_Vintage_In_Model_Year[Greater_Kramer_Solar_7,2024,2030] + Operational_New_Capacity_By_Vintage_In_Model_Year[Greater_Kramer_Solar_7,2025,2030] + Operational_New_Capacity_By_Vintage_In_Model_Year[Greater_Kramer_Solar_7,2026,2030] + Operational_New_Capacity_By_Vintage_In_Model_Year[Greater_Kramer_Solar_7,2028,2030] + Operational_New_Capacity_By_Vintage_In_Model_Year[Greater_Kramer_Solar_7,2030,2030])*0.77 + (Operational_New_Capacity_By_Vintage_In_Model_Year[Greater_Kramer_Solar_9,2024,2030] + Operational_New_Capacity_By_Vintage_In_Model_Year[Greater_Kramer_Solar_9,2025,2030] + Operational_New_Capacity_By_Vintage_In_Model_Year[Greater_Kramer_Solar_9,2026,2030] + Operational_New_Capacity_By_Vintage_In_Model_Year[Greater_Kramer_Solar_9,2028,2030] + Operational_New_Capacity_By_Vintage_In_Model_Year[Greater_Kramer_Solar_9,2030,2030])*0.77 + (Operational_New_Capacity_By_Vintage_In_Model_Year[Inyokern_North_Kramer_Geothermal_9,2024,2030] + Operational_New_Capacity_By_Vintage_In_Model_Year[Inyokern_North_Kramer_Geothermal_9,2025,2030] + Operational_New_Capacity_By_Vintage_In_Model_Year[Inyokern_North_Kramer_Geothermal_9,2026,2030] + Operational_New_Capacity_By_Vintage_In_Model_Year[Inyokern_North_Kramer_Geothermal_9,2028,2030] + Operational_New_Capacity_By_Vintage_In_Model_Year[Inyokern_North_Kramer_Geothermal_9,2030,2030]) + (Operational_New_Capacity_By_Vintage_In_Model_Year[Lugo_Transformer_group,2024,2030] + Operational_New_Capacity_By_Vintage_In_Model_Year[Lugo_Transformer_group,2025,2030] + Operational_New_Capacity_By_Vintage_In_Model_Year[Lugo_Transformer_group,2026,2030] + Operational_New_Capacity_By_Vintage_In_Model_Year[Lugo_Transformer_group,2028,2030] + Operational_New_Capacity_By_Vintage_In_Model_Year[Lugo_Transformer_group,2030,2030])*0.0  &lt;=  1296.26</t>
  </si>
  <si>
    <t>Operational_New_Capacity_By_Vintage_In_Model_Year[Inyokern_North_Kramer_Geothermal_36,2024,2030] + Operational_New_Capacity_By_Vintage_In_Model_Year[Inyokern_North_Kramer_Geothermal_36,2025,2030] + Operational_New_Capacity_By_Vintage_In_Model_Year[Inyokern_North_Kramer_Geothermal_36,2026,2030] + Operational_New_Capacity_By_Vintage_In_Model_Year[Inyokern_North_Kramer_Geothermal_36,2028,2030] + Operational_New_Capacity_By_Vintage_In_Model_Year[Inyokern_North_Kramer_Geothermal_36,2030,2030] + (Operational_New_Capacity_By_Vintage_In_Model_Year[Melones_Tulloch_115_group,2024,2030] + Operational_New_Capacity_By_Vintage_In_Model_Year[Melones_Tulloch_115_group,2025,2030] + Operational_New_Capacity_By_Vintage_In_Model_Year[Melones_Tulloch_115_group,2026,2030] + Operational_New_Capacity_By_Vintage_In_Model_Year[Melones_Tulloch_115_group,2028,2030] + Operational_New_Capacity_By_Vintage_In_Model_Year[Melones_Tulloch_115_group,2030,2030])*0.0 + (Operational_New_Capacity_By_Vintage_In_Model_Year[Northern_California_Li_Battery_4hr_36,2024,2030] + Operational_New_Capacity_By_Vintage_In_Model_Year[Northern_California_Li_Battery_4hr_36,2025,2030] + Operational_New_Capacity_By_Vintage_In_Model_Year[Northern_California_Li_Battery_4hr_36,2026,2030] + Operational_New_Capacity_By_Vintage_In_Model_Year[Northern_California_Li_Battery_4hr_36,2028,2030] + Operational_New_Capacity_By_Vintage_In_Model_Year[Northern_California_Li_Battery_4hr_36,2030,2030])*-1.0 + (Operational_New_Capacity_By_Vintage_In_Model_Year[Northern_California_Li_Battery_8hr_36,2024,2030] + Operational_New_Capacity_By_Vintage_In_Model_Year[Northern_California_Li_Battery_8hr_36,2025,2030] + Operational_New_Capacity_By_Vintage_In_Model_Year[Northern_California_Li_Battery_8hr_36,2026,2030] + Operational_New_Capacity_By_Vintage_In_Model_Year[Northern_California_Li_Battery_8hr_36,2028,2030] + Operational_New_Capacity_By_Vintage_In_Model_Year[Northern_California_Li_Battery_8hr_36,2030,2030])*-1.0 + (Operational_New_Capacity_By_Vintage_In_Model_Year[Northern_California_Solar_36,2024,2030] + Operational_New_Capacity_By_Vintage_In_Model_Year[Northern_California_Solar_36,2025,2030] + Operational_New_Capacity_By_Vintage_In_Model_Year[Northern_California_Solar_36,2026,2030] + Operational_New_Capacity_By_Vintage_In_Model_Year[Northern_California_Solar_36,2028,2030] + Operational_New_Capacity_By_Vintage_In_Model_Year[Northern_California_Solar_36,2030,2030])*0.68  &lt;=  136.3</t>
  </si>
  <si>
    <t>(Operational_New_Capacity_By_Vintage_In_Model_Year[Greater_LA_Li_Battery_4hr_3,2024,2030] + Operational_New_Capacity_By_Vintage_In_Model_Year[Greater_LA_Li_Battery_4hr_3,2025,2030] + Operational_New_Capacity_By_Vintage_In_Model_Year[Greater_LA_Li_Battery_4hr_3,2026,2030] + Operational_New_Capacity_By_Vintage_In_Model_Year[Greater_LA_Li_Battery_4hr_3,2028,2030] + Operational_New_Capacity_By_Vintage_In_Model_Year[Greater_LA_Li_Battery_4hr_3,2030,2030])*-1.0 + (Operational_New_Capacity_By_Vintage_In_Model_Year[Greater_LA_Li_Battery_8hr_3,2024,2030] + Operational_New_Capacity_By_Vintage_In_Model_Year[Greater_LA_Li_Battery_8hr_3,2025,2030] + Operational_New_Capacity_By_Vintage_In_Model_Year[Greater_LA_Li_Battery_8hr_3,2026,2030] + Operational_New_Capacity_By_Vintage_In_Model_Year[Greater_LA_Li_Battery_8hr_3,2028,2030] + Operational_New_Capacity_By_Vintage_In_Model_Year[Greater_LA_Li_Battery_8hr_3,2030,2030])*-1.0 + (Operational_New_Capacity_By_Vintage_In_Model_Year[Greater_LA_Solar_3,2024,2030] + Operational_New_Capacity_By_Vintage_In_Model_Year[Greater_LA_Solar_3,2025,2030] + Operational_New_Capacity_By_Vintage_In_Model_Year[Greater_LA_Solar_3,2026,2030] + Operational_New_Capacity_By_Vintage_In_Model_Year[Greater_LA_Solar_3,2028,2030] + Operational_New_Capacity_By_Vintage_In_Model_Year[Greater_LA_Solar_3,2030,2030])*0.77 + (Operational_New_Capacity_By_Vintage_In_Model_Year[Mesa_Laguna_Bell_group,2024,2030] + Operational_New_Capacity_By_Vintage_In_Model_Year[Mesa_Laguna_Bell_group,2025,2030] + Operational_New_Capacity_By_Vintage_In_Model_Year[Mesa_Laguna_Bell_group,2026,2030] + Operational_New_Capacity_By_Vintage_In_Model_Year[Mesa_Laguna_Bell_group,2028,2030] + Operational_New_Capacity_By_Vintage_In_Model_Year[Mesa_Laguna_Bell_group,2030,2030])*0.0 + (Operational_New_Capacity_By_Vintage_In_Model_Year[Tehachapi_Li_Battery_4hr_5,2024,2030] + Operational_New_Capacity_By_Vintage_In_Model_Year[Tehachapi_Li_Battery_4hr_5,2025,2030] + Operational_New_Capacity_By_Vintage_In_Model_Year[Tehachapi_Li_Battery_4hr_5,2026,2030] + Operational_New_Capacity_By_Vintage_In_Model_Year[Tehachapi_Li_Battery_4hr_5,2028,2030] + Operational_New_Capacity_By_Vintage_In_Model_Year[Tehachapi_Li_Battery_4hr_5,2030,2030])*-1.0 + (Operational_New_Capacity_By_Vintage_In_Model_Year[Tehachapi_Li_Battery_8hr_5,2024,2030] + Operational_New_Capacity_By_Vintage_In_Model_Year[Tehachapi_Li_Battery_8hr_5,2025,2030] + Operational_New_Capacity_By_Vintage_In_Model_Year[Tehachapi_Li_Battery_8hr_5,2026,2030] + Operational_New_Capacity_By_Vintage_In_Model_Year[Tehachapi_Li_Battery_8hr_5,2028,2030] + Operational_New_Capacity_By_Vintage_In_Model_Year[Tehachapi_Li_Battery_8hr_5,2030,2030])*-1.0 + (Operational_New_Capacity_By_Vintage_In_Model_Year[Tehachapi_Solar_5,2024,2030] + Operational_New_Capacity_By_Vintage_In_Model_Year[Tehachapi_Solar_5,2025,2030] + Operational_New_Capacity_By_Vintage_In_Model_Year[Tehachapi_Solar_5,2026,2030] + Operational_New_Capacity_By_Vintage_In_Model_Year[Tehachapi_Solar_5,2028,2030] + Operational_New_Capacity_By_Vintage_In_Model_Year[Tehachapi_Solar_5,2030,2030])*0.77 + (Operational_New_Capacity_By_Vintage_In_Model_Year[Tehachapi_Wind_3,2024,2030] + Operational_New_Capacity_By_Vintage_In_Model_Year[Tehachapi_Wind_3,2025,2030] + Operational_New_Capacity_By_Vintage_In_Model_Year[Tehachapi_Wind_3,2026,2030] + Operational_New_Capacity_By_Vintage_In_Model_Year[Tehachapi_Wind_3,2028,2030] + Operational_New_Capacity_By_Vintage_In_Model_Year[Tehachapi_Wind_3,2030,2030])*0.44  &lt;=  3224.858071</t>
  </si>
  <si>
    <t>Operational_New_Capacity_By_Vintage_In_Model_Year[Central_Nevada_Geothermal_13,2024,2030] + Operational_New_Capacity_By_Vintage_In_Model_Year[Central_Nevada_Geothermal_13,2025,2030] + Operational_New_Capacity_By_Vintage_In_Model_Year[Central_Nevada_Geothermal_13,2026,2030] + Operational_New_Capacity_By_Vintage_In_Model_Year[Central_Nevada_Geothermal_13,2028,2030] + Operational_New_Capacity_By_Vintage_In_Model_Year[Central_Nevada_Geothermal_13,2030,2030] + (Operational_New_Capacity_By_Vintage_In_Model_Year[Idaho_Wind_13,2024,2030] + Operational_New_Capacity_By_Vintage_In_Model_Year[Idaho_Wind_13,2025,2030] + Operational_New_Capacity_By_Vintage_In_Model_Year[Idaho_Wind_13,2026,2030] + Operational_New_Capacity_By_Vintage_In_Model_Year[Idaho_Wind_13,2028,2030] + Operational_New_Capacity_By_Vintage_In_Model_Year[Idaho_Wind_13,2030,2030])*0.4754990531030817 + (Operational_New_Capacity_By_Vintage_In_Model_Year[Mohave_Eldorado_500_group,2024,2030] + Operational_New_Capacity_By_Vintage_In_Model_Year[Mohave_Eldorado_500_group,2025,2030] + Operational_New_Capacity_By_Vintage_In_Model_Year[Mohave_Eldorado_500_group,2026,2030] + Operational_New_Capacity_By_Vintage_In_Model_Year[Mohave_Eldorado_500_group,2028,2030] + Operational_New_Capacity_By_Vintage_In_Model_Year[Mohave_Eldorado_500_group,2030,2030])*0.0 + (Operational_New_Capacity_By_Vintage_In_Model_Year[Northern_California_Geothermal_13,2024,2030] + Operational_New_Capacity_By_Vintage_In_Model_Year[Northern_California_Geothermal_13,2025,2030] + Operational_New_Capacity_By_Vintage_In_Model_Year[Northern_California_Geothermal_13,2026,2030] + Operational_New_Capacity_By_Vintage_In_Model_Year[Northern_California_Geothermal_13,2028,2030] + Operational_New_Capacity_By_Vintage_In_Model_Year[Northern_California_Geothermal_13,2030,2030]) + (Operational_New_Capacity_By_Vintage_In_Model_Year[Northern_Nevada_Geothermal_13,2024,2030] + Operational_New_Capacity_By_Vintage_In_Model_Year[Northern_Nevada_Geothermal_13,2025,2030] + Operational_New_Capacity_By_Vintage_In_Model_Year[Northern_Nevada_Geothermal_13,2026,2030] + Operational_New_Capacity_By_Vintage_In_Model_Year[Northern_Nevada_Geothermal_13,2028,2030] + Operational_New_Capacity_By_Vintage_In_Model_Year[Northern_Nevada_Geothermal_13,2030,2030]) + (Operational_New_Capacity_By_Vintage_In_Model_Year[Southern_NV_Eldorado_Li_Battery_4hr_13,2024,2030] + Operational_New_Capacity_By_Vintage_In_Model_Year[Southern_NV_Eldorado_Li_Battery_4hr_13,2025,2030] + Operational_New_Capacity_By_Vintage_In_Model_Year[Southern_NV_Eldorado_Li_Battery_4hr_13,2026,2030] + Operational_New_Capacity_By_Vintage_In_Model_Year[Southern_NV_Eldorado_Li_Battery_4hr_13,2028,2030] + Operational_New_Capacity_By_Vintage_In_Model_Year[Southern_NV_Eldorado_Li_Battery_4hr_13,2030,2030])*-1.0 + (Operational_New_Capacity_By_Vintage_In_Model_Year[Southern_NV_Eldorado_Li_Battery_8hr_13,2024,2030] + Operational_New_Capacity_By_Vintage_In_Model_Year[Southern_NV_Eldorado_Li_Battery_8hr_13,2025,2030] + Operational_New_Capacity_By_Vintage_In_Model_Year[Southern_NV_Eldorado_Li_Battery_8hr_13,2026,2030] + Operational_New_Capacity_By_Vintage_In_Model_Year[Southern_NV_Eldorado_Li_Battery_8hr_13,2028,2030] + Operational_New_Capacity_By_Vintage_In_Model_Year[Southern_NV_Eldorado_Li_Battery_8hr_13,2030,2030])*-1.0 + (Operational_New_Capacity_By_Vintage_In_Model_Year[Southern_NV_Eldorado_Solar_13,2024,2030] + Operational_New_Capacity_By_Vintage_In_Model_Year[Southern_NV_Eldorado_Solar_13,2025,2030] + Operational_New_Capacity_By_Vintage_In_Model_Year[Southern_NV_Eldorado_Solar_13,2026,2030] + Operational_New_Capacity_By_Vintage_In_Model_Year[Southern_NV_Eldorado_Solar_13,2028,2030] + Operational_New_Capacity_By_Vintage_In_Model_Year[Southern_NV_Eldorado_Solar_13,2030,2030])*0.77 + (Operational_New_Capacity_By_Vintage_In_Model_Year[Southern_NV_Eldorado_Wind_13,2024,2030] + Operational_New_Capacity_By_Vintage_In_Model_Year[Southern_NV_Eldorado_Wind_13,2025,2030] + Operational_New_Capacity_By_Vintage_In_Model_Year[Southern_NV_Eldorado_Wind_13,2026,2030] + Operational_New_Capacity_By_Vintage_In_Model_Year[Southern_NV_Eldorado_Wind_13,2028,2030] + Operational_New_Capacity_By_Vintage_In_Model_Year[Southern_NV_Eldorado_Wind_13,2030,2030])*0.44 + (Operational_New_Capacity_By_Vintage_In_Model_Year[Utah_Geothermal_13,2024,2030] + Operational_New_Capacity_By_Vintage_In_Model_Year[Utah_Geothermal_13,2025,2030] + Operational_New_Capacity_By_Vintage_In_Model_Year[Utah_Geothermal_13,2026,2030] + Operational_New_Capacity_By_Vintage_In_Model_Year[Utah_Geothermal_13,2028,2030] + Operational_New_Capacity_By_Vintage_In_Model_Year[Utah_Geothermal_13,2030,2030]) + (Operational_New_Capacity_By_Vintage_In_Model_Year[Utah_Wind_13,2024,2030] + Operational_New_Capacity_By_Vintage_In_Model_Year[Utah_Wind_13,2025,2030] + Operational_New_Capacity_By_Vintage_In_Model_Year[Utah_Wind_13,2026,2030] + Operational_New_Capacity_By_Vintage_In_Model_Year[Utah_Wind_13,2028,2030] + Operational_New_Capacity_By_Vintage_In_Model_Year[Utah_Wind_13,2030,2030])*0.4930046515490143 + (Operational_New_Capacity_By_Vintage_In_Model_Year[Wyoming_Wind_13,2024,2030] + Operational_New_Capacity_By_Vintage_In_Model_Year[Wyoming_Wind_13,2025,2030] + Operational_New_Capacity_By_Vintage_In_Model_Year[Wyoming_Wind_13,2026,2030] + Operational_New_Capacity_By_Vintage_In_Model_Year[Wyoming_Wind_13,2028,2030] + Operational_New_Capacity_By_Vintage_In_Model_Year[Wyoming_Wind_13,2030,2030])*0.5683123607286773  &lt;=  1560.0</t>
  </si>
  <si>
    <t>(Operational_New_Capacity_By_Vintage_In_Model_Year[Morro_Bay_Templeton_230_group,2024,2030] + Operational_New_Capacity_By_Vintage_In_Model_Year[Morro_Bay_Templeton_230_group,2025,2030] + Operational_New_Capacity_By_Vintage_In_Model_Year[Morro_Bay_Templeton_230_group,2026,2030] + Operational_New_Capacity_By_Vintage_In_Model_Year[Morro_Bay_Templeton_230_group,2028,2030] + Operational_New_Capacity_By_Vintage_In_Model_Year[Morro_Bay_Templeton_230_group,2030,2030])*-1.0 + 0.1*Reliability_Capacity_In_Model_Year[System RA,Southern_PGAE_Solar_40,2030] + 0.1*Reliability_Capacity_In_Model_Year[System RA,Southern_PGAE_Solar_44,2030] + 0.1*Reliability_Capacity_In_Model_Year[System RA,Southern_PGAE_Solar_45,2030] + 0.1*Reliability_Capacity_In_Model_Year[System RA,Southern_PGAE_Solar_47,2030] + 0.1*Reliability_Capacity_In_Model_Year[System RA,Southern_PGAE_Solar_49,2030] + 0.1*Reliability_Capacity_In_Model_Year[System RA,Southern_PGAE_Solar_51,2030] + 0.1*Reliability_Capacity_In_Model_Year[System RA,Southern_PGAE_Solar_52,2030] + 0.1*Reliability_Capacity_In_Model_Year[System RA,Southern_PGAE_Solar_53,2030] + 0.1*Reliability_Capacity_In_Model_Year[System RA,Southern_PGAE_Solar_54,2030] + 0.1*Reliability_Capacity_In_Model_Year[System RA,Southern_PGAE_Solar_56,2030] + 0.665*Reliability_Capacity_In_Model_Year[System RA,Central_Valley_North_Los_Banos_Wind_45,2030] + 0.665*Reliability_Capacity_In_Model_Year[System RA,Central_Valley_North_Los_Banos_Wind_49,2030] + 0.665*Reliability_Capacity_In_Model_Year[System RA,Central_Valley_North_Los_Banos_Wind_51,2030] + Reliability_Capacity_In_Model_Year[System RA,Southern_PGAE_Li_Battery_4hr_40,2030] + Reliability_Capacity_In_Model_Year[System RA,Southern_PGAE_Li_Battery_4hr_44,2030] + Reliability_Capacity_In_Model_Year[System RA,Southern_PGAE_Li_Battery_4hr_45,2030] + Reliability_Capacity_In_Model_Year[System RA,Southern_PGAE_Li_Battery_4hr_47,2030] + Reliability_Capacity_In_Model_Year[System RA,Southern_PGAE_Li_Battery_4hr_49,2030] + Reliability_Capacity_In_Model_Year[System RA,Southern_PGAE_Li_Battery_4hr_51,2030] + Reliability_Capacity_In_Model_Year[System RA,Southern_PGAE_Li_Battery_4hr_52,2030] + Reliability_Capacity_In_Model_Year[System RA,Southern_PGAE_Li_Battery_4hr_53,2030] + Reliability_Capacity_In_Model_Year[System RA,Southern_PGAE_Li_Battery_4hr_54,2030] + Reliability_Capacity_In_Model_Year[System RA,Southern_PGAE_Li_Battery_4hr_56,2030] + Reliability_Capacity_In_Model_Year[System RA,Southern_PGAE_Li_Battery_8hr_40,2030] + Reliability_Capacity_In_Model_Year[System RA,Southern_PGAE_Li_Battery_8hr_44,2030] + Reliability_Capacity_In_Model_Year[System RA,Southern_PGAE_Li_Battery_8hr_45,2030] + Reliability_Capacity_In_Model_Year[System RA,Southern_PGAE_Li_Battery_8hr_47,2030] + Reliability_Capacity_In_Model_Year[System RA,Southern_PGAE_Li_Battery_8hr_49,2030] + Reliability_Capacity_In_Model_Year[System RA,Southern_PGAE_Li_Battery_8hr_51,2030] + Reliability_Capacity_In_Model_Year[System RA,Southern_PGAE_Li_Battery_8hr_52,2030] + Reliability_Capacity_In_Model_Year[System RA,Southern_PGAE_Li_Battery_8hr_53,2030] + Reliability_Capacity_In_Model_Year[System RA,Southern_PGAE_Li_Battery_8hr_54,2030] + Reliability_Capacity_In_Model_Year[System RA,Southern_PGAE_Li_Battery_8hr_56,2030]  &lt;=  1261.41725</t>
  </si>
  <si>
    <t>(Operational_New_Capacity_By_Vintage_In_Model_Year[Central_Valley_North_Los_Banos_Wind_45,2024,2030] + Operational_New_Capacity_By_Vintage_In_Model_Year[Central_Valley_North_Los_Banos_Wind_45,2025,2030] + Operational_New_Capacity_By_Vintage_In_Model_Year[Central_Valley_North_Los_Banos_Wind_45,2026,2030] + Operational_New_Capacity_By_Vintage_In_Model_Year[Central_Valley_North_Los_Banos_Wind_45,2028,2030] + Operational_New_Capacity_By_Vintage_In_Model_Year[Central_Valley_North_Los_Banos_Wind_45,2030,2030])*0.44 + (Operational_New_Capacity_By_Vintage_In_Model_Year[Central_Valley_North_Los_Banos_Wind_49,2024,2030] + Operational_New_Capacity_By_Vintage_In_Model_Year[Central_Valley_North_Los_Banos_Wind_49,2025,2030] + Operational_New_Capacity_By_Vintage_In_Model_Year[Central_Valley_North_Los_Banos_Wind_49,2026,2030] + Operational_New_Capacity_By_Vintage_In_Model_Year[Central_Valley_North_Los_Banos_Wind_49,2028,2030] + Operational_New_Capacity_By_Vintage_In_Model_Year[Central_Valley_North_Los_Banos_Wind_49,2030,2030])*0.44 + (Operational_New_Capacity_By_Vintage_In_Model_Year[Central_Valley_North_Los_Banos_Wind_51,2024,2030] + Operational_New_Capacity_By_Vintage_In_Model_Year[Central_Valley_North_Los_Banos_Wind_51,2025,2030] + Operational_New_Capacity_By_Vintage_In_Model_Year[Central_Valley_North_Los_Banos_Wind_51,2026,2030] + Operational_New_Capacity_By_Vintage_In_Model_Year[Central_Valley_North_Los_Banos_Wind_51,2028,2030] + Operational_New_Capacity_By_Vintage_In_Model_Year[Central_Valley_North_Los_Banos_Wind_51,2030,2030])*0.44 + (Operational_New_Capacity_By_Vintage_In_Model_Year[Morro_Bay_Templeton_230_group,2024,2030] + Operational_New_Capacity_By_Vintage_In_Model_Year[Morro_Bay_Templeton_230_group,2025,2030] + Operational_New_Capacity_By_Vintage_In_Model_Year[Morro_Bay_Templeton_230_group,2026,2030] + Operational_New_Capacity_By_Vintage_In_Model_Year[Morro_Bay_Templeton_230_group,2028,2030] + Operational_New_Capacity_By_Vintage_In_Model_Year[Morro_Bay_Templeton_230_group,2030,2030])*0.0 + (Operational_New_Capacity_By_Vintage_In_Model_Year[Southern_PGAE_Li_Battery_4hr_40,2024,2030] + Operational_New_Capacity_By_Vintage_In_Model_Year[Southern_PGAE_Li_Battery_4hr_40,2025,2030] + Operational_New_Capacity_By_Vintage_In_Model_Year[Southern_PGAE_Li_Battery_4hr_40,2026,2030] + Operational_New_Capacity_By_Vintage_In_Model_Year[Southern_PGAE_Li_Battery_4hr_40,2028,2030] + Operational_New_Capacity_By_Vintage_In_Model_Year[Southern_PGAE_Li_Battery_4hr_40,2030,2030])*-1.0 + (Operational_New_Capacity_By_Vintage_In_Model_Year[Southern_PGAE_Li_Battery_4hr_44,2024,2030] + Operational_New_Capacity_By_Vintage_In_Model_Year[Southern_PGAE_Li_Battery_4hr_44,2025,2030] + Operational_New_Capacity_By_Vintage_In_Model_Year[Southern_PGAE_Li_Battery_4hr_44,2026,2030] + Operational_New_Capacity_By_Vintage_In_Model_Year[Southern_PGAE_Li_Battery_4hr_44,2028,2030] + Operational_New_Capacity_By_Vintage_In_Model_Year[Southern_PGAE_Li_Battery_4hr_44,2030,2030])*-1.0 + (Operational_New_Capacity_By_Vintage_In_Model_Year[Southern_PGAE_Li_Battery_4hr_45,2024,2030] + Operational_New_Capacity_By_Vintage_In_Model_Year[Southern_PGAE_Li_Battery_4hr_45,2025,2030] + Operational_New_Capacity_By_Vintage_In_Model_Year[Southern_PGAE_Li_Battery_4hr_45,2026,2030] + Operational_New_Capacity_By_Vintage_In_Model_Year[Southern_PGAE_Li_Battery_4hr_45,2028,2030] + Operational_New_Capacity_By_Vintage_In_Model_Year[Southern_PGAE_Li_Battery_4hr_45,2030,2030])*-1.0 + (Operational_New_Capacity_By_Vintage_In_Model_Year[Southern_PGAE_Li_Battery_4hr_47,2024,2030] + Operational_New_Capacity_By_Vintage_In_Model_Year[Southern_PGAE_Li_Battery_4hr_47,2025,2030] + Operational_New_Capacity_By_Vintage_In_Model_Year[Southern_PGAE_Li_Battery_4hr_47,2026,2030] + Operational_New_Capacity_By_Vintage_In_Model_Year[Southern_PGAE_Li_Battery_4hr_47,2028,2030] + Operational_New_Capacity_By_Vintage_In_Model_Year[Southern_PGAE_Li_Battery_4hr_47,2030,2030])*-1.0 + (Operational_New_Capacity_By_Vintage_In_Model_Year[Southern_PGAE_Li_Battery_4hr_49,2024,2030] + Operational_New_Capacity_By_Vintage_In_Model_Year[Southern_PGAE_Li_Battery_4hr_49,2025,2030] + Operational_New_Capacity_By_Vintage_In_Model_Year[Southern_PGAE_Li_Battery_4hr_49,2026,2030] + Operational_New_Capacity_By_Vintage_In_Model_Year[Southern_PGAE_Li_Battery_4hr_49,2028,2030] + Operational_New_Capacity_By_Vintage_In_Model_Year[Southern_PGAE_Li_Battery_4hr_49,2030,2030])*-1.0 + (Operational_New_Capacity_By_Vintage_In_Model_Year[Southern_PGAE_Li_Battery_4hr_51,2024,2030] + Operational_New_Capacity_By_Vintage_In_Model_Year[Southern_PGAE_Li_Battery_4hr_51,2025,2030] + Operational_New_Capacity_By_Vintage_In_Model_Year[Southern_PGAE_Li_Battery_4hr_51,2026,2030] + Operational_New_Capacity_By_Vintage_In_Model_Year[Southern_PGAE_Li_Battery_4hr_51,2028,2030] + Operational_New_Capacity_By_Vintage_In_Model_Year[Southern_PGAE_Li_Battery_4hr_51,2030,2030])*-1.0 + (Operational_New_Capacity_By_Vintage_In_Model_Year[Southern_PGAE_Li_Battery_4hr_52,2024,2030] + Operational_New_Capacity_By_Vintage_In_Model_Year[Southern_PGAE_Li_Battery_4hr_52,2025,2030] + Operational_New_Capacity_By_Vintage_In_Model_Year[Southern_PGAE_Li_Battery_4hr_52,2026,2030] + Operational_New_Capacity_By_Vintage_In_Model_Year[Southern_PGAE_Li_Battery_4hr_52,2028,2030] + Operational_New_Capacity_By_Vintage_In_Model_Year[Southern_PGAE_Li_Battery_4hr_52,2030,2030])*-1.0 + (Operational_New_Capacity_By_Vintage_In_Model_Year[Southern_PGAE_Li_Battery_4hr_53,2024,2030] + Operational_New_Capacity_By_Vintage_In_Model_Year[Southern_PGAE_Li_Battery_4hr_53,2025,2030] + Operational_New_Capacity_By_Vintage_In_Model_Year[Southern_PGAE_Li_Battery_4hr_53,2026,2030] + Operational_New_Capacity_By_Vintage_In_Model_Year[Southern_PGAE_Li_Battery_4hr_53,2028,2030] + Operational_New_Capacity_By_Vintage_In_Model_Year[Southern_PGAE_Li_Battery_4hr_53,2030,2030])*-1.0 + (Operational_New_Capacity_By_Vintage_In_Model_Year[Southern_PGAE_Li_Battery_4hr_54,2024,2030] + Operational_New_Capacity_By_Vintage_In_Model_Year[Southern_PGAE_Li_Battery_4hr_54,2025,2030] + Operational_New_Capacity_By_Vintage_In_Model_Year[Southern_PGAE_Li_Battery_4hr_54,2026,2030] + Operational_New_Capacity_By_Vintage_In_Model_Year[Southern_PGAE_Li_Battery_4hr_54,2028,2030] + Operational_New_Capacity_By_Vintage_In_Model_Year[Southern_PGAE_Li_Battery_4hr_54,2030,2030])*-1.0 + (Operational_New_Capacity_By_Vintage_In_Model_Year[Southern_PGAE_Li_Battery_4hr_56,2024,2030] + Operational_New_Capacity_By_Vintage_In_Model_Year[Southern_PGAE_Li_Battery_4hr_56,2025,2030] + Operational_New_Capacity_By_Vintage_In_Model_Year[Southern_PGAE_Li_Battery_4hr_56,2026,2030] + Operational_New_Capacity_By_Vintage_In_Model_Year[Southern_PGAE_Li_Battery_4hr_56,2028,2030] + Operational_New_Capacity_By_Vintage_In_Model_Year[Southern_PGAE_Li_Battery_4hr_56,2030,2030])*-1.0 + (Operational_New_Capacity_By_Vintage_In_Model_Year[Southern_PGAE_Li_Battery_8hr_40,2024,2030] + Operational_New_Capacity_By_Vintage_In_Model_Year[Southern_PGAE_Li_Battery_8hr_40,2025,2030] + Operational_New_Capacity_By_Vintage_In_Model_Year[Southern_PGAE_Li_Battery_8hr_40,2026,2030] + Operational_New_Capacity_By_Vintage_In_Model_Year[Southern_PGAE_Li_Battery_8hr_40,2028,2030] + Operational_New_Capacity_By_Vintage_In_Model_Year[Southern_PGAE_Li_Battery_8hr_40,2030,2030])*-1.0 + (Operational_New_Capacity_By_Vintage_In_Model_Year[Southern_PGAE_Li_Battery_8hr_44,2024,2030] + Operational_New_Capacity_By_Vintage_In_Model_Year[Southern_PGAE_Li_Battery_8hr_44,2025,2030] + Operational_New_Capacity_By_Vintage_In_Model_Year[Southern_PGAE_Li_Battery_8hr_44,2026,2030] + Operational_New_Capacity_By_Vintage_In_Model_Year[Southern_PGAE_Li_Battery_8hr_44,2028,2030] + Operational_New_Capacity_By_Vintage_In_Model_Year[Southern_PGAE_Li_Battery_8hr_44,2030,2030])*-1.0 + (Operational_New_Capacity_By_Vintage_In_Model_Year[Southern_PGAE_Li_Battery_8hr_45,2024,2030] + Operational_New_Capacity_By_Vintage_In_Model_Year[Southern_PGAE_Li_Battery_8hr_45,2025,2030] + Operational_New_Capacity_By_Vintage_In_Model_Year[Southern_PGAE_Li_Battery_8hr_45,2026,2030] + Operational_New_Capacity_By_Vintage_In_Model_Year[Southern_PGAE_Li_Battery_8hr_45,2028,2030] + Operational_New_Capacity_By_Vintage_In_Model_Year[Southern_PGAE_Li_Battery_8hr_45,2030,2030])*-1.0 + (Operational_New_Capacity_By_Vintage_In_Model_Year[Southern_PGAE_Li_Battery_8hr_47,2024,2030] + Operational_New_Capacity_By_Vintage_In_Model_Year[Southern_PGAE_Li_Battery_8hr_47,2025,2030] + Operational_New_Capacity_By_Vintage_In_Model_Year[Southern_PGAE_Li_Battery_8hr_47,2026,2030] + Operational_New_Capacity_By_Vintage_In_Model_Year[Southern_PGAE_Li_Battery_8hr_47,2028,2030] + Operational_New_Capacity_By_Vintage_In_Model_Year[Southern_PGAE_Li_Battery_8hr_47,2030,2030])*-1.0 + (Operational_New_Capacity_By_Vintage_In_Model_Year[Southern_PGAE_Li_Battery_8hr_49,2024,2030] + Operational_New_Capacity_By_Vintage_In_Model_Year[Southern_PGAE_Li_Battery_8hr_49,2025,2030] + Operational_New_Capacity_By_Vintage_In_Model_Year[Southern_PGAE_Li_Battery_8hr_49,2026,2030] + Operational_New_Capacity_By_Vintage_In_Model_Year[Southern_PGAE_Li_Battery_8hr_49,2028,2030] + Operational_New_Capacity_By_Vintage_In_Model_Year[Southern_PGAE_Li_Battery_8hr_49,2030,2030])*-1.0 + (Operational_New_Capacity_By_Vintage_In_Model_Year[Southern_PGAE_Li_Battery_8hr_51,2024,2030] + Operational_New_Capacity_By_Vintage_In_Model_Year[Southern_PGAE_Li_Battery_8hr_51,2025,2030] + Operational_New_Capacity_By_Vintage_In_Model_Year[Southern_PGAE_Li_Battery_8hr_51,2026,2030] + Operational_New_Capacity_By_Vintage_In_Model_Year[Southern_PGAE_Li_Battery_8hr_51,2028,2030] + Operational_New_Capacity_By_Vintage_In_Model_Year[Southern_PGAE_Li_Battery_8hr_51,2030,2030])*-1.0 + (Operational_New_Capacity_By_Vintage_In_Model_Year[Southern_PGAE_Li_Battery_8hr_52,2024,2030] + Operational_New_Capacity_By_Vintage_In_Model_Year[Southern_PGAE_Li_Battery_8hr_52,2025,2030] + Operational_New_Capacity_By_Vintage_In_Model_Year[Southern_PGAE_Li_Battery_8hr_52,2026,2030] + Operational_New_Capacity_By_Vintage_In_Model_Year[Southern_PGAE_Li_Battery_8hr_52,2028,2030] + Operational_New_Capacity_By_Vintage_In_Model_Year[Southern_PGAE_Li_Battery_8hr_52,2030,2030])*-1.0 + (Operational_New_Capacity_By_Vintage_In_Model_Year[Southern_PGAE_Li_Battery_8hr_53,2024,2030] + Operational_New_Capacity_By_Vintage_In_Model_Year[Southern_PGAE_Li_Battery_8hr_53,2025,2030] + Operational_New_Capacity_By_Vintage_In_Model_Year[Southern_PGAE_Li_Battery_8hr_53,2026,2030] + Operational_New_Capacity_By_Vintage_In_Model_Year[Southern_PGAE_Li_Battery_8hr_53,2028,2030] + Operational_New_Capacity_By_Vintage_In_Model_Year[Southern_PGAE_Li_Battery_8hr_53,2030,2030])*-1.0 + (Operational_New_Capacity_By_Vintage_In_Model_Year[Southern_PGAE_Li_Battery_8hr_54,2024,2030] + Operational_New_Capacity_By_Vintage_In_Model_Year[Southern_PGAE_Li_Battery_8hr_54,2025,2030] + Operational_New_Capacity_By_Vintage_In_Model_Year[Southern_PGAE_Li_Battery_8hr_54,2026,2030] + Operational_New_Capacity_By_Vintage_In_Model_Year[Southern_PGAE_Li_Battery_8hr_54,2028,2030] + Operational_New_Capacity_By_Vintage_In_Model_Year[Southern_PGAE_Li_Battery_8hr_54,2030,2030])*-1.0 + (Operational_New_Capacity_By_Vintage_In_Model_Year[Southern_PGAE_Li_Battery_8hr_56,2024,2030] + Operational_New_Capacity_By_Vintage_In_Model_Year[Southern_PGAE_Li_Battery_8hr_56,2025,2030] + Operational_New_Capacity_By_Vintage_In_Model_Year[Southern_PGAE_Li_Battery_8hr_56,2026,2030] + Operational_New_Capacity_By_Vintage_In_Model_Year[Southern_PGAE_Li_Battery_8hr_56,2028,2030] + Operational_New_Capacity_By_Vintage_In_Model_Year[Southern_PGAE_Li_Battery_8hr_56,2030,2030])*-1.0 + (Operational_New_Capacity_By_Vintage_In_Model_Year[Southern_PGAE_Solar_40,2024,2030] + Operational_New_Capacity_By_Vintage_In_Model_Year[Southern_PGAE_Solar_40,2025,2030] + Operational_New_Capacity_By_Vintage_In_Model_Year[Southern_PGAE_Solar_40,2026,2030] + Operational_New_Capacity_By_Vintage_In_Model_Year[Southern_PGAE_Solar_40,2028,2030] + Operational_New_Capacity_By_Vintage_In_Model_Year[Southern_PGAE_Solar_40,2030,2030])*0.79 + (Operational_New_Capacity_By_Vintage_In_Model_Year[Southern_PGAE_Solar_44,2024,2030] + Operational_New_Capacity_By_Vintage_In_Model_Year[Southern_PGAE_Solar_44,2025,2030] + Operational_New_Capacity_By_Vintage_In_Model_Year[Southern_PGAE_Solar_44,2026,2030] + Operational_New_Capacity_By_Vintage_In_Model_Year[Southern_PGAE_Solar_44,2028,2030] + Operational_New_Capacity_By_Vintage_In_Model_Year[Southern_PGAE_Solar_44,2030,2030])*0.79 + (Operational_New_Capacity_By_Vintage_In_Model_Year[Southern_PGAE_Solar_45,2024,2030] + Operational_New_Capacity_By_Vintage_In_Model_Year[Southern_PGAE_Solar_45,2025,2030] + Operational_New_Capacity_By_Vintage_In_Model_Year[Southern_PGAE_Solar_45,2026,2030] + Operational_New_Capacity_By_Vintage_In_Model_Year[Southern_PGAE_Solar_45,2028,2030] + Operational_New_Capacity_By_Vintage_In_Model_Year[Southern_PGAE_Solar_45,2030,2030])*0.79 + (Operational_New_Capacity_By_Vintage_In_Model_Year[Southern_PGAE_Solar_47,2024,2030] + Operational_New_Capacity_By_Vintage_In_Model_Year[Southern_PGAE_Solar_47,2025,2030] + Operational_New_Capacity_By_Vintage_In_Model_Year[Southern_PGAE_Solar_47,2026,2030] + Operational_New_Capacity_By_Vintage_In_Model_Year[Southern_PGAE_Solar_47,2028,2030] + Operational_New_Capacity_By_Vintage_In_Model_Year[Southern_PGAE_Solar_47,2030,2030])*0.79 + (Operational_New_Capacity_By_Vintage_In_Model_Year[Southern_PGAE_Solar_49,2024,2030] + Operational_New_Capacity_By_Vintage_In_Model_Year[Southern_PGAE_Solar_49,2025,2030] + Operational_New_Capacity_By_Vintage_In_Model_Year[Southern_PGAE_Solar_49,2026,2030] + Operational_New_Capacity_By_Vintage_In_Model_Year[Southern_PGAE_Solar_49,2028,2030] + Operational_New_Capacity_By_Vintage_In_Model_Year[Southern_PGAE_Solar_49,2030,2030])*0.79 + (Operational_New_Capacity_By_Vintage_In_Model_Year[Southern_PGAE_Solar_51,2024,2030] + Operational_New_Capacity_By_Vintage_In_Model_Year[Southern_PGAE_Solar_51,2025,2030] + Operational_New_Capacity_By_Vintage_In_Model_Year[Southern_PGAE_Solar_51,2026,2030] + Operational_New_Capacity_By_Vintage_In_Model_Year[Southern_PGAE_Solar_51,2028,2030] + Operational_New_Capacity_By_Vintage_In_Model_Year[Southern_PGAE_Solar_51,2030,2030])*0.79 + (Operational_New_Capacity_By_Vintage_In_Model_Year[Southern_PGAE_Solar_52,2024,2030] + Operational_New_Capacity_By_Vintage_In_Model_Year[Southern_PGAE_Solar_52,2025,2030] + Operational_New_Capacity_By_Vintage_In_Model_Year[Southern_PGAE_Solar_52,2026,2030] + Operational_New_Capacity_By_Vintage_In_Model_Year[Southern_PGAE_Solar_52,2028,2030] + Operational_New_Capacity_By_Vintage_In_Model_Year[Southern_PGAE_Solar_52,2030,2030])*0.79 + (Operational_New_Capacity_By_Vintage_In_Model_Year[Southern_PGAE_Solar_53,2024,2030] + Operational_New_Capacity_By_Vintage_In_Model_Year[Southern_PGAE_Solar_53,2025,2030] + Operational_New_Capacity_By_Vintage_In_Model_Year[Southern_PGAE_Solar_53,2026,2030] + Operational_New_Capacity_By_Vintage_In_Model_Year[Southern_PGAE_Solar_53,2028,2030] + Operational_New_Capacity_By_Vintage_In_Model_Year[Southern_PGAE_Solar_53,2030,2030])*0.79 + (Operational_New_Capacity_By_Vintage_In_Model_Year[Southern_PGAE_Solar_54,2024,2030] + Operational_New_Capacity_By_Vintage_In_Model_Year[Southern_PGAE_Solar_54,2025,2030] + Operational_New_Capacity_By_Vintage_In_Model_Year[Southern_PGAE_Solar_54,2026,2030] + Operational_New_Capacity_By_Vintage_In_Model_Year[Southern_PGAE_Solar_54,2028,2030] + Operational_New_Capacity_By_Vintage_In_Model_Year[Southern_PGAE_Solar_54,2030,2030])*0.79 + (Operational_New_Capacity_By_Vintage_In_Model_Year[Southern_PGAE_Solar_56,2024,2030] + Operational_New_Capacity_By_Vintage_In_Model_Year[Southern_PGAE_Solar_56,2025,2030] + Operational_New_Capacity_By_Vintage_In_Model_Year[Southern_PGAE_Solar_56,2026,2030] + Operational_New_Capacity_By_Vintage_In_Model_Year[Southern_PGAE_Solar_56,2028,2030] + Operational_New_Capacity_By_Vintage_In_Model_Year[Southern_PGAE_Solar_56,2030,2030])*0.79  &lt;=  1418.0949999999998</t>
  </si>
  <si>
    <t>(Operational_New_Capacity_By_Vintage_In_Model_Year[Morro_Bay_Templeton_230_group,2024,2030] + Operational_New_Capacity_By_Vintage_In_Model_Year[Morro_Bay_Templeton_230_group,2025,2030] + Operational_New_Capacity_By_Vintage_In_Model_Year[Morro_Bay_Templeton_230_group,2026,2030] + Operational_New_Capacity_By_Vintage_In_Model_Year[Morro_Bay_Templeton_230_group,2028,2030] + Operational_New_Capacity_By_Vintage_In_Model_Year[Morro_Bay_Templeton_230_group,2030,2030])*-1.0 + 0.556*Reliability_Capacity_In_Model_Year[System RA,Southern_PGAE_Solar_40,2030] + 0.556*Reliability_Capacity_In_Model_Year[System RA,Southern_PGAE_Solar_44,2030] + 0.556*Reliability_Capacity_In_Model_Year[System RA,Southern_PGAE_Solar_45,2030] + 0.556*Reliability_Capacity_In_Model_Year[System RA,Southern_PGAE_Solar_47,2030] + 0.556*Reliability_Capacity_In_Model_Year[System RA,Southern_PGAE_Solar_49,2030] + 0.556*Reliability_Capacity_In_Model_Year[System RA,Southern_PGAE_Solar_51,2030] + 0.556*Reliability_Capacity_In_Model_Year[System RA,Southern_PGAE_Solar_52,2030] + 0.556*Reliability_Capacity_In_Model_Year[System RA,Southern_PGAE_Solar_53,2030] + 0.556*Reliability_Capacity_In_Model_Year[System RA,Southern_PGAE_Solar_54,2030] + 0.556*Reliability_Capacity_In_Model_Year[System RA,Southern_PGAE_Solar_56,2030] + 0.163*Reliability_Capacity_In_Model_Year[System RA,Central_Valley_North_Los_Banos_Wind_45,2030] + 0.163*Reliability_Capacity_In_Model_Year[System RA,Central_Valley_North_Los_Banos_Wind_49,2030] + 0.163*Reliability_Capacity_In_Model_Year[System RA,Central_Valley_North_Los_Banos_Wind_51,2030] + 0.5*Reliability_Capacity_In_Model_Year[System RA,Southern_PGAE_Li_Battery_4hr_40,2030] + 0.5*Reliability_Capacity_In_Model_Year[System RA,Southern_PGAE_Li_Battery_4hr_44,2030] + 0.5*Reliability_Capacity_In_Model_Year[System RA,Southern_PGAE_Li_Battery_4hr_45,2030] + 0.5*Reliability_Capacity_In_Model_Year[System RA,Southern_PGAE_Li_Battery_4hr_47,2030] + 0.5*Reliability_Capacity_In_Model_Year[System RA,Southern_PGAE_Li_Battery_4hr_49,2030] + 0.5*Reliability_Capacity_In_Model_Year[System RA,Southern_PGAE_Li_Battery_4hr_51,2030] + 0.5*Reliability_Capacity_In_Model_Year[System RA,Southern_PGAE_Li_Battery_4hr_52,2030] + 0.5*Reliability_Capacity_In_Model_Year[System RA,Southern_PGAE_Li_Battery_4hr_53,2030] + 0.5*Reliability_Capacity_In_Model_Year[System RA,Southern_PGAE_Li_Battery_4hr_54,2030] + 0.5*Reliability_Capacity_In_Model_Year[System RA,Southern_PGAE_Li_Battery_4hr_56,2030] + 0.5*Reliability_Capacity_In_Model_Year[System RA,Southern_PGAE_Li_Battery_8hr_40,2030] + 0.5*Reliability_Capacity_In_Model_Year[System RA,Southern_PGAE_Li_Battery_8hr_44,2030] + 0.5*Reliability_Capacity_In_Model_Year[System RA,Southern_PGAE_Li_Battery_8hr_45,2030] + 0.5*Reliability_Capacity_In_Model_Year[System RA,Southern_PGAE_Li_Battery_8hr_47,2030] + 0.5*Reliability_Capacity_In_Model_Year[System RA,Southern_PGAE_Li_Battery_8hr_49,2030] + 0.5*Reliability_Capacity_In_Model_Year[System RA,Southern_PGAE_Li_Battery_8hr_51,2030] + 0.5*Reliability_Capacity_In_Model_Year[System RA,Southern_PGAE_Li_Battery_8hr_52,2030] + 0.5*Reliability_Capacity_In_Model_Year[System RA,Southern_PGAE_Li_Battery_8hr_53,2030] + 0.5*Reliability_Capacity_In_Model_Year[System RA,Southern_PGAE_Li_Battery_8hr_54,2030] + 0.5*Reliability_Capacity_In_Model_Year[System RA,Southern_PGAE_Li_Battery_8hr_56,2030]  &lt;=  1139.83975</t>
  </si>
  <si>
    <t>(Operational_New_Capacity_By_Vintage_In_Model_Year[Central_Valley_North_Los_Banos_Wind_50,2024,2030] + Operational_New_Capacity_By_Vintage_In_Model_Year[Central_Valley_North_Los_Banos_Wind_50,2025,2030] + Operational_New_Capacity_By_Vintage_In_Model_Year[Central_Valley_North_Los_Banos_Wind_50,2026,2030] + Operational_New_Capacity_By_Vintage_In_Model_Year[Central_Valley_North_Los_Banos_Wind_50,2028,2030] + Operational_New_Capacity_By_Vintage_In_Model_Year[Central_Valley_North_Los_Banos_Wind_50,2030,2030])*0.44 + (Operational_New_Capacity_By_Vintage_In_Model_Year[Central_Valley_North_Los_Banos_Wind_58,2024,2030] + Operational_New_Capacity_By_Vintage_In_Model_Year[Central_Valley_North_Los_Banos_Wind_58,2025,2030] + Operational_New_Capacity_By_Vintage_In_Model_Year[Central_Valley_North_Los_Banos_Wind_58,2026,2030] + Operational_New_Capacity_By_Vintage_In_Model_Year[Central_Valley_North_Los_Banos_Wind_58,2028,2030] + Operational_New_Capacity_By_Vintage_In_Model_Year[Central_Valley_North_Los_Banos_Wind_58,2030,2030])*0.44 + (Operational_New_Capacity_By_Vintage_In_Model_Year[Moss_Landing_Las_Aguilas_230_group,2024,2030] + Operational_New_Capacity_By_Vintage_In_Model_Year[Moss_Landing_Las_Aguilas_230_group,2025,2030] + Operational_New_Capacity_By_Vintage_In_Model_Year[Moss_Landing_Las_Aguilas_230_group,2026,2030] + Operational_New_Capacity_By_Vintage_In_Model_Year[Moss_Landing_Las_Aguilas_230_group,2028,2030] + Operational_New_Capacity_By_Vintage_In_Model_Year[Moss_Landing_Las_Aguilas_230_group,2030,2030])*-1.0 + (Operational_New_Capacity_By_Vintage_In_Model_Year[Southern_PGAE_Li_Battery_4hr_42,2024,2030] + Operational_New_Capacity_By_Vintage_In_Model_Year[Southern_PGAE_Li_Battery_4hr_42,2025,2030] + Operational_New_Capacity_By_Vintage_In_Model_Year[Southern_PGAE_Li_Battery_4hr_42,2026,2030] + Operational_New_Capacity_By_Vintage_In_Model_Year[Southern_PGAE_Li_Battery_4hr_42,2028,2030] + Operational_New_Capacity_By_Vintage_In_Model_Year[Southern_PGAE_Li_Battery_4hr_42,2030,2030])*-1.0 + (Operational_New_Capacity_By_Vintage_In_Model_Year[Southern_PGAE_Li_Battery_4hr_50,2024,2030] + Operational_New_Capacity_By_Vintage_In_Model_Year[Southern_PGAE_Li_Battery_4hr_50,2025,2030] + Operational_New_Capacity_By_Vintage_In_Model_Year[Southern_PGAE_Li_Battery_4hr_50,2026,2030] + Operational_New_Capacity_By_Vintage_In_Model_Year[Southern_PGAE_Li_Battery_4hr_50,2028,2030] + Operational_New_Capacity_By_Vintage_In_Model_Year[Southern_PGAE_Li_Battery_4hr_50,2030,2030])*-1.0 + (Operational_New_Capacity_By_Vintage_In_Model_Year[Southern_PGAE_Li_Battery_4hr_58,2024,2030] + Operational_New_Capacity_By_Vintage_In_Model_Year[Southern_PGAE_Li_Battery_4hr_58,2025,2030] + Operational_New_Capacity_By_Vintage_In_Model_Year[Southern_PGAE_Li_Battery_4hr_58,2026,2030] + Operational_New_Capacity_By_Vintage_In_Model_Year[Southern_PGAE_Li_Battery_4hr_58,2028,2030] + Operational_New_Capacity_By_Vintage_In_Model_Year[Southern_PGAE_Li_Battery_4hr_58,2030,2030])*-1.0 + (Operational_New_Capacity_By_Vintage_In_Model_Year[Southern_PGAE_Li_Battery_8hr_42,2024,2030] + Operational_New_Capacity_By_Vintage_In_Model_Year[Southern_PGAE_Li_Battery_8hr_42,2025,2030] + Operational_New_Capacity_By_Vintage_In_Model_Year[Southern_PGAE_Li_Battery_8hr_42,2026,2030] + Operational_New_Capacity_By_Vintage_In_Model_Year[Southern_PGAE_Li_Battery_8hr_42,2028,2030] + Operational_New_Capacity_By_Vintage_In_Model_Year[Southern_PGAE_Li_Battery_8hr_42,2030,2030])*-1.0 + (Operational_New_Capacity_By_Vintage_In_Model_Year[Southern_PGAE_Li_Battery_8hr_50,2024,2030] + Operational_New_Capacity_By_Vintage_In_Model_Year[Southern_PGAE_Li_Battery_8hr_50,2025,2030] + Operational_New_Capacity_By_Vintage_In_Model_Year[Southern_PGAE_Li_Battery_8hr_50,2026,2030] + Operational_New_Capacity_By_Vintage_In_Model_Year[Southern_PGAE_Li_Battery_8hr_50,2028,2030] + Operational_New_Capacity_By_Vintage_In_Model_Year[Southern_PGAE_Li_Battery_8hr_50,2030,2030])*-1.0 + (Operational_New_Capacity_By_Vintage_In_Model_Year[Southern_PGAE_Li_Battery_8hr_58,2024,2030] + Operational_New_Capacity_By_Vintage_In_Model_Year[Southern_PGAE_Li_Battery_8hr_58,2025,2030] + Operational_New_Capacity_By_Vintage_In_Model_Year[Southern_PGAE_Li_Battery_8hr_58,2026,2030] + Operational_New_Capacity_By_Vintage_In_Model_Year[Southern_PGAE_Li_Battery_8hr_58,2028,2030] + Operational_New_Capacity_By_Vintage_In_Model_Year[Southern_PGAE_Li_Battery_8hr_58,2030,2030])*-1.0 + (Operational_New_Capacity_By_Vintage_In_Model_Year[Southern_PGAE_Solar_42,2024,2030] + Operational_New_Capacity_By_Vintage_In_Model_Year[Southern_PGAE_Solar_42,2025,2030] + Operational_New_Capacity_By_Vintage_In_Model_Year[Southern_PGAE_Solar_42,2026,2030] + Operational_New_Capacity_By_Vintage_In_Model_Year[Southern_PGAE_Solar_42,2028,2030] + Operational_New_Capacity_By_Vintage_In_Model_Year[Southern_PGAE_Solar_42,2030,2030])*0.79 + (Operational_New_Capacity_By_Vintage_In_Model_Year[Southern_PGAE_Solar_50,2024,2030] + Operational_New_Capacity_By_Vintage_In_Model_Year[Southern_PGAE_Solar_50,2025,2030] + Operational_New_Capacity_By_Vintage_In_Model_Year[Southern_PGAE_Solar_50,2026,2030] + Operational_New_Capacity_By_Vintage_In_Model_Year[Southern_PGAE_Solar_50,2028,2030] + Operational_New_Capacity_By_Vintage_In_Model_Year[Southern_PGAE_Solar_50,2030,2030])*0.79 + (Operational_New_Capacity_By_Vintage_In_Model_Year[Southern_PGAE_Solar_58,2024,2030] + Operational_New_Capacity_By_Vintage_In_Model_Year[Southern_PGAE_Solar_58,2025,2030] + Operational_New_Capacity_By_Vintage_In_Model_Year[Southern_PGAE_Solar_58,2026,2030] + Operational_New_Capacity_By_Vintage_In_Model_Year[Southern_PGAE_Solar_58,2028,2030] + Operational_New_Capacity_By_Vintage_In_Model_Year[Southern_PGAE_Solar_58,2030,2030])*0.79  &lt;=  1243.6833572</t>
  </si>
  <si>
    <t>(Operational_New_Capacity_By_Vintage_In_Model_Year[Moss_Landing_Los_Banos_230_OPDS_group,2024,2030] + Operational_New_Capacity_By_Vintage_In_Model_Year[Moss_Landing_Los_Banos_230_OPDS_group,2025,2030] + Operational_New_Capacity_By_Vintage_In_Model_Year[Moss_Landing_Los_Banos_230_OPDS_group,2026,2030] + Operational_New_Capacity_By_Vintage_In_Model_Year[Moss_Landing_Los_Banos_230_OPDS_group,2028,2030] + Operational_New_Capacity_By_Vintage_In_Model_Year[Moss_Landing_Los_Banos_230_OPDS_group,2030,2030])*0.0 + 0.1*Reliability_Capacity_In_Model_Year[System RA,Southern_PGAE_Solar_39,2030] + 0.1*Reliability_Capacity_In_Model_Year[System RA,Southern_PGAE_Solar_43,2030] + 0.1*Reliability_Capacity_In_Model_Year[System RA,Southern_PGAE_Solar_46,2030] + 0.1*Reliability_Capacity_In_Model_Year[System RA,Southern_PGAE_Solar_47,2030] + 0.1*Reliability_Capacity_In_Model_Year[System RA,Southern_PGAE_Solar_48,2030] + 0.1*Reliability_Capacity_In_Model_Year[System RA,Southern_PGAE_Solar_51,2030] + 0.1*Reliability_Capacity_In_Model_Year[System RA,Southern_PGAE_Solar_52,2030] + 0.1*Reliability_Capacity_In_Model_Year[System RA,Southern_PGAE_Solar_54,2030] + 0.1*Reliability_Capacity_In_Model_Year[System RA,Southern_PGAE_Solar_56,2030] + 0.1*Reliability_Capacity_In_Model_Year[System RA,Southern_PGAE_Solar_58,2030] + 0.665*Reliability_Capacity_In_Model_Year[System RA,Central_Valley_North_Los_Banos_Wind_46,2030] + 0.665*Reliability_Capacity_In_Model_Year[System RA,Central_Valley_North_Los_Banos_Wind_51,2030] + 0.665*Reliability_Capacity_In_Model_Year[System RA,Central_Valley_North_Los_Banos_Wind_58,2030] + Reliability_Capacity_In_Model_Year[System RA,Southern_PGAE_Li_Battery_4hr_39,2030] + Reliability_Capacity_In_Model_Year[System RA,Southern_PGAE_Li_Battery_4hr_43,2030] + Reliability_Capacity_In_Model_Year[System RA,Southern_PGAE_Li_Battery_4hr_46,2030] + Reliability_Capacity_In_Model_Year[System RA,Southern_PGAE_Li_Battery_4hr_47,2030] + Reliability_Capacity_In_Model_Year[System RA,Southern_PGAE_Li_Battery_4hr_48,2030] + Reliability_Capacity_In_Model_Year[System RA,Southern_PGAE_Li_Battery_4hr_51,2030] + Reliability_Capacity_In_Model_Year[System RA,Southern_PGAE_Li_Battery_4hr_52,2030] + Reliability_Capacity_In_Model_Year[System RA,Southern_PGAE_Li_Battery_4hr_54,2030] + Reliability_Capacity_In_Model_Year[System RA,Southern_PGAE_Li_Battery_4hr_56,2030] + Reliability_Capacity_In_Model_Year[System RA,Southern_PGAE_Li_Battery_4hr_58,2030] + Reliability_Capacity_In_Model_Year[System RA,Southern_PGAE_Li_Battery_8hr_39,2030] + Reliability_Capacity_In_Model_Year[System RA,Southern_PGAE_Li_Battery_8hr_43,2030] + Reliability_Capacity_In_Model_Year[System RA,Southern_PGAE_Li_Battery_8hr_46,2030] + Reliability_Capacity_In_Model_Year[System RA,Southern_PGAE_Li_Battery_8hr_47,2030] + Reliability_Capacity_In_Model_Year[System RA,Southern_PGAE_Li_Battery_8hr_48,2030] + Reliability_Capacity_In_Model_Year[System RA,Southern_PGAE_Li_Battery_8hr_51,2030] + Reliability_Capacity_In_Model_Year[System RA,Southern_PGAE_Li_Battery_8hr_52,2030] + Reliability_Capacity_In_Model_Year[System RA,Southern_PGAE_Li_Battery_8hr_54,2030] + Reliability_Capacity_In_Model_Year[System RA,Southern_PGAE_Li_Battery_8hr_56,2030] + Reliability_Capacity_In_Model_Year[System RA,Southern_PGAE_Li_Battery_8hr_58,2030]  &lt;=  942.6006072</t>
  </si>
  <si>
    <t>(Operational_New_Capacity_By_Vintage_In_Model_Year[Central_Valley_North_Los_Banos_Wind_46,2024,2030] + Operational_New_Capacity_By_Vintage_In_Model_Year[Central_Valley_North_Los_Banos_Wind_46,2025,2030] + Operational_New_Capacity_By_Vintage_In_Model_Year[Central_Valley_North_Los_Banos_Wind_46,2026,2030] + Operational_New_Capacity_By_Vintage_In_Model_Year[Central_Valley_North_Los_Banos_Wind_46,2028,2030] + Operational_New_Capacity_By_Vintage_In_Model_Year[Central_Valley_North_Los_Banos_Wind_46,2030,2030])*0.44 + (Operational_New_Capacity_By_Vintage_In_Model_Year[Central_Valley_North_Los_Banos_Wind_51,2024,2030] + Operational_New_Capacity_By_Vintage_In_Model_Year[Central_Valley_North_Los_Banos_Wind_51,2025,2030] + Operational_New_Capacity_By_Vintage_In_Model_Year[Central_Valley_North_Los_Banos_Wind_51,2026,2030] + Operational_New_Capacity_By_Vintage_In_Model_Year[Central_Valley_North_Los_Banos_Wind_51,2028,2030] + Operational_New_Capacity_By_Vintage_In_Model_Year[Central_Valley_North_Los_Banos_Wind_51,2030,2030])*0.44 + (Operational_New_Capacity_By_Vintage_In_Model_Year[Central_Valley_North_Los_Banos_Wind_58,2024,2030] + Operational_New_Capacity_By_Vintage_In_Model_Year[Central_Valley_North_Los_Banos_Wind_58,2025,2030] + Operational_New_Capacity_By_Vintage_In_Model_Year[Central_Valley_North_Los_Banos_Wind_58,2026,2030] + Operational_New_Capacity_By_Vintage_In_Model_Year[Central_Valley_North_Los_Banos_Wind_58,2028,2030] + Operational_New_Capacity_By_Vintage_In_Model_Year[Central_Valley_North_Los_Banos_Wind_58,2030,2030])*0.44 + (Operational_New_Capacity_By_Vintage_In_Model_Year[Moss_Landing_Los_Banos_230_OPDS_group,2024,2030] + Operational_New_Capacity_By_Vintage_In_Model_Year[Moss_Landing_Los_Banos_230_OPDS_group,2025,2030] + Operational_New_Capacity_By_Vintage_In_Model_Year[Moss_Landing_Los_Banos_230_OPDS_group,2026,2030] + Operational_New_Capacity_By_Vintage_In_Model_Year[Moss_Landing_Los_Banos_230_OPDS_group,2028,2030] + Operational_New_Capacity_By_Vintage_In_Model_Year[Moss_Landing_Los_Banos_230_OPDS_group,2030,2030])*-1.0 + (Operational_New_Capacity_By_Vintage_In_Model_Year[Southern_PGAE_Li_Battery_4hr_39,2024,2030] + Operational_New_Capacity_By_Vintage_In_Model_Year[Southern_PGAE_Li_Battery_4hr_39,2025,2030] + Operational_New_Capacity_By_Vintage_In_Model_Year[Southern_PGAE_Li_Battery_4hr_39,2026,2030] + Operational_New_Capacity_By_Vintage_In_Model_Year[Southern_PGAE_Li_Battery_4hr_39,2028,2030] + Operational_New_Capacity_By_Vintage_In_Model_Year[Southern_PGAE_Li_Battery_4hr_39,2030,2030])*-1.0 + (Operational_New_Capacity_By_Vintage_In_Model_Year[Southern_PGAE_Li_Battery_4hr_43,2024,2030] + Operational_New_Capacity_By_Vintage_In_Model_Year[Southern_PGAE_Li_Battery_4hr_43,2025,2030] + Operational_New_Capacity_By_Vintage_In_Model_Year[Southern_PGAE_Li_Battery_4hr_43,2026,2030] + Operational_New_Capacity_By_Vintage_In_Model_Year[Southern_PGAE_Li_Battery_4hr_43,2028,2030] + Operational_New_Capacity_By_Vintage_In_Model_Year[Southern_PGAE_Li_Battery_4hr_43,2030,2030])*-1.0 + (Operational_New_Capacity_By_Vintage_In_Model_Year[Southern_PGAE_Li_Battery_4hr_46,2024,2030] + Operational_New_Capacity_By_Vintage_In_Model_Year[Southern_PGAE_Li_Battery_4hr_46,2025,2030] + Operational_New_Capacity_By_Vintage_In_Model_Year[Southern_PGAE_Li_Battery_4hr_46,2026,2030] + Operational_New_Capacity_By_Vintage_In_Model_Year[Southern_PGAE_Li_Battery_4hr_46,2028,2030] + Operational_New_Capacity_By_Vintage_In_Model_Year[Southern_PGAE_Li_Battery_4hr_46,2030,2030])*-1.0 + (Operational_New_Capacity_By_Vintage_In_Model_Year[Southern_PGAE_Li_Battery_4hr_47,2024,2030] + Operational_New_Capacity_By_Vintage_In_Model_Year[Southern_PGAE_Li_Battery_4hr_47,2025,2030] + Operational_New_Capacity_By_Vintage_In_Model_Year[Southern_PGAE_Li_Battery_4hr_47,2026,2030] + Operational_New_Capacity_By_Vintage_In_Model_Year[Southern_PGAE_Li_Battery_4hr_47,2028,2030] + Operational_New_Capacity_By_Vintage_In_Model_Year[Southern_PGAE_Li_Battery_4hr_47,2030,2030])*-1.0 + (Operational_New_Capacity_By_Vintage_In_Model_Year[Southern_PGAE_Li_Battery_4hr_48,2024,2030] + Operational_New_Capacity_By_Vintage_In_Model_Year[Southern_PGAE_Li_Battery_4hr_48,2025,2030] + Operational_New_Capacity_By_Vintage_In_Model_Year[Southern_PGAE_Li_Battery_4hr_48,2026,2030] + Operational_New_Capacity_By_Vintage_In_Model_Year[Southern_PGAE_Li_Battery_4hr_48,2028,2030] + Operational_New_Capacity_By_Vintage_In_Model_Year[Southern_PGAE_Li_Battery_4hr_48,2030,2030])*-1.0 + (Operational_New_Capacity_By_Vintage_In_Model_Year[Southern_PGAE_Li_Battery_4hr_51,2024,2030] + Operational_New_Capacity_By_Vintage_In_Model_Year[Southern_PGAE_Li_Battery_4hr_51,2025,2030] + Operational_New_Capacity_By_Vintage_In_Model_Year[Southern_PGAE_Li_Battery_4hr_51,2026,2030] + Operational_New_Capacity_By_Vintage_In_Model_Year[Southern_PGAE_Li_Battery_4hr_51,2028,2030] + Operational_New_Capacity_By_Vintage_In_Model_Year[Southern_PGAE_Li_Battery_4hr_51,2030,2030])*-1.0 + (Operational_New_Capacity_By_Vintage_In_Model_Year[Southern_PGAE_Li_Battery_4hr_52,2024,2030] + Operational_New_Capacity_By_Vintage_In_Model_Year[Southern_PGAE_Li_Battery_4hr_52,2025,2030] + Operational_New_Capacity_By_Vintage_In_Model_Year[Southern_PGAE_Li_Battery_4hr_52,2026,2030] + Operational_New_Capacity_By_Vintage_In_Model_Year[Southern_PGAE_Li_Battery_4hr_52,2028,2030] + Operational_New_Capacity_By_Vintage_In_Model_Year[Southern_PGAE_Li_Battery_4hr_52,2030,2030])*-1.0 + (Operational_New_Capacity_By_Vintage_In_Model_Year[Southern_PGAE_Li_Battery_4hr_54,2024,2030] + Operational_New_Capacity_By_Vintage_In_Model_Year[Southern_PGAE_Li_Battery_4hr_54,2025,2030] + Operational_New_Capacity_By_Vintage_In_Model_Year[Southern_PGAE_Li_Battery_4hr_54,2026,2030] + Operational_New_Capacity_By_Vintage_In_Model_Year[Southern_PGAE_Li_Battery_4hr_54,2028,2030] + Operational_New_Capacity_By_Vintage_In_Model_Year[Southern_PGAE_Li_Battery_4hr_54,2030,2030])*-1.0 + (Operational_New_Capacity_By_Vintage_In_Model_Year[Southern_PGAE_Li_Battery_4hr_56,2024,2030] + Operational_New_Capacity_By_Vintage_In_Model_Year[Southern_PGAE_Li_Battery_4hr_56,2025,2030] + Operational_New_Capacity_By_Vintage_In_Model_Year[Southern_PGAE_Li_Battery_4hr_56,2026,2030] + Operational_New_Capacity_By_Vintage_In_Model_Year[Southern_PGAE_Li_Battery_4hr_56,2028,2030] + Operational_New_Capacity_By_Vintage_In_Model_Year[Southern_PGAE_Li_Battery_4hr_56,2030,2030])*-1.0 + (Operational_New_Capacity_By_Vintage_In_Model_Year[Southern_PGAE_Li_Battery_4hr_58,2024,2030] + Operational_New_Capacity_By_Vintage_In_Model_Year[Southern_PGAE_Li_Battery_4hr_58,2025,2030] + Operational_New_Capacity_By_Vintage_In_Model_Year[Southern_PGAE_Li_Battery_4hr_58,2026,2030] + Operational_New_Capacity_By_Vintage_In_Model_Year[Southern_PGAE_Li_Battery_4hr_58,2028,2030] + Operational_New_Capacity_By_Vintage_In_Model_Year[Southern_PGAE_Li_Battery_4hr_58,2030,2030])*-1.0 + (Operational_New_Capacity_By_Vintage_In_Model_Year[Southern_PGAE_Li_Battery_8hr_39,2024,2030] + Operational_New_Capacity_By_Vintage_In_Model_Year[Southern_PGAE_Li_Battery_8hr_39,2025,2030] + Operational_New_Capacity_By_Vintage_In_Model_Year[Southern_PGAE_Li_Battery_8hr_39,2026,2030] + Operational_New_Capacity_By_Vintage_In_Model_Year[Southern_PGAE_Li_Battery_8hr_39,2028,2030] + Operational_New_Capacity_By_Vintage_In_Model_Year[Southern_PGAE_Li_Battery_8hr_39,2030,2030])*-1.0 + (Operational_New_Capacity_By_Vintage_In_Model_Year[Southern_PGAE_Li_Battery_8hr_43,2024,2030] + Operational_New_Capacity_By_Vintage_In_Model_Year[Southern_PGAE_Li_Battery_8hr_43,2025,2030] + Operational_New_Capacity_By_Vintage_In_Model_Year[Southern_PGAE_Li_Battery_8hr_43,2026,2030] + Operational_New_Capacity_By_Vintage_In_Model_Year[Southern_PGAE_Li_Battery_8hr_43,2028,2030] + Operational_New_Capacity_By_Vintage_In_Model_Year[Southern_PGAE_Li_Battery_8hr_43,2030,2030])*-1.0 + (Operational_New_Capacity_By_Vintage_In_Model_Year[Southern_PGAE_Li_Battery_8hr_46,2024,2030] + Operational_New_Capacity_By_Vintage_In_Model_Year[Southern_PGAE_Li_Battery_8hr_46,2025,2030] + Operational_New_Capacity_By_Vintage_In_Model_Year[Southern_PGAE_Li_Battery_8hr_46,2026,2030] + Operational_New_Capacity_By_Vintage_In_Model_Year[Southern_PGAE_Li_Battery_8hr_46,2028,2030] + Operational_New_Capacity_By_Vintage_In_Model_Year[Southern_PGAE_Li_Battery_8hr_46,2030,2030])*-1.0 + (Operational_New_Capacity_By_Vintage_In_Model_Year[Southern_PGAE_Li_Battery_8hr_47,2024,2030] + Operational_New_Capacity_By_Vintage_In_Model_Year[Southern_PGAE_Li_Battery_8hr_47,2025,2030] + Operational_New_Capacity_By_Vintage_In_Model_Year[Southern_PGAE_Li_Battery_8hr_47,2026,2030] + Operational_New_Capacity_By_Vintage_In_Model_Year[Southern_PGAE_Li_Battery_8hr_47,2028,2030] + Operational_New_Capacity_By_Vintage_In_Model_Year[Southern_PGAE_Li_Battery_8hr_47,2030,2030])*-1.0 + (Operational_New_Capacity_By_Vintage_In_Model_Year[Southern_PGAE_Li_Battery_8hr_48,2024,2030] + Operational_New_Capacity_By_Vintage_In_Model_Year[Southern_PGAE_Li_Battery_8hr_48,2025,2030] + Operational_New_Capacity_By_Vintage_In_Model_Year[Southern_PGAE_Li_Battery_8hr_48,2026,2030] + Operational_New_Capacity_By_Vintage_In_Model_Year[Southern_PGAE_Li_Battery_8hr_48,2028,2030] + Operational_New_Capacity_By_Vintage_In_Model_Year[Southern_PGAE_Li_Battery_8hr_48,2030,2030])*-1.0 + (Operational_New_Capacity_By_Vintage_In_Model_Year[Southern_PGAE_Li_Battery_8hr_51,2024,2030] + Operational_New_Capacity_By_Vintage_In_Model_Year[Southern_PGAE_Li_Battery_8hr_51,2025,2030] + Operational_New_Capacity_By_Vintage_In_Model_Year[Southern_PGAE_Li_Battery_8hr_51,2026,2030] + Operational_New_Capacity_By_Vintage_In_Model_Year[Southern_PGAE_Li_Battery_8hr_51,2028,2030] + Operational_New_Capacity_By_Vintage_In_Model_Year[Southern_PGAE_Li_Battery_8hr_51,2030,2030])*-1.0 + (Operational_New_Capacity_By_Vintage_In_Model_Year[Southern_PGAE_Li_Battery_8hr_52,2024,2030] + Operational_New_Capacity_By_Vintage_In_Model_Year[Southern_PGAE_Li_Battery_8hr_52,2025,2030] + Operational_New_Capacity_By_Vintage_In_Model_Year[Southern_PGAE_Li_Battery_8hr_52,2026,2030] + Operational_New_Capacity_By_Vintage_In_Model_Year[Southern_PGAE_Li_Battery_8hr_52,2028,2030] + Operational_New_Capacity_By_Vintage_In_Model_Year[Southern_PGAE_Li_Battery_8hr_52,2030,2030])*-1.0 + (Operational_New_Capacity_By_Vintage_In_Model_Year[Southern_PGAE_Li_Battery_8hr_54,2024,2030] + Operational_New_Capacity_By_Vintage_In_Model_Year[Southern_PGAE_Li_Battery_8hr_54,2025,2030] + Operational_New_Capacity_By_Vintage_In_Model_Year[Southern_PGAE_Li_Battery_8hr_54,2026,2030] + Operational_New_Capacity_By_Vintage_In_Model_Year[Southern_PGAE_Li_Battery_8hr_54,2028,2030] + Operational_New_Capacity_By_Vintage_In_Model_Year[Southern_PGAE_Li_Battery_8hr_54,2030,2030])*-1.0 + (Operational_New_Capacity_By_Vintage_In_Model_Year[Southern_PGAE_Li_Battery_8hr_56,2024,2030] + Operational_New_Capacity_By_Vintage_In_Model_Year[Southern_PGAE_Li_Battery_8hr_56,2025,2030] + Operational_New_Capacity_By_Vintage_In_Model_Year[Southern_PGAE_Li_Battery_8hr_56,2026,2030] + Operational_New_Capacity_By_Vintage_In_Model_Year[Southern_PGAE_Li_Battery_8hr_56,2028,2030] + Operational_New_Capacity_By_Vintage_In_Model_Year[Southern_PGAE_Li_Battery_8hr_56,2030,2030])*-1.0 + (Operational_New_Capacity_By_Vintage_In_Model_Year[Southern_PGAE_Li_Battery_8hr_58,2024,2030] + Operational_New_Capacity_By_Vintage_In_Model_Year[Southern_PGAE_Li_Battery_8hr_58,2025,2030] + Operational_New_Capacity_By_Vintage_In_Model_Year[Southern_PGAE_Li_Battery_8hr_58,2026,2030] + Operational_New_Capacity_By_Vintage_In_Model_Year[Southern_PGAE_Li_Battery_8hr_58,2028,2030] + Operational_New_Capacity_By_Vintage_In_Model_Year[Southern_PGAE_Li_Battery_8hr_58,2030,2030])*-1.0 + (Operational_New_Capacity_By_Vintage_In_Model_Year[Southern_PGAE_Solar_39,2024,2030] + Operational_New_Capacity_By_Vintage_In_Model_Year[Southern_PGAE_Solar_39,2025,2030] + Operational_New_Capacity_By_Vintage_In_Model_Year[Southern_PGAE_Solar_39,2026,2030] + Operational_New_Capacity_By_Vintage_In_Model_Year[Southern_PGAE_Solar_39,2028,2030] + Operational_New_Capacity_By_Vintage_In_Model_Year[Southern_PGAE_Solar_39,2030,2030])*0.79 + (Operational_New_Capacity_By_Vintage_In_Model_Year[Southern_PGAE_Solar_43,2024,2030] + Operational_New_Capacity_By_Vintage_In_Model_Year[Southern_PGAE_Solar_43,2025,2030] + Operational_New_Capacity_By_Vintage_In_Model_Year[Southern_PGAE_Solar_43,2026,2030] + Operational_New_Capacity_By_Vintage_In_Model_Year[Southern_PGAE_Solar_43,2028,2030] + Operational_New_Capacity_By_Vintage_In_Model_Year[Southern_PGAE_Solar_43,2030,2030])*0.79 + (Operational_New_Capacity_By_Vintage_In_Model_Year[Southern_PGAE_Solar_46,2024,2030] + Operational_New_Capacity_By_Vintage_In_Model_Year[Southern_PGAE_Solar_46,2025,2030] + Operational_New_Capacity_By_Vintage_In_Model_Year[Southern_PGAE_Solar_46,2026,2030] + Operational_New_Capacity_By_Vintage_In_Model_Year[Southern_PGAE_Solar_46,2028,2030] + Operational_New_Capacity_By_Vintage_In_Model_Year[Southern_PGAE_Solar_46,2030,2030])*0.79 + (Operational_New_Capacity_By_Vintage_In_Model_Year[Southern_PGAE_Solar_47,2024,2030] + Operational_New_Capacity_By_Vintage_In_Model_Year[Southern_PGAE_Solar_47,2025,2030] + Operational_New_Capacity_By_Vintage_In_Model_Year[Southern_PGAE_Solar_47,2026,2030] + Operational_New_Capacity_By_Vintage_In_Model_Year[Southern_PGAE_Solar_47,2028,2030] + Operational_New_Capacity_By_Vintage_In_Model_Year[Southern_PGAE_Solar_47,2030,2030])*0.79 + (Operational_New_Capacity_By_Vintage_In_Model_Year[Southern_PGAE_Solar_48,2024,2030] + Operational_New_Capacity_By_Vintage_In_Model_Year[Southern_PGAE_Solar_48,2025,2030] + Operational_New_Capacity_By_Vintage_In_Model_Year[Southern_PGAE_Solar_48,2026,2030] + Operational_New_Capacity_By_Vintage_In_Model_Year[Southern_PGAE_Solar_48,2028,2030] + Operational_New_Capacity_By_Vintage_In_Model_Year[Southern_PGAE_Solar_48,2030,2030])*0.79 + (Operational_New_Capacity_By_Vintage_In_Model_Year[Southern_PGAE_Solar_51,2024,2030] + Operational_New_Capacity_By_Vintage_In_Model_Year[Southern_PGAE_Solar_51,2025,2030] + Operational_New_Capacity_By_Vintage_In_Model_Year[Southern_PGAE_Solar_51,2026,2030] + Operational_New_Capacity_By_Vintage_In_Model_Year[Southern_PGAE_Solar_51,2028,2030] + Operational_New_Capacity_By_Vintage_In_Model_Year[Southern_PGAE_Solar_51,2030,2030])*0.79 + (Operational_New_Capacity_By_Vintage_In_Model_Year[Southern_PGAE_Solar_52,2024,2030] + Operational_New_Capacity_By_Vintage_In_Model_Year[Southern_PGAE_Solar_52,2025,2030] + Operational_New_Capacity_By_Vintage_In_Model_Year[Southern_PGAE_Solar_52,2026,2030] + Operational_New_Capacity_By_Vintage_In_Model_Year[Southern_PGAE_Solar_52,2028,2030] + Operational_New_Capacity_By_Vintage_In_Model_Year[Southern_PGAE_Solar_52,2030,2030])*0.79 + (Operational_New_Capacity_By_Vintage_In_Model_Year[Southern_PGAE_Solar_54,2024,2030] + Operational_New_Capacity_By_Vintage_In_Model_Year[Southern_PGAE_Solar_54,2025,2030] + Operational_New_Capacity_By_Vintage_In_Model_Year[Southern_PGAE_Solar_54,2026,2030] + Operational_New_Capacity_By_Vintage_In_Model_Year[Southern_PGAE_Solar_54,2028,2030] + Operational_New_Capacity_By_Vintage_In_Model_Year[Southern_PGAE_Solar_54,2030,2030])*0.79 + (Operational_New_Capacity_By_Vintage_In_Model_Year[Southern_PGAE_Solar_56,2024,2030] + Operational_New_Capacity_By_Vintage_In_Model_Year[Southern_PGAE_Solar_56,2025,2030] + Operational_New_Capacity_By_Vintage_In_Model_Year[Southern_PGAE_Solar_56,2026,2030] + Operational_New_Capacity_By_Vintage_In_Model_Year[Southern_PGAE_Solar_56,2028,2030] + Operational_New_Capacity_By_Vintage_In_Model_Year[Southern_PGAE_Solar_56,2030,2030])*0.79 + (Operational_New_Capacity_By_Vintage_In_Model_Year[Southern_PGAE_Solar_58,2024,2030] + Operational_New_Capacity_By_Vintage_In_Model_Year[Southern_PGAE_Solar_58,2025,2030] + Operational_New_Capacity_By_Vintage_In_Model_Year[Southern_PGAE_Solar_58,2026,2030] + Operational_New_Capacity_By_Vintage_In_Model_Year[Southern_PGAE_Solar_58,2028,2030] + Operational_New_Capacity_By_Vintage_In_Model_Year[Southern_PGAE_Solar_58,2030,2030])*0.79  &lt;=  1051.7781572</t>
  </si>
  <si>
    <t>(Operational_New_Capacity_By_Vintage_In_Model_Year[Moss_Landing_Los_Banos_230_OPDS_group,2024,2030] + Operational_New_Capacity_By_Vintage_In_Model_Year[Moss_Landing_Los_Banos_230_OPDS_group,2025,2030] + Operational_New_Capacity_By_Vintage_In_Model_Year[Moss_Landing_Los_Banos_230_OPDS_group,2026,2030] + Operational_New_Capacity_By_Vintage_In_Model_Year[Moss_Landing_Los_Banos_230_OPDS_group,2028,2030] + Operational_New_Capacity_By_Vintage_In_Model_Year[Moss_Landing_Los_Banos_230_OPDS_group,2030,2030])*0.0 + 0.556*Reliability_Capacity_In_Model_Year[System RA,Southern_PGAE_Solar_39,2030] + 0.556*Reliability_Capacity_In_Model_Year[System RA,Southern_PGAE_Solar_43,2030] + 0.556*Reliability_Capacity_In_Model_Year[System RA,Southern_PGAE_Solar_46,2030] + 0.556*Reliability_Capacity_In_Model_Year[System RA,Southern_PGAE_Solar_47,2030] + 0.556*Reliability_Capacity_In_Model_Year[System RA,Southern_PGAE_Solar_48,2030] + 0.556*Reliability_Capacity_In_Model_Year[System RA,Southern_PGAE_Solar_51,2030] + 0.556*Reliability_Capacity_In_Model_Year[System RA,Southern_PGAE_Solar_52,2030] + 0.556*Reliability_Capacity_In_Model_Year[System RA,Southern_PGAE_Solar_54,2030] + 0.556*Reliability_Capacity_In_Model_Year[System RA,Southern_PGAE_Solar_56,2030] + 0.556*Reliability_Capacity_In_Model_Year[System RA,Southern_PGAE_Solar_58,2030] + 0.163*Reliability_Capacity_In_Model_Year[System RA,Central_Valley_North_Los_Banos_Wind_46,2030] + 0.163*Reliability_Capacity_In_Model_Year[System RA,Central_Valley_North_Los_Banos_Wind_51,2030] + 0.163*Reliability_Capacity_In_Model_Year[System RA,Central_Valley_North_Los_Banos_Wind_58,2030] + 0.5*Reliability_Capacity_In_Model_Year[System RA,Southern_PGAE_Li_Battery_4hr_39,2030] + 0.5*Reliability_Capacity_In_Model_Year[System RA,Southern_PGAE_Li_Battery_4hr_43,2030] + 0.5*Reliability_Capacity_In_Model_Year[System RA,Southern_PGAE_Li_Battery_4hr_46,2030] + 0.5*Reliability_Capacity_In_Model_Year[System RA,Southern_PGAE_Li_Battery_4hr_47,2030] + 0.5*Reliability_Capacity_In_Model_Year[System RA,Southern_PGAE_Li_Battery_4hr_48,2030] + 0.5*Reliability_Capacity_In_Model_Year[System RA,Southern_PGAE_Li_Battery_4hr_51,2030] + 0.5*Reliability_Capacity_In_Model_Year[System RA,Southern_PGAE_Li_Battery_4hr_52,2030] + 0.5*Reliability_Capacity_In_Model_Year[System RA,Southern_PGAE_Li_Battery_4hr_54,2030] + 0.5*Reliability_Capacity_In_Model_Year[System RA,Southern_PGAE_Li_Battery_4hr_56,2030] + 0.5*Reliability_Capacity_In_Model_Year[System RA,Southern_PGAE_Li_Battery_4hr_58,2030] + 0.5*Reliability_Capacity_In_Model_Year[System RA,Southern_PGAE_Li_Battery_8hr_39,2030] + 0.5*Reliability_Capacity_In_Model_Year[System RA,Southern_PGAE_Li_Battery_8hr_43,2030] + 0.5*Reliability_Capacity_In_Model_Year[System RA,Southern_PGAE_Li_Battery_8hr_46,2030] + 0.5*Reliability_Capacity_In_Model_Year[System RA,Southern_PGAE_Li_Battery_8hr_47,2030] + 0.5*Reliability_Capacity_In_Model_Year[System RA,Southern_PGAE_Li_Battery_8hr_48,2030] + 0.5*Reliability_Capacity_In_Model_Year[System RA,Southern_PGAE_Li_Battery_8hr_51,2030] + 0.5*Reliability_Capacity_In_Model_Year[System RA,Southern_PGAE_Li_Battery_8hr_52,2030] + 0.5*Reliability_Capacity_In_Model_Year[System RA,Southern_PGAE_Li_Battery_8hr_54,2030] + 0.5*Reliability_Capacity_In_Model_Year[System RA,Southern_PGAE_Li_Battery_8hr_56,2030] + 0.5*Reliability_Capacity_In_Model_Year[System RA,Southern_PGAE_Li_Battery_8hr_58,2030]  &lt;=  849.7591071999999</t>
  </si>
  <si>
    <t>(Operational_New_Capacity_By_Vintage_In_Model_Year[Northern_California_Li_Battery_4hr_34,2024,2030] + Operational_New_Capacity_By_Vintage_In_Model_Year[Northern_California_Li_Battery_4hr_34,2025,2030] + Operational_New_Capacity_By_Vintage_In_Model_Year[Northern_California_Li_Battery_4hr_34,2026,2030] + Operational_New_Capacity_By_Vintage_In_Model_Year[Northern_California_Li_Battery_4hr_34,2028,2030] + Operational_New_Capacity_By_Vintage_In_Model_Year[Northern_California_Li_Battery_4hr_34,2030,2030])*-1.0 + (Operational_New_Capacity_By_Vintage_In_Model_Year[Northern_California_Li_Battery_8hr_34,2024,2030] + Operational_New_Capacity_By_Vintage_In_Model_Year[Northern_California_Li_Battery_8hr_34,2025,2030] + Operational_New_Capacity_By_Vintage_In_Model_Year[Northern_California_Li_Battery_8hr_34,2026,2030] + Operational_New_Capacity_By_Vintage_In_Model_Year[Northern_California_Li_Battery_8hr_34,2028,2030] + Operational_New_Capacity_By_Vintage_In_Model_Year[Northern_California_Li_Battery_8hr_34,2030,2030])*-1.0 + (Operational_New_Capacity_By_Vintage_In_Model_Year[Northern_California_Solar_34,2024,2030] + Operational_New_Capacity_By_Vintage_In_Model_Year[Northern_California_Solar_34,2025,2030] + Operational_New_Capacity_By_Vintage_In_Model_Year[Northern_California_Solar_34,2026,2030] + Operational_New_Capacity_By_Vintage_In_Model_Year[Northern_California_Solar_34,2028,2030] + Operational_New_Capacity_By_Vintage_In_Model_Year[Northern_California_Solar_34,2030,2030])*0.68 + (Operational_New_Capacity_By_Vintage_In_Model_Year[Q653F_Davis_230_group,2024,2030] + Operational_New_Capacity_By_Vintage_In_Model_Year[Q653F_Davis_230_group,2025,2030] + Operational_New_Capacity_By_Vintage_In_Model_Year[Q653F_Davis_230_group,2026,2030] + Operational_New_Capacity_By_Vintage_In_Model_Year[Q653F_Davis_230_group,2028,2030] + Operational_New_Capacity_By_Vintage_In_Model_Year[Q653F_Davis_230_group,2030,2030])*0.0 + (Operational_New_Capacity_By_Vintage_In_Model_Year[Solano_Wind_34,2024,2030] + Operational_New_Capacity_By_Vintage_In_Model_Year[Solano_Wind_34,2025,2030] + Operational_New_Capacity_By_Vintage_In_Model_Year[Solano_Wind_34,2026,2030] + Operational_New_Capacity_By_Vintage_In_Model_Year[Solano_Wind_34,2028,2030] + Operational_New_Capacity_By_Vintage_In_Model_Year[Solano_Wind_34,2030,2030])*0.63  &lt;=  68.5</t>
  </si>
  <si>
    <t>(Operational_New_Capacity_By_Vintage_In_Model_Year[Northern_California_Li_Battery_4hr_34,2024,2030] + Operational_New_Capacity_By_Vintage_In_Model_Year[Northern_California_Li_Battery_4hr_34,2025,2030] + Operational_New_Capacity_By_Vintage_In_Model_Year[Northern_California_Li_Battery_4hr_34,2026,2030] + Operational_New_Capacity_By_Vintage_In_Model_Year[Northern_California_Li_Battery_4hr_34,2028,2030] + Operational_New_Capacity_By_Vintage_In_Model_Year[Northern_California_Li_Battery_4hr_34,2030,2030])*-1.0 + (Operational_New_Capacity_By_Vintage_In_Model_Year[Northern_California_Li_Battery_8hr_34,2024,2030] + Operational_New_Capacity_By_Vintage_In_Model_Year[Northern_California_Li_Battery_8hr_34,2025,2030] + Operational_New_Capacity_By_Vintage_In_Model_Year[Northern_California_Li_Battery_8hr_34,2026,2030] + Operational_New_Capacity_By_Vintage_In_Model_Year[Northern_California_Li_Battery_8hr_34,2028,2030] + Operational_New_Capacity_By_Vintage_In_Model_Year[Northern_California_Li_Battery_8hr_34,2030,2030])*-1.0 + (Operational_New_Capacity_By_Vintage_In_Model_Year[Northern_California_Solar_34,2024,2030] + Operational_New_Capacity_By_Vintage_In_Model_Year[Northern_California_Solar_34,2025,2030] + Operational_New_Capacity_By_Vintage_In_Model_Year[Northern_California_Solar_34,2026,2030] + Operational_New_Capacity_By_Vintage_In_Model_Year[Northern_California_Solar_34,2028,2030] + Operational_New_Capacity_By_Vintage_In_Model_Year[Northern_California_Solar_34,2030,2030])*0.68 + (Operational_New_Capacity_By_Vintage_In_Model_Year[Rio_Oso_SPI_Lincoln_115_group,2024,2030] + Operational_New_Capacity_By_Vintage_In_Model_Year[Rio_Oso_SPI_Lincoln_115_group,2025,2030] + Operational_New_Capacity_By_Vintage_In_Model_Year[Rio_Oso_SPI_Lincoln_115_group,2026,2030] + Operational_New_Capacity_By_Vintage_In_Model_Year[Rio_Oso_SPI_Lincoln_115_group,2028,2030] + Operational_New_Capacity_By_Vintage_In_Model_Year[Rio_Oso_SPI_Lincoln_115_group,2030,2030])*0.0 + (Operational_New_Capacity_By_Vintage_In_Model_Year[Solano_Wind_34,2024,2030] + Operational_New_Capacity_By_Vintage_In_Model_Year[Solano_Wind_34,2025,2030] + Operational_New_Capacity_By_Vintage_In_Model_Year[Solano_Wind_34,2026,2030] + Operational_New_Capacity_By_Vintage_In_Model_Year[Solano_Wind_34,2028,2030] + Operational_New_Capacity_By_Vintage_In_Model_Year[Solano_Wind_34,2030,2030])*0.63  &lt;=  101.0</t>
  </si>
  <si>
    <t>(Operational_New_Capacity_By_Vintage_In_Model_Year[Arizona_Li_Battery_4hr_21,2024,2030] + Operational_New_Capacity_By_Vintage_In_Model_Year[Arizona_Li_Battery_4hr_21,2025,2030] + Operational_New_Capacity_By_Vintage_In_Model_Year[Arizona_Li_Battery_4hr_21,2026,2030] + Operational_New_Capacity_By_Vintage_In_Model_Year[Arizona_Li_Battery_4hr_21,2028,2030] + Operational_New_Capacity_By_Vintage_In_Model_Year[Arizona_Li_Battery_4hr_21,2030,2030])*-1.0 + (Operational_New_Capacity_By_Vintage_In_Model_Year[Arizona_Li_Battery_8hr_21,2024,2030] + Operational_New_Capacity_By_Vintage_In_Model_Year[Arizona_Li_Battery_8hr_21,2025,2030] + Operational_New_Capacity_By_Vintage_In_Model_Year[Arizona_Li_Battery_8hr_21,2026,2030] + Operational_New_Capacity_By_Vintage_In_Model_Year[Arizona_Li_Battery_8hr_21,2028,2030] + Operational_New_Capacity_By_Vintage_In_Model_Year[Arizona_Li_Battery_8hr_21,2030,2030])*-1.0 + (Operational_New_Capacity_By_Vintage_In_Model_Year[Arizona_Solar_21,2024,2030] + Operational_New_Capacity_By_Vintage_In_Model_Year[Arizona_Solar_21,2025,2030] + Operational_New_Capacity_By_Vintage_In_Model_Year[Arizona_Solar_21,2026,2030] + Operational_New_Capacity_By_Vintage_In_Model_Year[Arizona_Solar_21,2028,2030] + Operational_New_Capacity_By_Vintage_In_Model_Year[Arizona_Solar_21,2030,2030])*0.77 + (Operational_New_Capacity_By_Vintage_In_Model_Year[Baja_California_Wind_30,2024,2030] + Operational_New_Capacity_By_Vintage_In_Model_Year[Baja_California_Wind_30,2025,2030] + Operational_New_Capacity_By_Vintage_In_Model_Year[Baja_California_Wind_30,2026,2030] + Operational_New_Capacity_By_Vintage_In_Model_Year[Baja_California_Wind_30,2028,2030] + Operational_New_Capacity_By_Vintage_In_Model_Year[Baja_California_Wind_30,2030,2030])*0.44 + (Operational_New_Capacity_By_Vintage_In_Model_Year[Greater_Imperial_Geothermal_33,2024,2030] + Operational_New_Capacity_By_Vintage_In_Model_Year[Greater_Imperial_Geothermal_33,2025,2030] + Operational_New_Capacity_By_Vintage_In_Model_Year[Greater_Imperial_Geothermal_33,2026,2030] + Operational_New_Capacity_By_Vintage_In_Model_Year[Greater_Imperial_Geothermal_33,2028,2030] + Operational_New_Capacity_By_Vintage_In_Model_Year[Greater_Imperial_Geothermal_33,2030,2030]) + (Operational_New_Capacity_By_Vintage_In_Model_Year[Greater_Imperial_Li_Battery_4hr_19,2024,2030] + Operational_New_Capacity_By_Vintage_In_Model_Year[Greater_Imperial_Li_Battery_4hr_19,2025,2030] + Operational_New_Capacity_By_Vintage_In_Model_Year[Greater_Imperial_Li_Battery_4hr_19,2026,2030] + Operational_New_Capacity_By_Vintage_In_Model_Year[Greater_Imperial_Li_Battery_4hr_19,2028,2030] + Operational_New_Capacity_By_Vintage_In_Model_Year[Greater_Imperial_Li_Battery_4hr_19,2030,2030])*-1.0 + (Operational_New_Capacity_By_Vintage_In_Model_Year[Greater_Imperial_Li_Battery_4hr_30,2024,2030] + Operational_New_Capacity_By_Vintage_In_Model_Year[Greater_Imperial_Li_Battery_4hr_30,2025,2030] + Operational_New_Capacity_By_Vintage_In_Model_Year[Greater_Imperial_Li_Battery_4hr_30,2026,2030] + Operational_New_Capacity_By_Vintage_In_Model_Year[Greater_Imperial_Li_Battery_4hr_30,2028,2030] + Operational_New_Capacity_By_Vintage_In_Model_Year[Greater_Imperial_Li_Battery_4hr_30,2030,2030])*-1.0 + (Operational_New_Capacity_By_Vintage_In_Model_Year[Greater_Imperial_Li_Battery_4hr_33,2024,2030] + Operational_New_Capacity_By_Vintage_In_Model_Year[Greater_Imperial_Li_Battery_4hr_33,2025,2030] + Operational_New_Capacity_By_Vintage_In_Model_Year[Greater_Imperial_Li_Battery_4hr_33,2026,2030] + Operational_New_Capacity_By_Vintage_In_Model_Year[Greater_Imperial_Li_Battery_4hr_33,2028,2030] + Operational_New_Capacity_By_Vintage_In_Model_Year[Greater_Imperial_Li_Battery_4hr_33,2030,2030])*-1.0 + (Operational_New_Capacity_By_Vintage_In_Model_Year[Greater_Imperial_Li_Battery_8hr_19,2024,2030] + Operational_New_Capacity_By_Vintage_In_Model_Year[Greater_Imperial_Li_Battery_8hr_19,2025,2030] + Operational_New_Capacity_By_Vintage_In_Model_Year[Greater_Imperial_Li_Battery_8hr_19,2026,2030] + Operational_New_Capacity_By_Vintage_In_Model_Year[Greater_Imperial_Li_Battery_8hr_19,2028,2030] + Operational_New_Capacity_By_Vintage_In_Model_Year[Greater_Imperial_Li_Battery_8hr_19,2030,2030])*-1.0 + (Operational_New_Capacity_By_Vintage_In_Model_Year[Greater_Imperial_Li_Battery_8hr_30,2024,2030] + Operational_New_Capacity_By_Vintage_In_Model_Year[Greater_Imperial_Li_Battery_8hr_30,2025,2030] + Operational_New_Capacity_By_Vintage_In_Model_Year[Greater_Imperial_Li_Battery_8hr_30,2026,2030] + Operational_New_Capacity_By_Vintage_In_Model_Year[Greater_Imperial_Li_Battery_8hr_30,2028,2030] + Operational_New_Capacity_By_Vintage_In_Model_Year[Greater_Imperial_Li_Battery_8hr_30,2030,2030])*-1.0 + (Operational_New_Capacity_By_Vintage_In_Model_Year[Greater_Imperial_Li_Battery_8hr_33,2024,2030] + Operational_New_Capacity_By_Vintage_In_Model_Year[Greater_Imperial_Li_Battery_8hr_33,2025,2030] + Operational_New_Capacity_By_Vintage_In_Model_Year[Greater_Imperial_Li_Battery_8hr_33,2026,2030] + Operational_New_Capacity_By_Vintage_In_Model_Year[Greater_Imperial_Li_Battery_8hr_33,2028,2030] + Operational_New_Capacity_By_Vintage_In_Model_Year[Greater_Imperial_Li_Battery_8hr_33,2030,2030])*-1.0 + (Operational_New_Capacity_By_Vintage_In_Model_Year[Greater_Imperial_Solar_19,2024,2030] + Operational_New_Capacity_By_Vintage_In_Model_Year[Greater_Imperial_Solar_19,2025,2030] + Operational_New_Capacity_By_Vintage_In_Model_Year[Greater_Imperial_Solar_19,2026,2030] + Operational_New_Capacity_By_Vintage_In_Model_Year[Greater_Imperial_Solar_19,2028,2030] + Operational_New_Capacity_By_Vintage_In_Model_Year[Greater_Imperial_Solar_19,2030,2030])*0.77 + (Operational_New_Capacity_By_Vintage_In_Model_Year[Greater_Imperial_Solar_30,2024,2030] + Operational_New_Capacity_By_Vintage_In_Model_Year[Greater_Imperial_Solar_30,2025,2030] + Operational_New_Capacity_By_Vintage_In_Model_Year[Greater_Imperial_Solar_30,2026,2030] + Operational_New_Capacity_By_Vintage_In_Model_Year[Greater_Imperial_Solar_30,2028,2030] + Operational_New_Capacity_By_Vintage_In_Model_Year[Greater_Imperial_Solar_30,2030,2030])*0.77 + (Operational_New_Capacity_By_Vintage_In_Model_Year[Greater_Imperial_Solar_33,2024,2030] + Operational_New_Capacity_By_Vintage_In_Model_Year[Greater_Imperial_Solar_33,2025,2030] + Operational_New_Capacity_By_Vintage_In_Model_Year[Greater_Imperial_Solar_33,2026,2030] + Operational_New_Capacity_By_Vintage_In_Model_Year[Greater_Imperial_Solar_33,2028,2030] + Operational_New_Capacity_By_Vintage_In_Model_Year[Greater_Imperial_Solar_33,2030,2030])*0.77 + (Operational_New_Capacity_By_Vintage_In_Model_Year[Greater_Imperial_Wind_30,2024,2030] + Operational_New_Capacity_By_Vintage_In_Model_Year[Greater_Imperial_Wind_30,2025,2030] + Operational_New_Capacity_By_Vintage_In_Model_Year[Greater_Imperial_Wind_30,2026,2030] + Operational_New_Capacity_By_Vintage_In_Model_Year[Greater_Imperial_Wind_30,2028,2030] + Operational_New_Capacity_By_Vintage_In_Model_Year[Greater_Imperial_Wind_30,2030,2030])*0.44 + (Operational_New_Capacity_By_Vintage_In_Model_Year[San_Diego_Pumped_Storage,2024,2030] + Operational_New_Capacity_By_Vintage_In_Model_Year[San_Diego_Pumped_Storage,2025,2030] + Operational_New_Capacity_By_Vintage_In_Model_Year[San_Diego_Pumped_Storage,2026,2030] + Operational_New_Capacity_By_Vintage_In_Model_Year[San_Diego_Pumped_Storage,2028,2030] + Operational_New_Capacity_By_Vintage_In_Model_Year[San_Diego_Pumped_Storage,2030,2030])*-1.0 + (Operational_New_Capacity_By_Vintage_In_Model_Year[San_Luis_Rey_San_Onofre_group,2024,2030] + Operational_New_Capacity_By_Vintage_In_Model_Year[San_Luis_Rey_San_Onofre_group,2025,2030] + Operational_New_Capacity_By_Vintage_In_Model_Year[San_Luis_Rey_San_Onofre_group,2026,2030] + Operational_New_Capacity_By_Vintage_In_Model_Year[San_Luis_Rey_San_Onofre_group,2028,2030] + Operational_New_Capacity_By_Vintage_In_Model_Year[San_Luis_Rey_San_Onofre_group,2030,2030])*0.0  &lt;=  2410.8</t>
  </si>
  <si>
    <t>(Operational_New_Capacity_By_Vintage_In_Model_Year[Greater_LA_Li_Battery_4hr_6,2024,2030] + Operational_New_Capacity_By_Vintage_In_Model_Year[Greater_LA_Li_Battery_4hr_6,2025,2030] + Operational_New_Capacity_By_Vintage_In_Model_Year[Greater_LA_Li_Battery_4hr_6,2026,2030] + Operational_New_Capacity_By_Vintage_In_Model_Year[Greater_LA_Li_Battery_4hr_6,2028,2030] + Operational_New_Capacity_By_Vintage_In_Model_Year[Greater_LA_Li_Battery_4hr_6,2030,2030])*-1.0 + (Operational_New_Capacity_By_Vintage_In_Model_Year[Greater_LA_Li_Battery_8hr_6,2024,2030] + Operational_New_Capacity_By_Vintage_In_Model_Year[Greater_LA_Li_Battery_8hr_6,2025,2030] + Operational_New_Capacity_By_Vintage_In_Model_Year[Greater_LA_Li_Battery_8hr_6,2026,2030] + Operational_New_Capacity_By_Vintage_In_Model_Year[Greater_LA_Li_Battery_8hr_6,2028,2030] + Operational_New_Capacity_By_Vintage_In_Model_Year[Greater_LA_Li_Battery_8hr_6,2030,2030])*-1.0 + (Operational_New_Capacity_By_Vintage_In_Model_Year[Greater_LA_Solar_6,2024,2030] + Operational_New_Capacity_By_Vintage_In_Model_Year[Greater_LA_Solar_6,2025,2030] + Operational_New_Capacity_By_Vintage_In_Model_Year[Greater_LA_Solar_6,2026,2030] + Operational_New_Capacity_By_Vintage_In_Model_Year[Greater_LA_Solar_6,2028,2030] + Operational_New_Capacity_By_Vintage_In_Model_Year[Greater_LA_Solar_6,2030,2030])*0.77 + (Operational_New_Capacity_By_Vintage_In_Model_Year[Riverside_West_Pumped_Storage,2024,2030] + Operational_New_Capacity_By_Vintage_In_Model_Year[Riverside_West_Pumped_Storage,2025,2030] + Operational_New_Capacity_By_Vintage_In_Model_Year[Riverside_West_Pumped_Storage,2026,2030] + Operational_New_Capacity_By_Vintage_In_Model_Year[Riverside_West_Pumped_Storage,2028,2030] + Operational_New_Capacity_By_Vintage_In_Model_Year[Riverside_West_Pumped_Storage,2030,2030])*-1.0 + (Operational_New_Capacity_By_Vintage_In_Model_Year[SCE_Metro_Default_group,2024,2030] + Operational_New_Capacity_By_Vintage_In_Model_Year[SCE_Metro_Default_group,2025,2030] + Operational_New_Capacity_By_Vintage_In_Model_Year[SCE_Metro_Default_group,2026,2030] + Operational_New_Capacity_By_Vintage_In_Model_Year[SCE_Metro_Default_group,2028,2030] + Operational_New_Capacity_By_Vintage_In_Model_Year[SCE_Metro_Default_group,2030,2030])*0.0  &lt;=  4354.4</t>
  </si>
  <si>
    <t>(Operational_New_Capacity_By_Vintage_In_Model_Year[Arizona_Li_Battery_4hr_12,2024,2030] + Operational_New_Capacity_By_Vintage_In_Model_Year[Arizona_Li_Battery_4hr_12,2025,2030] + Operational_New_Capacity_By_Vintage_In_Model_Year[Arizona_Li_Battery_4hr_12,2026,2030] + Operational_New_Capacity_By_Vintage_In_Model_Year[Arizona_Li_Battery_4hr_12,2028,2030] + Operational_New_Capacity_By_Vintage_In_Model_Year[Arizona_Li_Battery_4hr_12,2030,2030])*-1.0 + (Operational_New_Capacity_By_Vintage_In_Model_Year[Arizona_Li_Battery_4hr_21,2024,2030] + Operational_New_Capacity_By_Vintage_In_Model_Year[Arizona_Li_Battery_4hr_21,2025,2030] + Operational_New_Capacity_By_Vintage_In_Model_Year[Arizona_Li_Battery_4hr_21,2026,2030] + Operational_New_Capacity_By_Vintage_In_Model_Year[Arizona_Li_Battery_4hr_21,2028,2030] + Operational_New_Capacity_By_Vintage_In_Model_Year[Arizona_Li_Battery_4hr_21,2030,2030])*-1.0 + (Operational_New_Capacity_By_Vintage_In_Model_Year[Arizona_Li_Battery_8hr_12,2024,2030] + Operational_New_Capacity_By_Vintage_In_Model_Year[Arizona_Li_Battery_8hr_12,2025,2030] + Operational_New_Capacity_By_Vintage_In_Model_Year[Arizona_Li_Battery_8hr_12,2026,2030] + Operational_New_Capacity_By_Vintage_In_Model_Year[Arizona_Li_Battery_8hr_12,2028,2030] + Operational_New_Capacity_By_Vintage_In_Model_Year[Arizona_Li_Battery_8hr_12,2030,2030])*-1.0 + (Operational_New_Capacity_By_Vintage_In_Model_Year[Arizona_Li_Battery_8hr_21,2024,2030] + Operational_New_Capacity_By_Vintage_In_Model_Year[Arizona_Li_Battery_8hr_21,2025,2030] + Operational_New_Capacity_By_Vintage_In_Model_Year[Arizona_Li_Battery_8hr_21,2026,2030] + Operational_New_Capacity_By_Vintage_In_Model_Year[Arizona_Li_Battery_8hr_21,2028,2030] + Operational_New_Capacity_By_Vintage_In_Model_Year[Arizona_Li_Battery_8hr_21,2030,2030])*-1.0 + (Operational_New_Capacity_By_Vintage_In_Model_Year[Arizona_Solar_12,2024,2030] + Operational_New_Capacity_By_Vintage_In_Model_Year[Arizona_Solar_12,2025,2030] + Operational_New_Capacity_By_Vintage_In_Model_Year[Arizona_Solar_12,2026,2030] + Operational_New_Capacity_By_Vintage_In_Model_Year[Arizona_Solar_12,2028,2030] + Operational_New_Capacity_By_Vintage_In_Model_Year[Arizona_Solar_12,2030,2030])*0.77 + (Operational_New_Capacity_By_Vintage_In_Model_Year[Arizona_Solar_21,2024,2030] + Operational_New_Capacity_By_Vintage_In_Model_Year[Arizona_Solar_21,2025,2030] + Operational_New_Capacity_By_Vintage_In_Model_Year[Arizona_Solar_21,2026,2030] + Operational_New_Capacity_By_Vintage_In_Model_Year[Arizona_Solar_21,2028,2030] + Operational_New_Capacity_By_Vintage_In_Model_Year[Arizona_Solar_21,2030,2030])*0.77 + (Operational_New_Capacity_By_Vintage_In_Model_Year[Greater_Imperial_Geothermal_10,2024,2030] + Operational_New_Capacity_By_Vintage_In_Model_Year[Greater_Imperial_Geothermal_10,2025,2030] + Operational_New_Capacity_By_Vintage_In_Model_Year[Greater_Imperial_Geothermal_10,2026,2030] + Operational_New_Capacity_By_Vintage_In_Model_Year[Greater_Imperial_Geothermal_10,2028,2030] + Operational_New_Capacity_By_Vintage_In_Model_Year[Greater_Imperial_Geothermal_10,2030,2030]) + (Operational_New_Capacity_By_Vintage_In_Model_Year[Greater_Imperial_Geothermal_33,2024,2030] + Operational_New_Capacity_By_Vintage_In_Model_Year[Greater_Imperial_Geothermal_33,2025,2030] + Operational_New_Capacity_By_Vintage_In_Model_Year[Greater_Imperial_Geothermal_33,2026,2030] + Operational_New_Capacity_By_Vintage_In_Model_Year[Greater_Imperial_Geothermal_33,2028,2030] + Operational_New_Capacity_By_Vintage_In_Model_Year[Greater_Imperial_Geothermal_33,2030,2030]) + (Operational_New_Capacity_By_Vintage_In_Model_Year[Greater_Imperial_Li_Battery_4hr_33,2024,2030] + Operational_New_Capacity_By_Vintage_In_Model_Year[Greater_Imperial_Li_Battery_4hr_33,2025,2030] + Operational_New_Capacity_By_Vintage_In_Model_Year[Greater_Imperial_Li_Battery_4hr_33,2026,2030] + Operational_New_Capacity_By_Vintage_In_Model_Year[Greater_Imperial_Li_Battery_4hr_33,2028,2030] + Operational_New_Capacity_By_Vintage_In_Model_Year[Greater_Imperial_Li_Battery_4hr_33,2030,2030])*-1.0 + (Operational_New_Capacity_By_Vintage_In_Model_Year[Greater_Imperial_Li_Battery_8hr_33,2024,2030] + Operational_New_Capacity_By_Vintage_In_Model_Year[Greater_Imperial_Li_Battery_8hr_33,2025,2030] + Operational_New_Capacity_By_Vintage_In_Model_Year[Greater_Imperial_Li_Battery_8hr_33,2026,2030] + Operational_New_Capacity_By_Vintage_In_Model_Year[Greater_Imperial_Li_Battery_8hr_33,2028,2030] + Operational_New_Capacity_By_Vintage_In_Model_Year[Greater_Imperial_Li_Battery_8hr_33,2030,2030])*-1.0 + (Operational_New_Capacity_By_Vintage_In_Model_Year[Greater_Imperial_Solar_33,2024,2030] + Operational_New_Capacity_By_Vintage_In_Model_Year[Greater_Imperial_Solar_33,2025,2030] + Operational_New_Capacity_By_Vintage_In_Model_Year[Greater_Imperial_Solar_33,2026,2030] + Operational_New_Capacity_By_Vintage_In_Model_Year[Greater_Imperial_Solar_33,2028,2030] + Operational_New_Capacity_By_Vintage_In_Model_Year[Greater_Imperial_Solar_33,2030,2030])*0.77 + (Operational_New_Capacity_By_Vintage_In_Model_Year[New_Mexico_Wind_12,2024,2030] + Operational_New_Capacity_By_Vintage_In_Model_Year[New_Mexico_Wind_12,2025,2030] + Operational_New_Capacity_By_Vintage_In_Model_Year[New_Mexico_Wind_12,2026,2030] + Operational_New_Capacity_By_Vintage_In_Model_Year[New_Mexico_Wind_12,2028,2030] + Operational_New_Capacity_By_Vintage_In_Model_Year[New_Mexico_Wind_12,2030,2030])*0.6787886234377712 + (Operational_New_Capacity_By_Vintage_In_Model_Year[Riverside_East_Pumped_Storage,2024,2030] + Operational_New_Capacity_By_Vintage_In_Model_Year[Riverside_East_Pumped_Storage,2025,2030] + Operational_New_Capacity_By_Vintage_In_Model_Year[Riverside_East_Pumped_Storage,2026,2030] + Operational_New_Capacity_By_Vintage_In_Model_Year[Riverside_East_Pumped_Storage,2028,2030] + Operational_New_Capacity_By_Vintage_In_Model_Year[Riverside_East_Pumped_Storage,2030,2030])*-1.0 + (Operational_New_Capacity_By_Vintage_In_Model_Year[Riverside_Li_Battery_4hr_10,2024,2030] + Operational_New_Capacity_By_Vintage_In_Model_Year[Riverside_Li_Battery_4hr_10,2025,2030] + Operational_New_Capacity_By_Vintage_In_Model_Year[Riverside_Li_Battery_4hr_10,2026,2030] + Operational_New_Capacity_By_Vintage_In_Model_Year[Riverside_Li_Battery_4hr_10,2028,2030] + Operational_New_Capacity_By_Vintage_In_Model_Year[Riverside_Li_Battery_4hr_10,2030,2030])*-1.0 + (Operational_New_Capacity_By_Vintage_In_Model_Year[Riverside_Li_Battery_8hr_10,2024,2030] + Operational_New_Capacity_By_Vintage_In_Model_Year[Riverside_Li_Battery_8hr_10,2025,2030] + Operational_New_Capacity_By_Vintage_In_Model_Year[Riverside_Li_Battery_8hr_10,2026,2030] + Operational_New_Capacity_By_Vintage_In_Model_Year[Riverside_Li_Battery_8hr_10,2028,2030] + Operational_New_Capacity_By_Vintage_In_Model_Year[Riverside_Li_Battery_8hr_10,2030,2030])*-1.0 + (Operational_New_Capacity_By_Vintage_In_Model_Year[Riverside_Solar_10,2024,2030] + Operational_New_Capacity_By_Vintage_In_Model_Year[Riverside_Solar_10,2025,2030] + Operational_New_Capacity_By_Vintage_In_Model_Year[Riverside_Solar_10,2026,2030] + Operational_New_Capacity_By_Vintage_In_Model_Year[Riverside_Solar_10,2028,2030] + Operational_New_Capacity_By_Vintage_In_Model_Year[Riverside_Solar_10,2030,2030])*0.77 + (Operational_New_Capacity_By_Vintage_In_Model_Year[Serrano_Alberhill_group,2024,2030] + Operational_New_Capacity_By_Vintage_In_Model_Year[Serrano_Alberhill_group,2025,2030] + Operational_New_Capacity_By_Vintage_In_Model_Year[Serrano_Alberhill_group,2026,2030] + Operational_New_Capacity_By_Vintage_In_Model_Year[Serrano_Alberhill_group,2028,2030] + Operational_New_Capacity_By_Vintage_In_Model_Year[Serrano_Alberhill_group,2030,2030])*0.0  &lt;=  5939.118</t>
  </si>
  <si>
    <t>(Operational_New_Capacity_By_Vintage_In_Model_Year[Baja_California_Wind_30,2024,2030] + Operational_New_Capacity_By_Vintage_In_Model_Year[Baja_California_Wind_30,2025,2030] + Operational_New_Capacity_By_Vintage_In_Model_Year[Baja_California_Wind_30,2026,2030] + Operational_New_Capacity_By_Vintage_In_Model_Year[Baja_California_Wind_30,2028,2030] + Operational_New_Capacity_By_Vintage_In_Model_Year[Baja_California_Wind_30,2030,2030])*0.69 + (Operational_New_Capacity_By_Vintage_In_Model_Year[Greater_Imperial_Geothermal_33,2024,2030] + Operational_New_Capacity_By_Vintage_In_Model_Year[Greater_Imperial_Geothermal_33,2025,2030] + Operational_New_Capacity_By_Vintage_In_Model_Year[Greater_Imperial_Geothermal_33,2026,2030] + Operational_New_Capacity_By_Vintage_In_Model_Year[Greater_Imperial_Geothermal_33,2028,2030] + Operational_New_Capacity_By_Vintage_In_Model_Year[Greater_Imperial_Geothermal_33,2030,2030]) + (Operational_New_Capacity_By_Vintage_In_Model_Year[Greater_Imperial_Li_Battery_4hr_30,2024,2030] + Operational_New_Capacity_By_Vintage_In_Model_Year[Greater_Imperial_Li_Battery_4hr_30,2025,2030] + Operational_New_Capacity_By_Vintage_In_Model_Year[Greater_Imperial_Li_Battery_4hr_30,2026,2030] + Operational_New_Capacity_By_Vintage_In_Model_Year[Greater_Imperial_Li_Battery_4hr_30,2028,2030] + Operational_New_Capacity_By_Vintage_In_Model_Year[Greater_Imperial_Li_Battery_4hr_30,2030,2030])*-1.0 + (Operational_New_Capacity_By_Vintage_In_Model_Year[Greater_Imperial_Li_Battery_4hr_33,2024,2030] + Operational_New_Capacity_By_Vintage_In_Model_Year[Greater_Imperial_Li_Battery_4hr_33,2025,2030] + Operational_New_Capacity_By_Vintage_In_Model_Year[Greater_Imperial_Li_Battery_4hr_33,2026,2030] + Operational_New_Capacity_By_Vintage_In_Model_Year[Greater_Imperial_Li_Battery_4hr_33,2028,2030] + Operational_New_Capacity_By_Vintage_In_Model_Year[Greater_Imperial_Li_Battery_4hr_33,2030,2030])*-1.0 + (Operational_New_Capacity_By_Vintage_In_Model_Year[Greater_Imperial_Li_Battery_8hr_30,2024,2030] + Operational_New_Capacity_By_Vintage_In_Model_Year[Greater_Imperial_Li_Battery_8hr_30,2025,2030] + Operational_New_Capacity_By_Vintage_In_Model_Year[Greater_Imperial_Li_Battery_8hr_30,2026,2030] + Operational_New_Capacity_By_Vintage_In_Model_Year[Greater_Imperial_Li_Battery_8hr_30,2028,2030] + Operational_New_Capacity_By_Vintage_In_Model_Year[Greater_Imperial_Li_Battery_8hr_30,2030,2030])*-1.0 + (Operational_New_Capacity_By_Vintage_In_Model_Year[Greater_Imperial_Li_Battery_8hr_33,2024,2030] + Operational_New_Capacity_By_Vintage_In_Model_Year[Greater_Imperial_Li_Battery_8hr_33,2025,2030] + Operational_New_Capacity_By_Vintage_In_Model_Year[Greater_Imperial_Li_Battery_8hr_33,2026,2030] + Operational_New_Capacity_By_Vintage_In_Model_Year[Greater_Imperial_Li_Battery_8hr_33,2028,2030] + Operational_New_Capacity_By_Vintage_In_Model_Year[Greater_Imperial_Li_Battery_8hr_33,2030,2030])*-1.0 + (Operational_New_Capacity_By_Vintage_In_Model_Year[Greater_Imperial_Solar_30,2024,2030] + Operational_New_Capacity_By_Vintage_In_Model_Year[Greater_Imperial_Solar_30,2025,2030] + Operational_New_Capacity_By_Vintage_In_Model_Year[Greater_Imperial_Solar_30,2026,2030] + Operational_New_Capacity_By_Vintage_In_Model_Year[Greater_Imperial_Solar_30,2028,2030] + Operational_New_Capacity_By_Vintage_In_Model_Year[Greater_Imperial_Solar_30,2030,2030])*0.68 + (Operational_New_Capacity_By_Vintage_In_Model_Year[Greater_Imperial_Solar_33,2024,2030] + Operational_New_Capacity_By_Vintage_In_Model_Year[Greater_Imperial_Solar_33,2025,2030] + Operational_New_Capacity_By_Vintage_In_Model_Year[Greater_Imperial_Solar_33,2026,2030] + Operational_New_Capacity_By_Vintage_In_Model_Year[Greater_Imperial_Solar_33,2028,2030] + Operational_New_Capacity_By_Vintage_In_Model_Year[Greater_Imperial_Solar_33,2030,2030])*0.68 + (Operational_New_Capacity_By_Vintage_In_Model_Year[Greater_Imperial_Wind_30,2024,2030] + Operational_New_Capacity_By_Vintage_In_Model_Year[Greater_Imperial_Wind_30,2025,2030] + Operational_New_Capacity_By_Vintage_In_Model_Year[Greater_Imperial_Wind_30,2026,2030] + Operational_New_Capacity_By_Vintage_In_Model_Year[Greater_Imperial_Wind_30,2028,2030] + Operational_New_Capacity_By_Vintage_In_Model_Year[Greater_Imperial_Wind_30,2030,2030])*0.64 + (Operational_New_Capacity_By_Vintage_In_Model_Year[Silvergate_Bay_Boulevard_group,2024,2030] + Operational_New_Capacity_By_Vintage_In_Model_Year[Silvergate_Bay_Boulevard_group,2025,2030] + Operational_New_Capacity_By_Vintage_In_Model_Year[Silvergate_Bay_Boulevard_group,2026,2030] + Operational_New_Capacity_By_Vintage_In_Model_Year[Silvergate_Bay_Boulevard_group,2028,2030] + Operational_New_Capacity_By_Vintage_In_Model_Year[Silvergate_Bay_Boulevard_group,2030,2030])*0.0  &lt;=  1573.55</t>
  </si>
  <si>
    <t>(Operational_New_Capacity_By_Vintage_In_Model_Year[Central_Valley_North_Los_Banos_Wind_9,2024,2030] + Operational_New_Capacity_By_Vintage_In_Model_Year[Central_Valley_North_Los_Banos_Wind_9,2025,2030] + Operational_New_Capacity_By_Vintage_In_Model_Year[Central_Valley_North_Los_Banos_Wind_9,2026,2030] + Operational_New_Capacity_By_Vintage_In_Model_Year[Central_Valley_North_Los_Banos_Wind_9,2028,2030] + Operational_New_Capacity_By_Vintage_In_Model_Year[Central_Valley_North_Los_Banos_Wind_9,2030,2030])*0.44 + (Operational_New_Capacity_By_Vintage_In_Model_Year[Greater_Kramer_Li_Battery_4hr_9,2024,2030] + Operational_New_Capacity_By_Vintage_In_Model_Year[Greater_Kramer_Li_Battery_4hr_9,2025,2030] + Operational_New_Capacity_By_Vintage_In_Model_Year[Greater_Kramer_Li_Battery_4hr_9,2026,2030] + Operational_New_Capacity_By_Vintage_In_Model_Year[Greater_Kramer_Li_Battery_4hr_9,2028,2030] + Operational_New_Capacity_By_Vintage_In_Model_Year[Greater_Kramer_Li_Battery_4hr_9,2030,2030])*-1.0 + (Operational_New_Capacity_By_Vintage_In_Model_Year[Greater_Kramer_Li_Battery_8hr_9,2024,2030] + Operational_New_Capacity_By_Vintage_In_Model_Year[Greater_Kramer_Li_Battery_8hr_9,2025,2030] + Operational_New_Capacity_By_Vintage_In_Model_Year[Greater_Kramer_Li_Battery_8hr_9,2026,2030] + Operational_New_Capacity_By_Vintage_In_Model_Year[Greater_Kramer_Li_Battery_8hr_9,2028,2030] + Operational_New_Capacity_By_Vintage_In_Model_Year[Greater_Kramer_Li_Battery_8hr_9,2030,2030])*-1.0 + (Operational_New_Capacity_By_Vintage_In_Model_Year[Greater_Kramer_Solar_9,2024,2030] + Operational_New_Capacity_By_Vintage_In_Model_Year[Greater_Kramer_Solar_9,2025,2030] + Operational_New_Capacity_By_Vintage_In_Model_Year[Greater_Kramer_Solar_9,2026,2030] + Operational_New_Capacity_By_Vintage_In_Model_Year[Greater_Kramer_Solar_9,2028,2030] + Operational_New_Capacity_By_Vintage_In_Model_Year[Greater_Kramer_Solar_9,2030,2030])*0.77 + (Operational_New_Capacity_By_Vintage_In_Model_Year[Inyokern_North_Kramer_Geothermal_9,2024,2030] + Operational_New_Capacity_By_Vintage_In_Model_Year[Inyokern_North_Kramer_Geothermal_9,2025,2030] + Operational_New_Capacity_By_Vintage_In_Model_Year[Inyokern_North_Kramer_Geothermal_9,2026,2030] + Operational_New_Capacity_By_Vintage_In_Model_Year[Inyokern_North_Kramer_Geothermal_9,2028,2030] + Operational_New_Capacity_By_Vintage_In_Model_Year[Inyokern_North_Kramer_Geothermal_9,2030,2030]) + (Operational_New_Capacity_By_Vintage_In_Model_Year[South_Kramer_Victor_Lugo_group,2024,2030] + Operational_New_Capacity_By_Vintage_In_Model_Year[South_Kramer_Victor_Lugo_group,2025,2030] + Operational_New_Capacity_By_Vintage_In_Model_Year[South_Kramer_Victor_Lugo_group,2026,2030] + Operational_New_Capacity_By_Vintage_In_Model_Year[South_Kramer_Victor_Lugo_group,2028,2030] + Operational_New_Capacity_By_Vintage_In_Model_Year[South_Kramer_Victor_Lugo_group,2030,2030])*0.0  &lt;=  876.26</t>
  </si>
  <si>
    <t>(Operational_New_Capacity_By_Vintage_In_Model_Year[Central_Valley_North_Los_Banos_Wind_9,2024,2030] + Operational_New_Capacity_By_Vintage_In_Model_Year[Central_Valley_North_Los_Banos_Wind_9,2025,2030] + Operational_New_Capacity_By_Vintage_In_Model_Year[Central_Valley_North_Los_Banos_Wind_9,2026,2030] + Operational_New_Capacity_By_Vintage_In_Model_Year[Central_Valley_North_Los_Banos_Wind_9,2028,2030] + Operational_New_Capacity_By_Vintage_In_Model_Year[Central_Valley_North_Los_Banos_Wind_9,2030,2030])*0.44 + (Operational_New_Capacity_By_Vintage_In_Model_Year[Greater_Kramer_Li_Battery_4hr_9,2024,2030] + Operational_New_Capacity_By_Vintage_In_Model_Year[Greater_Kramer_Li_Battery_4hr_9,2025,2030] + Operational_New_Capacity_By_Vintage_In_Model_Year[Greater_Kramer_Li_Battery_4hr_9,2026,2030] + Operational_New_Capacity_By_Vintage_In_Model_Year[Greater_Kramer_Li_Battery_4hr_9,2028,2030] + Operational_New_Capacity_By_Vintage_In_Model_Year[Greater_Kramer_Li_Battery_4hr_9,2030,2030])*-1.0 + (Operational_New_Capacity_By_Vintage_In_Model_Year[Greater_Kramer_Li_Battery_8hr_9,2024,2030] + Operational_New_Capacity_By_Vintage_In_Model_Year[Greater_Kramer_Li_Battery_8hr_9,2025,2030] + Operational_New_Capacity_By_Vintage_In_Model_Year[Greater_Kramer_Li_Battery_8hr_9,2026,2030] + Operational_New_Capacity_By_Vintage_In_Model_Year[Greater_Kramer_Li_Battery_8hr_9,2028,2030] + Operational_New_Capacity_By_Vintage_In_Model_Year[Greater_Kramer_Li_Battery_8hr_9,2030,2030])*-1.0 + (Operational_New_Capacity_By_Vintage_In_Model_Year[Greater_Kramer_Solar_9,2024,2030] + Operational_New_Capacity_By_Vintage_In_Model_Year[Greater_Kramer_Solar_9,2025,2030] + Operational_New_Capacity_By_Vintage_In_Model_Year[Greater_Kramer_Solar_9,2026,2030] + Operational_New_Capacity_By_Vintage_In_Model_Year[Greater_Kramer_Solar_9,2028,2030] + Operational_New_Capacity_By_Vintage_In_Model_Year[Greater_Kramer_Solar_9,2030,2030])*0.77 + (Operational_New_Capacity_By_Vintage_In_Model_Year[Inyokern_North_Kramer_Geothermal_9,2024,2030] + Operational_New_Capacity_By_Vintage_In_Model_Year[Inyokern_North_Kramer_Geothermal_9,2025,2030] + Operational_New_Capacity_By_Vintage_In_Model_Year[Inyokern_North_Kramer_Geothermal_9,2026,2030] + Operational_New_Capacity_By_Vintage_In_Model_Year[Inyokern_North_Kramer_Geothermal_9,2028,2030] + Operational_New_Capacity_By_Vintage_In_Model_Year[Inyokern_North_Kramer_Geothermal_9,2030,2030]) + (Operational_New_Capacity_By_Vintage_In_Model_Year[South_Kramer_Victor_group,2024,2030] + Operational_New_Capacity_By_Vintage_In_Model_Year[South_Kramer_Victor_group,2025,2030] + Operational_New_Capacity_By_Vintage_In_Model_Year[South_Kramer_Victor_group,2026,2030] + Operational_New_Capacity_By_Vintage_In_Model_Year[South_Kramer_Victor_group,2028,2030] + Operational_New_Capacity_By_Vintage_In_Model_Year[South_Kramer_Victor_group,2030,2030])*-1.1162790697674418  &lt;=  573.26</t>
  </si>
  <si>
    <t>(Operational_New_Capacity_By_Vintage_In_Model_Year[Tehachapi_Antelope_group,2024,2030] + Operational_New_Capacity_By_Vintage_In_Model_Year[Tehachapi_Antelope_group,2025,2030] + Operational_New_Capacity_By_Vintage_In_Model_Year[Tehachapi_Antelope_group,2026,2030] + Operational_New_Capacity_By_Vintage_In_Model_Year[Tehachapi_Antelope_group,2028,2030] + Operational_New_Capacity_By_Vintage_In_Model_Year[Tehachapi_Antelope_group,2030,2030])*0.0 + (Operational_New_Capacity_By_Vintage_In_Model_Year[Tehachapi_Li_Battery_4hr_1,2024,2030] + Operational_New_Capacity_By_Vintage_In_Model_Year[Tehachapi_Li_Battery_4hr_1,2025,2030] + Operational_New_Capacity_By_Vintage_In_Model_Year[Tehachapi_Li_Battery_4hr_1,2026,2030] + Operational_New_Capacity_By_Vintage_In_Model_Year[Tehachapi_Li_Battery_4hr_1,2028,2030] + Operational_New_Capacity_By_Vintage_In_Model_Year[Tehachapi_Li_Battery_4hr_1,2030,2030])*-1.0 + (Operational_New_Capacity_By_Vintage_In_Model_Year[Tehachapi_Li_Battery_4hr_2,2024,2030] + Operational_New_Capacity_By_Vintage_In_Model_Year[Tehachapi_Li_Battery_4hr_2,2025,2030] + Operational_New_Capacity_By_Vintage_In_Model_Year[Tehachapi_Li_Battery_4hr_2,2026,2030] + Operational_New_Capacity_By_Vintage_In_Model_Year[Tehachapi_Li_Battery_4hr_2,2028,2030] + Operational_New_Capacity_By_Vintage_In_Model_Year[Tehachapi_Li_Battery_4hr_2,2030,2030])*-1.0 + (Operational_New_Capacity_By_Vintage_In_Model_Year[Tehachapi_Li_Battery_4hr_5,2024,2030] + Operational_New_Capacity_By_Vintage_In_Model_Year[Tehachapi_Li_Battery_4hr_5,2025,2030] + Operational_New_Capacity_By_Vintage_In_Model_Year[Tehachapi_Li_Battery_4hr_5,2026,2030] + Operational_New_Capacity_By_Vintage_In_Model_Year[Tehachapi_Li_Battery_4hr_5,2028,2030] + Operational_New_Capacity_By_Vintage_In_Model_Year[Tehachapi_Li_Battery_4hr_5,2030,2030])*-1.0 + (Operational_New_Capacity_By_Vintage_In_Model_Year[Tehachapi_Li_Battery_8hr_1,2024,2030] + Operational_New_Capacity_By_Vintage_In_Model_Year[Tehachapi_Li_Battery_8hr_1,2025,2030] + Operational_New_Capacity_By_Vintage_In_Model_Year[Tehachapi_Li_Battery_8hr_1,2026,2030] + Operational_New_Capacity_By_Vintage_In_Model_Year[Tehachapi_Li_Battery_8hr_1,2028,2030] + Operational_New_Capacity_By_Vintage_In_Model_Year[Tehachapi_Li_Battery_8hr_1,2030,2030])*-1.0 + (Operational_New_Capacity_By_Vintage_In_Model_Year[Tehachapi_Li_Battery_8hr_2,2024,2030] + Operational_New_Capacity_By_Vintage_In_Model_Year[Tehachapi_Li_Battery_8hr_2,2025,2030] + Operational_New_Capacity_By_Vintage_In_Model_Year[Tehachapi_Li_Battery_8hr_2,2026,2030] + Operational_New_Capacity_By_Vintage_In_Model_Year[Tehachapi_Li_Battery_8hr_2,2028,2030] + Operational_New_Capacity_By_Vintage_In_Model_Year[Tehachapi_Li_Battery_8hr_2,2030,2030])*-1.0 + (Operational_New_Capacity_By_Vintage_In_Model_Year[Tehachapi_Li_Battery_8hr_5,2024,2030] + Operational_New_Capacity_By_Vintage_In_Model_Year[Tehachapi_Li_Battery_8hr_5,2025,2030] + Operational_New_Capacity_By_Vintage_In_Model_Year[Tehachapi_Li_Battery_8hr_5,2026,2030] + Operational_New_Capacity_By_Vintage_In_Model_Year[Tehachapi_Li_Battery_8hr_5,2028,2030] + Operational_New_Capacity_By_Vintage_In_Model_Year[Tehachapi_Li_Battery_8hr_5,2030,2030])*-1.0 + (Operational_New_Capacity_By_Vintage_In_Model_Year[Tehachapi_Pumped_Storage,2024,2030] + Operational_New_Capacity_By_Vintage_In_Model_Year[Tehachapi_Pumped_Storage,2025,2030] + Operational_New_Capacity_By_Vintage_In_Model_Year[Tehachapi_Pumped_Storage,2026,2030] + Operational_New_Capacity_By_Vintage_In_Model_Year[Tehachapi_Pumped_Storage,2028,2030] + Operational_New_Capacity_By_Vintage_In_Model_Year[Tehachapi_Pumped_Storage,2030,2030])*-1.0 + (Operational_New_Capacity_By_Vintage_In_Model_Year[Tehachapi_Solar_1,2024,2030] + Operational_New_Capacity_By_Vintage_In_Model_Year[Tehachapi_Solar_1,2025,2030] + Operational_New_Capacity_By_Vintage_In_Model_Year[Tehachapi_Solar_1,2026,2030] + Operational_New_Capacity_By_Vintage_In_Model_Year[Tehachapi_Solar_1,2028,2030] + Operational_New_Capacity_By_Vintage_In_Model_Year[Tehachapi_Solar_1,2030,2030])*0.77 + (Operational_New_Capacity_By_Vintage_In_Model_Year[Tehachapi_Solar_2,2024,2030] + Operational_New_Capacity_By_Vintage_In_Model_Year[Tehachapi_Solar_2,2025,2030] + Operational_New_Capacity_By_Vintage_In_Model_Year[Tehachapi_Solar_2,2026,2030] + Operational_New_Capacity_By_Vintage_In_Model_Year[Tehachapi_Solar_2,2028,2030] + Operational_New_Capacity_By_Vintage_In_Model_Year[Tehachapi_Solar_2,2030,2030])*0.77 + (Operational_New_Capacity_By_Vintage_In_Model_Year[Tehachapi_Solar_5,2024,2030] + Operational_New_Capacity_By_Vintage_In_Model_Year[Tehachapi_Solar_5,2025,2030] + Operational_New_Capacity_By_Vintage_In_Model_Year[Tehachapi_Solar_5,2026,2030] + Operational_New_Capacity_By_Vintage_In_Model_Year[Tehachapi_Solar_5,2028,2030] + Operational_New_Capacity_By_Vintage_In_Model_Year[Tehachapi_Solar_5,2030,2030])*0.77 + (Operational_New_Capacity_By_Vintage_In_Model_Year[Tehachapi_Wind_1,2024,2030] + Operational_New_Capacity_By_Vintage_In_Model_Year[Tehachapi_Wind_1,2025,2030] + Operational_New_Capacity_By_Vintage_In_Model_Year[Tehachapi_Wind_1,2026,2030] + Operational_New_Capacity_By_Vintage_In_Model_Year[Tehachapi_Wind_1,2028,2030] + Operational_New_Capacity_By_Vintage_In_Model_Year[Tehachapi_Wind_1,2030,2030])*0.44 + (Operational_New_Capacity_By_Vintage_In_Model_Year[Tehachapi_Wind_2,2024,2030] + Operational_New_Capacity_By_Vintage_In_Model_Year[Tehachapi_Wind_2,2025,2030] + Operational_New_Capacity_By_Vintage_In_Model_Year[Tehachapi_Wind_2,2026,2030] + Operational_New_Capacity_By_Vintage_In_Model_Year[Tehachapi_Wind_2,2028,2030] + Operational_New_Capacity_By_Vintage_In_Model_Year[Tehachapi_Wind_2,2030,2030])*0.44  &lt;=  4333.4574</t>
  </si>
  <si>
    <t>(Operational_New_Capacity_By_Vintage_In_Model_Year[Tehachapi_Li_Battery_4hr_2,2024,2030] + Operational_New_Capacity_By_Vintage_In_Model_Year[Tehachapi_Li_Battery_4hr_2,2025,2030] + Operational_New_Capacity_By_Vintage_In_Model_Year[Tehachapi_Li_Battery_4hr_2,2026,2030] + Operational_New_Capacity_By_Vintage_In_Model_Year[Tehachapi_Li_Battery_4hr_2,2028,2030] + Operational_New_Capacity_By_Vintage_In_Model_Year[Tehachapi_Li_Battery_4hr_2,2030,2030])*-1.0 + (Operational_New_Capacity_By_Vintage_In_Model_Year[Tehachapi_Li_Battery_8hr_2,2024,2030] + Operational_New_Capacity_By_Vintage_In_Model_Year[Tehachapi_Li_Battery_8hr_2,2025,2030] + Operational_New_Capacity_By_Vintage_In_Model_Year[Tehachapi_Li_Battery_8hr_2,2026,2030] + Operational_New_Capacity_By_Vintage_In_Model_Year[Tehachapi_Li_Battery_8hr_2,2028,2030] + Operational_New_Capacity_By_Vintage_In_Model_Year[Tehachapi_Li_Battery_8hr_2,2030,2030])*-1.0 + (Operational_New_Capacity_By_Vintage_In_Model_Year[Tehachapi_Solar_2,2024,2030] + Operational_New_Capacity_By_Vintage_In_Model_Year[Tehachapi_Solar_2,2025,2030] + Operational_New_Capacity_By_Vintage_In_Model_Year[Tehachapi_Solar_2,2026,2030] + Operational_New_Capacity_By_Vintage_In_Model_Year[Tehachapi_Solar_2,2028,2030] + Operational_New_Capacity_By_Vintage_In_Model_Year[Tehachapi_Solar_2,2030,2030])*0.77 + (Operational_New_Capacity_By_Vintage_In_Model_Year[Tehachapi_Wind_2,2024,2030] + Operational_New_Capacity_By_Vintage_In_Model_Year[Tehachapi_Wind_2,2025,2030] + Operational_New_Capacity_By_Vintage_In_Model_Year[Tehachapi_Wind_2,2026,2030] + Operational_New_Capacity_By_Vintage_In_Model_Year[Tehachapi_Wind_2,2028,2030] + Operational_New_Capacity_By_Vintage_In_Model_Year[Tehachapi_Wind_2,2030,2030])*0.44 + (Operational_New_Capacity_By_Vintage_In_Model_Year[Tehachapi_Windhub_group,2024,2030] + Operational_New_Capacity_By_Vintage_In_Model_Year[Tehachapi_Windhub_group,2025,2030] + Operational_New_Capacity_By_Vintage_In_Model_Year[Tehachapi_Windhub_group,2026,2030] + Operational_New_Capacity_By_Vintage_In_Model_Year[Tehachapi_Windhub_group,2028,2030] + Operational_New_Capacity_By_Vintage_In_Model_Year[Tehachapi_Windhub_group,2030,2030])*-0.5782881002087683  &lt;=  1992.3784</t>
  </si>
  <si>
    <t>(Operational_New_Capacity_By_Vintage_In_Model_Year[Central_Valley_North_Los_Banos_Wind_45,2024,2030] + Operational_New_Capacity_By_Vintage_In_Model_Year[Central_Valley_North_Los_Banos_Wind_45,2025,2030] + Operational_New_Capacity_By_Vintage_In_Model_Year[Central_Valley_North_Los_Banos_Wind_45,2026,2030] + Operational_New_Capacity_By_Vintage_In_Model_Year[Central_Valley_North_Los_Banos_Wind_45,2028,2030] + Operational_New_Capacity_By_Vintage_In_Model_Year[Central_Valley_North_Los_Banos_Wind_45,2030,2030])*0.44 + (Operational_New_Capacity_By_Vintage_In_Model_Year[Central_Valley_North_Los_Banos_Wind_46,2024,2030] + Operational_New_Capacity_By_Vintage_In_Model_Year[Central_Valley_North_Los_Banos_Wind_46,2025,2030] + Operational_New_Capacity_By_Vintage_In_Model_Year[Central_Valley_North_Los_Banos_Wind_46,2026,2030] + Operational_New_Capacity_By_Vintage_In_Model_Year[Central_Valley_North_Los_Banos_Wind_46,2028,2030] + Operational_New_Capacity_By_Vintage_In_Model_Year[Central_Valley_North_Los_Banos_Wind_46,2030,2030])*0.44 + (Operational_New_Capacity_By_Vintage_In_Model_Year[Central_Valley_North_Los_Banos_Wind_49,2024,2030] + Operational_New_Capacity_By_Vintage_In_Model_Year[Central_Valley_North_Los_Banos_Wind_49,2025,2030] + Operational_New_Capacity_By_Vintage_In_Model_Year[Central_Valley_North_Los_Banos_Wind_49,2026,2030] + Operational_New_Capacity_By_Vintage_In_Model_Year[Central_Valley_North_Los_Banos_Wind_49,2028,2030] + Operational_New_Capacity_By_Vintage_In_Model_Year[Central_Valley_North_Los_Banos_Wind_49,2030,2030])*0.44 + (Operational_New_Capacity_By_Vintage_In_Model_Year[Central_Valley_North_Los_Banos_Wind_51,2024,2030] + Operational_New_Capacity_By_Vintage_In_Model_Year[Central_Valley_North_Los_Banos_Wind_51,2025,2030] + Operational_New_Capacity_By_Vintage_In_Model_Year[Central_Valley_North_Los_Banos_Wind_51,2026,2030] + Operational_New_Capacity_By_Vintage_In_Model_Year[Central_Valley_North_Los_Banos_Wind_51,2028,2030] + Operational_New_Capacity_By_Vintage_In_Model_Year[Central_Valley_North_Los_Banos_Wind_51,2030,2030])*0.44 + (Operational_New_Capacity_By_Vintage_In_Model_Year[Southern_PGAE_Li_Battery_4hr_45,2024,2030] + Operational_New_Capacity_By_Vintage_In_Model_Year[Southern_PGAE_Li_Battery_4hr_45,2025,2030] + Operational_New_Capacity_By_Vintage_In_Model_Year[Southern_PGAE_Li_Battery_4hr_45,2026,2030] + Operational_New_Capacity_By_Vintage_In_Model_Year[Southern_PGAE_Li_Battery_4hr_45,2028,2030] + Operational_New_Capacity_By_Vintage_In_Model_Year[Southern_PGAE_Li_Battery_4hr_45,2030,2030])*-1.0 + (Operational_New_Capacity_By_Vintage_In_Model_Year[Southern_PGAE_Li_Battery_4hr_46,2024,2030] + Operational_New_Capacity_By_Vintage_In_Model_Year[Southern_PGAE_Li_Battery_4hr_46,2025,2030] + Operational_New_Capacity_By_Vintage_In_Model_Year[Southern_PGAE_Li_Battery_4hr_46,2026,2030] + Operational_New_Capacity_By_Vintage_In_Model_Year[Southern_PGAE_Li_Battery_4hr_46,2028,2030] + Operational_New_Capacity_By_Vintage_In_Model_Year[Southern_PGAE_Li_Battery_4hr_46,2030,2030])*-1.0 + (Operational_New_Capacity_By_Vintage_In_Model_Year[Southern_PGAE_Li_Battery_4hr_49,2024,2030] + Operational_New_Capacity_By_Vintage_In_Model_Year[Southern_PGAE_Li_Battery_4hr_49,2025,2030] + Operational_New_Capacity_By_Vintage_In_Model_Year[Southern_PGAE_Li_Battery_4hr_49,2026,2030] + Operational_New_Capacity_By_Vintage_In_Model_Year[Southern_PGAE_Li_Battery_4hr_49,2028,2030] + Operational_New_Capacity_By_Vintage_In_Model_Year[Southern_PGAE_Li_Battery_4hr_49,2030,2030])*-1.0 + (Operational_New_Capacity_By_Vintage_In_Model_Year[Southern_PGAE_Li_Battery_4hr_51,2024,2030] + Operational_New_Capacity_By_Vintage_In_Model_Year[Southern_PGAE_Li_Battery_4hr_51,2025,2030] + Operational_New_Capacity_By_Vintage_In_Model_Year[Southern_PGAE_Li_Battery_4hr_51,2026,2030] + Operational_New_Capacity_By_Vintage_In_Model_Year[Southern_PGAE_Li_Battery_4hr_51,2028,2030] + Operational_New_Capacity_By_Vintage_In_Model_Year[Southern_PGAE_Li_Battery_4hr_51,2030,2030])*-1.0 + (Operational_New_Capacity_By_Vintage_In_Model_Year[Southern_PGAE_Li_Battery_8hr_45,2024,2030] + Operational_New_Capacity_By_Vintage_In_Model_Year[Southern_PGAE_Li_Battery_8hr_45,2025,2030] + Operational_New_Capacity_By_Vintage_In_Model_Year[Southern_PGAE_Li_Battery_8hr_45,2026,2030] + Operational_New_Capacity_By_Vintage_In_Model_Year[Southern_PGAE_Li_Battery_8hr_45,2028,2030] + Operational_New_Capacity_By_Vintage_In_Model_Year[Southern_PGAE_Li_Battery_8hr_45,2030,2030])*-1.0 + (Operational_New_Capacity_By_Vintage_In_Model_Year[Southern_PGAE_Li_Battery_8hr_46,2024,2030] + Operational_New_Capacity_By_Vintage_In_Model_Year[Southern_PGAE_Li_Battery_8hr_46,2025,2030] + Operational_New_Capacity_By_Vintage_In_Model_Year[Southern_PGAE_Li_Battery_8hr_46,2026,2030] + Operational_New_Capacity_By_Vintage_In_Model_Year[Southern_PGAE_Li_Battery_8hr_46,2028,2030] + Operational_New_Capacity_By_Vintage_In_Model_Year[Southern_PGAE_Li_Battery_8hr_46,2030,2030])*-1.0 + (Operational_New_Capacity_By_Vintage_In_Model_Year[Southern_PGAE_Li_Battery_8hr_49,2024,2030] + Operational_New_Capacity_By_Vintage_In_Model_Year[Southern_PGAE_Li_Battery_8hr_49,2025,2030] + Operational_New_Capacity_By_Vintage_In_Model_Year[Southern_PGAE_Li_Battery_8hr_49,2026,2030] + Operational_New_Capacity_By_Vintage_In_Model_Year[Southern_PGAE_Li_Battery_8hr_49,2028,2030] + Operational_New_Capacity_By_Vintage_In_Model_Year[Southern_PGAE_Li_Battery_8hr_49,2030,2030])*-1.0 + (Operational_New_Capacity_By_Vintage_In_Model_Year[Southern_PGAE_Li_Battery_8hr_51,2024,2030] + Operational_New_Capacity_By_Vintage_In_Model_Year[Southern_PGAE_Li_Battery_8hr_51,2025,2030] + Operational_New_Capacity_By_Vintage_In_Model_Year[Southern_PGAE_Li_Battery_8hr_51,2026,2030] + Operational_New_Capacity_By_Vintage_In_Model_Year[Southern_PGAE_Li_Battery_8hr_51,2028,2030] + Operational_New_Capacity_By_Vintage_In_Model_Year[Southern_PGAE_Li_Battery_8hr_51,2030,2030])*-1.0 + (Operational_New_Capacity_By_Vintage_In_Model_Year[Southern_PGAE_Solar_45,2024,2030] + Operational_New_Capacity_By_Vintage_In_Model_Year[Southern_PGAE_Solar_45,2025,2030] + Operational_New_Capacity_By_Vintage_In_Model_Year[Southern_PGAE_Solar_45,2026,2030] + Operational_New_Capacity_By_Vintage_In_Model_Year[Southern_PGAE_Solar_45,2028,2030] + Operational_New_Capacity_By_Vintage_In_Model_Year[Southern_PGAE_Solar_45,2030,2030])*0.79 + (Operational_New_Capacity_By_Vintage_In_Model_Year[Southern_PGAE_Solar_46,2024,2030] + Operational_New_Capacity_By_Vintage_In_Model_Year[Southern_PGAE_Solar_46,2025,2030] + Operational_New_Capacity_By_Vintage_In_Model_Year[Southern_PGAE_Solar_46,2026,2030] + Operational_New_Capacity_By_Vintage_In_Model_Year[Southern_PGAE_Solar_46,2028,2030] + Operational_New_Capacity_By_Vintage_In_Model_Year[Southern_PGAE_Solar_46,2030,2030])*0.79 + (Operational_New_Capacity_By_Vintage_In_Model_Year[Southern_PGAE_Solar_49,2024,2030] + Operational_New_Capacity_By_Vintage_In_Model_Year[Southern_PGAE_Solar_49,2025,2030] + Operational_New_Capacity_By_Vintage_In_Model_Year[Southern_PGAE_Solar_49,2026,2030] + Operational_New_Capacity_By_Vintage_In_Model_Year[Southern_PGAE_Solar_49,2028,2030] + Operational_New_Capacity_By_Vintage_In_Model_Year[Southern_PGAE_Solar_49,2030,2030])*0.79 + (Operational_New_Capacity_By_Vintage_In_Model_Year[Southern_PGAE_Solar_51,2024,2030] + Operational_New_Capacity_By_Vintage_In_Model_Year[Southern_PGAE_Solar_51,2025,2030] + Operational_New_Capacity_By_Vintage_In_Model_Year[Southern_PGAE_Solar_51,2026,2030] + Operational_New_Capacity_By_Vintage_In_Model_Year[Southern_PGAE_Solar_51,2028,2030] + Operational_New_Capacity_By_Vintage_In_Model_Year[Southern_PGAE_Solar_51,2030,2030])*0.79 + (Operational_New_Capacity_By_Vintage_In_Model_Year[Tesla_Westley_230_group,2024,2030] + Operational_New_Capacity_By_Vintage_In_Model_Year[Tesla_Westley_230_group,2025,2030] + Operational_New_Capacity_By_Vintage_In_Model_Year[Tesla_Westley_230_group,2026,2030] + Operational_New_Capacity_By_Vintage_In_Model_Year[Tesla_Westley_230_group,2028,2030] + Operational_New_Capacity_By_Vintage_In_Model_Year[Tesla_Westley_230_group,2030,2030])*0.0  &lt;=  930.706</t>
  </si>
  <si>
    <t>Operational_New_Capacity_By_Vintage_In_Model_Year[Inyokern_North_Kramer_Geothermal_36,2024,2030] + Operational_New_Capacity_By_Vintage_In_Model_Year[Inyokern_North_Kramer_Geothermal_36,2025,2030] + Operational_New_Capacity_By_Vintage_In_Model_Year[Inyokern_North_Kramer_Geothermal_36,2026,2030] + Operational_New_Capacity_By_Vintage_In_Model_Year[Inyokern_North_Kramer_Geothermal_36,2028,2030] + Operational_New_Capacity_By_Vintage_In_Model_Year[Inyokern_North_Kramer_Geothermal_36,2030,2030] + (Operational_New_Capacity_By_Vintage_In_Model_Year[Northern_California_Li_Battery_4hr_36,2024,2030] + Operational_New_Capacity_By_Vintage_In_Model_Year[Northern_California_Li_Battery_4hr_36,2025,2030] + Operational_New_Capacity_By_Vintage_In_Model_Year[Northern_California_Li_Battery_4hr_36,2026,2030] + Operational_New_Capacity_By_Vintage_In_Model_Year[Northern_California_Li_Battery_4hr_36,2028,2030] + Operational_New_Capacity_By_Vintage_In_Model_Year[Northern_California_Li_Battery_4hr_36,2030,2030])*-1.0 + (Operational_New_Capacity_By_Vintage_In_Model_Year[Northern_California_Li_Battery_8hr_36,2024,2030] + Operational_New_Capacity_By_Vintage_In_Model_Year[Northern_California_Li_Battery_8hr_36,2025,2030] + Operational_New_Capacity_By_Vintage_In_Model_Year[Northern_California_Li_Battery_8hr_36,2026,2030] + Operational_New_Capacity_By_Vintage_In_Model_Year[Northern_California_Li_Battery_8hr_36,2028,2030] + Operational_New_Capacity_By_Vintage_In_Model_Year[Northern_California_Li_Battery_8hr_36,2030,2030])*-1.0 + (Operational_New_Capacity_By_Vintage_In_Model_Year[Northern_California_Solar_36,2024,2030] + Operational_New_Capacity_By_Vintage_In_Model_Year[Northern_California_Solar_36,2025,2030] + Operational_New_Capacity_By_Vintage_In_Model_Year[Northern_California_Solar_36,2026,2030] + Operational_New_Capacity_By_Vintage_In_Model_Year[Northern_California_Solar_36,2028,2030] + Operational_New_Capacity_By_Vintage_In_Model_Year[Northern_California_Solar_36,2030,2030])*0.68 + (Operational_New_Capacity_By_Vintage_In_Model_Year[Southern_PGAE_Li_Battery_4hr_38,2024,2030] + Operational_New_Capacity_By_Vintage_In_Model_Year[Southern_PGAE_Li_Battery_4hr_38,2025,2030] + Operational_New_Capacity_By_Vintage_In_Model_Year[Southern_PGAE_Li_Battery_4hr_38,2026,2030] + Operational_New_Capacity_By_Vintage_In_Model_Year[Southern_PGAE_Li_Battery_4hr_38,2028,2030] + Operational_New_Capacity_By_Vintage_In_Model_Year[Southern_PGAE_Li_Battery_4hr_38,2030,2030])*-1.0 + (Operational_New_Capacity_By_Vintage_In_Model_Year[Southern_PGAE_Li_Battery_8hr_38,2024,2030] + Operational_New_Capacity_By_Vintage_In_Model_Year[Southern_PGAE_Li_Battery_8hr_38,2025,2030] + Operational_New_Capacity_By_Vintage_In_Model_Year[Southern_PGAE_Li_Battery_8hr_38,2026,2030] + Operational_New_Capacity_By_Vintage_In_Model_Year[Southern_PGAE_Li_Battery_8hr_38,2028,2030] + Operational_New_Capacity_By_Vintage_In_Model_Year[Southern_PGAE_Li_Battery_8hr_38,2030,2030])*-1.0 + (Operational_New_Capacity_By_Vintage_In_Model_Year[Southern_PGAE_Solar_38,2024,2030] + Operational_New_Capacity_By_Vintage_In_Model_Year[Southern_PGAE_Solar_38,2025,2030] + Operational_New_Capacity_By_Vintage_In_Model_Year[Southern_PGAE_Solar_38,2026,2030] + Operational_New_Capacity_By_Vintage_In_Model_Year[Southern_PGAE_Solar_38,2028,2030] + Operational_New_Capacity_By_Vintage_In_Model_Year[Southern_PGAE_Solar_38,2030,2030])*0.68 + (Operational_New_Capacity_By_Vintage_In_Model_Year[Vierra_Tracy_Kasson_115_group,2024,2030] + Operational_New_Capacity_By_Vintage_In_Model_Year[Vierra_Tracy_Kasson_115_group,2025,2030] + Operational_New_Capacity_By_Vintage_In_Model_Year[Vierra_Tracy_Kasson_115_group,2026,2030] + Operational_New_Capacity_By_Vintage_In_Model_Year[Vierra_Tracy_Kasson_115_group,2028,2030] + Operational_New_Capacity_By_Vintage_In_Model_Year[Vierra_Tracy_Kasson_115_group,2030,2030])*0.0  &lt;=  159.21</t>
  </si>
  <si>
    <t>(Operational_New_Capacity_By_Vintage_In_Model_Year[Central_Valley_North_Los_Banos_Wind_50,2024,2030] + Operational_New_Capacity_By_Vintage_In_Model_Year[Central_Valley_North_Los_Banos_Wind_50,2025,2030] + Operational_New_Capacity_By_Vintage_In_Model_Year[Central_Valley_North_Los_Banos_Wind_50,2026,2030] + Operational_New_Capacity_By_Vintage_In_Model_Year[Central_Valley_North_Los_Banos_Wind_50,2028,2030] + Operational_New_Capacity_By_Vintage_In_Model_Year[Central_Valley_North_Los_Banos_Wind_50,2030,2030])*0.44 + (Operational_New_Capacity_By_Vintage_In_Model_Year[Central_Valley_North_Los_Banos_Wind_58,2024,2030] + Operational_New_Capacity_By_Vintage_In_Model_Year[Central_Valley_North_Los_Banos_Wind_58,2025,2030] + Operational_New_Capacity_By_Vintage_In_Model_Year[Central_Valley_North_Los_Banos_Wind_58,2026,2030] + Operational_New_Capacity_By_Vintage_In_Model_Year[Central_Valley_North_Los_Banos_Wind_58,2028,2030] + Operational_New_Capacity_By_Vintage_In_Model_Year[Central_Valley_North_Los_Banos_Wind_58,2030,2030])*0.44 + (Operational_New_Capacity_By_Vintage_In_Model_Year[Southern_PGAE_Li_Battery_4hr_48,2024,2030] + Operational_New_Capacity_By_Vintage_In_Model_Year[Southern_PGAE_Li_Battery_4hr_48,2025,2030] + Operational_New_Capacity_By_Vintage_In_Model_Year[Southern_PGAE_Li_Battery_4hr_48,2026,2030] + Operational_New_Capacity_By_Vintage_In_Model_Year[Southern_PGAE_Li_Battery_4hr_48,2028,2030] + Operational_New_Capacity_By_Vintage_In_Model_Year[Southern_PGAE_Li_Battery_4hr_48,2030,2030])*-1.0 + (Operational_New_Capacity_By_Vintage_In_Model_Year[Southern_PGAE_Li_Battery_4hr_50,2024,2030] + Operational_New_Capacity_By_Vintage_In_Model_Year[Southern_PGAE_Li_Battery_4hr_50,2025,2030] + Operational_New_Capacity_By_Vintage_In_Model_Year[Southern_PGAE_Li_Battery_4hr_50,2026,2030] + Operational_New_Capacity_By_Vintage_In_Model_Year[Southern_PGAE_Li_Battery_4hr_50,2028,2030] + Operational_New_Capacity_By_Vintage_In_Model_Year[Southern_PGAE_Li_Battery_4hr_50,2030,2030])*-1.0 + (Operational_New_Capacity_By_Vintage_In_Model_Year[Southern_PGAE_Li_Battery_4hr_53,2024,2030] + Operational_New_Capacity_By_Vintage_In_Model_Year[Southern_PGAE_Li_Battery_4hr_53,2025,2030] + Operational_New_Capacity_By_Vintage_In_Model_Year[Southern_PGAE_Li_Battery_4hr_53,2026,2030] + Operational_New_Capacity_By_Vintage_In_Model_Year[Southern_PGAE_Li_Battery_4hr_53,2028,2030] + Operational_New_Capacity_By_Vintage_In_Model_Year[Southern_PGAE_Li_Battery_4hr_53,2030,2030])*-1.0 + (Operational_New_Capacity_By_Vintage_In_Model_Year[Southern_PGAE_Li_Battery_4hr_58,2024,2030] + Operational_New_Capacity_By_Vintage_In_Model_Year[Southern_PGAE_Li_Battery_4hr_58,2025,2030] + Operational_New_Capacity_By_Vintage_In_Model_Year[Southern_PGAE_Li_Battery_4hr_58,2026,2030] + Operational_New_Capacity_By_Vintage_In_Model_Year[Southern_PGAE_Li_Battery_4hr_58,2028,2030] + Operational_New_Capacity_By_Vintage_In_Model_Year[Southern_PGAE_Li_Battery_4hr_58,2030,2030])*-1.0 + (Operational_New_Capacity_By_Vintage_In_Model_Year[Southern_PGAE_Li_Battery_8hr_48,2024,2030] + Operational_New_Capacity_By_Vintage_In_Model_Year[Southern_PGAE_Li_Battery_8hr_48,2025,2030] + Operational_New_Capacity_By_Vintage_In_Model_Year[Southern_PGAE_Li_Battery_8hr_48,2026,2030] + Operational_New_Capacity_By_Vintage_In_Model_Year[Southern_PGAE_Li_Battery_8hr_48,2028,2030] + Operational_New_Capacity_By_Vintage_In_Model_Year[Southern_PGAE_Li_Battery_8hr_48,2030,2030])*-1.0 + (Operational_New_Capacity_By_Vintage_In_Model_Year[Southern_PGAE_Li_Battery_8hr_50,2024,2030] + Operational_New_Capacity_By_Vintage_In_Model_Year[Southern_PGAE_Li_Battery_8hr_50,2025,2030] + Operational_New_Capacity_By_Vintage_In_Model_Year[Southern_PGAE_Li_Battery_8hr_50,2026,2030] + Operational_New_Capacity_By_Vintage_In_Model_Year[Southern_PGAE_Li_Battery_8hr_50,2028,2030] + Operational_New_Capacity_By_Vintage_In_Model_Year[Southern_PGAE_Li_Battery_8hr_50,2030,2030])*-1.0 + (Operational_New_Capacity_By_Vintage_In_Model_Year[Southern_PGAE_Li_Battery_8hr_53,2024,2030] + Operational_New_Capacity_By_Vintage_In_Model_Year[Southern_PGAE_Li_Battery_8hr_53,2025,2030] + Operational_New_Capacity_By_Vintage_In_Model_Year[Southern_PGAE_Li_Battery_8hr_53,2026,2030] + Operational_New_Capacity_By_Vintage_In_Model_Year[Southern_PGAE_Li_Battery_8hr_53,2028,2030] + Operational_New_Capacity_By_Vintage_In_Model_Year[Southern_PGAE_Li_Battery_8hr_53,2030,2030])*-1.0 + (Operational_New_Capacity_By_Vintage_In_Model_Year[Southern_PGAE_Li_Battery_8hr_58,2024,2030] + Operational_New_Capacity_By_Vintage_In_Model_Year[Southern_PGAE_Li_Battery_8hr_58,2025,2030] + Operational_New_Capacity_By_Vintage_In_Model_Year[Southern_PGAE_Li_Battery_8hr_58,2026,2030] + Operational_New_Capacity_By_Vintage_In_Model_Year[Southern_PGAE_Li_Battery_8hr_58,2028,2030] + Operational_New_Capacity_By_Vintage_In_Model_Year[Southern_PGAE_Li_Battery_8hr_58,2030,2030])*-1.0 + (Operational_New_Capacity_By_Vintage_In_Model_Year[Southern_PGAE_Solar_48,2024,2030] + Operational_New_Capacity_By_Vintage_In_Model_Year[Southern_PGAE_Solar_48,2025,2030] + Operational_New_Capacity_By_Vintage_In_Model_Year[Southern_PGAE_Solar_48,2026,2030] + Operational_New_Capacity_By_Vintage_In_Model_Year[Southern_PGAE_Solar_48,2028,2030] + Operational_New_Capacity_By_Vintage_In_Model_Year[Southern_PGAE_Solar_48,2030,2030])*0.79 + (Operational_New_Capacity_By_Vintage_In_Model_Year[Southern_PGAE_Solar_50,2024,2030] + Operational_New_Capacity_By_Vintage_In_Model_Year[Southern_PGAE_Solar_50,2025,2030] + Operational_New_Capacity_By_Vintage_In_Model_Year[Southern_PGAE_Solar_50,2026,2030] + Operational_New_Capacity_By_Vintage_In_Model_Year[Southern_PGAE_Solar_50,2028,2030] + Operational_New_Capacity_By_Vintage_In_Model_Year[Southern_PGAE_Solar_50,2030,2030])*0.79 + (Operational_New_Capacity_By_Vintage_In_Model_Year[Southern_PGAE_Solar_53,2024,2030] + Operational_New_Capacity_By_Vintage_In_Model_Year[Southern_PGAE_Solar_53,2025,2030] + Operational_New_Capacity_By_Vintage_In_Model_Year[Southern_PGAE_Solar_53,2026,2030] + Operational_New_Capacity_By_Vintage_In_Model_Year[Southern_PGAE_Solar_53,2028,2030] + Operational_New_Capacity_By_Vintage_In_Model_Year[Southern_PGAE_Solar_53,2030,2030])*0.79 + (Operational_New_Capacity_By_Vintage_In_Model_Year[Southern_PGAE_Solar_58,2024,2030] + Operational_New_Capacity_By_Vintage_In_Model_Year[Southern_PGAE_Solar_58,2025,2030] + Operational_New_Capacity_By_Vintage_In_Model_Year[Southern_PGAE_Solar_58,2026,2030] + Operational_New_Capacity_By_Vintage_In_Model_Year[Southern_PGAE_Solar_58,2028,2030] + Operational_New_Capacity_By_Vintage_In_Model_Year[Southern_PGAE_Solar_58,2030,2030])*0.79 + (Operational_New_Capacity_By_Vintage_In_Model_Year[Warnervilled_Wilson_230_OPDS_group,2024,2030] + Operational_New_Capacity_By_Vintage_In_Model_Year[Warnervilled_Wilson_230_OPDS_group,2025,2030] + Operational_New_Capacity_By_Vintage_In_Model_Year[Warnervilled_Wilson_230_OPDS_group,2026,2030] + Operational_New_Capacity_By_Vintage_In_Model_Year[Warnervilled_Wilson_230_OPDS_group,2028,2030] + Operational_New_Capacity_By_Vintage_In_Model_Year[Warnervilled_Wilson_230_OPDS_group,2030,2030])*-1.0  &lt;=  215.0831572</t>
  </si>
  <si>
    <t>(Operational_New_Capacity_By_Vintage_In_Model_Year[Central_Valley_North_Los_Banos_Wind_49,2024,2030] + Operational_New_Capacity_By_Vintage_In_Model_Year[Central_Valley_North_Los_Banos_Wind_49,2025,2030] + Operational_New_Capacity_By_Vintage_In_Model_Year[Central_Valley_North_Los_Banos_Wind_49,2026,2030] + Operational_New_Capacity_By_Vintage_In_Model_Year[Central_Valley_North_Los_Banos_Wind_49,2028,2030] + Operational_New_Capacity_By_Vintage_In_Model_Year[Central_Valley_North_Los_Banos_Wind_49,2030,2030])*0.44 + (Operational_New_Capacity_By_Vintage_In_Model_Year[Southern_PGAE_Li_Battery_4hr_49,2024,2030] + Operational_New_Capacity_By_Vintage_In_Model_Year[Southern_PGAE_Li_Battery_4hr_49,2025,2030] + Operational_New_Capacity_By_Vintage_In_Model_Year[Southern_PGAE_Li_Battery_4hr_49,2026,2030] + Operational_New_Capacity_By_Vintage_In_Model_Year[Southern_PGAE_Li_Battery_4hr_49,2028,2030] + Operational_New_Capacity_By_Vintage_In_Model_Year[Southern_PGAE_Li_Battery_4hr_49,2030,2030])*-1.0 + (Operational_New_Capacity_By_Vintage_In_Model_Year[Southern_PGAE_Li_Battery_8hr_49,2024,2030] + Operational_New_Capacity_By_Vintage_In_Model_Year[Southern_PGAE_Li_Battery_8hr_49,2025,2030] + Operational_New_Capacity_By_Vintage_In_Model_Year[Southern_PGAE_Li_Battery_8hr_49,2026,2030] + Operational_New_Capacity_By_Vintage_In_Model_Year[Southern_PGAE_Li_Battery_8hr_49,2028,2030] + Operational_New_Capacity_By_Vintage_In_Model_Year[Southern_PGAE_Li_Battery_8hr_49,2030,2030])*-1.0 + (Operational_New_Capacity_By_Vintage_In_Model_Year[Southern_PGAE_Solar_49,2024,2030] + Operational_New_Capacity_By_Vintage_In_Model_Year[Southern_PGAE_Solar_49,2025,2030] + Operational_New_Capacity_By_Vintage_In_Model_Year[Southern_PGAE_Solar_49,2026,2030] + Operational_New_Capacity_By_Vintage_In_Model_Year[Southern_PGAE_Solar_49,2028,2030] + Operational_New_Capacity_By_Vintage_In_Model_Year[Southern_PGAE_Solar_49,2030,2030])*0.79 + (Operational_New_Capacity_By_Vintage_In_Model_Year[Wilson_Storey_Borden_230_group,2024,2030] + Operational_New_Capacity_By_Vintage_In_Model_Year[Wilson_Storey_Borden_230_group,2025,2030] + Operational_New_Capacity_By_Vintage_In_Model_Year[Wilson_Storey_Borden_230_group,2026,2030] + Operational_New_Capacity_By_Vintage_In_Model_Year[Wilson_Storey_Borden_230_group,2028,2030] + Operational_New_Capacity_By_Vintage_In_Model_Year[Wilson_Storey_Borden_230_group,2030,2030])*0.0  &lt;=  136.0</t>
  </si>
  <si>
    <t>(Operational_New_Capacity_By_Vintage_In_Model_Year[Contra_Costa_Delta_Switchyard_230_group,2024,2032] + Operational_New_Capacity_By_Vintage_In_Model_Year[Contra_Costa_Delta_Switchyard_230_group,2025,2032] + Operational_New_Capacity_By_Vintage_In_Model_Year[Contra_Costa_Delta_Switchyard_230_group,2026,2032] + Operational_New_Capacity_By_Vintage_In_Model_Year[Contra_Costa_Delta_Switchyard_230_group,2028,2032] + Operational_New_Capacity_By_Vintage_In_Model_Year[Contra_Costa_Delta_Switchyard_230_group,2030,2032] + Operational_New_Capacity_By_Vintage_In_Model_Year[Contra_Costa_Delta_Switchyard_230_group,2032,2032])*0.0 + (Operational_New_Capacity_By_Vintage_In_Model_Year[Northern_California_Geothermal_32,2024,2032] + Operational_New_Capacity_By_Vintage_In_Model_Year[Northern_California_Geothermal_32,2025,2032] + Operational_New_Capacity_By_Vintage_In_Model_Year[Northern_California_Geothermal_32,2026,2032] + Operational_New_Capacity_By_Vintage_In_Model_Year[Northern_California_Geothermal_32,2028,2032] + Operational_New_Capacity_By_Vintage_In_Model_Year[Northern_California_Geothermal_32,2030,2032] + Operational_New_Capacity_By_Vintage_In_Model_Year[Northern_California_Geothermal_32,2032,2032]) + (Operational_New_Capacity_By_Vintage_In_Model_Year[Northern_California_Li_Battery_4hr_23,2024,2032] + Operational_New_Capacity_By_Vintage_In_Model_Year[Northern_California_Li_Battery_4hr_23,2025,2032] + Operational_New_Capacity_By_Vintage_In_Model_Year[Northern_California_Li_Battery_4hr_23,2026,2032] + Operational_New_Capacity_By_Vintage_In_Model_Year[Northern_California_Li_Battery_4hr_23,2028,2032] + Operational_New_Capacity_By_Vintage_In_Model_Year[Northern_California_Li_Battery_4hr_23,2030,2032] + Operational_New_Capacity_By_Vintage_In_Model_Year[Northern_California_Li_Battery_4hr_23,2032,2032])*-1.0 + (Operational_New_Capacity_By_Vintage_In_Model_Year[Northern_California_Li_Battery_4hr_32,2024,2032] + Operational_New_Capacity_By_Vintage_In_Model_Year[Northern_California_Li_Battery_4hr_32,2025,2032] + Operational_New_Capacity_By_Vintage_In_Model_Year[Northern_California_Li_Battery_4hr_32,2026,2032] + Operational_New_Capacity_By_Vintage_In_Model_Year[Northern_California_Li_Battery_4hr_32,2028,2032] + Operational_New_Capacity_By_Vintage_In_Model_Year[Northern_California_Li_Battery_4hr_32,2030,2032] + Operational_New_Capacity_By_Vintage_In_Model_Year[Northern_California_Li_Battery_4hr_32,2032,2032])*-1.0 + (Operational_New_Capacity_By_Vintage_In_Model_Year[Northern_California_Li_Battery_4hr_35,2024,2032] + Operational_New_Capacity_By_Vintage_In_Model_Year[Northern_California_Li_Battery_4hr_35,2025,2032] + Operational_New_Capacity_By_Vintage_In_Model_Year[Northern_California_Li_Battery_4hr_35,2026,2032] + Operational_New_Capacity_By_Vintage_In_Model_Year[Northern_California_Li_Battery_4hr_35,2028,2032] + Operational_New_Capacity_By_Vintage_In_Model_Year[Northern_California_Li_Battery_4hr_35,2030,2032] + Operational_New_Capacity_By_Vintage_In_Model_Year[Northern_California_Li_Battery_4hr_35,2032,2032])*-1.0 + (Operational_New_Capacity_By_Vintage_In_Model_Year[Northern_California_Li_Battery_8hr_23,2024,2032] + Operational_New_Capacity_By_Vintage_In_Model_Year[Northern_California_Li_Battery_8hr_23,2025,2032] + Operational_New_Capacity_By_Vintage_In_Model_Year[Northern_California_Li_Battery_8hr_23,2026,2032] + Operational_New_Capacity_By_Vintage_In_Model_Year[Northern_California_Li_Battery_8hr_23,2028,2032] + Operational_New_Capacity_By_Vintage_In_Model_Year[Northern_California_Li_Battery_8hr_23,2030,2032] + Operational_New_Capacity_By_Vintage_In_Model_Year[Northern_California_Li_Battery_8hr_23,2032,2032])*-1.0 + (Operational_New_Capacity_By_Vintage_In_Model_Year[Northern_California_Li_Battery_8hr_32,2024,2032] + Operational_New_Capacity_By_Vintage_In_Model_Year[Northern_California_Li_Battery_8hr_32,2025,2032] + Operational_New_Capacity_By_Vintage_In_Model_Year[Northern_California_Li_Battery_8hr_32,2026,2032] + Operational_New_Capacity_By_Vintage_In_Model_Year[Northern_California_Li_Battery_8hr_32,2028,2032] + Operational_New_Capacity_By_Vintage_In_Model_Year[Northern_California_Li_Battery_8hr_32,2030,2032] + Operational_New_Capacity_By_Vintage_In_Model_Year[Northern_California_Li_Battery_8hr_32,2032,2032])*-1.0 + (Operational_New_Capacity_By_Vintage_In_Model_Year[Northern_California_Li_Battery_8hr_35,2024,2032] + Operational_New_Capacity_By_Vintage_In_Model_Year[Northern_California_Li_Battery_8hr_35,2025,2032] + Operational_New_Capacity_By_Vintage_In_Model_Year[Northern_California_Li_Battery_8hr_35,2026,2032] + Operational_New_Capacity_By_Vintage_In_Model_Year[Northern_California_Li_Battery_8hr_35,2028,2032] + Operational_New_Capacity_By_Vintage_In_Model_Year[Northern_California_Li_Battery_8hr_35,2030,2032] + Operational_New_Capacity_By_Vintage_In_Model_Year[Northern_California_Li_Battery_8hr_35,2032,2032])*-1.0 + (Operational_New_Capacity_By_Vintage_In_Model_Year[Northern_California_Solar_23,2024,2032] + Operational_New_Capacity_By_Vintage_In_Model_Year[Northern_California_Solar_23,2025,2032] + Operational_New_Capacity_By_Vintage_In_Model_Year[Northern_California_Solar_23,2026,2032] + Operational_New_Capacity_By_Vintage_In_Model_Year[Northern_California_Solar_23,2028,2032] + Operational_New_Capacity_By_Vintage_In_Model_Year[Northern_California_Solar_23,2030,2032] + Operational_New_Capacity_By_Vintage_In_Model_Year[Northern_California_Solar_23,2032,2032])*0.68 + (Operational_New_Capacity_By_Vintage_In_Model_Year[Northern_California_Solar_32,2024,2032] + Operational_New_Capacity_By_Vintage_In_Model_Year[Northern_California_Solar_32,2025,2032] + Operational_New_Capacity_By_Vintage_In_Model_Year[Northern_California_Solar_32,2026,2032] + Operational_New_Capacity_By_Vintage_In_Model_Year[Northern_California_Solar_32,2028,2032] + Operational_New_Capacity_By_Vintage_In_Model_Year[Northern_California_Solar_32,2030,2032] + Operational_New_Capacity_By_Vintage_In_Model_Year[Northern_California_Solar_32,2032,2032])*0.68 + (Operational_New_Capacity_By_Vintage_In_Model_Year[Northern_California_Solar_35,2024,2032] + Operational_New_Capacity_By_Vintage_In_Model_Year[Northern_California_Solar_35,2025,2032] + Operational_New_Capacity_By_Vintage_In_Model_Year[Northern_California_Solar_35,2026,2032] + Operational_New_Capacity_By_Vintage_In_Model_Year[Northern_California_Solar_35,2028,2032] + Operational_New_Capacity_By_Vintage_In_Model_Year[Northern_California_Solar_35,2030,2032] + Operational_New_Capacity_By_Vintage_In_Model_Year[Northern_California_Solar_35,2032,2032])*0.68 + (Operational_New_Capacity_By_Vintage_In_Model_Year[Northern_California_Wind_32,2024,2032] + Operational_New_Capacity_By_Vintage_In_Model_Year[Northern_California_Wind_32,2025,2032] + Operational_New_Capacity_By_Vintage_In_Model_Year[Northern_California_Wind_32,2026,2032] + Operational_New_Capacity_By_Vintage_In_Model_Year[Northern_California_Wind_32,2028,2032] + Operational_New_Capacity_By_Vintage_In_Model_Year[Northern_California_Wind_32,2030,2032] + Operational_New_Capacity_By_Vintage_In_Model_Year[Northern_California_Wind_32,2032,2032])*0.63 + (Operational_New_Capacity_By_Vintage_In_Model_Year[Southern_PGAE_Li_Battery_4hr_38,2024,2032] + Operational_New_Capacity_By_Vintage_In_Model_Year[Southern_PGAE_Li_Battery_4hr_38,2025,2032] + Operational_New_Capacity_By_Vintage_In_Model_Year[Southern_PGAE_Li_Battery_4hr_38,2026,2032] + Operational_New_Capacity_By_Vintage_In_Model_Year[Southern_PGAE_Li_Battery_4hr_38,2028,2032] + Operational_New_Capacity_By_Vintage_In_Model_Year[Southern_PGAE_Li_Battery_4hr_38,2030,2032] + Operational_New_Capacity_By_Vintage_In_Model_Year[Southern_PGAE_Li_Battery_4hr_38,2032,2032])*-1.0 + (Operational_New_Capacity_By_Vintage_In_Model_Year[Southern_PGAE_Li_Battery_8hr_38,2024,2032] + Operational_New_Capacity_By_Vintage_In_Model_Year[Southern_PGAE_Li_Battery_8hr_38,2025,2032] + Operational_New_Capacity_By_Vintage_In_Model_Year[Southern_PGAE_Li_Battery_8hr_38,2026,2032] + Operational_New_Capacity_By_Vintage_In_Model_Year[Southern_PGAE_Li_Battery_8hr_38,2028,2032] + Operational_New_Capacity_By_Vintage_In_Model_Year[Southern_PGAE_Li_Battery_8hr_38,2030,2032] + Operational_New_Capacity_By_Vintage_In_Model_Year[Southern_PGAE_Li_Battery_8hr_38,2032,2032])*-1.0 + (Operational_New_Capacity_By_Vintage_In_Model_Year[Southern_PGAE_Solar_38,2024,2032] + Operational_New_Capacity_By_Vintage_In_Model_Year[Southern_PGAE_Solar_38,2025,2032] + Operational_New_Capacity_By_Vintage_In_Model_Year[Southern_PGAE_Solar_38,2026,2032] + Operational_New_Capacity_By_Vintage_In_Model_Year[Southern_PGAE_Solar_38,2028,2032] + Operational_New_Capacity_By_Vintage_In_Model_Year[Southern_PGAE_Solar_38,2030,2032] + Operational_New_Capacity_By_Vintage_In_Model_Year[Southern_PGAE_Solar_38,2032,2032])*0.68  &lt;=  2037.95689</t>
  </si>
  <si>
    <t>(Operational_New_Capacity_By_Vintage_In_Model_Year[Delevan_Cortina_230_group,2024,2032] + Operational_New_Capacity_By_Vintage_In_Model_Year[Delevan_Cortina_230_group,2025,2032] + Operational_New_Capacity_By_Vintage_In_Model_Year[Delevan_Cortina_230_group,2026,2032] + Operational_New_Capacity_By_Vintage_In_Model_Year[Delevan_Cortina_230_group,2028,2032] + Operational_New_Capacity_By_Vintage_In_Model_Year[Delevan_Cortina_230_group,2030,2032] + Operational_New_Capacity_By_Vintage_In_Model_Year[Delevan_Cortina_230_group,2032,2032])*-1.0 + 0.1*Reliability_Capacity_In_Model_Year[System RA,Northern_California_Solar_20,2032] + 0.1*Reliability_Capacity_In_Model_Year[System RA,Northern_California_Solar_24,2032] + 0.1*Reliability_Capacity_In_Model_Year[System RA,Northern_California_Solar_32,2032] + 0.1*Reliability_Capacity_In_Model_Year[System RA,Northern_California_Solar_34,2032] + 0.1*Reliability_Capacity_In_Model_Year[System RA,Northern_California_Solar_35,2032] + 0.1*Reliability_Capacity_In_Model_Year[System RA,Northern_California_Solar_36,2032] + 0.1*Reliability_Capacity_In_Model_Year[System RA,Southern_PGAE_Solar_38,2032] + 0.665*Reliability_Capacity_In_Model_Year[System RA,Northern_California_Wind_20,2032] + 0.665*Reliability_Capacity_In_Model_Year[System RA,Northern_California_Wind_32,2032] + 0.665*Reliability_Capacity_In_Model_Year[System RA,Solano_Wind_34,2032] + Reliability_Capacity_In_Model_Year[System RA,Inyokern_North_Kramer_Geothermal_36,2032] + Reliability_Capacity_In_Model_Year[System RA,Northern_California_Geothermal_20,2032] + Reliability_Capacity_In_Model_Year[System RA,Northern_California_Geothermal_32,2032] + Reliability_Capacity_In_Model_Year[System RA,Pacific_Northwest_Geothermal_24,2032] + Reliability_Capacity_In_Model_Year[System RA,Northern_California_Li_Battery_4hr_20,2032] + Reliability_Capacity_In_Model_Year[System RA,Northern_California_Li_Battery_4hr_24,2032] + Reliability_Capacity_In_Model_Year[System RA,Northern_California_Li_Battery_4hr_32,2032] + Reliability_Capacity_In_Model_Year[System RA,Northern_California_Li_Battery_4hr_34,2032] + Reliability_Capacity_In_Model_Year[System RA,Northern_California_Li_Battery_4hr_35,2032] + Reliability_Capacity_In_Model_Year[System RA,Northern_California_Li_Battery_4hr_36,2032] + Reliability_Capacity_In_Model_Year[System RA,Southern_PGAE_Li_Battery_4hr_38,2032] + Reliability_Capacity_In_Model_Year[System RA,Northern_California_Li_Battery_8hr_20,2032] + Reliability_Capacity_In_Model_Year[System RA,Northern_California_Li_Battery_8hr_24,2032] + Reliability_Capacity_In_Model_Year[System RA,Northern_California_Li_Battery_8hr_32,2032] + Reliability_Capacity_In_Model_Year[System RA,Northern_California_Li_Battery_8hr_34,2032] + Reliability_Capacity_In_Model_Year[System RA,Northern_California_Li_Battery_8hr_35,2032] + Reliability_Capacity_In_Model_Year[System RA,Northern_California_Li_Battery_8hr_36,2032] + Reliability_Capacity_In_Model_Year[System RA,Southern_PGAE_Li_Battery_8hr_38,2032]  &lt;=  0.0</t>
  </si>
  <si>
    <t>(Operational_New_Capacity_By_Vintage_In_Model_Year[Delevan_Cortina_230_group,2024,2032] + Operational_New_Capacity_By_Vintage_In_Model_Year[Delevan_Cortina_230_group,2025,2032] + Operational_New_Capacity_By_Vintage_In_Model_Year[Delevan_Cortina_230_group,2026,2032] + Operational_New_Capacity_By_Vintage_In_Model_Year[Delevan_Cortina_230_group,2028,2032] + Operational_New_Capacity_By_Vintage_In_Model_Year[Delevan_Cortina_230_group,2030,2032] + Operational_New_Capacity_By_Vintage_In_Model_Year[Delevan_Cortina_230_group,2032,2032])*0.0 + (Operational_New_Capacity_By_Vintage_In_Model_Year[Inyokern_North_Kramer_Geothermal_36,2024,2032] + Operational_New_Capacity_By_Vintage_In_Model_Year[Inyokern_North_Kramer_Geothermal_36,2025,2032] + Operational_New_Capacity_By_Vintage_In_Model_Year[Inyokern_North_Kramer_Geothermal_36,2026,2032] + Operational_New_Capacity_By_Vintage_In_Model_Year[Inyokern_North_Kramer_Geothermal_36,2028,2032] + Operational_New_Capacity_By_Vintage_In_Model_Year[Inyokern_North_Kramer_Geothermal_36,2030,2032] + Operational_New_Capacity_By_Vintage_In_Model_Year[Inyokern_North_Kramer_Geothermal_36,2032,2032]) + (Operational_New_Capacity_By_Vintage_In_Model_Year[Northern_California_Geothermal_20,2024,2032] + Operational_New_Capacity_By_Vintage_In_Model_Year[Northern_California_Geothermal_20,2025,2032] + Operational_New_Capacity_By_Vintage_In_Model_Year[Northern_California_Geothermal_20,2026,2032] + Operational_New_Capacity_By_Vintage_In_Model_Year[Northern_California_Geothermal_20,2028,2032] + Operational_New_Capacity_By_Vintage_In_Model_Year[Northern_California_Geothermal_20,2030,2032] + Operational_New_Capacity_By_Vintage_In_Model_Year[Northern_California_Geothermal_20,2032,2032]) + (Operational_New_Capacity_By_Vintage_In_Model_Year[Northern_California_Geothermal_32,2024,2032] + Operational_New_Capacity_By_Vintage_In_Model_Year[Northern_California_Geothermal_32,2025,2032] + Operational_New_Capacity_By_Vintage_In_Model_Year[Northern_California_Geothermal_32,2026,2032] + Operational_New_Capacity_By_Vintage_In_Model_Year[Northern_California_Geothermal_32,2028,2032] + Operational_New_Capacity_By_Vintage_In_Model_Year[Northern_California_Geothermal_32,2030,2032] + Operational_New_Capacity_By_Vintage_In_Model_Year[Northern_California_Geothermal_32,2032,2032]) + (Operational_New_Capacity_By_Vintage_In_Model_Year[Northern_California_Li_Battery_4hr_20,2024,2032] + Operational_New_Capacity_By_Vintage_In_Model_Year[Northern_California_Li_Battery_4hr_20,2025,2032] + Operational_New_Capacity_By_Vintage_In_Model_Year[Northern_California_Li_Battery_4hr_20,2026,2032] + Operational_New_Capacity_By_Vintage_In_Model_Year[Northern_California_Li_Battery_4hr_20,2028,2032] + Operational_New_Capacity_By_Vintage_In_Model_Year[Northern_California_Li_Battery_4hr_20,2030,2032] + Operational_New_Capacity_By_Vintage_In_Model_Year[Northern_California_Li_Battery_4hr_20,2032,2032])*-1.0 + (Operational_New_Capacity_By_Vintage_In_Model_Year[Northern_California_Li_Battery_4hr_24,2024,2032] + Operational_New_Capacity_By_Vintage_In_Model_Year[Northern_California_Li_Battery_4hr_24,2025,2032] + Operational_New_Capacity_By_Vintage_In_Model_Year[Northern_California_Li_Battery_4hr_24,2026,2032] + Operational_New_Capacity_By_Vintage_In_Model_Year[Northern_California_Li_Battery_4hr_24,2028,2032] + Operational_New_Capacity_By_Vintage_In_Model_Year[Northern_California_Li_Battery_4hr_24,2030,2032] + Operational_New_Capacity_By_Vintage_In_Model_Year[Northern_California_Li_Battery_4hr_24,2032,2032])*-1.0 + (Operational_New_Capacity_By_Vintage_In_Model_Year[Northern_California_Li_Battery_4hr_32,2024,2032] + Operational_New_Capacity_By_Vintage_In_Model_Year[Northern_California_Li_Battery_4hr_32,2025,2032] + Operational_New_Capacity_By_Vintage_In_Model_Year[Northern_California_Li_Battery_4hr_32,2026,2032] + Operational_New_Capacity_By_Vintage_In_Model_Year[Northern_California_Li_Battery_4hr_32,2028,2032] + Operational_New_Capacity_By_Vintage_In_Model_Year[Northern_California_Li_Battery_4hr_32,2030,2032] + Operational_New_Capacity_By_Vintage_In_Model_Year[Northern_California_Li_Battery_4hr_32,2032,2032])*-1.0 + (Operational_New_Capacity_By_Vintage_In_Model_Year[Northern_California_Li_Battery_4hr_34,2024,2032] + Operational_New_Capacity_By_Vintage_In_Model_Year[Northern_California_Li_Battery_4hr_34,2025,2032] + Operational_New_Capacity_By_Vintage_In_Model_Year[Northern_California_Li_Battery_4hr_34,2026,2032] + Operational_New_Capacity_By_Vintage_In_Model_Year[Northern_California_Li_Battery_4hr_34,2028,2032] + Operational_New_Capacity_By_Vintage_In_Model_Year[Northern_California_Li_Battery_4hr_34,2030,2032] + Operational_New_Capacity_By_Vintage_In_Model_Year[Northern_California_Li_Battery_4hr_34,2032,2032])*-1.0 + (Operational_New_Capacity_By_Vintage_In_Model_Year[Northern_California_Li_Battery_4hr_35,2024,2032] + Operational_New_Capacity_By_Vintage_In_Model_Year[Northern_California_Li_Battery_4hr_35,2025,2032] + Operational_New_Capacity_By_Vintage_In_Model_Year[Northern_California_Li_Battery_4hr_35,2026,2032] + Operational_New_Capacity_By_Vintage_In_Model_Year[Northern_California_Li_Battery_4hr_35,2028,2032] + Operational_New_Capacity_By_Vintage_In_Model_Year[Northern_California_Li_Battery_4hr_35,2030,2032] + Operational_New_Capacity_By_Vintage_In_Model_Year[Northern_California_Li_Battery_4hr_35,2032,2032])*-1.0 + (Operational_New_Capacity_By_Vintage_In_Model_Year[Northern_California_Li_Battery_4hr_36,2024,2032] + Operational_New_Capacity_By_Vintage_In_Model_Year[Northern_California_Li_Battery_4hr_36,2025,2032] + Operational_New_Capacity_By_Vintage_In_Model_Year[Northern_California_Li_Battery_4hr_36,2026,2032] + Operational_New_Capacity_By_Vintage_In_Model_Year[Northern_California_Li_Battery_4hr_36,2028,2032] + Operational_New_Capacity_By_Vintage_In_Model_Year[Northern_California_Li_Battery_4hr_36,2030,2032] + Operational_New_Capacity_By_Vintage_In_Model_Year[Northern_California_Li_Battery_4hr_36,2032,2032])*-1.0 + (Operational_New_Capacity_By_Vintage_In_Model_Year[Northern_California_Li_Battery_8hr_20,2024,2032] + Operational_New_Capacity_By_Vintage_In_Model_Year[Northern_California_Li_Battery_8hr_20,2025,2032] + Operational_New_Capacity_By_Vintage_In_Model_Year[Northern_California_Li_Battery_8hr_20,2026,2032] + Operational_New_Capacity_By_Vintage_In_Model_Year[Northern_California_Li_Battery_8hr_20,2028,2032] + Operational_New_Capacity_By_Vintage_In_Model_Year[Northern_California_Li_Battery_8hr_20,2030,2032] + Operational_New_Capacity_By_Vintage_In_Model_Year[Northern_California_Li_Battery_8hr_20,2032,2032])*-1.0 + (Operational_New_Capacity_By_Vintage_In_Model_Year[Northern_California_Li_Battery_8hr_24,2024,2032] + Operational_New_Capacity_By_Vintage_In_Model_Year[Northern_California_Li_Battery_8hr_24,2025,2032] + Operational_New_Capacity_By_Vintage_In_Model_Year[Northern_California_Li_Battery_8hr_24,2026,2032] + Operational_New_Capacity_By_Vintage_In_Model_Year[Northern_California_Li_Battery_8hr_24,2028,2032] + Operational_New_Capacity_By_Vintage_In_Model_Year[Northern_California_Li_Battery_8hr_24,2030,2032] + Operational_New_Capacity_By_Vintage_In_Model_Year[Northern_California_Li_Battery_8hr_24,2032,2032])*-1.0 + (Operational_New_Capacity_By_Vintage_In_Model_Year[Northern_California_Li_Battery_8hr_32,2024,2032] + Operational_New_Capacity_By_Vintage_In_Model_Year[Northern_California_Li_Battery_8hr_32,2025,2032] + Operational_New_Capacity_By_Vintage_In_Model_Year[Northern_California_Li_Battery_8hr_32,2026,2032] + Operational_New_Capacity_By_Vintage_In_Model_Year[Northern_California_Li_Battery_8hr_32,2028,2032] + Operational_New_Capacity_By_Vintage_In_Model_Year[Northern_California_Li_Battery_8hr_32,2030,2032] + Operational_New_Capacity_By_Vintage_In_Model_Year[Northern_California_Li_Battery_8hr_32,2032,2032])*-1.0 + (Operational_New_Capacity_By_Vintage_In_Model_Year[Northern_California_Li_Battery_8hr_34,2024,2032] + Operational_New_Capacity_By_Vintage_In_Model_Year[Northern_California_Li_Battery_8hr_34,2025,2032] + Operational_New_Capacity_By_Vintage_In_Model_Year[Northern_California_Li_Battery_8hr_34,2026,2032] + Operational_New_Capacity_By_Vintage_In_Model_Year[Northern_California_Li_Battery_8hr_34,2028,2032] + Operational_New_Capacity_By_Vintage_In_Model_Year[Northern_California_Li_Battery_8hr_34,2030,2032] + Operational_New_Capacity_By_Vintage_In_Model_Year[Northern_California_Li_Battery_8hr_34,2032,2032])*-1.0 + (Operational_New_Capacity_By_Vintage_In_Model_Year[Northern_California_Li_Battery_8hr_35,2024,2032] + Operational_New_Capacity_By_Vintage_In_Model_Year[Northern_California_Li_Battery_8hr_35,2025,2032] + Operational_New_Capacity_By_Vintage_In_Model_Year[Northern_California_Li_Battery_8hr_35,2026,2032] + Operational_New_Capacity_By_Vintage_In_Model_Year[Northern_California_Li_Battery_8hr_35,2028,2032] + Operational_New_Capacity_By_Vintage_In_Model_Year[Northern_California_Li_Battery_8hr_35,2030,2032] + Operational_New_Capacity_By_Vintage_In_Model_Year[Northern_California_Li_Battery_8hr_35,2032,2032])*-1.0 + (Operational_New_Capacity_By_Vintage_In_Model_Year[Northern_California_Li_Battery_8hr_36,2024,2032] + Operational_New_Capacity_By_Vintage_In_Model_Year[Northern_California_Li_Battery_8hr_36,2025,2032] + Operational_New_Capacity_By_Vintage_In_Model_Year[Northern_California_Li_Battery_8hr_36,2026,2032] + Operational_New_Capacity_By_Vintage_In_Model_Year[Northern_California_Li_Battery_8hr_36,2028,2032] + Operational_New_Capacity_By_Vintage_In_Model_Year[Northern_California_Li_Battery_8hr_36,2030,2032] + Operational_New_Capacity_By_Vintage_In_Model_Year[Northern_California_Li_Battery_8hr_36,2032,2032])*-1.0 + (Operational_New_Capacity_By_Vintage_In_Model_Year[Northern_California_Solar_20,2024,2032] + Operational_New_Capacity_By_Vintage_In_Model_Year[Northern_California_Solar_20,2025,2032] + Operational_New_Capacity_By_Vintage_In_Model_Year[Northern_California_Solar_20,2026,2032] + Operational_New_Capacity_By_Vintage_In_Model_Year[Northern_California_Solar_20,2028,2032] + Operational_New_Capacity_By_Vintage_In_Model_Year[Northern_California_Solar_20,2030,2032] + Operational_New_Capacity_By_Vintage_In_Model_Year[Northern_California_Solar_20,2032,2032])*0.68 + (Operational_New_Capacity_By_Vintage_In_Model_Year[Northern_California_Solar_24,2024,2032] + Operational_New_Capacity_By_Vintage_In_Model_Year[Northern_California_Solar_24,2025,2032] + Operational_New_Capacity_By_Vintage_In_Model_Year[Northern_California_Solar_24,2026,2032] + Operational_New_Capacity_By_Vintage_In_Model_Year[Northern_California_Solar_24,2028,2032] + Operational_New_Capacity_By_Vintage_In_Model_Year[Northern_California_Solar_24,2030,2032] + Operational_New_Capacity_By_Vintage_In_Model_Year[Northern_California_Solar_24,2032,2032])*0.68 + (Operational_New_Capacity_By_Vintage_In_Model_Year[Northern_California_Solar_32,2024,2032] + Operational_New_Capacity_By_Vintage_In_Model_Year[Northern_California_Solar_32,2025,2032] + Operational_New_Capacity_By_Vintage_In_Model_Year[Northern_California_Solar_32,2026,2032] + Operational_New_Capacity_By_Vintage_In_Model_Year[Northern_California_Solar_32,2028,2032] + Operational_New_Capacity_By_Vintage_In_Model_Year[Northern_California_Solar_32,2030,2032] + Operational_New_Capacity_By_Vintage_In_Model_Year[Northern_California_Solar_32,2032,2032])*0.68 + (Operational_New_Capacity_By_Vintage_In_Model_Year[Northern_California_Solar_34,2024,2032] + Operational_New_Capacity_By_Vintage_In_Model_Year[Northern_California_Solar_34,2025,2032] + Operational_New_Capacity_By_Vintage_In_Model_Year[Northern_California_Solar_34,2026,2032] + Operational_New_Capacity_By_Vintage_In_Model_Year[Northern_California_Solar_34,2028,2032] + Operational_New_Capacity_By_Vintage_In_Model_Year[Northern_California_Solar_34,2030,2032] + Operational_New_Capacity_By_Vintage_In_Model_Year[Northern_California_Solar_34,2032,2032])*0.68 + (Operational_New_Capacity_By_Vintage_In_Model_Year[Northern_California_Solar_35,2024,2032] + Operational_New_Capacity_By_Vintage_In_Model_Year[Northern_California_Solar_35,2025,2032] + Operational_New_Capacity_By_Vintage_In_Model_Year[Northern_California_Solar_35,2026,2032] + Operational_New_Capacity_By_Vintage_In_Model_Year[Northern_California_Solar_35,2028,2032] + Operational_New_Capacity_By_Vintage_In_Model_Year[Northern_California_Solar_35,2030,2032] + Operational_New_Capacity_By_Vintage_In_Model_Year[Northern_California_Solar_35,2032,2032])*0.68 + (Operational_New_Capacity_By_Vintage_In_Model_Year[Northern_California_Solar_36,2024,2032] + Operational_New_Capacity_By_Vintage_In_Model_Year[Northern_California_Solar_36,2025,2032] + Operational_New_Capacity_By_Vintage_In_Model_Year[Northern_California_Solar_36,2026,2032] + Operational_New_Capacity_By_Vintage_In_Model_Year[Northern_California_Solar_36,2028,2032] + Operational_New_Capacity_By_Vintage_In_Model_Year[Northern_California_Solar_36,2030,2032] + Operational_New_Capacity_By_Vintage_In_Model_Year[Northern_California_Solar_36,2032,2032])*0.68 + (Operational_New_Capacity_By_Vintage_In_Model_Year[Northern_California_Wind_20,2024,2032] + Operational_New_Capacity_By_Vintage_In_Model_Year[Northern_California_Wind_20,2025,2032] + Operational_New_Capacity_By_Vintage_In_Model_Year[Northern_California_Wind_20,2026,2032] + Operational_New_Capacity_By_Vintage_In_Model_Year[Northern_California_Wind_20,2028,2032] + Operational_New_Capacity_By_Vintage_In_Model_Year[Northern_California_Wind_20,2030,2032] + Operational_New_Capacity_By_Vintage_In_Model_Year[Northern_California_Wind_20,2032,2032])*0.63 + (Operational_New_Capacity_By_Vintage_In_Model_Year[Northern_California_Wind_32,2024,2032] + Operational_New_Capacity_By_Vintage_In_Model_Year[Northern_California_Wind_32,2025,2032] + Operational_New_Capacity_By_Vintage_In_Model_Year[Northern_California_Wind_32,2026,2032] + Operational_New_Capacity_By_Vintage_In_Model_Year[Northern_California_Wind_32,2028,2032] + Operational_New_Capacity_By_Vintage_In_Model_Year[Northern_California_Wind_32,2030,2032] + Operational_New_Capacity_By_Vintage_In_Model_Year[Northern_California_Wind_32,2032,2032])*0.63 + (Operational_New_Capacity_By_Vintage_In_Model_Year[Pacific_Northwest_Geothermal_24,2024,2032] + Operational_New_Capacity_By_Vintage_In_Model_Year[Pacific_Northwest_Geothermal_24,2025,2032] + Operational_New_Capacity_By_Vintage_In_Model_Year[Pacific_Northwest_Geothermal_24,2026,2032] + Operational_New_Capacity_By_Vintage_In_Model_Year[Pacific_Northwest_Geothermal_24,2028,2032] + Operational_New_Capacity_By_Vintage_In_Model_Year[Pacific_Northwest_Geothermal_24,2030,2032] + Operational_New_Capacity_By_Vintage_In_Model_Year[Pacific_Northwest_Geothermal_24,2032,2032]) + (Operational_New_Capacity_By_Vintage_In_Model_Year[Solano_Wind_34,2024,2032] + Operational_New_Capacity_By_Vintage_In_Model_Year[Solano_Wind_34,2025,2032] + Operational_New_Capacity_By_Vintage_In_Model_Year[Solano_Wind_34,2026,2032] + Operational_New_Capacity_By_Vintage_In_Model_Year[Solano_Wind_34,2028,2032] + Operational_New_Capacity_By_Vintage_In_Model_Year[Solano_Wind_34,2030,2032] + Operational_New_Capacity_By_Vintage_In_Model_Year[Solano_Wind_34,2032,2032])*0.63 + (Operational_New_Capacity_By_Vintage_In_Model_Year[Southern_PGAE_Li_Battery_4hr_38,2024,2032] + Operational_New_Capacity_By_Vintage_In_Model_Year[Southern_PGAE_Li_Battery_4hr_38,2025,2032] + Operational_New_Capacity_By_Vintage_In_Model_Year[Southern_PGAE_Li_Battery_4hr_38,2026,2032] + Operational_New_Capacity_By_Vintage_In_Model_Year[Southern_PGAE_Li_Battery_4hr_38,2028,2032] + Operational_New_Capacity_By_Vintage_In_Model_Year[Southern_PGAE_Li_Battery_4hr_38,2030,2032] + Operational_New_Capacity_By_Vintage_In_Model_Year[Southern_PGAE_Li_Battery_4hr_38,2032,2032])*-1.0 + (Operational_New_Capacity_By_Vintage_In_Model_Year[Southern_PGAE_Li_Battery_8hr_38,2024,2032] + Operational_New_Capacity_By_Vintage_In_Model_Year[Southern_PGAE_Li_Battery_8hr_38,2025,2032] + Operational_New_Capacity_By_Vintage_In_Model_Year[Southern_PGAE_Li_Battery_8hr_38,2026,2032] + Operational_New_Capacity_By_Vintage_In_Model_Year[Southern_PGAE_Li_Battery_8hr_38,2028,2032] + Operational_New_Capacity_By_Vintage_In_Model_Year[Southern_PGAE_Li_Battery_8hr_38,2030,2032] + Operational_New_Capacity_By_Vintage_In_Model_Year[Southern_PGAE_Li_Battery_8hr_38,2032,2032])*-1.0 + (Operational_New_Capacity_By_Vintage_In_Model_Year[Southern_PGAE_Solar_38,2024,2032] + Operational_New_Capacity_By_Vintage_In_Model_Year[Southern_PGAE_Solar_38,2025,2032] + Operational_New_Capacity_By_Vintage_In_Model_Year[Southern_PGAE_Solar_38,2026,2032] + Operational_New_Capacity_By_Vintage_In_Model_Year[Southern_PGAE_Solar_38,2028,2032] + Operational_New_Capacity_By_Vintage_In_Model_Year[Southern_PGAE_Solar_38,2030,2032] + Operational_New_Capacity_By_Vintage_In_Model_Year[Southern_PGAE_Solar_38,2032,2032])*0.68  &lt;=  1298.56689</t>
  </si>
  <si>
    <t>(Operational_New_Capacity_By_Vintage_In_Model_Year[Delevan_Cortina_230_group,2024,2032] + Operational_New_Capacity_By_Vintage_In_Model_Year[Delevan_Cortina_230_group,2025,2032] + Operational_New_Capacity_By_Vintage_In_Model_Year[Delevan_Cortina_230_group,2026,2032] + Operational_New_Capacity_By_Vintage_In_Model_Year[Delevan_Cortina_230_group,2028,2032] + Operational_New_Capacity_By_Vintage_In_Model_Year[Delevan_Cortina_230_group,2030,2032] + Operational_New_Capacity_By_Vintage_In_Model_Year[Delevan_Cortina_230_group,2032,2032])*-1.0 + 0.556*Reliability_Capacity_In_Model_Year[System RA,Northern_California_Solar_20,2032] + 0.556*Reliability_Capacity_In_Model_Year[System RA,Northern_California_Solar_24,2032] + 0.556*Reliability_Capacity_In_Model_Year[System RA,Northern_California_Solar_32,2032] + 0.556*Reliability_Capacity_In_Model_Year[System RA,Northern_California_Solar_34,2032] + 0.556*Reliability_Capacity_In_Model_Year[System RA,Northern_California_Solar_35,2032] + 0.556*Reliability_Capacity_In_Model_Year[System RA,Northern_California_Solar_36,2032] + 0.556*Reliability_Capacity_In_Model_Year[System RA,Southern_PGAE_Solar_38,2032] + 0.163*Reliability_Capacity_In_Model_Year[System RA,Northern_California_Wind_20,2032] + 0.163*Reliability_Capacity_In_Model_Year[System RA,Northern_California_Wind_32,2032] + 0.163*Reliability_Capacity_In_Model_Year[System RA,Solano_Wind_34,2032] + Reliability_Capacity_In_Model_Year[System RA,Inyokern_North_Kramer_Geothermal_36,2032] + Reliability_Capacity_In_Model_Year[System RA,Northern_California_Geothermal_20,2032] + Reliability_Capacity_In_Model_Year[System RA,Northern_California_Geothermal_32,2032] + Reliability_Capacity_In_Model_Year[System RA,Pacific_Northwest_Geothermal_24,2032] + 0.5*Reliability_Capacity_In_Model_Year[System RA,Northern_California_Li_Battery_4hr_20,2032] + 0.5*Reliability_Capacity_In_Model_Year[System RA,Northern_California_Li_Battery_4hr_24,2032] + 0.5*Reliability_Capacity_In_Model_Year[System RA,Northern_California_Li_Battery_4hr_32,2032] + 0.5*Reliability_Capacity_In_Model_Year[System RA,Northern_California_Li_Battery_4hr_34,2032] + 0.5*Reliability_Capacity_In_Model_Year[System RA,Northern_California_Li_Battery_4hr_35,2032] + 0.5*Reliability_Capacity_In_Model_Year[System RA,Northern_California_Li_Battery_4hr_36,2032] + 0.5*Reliability_Capacity_In_Model_Year[System RA,Southern_PGAE_Li_Battery_4hr_38,2032] + 0.5*Reliability_Capacity_In_Model_Year[System RA,Northern_California_Li_Battery_8hr_20,2032] + 0.5*Reliability_Capacity_In_Model_Year[System RA,Northern_California_Li_Battery_8hr_24,2032] + 0.5*Reliability_Capacity_In_Model_Year[System RA,Northern_California_Li_Battery_8hr_32,2032] + 0.5*Reliability_Capacity_In_Model_Year[System RA,Northern_California_Li_Battery_8hr_34,2032] + 0.5*Reliability_Capacity_In_Model_Year[System RA,Northern_California_Li_Battery_8hr_35,2032] + 0.5*Reliability_Capacity_In_Model_Year[System RA,Northern_California_Li_Battery_8hr_36,2032] + 0.5*Reliability_Capacity_In_Model_Year[System RA,Southern_PGAE_Li_Battery_8hr_38,2032]  &lt;=  0.0</t>
  </si>
  <si>
    <t>(Operational_New_Capacity_By_Vintage_In_Model_Year[Arizona_Li_Battery_4hr_12,2024,2032] + Operational_New_Capacity_By_Vintage_In_Model_Year[Arizona_Li_Battery_4hr_12,2025,2032] + Operational_New_Capacity_By_Vintage_In_Model_Year[Arizona_Li_Battery_4hr_12,2026,2032] + Operational_New_Capacity_By_Vintage_In_Model_Year[Arizona_Li_Battery_4hr_12,2028,2032] + Operational_New_Capacity_By_Vintage_In_Model_Year[Arizona_Li_Battery_4hr_12,2030,2032] + Operational_New_Capacity_By_Vintage_In_Model_Year[Arizona_Li_Battery_4hr_12,2032,2032])*-1.0 + (Operational_New_Capacity_By_Vintage_In_Model_Year[Arizona_Li_Battery_4hr_21,2024,2032] + Operational_New_Capacity_By_Vintage_In_Model_Year[Arizona_Li_Battery_4hr_21,2025,2032] + Operational_New_Capacity_By_Vintage_In_Model_Year[Arizona_Li_Battery_4hr_21,2026,2032] + Operational_New_Capacity_By_Vintage_In_Model_Year[Arizona_Li_Battery_4hr_21,2028,2032] + Operational_New_Capacity_By_Vintage_In_Model_Year[Arizona_Li_Battery_4hr_21,2030,2032] + Operational_New_Capacity_By_Vintage_In_Model_Year[Arizona_Li_Battery_4hr_21,2032,2032])*-1.0 + (Operational_New_Capacity_By_Vintage_In_Model_Year[Arizona_Li_Battery_8hr_12,2024,2032] + Operational_New_Capacity_By_Vintage_In_Model_Year[Arizona_Li_Battery_8hr_12,2025,2032] + Operational_New_Capacity_By_Vintage_In_Model_Year[Arizona_Li_Battery_8hr_12,2026,2032] + Operational_New_Capacity_By_Vintage_In_Model_Year[Arizona_Li_Battery_8hr_12,2028,2032] + Operational_New_Capacity_By_Vintage_In_Model_Year[Arizona_Li_Battery_8hr_12,2030,2032] + Operational_New_Capacity_By_Vintage_In_Model_Year[Arizona_Li_Battery_8hr_12,2032,2032])*-1.0 + (Operational_New_Capacity_By_Vintage_In_Model_Year[Arizona_Li_Battery_8hr_21,2024,2032] + Operational_New_Capacity_By_Vintage_In_Model_Year[Arizona_Li_Battery_8hr_21,2025,2032] + Operational_New_Capacity_By_Vintage_In_Model_Year[Arizona_Li_Battery_8hr_21,2026,2032] + Operational_New_Capacity_By_Vintage_In_Model_Year[Arizona_Li_Battery_8hr_21,2028,2032] + Operational_New_Capacity_By_Vintage_In_Model_Year[Arizona_Li_Battery_8hr_21,2030,2032] + Operational_New_Capacity_By_Vintage_In_Model_Year[Arizona_Li_Battery_8hr_21,2032,2032])*-1.0 + (Operational_New_Capacity_By_Vintage_In_Model_Year[Arizona_Solar_12,2024,2032] + Operational_New_Capacity_By_Vintage_In_Model_Year[Arizona_Solar_12,2025,2032] + Operational_New_Capacity_By_Vintage_In_Model_Year[Arizona_Solar_12,2026,2032] + Operational_New_Capacity_By_Vintage_In_Model_Year[Arizona_Solar_12,2028,2032] + Operational_New_Capacity_By_Vintage_In_Model_Year[Arizona_Solar_12,2030,2032] + Operational_New_Capacity_By_Vintage_In_Model_Year[Arizona_Solar_12,2032,2032])*0.77 + (Operational_New_Capacity_By_Vintage_In_Model_Year[Arizona_Solar_21,2024,2032] + Operational_New_Capacity_By_Vintage_In_Model_Year[Arizona_Solar_21,2025,2032] + Operational_New_Capacity_By_Vintage_In_Model_Year[Arizona_Solar_21,2026,2032] + Operational_New_Capacity_By_Vintage_In_Model_Year[Arizona_Solar_21,2028,2032] + Operational_New_Capacity_By_Vintage_In_Model_Year[Arizona_Solar_21,2030,2032] + Operational_New_Capacity_By_Vintage_In_Model_Year[Arizona_Solar_21,2032,2032])*0.77 + (Operational_New_Capacity_By_Vintage_In_Model_Year[Devers_Red_Bluff_group,2024,2032] + Operational_New_Capacity_By_Vintage_In_Model_Year[Devers_Red_Bluff_group,2025,2032] + Operational_New_Capacity_By_Vintage_In_Model_Year[Devers_Red_Bluff_group,2026,2032] + Operational_New_Capacity_By_Vintage_In_Model_Year[Devers_Red_Bluff_group,2028,2032] + Operational_New_Capacity_By_Vintage_In_Model_Year[Devers_Red_Bluff_group,2030,2032] + Operational_New_Capacity_By_Vintage_In_Model_Year[Devers_Red_Bluff_group,2032,2032])*-0.6051612903225806 + (Operational_New_Capacity_By_Vintage_In_Model_Year[New_Mexico_Wind_12,2024,2032] + Operational_New_Capacity_By_Vintage_In_Model_Year[New_Mexico_Wind_12,2025,2032] + Operational_New_Capacity_By_Vintage_In_Model_Year[New_Mexico_Wind_12,2026,2032] + Operational_New_Capacity_By_Vintage_In_Model_Year[New_Mexico_Wind_12,2028,2032] + Operational_New_Capacity_By_Vintage_In_Model_Year[New_Mexico_Wind_12,2030,2032] + Operational_New_Capacity_By_Vintage_In_Model_Year[New_Mexico_Wind_12,2032,2032])*0.6787886234377712 + (Operational_New_Capacity_By_Vintage_In_Model_Year[Riverside_East_Pumped_Storage,2024,2032] + Operational_New_Capacity_By_Vintage_In_Model_Year[Riverside_East_Pumped_Storage,2025,2032] + Operational_New_Capacity_By_Vintage_In_Model_Year[Riverside_East_Pumped_Storage,2026,2032] + Operational_New_Capacity_By_Vintage_In_Model_Year[Riverside_East_Pumped_Storage,2028,2032] + Operational_New_Capacity_By_Vintage_In_Model_Year[Riverside_East_Pumped_Storage,2030,2032] + Operational_New_Capacity_By_Vintage_In_Model_Year[Riverside_East_Pumped_Storage,2032,2032])*-1.0  &lt;=  5390.358</t>
  </si>
  <si>
    <t>(Operational_New_Capacity_By_Vintage_In_Model_Year[Arizona_Li_Battery_4hr_15,2024,2032] + Operational_New_Capacity_By_Vintage_In_Model_Year[Arizona_Li_Battery_4hr_15,2025,2032] + Operational_New_Capacity_By_Vintage_In_Model_Year[Arizona_Li_Battery_4hr_15,2026,2032] + Operational_New_Capacity_By_Vintage_In_Model_Year[Arizona_Li_Battery_4hr_15,2028,2032] + Operational_New_Capacity_By_Vintage_In_Model_Year[Arizona_Li_Battery_4hr_15,2030,2032] + Operational_New_Capacity_By_Vintage_In_Model_Year[Arizona_Li_Battery_4hr_15,2032,2032])*-1.0 + (Operational_New_Capacity_By_Vintage_In_Model_Year[Arizona_Li_Battery_4hr_21,2024,2032] + Operational_New_Capacity_By_Vintage_In_Model_Year[Arizona_Li_Battery_4hr_21,2025,2032] + Operational_New_Capacity_By_Vintage_In_Model_Year[Arizona_Li_Battery_4hr_21,2026,2032] + Operational_New_Capacity_By_Vintage_In_Model_Year[Arizona_Li_Battery_4hr_21,2028,2032] + Operational_New_Capacity_By_Vintage_In_Model_Year[Arizona_Li_Battery_4hr_21,2030,2032] + Operational_New_Capacity_By_Vintage_In_Model_Year[Arizona_Li_Battery_4hr_21,2032,2032])*-1.0 + (Operational_New_Capacity_By_Vintage_In_Model_Year[Arizona_Li_Battery_8hr_15,2024,2032] + Operational_New_Capacity_By_Vintage_In_Model_Year[Arizona_Li_Battery_8hr_15,2025,2032] + Operational_New_Capacity_By_Vintage_In_Model_Year[Arizona_Li_Battery_8hr_15,2026,2032] + Operational_New_Capacity_By_Vintage_In_Model_Year[Arizona_Li_Battery_8hr_15,2028,2032] + Operational_New_Capacity_By_Vintage_In_Model_Year[Arizona_Li_Battery_8hr_15,2030,2032] + Operational_New_Capacity_By_Vintage_In_Model_Year[Arizona_Li_Battery_8hr_15,2032,2032])*-1.0 + (Operational_New_Capacity_By_Vintage_In_Model_Year[Arizona_Li_Battery_8hr_21,2024,2032] + Operational_New_Capacity_By_Vintage_In_Model_Year[Arizona_Li_Battery_8hr_21,2025,2032] + Operational_New_Capacity_By_Vintage_In_Model_Year[Arizona_Li_Battery_8hr_21,2026,2032] + Operational_New_Capacity_By_Vintage_In_Model_Year[Arizona_Li_Battery_8hr_21,2028,2032] + Operational_New_Capacity_By_Vintage_In_Model_Year[Arizona_Li_Battery_8hr_21,2030,2032] + Operational_New_Capacity_By_Vintage_In_Model_Year[Arizona_Li_Battery_8hr_21,2032,2032])*-1.0 + (Operational_New_Capacity_By_Vintage_In_Model_Year[Arizona_Solar_15,2024,2032] + Operational_New_Capacity_By_Vintage_In_Model_Year[Arizona_Solar_15,2025,2032] + Operational_New_Capacity_By_Vintage_In_Model_Year[Arizona_Solar_15,2026,2032] + Operational_New_Capacity_By_Vintage_In_Model_Year[Arizona_Solar_15,2028,2032] + Operational_New_Capacity_By_Vintage_In_Model_Year[Arizona_Solar_15,2030,2032] + Operational_New_Capacity_By_Vintage_In_Model_Year[Arizona_Solar_15,2032,2032])*0.77 + (Operational_New_Capacity_By_Vintage_In_Model_Year[Arizona_Solar_21,2024,2032] + Operational_New_Capacity_By_Vintage_In_Model_Year[Arizona_Solar_21,2025,2032] + Operational_New_Capacity_By_Vintage_In_Model_Year[Arizona_Solar_21,2026,2032] + Operational_New_Capacity_By_Vintage_In_Model_Year[Arizona_Solar_21,2028,2032] + Operational_New_Capacity_By_Vintage_In_Model_Year[Arizona_Solar_21,2030,2032] + Operational_New_Capacity_By_Vintage_In_Model_Year[Arizona_Solar_21,2032,2032])*0.77 + (Operational_New_Capacity_By_Vintage_In_Model_Year[East_of_Miguel_group,2024,2032] + Operational_New_Capacity_By_Vintage_In_Model_Year[East_of_Miguel_group,2025,2032] + Operational_New_Capacity_By_Vintage_In_Model_Year[East_of_Miguel_group,2026,2032] + Operational_New_Capacity_By_Vintage_In_Model_Year[East_of_Miguel_group,2028,2032] + Operational_New_Capacity_By_Vintage_In_Model_Year[East_of_Miguel_group,2030,2032] + Operational_New_Capacity_By_Vintage_In_Model_Year[East_of_Miguel_group,2032,2032])*-0.6678470254957507 + (Operational_New_Capacity_By_Vintage_In_Model_Year[Greater_Imperial_Geothermal_33,2024,2032] + Operational_New_Capacity_By_Vintage_In_Model_Year[Greater_Imperial_Geothermal_33,2025,2032] + Operational_New_Capacity_By_Vintage_In_Model_Year[Greater_Imperial_Geothermal_33,2026,2032] + Operational_New_Capacity_By_Vintage_In_Model_Year[Greater_Imperial_Geothermal_33,2028,2032] + Operational_New_Capacity_By_Vintage_In_Model_Year[Greater_Imperial_Geothermal_33,2030,2032] + Operational_New_Capacity_By_Vintage_In_Model_Year[Greater_Imperial_Geothermal_33,2032,2032]) + (Operational_New_Capacity_By_Vintage_In_Model_Year[Greater_Imperial_Li_Battery_4hr_30,2024,2032] + Operational_New_Capacity_By_Vintage_In_Model_Year[Greater_Imperial_Li_Battery_4hr_30,2025,2032] + Operational_New_Capacity_By_Vintage_In_Model_Year[Greater_Imperial_Li_Battery_4hr_30,2026,2032] + Operational_New_Capacity_By_Vintage_In_Model_Year[Greater_Imperial_Li_Battery_4hr_30,2028,2032] + Operational_New_Capacity_By_Vintage_In_Model_Year[Greater_Imperial_Li_Battery_4hr_30,2030,2032] + Operational_New_Capacity_By_Vintage_In_Model_Year[Greater_Imperial_Li_Battery_4hr_30,2032,2032])*-1.0 + (Operational_New_Capacity_By_Vintage_In_Model_Year[Greater_Imperial_Li_Battery_4hr_33,2024,2032] + Operational_New_Capacity_By_Vintage_In_Model_Year[Greater_Imperial_Li_Battery_4hr_33,2025,2032] + Operational_New_Capacity_By_Vintage_In_Model_Year[Greater_Imperial_Li_Battery_4hr_33,2026,2032] + Operational_New_Capacity_By_Vintage_In_Model_Year[Greater_Imperial_Li_Battery_4hr_33,2028,2032] + Operational_New_Capacity_By_Vintage_In_Model_Year[Greater_Imperial_Li_Battery_4hr_33,2030,2032] + Operational_New_Capacity_By_Vintage_In_Model_Year[Greater_Imperial_Li_Battery_4hr_33,2032,2032])*-1.0 + (Operational_New_Capacity_By_Vintage_In_Model_Year[Greater_Imperial_Li_Battery_8hr_30,2024,2032] + Operational_New_Capacity_By_Vintage_In_Model_Year[Greater_Imperial_Li_Battery_8hr_30,2025,2032] + Operational_New_Capacity_By_Vintage_In_Model_Year[Greater_Imperial_Li_Battery_8hr_30,2026,2032] + Operational_New_Capacity_By_Vintage_In_Model_Year[Greater_Imperial_Li_Battery_8hr_30,2028,2032] + Operational_New_Capacity_By_Vintage_In_Model_Year[Greater_Imperial_Li_Battery_8hr_30,2030,2032] + Operational_New_Capacity_By_Vintage_In_Model_Year[Greater_Imperial_Li_Battery_8hr_30,2032,2032])*-1.0 + (Operational_New_Capacity_By_Vintage_In_Model_Year[Greater_Imperial_Li_Battery_8hr_33,2024,2032] + Operational_New_Capacity_By_Vintage_In_Model_Year[Greater_Imperial_Li_Battery_8hr_33,2025,2032] + Operational_New_Capacity_By_Vintage_In_Model_Year[Greater_Imperial_Li_Battery_8hr_33,2026,2032] + Operational_New_Capacity_By_Vintage_In_Model_Year[Greater_Imperial_Li_Battery_8hr_33,2028,2032] + Operational_New_Capacity_By_Vintage_In_Model_Year[Greater_Imperial_Li_Battery_8hr_33,2030,2032] + Operational_New_Capacity_By_Vintage_In_Model_Year[Greater_Imperial_Li_Battery_8hr_33,2032,2032])*-1.0 + (Operational_New_Capacity_By_Vintage_In_Model_Year[Greater_Imperial_Solar_30,2024,2032] + Operational_New_Capacity_By_Vintage_In_Model_Year[Greater_Imperial_Solar_30,2025,2032] + Operational_New_Capacity_By_Vintage_In_Model_Year[Greater_Imperial_Solar_30,2026,2032] + Operational_New_Capacity_By_Vintage_In_Model_Year[Greater_Imperial_Solar_30,2028,2032] + Operational_New_Capacity_By_Vintage_In_Model_Year[Greater_Imperial_Solar_30,2030,2032] + Operational_New_Capacity_By_Vintage_In_Model_Year[Greater_Imperial_Solar_30,2032,2032])*0.77 + (Operational_New_Capacity_By_Vintage_In_Model_Year[Greater_Imperial_Solar_33,2024,2032] + Operational_New_Capacity_By_Vintage_In_Model_Year[Greater_Imperial_Solar_33,2025,2032] + Operational_New_Capacity_By_Vintage_In_Model_Year[Greater_Imperial_Solar_33,2026,2032] + Operational_New_Capacity_By_Vintage_In_Model_Year[Greater_Imperial_Solar_33,2028,2032] + Operational_New_Capacity_By_Vintage_In_Model_Year[Greater_Imperial_Solar_33,2030,2032] + Operational_New_Capacity_By_Vintage_In_Model_Year[Greater_Imperial_Solar_33,2032,2032])*0.77 + (Operational_New_Capacity_By_Vintage_In_Model_Year[Greater_Imperial_Wind_30,2024,2032] + Operational_New_Capacity_By_Vintage_In_Model_Year[Greater_Imperial_Wind_30,2025,2032] + Operational_New_Capacity_By_Vintage_In_Model_Year[Greater_Imperial_Wind_30,2026,2032] + Operational_New_Capacity_By_Vintage_In_Model_Year[Greater_Imperial_Wind_30,2028,2032] + Operational_New_Capacity_By_Vintage_In_Model_Year[Greater_Imperial_Wind_30,2030,2032] + Operational_New_Capacity_By_Vintage_In_Model_Year[Greater_Imperial_Wind_30,2032,2032])*0.44  &lt;=  743.3</t>
  </si>
  <si>
    <t>(Operational_New_Capacity_By_Vintage_In_Model_Year[Eldorado_500_230_group,2024,2032] + Operational_New_Capacity_By_Vintage_In_Model_Year[Eldorado_500_230_group,2025,2032] + Operational_New_Capacity_By_Vintage_In_Model_Year[Eldorado_500_230_group,2026,2032] + Operational_New_Capacity_By_Vintage_In_Model_Year[Eldorado_500_230_group,2028,2032] + Operational_New_Capacity_By_Vintage_In_Model_Year[Eldorado_500_230_group,2030,2032] + Operational_New_Capacity_By_Vintage_In_Model_Year[Eldorado_500_230_group,2032,2032])*0.0 + (Operational_New_Capacity_By_Vintage_In_Model_Year[Southern_NV_Eldorado_Li_Battery_4hr_11,2024,2032] + Operational_New_Capacity_By_Vintage_In_Model_Year[Southern_NV_Eldorado_Li_Battery_4hr_11,2025,2032] + Operational_New_Capacity_By_Vintage_In_Model_Year[Southern_NV_Eldorado_Li_Battery_4hr_11,2026,2032] + Operational_New_Capacity_By_Vintage_In_Model_Year[Southern_NV_Eldorado_Li_Battery_4hr_11,2028,2032] + Operational_New_Capacity_By_Vintage_In_Model_Year[Southern_NV_Eldorado_Li_Battery_4hr_11,2030,2032] + Operational_New_Capacity_By_Vintage_In_Model_Year[Southern_NV_Eldorado_Li_Battery_4hr_11,2032,2032])*-1.0 + (Operational_New_Capacity_By_Vintage_In_Model_Year[Southern_NV_Eldorado_Li_Battery_4hr_16,2024,2032] + Operational_New_Capacity_By_Vintage_In_Model_Year[Southern_NV_Eldorado_Li_Battery_4hr_16,2025,2032] + Operational_New_Capacity_By_Vintage_In_Model_Year[Southern_NV_Eldorado_Li_Battery_4hr_16,2026,2032] + Operational_New_Capacity_By_Vintage_In_Model_Year[Southern_NV_Eldorado_Li_Battery_4hr_16,2028,2032] + Operational_New_Capacity_By_Vintage_In_Model_Year[Southern_NV_Eldorado_Li_Battery_4hr_16,2030,2032] + Operational_New_Capacity_By_Vintage_In_Model_Year[Southern_NV_Eldorado_Li_Battery_4hr_16,2032,2032])*-1.0 + (Operational_New_Capacity_By_Vintage_In_Model_Year[Southern_NV_Eldorado_Li_Battery_8hr_11,2024,2032] + Operational_New_Capacity_By_Vintage_In_Model_Year[Southern_NV_Eldorado_Li_Battery_8hr_11,2025,2032] + Operational_New_Capacity_By_Vintage_In_Model_Year[Southern_NV_Eldorado_Li_Battery_8hr_11,2026,2032] + Operational_New_Capacity_By_Vintage_In_Model_Year[Southern_NV_Eldorado_Li_Battery_8hr_11,2028,2032] + Operational_New_Capacity_By_Vintage_In_Model_Year[Southern_NV_Eldorado_Li_Battery_8hr_11,2030,2032] + Operational_New_Capacity_By_Vintage_In_Model_Year[Southern_NV_Eldorado_Li_Battery_8hr_11,2032,2032])*-1.0 + (Operational_New_Capacity_By_Vintage_In_Model_Year[Southern_NV_Eldorado_Li_Battery_8hr_16,2024,2032] + Operational_New_Capacity_By_Vintage_In_Model_Year[Southern_NV_Eldorado_Li_Battery_8hr_16,2025,2032] + Operational_New_Capacity_By_Vintage_In_Model_Year[Southern_NV_Eldorado_Li_Battery_8hr_16,2026,2032] + Operational_New_Capacity_By_Vintage_In_Model_Year[Southern_NV_Eldorado_Li_Battery_8hr_16,2028,2032] + Operational_New_Capacity_By_Vintage_In_Model_Year[Southern_NV_Eldorado_Li_Battery_8hr_16,2030,2032] + Operational_New_Capacity_By_Vintage_In_Model_Year[Southern_NV_Eldorado_Li_Battery_8hr_16,2032,2032])*-1.0 + (Operational_New_Capacity_By_Vintage_In_Model_Year[Southern_NV_Eldorado_Solar_11,2024,2032] + Operational_New_Capacity_By_Vintage_In_Model_Year[Southern_NV_Eldorado_Solar_11,2025,2032] + Operational_New_Capacity_By_Vintage_In_Model_Year[Southern_NV_Eldorado_Solar_11,2026,2032] + Operational_New_Capacity_By_Vintage_In_Model_Year[Southern_NV_Eldorado_Solar_11,2028,2032] + Operational_New_Capacity_By_Vintage_In_Model_Year[Southern_NV_Eldorado_Solar_11,2030,2032] + Operational_New_Capacity_By_Vintage_In_Model_Year[Southern_NV_Eldorado_Solar_11,2032,2032])*0.77 + (Operational_New_Capacity_By_Vintage_In_Model_Year[Southern_NV_Eldorado_Solar_16,2024,2032] + Operational_New_Capacity_By_Vintage_In_Model_Year[Southern_NV_Eldorado_Solar_16,2025,2032] + Operational_New_Capacity_By_Vintage_In_Model_Year[Southern_NV_Eldorado_Solar_16,2026,2032] + Operational_New_Capacity_By_Vintage_In_Model_Year[Southern_NV_Eldorado_Solar_16,2028,2032] + Operational_New_Capacity_By_Vintage_In_Model_Year[Southern_NV_Eldorado_Solar_16,2030,2032] + Operational_New_Capacity_By_Vintage_In_Model_Year[Southern_NV_Eldorado_Solar_16,2032,2032])*0.77 + (Operational_New_Capacity_By_Vintage_In_Model_Year[Southern_NV_Eldorado_Wind_11,2024,2032] + Operational_New_Capacity_By_Vintage_In_Model_Year[Southern_NV_Eldorado_Wind_11,2025,2032] + Operational_New_Capacity_By_Vintage_In_Model_Year[Southern_NV_Eldorado_Wind_11,2026,2032] + Operational_New_Capacity_By_Vintage_In_Model_Year[Southern_NV_Eldorado_Wind_11,2028,2032] + Operational_New_Capacity_By_Vintage_In_Model_Year[Southern_NV_Eldorado_Wind_11,2030,2032] + Operational_New_Capacity_By_Vintage_In_Model_Year[Southern_NV_Eldorado_Wind_11,2032,2032])*0.44 + (Operational_New_Capacity_By_Vintage_In_Model_Year[Southern_NV_Eldorado_Wind_16,2024,2032] + Operational_New_Capacity_By_Vintage_In_Model_Year[Southern_NV_Eldorado_Wind_16,2025,2032] + Operational_New_Capacity_By_Vintage_In_Model_Year[Southern_NV_Eldorado_Wind_16,2026,2032] + Operational_New_Capacity_By_Vintage_In_Model_Year[Southern_NV_Eldorado_Wind_16,2028,2032] + Operational_New_Capacity_By_Vintage_In_Model_Year[Southern_NV_Eldorado_Wind_16,2030,2032] + Operational_New_Capacity_By_Vintage_In_Model_Year[Southern_NV_Eldorado_Wind_16,2032,2032])*0.44  &lt;=  3046.405972</t>
  </si>
  <si>
    <t>(Operational_New_Capacity_By_Vintage_In_Model_Year[Arizona_Li_Battery_4hr_21,2024,2032] + Operational_New_Capacity_By_Vintage_In_Model_Year[Arizona_Li_Battery_4hr_21,2025,2032] + Operational_New_Capacity_By_Vintage_In_Model_Year[Arizona_Li_Battery_4hr_21,2026,2032] + Operational_New_Capacity_By_Vintage_In_Model_Year[Arizona_Li_Battery_4hr_21,2028,2032] + Operational_New_Capacity_By_Vintage_In_Model_Year[Arizona_Li_Battery_4hr_21,2030,2032] + Operational_New_Capacity_By_Vintage_In_Model_Year[Arizona_Li_Battery_4hr_21,2032,2032])*-1.0 + (Operational_New_Capacity_By_Vintage_In_Model_Year[Arizona_Li_Battery_8hr_21,2024,2032] + Operational_New_Capacity_By_Vintage_In_Model_Year[Arizona_Li_Battery_8hr_21,2025,2032] + Operational_New_Capacity_By_Vintage_In_Model_Year[Arizona_Li_Battery_8hr_21,2026,2032] + Operational_New_Capacity_By_Vintage_In_Model_Year[Arizona_Li_Battery_8hr_21,2028,2032] + Operational_New_Capacity_By_Vintage_In_Model_Year[Arizona_Li_Battery_8hr_21,2030,2032] + Operational_New_Capacity_By_Vintage_In_Model_Year[Arizona_Li_Battery_8hr_21,2032,2032])*-1.0 + (Operational_New_Capacity_By_Vintage_In_Model_Year[Arizona_Solar_21,2024,2032] + Operational_New_Capacity_By_Vintage_In_Model_Year[Arizona_Solar_21,2025,2032] + Operational_New_Capacity_By_Vintage_In_Model_Year[Arizona_Solar_21,2026,2032] + Operational_New_Capacity_By_Vintage_In_Model_Year[Arizona_Solar_21,2028,2032] + Operational_New_Capacity_By_Vintage_In_Model_Year[Arizona_Solar_21,2030,2032] + Operational_New_Capacity_By_Vintage_In_Model_Year[Arizona_Solar_21,2032,2032])*0.77 + (Operational_New_Capacity_By_Vintage_In_Model_Year[Baja_California_Wind_30,2024,2032] + Operational_New_Capacity_By_Vintage_In_Model_Year[Baja_California_Wind_30,2025,2032] + Operational_New_Capacity_By_Vintage_In_Model_Year[Baja_California_Wind_30,2026,2032] + Operational_New_Capacity_By_Vintage_In_Model_Year[Baja_California_Wind_30,2028,2032] + Operational_New_Capacity_By_Vintage_In_Model_Year[Baja_California_Wind_30,2030,2032] + Operational_New_Capacity_By_Vintage_In_Model_Year[Baja_California_Wind_30,2032,2032])*0.44 + (Operational_New_Capacity_By_Vintage_In_Model_Year[Encina_San_Luis_Rey_group,2024,2032] + Operational_New_Capacity_By_Vintage_In_Model_Year[Encina_San_Luis_Rey_group,2025,2032] + Operational_New_Capacity_By_Vintage_In_Model_Year[Encina_San_Luis_Rey_group,2026,2032] + Operational_New_Capacity_By_Vintage_In_Model_Year[Encina_San_Luis_Rey_group,2028,2032] + Operational_New_Capacity_By_Vintage_In_Model_Year[Encina_San_Luis_Rey_group,2030,2032] + Operational_New_Capacity_By_Vintage_In_Model_Year[Encina_San_Luis_Rey_group,2032,2032])*0.0 + (Operational_New_Capacity_By_Vintage_In_Model_Year[Greater_Imperial_Geothermal_33,2024,2032] + Operational_New_Capacity_By_Vintage_In_Model_Year[Greater_Imperial_Geothermal_33,2025,2032] + Operational_New_Capacity_By_Vintage_In_Model_Year[Greater_Imperial_Geothermal_33,2026,2032] + Operational_New_Capacity_By_Vintage_In_Model_Year[Greater_Imperial_Geothermal_33,2028,2032] + Operational_New_Capacity_By_Vintage_In_Model_Year[Greater_Imperial_Geothermal_33,2030,2032] + Operational_New_Capacity_By_Vintage_In_Model_Year[Greater_Imperial_Geothermal_33,2032,2032]) + (Operational_New_Capacity_By_Vintage_In_Model_Year[Greater_Imperial_Li_Battery_4hr_19,2024,2032] + Operational_New_Capacity_By_Vintage_In_Model_Year[Greater_Imperial_Li_Battery_4hr_19,2025,2032] + Operational_New_Capacity_By_Vintage_In_Model_Year[Greater_Imperial_Li_Battery_4hr_19,2026,2032] + Operational_New_Capacity_By_Vintage_In_Model_Year[Greater_Imperial_Li_Battery_4hr_19,2028,2032] + Operational_New_Capacity_By_Vintage_In_Model_Year[Greater_Imperial_Li_Battery_4hr_19,2030,2032] + Operational_New_Capacity_By_Vintage_In_Model_Year[Greater_Imperial_Li_Battery_4hr_19,2032,2032])*-1.0 + (Operational_New_Capacity_By_Vintage_In_Model_Year[Greater_Imperial_Li_Battery_4hr_30,2024,2032] + Operational_New_Capacity_By_Vintage_In_Model_Year[Greater_Imperial_Li_Battery_4hr_30,2025,2032] + Operational_New_Capacity_By_Vintage_In_Model_Year[Greater_Imperial_Li_Battery_4hr_30,2026,2032] + Operational_New_Capacity_By_Vintage_In_Model_Year[Greater_Imperial_Li_Battery_4hr_30,2028,2032] + Operational_New_Capacity_By_Vintage_In_Model_Year[Greater_Imperial_Li_Battery_4hr_30,2030,2032] + Operational_New_Capacity_By_Vintage_In_Model_Year[Greater_Imperial_Li_Battery_4hr_30,2032,2032])*-1.0 + (Operational_New_Capacity_By_Vintage_In_Model_Year[Greater_Imperial_Li_Battery_4hr_33,2024,2032] + Operational_New_Capacity_By_Vintage_In_Model_Year[Greater_Imperial_Li_Battery_4hr_33,2025,2032] + Operational_New_Capacity_By_Vintage_In_Model_Year[Greater_Imperial_Li_Battery_4hr_33,2026,2032] + Operational_New_Capacity_By_Vintage_In_Model_Year[Greater_Imperial_Li_Battery_4hr_33,2028,2032] + Operational_New_Capacity_By_Vintage_In_Model_Year[Greater_Imperial_Li_Battery_4hr_33,2030,2032] + Operational_New_Capacity_By_Vintage_In_Model_Year[Greater_Imperial_Li_Battery_4hr_33,2032,2032])*-1.0 + (Operational_New_Capacity_By_Vintage_In_Model_Year[Greater_Imperial_Li_Battery_8hr_19,2024,2032] + Operational_New_Capacity_By_Vintage_In_Model_Year[Greater_Imperial_Li_Battery_8hr_19,2025,2032] + Operational_New_Capacity_By_Vintage_In_Model_Year[Greater_Imperial_Li_Battery_8hr_19,2026,2032] + Operational_New_Capacity_By_Vintage_In_Model_Year[Greater_Imperial_Li_Battery_8hr_19,2028,2032] + Operational_New_Capacity_By_Vintage_In_Model_Year[Greater_Imperial_Li_Battery_8hr_19,2030,2032] + Operational_New_Capacity_By_Vintage_In_Model_Year[Greater_Imperial_Li_Battery_8hr_19,2032,2032])*-1.0 + (Operational_New_Capacity_By_Vintage_In_Model_Year[Greater_Imperial_Li_Battery_8hr_30,2024,2032] + Operational_New_Capacity_By_Vintage_In_Model_Year[Greater_Imperial_Li_Battery_8hr_30,2025,2032] + Operational_New_Capacity_By_Vintage_In_Model_Year[Greater_Imperial_Li_Battery_8hr_30,2026,2032] + Operational_New_Capacity_By_Vintage_In_Model_Year[Greater_Imperial_Li_Battery_8hr_30,2028,2032] + Operational_New_Capacity_By_Vintage_In_Model_Year[Greater_Imperial_Li_Battery_8hr_30,2030,2032] + Operational_New_Capacity_By_Vintage_In_Model_Year[Greater_Imperial_Li_Battery_8hr_30,2032,2032])*-1.0 + (Operational_New_Capacity_By_Vintage_In_Model_Year[Greater_Imperial_Li_Battery_8hr_33,2024,2032] + Operational_New_Capacity_By_Vintage_In_Model_Year[Greater_Imperial_Li_Battery_8hr_33,2025,2032] + Operational_New_Capacity_By_Vintage_In_Model_Year[Greater_Imperial_Li_Battery_8hr_33,2026,2032] + Operational_New_Capacity_By_Vintage_In_Model_Year[Greater_Imperial_Li_Battery_8hr_33,2028,2032] + Operational_New_Capacity_By_Vintage_In_Model_Year[Greater_Imperial_Li_Battery_8hr_33,2030,2032] + Operational_New_Capacity_By_Vintage_In_Model_Year[Greater_Imperial_Li_Battery_8hr_33,2032,2032])*-1.0 + (Operational_New_Capacity_By_Vintage_In_Model_Year[Greater_Imperial_Solar_19,2024,2032] + Operational_New_Capacity_By_Vintage_In_Model_Year[Greater_Imperial_Solar_19,2025,2032] + Operational_New_Capacity_By_Vintage_In_Model_Year[Greater_Imperial_Solar_19,2026,2032] + Operational_New_Capacity_By_Vintage_In_Model_Year[Greater_Imperial_Solar_19,2028,2032] + Operational_New_Capacity_By_Vintage_In_Model_Year[Greater_Imperial_Solar_19,2030,2032] + Operational_New_Capacity_By_Vintage_In_Model_Year[Greater_Imperial_Solar_19,2032,2032])*0.77 + (Operational_New_Capacity_By_Vintage_In_Model_Year[Greater_Imperial_Solar_30,2024,2032] + Operational_New_Capacity_By_Vintage_In_Model_Year[Greater_Imperial_Solar_30,2025,2032] + Operational_New_Capacity_By_Vintage_In_Model_Year[Greater_Imperial_Solar_30,2026,2032] + Operational_New_Capacity_By_Vintage_In_Model_Year[Greater_Imperial_Solar_30,2028,2032] + Operational_New_Capacity_By_Vintage_In_Model_Year[Greater_Imperial_Solar_30,2030,2032] + Operational_New_Capacity_By_Vintage_In_Model_Year[Greater_Imperial_Solar_30,2032,2032])*0.77 + (Operational_New_Capacity_By_Vintage_In_Model_Year[Greater_Imperial_Solar_33,2024,2032] + Operational_New_Capacity_By_Vintage_In_Model_Year[Greater_Imperial_Solar_33,2025,2032] + Operational_New_Capacity_By_Vintage_In_Model_Year[Greater_Imperial_Solar_33,2026,2032] + Operational_New_Capacity_By_Vintage_In_Model_Year[Greater_Imperial_Solar_33,2028,2032] + Operational_New_Capacity_By_Vintage_In_Model_Year[Greater_Imperial_Solar_33,2030,2032] + Operational_New_Capacity_By_Vintage_In_Model_Year[Greater_Imperial_Solar_33,2032,2032])*0.77 + (Operational_New_Capacity_By_Vintage_In_Model_Year[Greater_Imperial_Wind_30,2024,2032] + Operational_New_Capacity_By_Vintage_In_Model_Year[Greater_Imperial_Wind_30,2025,2032] + Operational_New_Capacity_By_Vintage_In_Model_Year[Greater_Imperial_Wind_30,2026,2032] + Operational_New_Capacity_By_Vintage_In_Model_Year[Greater_Imperial_Wind_30,2028,2032] + Operational_New_Capacity_By_Vintage_In_Model_Year[Greater_Imperial_Wind_30,2030,2032] + Operational_New_Capacity_By_Vintage_In_Model_Year[Greater_Imperial_Wind_30,2032,2032])*0.44 + (Operational_New_Capacity_By_Vintage_In_Model_Year[San_Diego_Pumped_Storage,2024,2032] + Operational_New_Capacity_By_Vintage_In_Model_Year[San_Diego_Pumped_Storage,2025,2032] + Operational_New_Capacity_By_Vintage_In_Model_Year[San_Diego_Pumped_Storage,2026,2032] + Operational_New_Capacity_By_Vintage_In_Model_Year[San_Diego_Pumped_Storage,2028,2032] + Operational_New_Capacity_By_Vintage_In_Model_Year[San_Diego_Pumped_Storage,2030,2032] + Operational_New_Capacity_By_Vintage_In_Model_Year[San_Diego_Pumped_Storage,2032,2032])*-1.0  &lt;=  1910.8</t>
  </si>
  <si>
    <t>(Operational_New_Capacity_By_Vintage_In_Model_Year[Gates_500_230_Transformer_group,2024,2032] + Operational_New_Capacity_By_Vintage_In_Model_Year[Gates_500_230_Transformer_group,2025,2032] + Operational_New_Capacity_By_Vintage_In_Model_Year[Gates_500_230_Transformer_group,2026,2032] + Operational_New_Capacity_By_Vintage_In_Model_Year[Gates_500_230_Transformer_group,2028,2032] + Operational_New_Capacity_By_Vintage_In_Model_Year[Gates_500_230_Transformer_group,2030,2032] + Operational_New_Capacity_By_Vintage_In_Model_Year[Gates_500_230_Transformer_group,2032,2032])*-1.0 + 0.1*Reliability_Capacity_In_Model_Year[System RA,Southern_PGAE_Solar_39,2032] + 0.1*Reliability_Capacity_In_Model_Year[System RA,Southern_PGAE_Solar_40,2032] + 0.1*Reliability_Capacity_In_Model_Year[System RA,Southern_PGAE_Solar_44,2032] + 0.1*Reliability_Capacity_In_Model_Year[System RA,Southern_PGAE_Solar_45,2032] + 0.1*Reliability_Capacity_In_Model_Year[System RA,Southern_PGAE_Solar_46,2032] + 0.1*Reliability_Capacity_In_Model_Year[System RA,Southern_PGAE_Solar_49,2032] + 0.1*Reliability_Capacity_In_Model_Year[System RA,Southern_PGAE_Solar_51,2032] + 0.1*Reliability_Capacity_In_Model_Year[System RA,Southern_PGAE_Solar_52,2032] + 0.1*Reliability_Capacity_In_Model_Year[System RA,Southern_PGAE_Solar_53,2032] + 0.1*Reliability_Capacity_In_Model_Year[System RA,Southern_PGAE_Solar_54,2032] + 0.1*Reliability_Capacity_In_Model_Year[System RA,Southern_PGAE_Solar_56,2032] + 0.665*Reliability_Capacity_In_Model_Year[System RA,Central_Valley_North_Los_Banos_Wind_45,2032] + 0.665*Reliability_Capacity_In_Model_Year[System RA,Central_Valley_North_Los_Banos_Wind_46,2032] + 0.665*Reliability_Capacity_In_Model_Year[System RA,Central_Valley_North_Los_Banos_Wind_49,2032] + 0.665*Reliability_Capacity_In_Model_Year[System RA,Central_Valley_North_Los_Banos_Wind_51,2032] + Reliability_Capacity_In_Model_Year[System RA,Southern_PGAE_Li_Battery_4hr_39,2032] + Reliability_Capacity_In_Model_Year[System RA,Southern_PGAE_Li_Battery_4hr_40,2032] + Reliability_Capacity_In_Model_Year[System RA,Southern_PGAE_Li_Battery_4hr_44,2032] + Reliability_Capacity_In_Model_Year[System RA,Southern_PGAE_Li_Battery_4hr_45,2032] + Reliability_Capacity_In_Model_Year[System RA,Southern_PGAE_Li_Battery_4hr_46,2032] + Reliability_Capacity_In_Model_Year[System RA,Southern_PGAE_Li_Battery_4hr_49,2032] + Reliability_Capacity_In_Model_Year[System RA,Southern_PGAE_Li_Battery_4hr_51,2032] + Reliability_Capacity_In_Model_Year[System RA,Southern_PGAE_Li_Battery_4hr_52,2032] + Reliability_Capacity_In_Model_Year[System RA,Southern_PGAE_Li_Battery_4hr_53,2032] + Reliability_Capacity_In_Model_Year[System RA,Southern_PGAE_Li_Battery_4hr_54,2032] + Reliability_Capacity_In_Model_Year[System RA,Southern_PGAE_Li_Battery_4hr_56,2032] + Reliability_Capacity_In_Model_Year[System RA,Southern_PGAE_Li_Battery_8hr_39,2032] + Reliability_Capacity_In_Model_Year[System RA,Southern_PGAE_Li_Battery_8hr_40,2032] + Reliability_Capacity_In_Model_Year[System RA,Southern_PGAE_Li_Battery_8hr_44,2032] + Reliability_Capacity_In_Model_Year[System RA,Southern_PGAE_Li_Battery_8hr_45,2032] + Reliability_Capacity_In_Model_Year[System RA,Southern_PGAE_Li_Battery_8hr_46,2032] + Reliability_Capacity_In_Model_Year[System RA,Southern_PGAE_Li_Battery_8hr_49,2032] + Reliability_Capacity_In_Model_Year[System RA,Southern_PGAE_Li_Battery_8hr_51,2032] + Reliability_Capacity_In_Model_Year[System RA,Southern_PGAE_Li_Battery_8hr_52,2032] + Reliability_Capacity_In_Model_Year[System RA,Southern_PGAE_Li_Battery_8hr_53,2032] + Reliability_Capacity_In_Model_Year[System RA,Southern_PGAE_Li_Battery_8hr_54,2032] + Reliability_Capacity_In_Model_Year[System RA,Southern_PGAE_Li_Battery_8hr_56,2032]  &lt;=  2674.25725</t>
  </si>
  <si>
    <t>(Operational_New_Capacity_By_Vintage_In_Model_Year[Central_Valley_North_Los_Banos_Wind_45,2024,2032] + Operational_New_Capacity_By_Vintage_In_Model_Year[Central_Valley_North_Los_Banos_Wind_45,2025,2032] + Operational_New_Capacity_By_Vintage_In_Model_Year[Central_Valley_North_Los_Banos_Wind_45,2026,2032] + Operational_New_Capacity_By_Vintage_In_Model_Year[Central_Valley_North_Los_Banos_Wind_45,2028,2032] + Operational_New_Capacity_By_Vintage_In_Model_Year[Central_Valley_North_Los_Banos_Wind_45,2030,2032] + Operational_New_Capacity_By_Vintage_In_Model_Year[Central_Valley_North_Los_Banos_Wind_45,2032,2032])*0.44 + (Operational_New_Capacity_By_Vintage_In_Model_Year[Central_Valley_North_Los_Banos_Wind_46,2024,2032] + Operational_New_Capacity_By_Vintage_In_Model_Year[Central_Valley_North_Los_Banos_Wind_46,2025,2032] + Operational_New_Capacity_By_Vintage_In_Model_Year[Central_Valley_North_Los_Banos_Wind_46,2026,2032] + Operational_New_Capacity_By_Vintage_In_Model_Year[Central_Valley_North_Los_Banos_Wind_46,2028,2032] + Operational_New_Capacity_By_Vintage_In_Model_Year[Central_Valley_North_Los_Banos_Wind_46,2030,2032] + Operational_New_Capacity_By_Vintage_In_Model_Year[Central_Valley_North_Los_Banos_Wind_46,2032,2032])*0.44 + (Operational_New_Capacity_By_Vintage_In_Model_Year[Central_Valley_North_Los_Banos_Wind_49,2024,2032] + Operational_New_Capacity_By_Vintage_In_Model_Year[Central_Valley_North_Los_Banos_Wind_49,2025,2032] + Operational_New_Capacity_By_Vintage_In_Model_Year[Central_Valley_North_Los_Banos_Wind_49,2026,2032] + Operational_New_Capacity_By_Vintage_In_Model_Year[Central_Valley_North_Los_Banos_Wind_49,2028,2032] + Operational_New_Capacity_By_Vintage_In_Model_Year[Central_Valley_North_Los_Banos_Wind_49,2030,2032] + Operational_New_Capacity_By_Vintage_In_Model_Year[Central_Valley_North_Los_Banos_Wind_49,2032,2032])*0.44 + (Operational_New_Capacity_By_Vintage_In_Model_Year[Central_Valley_North_Los_Banos_Wind_51,2024,2032] + Operational_New_Capacity_By_Vintage_In_Model_Year[Central_Valley_North_Los_Banos_Wind_51,2025,2032] + Operational_New_Capacity_By_Vintage_In_Model_Year[Central_Valley_North_Los_Banos_Wind_51,2026,2032] + Operational_New_Capacity_By_Vintage_In_Model_Year[Central_Valley_North_Los_Banos_Wind_51,2028,2032] + Operational_New_Capacity_By_Vintage_In_Model_Year[Central_Valley_North_Los_Banos_Wind_51,2030,2032] + Operational_New_Capacity_By_Vintage_In_Model_Year[Central_Valley_North_Los_Banos_Wind_51,2032,2032])*0.44 + (Operational_New_Capacity_By_Vintage_In_Model_Year[Gates_500_230_Transformer_group,2024,2032] + Operational_New_Capacity_By_Vintage_In_Model_Year[Gates_500_230_Transformer_group,2025,2032] + Operational_New_Capacity_By_Vintage_In_Model_Year[Gates_500_230_Transformer_group,2026,2032] + Operational_New_Capacity_By_Vintage_In_Model_Year[Gates_500_230_Transformer_group,2028,2032] + Operational_New_Capacity_By_Vintage_In_Model_Year[Gates_500_230_Transformer_group,2030,2032] + Operational_New_Capacity_By_Vintage_In_Model_Year[Gates_500_230_Transformer_group,2032,2032])*-0.2164832697058163 + (Operational_New_Capacity_By_Vintage_In_Model_Year[Southern_PGAE_Li_Battery_4hr_39,2024,2032] + Operational_New_Capacity_By_Vintage_In_Model_Year[Southern_PGAE_Li_Battery_4hr_39,2025,2032] + Operational_New_Capacity_By_Vintage_In_Model_Year[Southern_PGAE_Li_Battery_4hr_39,2026,2032] + Operational_New_Capacity_By_Vintage_In_Model_Year[Southern_PGAE_Li_Battery_4hr_39,2028,2032] + Operational_New_Capacity_By_Vintage_In_Model_Year[Southern_PGAE_Li_Battery_4hr_39,2030,2032] + Operational_New_Capacity_By_Vintage_In_Model_Year[Southern_PGAE_Li_Battery_4hr_39,2032,2032])*-1.0 + (Operational_New_Capacity_By_Vintage_In_Model_Year[Southern_PGAE_Li_Battery_4hr_40,2024,2032] + Operational_New_Capacity_By_Vintage_In_Model_Year[Southern_PGAE_Li_Battery_4hr_40,2025,2032] + Operational_New_Capacity_By_Vintage_In_Model_Year[Southern_PGAE_Li_Battery_4hr_40,2026,2032] + Operational_New_Capacity_By_Vintage_In_Model_Year[Southern_PGAE_Li_Battery_4hr_40,2028,2032] + Operational_New_Capacity_By_Vintage_In_Model_Year[Southern_PGAE_Li_Battery_4hr_40,2030,2032] + Operational_New_Capacity_By_Vintage_In_Model_Year[Southern_PGAE_Li_Battery_4hr_40,2032,2032])*-1.0 + (Operational_New_Capacity_By_Vintage_In_Model_Year[Southern_PGAE_Li_Battery_4hr_44,2024,2032] + Operational_New_Capacity_By_Vintage_In_Model_Year[Southern_PGAE_Li_Battery_4hr_44,2025,2032] + Operational_New_Capacity_By_Vintage_In_Model_Year[Southern_PGAE_Li_Battery_4hr_44,2026,2032] + Operational_New_Capacity_By_Vintage_In_Model_Year[Southern_PGAE_Li_Battery_4hr_44,2028,2032] + Operational_New_Capacity_By_Vintage_In_Model_Year[Southern_PGAE_Li_Battery_4hr_44,2030,2032] + Operational_New_Capacity_By_Vintage_In_Model_Year[Southern_PGAE_Li_Battery_4hr_44,2032,2032])*-1.0 + (Operational_New_Capacity_By_Vintage_In_Model_Year[Southern_PGAE_Li_Battery_4hr_45,2024,2032] + Operational_New_Capacity_By_Vintage_In_Model_Year[Southern_PGAE_Li_Battery_4hr_45,2025,2032] + Operational_New_Capacity_By_Vintage_In_Model_Year[Southern_PGAE_Li_Battery_4hr_45,2026,2032] + Operational_New_Capacity_By_Vintage_In_Model_Year[Southern_PGAE_Li_Battery_4hr_45,2028,2032] + Operational_New_Capacity_By_Vintage_In_Model_Year[Southern_PGAE_Li_Battery_4hr_45,2030,2032] + Operational_New_Capacity_By_Vintage_In_Model_Year[Southern_PGAE_Li_Battery_4hr_45,2032,2032])*-1.0 + (Operational_New_Capacity_By_Vintage_In_Model_Year[Southern_PGAE_Li_Battery_4hr_46,2024,2032] + Operational_New_Capacity_By_Vintage_In_Model_Year[Southern_PGAE_Li_Battery_4hr_46,2025,2032] + Operational_New_Capacity_By_Vintage_In_Model_Year[Southern_PGAE_Li_Battery_4hr_46,2026,2032] + Operational_New_Capacity_By_Vintage_In_Model_Year[Southern_PGAE_Li_Battery_4hr_46,2028,2032] + Operational_New_Capacity_By_Vintage_In_Model_Year[Southern_PGAE_Li_Battery_4hr_46,2030,2032] + Operational_New_Capacity_By_Vintage_In_Model_Year[Southern_PGAE_Li_Battery_4hr_46,2032,2032])*-1.0 + (Operational_New_Capacity_By_Vintage_In_Model_Year[Southern_PGAE_Li_Battery_4hr_49,2024,2032] + Operational_New_Capacity_By_Vintage_In_Model_Year[Southern_PGAE_Li_Battery_4hr_49,2025,2032] + Operational_New_Capacity_By_Vintage_In_Model_Year[Southern_PGAE_Li_Battery_4hr_49,2026,2032] + Operational_New_Capacity_By_Vintage_In_Model_Year[Southern_PGAE_Li_Battery_4hr_49,2028,2032] + Operational_New_Capacity_By_Vintage_In_Model_Year[Southern_PGAE_Li_Battery_4hr_49,2030,2032] + Operational_New_Capacity_By_Vintage_In_Model_Year[Southern_PGAE_Li_Battery_4hr_49,2032,2032])*-1.0 + (Operational_New_Capacity_By_Vintage_In_Model_Year[Southern_PGAE_Li_Battery_4hr_51,2024,2032] + Operational_New_Capacity_By_Vintage_In_Model_Year[Southern_PGAE_Li_Battery_4hr_51,2025,2032] + Operational_New_Capacity_By_Vintage_In_Model_Year[Southern_PGAE_Li_Battery_4hr_51,2026,2032] + Operational_New_Capacity_By_Vintage_In_Model_Year[Southern_PGAE_Li_Battery_4hr_51,2028,2032] + Operational_New_Capacity_By_Vintage_In_Model_Year[Southern_PGAE_Li_Battery_4hr_51,2030,2032] + Operational_New_Capacity_By_Vintage_In_Model_Year[Southern_PGAE_Li_Battery_4hr_51,2032,2032])*-1.0 + (Operational_New_Capacity_By_Vintage_In_Model_Year[Southern_PGAE_Li_Battery_4hr_52,2024,2032] + Operational_New_Capacity_By_Vintage_In_Model_Year[Southern_PGAE_Li_Battery_4hr_52,2025,2032] + Operational_New_Capacity_By_Vintage_In_Model_Year[Southern_PGAE_Li_Battery_4hr_52,2026,2032] + Operational_New_Capacity_By_Vintage_In_Model_Year[Southern_PGAE_Li_Battery_4hr_52,2028,2032] + Operational_New_Capacity_By_Vintage_In_Model_Year[Southern_PGAE_Li_Battery_4hr_52,2030,2032] + Operational_New_Capacity_By_Vintage_In_Model_Year[Southern_PGAE_Li_Battery_4hr_52,2032,2032])*-1.0 + (Operational_New_Capacity_By_Vintage_In_Model_Year[Southern_PGAE_Li_Battery_4hr_53,2024,2032] + Operational_New_Capacity_By_Vintage_In_Model_Year[Southern_PGAE_Li_Battery_4hr_53,2025,2032] + Operational_New_Capacity_By_Vintage_In_Model_Year[Southern_PGAE_Li_Battery_4hr_53,2026,2032] + Operational_New_Capacity_By_Vintage_In_Model_Year[Southern_PGAE_Li_Battery_4hr_53,2028,2032] + Operational_New_Capacity_By_Vintage_In_Model_Year[Southern_PGAE_Li_Battery_4hr_53,2030,2032] + Operational_New_Capacity_By_Vintage_In_Model_Year[Southern_PGAE_Li_Battery_4hr_53,2032,2032])*-1.0 + (Operational_New_Capacity_By_Vintage_In_Model_Year[Southern_PGAE_Li_Battery_4hr_54,2024,2032] + Operational_New_Capacity_By_Vintage_In_Model_Year[Southern_PGAE_Li_Battery_4hr_54,2025,2032] + Operational_New_Capacity_By_Vintage_In_Model_Year[Southern_PGAE_Li_Battery_4hr_54,2026,2032] + Operational_New_Capacity_By_Vintage_In_Model_Year[Southern_PGAE_Li_Battery_4hr_54,2028,2032] + Operational_New_Capacity_By_Vintage_In_Model_Year[Southern_PGAE_Li_Battery_4hr_54,2030,2032] + Operational_New_Capacity_By_Vintage_In_Model_Year[Southern_PGAE_Li_Battery_4hr_54,2032,2032])*-1.0 + (Operational_New_Capacity_By_Vintage_In_Model_Year[Southern_PGAE_Li_Battery_4hr_56,2024,2032] + Operational_New_Capacity_By_Vintage_In_Model_Year[Southern_PGAE_Li_Battery_4hr_56,2025,2032] + Operational_New_Capacity_By_Vintage_In_Model_Year[Southern_PGAE_Li_Battery_4hr_56,2026,2032] + Operational_New_Capacity_By_Vintage_In_Model_Year[Southern_PGAE_Li_Battery_4hr_56,2028,2032] + Operational_New_Capacity_By_Vintage_In_Model_Year[Southern_PGAE_Li_Battery_4hr_56,2030,2032] + Operational_New_Capacity_By_Vintage_In_Model_Year[Southern_PGAE_Li_Battery_4hr_56,2032,2032])*-1.0 + (Operational_New_Capacity_By_Vintage_In_Model_Year[Southern_PGAE_Li_Battery_8hr_39,2024,2032] + Operational_New_Capacity_By_Vintage_In_Model_Year[Southern_PGAE_Li_Battery_8hr_39,2025,2032] + Operational_New_Capacity_By_Vintage_In_Model_Year[Southern_PGAE_Li_Battery_8hr_39,2026,2032] + Operational_New_Capacity_By_Vintage_In_Model_Year[Southern_PGAE_Li_Battery_8hr_39,2028,2032] + Operational_New_Capacity_By_Vintage_In_Model_Year[Southern_PGAE_Li_Battery_8hr_39,2030,2032] + Operational_New_Capacity_By_Vintage_In_Model_Year[Southern_PGAE_Li_Battery_8hr_39,2032,2032])*-1.0 + (Operational_New_Capacity_By_Vintage_In_Model_Year[Southern_PGAE_Li_Battery_8hr_40,2024,2032] + Operational_New_Capacity_By_Vintage_In_Model_Year[Southern_PGAE_Li_Battery_8hr_40,2025,2032] + Operational_New_Capacity_By_Vintage_In_Model_Year[Southern_PGAE_Li_Battery_8hr_40,2026,2032] + Operational_New_Capacity_By_Vintage_In_Model_Year[Southern_PGAE_Li_Battery_8hr_40,2028,2032] + Operational_New_Capacity_By_Vintage_In_Model_Year[Southern_PGAE_Li_Battery_8hr_40,2030,2032] + Operational_New_Capacity_By_Vintage_In_Model_Year[Southern_PGAE_Li_Battery_8hr_40,2032,2032])*-1.0 + (Operational_New_Capacity_By_Vintage_In_Model_Year[Southern_PGAE_Li_Battery_8hr_44,2024,2032] + Operational_New_Capacity_By_Vintage_In_Model_Year[Southern_PGAE_Li_Battery_8hr_44,2025,2032] + Operational_New_Capacity_By_Vintage_In_Model_Year[Southern_PGAE_Li_Battery_8hr_44,2026,2032] + Operational_New_Capacity_By_Vintage_In_Model_Year[Southern_PGAE_Li_Battery_8hr_44,2028,2032] + Operational_New_Capacity_By_Vintage_In_Model_Year[Southern_PGAE_Li_Battery_8hr_44,2030,2032] + Operational_New_Capacity_By_Vintage_In_Model_Year[Southern_PGAE_Li_Battery_8hr_44,2032,2032])*-1.0 + (Operational_New_Capacity_By_Vintage_In_Model_Year[Southern_PGAE_Li_Battery_8hr_45,2024,2032] + Operational_New_Capacity_By_Vintage_In_Model_Year[Southern_PGAE_Li_Battery_8hr_45,2025,2032] + Operational_New_Capacity_By_Vintage_In_Model_Year[Southern_PGAE_Li_Battery_8hr_45,2026,2032] + Operational_New_Capacity_By_Vintage_In_Model_Year[Southern_PGAE_Li_Battery_8hr_45,2028,2032] + Operational_New_Capacity_By_Vintage_In_Model_Year[Southern_PGAE_Li_Battery_8hr_45,2030,2032] + Operational_New_Capacity_By_Vintage_In_Model_Year[Southern_PGAE_Li_Battery_8hr_45,2032,2032])*-1.0 + (Operational_New_Capacity_By_Vintage_In_Model_Year[Southern_PGAE_Li_Battery_8hr_46,2024,2032] + Operational_New_Capacity_By_Vintage_In_Model_Year[Southern_PGAE_Li_Battery_8hr_46,2025,2032] + Operational_New_Capacity_By_Vintage_In_Model_Year[Southern_PGAE_Li_Battery_8hr_46,2026,2032] + Operational_New_Capacity_By_Vintage_In_Model_Year[Southern_PGAE_Li_Battery_8hr_46,2028,2032] + Operational_New_Capacity_By_Vintage_In_Model_Year[Southern_PGAE_Li_Battery_8hr_46,2030,2032] + Operational_New_Capacity_By_Vintage_In_Model_Year[Southern_PGAE_Li_Battery_8hr_46,2032,2032])*-1.0 + (Operational_New_Capacity_By_Vintage_In_Model_Year[Southern_PGAE_Li_Battery_8hr_49,2024,2032] + Operational_New_Capacity_By_Vintage_In_Model_Year[Southern_PGAE_Li_Battery_8hr_49,2025,2032] + Operational_New_Capacity_By_Vintage_In_Model_Year[Southern_PGAE_Li_Battery_8hr_49,2026,2032] + Operational_New_Capacity_By_Vintage_In_Model_Year[Southern_PGAE_Li_Battery_8hr_49,2028,2032] + Operational_New_Capacity_By_Vintage_In_Model_Year[Southern_PGAE_Li_Battery_8hr_49,2030,2032] + Operational_New_Capacity_By_Vintage_In_Model_Year[Southern_PGAE_Li_Battery_8hr_49,2032,2032])*-1.0 + (Operational_New_Capacity_By_Vintage_In_Model_Year[Southern_PGAE_Li_Battery_8hr_51,2024,2032] + Operational_New_Capacity_By_Vintage_In_Model_Year[Southern_PGAE_Li_Battery_8hr_51,2025,2032] + Operational_New_Capacity_By_Vintage_In_Model_Year[Southern_PGAE_Li_Battery_8hr_51,2026,2032] + Operational_New_Capacity_By_Vintage_In_Model_Year[Southern_PGAE_Li_Battery_8hr_51,2028,2032] + Operational_New_Capacity_By_Vintage_In_Model_Year[Southern_PGAE_Li_Battery_8hr_51,2030,2032] + Operational_New_Capacity_By_Vintage_In_Model_Year[Southern_PGAE_Li_Battery_8hr_51,2032,2032])*-1.0 + (Operational_New_Capacity_By_Vintage_In_Model_Year[Southern_PGAE_Li_Battery_8hr_52,2024,2032] + Operational_New_Capacity_By_Vintage_In_Model_Year[Southern_PGAE_Li_Battery_8hr_52,2025,2032] + Operational_New_Capacity_By_Vintage_In_Model_Year[Southern_PGAE_Li_Battery_8hr_52,2026,2032] + Operational_New_Capacity_By_Vintage_In_Model_Year[Southern_PGAE_Li_Battery_8hr_52,2028,2032] + Operational_New_Capacity_By_Vintage_In_Model_Year[Southern_PGAE_Li_Battery_8hr_52,2030,2032] + Operational_New_Capacity_By_Vintage_In_Model_Year[Southern_PGAE_Li_Battery_8hr_52,2032,2032])*-1.0 + (Operational_New_Capacity_By_Vintage_In_Model_Year[Southern_PGAE_Li_Battery_8hr_53,2024,2032] + Operational_New_Capacity_By_Vintage_In_Model_Year[Southern_PGAE_Li_Battery_8hr_53,2025,2032] + Operational_New_Capacity_By_Vintage_In_Model_Year[Southern_PGAE_Li_Battery_8hr_53,2026,2032] + Operational_New_Capacity_By_Vintage_In_Model_Year[Southern_PGAE_Li_Battery_8hr_53,2028,2032] + Operational_New_Capacity_By_Vintage_In_Model_Year[Southern_PGAE_Li_Battery_8hr_53,2030,2032] + Operational_New_Capacity_By_Vintage_In_Model_Year[Southern_PGAE_Li_Battery_8hr_53,2032,2032])*-1.0 + (Operational_New_Capacity_By_Vintage_In_Model_Year[Southern_PGAE_Li_Battery_8hr_54,2024,2032] + Operational_New_Capacity_By_Vintage_In_Model_Year[Southern_PGAE_Li_Battery_8hr_54,2025,2032] + Operational_New_Capacity_By_Vintage_In_Model_Year[Southern_PGAE_Li_Battery_8hr_54,2026,2032] + Operational_New_Capacity_By_Vintage_In_Model_Year[Southern_PGAE_Li_Battery_8hr_54,2028,2032] + Operational_New_Capacity_By_Vintage_In_Model_Year[Southern_PGAE_Li_Battery_8hr_54,2030,2032] + Operational_New_Capacity_By_Vintage_In_Model_Year[Southern_PGAE_Li_Battery_8hr_54,2032,2032])*-1.0 + (Operational_New_Capacity_By_Vintage_In_Model_Year[Southern_PGAE_Li_Battery_8hr_56,2024,2032] + Operational_New_Capacity_By_Vintage_In_Model_Year[Southern_PGAE_Li_Battery_8hr_56,2025,2032] + Operational_New_Capacity_By_Vintage_In_Model_Year[Southern_PGAE_Li_Battery_8hr_56,2026,2032] + Operational_New_Capacity_By_Vintage_In_Model_Year[Southern_PGAE_Li_Battery_8hr_56,2028,2032] + Operational_New_Capacity_By_Vintage_In_Model_Year[Southern_PGAE_Li_Battery_8hr_56,2030,2032] + Operational_New_Capacity_By_Vintage_In_Model_Year[Southern_PGAE_Li_Battery_8hr_56,2032,2032])*-1.0 + (Operational_New_Capacity_By_Vintage_In_Model_Year[Southern_PGAE_Solar_39,2024,2032] + Operational_New_Capacity_By_Vintage_In_Model_Year[Southern_PGAE_Solar_39,2025,2032] + Operational_New_Capacity_By_Vintage_In_Model_Year[Southern_PGAE_Solar_39,2026,2032] + Operational_New_Capacity_By_Vintage_In_Model_Year[Southern_PGAE_Solar_39,2028,2032] + Operational_New_Capacity_By_Vintage_In_Model_Year[Southern_PGAE_Solar_39,2030,2032] + Operational_New_Capacity_By_Vintage_In_Model_Year[Southern_PGAE_Solar_39,2032,2032])*0.79 + (Operational_New_Capacity_By_Vintage_In_Model_Year[Southern_PGAE_Solar_40,2024,2032] + Operational_New_Capacity_By_Vintage_In_Model_Year[Southern_PGAE_Solar_40,2025,2032] + Operational_New_Capacity_By_Vintage_In_Model_Year[Southern_PGAE_Solar_40,2026,2032] + Operational_New_Capacity_By_Vintage_In_Model_Year[Southern_PGAE_Solar_40,2028,2032] + Operational_New_Capacity_By_Vintage_In_Model_Year[Southern_PGAE_Solar_40,2030,2032] + Operational_New_Capacity_By_Vintage_In_Model_Year[Southern_PGAE_Solar_40,2032,2032])*0.79 + (Operational_New_Capacity_By_Vintage_In_Model_Year[Southern_PGAE_Solar_44,2024,2032] + Operational_New_Capacity_By_Vintage_In_Model_Year[Southern_PGAE_Solar_44,2025,2032] + Operational_New_Capacity_By_Vintage_In_Model_Year[Southern_PGAE_Solar_44,2026,2032] + Operational_New_Capacity_By_Vintage_In_Model_Year[Southern_PGAE_Solar_44,2028,2032] + Operational_New_Capacity_By_Vintage_In_Model_Year[Southern_PGAE_Solar_44,2030,2032] + Operational_New_Capacity_By_Vintage_In_Model_Year[Southern_PGAE_Solar_44,2032,2032])*0.79 + (Operational_New_Capacity_By_Vintage_In_Model_Year[Southern_PGAE_Solar_45,2024,2032] + Operational_New_Capacity_By_Vintage_In_Model_Year[Southern_PGAE_Solar_45,2025,2032] + Operational_New_Capacity_By_Vintage_In_Model_Year[Southern_PGAE_Solar_45,2026,2032] + Operational_New_Capacity_By_Vintage_In_Model_Year[Southern_PGAE_Solar_45,2028,2032] + Operational_New_Capacity_By_Vintage_In_Model_Year[Southern_PGAE_Solar_45,2030,2032] + Operational_New_Capacity_By_Vintage_In_Model_Year[Southern_PGAE_Solar_45,2032,2032])*0.79 + (Operational_New_Capacity_By_Vintage_In_Model_Year[Southern_PGAE_Solar_46,2024,2032] + Operational_New_Capacity_By_Vintage_In_Model_Year[Southern_PGAE_Solar_46,2025,2032] + Operational_New_Capacity_By_Vintage_In_Model_Year[Southern_PGAE_Solar_46,2026,2032] + Operational_New_Capacity_By_Vintage_In_Model_Year[Southern_PGAE_Solar_46,2028,2032] + Operational_New_Capacity_By_Vintage_In_Model_Year[Southern_PGAE_Solar_46,2030,2032] + Operational_New_Capacity_By_Vintage_In_Model_Year[Southern_PGAE_Solar_46,2032,2032])*0.79 + (Operational_New_Capacity_By_Vintage_In_Model_Year[Southern_PGAE_Solar_49,2024,2032] + Operational_New_Capacity_By_Vintage_In_Model_Year[Southern_PGAE_Solar_49,2025,2032] + Operational_New_Capacity_By_Vintage_In_Model_Year[Southern_PGAE_Solar_49,2026,2032] + Operational_New_Capacity_By_Vintage_In_Model_Year[Southern_PGAE_Solar_49,2028,2032] + Operational_New_Capacity_By_Vintage_In_Model_Year[Southern_PGAE_Solar_49,2030,2032] + Operational_New_Capacity_By_Vintage_In_Model_Year[Southern_PGAE_Solar_49,2032,2032])*0.79 + (Operational_New_Capacity_By_Vintage_In_Model_Year[Southern_PGAE_Solar_51,2024,2032] + Operational_New_Capacity_By_Vintage_In_Model_Year[Southern_PGAE_Solar_51,2025,2032] + Operational_New_Capacity_By_Vintage_In_Model_Year[Southern_PGAE_Solar_51,2026,2032] + Operational_New_Capacity_By_Vintage_In_Model_Year[Southern_PGAE_Solar_51,2028,2032] + Operational_New_Capacity_By_Vintage_In_Model_Year[Southern_PGAE_Solar_51,2030,2032] + Operational_New_Capacity_By_Vintage_In_Model_Year[Southern_PGAE_Solar_51,2032,2032])*0.79 + (Operational_New_Capacity_By_Vintage_In_Model_Year[Southern_PGAE_Solar_52,2024,2032] + Operational_New_Capacity_By_Vintage_In_Model_Year[Southern_PGAE_Solar_52,2025,2032] + Operational_New_Capacity_By_Vintage_In_Model_Year[Southern_PGAE_Solar_52,2026,2032] + Operational_New_Capacity_By_Vintage_In_Model_Year[Southern_PGAE_Solar_52,2028,2032] + Operational_New_Capacity_By_Vintage_In_Model_Year[Southern_PGAE_Solar_52,2030,2032] + Operational_New_Capacity_By_Vintage_In_Model_Year[Southern_PGAE_Solar_52,2032,2032])*0.79 + (Operational_New_Capacity_By_Vintage_In_Model_Year[Southern_PGAE_Solar_53,2024,2032] + Operational_New_Capacity_By_Vintage_In_Model_Year[Southern_PGAE_Solar_53,2025,2032] + Operational_New_Capacity_By_Vintage_In_Model_Year[Southern_PGAE_Solar_53,2026,2032] + Operational_New_Capacity_By_Vintage_In_Model_Year[Southern_PGAE_Solar_53,2028,2032] + Operational_New_Capacity_By_Vintage_In_Model_Year[Southern_PGAE_Solar_53,2030,2032] + Operational_New_Capacity_By_Vintage_In_Model_Year[Southern_PGAE_Solar_53,2032,2032])*0.79 + (Operational_New_Capacity_By_Vintage_In_Model_Year[Southern_PGAE_Solar_54,2024,2032] + Operational_New_Capacity_By_Vintage_In_Model_Year[Southern_PGAE_Solar_54,2025,2032] + Operational_New_Capacity_By_Vintage_In_Model_Year[Southern_PGAE_Solar_54,2026,2032] + Operational_New_Capacity_By_Vintage_In_Model_Year[Southern_PGAE_Solar_54,2028,2032] + Operational_New_Capacity_By_Vintage_In_Model_Year[Southern_PGAE_Solar_54,2030,2032] + Operational_New_Capacity_By_Vintage_In_Model_Year[Southern_PGAE_Solar_54,2032,2032])*0.79 + (Operational_New_Capacity_By_Vintage_In_Model_Year[Southern_PGAE_Solar_56,2024,2032] + Operational_New_Capacity_By_Vintage_In_Model_Year[Southern_PGAE_Solar_56,2025,2032] + Operational_New_Capacity_By_Vintage_In_Model_Year[Southern_PGAE_Solar_56,2026,2032] + Operational_New_Capacity_By_Vintage_In_Model_Year[Southern_PGAE_Solar_56,2028,2032] + Operational_New_Capacity_By_Vintage_In_Model_Year[Southern_PGAE_Solar_56,2030,2032] + Operational_New_Capacity_By_Vintage_In_Model_Year[Southern_PGAE_Solar_56,2032,2032])*0.79  &lt;=  2831.235</t>
  </si>
  <si>
    <t>(Operational_New_Capacity_By_Vintage_In_Model_Year[Gates_500_230_Transformer_group,2024,2032] + Operational_New_Capacity_By_Vintage_In_Model_Year[Gates_500_230_Transformer_group,2025,2032] + Operational_New_Capacity_By_Vintage_In_Model_Year[Gates_500_230_Transformer_group,2026,2032] + Operational_New_Capacity_By_Vintage_In_Model_Year[Gates_500_230_Transformer_group,2028,2032] + Operational_New_Capacity_By_Vintage_In_Model_Year[Gates_500_230_Transformer_group,2030,2032] + Operational_New_Capacity_By_Vintage_In_Model_Year[Gates_500_230_Transformer_group,2032,2032])*-1.0 + 0.556*Reliability_Capacity_In_Model_Year[System RA,Southern_PGAE_Solar_39,2032] + 0.556*Reliability_Capacity_In_Model_Year[System RA,Southern_PGAE_Solar_40,2032] + 0.556*Reliability_Capacity_In_Model_Year[System RA,Southern_PGAE_Solar_44,2032] + 0.556*Reliability_Capacity_In_Model_Year[System RA,Southern_PGAE_Solar_45,2032] + 0.556*Reliability_Capacity_In_Model_Year[System RA,Southern_PGAE_Solar_46,2032] + 0.556*Reliability_Capacity_In_Model_Year[System RA,Southern_PGAE_Solar_49,2032] + 0.556*Reliability_Capacity_In_Model_Year[System RA,Southern_PGAE_Solar_51,2032] + 0.556*Reliability_Capacity_In_Model_Year[System RA,Southern_PGAE_Solar_52,2032] + 0.556*Reliability_Capacity_In_Model_Year[System RA,Southern_PGAE_Solar_53,2032] + 0.556*Reliability_Capacity_In_Model_Year[System RA,Southern_PGAE_Solar_54,2032] + 0.556*Reliability_Capacity_In_Model_Year[System RA,Southern_PGAE_Solar_56,2032] + 0.163*Reliability_Capacity_In_Model_Year[System RA,Central_Valley_North_Los_Banos_Wind_45,2032] + 0.163*Reliability_Capacity_In_Model_Year[System RA,Central_Valley_North_Los_Banos_Wind_46,2032] + 0.163*Reliability_Capacity_In_Model_Year[System RA,Central_Valley_North_Los_Banos_Wind_49,2032] + 0.163*Reliability_Capacity_In_Model_Year[System RA,Central_Valley_North_Los_Banos_Wind_51,2032] + 0.5*Reliability_Capacity_In_Model_Year[System RA,Southern_PGAE_Li_Battery_4hr_39,2032] + 0.5*Reliability_Capacity_In_Model_Year[System RA,Southern_PGAE_Li_Battery_4hr_40,2032] + 0.5*Reliability_Capacity_In_Model_Year[System RA,Southern_PGAE_Li_Battery_4hr_44,2032] + 0.5*Reliability_Capacity_In_Model_Year[System RA,Southern_PGAE_Li_Battery_4hr_45,2032] + 0.5*Reliability_Capacity_In_Model_Year[System RA,Southern_PGAE_Li_Battery_4hr_46,2032] + 0.5*Reliability_Capacity_In_Model_Year[System RA,Southern_PGAE_Li_Battery_4hr_49,2032] + 0.5*Reliability_Capacity_In_Model_Year[System RA,Southern_PGAE_Li_Battery_4hr_51,2032] + 0.5*Reliability_Capacity_In_Model_Year[System RA,Southern_PGAE_Li_Battery_4hr_52,2032] + 0.5*Reliability_Capacity_In_Model_Year[System RA,Southern_PGAE_Li_Battery_4hr_53,2032] + 0.5*Reliability_Capacity_In_Model_Year[System RA,Southern_PGAE_Li_Battery_4hr_54,2032] + 0.5*Reliability_Capacity_In_Model_Year[System RA,Southern_PGAE_Li_Battery_4hr_56,2032] + 0.5*Reliability_Capacity_In_Model_Year[System RA,Southern_PGAE_Li_Battery_8hr_39,2032] + 0.5*Reliability_Capacity_In_Model_Year[System RA,Southern_PGAE_Li_Battery_8hr_40,2032] + 0.5*Reliability_Capacity_In_Model_Year[System RA,Southern_PGAE_Li_Battery_8hr_44,2032] + 0.5*Reliability_Capacity_In_Model_Year[System RA,Southern_PGAE_Li_Battery_8hr_45,2032] + 0.5*Reliability_Capacity_In_Model_Year[System RA,Southern_PGAE_Li_Battery_8hr_46,2032] + 0.5*Reliability_Capacity_In_Model_Year[System RA,Southern_PGAE_Li_Battery_8hr_49,2032] + 0.5*Reliability_Capacity_In_Model_Year[System RA,Southern_PGAE_Li_Battery_8hr_51,2032] + 0.5*Reliability_Capacity_In_Model_Year[System RA,Southern_PGAE_Li_Battery_8hr_52,2032] + 0.5*Reliability_Capacity_In_Model_Year[System RA,Southern_PGAE_Li_Battery_8hr_53,2032] + 0.5*Reliability_Capacity_In_Model_Year[System RA,Southern_PGAE_Li_Battery_8hr_54,2032] + 0.5*Reliability_Capacity_In_Model_Year[System RA,Southern_PGAE_Li_Battery_8hr_56,2032]  &lt;=  2539.64375</t>
  </si>
  <si>
    <t>(Operational_New_Capacity_By_Vintage_In_Model_Year[Gates_Arco_Midway_230_group,2024,2032] + Operational_New_Capacity_By_Vintage_In_Model_Year[Gates_Arco_Midway_230_group,2025,2032] + Operational_New_Capacity_By_Vintage_In_Model_Year[Gates_Arco_Midway_230_group,2026,2032] + Operational_New_Capacity_By_Vintage_In_Model_Year[Gates_Arco_Midway_230_group,2028,2032] + Operational_New_Capacity_By_Vintage_In_Model_Year[Gates_Arco_Midway_230_group,2030,2032] + Operational_New_Capacity_By_Vintage_In_Model_Year[Gates_Arco_Midway_230_group,2032,2032])*-1.0 + 0.1*Reliability_Capacity_In_Model_Year[System RA,Southern_PGAE_Solar_26,2032] + 0.1*Reliability_Capacity_In_Model_Year[System RA,Southern_PGAE_Solar_40,2032] + 0.1*Reliability_Capacity_In_Model_Year[System RA,Southern_PGAE_Solar_44,2032] + 0.1*Reliability_Capacity_In_Model_Year[System RA,Southern_PGAE_Solar_52,2032] + 0.1*Reliability_Capacity_In_Model_Year[System RA,Southern_PGAE_Solar_53,2032] + 0.1*Reliability_Capacity_In_Model_Year[System RA,Southern_PGAE_Solar_54,2032] + 0.1*Reliability_Capacity_In_Model_Year[System RA,Southern_PGAE_Solar_56,2032] + Reliability_Capacity_In_Model_Year[System RA,Southern_PGAE_Li_Battery_4hr_26,2032] + Reliability_Capacity_In_Model_Year[System RA,Southern_PGAE_Li_Battery_4hr_40,2032] + Reliability_Capacity_In_Model_Year[System RA,Southern_PGAE_Li_Battery_4hr_44,2032] + Reliability_Capacity_In_Model_Year[System RA,Southern_PGAE_Li_Battery_4hr_52,2032] + Reliability_Capacity_In_Model_Year[System RA,Southern_PGAE_Li_Battery_4hr_53,2032] + Reliability_Capacity_In_Model_Year[System RA,Southern_PGAE_Li_Battery_4hr_54,2032] + Reliability_Capacity_In_Model_Year[System RA,Southern_PGAE_Li_Battery_4hr_56,2032] + Reliability_Capacity_In_Model_Year[System RA,Southern_PGAE_Li_Battery_8hr_26,2032] + Reliability_Capacity_In_Model_Year[System RA,Southern_PGAE_Li_Battery_8hr_40,2032] + Reliability_Capacity_In_Model_Year[System RA,Southern_PGAE_Li_Battery_8hr_44,2032] + Reliability_Capacity_In_Model_Year[System RA,Southern_PGAE_Li_Battery_8hr_52,2032] + Reliability_Capacity_In_Model_Year[System RA,Southern_PGAE_Li_Battery_8hr_53,2032] + Reliability_Capacity_In_Model_Year[System RA,Southern_PGAE_Li_Battery_8hr_54,2032] + Reliability_Capacity_In_Model_Year[System RA,Southern_PGAE_Li_Battery_8hr_56,2032]  &lt;=  1163.63</t>
  </si>
  <si>
    <t>(Operational_New_Capacity_By_Vintage_In_Model_Year[Gates_Arco_Midway_230_group,2024,2032] + Operational_New_Capacity_By_Vintage_In_Model_Year[Gates_Arco_Midway_230_group,2025,2032] + Operational_New_Capacity_By_Vintage_In_Model_Year[Gates_Arco_Midway_230_group,2026,2032] + Operational_New_Capacity_By_Vintage_In_Model_Year[Gates_Arco_Midway_230_group,2028,2032] + Operational_New_Capacity_By_Vintage_In_Model_Year[Gates_Arco_Midway_230_group,2030,2032] + Operational_New_Capacity_By_Vintage_In_Model_Year[Gates_Arco_Midway_230_group,2032,2032])*0.0 + (Operational_New_Capacity_By_Vintage_In_Model_Year[Southern_PGAE_Li_Battery_4hr_26,2024,2032] + Operational_New_Capacity_By_Vintage_In_Model_Year[Southern_PGAE_Li_Battery_4hr_26,2025,2032] + Operational_New_Capacity_By_Vintage_In_Model_Year[Southern_PGAE_Li_Battery_4hr_26,2026,2032] + Operational_New_Capacity_By_Vintage_In_Model_Year[Southern_PGAE_Li_Battery_4hr_26,2028,2032] + Operational_New_Capacity_By_Vintage_In_Model_Year[Southern_PGAE_Li_Battery_4hr_26,2030,2032] + Operational_New_Capacity_By_Vintage_In_Model_Year[Southern_PGAE_Li_Battery_4hr_26,2032,2032])*-1.0 + (Operational_New_Capacity_By_Vintage_In_Model_Year[Southern_PGAE_Li_Battery_4hr_40,2024,2032] + Operational_New_Capacity_By_Vintage_In_Model_Year[Southern_PGAE_Li_Battery_4hr_40,2025,2032] + Operational_New_Capacity_By_Vintage_In_Model_Year[Southern_PGAE_Li_Battery_4hr_40,2026,2032] + Operational_New_Capacity_By_Vintage_In_Model_Year[Southern_PGAE_Li_Battery_4hr_40,2028,2032] + Operational_New_Capacity_By_Vintage_In_Model_Year[Southern_PGAE_Li_Battery_4hr_40,2030,2032] + Operational_New_Capacity_By_Vintage_In_Model_Year[Southern_PGAE_Li_Battery_4hr_40,2032,2032])*-1.0 + (Operational_New_Capacity_By_Vintage_In_Model_Year[Southern_PGAE_Li_Battery_4hr_44,2024,2032] + Operational_New_Capacity_By_Vintage_In_Model_Year[Southern_PGAE_Li_Battery_4hr_44,2025,2032] + Operational_New_Capacity_By_Vintage_In_Model_Year[Southern_PGAE_Li_Battery_4hr_44,2026,2032] + Operational_New_Capacity_By_Vintage_In_Model_Year[Southern_PGAE_Li_Battery_4hr_44,2028,2032] + Operational_New_Capacity_By_Vintage_In_Model_Year[Southern_PGAE_Li_Battery_4hr_44,2030,2032] + Operational_New_Capacity_By_Vintage_In_Model_Year[Southern_PGAE_Li_Battery_4hr_44,2032,2032])*-1.0 + (Operational_New_Capacity_By_Vintage_In_Model_Year[Southern_PGAE_Li_Battery_4hr_52,2024,2032] + Operational_New_Capacity_By_Vintage_In_Model_Year[Southern_PGAE_Li_Battery_4hr_52,2025,2032] + Operational_New_Capacity_By_Vintage_In_Model_Year[Southern_PGAE_Li_Battery_4hr_52,2026,2032] + Operational_New_Capacity_By_Vintage_In_Model_Year[Southern_PGAE_Li_Battery_4hr_52,2028,2032] + Operational_New_Capacity_By_Vintage_In_Model_Year[Southern_PGAE_Li_Battery_4hr_52,2030,2032] + Operational_New_Capacity_By_Vintage_In_Model_Year[Southern_PGAE_Li_Battery_4hr_52,2032,2032])*-1.0 + (Operational_New_Capacity_By_Vintage_In_Model_Year[Southern_PGAE_Li_Battery_4hr_53,2024,2032] + Operational_New_Capacity_By_Vintage_In_Model_Year[Southern_PGAE_Li_Battery_4hr_53,2025,2032] + Operational_New_Capacity_By_Vintage_In_Model_Year[Southern_PGAE_Li_Battery_4hr_53,2026,2032] + Operational_New_Capacity_By_Vintage_In_Model_Year[Southern_PGAE_Li_Battery_4hr_53,2028,2032] + Operational_New_Capacity_By_Vintage_In_Model_Year[Southern_PGAE_Li_Battery_4hr_53,2030,2032] + Operational_New_Capacity_By_Vintage_In_Model_Year[Southern_PGAE_Li_Battery_4hr_53,2032,2032])*-1.0 + (Operational_New_Capacity_By_Vintage_In_Model_Year[Southern_PGAE_Li_Battery_4hr_54,2024,2032] + Operational_New_Capacity_By_Vintage_In_Model_Year[Southern_PGAE_Li_Battery_4hr_54,2025,2032] + Operational_New_Capacity_By_Vintage_In_Model_Year[Southern_PGAE_Li_Battery_4hr_54,2026,2032] + Operational_New_Capacity_By_Vintage_In_Model_Year[Southern_PGAE_Li_Battery_4hr_54,2028,2032] + Operational_New_Capacity_By_Vintage_In_Model_Year[Southern_PGAE_Li_Battery_4hr_54,2030,2032] + Operational_New_Capacity_By_Vintage_In_Model_Year[Southern_PGAE_Li_Battery_4hr_54,2032,2032])*-1.0 + (Operational_New_Capacity_By_Vintage_In_Model_Year[Southern_PGAE_Li_Battery_4hr_56,2024,2032] + Operational_New_Capacity_By_Vintage_In_Model_Year[Southern_PGAE_Li_Battery_4hr_56,2025,2032] + Operational_New_Capacity_By_Vintage_In_Model_Year[Southern_PGAE_Li_Battery_4hr_56,2026,2032] + Operational_New_Capacity_By_Vintage_In_Model_Year[Southern_PGAE_Li_Battery_4hr_56,2028,2032] + Operational_New_Capacity_By_Vintage_In_Model_Year[Southern_PGAE_Li_Battery_4hr_56,2030,2032] + Operational_New_Capacity_By_Vintage_In_Model_Year[Southern_PGAE_Li_Battery_4hr_56,2032,2032])*-1.0 + (Operational_New_Capacity_By_Vintage_In_Model_Year[Southern_PGAE_Li_Battery_8hr_26,2024,2032] + Operational_New_Capacity_By_Vintage_In_Model_Year[Southern_PGAE_Li_Battery_8hr_26,2025,2032] + Operational_New_Capacity_By_Vintage_In_Model_Year[Southern_PGAE_Li_Battery_8hr_26,2026,2032] + Operational_New_Capacity_By_Vintage_In_Model_Year[Southern_PGAE_Li_Battery_8hr_26,2028,2032] + Operational_New_Capacity_By_Vintage_In_Model_Year[Southern_PGAE_Li_Battery_8hr_26,2030,2032] + Operational_New_Capacity_By_Vintage_In_Model_Year[Southern_PGAE_Li_Battery_8hr_26,2032,2032])*-1.0 + (Operational_New_Capacity_By_Vintage_In_Model_Year[Southern_PGAE_Li_Battery_8hr_40,2024,2032] + Operational_New_Capacity_By_Vintage_In_Model_Year[Southern_PGAE_Li_Battery_8hr_40,2025,2032] + Operational_New_Capacity_By_Vintage_In_Model_Year[Southern_PGAE_Li_Battery_8hr_40,2026,2032] + Operational_New_Capacity_By_Vintage_In_Model_Year[Southern_PGAE_Li_Battery_8hr_40,2028,2032] + Operational_New_Capacity_By_Vintage_In_Model_Year[Southern_PGAE_Li_Battery_8hr_40,2030,2032] + Operational_New_Capacity_By_Vintage_In_Model_Year[Southern_PGAE_Li_Battery_8hr_40,2032,2032])*-1.0 + (Operational_New_Capacity_By_Vintage_In_Model_Year[Southern_PGAE_Li_Battery_8hr_44,2024,2032] + Operational_New_Capacity_By_Vintage_In_Model_Year[Southern_PGAE_Li_Battery_8hr_44,2025,2032] + Operational_New_Capacity_By_Vintage_In_Model_Year[Southern_PGAE_Li_Battery_8hr_44,2026,2032] + Operational_New_Capacity_By_Vintage_In_Model_Year[Southern_PGAE_Li_Battery_8hr_44,2028,2032] + Operational_New_Capacity_By_Vintage_In_Model_Year[Southern_PGAE_Li_Battery_8hr_44,2030,2032] + Operational_New_Capacity_By_Vintage_In_Model_Year[Southern_PGAE_Li_Battery_8hr_44,2032,2032])*-1.0 + (Operational_New_Capacity_By_Vintage_In_Model_Year[Southern_PGAE_Li_Battery_8hr_52,2024,2032] + Operational_New_Capacity_By_Vintage_In_Model_Year[Southern_PGAE_Li_Battery_8hr_52,2025,2032] + Operational_New_Capacity_By_Vintage_In_Model_Year[Southern_PGAE_Li_Battery_8hr_52,2026,2032] + Operational_New_Capacity_By_Vintage_In_Model_Year[Southern_PGAE_Li_Battery_8hr_52,2028,2032] + Operational_New_Capacity_By_Vintage_In_Model_Year[Southern_PGAE_Li_Battery_8hr_52,2030,2032] + Operational_New_Capacity_By_Vintage_In_Model_Year[Southern_PGAE_Li_Battery_8hr_52,2032,2032])*-1.0 + (Operational_New_Capacity_By_Vintage_In_Model_Year[Southern_PGAE_Li_Battery_8hr_53,2024,2032] + Operational_New_Capacity_By_Vintage_In_Model_Year[Southern_PGAE_Li_Battery_8hr_53,2025,2032] + Operational_New_Capacity_By_Vintage_In_Model_Year[Southern_PGAE_Li_Battery_8hr_53,2026,2032] + Operational_New_Capacity_By_Vintage_In_Model_Year[Southern_PGAE_Li_Battery_8hr_53,2028,2032] + Operational_New_Capacity_By_Vintage_In_Model_Year[Southern_PGAE_Li_Battery_8hr_53,2030,2032] + Operational_New_Capacity_By_Vintage_In_Model_Year[Southern_PGAE_Li_Battery_8hr_53,2032,2032])*-1.0 + (Operational_New_Capacity_By_Vintage_In_Model_Year[Southern_PGAE_Li_Battery_8hr_54,2024,2032] + Operational_New_Capacity_By_Vintage_In_Model_Year[Southern_PGAE_Li_Battery_8hr_54,2025,2032] + Operational_New_Capacity_By_Vintage_In_Model_Year[Southern_PGAE_Li_Battery_8hr_54,2026,2032] + Operational_New_Capacity_By_Vintage_In_Model_Year[Southern_PGAE_Li_Battery_8hr_54,2028,2032] + Operational_New_Capacity_By_Vintage_In_Model_Year[Southern_PGAE_Li_Battery_8hr_54,2030,2032] + Operational_New_Capacity_By_Vintage_In_Model_Year[Southern_PGAE_Li_Battery_8hr_54,2032,2032])*-1.0 + (Operational_New_Capacity_By_Vintage_In_Model_Year[Southern_PGAE_Li_Battery_8hr_56,2024,2032] + Operational_New_Capacity_By_Vintage_In_Model_Year[Southern_PGAE_Li_Battery_8hr_56,2025,2032] + Operational_New_Capacity_By_Vintage_In_Model_Year[Southern_PGAE_Li_Battery_8hr_56,2026,2032] + Operational_New_Capacity_By_Vintage_In_Model_Year[Southern_PGAE_Li_Battery_8hr_56,2028,2032] + Operational_New_Capacity_By_Vintage_In_Model_Year[Southern_PGAE_Li_Battery_8hr_56,2030,2032] + Operational_New_Capacity_By_Vintage_In_Model_Year[Southern_PGAE_Li_Battery_8hr_56,2032,2032])*-1.0 + (Operational_New_Capacity_By_Vintage_In_Model_Year[Southern_PGAE_Solar_26,2024,2032] + Operational_New_Capacity_By_Vintage_In_Model_Year[Southern_PGAE_Solar_26,2025,2032] + Operational_New_Capacity_By_Vintage_In_Model_Year[Southern_PGAE_Solar_26,2026,2032] + Operational_New_Capacity_By_Vintage_In_Model_Year[Southern_PGAE_Solar_26,2028,2032] + Operational_New_Capacity_By_Vintage_In_Model_Year[Southern_PGAE_Solar_26,2030,2032] + Operational_New_Capacity_By_Vintage_In_Model_Year[Southern_PGAE_Solar_26,2032,2032])*0.79 + (Operational_New_Capacity_By_Vintage_In_Model_Year[Southern_PGAE_Solar_40,2024,2032] + Operational_New_Capacity_By_Vintage_In_Model_Year[Southern_PGAE_Solar_40,2025,2032] + Operational_New_Capacity_By_Vintage_In_Model_Year[Southern_PGAE_Solar_40,2026,2032] + Operational_New_Capacity_By_Vintage_In_Model_Year[Southern_PGAE_Solar_40,2028,2032] + Operational_New_Capacity_By_Vintage_In_Model_Year[Southern_PGAE_Solar_40,2030,2032] + Operational_New_Capacity_By_Vintage_In_Model_Year[Southern_PGAE_Solar_40,2032,2032])*0.79 + (Operational_New_Capacity_By_Vintage_In_Model_Year[Southern_PGAE_Solar_44,2024,2032] + Operational_New_Capacity_By_Vintage_In_Model_Year[Southern_PGAE_Solar_44,2025,2032] + Operational_New_Capacity_By_Vintage_In_Model_Year[Southern_PGAE_Solar_44,2026,2032] + Operational_New_Capacity_By_Vintage_In_Model_Year[Southern_PGAE_Solar_44,2028,2032] + Operational_New_Capacity_By_Vintage_In_Model_Year[Southern_PGAE_Solar_44,2030,2032] + Operational_New_Capacity_By_Vintage_In_Model_Year[Southern_PGAE_Solar_44,2032,2032])*0.79 + (Operational_New_Capacity_By_Vintage_In_Model_Year[Southern_PGAE_Solar_52,2024,2032] + Operational_New_Capacity_By_Vintage_In_Model_Year[Southern_PGAE_Solar_52,2025,2032] + Operational_New_Capacity_By_Vintage_In_Model_Year[Southern_PGAE_Solar_52,2026,2032] + Operational_New_Capacity_By_Vintage_In_Model_Year[Southern_PGAE_Solar_52,2028,2032] + Operational_New_Capacity_By_Vintage_In_Model_Year[Southern_PGAE_Solar_52,2030,2032] + Operational_New_Capacity_By_Vintage_In_Model_Year[Southern_PGAE_Solar_52,2032,2032])*0.79 + (Operational_New_Capacity_By_Vintage_In_Model_Year[Southern_PGAE_Solar_53,2024,2032] + Operational_New_Capacity_By_Vintage_In_Model_Year[Southern_PGAE_Solar_53,2025,2032] + Operational_New_Capacity_By_Vintage_In_Model_Year[Southern_PGAE_Solar_53,2026,2032] + Operational_New_Capacity_By_Vintage_In_Model_Year[Southern_PGAE_Solar_53,2028,2032] + Operational_New_Capacity_By_Vintage_In_Model_Year[Southern_PGAE_Solar_53,2030,2032] + Operational_New_Capacity_By_Vintage_In_Model_Year[Southern_PGAE_Solar_53,2032,2032])*0.79 + (Operational_New_Capacity_By_Vintage_In_Model_Year[Southern_PGAE_Solar_54,2024,2032] + Operational_New_Capacity_By_Vintage_In_Model_Year[Southern_PGAE_Solar_54,2025,2032] + Operational_New_Capacity_By_Vintage_In_Model_Year[Southern_PGAE_Solar_54,2026,2032] + Operational_New_Capacity_By_Vintage_In_Model_Year[Southern_PGAE_Solar_54,2028,2032] + Operational_New_Capacity_By_Vintage_In_Model_Year[Southern_PGAE_Solar_54,2030,2032] + Operational_New_Capacity_By_Vintage_In_Model_Year[Southern_PGAE_Solar_54,2032,2032])*0.79 + (Operational_New_Capacity_By_Vintage_In_Model_Year[Southern_PGAE_Solar_56,2024,2032] + Operational_New_Capacity_By_Vintage_In_Model_Year[Southern_PGAE_Solar_56,2025,2032] + Operational_New_Capacity_By_Vintage_In_Model_Year[Southern_PGAE_Solar_56,2026,2032] + Operational_New_Capacity_By_Vintage_In_Model_Year[Southern_PGAE_Solar_56,2028,2032] + Operational_New_Capacity_By_Vintage_In_Model_Year[Southern_PGAE_Solar_56,2030,2032] + Operational_New_Capacity_By_Vintage_In_Model_Year[Southern_PGAE_Solar_56,2032,2032])*0.79  &lt;=  1278.529</t>
  </si>
  <si>
    <t>(Operational_New_Capacity_By_Vintage_In_Model_Year[Gates_Arco_Midway_230_group,2024,2032] + Operational_New_Capacity_By_Vintage_In_Model_Year[Gates_Arco_Midway_230_group,2025,2032] + Operational_New_Capacity_By_Vintage_In_Model_Year[Gates_Arco_Midway_230_group,2026,2032] + Operational_New_Capacity_By_Vintage_In_Model_Year[Gates_Arco_Midway_230_group,2028,2032] + Operational_New_Capacity_By_Vintage_In_Model_Year[Gates_Arco_Midway_230_group,2030,2032] + Operational_New_Capacity_By_Vintage_In_Model_Year[Gates_Arco_Midway_230_group,2032,2032])*-1.0 + 0.556*Reliability_Capacity_In_Model_Year[System RA,Southern_PGAE_Solar_26,2032] + 0.556*Reliability_Capacity_In_Model_Year[System RA,Southern_PGAE_Solar_40,2032] + 0.556*Reliability_Capacity_In_Model_Year[System RA,Southern_PGAE_Solar_44,2032] + 0.556*Reliability_Capacity_In_Model_Year[System RA,Southern_PGAE_Solar_52,2032] + 0.556*Reliability_Capacity_In_Model_Year[System RA,Southern_PGAE_Solar_53,2032] + 0.556*Reliability_Capacity_In_Model_Year[System RA,Southern_PGAE_Solar_54,2032] + 0.556*Reliability_Capacity_In_Model_Year[System RA,Southern_PGAE_Solar_56,2032] + 0.5*Reliability_Capacity_In_Model_Year[System RA,Southern_PGAE_Li_Battery_4hr_26,2032] + 0.5*Reliability_Capacity_In_Model_Year[System RA,Southern_PGAE_Li_Battery_4hr_40,2032] + 0.5*Reliability_Capacity_In_Model_Year[System RA,Southern_PGAE_Li_Battery_4hr_44,2032] + 0.5*Reliability_Capacity_In_Model_Year[System RA,Southern_PGAE_Li_Battery_4hr_52,2032] + 0.5*Reliability_Capacity_In_Model_Year[System RA,Southern_PGAE_Li_Battery_4hr_53,2032] + 0.5*Reliability_Capacity_In_Model_Year[System RA,Southern_PGAE_Li_Battery_4hr_54,2032] + 0.5*Reliability_Capacity_In_Model_Year[System RA,Southern_PGAE_Li_Battery_4hr_56,2032] + 0.5*Reliability_Capacity_In_Model_Year[System RA,Southern_PGAE_Li_Battery_8hr_26,2032] + 0.5*Reliability_Capacity_In_Model_Year[System RA,Southern_PGAE_Li_Battery_8hr_40,2032] + 0.5*Reliability_Capacity_In_Model_Year[System RA,Southern_PGAE_Li_Battery_8hr_44,2032] + 0.5*Reliability_Capacity_In_Model_Year[System RA,Southern_PGAE_Li_Battery_8hr_52,2032] + 0.5*Reliability_Capacity_In_Model_Year[System RA,Southern_PGAE_Li_Battery_8hr_53,2032] + 0.5*Reliability_Capacity_In_Model_Year[System RA,Southern_PGAE_Li_Battery_8hr_54,2032] + 0.5*Reliability_Capacity_In_Model_Year[System RA,Southern_PGAE_Li_Battery_8hr_56,2032]  &lt;=  1071.2848</t>
  </si>
  <si>
    <t>(Operational_New_Capacity_By_Vintage_In_Model_Year[Gates_Panoche_230_group,2024,2032] + Operational_New_Capacity_By_Vintage_In_Model_Year[Gates_Panoche_230_group,2025,2032] + Operational_New_Capacity_By_Vintage_In_Model_Year[Gates_Panoche_230_group,2026,2032] + Operational_New_Capacity_By_Vintage_In_Model_Year[Gates_Panoche_230_group,2028,2032] + Operational_New_Capacity_By_Vintage_In_Model_Year[Gates_Panoche_230_group,2030,2032] + Operational_New_Capacity_By_Vintage_In_Model_Year[Gates_Panoche_230_group,2032,2032])*0.0 + (Operational_New_Capacity_By_Vintage_In_Model_Year[Morro_Bay_Offshore_Wind,2024,2032] + Operational_New_Capacity_By_Vintage_In_Model_Year[Morro_Bay_Offshore_Wind,2025,2032] + Operational_New_Capacity_By_Vintage_In_Model_Year[Morro_Bay_Offshore_Wind,2026,2032] + Operational_New_Capacity_By_Vintage_In_Model_Year[Morro_Bay_Offshore_Wind,2028,2032] + Operational_New_Capacity_By_Vintage_In_Model_Year[Morro_Bay_Offshore_Wind,2030,2032] + Operational_New_Capacity_By_Vintage_In_Model_Year[Morro_Bay_Offshore_Wind,2032,2032])*0.7690885714059129 + (Operational_New_Capacity_By_Vintage_In_Model_Year[Southern_PGAE_Li_Battery_4hr_44,2024,2032] + Operational_New_Capacity_By_Vintage_In_Model_Year[Southern_PGAE_Li_Battery_4hr_44,2025,2032] + Operational_New_Capacity_By_Vintage_In_Model_Year[Southern_PGAE_Li_Battery_4hr_44,2026,2032] + Operational_New_Capacity_By_Vintage_In_Model_Year[Southern_PGAE_Li_Battery_4hr_44,2028,2032] + Operational_New_Capacity_By_Vintage_In_Model_Year[Southern_PGAE_Li_Battery_4hr_44,2030,2032] + Operational_New_Capacity_By_Vintage_In_Model_Year[Southern_PGAE_Li_Battery_4hr_44,2032,2032])*-1.0 + (Operational_New_Capacity_By_Vintage_In_Model_Year[Southern_PGAE_Li_Battery_4hr_54,2024,2032] + Operational_New_Capacity_By_Vintage_In_Model_Year[Southern_PGAE_Li_Battery_4hr_54,2025,2032] + Operational_New_Capacity_By_Vintage_In_Model_Year[Southern_PGAE_Li_Battery_4hr_54,2026,2032] + Operational_New_Capacity_By_Vintage_In_Model_Year[Southern_PGAE_Li_Battery_4hr_54,2028,2032] + Operational_New_Capacity_By_Vintage_In_Model_Year[Southern_PGAE_Li_Battery_4hr_54,2030,2032] + Operational_New_Capacity_By_Vintage_In_Model_Year[Southern_PGAE_Li_Battery_4hr_54,2032,2032])*-1.0 + (Operational_New_Capacity_By_Vintage_In_Model_Year[Southern_PGAE_Li_Battery_4hr_56,2024,2032] + Operational_New_Capacity_By_Vintage_In_Model_Year[Southern_PGAE_Li_Battery_4hr_56,2025,2032] + Operational_New_Capacity_By_Vintage_In_Model_Year[Southern_PGAE_Li_Battery_4hr_56,2026,2032] + Operational_New_Capacity_By_Vintage_In_Model_Year[Southern_PGAE_Li_Battery_4hr_56,2028,2032] + Operational_New_Capacity_By_Vintage_In_Model_Year[Southern_PGAE_Li_Battery_4hr_56,2030,2032] + Operational_New_Capacity_By_Vintage_In_Model_Year[Southern_PGAE_Li_Battery_4hr_56,2032,2032])*-1.0 + (Operational_New_Capacity_By_Vintage_In_Model_Year[Southern_PGAE_Li_Battery_8hr_44,2024,2032] + Operational_New_Capacity_By_Vintage_In_Model_Year[Southern_PGAE_Li_Battery_8hr_44,2025,2032] + Operational_New_Capacity_By_Vintage_In_Model_Year[Southern_PGAE_Li_Battery_8hr_44,2026,2032] + Operational_New_Capacity_By_Vintage_In_Model_Year[Southern_PGAE_Li_Battery_8hr_44,2028,2032] + Operational_New_Capacity_By_Vintage_In_Model_Year[Southern_PGAE_Li_Battery_8hr_44,2030,2032] + Operational_New_Capacity_By_Vintage_In_Model_Year[Southern_PGAE_Li_Battery_8hr_44,2032,2032])*-1.0 + (Operational_New_Capacity_By_Vintage_In_Model_Year[Southern_PGAE_Li_Battery_8hr_54,2024,2032] + Operational_New_Capacity_By_Vintage_In_Model_Year[Southern_PGAE_Li_Battery_8hr_54,2025,2032] + Operational_New_Capacity_By_Vintage_In_Model_Year[Southern_PGAE_Li_Battery_8hr_54,2026,2032] + Operational_New_Capacity_By_Vintage_In_Model_Year[Southern_PGAE_Li_Battery_8hr_54,2028,2032] + Operational_New_Capacity_By_Vintage_In_Model_Year[Southern_PGAE_Li_Battery_8hr_54,2030,2032] + Operational_New_Capacity_By_Vintage_In_Model_Year[Southern_PGAE_Li_Battery_8hr_54,2032,2032])*-1.0 + (Operational_New_Capacity_By_Vintage_In_Model_Year[Southern_PGAE_Li_Battery_8hr_56,2024,2032] + Operational_New_Capacity_By_Vintage_In_Model_Year[Southern_PGAE_Li_Battery_8hr_56,2025,2032] + Operational_New_Capacity_By_Vintage_In_Model_Year[Southern_PGAE_Li_Battery_8hr_56,2026,2032] + Operational_New_Capacity_By_Vintage_In_Model_Year[Southern_PGAE_Li_Battery_8hr_56,2028,2032] + Operational_New_Capacity_By_Vintage_In_Model_Year[Southern_PGAE_Li_Battery_8hr_56,2030,2032] + Operational_New_Capacity_By_Vintage_In_Model_Year[Southern_PGAE_Li_Battery_8hr_56,2032,2032])*-1.0 + (Operational_New_Capacity_By_Vintage_In_Model_Year[Southern_PGAE_Solar_44,2024,2032] + Operational_New_Capacity_By_Vintage_In_Model_Year[Southern_PGAE_Solar_44,2025,2032] + Operational_New_Capacity_By_Vintage_In_Model_Year[Southern_PGAE_Solar_44,2026,2032] + Operational_New_Capacity_By_Vintage_In_Model_Year[Southern_PGAE_Solar_44,2028,2032] + Operational_New_Capacity_By_Vintage_In_Model_Year[Southern_PGAE_Solar_44,2030,2032] + Operational_New_Capacity_By_Vintage_In_Model_Year[Southern_PGAE_Solar_44,2032,2032])*0.79 + (Operational_New_Capacity_By_Vintage_In_Model_Year[Southern_PGAE_Solar_54,2024,2032] + Operational_New_Capacity_By_Vintage_In_Model_Year[Southern_PGAE_Solar_54,2025,2032] + Operational_New_Capacity_By_Vintage_In_Model_Year[Southern_PGAE_Solar_54,2026,2032] + Operational_New_Capacity_By_Vintage_In_Model_Year[Southern_PGAE_Solar_54,2028,2032] + Operational_New_Capacity_By_Vintage_In_Model_Year[Southern_PGAE_Solar_54,2030,2032] + Operational_New_Capacity_By_Vintage_In_Model_Year[Southern_PGAE_Solar_54,2032,2032])*0.79 + (Operational_New_Capacity_By_Vintage_In_Model_Year[Southern_PGAE_Solar_56,2024,2032] + Operational_New_Capacity_By_Vintage_In_Model_Year[Southern_PGAE_Solar_56,2025,2032] + Operational_New_Capacity_By_Vintage_In_Model_Year[Southern_PGAE_Solar_56,2026,2032] + Operational_New_Capacity_By_Vintage_In_Model_Year[Southern_PGAE_Solar_56,2028,2032] + Operational_New_Capacity_By_Vintage_In_Model_Year[Southern_PGAE_Solar_56,2030,2032] + Operational_New_Capacity_By_Vintage_In_Model_Year[Southern_PGAE_Solar_56,2032,2032])*0.79  &lt;=  10756.529</t>
  </si>
  <si>
    <t>(Operational_New_Capacity_By_Vintage_In_Model_Year[GLW_VEA_group,2024,2032] + Operational_New_Capacity_By_Vintage_In_Model_Year[GLW_VEA_group,2025,2032] + Operational_New_Capacity_By_Vintage_In_Model_Year[GLW_VEA_group,2026,2032] + Operational_New_Capacity_By_Vintage_In_Model_Year[GLW_VEA_group,2028,2032] + Operational_New_Capacity_By_Vintage_In_Model_Year[GLW_VEA_group,2030,2032] + Operational_New_Capacity_By_Vintage_In_Model_Year[GLW_VEA_group,2032,2032])*0.0 + (Operational_New_Capacity_By_Vintage_In_Model_Year[Southern_NV_Eldorado_Li_Battery_4hr_16,2024,2032] + Operational_New_Capacity_By_Vintage_In_Model_Year[Southern_NV_Eldorado_Li_Battery_4hr_16,2025,2032] + Operational_New_Capacity_By_Vintage_In_Model_Year[Southern_NV_Eldorado_Li_Battery_4hr_16,2026,2032] + Operational_New_Capacity_By_Vintage_In_Model_Year[Southern_NV_Eldorado_Li_Battery_4hr_16,2028,2032] + Operational_New_Capacity_By_Vintage_In_Model_Year[Southern_NV_Eldorado_Li_Battery_4hr_16,2030,2032] + Operational_New_Capacity_By_Vintage_In_Model_Year[Southern_NV_Eldorado_Li_Battery_4hr_16,2032,2032])*-1.0 + (Operational_New_Capacity_By_Vintage_In_Model_Year[Southern_NV_Eldorado_Li_Battery_8hr_16,2024,2032] + Operational_New_Capacity_By_Vintage_In_Model_Year[Southern_NV_Eldorado_Li_Battery_8hr_16,2025,2032] + Operational_New_Capacity_By_Vintage_In_Model_Year[Southern_NV_Eldorado_Li_Battery_8hr_16,2026,2032] + Operational_New_Capacity_By_Vintage_In_Model_Year[Southern_NV_Eldorado_Li_Battery_8hr_16,2028,2032] + Operational_New_Capacity_By_Vintage_In_Model_Year[Southern_NV_Eldorado_Li_Battery_8hr_16,2030,2032] + Operational_New_Capacity_By_Vintage_In_Model_Year[Southern_NV_Eldorado_Li_Battery_8hr_16,2032,2032])*-1.0 + (Operational_New_Capacity_By_Vintage_In_Model_Year[Southern_NV_Eldorado_Solar_16,2024,2032] + Operational_New_Capacity_By_Vintage_In_Model_Year[Southern_NV_Eldorado_Solar_16,2025,2032] + Operational_New_Capacity_By_Vintage_In_Model_Year[Southern_NV_Eldorado_Solar_16,2026,2032] + Operational_New_Capacity_By_Vintage_In_Model_Year[Southern_NV_Eldorado_Solar_16,2028,2032] + Operational_New_Capacity_By_Vintage_In_Model_Year[Southern_NV_Eldorado_Solar_16,2030,2032] + Operational_New_Capacity_By_Vintage_In_Model_Year[Southern_NV_Eldorado_Solar_16,2032,2032])*0.77 + (Operational_New_Capacity_By_Vintage_In_Model_Year[Southern_NV_Eldorado_Wind_16,2024,2032] + Operational_New_Capacity_By_Vintage_In_Model_Year[Southern_NV_Eldorado_Wind_16,2025,2032] + Operational_New_Capacity_By_Vintage_In_Model_Year[Southern_NV_Eldorado_Wind_16,2026,2032] + Operational_New_Capacity_By_Vintage_In_Model_Year[Southern_NV_Eldorado_Wind_16,2028,2032] + Operational_New_Capacity_By_Vintage_In_Model_Year[Southern_NV_Eldorado_Wind_16,2030,2032] + Operational_New_Capacity_By_Vintage_In_Model_Year[Southern_NV_Eldorado_Wind_16,2032,2032])*0.44  &lt;=  1251.285972</t>
  </si>
  <si>
    <t>(Operational_New_Capacity_By_Vintage_In_Model_Year[Humboldt_Trinity_115_group,2024,2032] + Operational_New_Capacity_By_Vintage_In_Model_Year[Humboldt_Trinity_115_group,2025,2032] + Operational_New_Capacity_By_Vintage_In_Model_Year[Humboldt_Trinity_115_group,2026,2032] + Operational_New_Capacity_By_Vintage_In_Model_Year[Humboldt_Trinity_115_group,2028,2032] + Operational_New_Capacity_By_Vintage_In_Model_Year[Humboldt_Trinity_115_group,2030,2032] + Operational_New_Capacity_By_Vintage_In_Model_Year[Humboldt_Trinity_115_group,2032,2032])*0.0 + (Operational_New_Capacity_By_Vintage_In_Model_Year[Northern_California_Li_Battery_4hr_24,2024,2032] + Operational_New_Capacity_By_Vintage_In_Model_Year[Northern_California_Li_Battery_4hr_24,2025,2032] + Operational_New_Capacity_By_Vintage_In_Model_Year[Northern_California_Li_Battery_4hr_24,2026,2032] + Operational_New_Capacity_By_Vintage_In_Model_Year[Northern_California_Li_Battery_4hr_24,2028,2032] + Operational_New_Capacity_By_Vintage_In_Model_Year[Northern_California_Li_Battery_4hr_24,2030,2032] + Operational_New_Capacity_By_Vintage_In_Model_Year[Northern_California_Li_Battery_4hr_24,2032,2032])*-1.0 + (Operational_New_Capacity_By_Vintage_In_Model_Year[Northern_California_Li_Battery_4hr_35,2024,2032] + Operational_New_Capacity_By_Vintage_In_Model_Year[Northern_California_Li_Battery_4hr_35,2025,2032] + Operational_New_Capacity_By_Vintage_In_Model_Year[Northern_California_Li_Battery_4hr_35,2026,2032] + Operational_New_Capacity_By_Vintage_In_Model_Year[Northern_California_Li_Battery_4hr_35,2028,2032] + Operational_New_Capacity_By_Vintage_In_Model_Year[Northern_California_Li_Battery_4hr_35,2030,2032] + Operational_New_Capacity_By_Vintage_In_Model_Year[Northern_California_Li_Battery_4hr_35,2032,2032])*-1.0 + (Operational_New_Capacity_By_Vintage_In_Model_Year[Northern_California_Li_Battery_8hr_24,2024,2032] + Operational_New_Capacity_By_Vintage_In_Model_Year[Northern_California_Li_Battery_8hr_24,2025,2032] + Operational_New_Capacity_By_Vintage_In_Model_Year[Northern_California_Li_Battery_8hr_24,2026,2032] + Operational_New_Capacity_By_Vintage_In_Model_Year[Northern_California_Li_Battery_8hr_24,2028,2032] + Operational_New_Capacity_By_Vintage_In_Model_Year[Northern_California_Li_Battery_8hr_24,2030,2032] + Operational_New_Capacity_By_Vintage_In_Model_Year[Northern_California_Li_Battery_8hr_24,2032,2032])*-1.0 + (Operational_New_Capacity_By_Vintage_In_Model_Year[Northern_California_Li_Battery_8hr_35,2024,2032] + Operational_New_Capacity_By_Vintage_In_Model_Year[Northern_California_Li_Battery_8hr_35,2025,2032] + Operational_New_Capacity_By_Vintage_In_Model_Year[Northern_California_Li_Battery_8hr_35,2026,2032] + Operational_New_Capacity_By_Vintage_In_Model_Year[Northern_California_Li_Battery_8hr_35,2028,2032] + Operational_New_Capacity_By_Vintage_In_Model_Year[Northern_California_Li_Battery_8hr_35,2030,2032] + Operational_New_Capacity_By_Vintage_In_Model_Year[Northern_California_Li_Battery_8hr_35,2032,2032])*-1.0 + (Operational_New_Capacity_By_Vintage_In_Model_Year[Northern_California_Solar_24,2024,2032] + Operational_New_Capacity_By_Vintage_In_Model_Year[Northern_California_Solar_24,2025,2032] + Operational_New_Capacity_By_Vintage_In_Model_Year[Northern_California_Solar_24,2026,2032] + Operational_New_Capacity_By_Vintage_In_Model_Year[Northern_California_Solar_24,2028,2032] + Operational_New_Capacity_By_Vintage_In_Model_Year[Northern_California_Solar_24,2030,2032] + Operational_New_Capacity_By_Vintage_In_Model_Year[Northern_California_Solar_24,2032,2032])*0.68 + (Operational_New_Capacity_By_Vintage_In_Model_Year[Northern_California_Solar_35,2024,2032] + Operational_New_Capacity_By_Vintage_In_Model_Year[Northern_California_Solar_35,2025,2032] + Operational_New_Capacity_By_Vintage_In_Model_Year[Northern_California_Solar_35,2026,2032] + Operational_New_Capacity_By_Vintage_In_Model_Year[Northern_California_Solar_35,2028,2032] + Operational_New_Capacity_By_Vintage_In_Model_Year[Northern_California_Solar_35,2030,2032] + Operational_New_Capacity_By_Vintage_In_Model_Year[Northern_California_Solar_35,2032,2032])*0.68 + (Operational_New_Capacity_By_Vintage_In_Model_Year[Pacific_Northwest_Geothermal_24,2024,2032] + Operational_New_Capacity_By_Vintage_In_Model_Year[Pacific_Northwest_Geothermal_24,2025,2032] + Operational_New_Capacity_By_Vintage_In_Model_Year[Pacific_Northwest_Geothermal_24,2026,2032] + Operational_New_Capacity_By_Vintage_In_Model_Year[Pacific_Northwest_Geothermal_24,2028,2032] + Operational_New_Capacity_By_Vintage_In_Model_Year[Pacific_Northwest_Geothermal_24,2030,2032] + Operational_New_Capacity_By_Vintage_In_Model_Year[Pacific_Northwest_Geothermal_24,2032,2032])  &lt;=  17.67689</t>
  </si>
  <si>
    <t>Operational_New_Capacity_By_Vintage_In_Model_Year[Greater_Imperial_Geothermal_33,2024,2032] + Operational_New_Capacity_By_Vintage_In_Model_Year[Greater_Imperial_Geothermal_33,2025,2032] + Operational_New_Capacity_By_Vintage_In_Model_Year[Greater_Imperial_Geothermal_33,2026,2032] + Operational_New_Capacity_By_Vintage_In_Model_Year[Greater_Imperial_Geothermal_33,2028,2032] + Operational_New_Capacity_By_Vintage_In_Model_Year[Greater_Imperial_Geothermal_33,2030,2032] + Operational_New_Capacity_By_Vintage_In_Model_Year[Greater_Imperial_Geothermal_33,2032,2032] + (Operational_New_Capacity_By_Vintage_In_Model_Year[Greater_Imperial_Li_Battery_4hr_33,2024,2032] + Operational_New_Capacity_By_Vintage_In_Model_Year[Greater_Imperial_Li_Battery_4hr_33,2025,2032] + Operational_New_Capacity_By_Vintage_In_Model_Year[Greater_Imperial_Li_Battery_4hr_33,2026,2032] + Operational_New_Capacity_By_Vintage_In_Model_Year[Greater_Imperial_Li_Battery_4hr_33,2028,2032] + Operational_New_Capacity_By_Vintage_In_Model_Year[Greater_Imperial_Li_Battery_4hr_33,2030,2032] + Operational_New_Capacity_By_Vintage_In_Model_Year[Greater_Imperial_Li_Battery_4hr_33,2032,2032])*-1.0 + (Operational_New_Capacity_By_Vintage_In_Model_Year[Greater_Imperial_Li_Battery_8hr_33,2024,2032] + Operational_New_Capacity_By_Vintage_In_Model_Year[Greater_Imperial_Li_Battery_8hr_33,2025,2032] + Operational_New_Capacity_By_Vintage_In_Model_Year[Greater_Imperial_Li_Battery_8hr_33,2026,2032] + Operational_New_Capacity_By_Vintage_In_Model_Year[Greater_Imperial_Li_Battery_8hr_33,2028,2032] + Operational_New_Capacity_By_Vintage_In_Model_Year[Greater_Imperial_Li_Battery_8hr_33,2030,2032] + Operational_New_Capacity_By_Vintage_In_Model_Year[Greater_Imperial_Li_Battery_8hr_33,2032,2032])*-1.0 + (Operational_New_Capacity_By_Vintage_In_Model_Year[Greater_Imperial_Solar_33,2024,2032] + Operational_New_Capacity_By_Vintage_In_Model_Year[Greater_Imperial_Solar_33,2025,2032] + Operational_New_Capacity_By_Vintage_In_Model_Year[Greater_Imperial_Solar_33,2026,2032] + Operational_New_Capacity_By_Vintage_In_Model_Year[Greater_Imperial_Solar_33,2028,2032] + Operational_New_Capacity_By_Vintage_In_Model_Year[Greater_Imperial_Solar_33,2030,2032] + Operational_New_Capacity_By_Vintage_In_Model_Year[Greater_Imperial_Solar_33,2032,2032])*0.77 + (Operational_New_Capacity_By_Vintage_In_Model_Year[Imperial_Valley_group,2024,2032] + Operational_New_Capacity_By_Vintage_In_Model_Year[Imperial_Valley_group,2025,2032] + Operational_New_Capacity_By_Vintage_In_Model_Year[Imperial_Valley_group,2026,2032] + Operational_New_Capacity_By_Vintage_In_Model_Year[Imperial_Valley_group,2028,2032] + Operational_New_Capacity_By_Vintage_In_Model_Year[Imperial_Valley_group,2030,2032] + Operational_New_Capacity_By_Vintage_In_Model_Year[Imperial_Valley_group,2032,2032])*0.0  &lt;=  2136.0</t>
  </si>
  <si>
    <t>(Operational_New_Capacity_By_Vintage_In_Model_Year[Baja_California_Wind_30,2024,2032] + Operational_New_Capacity_By_Vintage_In_Model_Year[Baja_California_Wind_30,2025,2032] + Operational_New_Capacity_By_Vintage_In_Model_Year[Baja_California_Wind_30,2026,2032] + Operational_New_Capacity_By_Vintage_In_Model_Year[Baja_California_Wind_30,2028,2032] + Operational_New_Capacity_By_Vintage_In_Model_Year[Baja_California_Wind_30,2030,2032] + Operational_New_Capacity_By_Vintage_In_Model_Year[Baja_California_Wind_30,2032,2032])*0.44 + (Operational_New_Capacity_By_Vintage_In_Model_Year[Greater_Imperial_Geothermal_33,2024,2032] + Operational_New_Capacity_By_Vintage_In_Model_Year[Greater_Imperial_Geothermal_33,2025,2032] + Operational_New_Capacity_By_Vintage_In_Model_Year[Greater_Imperial_Geothermal_33,2026,2032] + Operational_New_Capacity_By_Vintage_In_Model_Year[Greater_Imperial_Geothermal_33,2028,2032] + Operational_New_Capacity_By_Vintage_In_Model_Year[Greater_Imperial_Geothermal_33,2030,2032] + Operational_New_Capacity_By_Vintage_In_Model_Year[Greater_Imperial_Geothermal_33,2032,2032]) + (Operational_New_Capacity_By_Vintage_In_Model_Year[Greater_Imperial_Li_Battery_4hr_30,2024,2032] + Operational_New_Capacity_By_Vintage_In_Model_Year[Greater_Imperial_Li_Battery_4hr_30,2025,2032] + Operational_New_Capacity_By_Vintage_In_Model_Year[Greater_Imperial_Li_Battery_4hr_30,2026,2032] + Operational_New_Capacity_By_Vintage_In_Model_Year[Greater_Imperial_Li_Battery_4hr_30,2028,2032] + Operational_New_Capacity_By_Vintage_In_Model_Year[Greater_Imperial_Li_Battery_4hr_30,2030,2032] + Operational_New_Capacity_By_Vintage_In_Model_Year[Greater_Imperial_Li_Battery_4hr_30,2032,2032])*-1.0 + (Operational_New_Capacity_By_Vintage_In_Model_Year[Greater_Imperial_Li_Battery_4hr_33,2024,2032] + Operational_New_Capacity_By_Vintage_In_Model_Year[Greater_Imperial_Li_Battery_4hr_33,2025,2032] + Operational_New_Capacity_By_Vintage_In_Model_Year[Greater_Imperial_Li_Battery_4hr_33,2026,2032] + Operational_New_Capacity_By_Vintage_In_Model_Year[Greater_Imperial_Li_Battery_4hr_33,2028,2032] + Operational_New_Capacity_By_Vintage_In_Model_Year[Greater_Imperial_Li_Battery_4hr_33,2030,2032] + Operational_New_Capacity_By_Vintage_In_Model_Year[Greater_Imperial_Li_Battery_4hr_33,2032,2032])*-1.0 + (Operational_New_Capacity_By_Vintage_In_Model_Year[Greater_Imperial_Li_Battery_8hr_30,2024,2032] + Operational_New_Capacity_By_Vintage_In_Model_Year[Greater_Imperial_Li_Battery_8hr_30,2025,2032] + Operational_New_Capacity_By_Vintage_In_Model_Year[Greater_Imperial_Li_Battery_8hr_30,2026,2032] + Operational_New_Capacity_By_Vintage_In_Model_Year[Greater_Imperial_Li_Battery_8hr_30,2028,2032] + Operational_New_Capacity_By_Vintage_In_Model_Year[Greater_Imperial_Li_Battery_8hr_30,2030,2032] + Operational_New_Capacity_By_Vintage_In_Model_Year[Greater_Imperial_Li_Battery_8hr_30,2032,2032])*-1.0 + (Operational_New_Capacity_By_Vintage_In_Model_Year[Greater_Imperial_Li_Battery_8hr_33,2024,2032] + Operational_New_Capacity_By_Vintage_In_Model_Year[Greater_Imperial_Li_Battery_8hr_33,2025,2032] + Operational_New_Capacity_By_Vintage_In_Model_Year[Greater_Imperial_Li_Battery_8hr_33,2026,2032] + Operational_New_Capacity_By_Vintage_In_Model_Year[Greater_Imperial_Li_Battery_8hr_33,2028,2032] + Operational_New_Capacity_By_Vintage_In_Model_Year[Greater_Imperial_Li_Battery_8hr_33,2030,2032] + Operational_New_Capacity_By_Vintage_In_Model_Year[Greater_Imperial_Li_Battery_8hr_33,2032,2032])*-1.0 + (Operational_New_Capacity_By_Vintage_In_Model_Year[Greater_Imperial_Solar_30,2024,2032] + Operational_New_Capacity_By_Vintage_In_Model_Year[Greater_Imperial_Solar_30,2025,2032] + Operational_New_Capacity_By_Vintage_In_Model_Year[Greater_Imperial_Solar_30,2026,2032] + Operational_New_Capacity_By_Vintage_In_Model_Year[Greater_Imperial_Solar_30,2028,2032] + Operational_New_Capacity_By_Vintage_In_Model_Year[Greater_Imperial_Solar_30,2030,2032] + Operational_New_Capacity_By_Vintage_In_Model_Year[Greater_Imperial_Solar_30,2032,2032])*0.77 + (Operational_New_Capacity_By_Vintage_In_Model_Year[Greater_Imperial_Solar_33,2024,2032] + Operational_New_Capacity_By_Vintage_In_Model_Year[Greater_Imperial_Solar_33,2025,2032] + Operational_New_Capacity_By_Vintage_In_Model_Year[Greater_Imperial_Solar_33,2026,2032] + Operational_New_Capacity_By_Vintage_In_Model_Year[Greater_Imperial_Solar_33,2028,2032] + Operational_New_Capacity_By_Vintage_In_Model_Year[Greater_Imperial_Solar_33,2030,2032] + Operational_New_Capacity_By_Vintage_In_Model_Year[Greater_Imperial_Solar_33,2032,2032])*0.77 + (Operational_New_Capacity_By_Vintage_In_Model_Year[Greater_Imperial_Wind_30,2024,2032] + Operational_New_Capacity_By_Vintage_In_Model_Year[Greater_Imperial_Wind_30,2025,2032] + Operational_New_Capacity_By_Vintage_In_Model_Year[Greater_Imperial_Wind_30,2026,2032] + Operational_New_Capacity_By_Vintage_In_Model_Year[Greater_Imperial_Wind_30,2028,2032] + Operational_New_Capacity_By_Vintage_In_Model_Year[Greater_Imperial_Wind_30,2030,2032] + Operational_New_Capacity_By_Vintage_In_Model_Year[Greater_Imperial_Wind_30,2032,2032])*0.44 + (Operational_New_Capacity_By_Vintage_In_Model_Year[Internal_San_Diego_group,2024,2032] + Operational_New_Capacity_By_Vintage_In_Model_Year[Internal_San_Diego_group,2025,2032] + Operational_New_Capacity_By_Vintage_In_Model_Year[Internal_San_Diego_group,2026,2032] + Operational_New_Capacity_By_Vintage_In_Model_Year[Internal_San_Diego_group,2028,2032] + Operational_New_Capacity_By_Vintage_In_Model_Year[Internal_San_Diego_group,2030,2032] + Operational_New_Capacity_By_Vintage_In_Model_Year[Internal_San_Diego_group,2032,2032])*-0.1325592646347363 + (Operational_New_Capacity_By_Vintage_In_Model_Year[San_Diego_Pumped_Storage,2024,2032] + Operational_New_Capacity_By_Vintage_In_Model_Year[San_Diego_Pumped_Storage,2025,2032] + Operational_New_Capacity_By_Vintage_In_Model_Year[San_Diego_Pumped_Storage,2026,2032] + Operational_New_Capacity_By_Vintage_In_Model_Year[San_Diego_Pumped_Storage,2028,2032] + Operational_New_Capacity_By_Vintage_In_Model_Year[San_Diego_Pumped_Storage,2030,2032] + Operational_New_Capacity_By_Vintage_In_Model_Year[San_Diego_Pumped_Storage,2032,2032])*-1.0  &lt;=  1808.8</t>
  </si>
  <si>
    <t>(Operational_New_Capacity_By_Vintage_In_Model_Year[Central_Valley_North_Los_Banos_Wind_50,2024,2032] + Operational_New_Capacity_By_Vintage_In_Model_Year[Central_Valley_North_Los_Banos_Wind_50,2025,2032] + Operational_New_Capacity_By_Vintage_In_Model_Year[Central_Valley_North_Los_Banos_Wind_50,2026,2032] + Operational_New_Capacity_By_Vintage_In_Model_Year[Central_Valley_North_Los_Banos_Wind_50,2028,2032] + Operational_New_Capacity_By_Vintage_In_Model_Year[Central_Valley_North_Los_Banos_Wind_50,2030,2032] + Operational_New_Capacity_By_Vintage_In_Model_Year[Central_Valley_North_Los_Banos_Wind_50,2032,2032])*0.44 + (Operational_New_Capacity_By_Vintage_In_Model_Year[Central_Valley_North_Los_Banos_Wind_58,2024,2032] + Operational_New_Capacity_By_Vintage_In_Model_Year[Central_Valley_North_Los_Banos_Wind_58,2025,2032] + Operational_New_Capacity_By_Vintage_In_Model_Year[Central_Valley_North_Los_Banos_Wind_58,2026,2032] + Operational_New_Capacity_By_Vintage_In_Model_Year[Central_Valley_North_Los_Banos_Wind_58,2028,2032] + Operational_New_Capacity_By_Vintage_In_Model_Year[Central_Valley_North_Los_Banos_Wind_58,2030,2032] + Operational_New_Capacity_By_Vintage_In_Model_Year[Central_Valley_North_Los_Banos_Wind_58,2032,2032])*0.44 + (Operational_New_Capacity_By_Vintage_In_Model_Year[Las_Aguillas_Panoche_230_OPDS_group,2024,2032] + Operational_New_Capacity_By_Vintage_In_Model_Year[Las_Aguillas_Panoche_230_OPDS_group,2025,2032] + Operational_New_Capacity_By_Vintage_In_Model_Year[Las_Aguillas_Panoche_230_OPDS_group,2026,2032] + Operational_New_Capacity_By_Vintage_In_Model_Year[Las_Aguillas_Panoche_230_OPDS_group,2028,2032] + Operational_New_Capacity_By_Vintage_In_Model_Year[Las_Aguillas_Panoche_230_OPDS_group,2030,2032] + Operational_New_Capacity_By_Vintage_In_Model_Year[Las_Aguillas_Panoche_230_OPDS_group,2032,2032])*-1.0 + (Operational_New_Capacity_By_Vintage_In_Model_Year[Southern_PGAE_Li_Battery_4hr_50,2024,2032] + Operational_New_Capacity_By_Vintage_In_Model_Year[Southern_PGAE_Li_Battery_4hr_50,2025,2032] + Operational_New_Capacity_By_Vintage_In_Model_Year[Southern_PGAE_Li_Battery_4hr_50,2026,2032] + Operational_New_Capacity_By_Vintage_In_Model_Year[Southern_PGAE_Li_Battery_4hr_50,2028,2032] + Operational_New_Capacity_By_Vintage_In_Model_Year[Southern_PGAE_Li_Battery_4hr_50,2030,2032] + Operational_New_Capacity_By_Vintage_In_Model_Year[Southern_PGAE_Li_Battery_4hr_50,2032,2032])*-1.0 + (Operational_New_Capacity_By_Vintage_In_Model_Year[Southern_PGAE_Li_Battery_4hr_58,2024,2032] + Operational_New_Capacity_By_Vintage_In_Model_Year[Southern_PGAE_Li_Battery_4hr_58,2025,2032] + Operational_New_Capacity_By_Vintage_In_Model_Year[Southern_PGAE_Li_Battery_4hr_58,2026,2032] + Operational_New_Capacity_By_Vintage_In_Model_Year[Southern_PGAE_Li_Battery_4hr_58,2028,2032] + Operational_New_Capacity_By_Vintage_In_Model_Year[Southern_PGAE_Li_Battery_4hr_58,2030,2032] + Operational_New_Capacity_By_Vintage_In_Model_Year[Southern_PGAE_Li_Battery_4hr_58,2032,2032])*-1.0 + (Operational_New_Capacity_By_Vintage_In_Model_Year[Southern_PGAE_Li_Battery_8hr_50,2024,2032] + Operational_New_Capacity_By_Vintage_In_Model_Year[Southern_PGAE_Li_Battery_8hr_50,2025,2032] + Operational_New_Capacity_By_Vintage_In_Model_Year[Southern_PGAE_Li_Battery_8hr_50,2026,2032] + Operational_New_Capacity_By_Vintage_In_Model_Year[Southern_PGAE_Li_Battery_8hr_50,2028,2032] + Operational_New_Capacity_By_Vintage_In_Model_Year[Southern_PGAE_Li_Battery_8hr_50,2030,2032] + Operational_New_Capacity_By_Vintage_In_Model_Year[Southern_PGAE_Li_Battery_8hr_50,2032,2032])*-1.0 + (Operational_New_Capacity_By_Vintage_In_Model_Year[Southern_PGAE_Li_Battery_8hr_58,2024,2032] + Operational_New_Capacity_By_Vintage_In_Model_Year[Southern_PGAE_Li_Battery_8hr_58,2025,2032] + Operational_New_Capacity_By_Vintage_In_Model_Year[Southern_PGAE_Li_Battery_8hr_58,2026,2032] + Operational_New_Capacity_By_Vintage_In_Model_Year[Southern_PGAE_Li_Battery_8hr_58,2028,2032] + Operational_New_Capacity_By_Vintage_In_Model_Year[Southern_PGAE_Li_Battery_8hr_58,2030,2032] + Operational_New_Capacity_By_Vintage_In_Model_Year[Southern_PGAE_Li_Battery_8hr_58,2032,2032])*-1.0 + (Operational_New_Capacity_By_Vintage_In_Model_Year[Southern_PGAE_Solar_50,2024,2032] + Operational_New_Capacity_By_Vintage_In_Model_Year[Southern_PGAE_Solar_50,2025,2032] + Operational_New_Capacity_By_Vintage_In_Model_Year[Southern_PGAE_Solar_50,2026,2032] + Operational_New_Capacity_By_Vintage_In_Model_Year[Southern_PGAE_Solar_50,2028,2032] + Operational_New_Capacity_By_Vintage_In_Model_Year[Southern_PGAE_Solar_50,2030,2032] + Operational_New_Capacity_By_Vintage_In_Model_Year[Southern_PGAE_Solar_50,2032,2032])*0.79 + (Operational_New_Capacity_By_Vintage_In_Model_Year[Southern_PGAE_Solar_58,2024,2032] + Operational_New_Capacity_By_Vintage_In_Model_Year[Southern_PGAE_Solar_58,2025,2032] + Operational_New_Capacity_By_Vintage_In_Model_Year[Southern_PGAE_Solar_58,2026,2032] + Operational_New_Capacity_By_Vintage_In_Model_Year[Southern_PGAE_Solar_58,2028,2032] + Operational_New_Capacity_By_Vintage_In_Model_Year[Southern_PGAE_Solar_58,2030,2032] + Operational_New_Capacity_By_Vintage_In_Model_Year[Southern_PGAE_Solar_58,2032,2032])*0.79  &lt;=  248.1833572</t>
  </si>
  <si>
    <t>(Operational_New_Capacity_By_Vintage_In_Model_Year[Los_Banos_500_230_Transformer_group,2024,2032] + Operational_New_Capacity_By_Vintage_In_Model_Year[Los_Banos_500_230_Transformer_group,2025,2032] + Operational_New_Capacity_By_Vintage_In_Model_Year[Los_Banos_500_230_Transformer_group,2026,2032] + Operational_New_Capacity_By_Vintage_In_Model_Year[Los_Banos_500_230_Transformer_group,2028,2032] + Operational_New_Capacity_By_Vintage_In_Model_Year[Los_Banos_500_230_Transformer_group,2030,2032] + Operational_New_Capacity_By_Vintage_In_Model_Year[Los_Banos_500_230_Transformer_group,2032,2032])*0.0 + 0.1*Reliability_Capacity_In_Model_Year[System RA,Northern_California_Solar_31,2032] + 0.1*Reliability_Capacity_In_Model_Year[System RA,Southern_PGAE_Solar_42,2032] + 0.1*Reliability_Capacity_In_Model_Year[System RA,Southern_PGAE_Solar_45,2032] + 0.1*Reliability_Capacity_In_Model_Year[System RA,Southern_PGAE_Solar_46,2032] + 0.1*Reliability_Capacity_In_Model_Year[System RA,Southern_PGAE_Solar_49,2032] + 0.1*Reliability_Capacity_In_Model_Year[System RA,Southern_PGAE_Solar_51,2032] + 0.1*Reliability_Capacity_In_Model_Year[System RA,Southern_PGAE_Solar_56,2032] + 0.665*Reliability_Capacity_In_Model_Year[System RA,Central_Valley_North_Los_Banos_Wind_45,2032] + 0.665*Reliability_Capacity_In_Model_Year[System RA,Central_Valley_North_Los_Banos_Wind_46,2032] + 0.665*Reliability_Capacity_In_Model_Year[System RA,Central_Valley_North_Los_Banos_Wind_49,2032] + 0.665*Reliability_Capacity_In_Model_Year[System RA,Central_Valley_North_Los_Banos_Wind_51,2032] + Reliability_Capacity_In_Model_Year[System RA,Northern_California_Li_Battery_4hr_31,2032] + Reliability_Capacity_In_Model_Year[System RA,Southern_PGAE_Li_Battery_4hr_42,2032] + Reliability_Capacity_In_Model_Year[System RA,Southern_PGAE_Li_Battery_4hr_45,2032] + Reliability_Capacity_In_Model_Year[System RA,Southern_PGAE_Li_Battery_4hr_46,2032] + Reliability_Capacity_In_Model_Year[System RA,Southern_PGAE_Li_Battery_4hr_49,2032] + Reliability_Capacity_In_Model_Year[System RA,Southern_PGAE_Li_Battery_4hr_51,2032] + Reliability_Capacity_In_Model_Year[System RA,Southern_PGAE_Li_Battery_4hr_56,2032] + Reliability_Capacity_In_Model_Year[System RA,Northern_California_Li_Battery_8hr_31,2032] + Reliability_Capacity_In_Model_Year[System RA,Southern_PGAE_Li_Battery_8hr_42,2032] + Reliability_Capacity_In_Model_Year[System RA,Southern_PGAE_Li_Battery_8hr_45,2032] + Reliability_Capacity_In_Model_Year[System RA,Southern_PGAE_Li_Battery_8hr_46,2032] + Reliability_Capacity_In_Model_Year[System RA,Southern_PGAE_Li_Battery_8hr_49,2032] + Reliability_Capacity_In_Model_Year[System RA,Southern_PGAE_Li_Battery_8hr_51,2032] + Reliability_Capacity_In_Model_Year[System RA,Southern_PGAE_Li_Battery_8hr_56,2032]  &lt;=  265.12725</t>
  </si>
  <si>
    <t>(Operational_New_Capacity_By_Vintage_In_Model_Year[Central_Valley_North_Los_Banos_Wind_45,2024,2032] + Operational_New_Capacity_By_Vintage_In_Model_Year[Central_Valley_North_Los_Banos_Wind_45,2025,2032] + Operational_New_Capacity_By_Vintage_In_Model_Year[Central_Valley_North_Los_Banos_Wind_45,2026,2032] + Operational_New_Capacity_By_Vintage_In_Model_Year[Central_Valley_North_Los_Banos_Wind_45,2028,2032] + Operational_New_Capacity_By_Vintage_In_Model_Year[Central_Valley_North_Los_Banos_Wind_45,2030,2032] + Operational_New_Capacity_By_Vintage_In_Model_Year[Central_Valley_North_Los_Banos_Wind_45,2032,2032])*0.44 + (Operational_New_Capacity_By_Vintage_In_Model_Year[Central_Valley_North_Los_Banos_Wind_46,2024,2032] + Operational_New_Capacity_By_Vintage_In_Model_Year[Central_Valley_North_Los_Banos_Wind_46,2025,2032] + Operational_New_Capacity_By_Vintage_In_Model_Year[Central_Valley_North_Los_Banos_Wind_46,2026,2032] + Operational_New_Capacity_By_Vintage_In_Model_Year[Central_Valley_North_Los_Banos_Wind_46,2028,2032] + Operational_New_Capacity_By_Vintage_In_Model_Year[Central_Valley_North_Los_Banos_Wind_46,2030,2032] + Operational_New_Capacity_By_Vintage_In_Model_Year[Central_Valley_North_Los_Banos_Wind_46,2032,2032])*0.44 + (Operational_New_Capacity_By_Vintage_In_Model_Year[Central_Valley_North_Los_Banos_Wind_49,2024,2032] + Operational_New_Capacity_By_Vintage_In_Model_Year[Central_Valley_North_Los_Banos_Wind_49,2025,2032] + Operational_New_Capacity_By_Vintage_In_Model_Year[Central_Valley_North_Los_Banos_Wind_49,2026,2032] + Operational_New_Capacity_By_Vintage_In_Model_Year[Central_Valley_North_Los_Banos_Wind_49,2028,2032] + Operational_New_Capacity_By_Vintage_In_Model_Year[Central_Valley_North_Los_Banos_Wind_49,2030,2032] + Operational_New_Capacity_By_Vintage_In_Model_Year[Central_Valley_North_Los_Banos_Wind_49,2032,2032])*0.44 + (Operational_New_Capacity_By_Vintage_In_Model_Year[Central_Valley_North_Los_Banos_Wind_51,2024,2032] + Operational_New_Capacity_By_Vintage_In_Model_Year[Central_Valley_North_Los_Banos_Wind_51,2025,2032] + Operational_New_Capacity_By_Vintage_In_Model_Year[Central_Valley_North_Los_Banos_Wind_51,2026,2032] + Operational_New_Capacity_By_Vintage_In_Model_Year[Central_Valley_North_Los_Banos_Wind_51,2028,2032] + Operational_New_Capacity_By_Vintage_In_Model_Year[Central_Valley_North_Los_Banos_Wind_51,2030,2032] + Operational_New_Capacity_By_Vintage_In_Model_Year[Central_Valley_North_Los_Banos_Wind_51,2032,2032])*0.44 + (Operational_New_Capacity_By_Vintage_In_Model_Year[Los_Banos_500_230_Transformer_group,2024,2032] + Operational_New_Capacity_By_Vintage_In_Model_Year[Los_Banos_500_230_Transformer_group,2025,2032] + Operational_New_Capacity_By_Vintage_In_Model_Year[Los_Banos_500_230_Transformer_group,2026,2032] + Operational_New_Capacity_By_Vintage_In_Model_Year[Los_Banos_500_230_Transformer_group,2028,2032] + Operational_New_Capacity_By_Vintage_In_Model_Year[Los_Banos_500_230_Transformer_group,2030,2032] + Operational_New_Capacity_By_Vintage_In_Model_Year[Los_Banos_500_230_Transformer_group,2032,2032])*0.0 + (Operational_New_Capacity_By_Vintage_In_Model_Year[Northern_California_Li_Battery_4hr_31,2024,2032] + Operational_New_Capacity_By_Vintage_In_Model_Year[Northern_California_Li_Battery_4hr_31,2025,2032] + Operational_New_Capacity_By_Vintage_In_Model_Year[Northern_California_Li_Battery_4hr_31,2026,2032] + Operational_New_Capacity_By_Vintage_In_Model_Year[Northern_California_Li_Battery_4hr_31,2028,2032] + Operational_New_Capacity_By_Vintage_In_Model_Year[Northern_California_Li_Battery_4hr_31,2030,2032] + Operational_New_Capacity_By_Vintage_In_Model_Year[Northern_California_Li_Battery_4hr_31,2032,2032])*-1.0 + (Operational_New_Capacity_By_Vintage_In_Model_Year[Northern_California_Li_Battery_8hr_31,2024,2032] + Operational_New_Capacity_By_Vintage_In_Model_Year[Northern_California_Li_Battery_8hr_31,2025,2032] + Operational_New_Capacity_By_Vintage_In_Model_Year[Northern_California_Li_Battery_8hr_31,2026,2032] + Operational_New_Capacity_By_Vintage_In_Model_Year[Northern_California_Li_Battery_8hr_31,2028,2032] + Operational_New_Capacity_By_Vintage_In_Model_Year[Northern_California_Li_Battery_8hr_31,2030,2032] + Operational_New_Capacity_By_Vintage_In_Model_Year[Northern_California_Li_Battery_8hr_31,2032,2032])*-1.0 + (Operational_New_Capacity_By_Vintage_In_Model_Year[Northern_California_Solar_31,2024,2032] + Operational_New_Capacity_By_Vintage_In_Model_Year[Northern_California_Solar_31,2025,2032] + Operational_New_Capacity_By_Vintage_In_Model_Year[Northern_California_Solar_31,2026,2032] + Operational_New_Capacity_By_Vintage_In_Model_Year[Northern_California_Solar_31,2028,2032] + Operational_New_Capacity_By_Vintage_In_Model_Year[Northern_California_Solar_31,2030,2032] + Operational_New_Capacity_By_Vintage_In_Model_Year[Northern_California_Solar_31,2032,2032])*0.79 + (Operational_New_Capacity_By_Vintage_In_Model_Year[Southern_PGAE_Li_Battery_4hr_42,2024,2032] + Operational_New_Capacity_By_Vintage_In_Model_Year[Southern_PGAE_Li_Battery_4hr_42,2025,2032] + Operational_New_Capacity_By_Vintage_In_Model_Year[Southern_PGAE_Li_Battery_4hr_42,2026,2032] + Operational_New_Capacity_By_Vintage_In_Model_Year[Southern_PGAE_Li_Battery_4hr_42,2028,2032] + Operational_New_Capacity_By_Vintage_In_Model_Year[Southern_PGAE_Li_Battery_4hr_42,2030,2032] + Operational_New_Capacity_By_Vintage_In_Model_Year[Southern_PGAE_Li_Battery_4hr_42,2032,2032])*-1.0 + (Operational_New_Capacity_By_Vintage_In_Model_Year[Southern_PGAE_Li_Battery_4hr_45,2024,2032] + Operational_New_Capacity_By_Vintage_In_Model_Year[Southern_PGAE_Li_Battery_4hr_45,2025,2032] + Operational_New_Capacity_By_Vintage_In_Model_Year[Southern_PGAE_Li_Battery_4hr_45,2026,2032] + Operational_New_Capacity_By_Vintage_In_Model_Year[Southern_PGAE_Li_Battery_4hr_45,2028,2032] + Operational_New_Capacity_By_Vintage_In_Model_Year[Southern_PGAE_Li_Battery_4hr_45,2030,2032] + Operational_New_Capacity_By_Vintage_In_Model_Year[Southern_PGAE_Li_Battery_4hr_45,2032,2032])*-1.0 + (Operational_New_Capacity_By_Vintage_In_Model_Year[Southern_PGAE_Li_Battery_4hr_46,2024,2032] + Operational_New_Capacity_By_Vintage_In_Model_Year[Southern_PGAE_Li_Battery_4hr_46,2025,2032] + Operational_New_Capacity_By_Vintage_In_Model_Year[Southern_PGAE_Li_Battery_4hr_46,2026,2032] + Operational_New_Capacity_By_Vintage_In_Model_Year[Southern_PGAE_Li_Battery_4hr_46,2028,2032] + Operational_New_Capacity_By_Vintage_In_Model_Year[Southern_PGAE_Li_Battery_4hr_46,2030,2032] + Operational_New_Capacity_By_Vintage_In_Model_Year[Southern_PGAE_Li_Battery_4hr_46,2032,2032])*-1.0 + (Operational_New_Capacity_By_Vintage_In_Model_Year[Southern_PGAE_Li_Battery_4hr_49,2024,2032] + Operational_New_Capacity_By_Vintage_In_Model_Year[Southern_PGAE_Li_Battery_4hr_49,2025,2032] + Operational_New_Capacity_By_Vintage_In_Model_Year[Southern_PGAE_Li_Battery_4hr_49,2026,2032] + Operational_New_Capacity_By_Vintage_In_Model_Year[Southern_PGAE_Li_Battery_4hr_49,2028,2032] + Operational_New_Capacity_By_Vintage_In_Model_Year[Southern_PGAE_Li_Battery_4hr_49,2030,2032] + Operational_New_Capacity_By_Vintage_In_Model_Year[Southern_PGAE_Li_Battery_4hr_49,2032,2032])*-1.0 + (Operational_New_Capacity_By_Vintage_In_Model_Year[Southern_PGAE_Li_Battery_4hr_51,2024,2032] + Operational_New_Capacity_By_Vintage_In_Model_Year[Southern_PGAE_Li_Battery_4hr_51,2025,2032] + Operational_New_Capacity_By_Vintage_In_Model_Year[Southern_PGAE_Li_Battery_4hr_51,2026,2032] + Operational_New_Capacity_By_Vintage_In_Model_Year[Southern_PGAE_Li_Battery_4hr_51,2028,2032] + Operational_New_Capacity_By_Vintage_In_Model_Year[Southern_PGAE_Li_Battery_4hr_51,2030,2032] + Operational_New_Capacity_By_Vintage_In_Model_Year[Southern_PGAE_Li_Battery_4hr_51,2032,2032])*-1.0 + (Operational_New_Capacity_By_Vintage_In_Model_Year[Southern_PGAE_Li_Battery_4hr_56,2024,2032] + Operational_New_Capacity_By_Vintage_In_Model_Year[Southern_PGAE_Li_Battery_4hr_56,2025,2032] + Operational_New_Capacity_By_Vintage_In_Model_Year[Southern_PGAE_Li_Battery_4hr_56,2026,2032] + Operational_New_Capacity_By_Vintage_In_Model_Year[Southern_PGAE_Li_Battery_4hr_56,2028,2032] + Operational_New_Capacity_By_Vintage_In_Model_Year[Southern_PGAE_Li_Battery_4hr_56,2030,2032] + Operational_New_Capacity_By_Vintage_In_Model_Year[Southern_PGAE_Li_Battery_4hr_56,2032,2032])*-1.0 + (Operational_New_Capacity_By_Vintage_In_Model_Year[Southern_PGAE_Li_Battery_8hr_42,2024,2032] + Operational_New_Capacity_By_Vintage_In_Model_Year[Southern_PGAE_Li_Battery_8hr_42,2025,2032] + Operational_New_Capacity_By_Vintage_In_Model_Year[Southern_PGAE_Li_Battery_8hr_42,2026,2032] + Operational_New_Capacity_By_Vintage_In_Model_Year[Southern_PGAE_Li_Battery_8hr_42,2028,2032] + Operational_New_Capacity_By_Vintage_In_Model_Year[Southern_PGAE_Li_Battery_8hr_42,2030,2032] + Operational_New_Capacity_By_Vintage_In_Model_Year[Southern_PGAE_Li_Battery_8hr_42,2032,2032])*-1.0 + (Operational_New_Capacity_By_Vintage_In_Model_Year[Southern_PGAE_Li_Battery_8hr_45,2024,2032] + Operational_New_Capacity_By_Vintage_In_Model_Year[Southern_PGAE_Li_Battery_8hr_45,2025,2032] + Operational_New_Capacity_By_Vintage_In_Model_Year[Southern_PGAE_Li_Battery_8hr_45,2026,2032] + Operational_New_Capacity_By_Vintage_In_Model_Year[Southern_PGAE_Li_Battery_8hr_45,2028,2032] + Operational_New_Capacity_By_Vintage_In_Model_Year[Southern_PGAE_Li_Battery_8hr_45,2030,2032] + Operational_New_Capacity_By_Vintage_In_Model_Year[Southern_PGAE_Li_Battery_8hr_45,2032,2032])*-1.0 + (Operational_New_Capacity_By_Vintage_In_Model_Year[Southern_PGAE_Li_Battery_8hr_46,2024,2032] + Operational_New_Capacity_By_Vintage_In_Model_Year[Southern_PGAE_Li_Battery_8hr_46,2025,2032] + Operational_New_Capacity_By_Vintage_In_Model_Year[Southern_PGAE_Li_Battery_8hr_46,2026,2032] + Operational_New_Capacity_By_Vintage_In_Model_Year[Southern_PGAE_Li_Battery_8hr_46,2028,2032] + Operational_New_Capacity_By_Vintage_In_Model_Year[Southern_PGAE_Li_Battery_8hr_46,2030,2032] + Operational_New_Capacity_By_Vintage_In_Model_Year[Southern_PGAE_Li_Battery_8hr_46,2032,2032])*-1.0 + (Operational_New_Capacity_By_Vintage_In_Model_Year[Southern_PGAE_Li_Battery_8hr_49,2024,2032] + Operational_New_Capacity_By_Vintage_In_Model_Year[Southern_PGAE_Li_Battery_8hr_49,2025,2032] + Operational_New_Capacity_By_Vintage_In_Model_Year[Southern_PGAE_Li_Battery_8hr_49,2026,2032] + Operational_New_Capacity_By_Vintage_In_Model_Year[Southern_PGAE_Li_Battery_8hr_49,2028,2032] + Operational_New_Capacity_By_Vintage_In_Model_Year[Southern_PGAE_Li_Battery_8hr_49,2030,2032] + Operational_New_Capacity_By_Vintage_In_Model_Year[Southern_PGAE_Li_Battery_8hr_49,2032,2032])*-1.0 + (Operational_New_Capacity_By_Vintage_In_Model_Year[Southern_PGAE_Li_Battery_8hr_51,2024,2032] + Operational_New_Capacity_By_Vintage_In_Model_Year[Southern_PGAE_Li_Battery_8hr_51,2025,2032] + Operational_New_Capacity_By_Vintage_In_Model_Year[Southern_PGAE_Li_Battery_8hr_51,2026,2032] + Operational_New_Capacity_By_Vintage_In_Model_Year[Southern_PGAE_Li_Battery_8hr_51,2028,2032] + Operational_New_Capacity_By_Vintage_In_Model_Year[Southern_PGAE_Li_Battery_8hr_51,2030,2032] + Operational_New_Capacity_By_Vintage_In_Model_Year[Southern_PGAE_Li_Battery_8hr_51,2032,2032])*-1.0 + (Operational_New_Capacity_By_Vintage_In_Model_Year[Southern_PGAE_Li_Battery_8hr_56,2024,2032] + Operational_New_Capacity_By_Vintage_In_Model_Year[Southern_PGAE_Li_Battery_8hr_56,2025,2032] + Operational_New_Capacity_By_Vintage_In_Model_Year[Southern_PGAE_Li_Battery_8hr_56,2026,2032] + Operational_New_Capacity_By_Vintage_In_Model_Year[Southern_PGAE_Li_Battery_8hr_56,2028,2032] + Operational_New_Capacity_By_Vintage_In_Model_Year[Southern_PGAE_Li_Battery_8hr_56,2030,2032] + Operational_New_Capacity_By_Vintage_In_Model_Year[Southern_PGAE_Li_Battery_8hr_56,2032,2032])*-1.0 + (Operational_New_Capacity_By_Vintage_In_Model_Year[Southern_PGAE_Solar_42,2024,2032] + Operational_New_Capacity_By_Vintage_In_Model_Year[Southern_PGAE_Solar_42,2025,2032] + Operational_New_Capacity_By_Vintage_In_Model_Year[Southern_PGAE_Solar_42,2026,2032] + Operational_New_Capacity_By_Vintage_In_Model_Year[Southern_PGAE_Solar_42,2028,2032] + Operational_New_Capacity_By_Vintage_In_Model_Year[Southern_PGAE_Solar_42,2030,2032] + Operational_New_Capacity_By_Vintage_In_Model_Year[Southern_PGAE_Solar_42,2032,2032])*0.79 + (Operational_New_Capacity_By_Vintage_In_Model_Year[Southern_PGAE_Solar_45,2024,2032] + Operational_New_Capacity_By_Vintage_In_Model_Year[Southern_PGAE_Solar_45,2025,2032] + Operational_New_Capacity_By_Vintage_In_Model_Year[Southern_PGAE_Solar_45,2026,2032] + Operational_New_Capacity_By_Vintage_In_Model_Year[Southern_PGAE_Solar_45,2028,2032] + Operational_New_Capacity_By_Vintage_In_Model_Year[Southern_PGAE_Solar_45,2030,2032] + Operational_New_Capacity_By_Vintage_In_Model_Year[Southern_PGAE_Solar_45,2032,2032])*0.79 + (Operational_New_Capacity_By_Vintage_In_Model_Year[Southern_PGAE_Solar_46,2024,2032] + Operational_New_Capacity_By_Vintage_In_Model_Year[Southern_PGAE_Solar_46,2025,2032] + Operational_New_Capacity_By_Vintage_In_Model_Year[Southern_PGAE_Solar_46,2026,2032] + Operational_New_Capacity_By_Vintage_In_Model_Year[Southern_PGAE_Solar_46,2028,2032] + Operational_New_Capacity_By_Vintage_In_Model_Year[Southern_PGAE_Solar_46,2030,2032] + Operational_New_Capacity_By_Vintage_In_Model_Year[Southern_PGAE_Solar_46,2032,2032])*0.79 + (Operational_New_Capacity_By_Vintage_In_Model_Year[Southern_PGAE_Solar_49,2024,2032] + Operational_New_Capacity_By_Vintage_In_Model_Year[Southern_PGAE_Solar_49,2025,2032] + Operational_New_Capacity_By_Vintage_In_Model_Year[Southern_PGAE_Solar_49,2026,2032] + Operational_New_Capacity_By_Vintage_In_Model_Year[Southern_PGAE_Solar_49,2028,2032] + Operational_New_Capacity_By_Vintage_In_Model_Year[Southern_PGAE_Solar_49,2030,2032] + Operational_New_Capacity_By_Vintage_In_Model_Year[Southern_PGAE_Solar_49,2032,2032])*0.79 + (Operational_New_Capacity_By_Vintage_In_Model_Year[Southern_PGAE_Solar_51,2024,2032] + Operational_New_Capacity_By_Vintage_In_Model_Year[Southern_PGAE_Solar_51,2025,2032] + Operational_New_Capacity_By_Vintage_In_Model_Year[Southern_PGAE_Solar_51,2026,2032] + Operational_New_Capacity_By_Vintage_In_Model_Year[Southern_PGAE_Solar_51,2028,2032] + Operational_New_Capacity_By_Vintage_In_Model_Year[Southern_PGAE_Solar_51,2030,2032] + Operational_New_Capacity_By_Vintage_In_Model_Year[Southern_PGAE_Solar_51,2032,2032])*0.79 + (Operational_New_Capacity_By_Vintage_In_Model_Year[Southern_PGAE_Solar_56,2024,2032] + Operational_New_Capacity_By_Vintage_In_Model_Year[Southern_PGAE_Solar_56,2025,2032] + Operational_New_Capacity_By_Vintage_In_Model_Year[Southern_PGAE_Solar_56,2026,2032] + Operational_New_Capacity_By_Vintage_In_Model_Year[Southern_PGAE_Solar_56,2028,2032] + Operational_New_Capacity_By_Vintage_In_Model_Year[Southern_PGAE_Solar_56,2030,2032] + Operational_New_Capacity_By_Vintage_In_Model_Year[Southern_PGAE_Solar_56,2032,2032])*0.79  &lt;=  2281.706</t>
  </si>
  <si>
    <t>(Operational_New_Capacity_By_Vintage_In_Model_Year[Los_Banos_500_230_Transformer_group,2024,2032] + Operational_New_Capacity_By_Vintage_In_Model_Year[Los_Banos_500_230_Transformer_group,2025,2032] + Operational_New_Capacity_By_Vintage_In_Model_Year[Los_Banos_500_230_Transformer_group,2026,2032] + Operational_New_Capacity_By_Vintage_In_Model_Year[Los_Banos_500_230_Transformer_group,2028,2032] + Operational_New_Capacity_By_Vintage_In_Model_Year[Los_Banos_500_230_Transformer_group,2030,2032] + Operational_New_Capacity_By_Vintage_In_Model_Year[Los_Banos_500_230_Transformer_group,2032,2032])*0.0 + 0.556*Reliability_Capacity_In_Model_Year[System RA,Northern_California_Solar_31,2032] + 0.556*Reliability_Capacity_In_Model_Year[System RA,Southern_PGAE_Solar_42,2032] + 0.556*Reliability_Capacity_In_Model_Year[System RA,Southern_PGAE_Solar_45,2032] + 0.556*Reliability_Capacity_In_Model_Year[System RA,Southern_PGAE_Solar_46,2032] + 0.556*Reliability_Capacity_In_Model_Year[System RA,Southern_PGAE_Solar_49,2032] + 0.556*Reliability_Capacity_In_Model_Year[System RA,Southern_PGAE_Solar_51,2032] + 0.556*Reliability_Capacity_In_Model_Year[System RA,Southern_PGAE_Solar_56,2032] + 0.163*Reliability_Capacity_In_Model_Year[System RA,Central_Valley_North_Los_Banos_Wind_45,2032] + 0.163*Reliability_Capacity_In_Model_Year[System RA,Central_Valley_North_Los_Banos_Wind_46,2032] + 0.163*Reliability_Capacity_In_Model_Year[System RA,Central_Valley_North_Los_Banos_Wind_49,2032] + 0.163*Reliability_Capacity_In_Model_Year[System RA,Central_Valley_North_Los_Banos_Wind_51,2032] + 0.5*Reliability_Capacity_In_Model_Year[System RA,Northern_California_Li_Battery_4hr_31,2032] + 0.5*Reliability_Capacity_In_Model_Year[System RA,Southern_PGAE_Li_Battery_4hr_42,2032] + 0.5*Reliability_Capacity_In_Model_Year[System RA,Southern_PGAE_Li_Battery_4hr_45,2032] + 0.5*Reliability_Capacity_In_Model_Year[System RA,Southern_PGAE_Li_Battery_4hr_46,2032] + 0.5*Reliability_Capacity_In_Model_Year[System RA,Southern_PGAE_Li_Battery_4hr_49,2032] + 0.5*Reliability_Capacity_In_Model_Year[System RA,Southern_PGAE_Li_Battery_4hr_51,2032] + 0.5*Reliability_Capacity_In_Model_Year[System RA,Southern_PGAE_Li_Battery_4hr_56,2032] + 0.5*Reliability_Capacity_In_Model_Year[System RA,Northern_California_Li_Battery_8hr_31,2032] + 0.5*Reliability_Capacity_In_Model_Year[System RA,Southern_PGAE_Li_Battery_8hr_42,2032] + 0.5*Reliability_Capacity_In_Model_Year[System RA,Southern_PGAE_Li_Battery_8hr_45,2032] + 0.5*Reliability_Capacity_In_Model_Year[System RA,Southern_PGAE_Li_Battery_8hr_46,2032] + 0.5*Reliability_Capacity_In_Model_Year[System RA,Southern_PGAE_Li_Battery_8hr_49,2032] + 0.5*Reliability_Capacity_In_Model_Year[System RA,Southern_PGAE_Li_Battery_8hr_51,2032] + 0.5*Reliability_Capacity_In_Model_Year[System RA,Southern_PGAE_Li_Battery_8hr_56,2032]  &lt;=  645.60895</t>
  </si>
  <si>
    <t>(Operational_New_Capacity_By_Vintage_In_Model_Year[Los_Banos_Gates_1_500_group,2024,2032] + Operational_New_Capacity_By_Vintage_In_Model_Year[Los_Banos_Gates_1_500_group,2025,2032] + Operational_New_Capacity_By_Vintage_In_Model_Year[Los_Banos_Gates_1_500_group,2026,2032] + Operational_New_Capacity_By_Vintage_In_Model_Year[Los_Banos_Gates_1_500_group,2028,2032] + Operational_New_Capacity_By_Vintage_In_Model_Year[Los_Banos_Gates_1_500_group,2030,2032] + Operational_New_Capacity_By_Vintage_In_Model_Year[Los_Banos_Gates_1_500_group,2032,2032])*0.0 + 0.1*Reliability_Capacity_In_Model_Year[System RA,Southern_PGAE_Solar_37,2032] + 0.1*Reliability_Capacity_In_Model_Year[System RA,Southern_PGAE_Solar_43,2032] + 0.1*Reliability_Capacity_In_Model_Year[System RA,Southern_PGAE_Solar_47,2032] + 0.1*Reliability_Capacity_In_Model_Year[System RA,Southern_PGAE_Solar_48,2032] + 0.1*Reliability_Capacity_In_Model_Year[System RA,Southern_PGAE_Solar_52,2032] + 0.1*Reliability_Capacity_In_Model_Year[System RA,Southern_PGAE_Solar_53,2032] + 0.1*Reliability_Capacity_In_Model_Year[System RA,Southern_PGAE_Solar_54,2032] + 0.1*Reliability_Capacity_In_Model_Year[System RA,Southern_PGAE_Solar_56,2032] + 0.1*Reliability_Capacity_In_Model_Year[System RA,Southern_PGAE_Solar_58,2032] + 0.665*Reliability_Capacity_In_Model_Year[System RA,Central_Valley_North_Los_Banos_Wind_58,2032] + Reliability_Capacity_In_Model_Year[System RA,Southern_PGAE_Li_Battery_4hr_37,2032] + Reliability_Capacity_In_Model_Year[System RA,Southern_PGAE_Li_Battery_4hr_43,2032] + Reliability_Capacity_In_Model_Year[System RA,Southern_PGAE_Li_Battery_4hr_47,2032] + Reliability_Capacity_In_Model_Year[System RA,Southern_PGAE_Li_Battery_4hr_48,2032] + Reliability_Capacity_In_Model_Year[System RA,Southern_PGAE_Li_Battery_4hr_52,2032] + Reliability_Capacity_In_Model_Year[System RA,Southern_PGAE_Li_Battery_4hr_53,2032] + Reliability_Capacity_In_Model_Year[System RA,Southern_PGAE_Li_Battery_4hr_54,2032] + Reliability_Capacity_In_Model_Year[System RA,Southern_PGAE_Li_Battery_4hr_56,2032] + Reliability_Capacity_In_Model_Year[System RA,Southern_PGAE_Li_Battery_4hr_58,2032] + Reliability_Capacity_In_Model_Year[System RA,Southern_PGAE_Li_Battery_8hr_37,2032] + Reliability_Capacity_In_Model_Year[System RA,Southern_PGAE_Li_Battery_8hr_43,2032] + Reliability_Capacity_In_Model_Year[System RA,Southern_PGAE_Li_Battery_8hr_47,2032] + Reliability_Capacity_In_Model_Year[System RA,Southern_PGAE_Li_Battery_8hr_48,2032] + Reliability_Capacity_In_Model_Year[System RA,Southern_PGAE_Li_Battery_8hr_52,2032] + Reliability_Capacity_In_Model_Year[System RA,Southern_PGAE_Li_Battery_8hr_53,2032] + Reliability_Capacity_In_Model_Year[System RA,Southern_PGAE_Li_Battery_8hr_54,2032] + Reliability_Capacity_In_Model_Year[System RA,Southern_PGAE_Li_Battery_8hr_56,2032] + Reliability_Capacity_In_Model_Year[System RA,Southern_PGAE_Li_Battery_8hr_58,2032]  &lt;=  693.9733572</t>
  </si>
  <si>
    <t>(Operational_New_Capacity_By_Vintage_In_Model_Year[Central_Valley_North_Los_Banos_Wind_58,2024,2032] + Operational_New_Capacity_By_Vintage_In_Model_Year[Central_Valley_North_Los_Banos_Wind_58,2025,2032] + Operational_New_Capacity_By_Vintage_In_Model_Year[Central_Valley_North_Los_Banos_Wind_58,2026,2032] + Operational_New_Capacity_By_Vintage_In_Model_Year[Central_Valley_North_Los_Banos_Wind_58,2028,2032] + Operational_New_Capacity_By_Vintage_In_Model_Year[Central_Valley_North_Los_Banos_Wind_58,2030,2032] + Operational_New_Capacity_By_Vintage_In_Model_Year[Central_Valley_North_Los_Banos_Wind_58,2032,2032])*0.44 + (Operational_New_Capacity_By_Vintage_In_Model_Year[Los_Banos_Gates_1_500_group,2024,2032] + Operational_New_Capacity_By_Vintage_In_Model_Year[Los_Banos_Gates_1_500_group,2025,2032] + Operational_New_Capacity_By_Vintage_In_Model_Year[Los_Banos_Gates_1_500_group,2026,2032] + Operational_New_Capacity_By_Vintage_In_Model_Year[Los_Banos_Gates_1_500_group,2028,2032] + Operational_New_Capacity_By_Vintage_In_Model_Year[Los_Banos_Gates_1_500_group,2030,2032] + Operational_New_Capacity_By_Vintage_In_Model_Year[Los_Banos_Gates_1_500_group,2032,2032])*-1.0 + (Operational_New_Capacity_By_Vintage_In_Model_Year[Southern_PGAE_Li_Battery_4hr_37,2024,2032] + Operational_New_Capacity_By_Vintage_In_Model_Year[Southern_PGAE_Li_Battery_4hr_37,2025,2032] + Operational_New_Capacity_By_Vintage_In_Model_Year[Southern_PGAE_Li_Battery_4hr_37,2026,2032] + Operational_New_Capacity_By_Vintage_In_Model_Year[Southern_PGAE_Li_Battery_4hr_37,2028,2032] + Operational_New_Capacity_By_Vintage_In_Model_Year[Southern_PGAE_Li_Battery_4hr_37,2030,2032] + Operational_New_Capacity_By_Vintage_In_Model_Year[Southern_PGAE_Li_Battery_4hr_37,2032,2032])*-1.0 + (Operational_New_Capacity_By_Vintage_In_Model_Year[Southern_PGAE_Li_Battery_4hr_43,2024,2032] + Operational_New_Capacity_By_Vintage_In_Model_Year[Southern_PGAE_Li_Battery_4hr_43,2025,2032] + Operational_New_Capacity_By_Vintage_In_Model_Year[Southern_PGAE_Li_Battery_4hr_43,2026,2032] + Operational_New_Capacity_By_Vintage_In_Model_Year[Southern_PGAE_Li_Battery_4hr_43,2028,2032] + Operational_New_Capacity_By_Vintage_In_Model_Year[Southern_PGAE_Li_Battery_4hr_43,2030,2032] + Operational_New_Capacity_By_Vintage_In_Model_Year[Southern_PGAE_Li_Battery_4hr_43,2032,2032])*-1.0 + (Operational_New_Capacity_By_Vintage_In_Model_Year[Southern_PGAE_Li_Battery_4hr_47,2024,2032] + Operational_New_Capacity_By_Vintage_In_Model_Year[Southern_PGAE_Li_Battery_4hr_47,2025,2032] + Operational_New_Capacity_By_Vintage_In_Model_Year[Southern_PGAE_Li_Battery_4hr_47,2026,2032] + Operational_New_Capacity_By_Vintage_In_Model_Year[Southern_PGAE_Li_Battery_4hr_47,2028,2032] + Operational_New_Capacity_By_Vintage_In_Model_Year[Southern_PGAE_Li_Battery_4hr_47,2030,2032] + Operational_New_Capacity_By_Vintage_In_Model_Year[Southern_PGAE_Li_Battery_4hr_47,2032,2032])*-1.0 + (Operational_New_Capacity_By_Vintage_In_Model_Year[Southern_PGAE_Li_Battery_4hr_48,2024,2032] + Operational_New_Capacity_By_Vintage_In_Model_Year[Southern_PGAE_Li_Battery_4hr_48,2025,2032] + Operational_New_Capacity_By_Vintage_In_Model_Year[Southern_PGAE_Li_Battery_4hr_48,2026,2032] + Operational_New_Capacity_By_Vintage_In_Model_Year[Southern_PGAE_Li_Battery_4hr_48,2028,2032] + Operational_New_Capacity_By_Vintage_In_Model_Year[Southern_PGAE_Li_Battery_4hr_48,2030,2032] + Operational_New_Capacity_By_Vintage_In_Model_Year[Southern_PGAE_Li_Battery_4hr_48,2032,2032])*-1.0 + (Operational_New_Capacity_By_Vintage_In_Model_Year[Southern_PGAE_Li_Battery_4hr_52,2024,2032] + Operational_New_Capacity_By_Vintage_In_Model_Year[Southern_PGAE_Li_Battery_4hr_52,2025,2032] + Operational_New_Capacity_By_Vintage_In_Model_Year[Southern_PGAE_Li_Battery_4hr_52,2026,2032] + Operational_New_Capacity_By_Vintage_In_Model_Year[Southern_PGAE_Li_Battery_4hr_52,2028,2032] + Operational_New_Capacity_By_Vintage_In_Model_Year[Southern_PGAE_Li_Battery_4hr_52,2030,2032] + Operational_New_Capacity_By_Vintage_In_Model_Year[Southern_PGAE_Li_Battery_4hr_52,2032,2032])*-1.0 + (Operational_New_Capacity_By_Vintage_In_Model_Year[Southern_PGAE_Li_Battery_4hr_53,2024,2032] + Operational_New_Capacity_By_Vintage_In_Model_Year[Southern_PGAE_Li_Battery_4hr_53,2025,2032] + Operational_New_Capacity_By_Vintage_In_Model_Year[Southern_PGAE_Li_Battery_4hr_53,2026,2032] + Operational_New_Capacity_By_Vintage_In_Model_Year[Southern_PGAE_Li_Battery_4hr_53,2028,2032] + Operational_New_Capacity_By_Vintage_In_Model_Year[Southern_PGAE_Li_Battery_4hr_53,2030,2032] + Operational_New_Capacity_By_Vintage_In_Model_Year[Southern_PGAE_Li_Battery_4hr_53,2032,2032])*-1.0 + (Operational_New_Capacity_By_Vintage_In_Model_Year[Southern_PGAE_Li_Battery_4hr_54,2024,2032] + Operational_New_Capacity_By_Vintage_In_Model_Year[Southern_PGAE_Li_Battery_4hr_54,2025,2032] + Operational_New_Capacity_By_Vintage_In_Model_Year[Southern_PGAE_Li_Battery_4hr_54,2026,2032] + Operational_New_Capacity_By_Vintage_In_Model_Year[Southern_PGAE_Li_Battery_4hr_54,2028,2032] + Operational_New_Capacity_By_Vintage_In_Model_Year[Southern_PGAE_Li_Battery_4hr_54,2030,2032] + Operational_New_Capacity_By_Vintage_In_Model_Year[Southern_PGAE_Li_Battery_4hr_54,2032,2032])*-1.0 + (Operational_New_Capacity_By_Vintage_In_Model_Year[Southern_PGAE_Li_Battery_4hr_56,2024,2032] + Operational_New_Capacity_By_Vintage_In_Model_Year[Southern_PGAE_Li_Battery_4hr_56,2025,2032] + Operational_New_Capacity_By_Vintage_In_Model_Year[Southern_PGAE_Li_Battery_4hr_56,2026,2032] + Operational_New_Capacity_By_Vintage_In_Model_Year[Southern_PGAE_Li_Battery_4hr_56,2028,2032] + Operational_New_Capacity_By_Vintage_In_Model_Year[Southern_PGAE_Li_Battery_4hr_56,2030,2032] + Operational_New_Capacity_By_Vintage_In_Model_Year[Southern_PGAE_Li_Battery_4hr_56,2032,2032])*-1.0 + (Operational_New_Capacity_By_Vintage_In_Model_Year[Southern_PGAE_Li_Battery_4hr_58,2024,2032] + Operational_New_Capacity_By_Vintage_In_Model_Year[Southern_PGAE_Li_Battery_4hr_58,2025,2032] + Operational_New_Capacity_By_Vintage_In_Model_Year[Southern_PGAE_Li_Battery_4hr_58,2026,2032] + Operational_New_Capacity_By_Vintage_In_Model_Year[Southern_PGAE_Li_Battery_4hr_58,2028,2032] + Operational_New_Capacity_By_Vintage_In_Model_Year[Southern_PGAE_Li_Battery_4hr_58,2030,2032] + Operational_New_Capacity_By_Vintage_In_Model_Year[Southern_PGAE_Li_Battery_4hr_58,2032,2032])*-1.0 + (Operational_New_Capacity_By_Vintage_In_Model_Year[Southern_PGAE_Li_Battery_8hr_37,2024,2032] + Operational_New_Capacity_By_Vintage_In_Model_Year[Southern_PGAE_Li_Battery_8hr_37,2025,2032] + Operational_New_Capacity_By_Vintage_In_Model_Year[Southern_PGAE_Li_Battery_8hr_37,2026,2032] + Operational_New_Capacity_By_Vintage_In_Model_Year[Southern_PGAE_Li_Battery_8hr_37,2028,2032] + Operational_New_Capacity_By_Vintage_In_Model_Year[Southern_PGAE_Li_Battery_8hr_37,2030,2032] + Operational_New_Capacity_By_Vintage_In_Model_Year[Southern_PGAE_Li_Battery_8hr_37,2032,2032])*-1.0 + (Operational_New_Capacity_By_Vintage_In_Model_Year[Southern_PGAE_Li_Battery_8hr_43,2024,2032] + Operational_New_Capacity_By_Vintage_In_Model_Year[Southern_PGAE_Li_Battery_8hr_43,2025,2032] + Operational_New_Capacity_By_Vintage_In_Model_Year[Southern_PGAE_Li_Battery_8hr_43,2026,2032] + Operational_New_Capacity_By_Vintage_In_Model_Year[Southern_PGAE_Li_Battery_8hr_43,2028,2032] + Operational_New_Capacity_By_Vintage_In_Model_Year[Southern_PGAE_Li_Battery_8hr_43,2030,2032] + Operational_New_Capacity_By_Vintage_In_Model_Year[Southern_PGAE_Li_Battery_8hr_43,2032,2032])*-1.0 + (Operational_New_Capacity_By_Vintage_In_Model_Year[Southern_PGAE_Li_Battery_8hr_47,2024,2032] + Operational_New_Capacity_By_Vintage_In_Model_Year[Southern_PGAE_Li_Battery_8hr_47,2025,2032] + Operational_New_Capacity_By_Vintage_In_Model_Year[Southern_PGAE_Li_Battery_8hr_47,2026,2032] + Operational_New_Capacity_By_Vintage_In_Model_Year[Southern_PGAE_Li_Battery_8hr_47,2028,2032] + Operational_New_Capacity_By_Vintage_In_Model_Year[Southern_PGAE_Li_Battery_8hr_47,2030,2032] + Operational_New_Capacity_By_Vintage_In_Model_Year[Southern_PGAE_Li_Battery_8hr_47,2032,2032])*-1.0 + (Operational_New_Capacity_By_Vintage_In_Model_Year[Southern_PGAE_Li_Battery_8hr_48,2024,2032] + Operational_New_Capacity_By_Vintage_In_Model_Year[Southern_PGAE_Li_Battery_8hr_48,2025,2032] + Operational_New_Capacity_By_Vintage_In_Model_Year[Southern_PGAE_Li_Battery_8hr_48,2026,2032] + Operational_New_Capacity_By_Vintage_In_Model_Year[Southern_PGAE_Li_Battery_8hr_48,2028,2032] + Operational_New_Capacity_By_Vintage_In_Model_Year[Southern_PGAE_Li_Battery_8hr_48,2030,2032] + Operational_New_Capacity_By_Vintage_In_Model_Year[Southern_PGAE_Li_Battery_8hr_48,2032,2032])*-1.0 + (Operational_New_Capacity_By_Vintage_In_Model_Year[Southern_PGAE_Li_Battery_8hr_52,2024,2032] + Operational_New_Capacity_By_Vintage_In_Model_Year[Southern_PGAE_Li_Battery_8hr_52,2025,2032] + Operational_New_Capacity_By_Vintage_In_Model_Year[Southern_PGAE_Li_Battery_8hr_52,2026,2032] + Operational_New_Capacity_By_Vintage_In_Model_Year[Southern_PGAE_Li_Battery_8hr_52,2028,2032] + Operational_New_Capacity_By_Vintage_In_Model_Year[Southern_PGAE_Li_Battery_8hr_52,2030,2032] + Operational_New_Capacity_By_Vintage_In_Model_Year[Southern_PGAE_Li_Battery_8hr_52,2032,2032])*-1.0 + (Operational_New_Capacity_By_Vintage_In_Model_Year[Southern_PGAE_Li_Battery_8hr_53,2024,2032] + Operational_New_Capacity_By_Vintage_In_Model_Year[Southern_PGAE_Li_Battery_8hr_53,2025,2032] + Operational_New_Capacity_By_Vintage_In_Model_Year[Southern_PGAE_Li_Battery_8hr_53,2026,2032] + Operational_New_Capacity_By_Vintage_In_Model_Year[Southern_PGAE_Li_Battery_8hr_53,2028,2032] + Operational_New_Capacity_By_Vintage_In_Model_Year[Southern_PGAE_Li_Battery_8hr_53,2030,2032] + Operational_New_Capacity_By_Vintage_In_Model_Year[Southern_PGAE_Li_Battery_8hr_53,2032,2032])*-1.0 + (Operational_New_Capacity_By_Vintage_In_Model_Year[Southern_PGAE_Li_Battery_8hr_54,2024,2032] + Operational_New_Capacity_By_Vintage_In_Model_Year[Southern_PGAE_Li_Battery_8hr_54,2025,2032] + Operational_New_Capacity_By_Vintage_In_Model_Year[Southern_PGAE_Li_Battery_8hr_54,2026,2032] + Operational_New_Capacity_By_Vintage_In_Model_Year[Southern_PGAE_Li_Battery_8hr_54,2028,2032] + Operational_New_Capacity_By_Vintage_In_Model_Year[Southern_PGAE_Li_Battery_8hr_54,2030,2032] + Operational_New_Capacity_By_Vintage_In_Model_Year[Southern_PGAE_Li_Battery_8hr_54,2032,2032])*-1.0 + (Operational_New_Capacity_By_Vintage_In_Model_Year[Southern_PGAE_Li_Battery_8hr_56,2024,2032] + Operational_New_Capacity_By_Vintage_In_Model_Year[Southern_PGAE_Li_Battery_8hr_56,2025,2032] + Operational_New_Capacity_By_Vintage_In_Model_Year[Southern_PGAE_Li_Battery_8hr_56,2026,2032] + Operational_New_Capacity_By_Vintage_In_Model_Year[Southern_PGAE_Li_Battery_8hr_56,2028,2032] + Operational_New_Capacity_By_Vintage_In_Model_Year[Southern_PGAE_Li_Battery_8hr_56,2030,2032] + Operational_New_Capacity_By_Vintage_In_Model_Year[Southern_PGAE_Li_Battery_8hr_56,2032,2032])*-1.0 + (Operational_New_Capacity_By_Vintage_In_Model_Year[Southern_PGAE_Li_Battery_8hr_58,2024,2032] + Operational_New_Capacity_By_Vintage_In_Model_Year[Southern_PGAE_Li_Battery_8hr_58,2025,2032] + Operational_New_Capacity_By_Vintage_In_Model_Year[Southern_PGAE_Li_Battery_8hr_58,2026,2032] + Operational_New_Capacity_By_Vintage_In_Model_Year[Southern_PGAE_Li_Battery_8hr_58,2028,2032] + Operational_New_Capacity_By_Vintage_In_Model_Year[Southern_PGAE_Li_Battery_8hr_58,2030,2032] + Operational_New_Capacity_By_Vintage_In_Model_Year[Southern_PGAE_Li_Battery_8hr_58,2032,2032])*-1.0 + (Operational_New_Capacity_By_Vintage_In_Model_Year[Southern_PGAE_Solar_37,2024,2032] + Operational_New_Capacity_By_Vintage_In_Model_Year[Southern_PGAE_Solar_37,2025,2032] + Operational_New_Capacity_By_Vintage_In_Model_Year[Southern_PGAE_Solar_37,2026,2032] + Operational_New_Capacity_By_Vintage_In_Model_Year[Southern_PGAE_Solar_37,2028,2032] + Operational_New_Capacity_By_Vintage_In_Model_Year[Southern_PGAE_Solar_37,2030,2032] + Operational_New_Capacity_By_Vintage_In_Model_Year[Southern_PGAE_Solar_37,2032,2032])*0.79 + (Operational_New_Capacity_By_Vintage_In_Model_Year[Southern_PGAE_Solar_43,2024,2032] + Operational_New_Capacity_By_Vintage_In_Model_Year[Southern_PGAE_Solar_43,2025,2032] + Operational_New_Capacity_By_Vintage_In_Model_Year[Southern_PGAE_Solar_43,2026,2032] + Operational_New_Capacity_By_Vintage_In_Model_Year[Southern_PGAE_Solar_43,2028,2032] + Operational_New_Capacity_By_Vintage_In_Model_Year[Southern_PGAE_Solar_43,2030,2032] + Operational_New_Capacity_By_Vintage_In_Model_Year[Southern_PGAE_Solar_43,2032,2032])*0.79 + (Operational_New_Capacity_By_Vintage_In_Model_Year[Southern_PGAE_Solar_47,2024,2032] + Operational_New_Capacity_By_Vintage_In_Model_Year[Southern_PGAE_Solar_47,2025,2032] + Operational_New_Capacity_By_Vintage_In_Model_Year[Southern_PGAE_Solar_47,2026,2032] + Operational_New_Capacity_By_Vintage_In_Model_Year[Southern_PGAE_Solar_47,2028,2032] + Operational_New_Capacity_By_Vintage_In_Model_Year[Southern_PGAE_Solar_47,2030,2032] + Operational_New_Capacity_By_Vintage_In_Model_Year[Southern_PGAE_Solar_47,2032,2032])*0.79 + (Operational_New_Capacity_By_Vintage_In_Model_Year[Southern_PGAE_Solar_48,2024,2032] + Operational_New_Capacity_By_Vintage_In_Model_Year[Southern_PGAE_Solar_48,2025,2032] + Operational_New_Capacity_By_Vintage_In_Model_Year[Southern_PGAE_Solar_48,2026,2032] + Operational_New_Capacity_By_Vintage_In_Model_Year[Southern_PGAE_Solar_48,2028,2032] + Operational_New_Capacity_By_Vintage_In_Model_Year[Southern_PGAE_Solar_48,2030,2032] + Operational_New_Capacity_By_Vintage_In_Model_Year[Southern_PGAE_Solar_48,2032,2032])*0.79 + (Operational_New_Capacity_By_Vintage_In_Model_Year[Southern_PGAE_Solar_52,2024,2032] + Operational_New_Capacity_By_Vintage_In_Model_Year[Southern_PGAE_Solar_52,2025,2032] + Operational_New_Capacity_By_Vintage_In_Model_Year[Southern_PGAE_Solar_52,2026,2032] + Operational_New_Capacity_By_Vintage_In_Model_Year[Southern_PGAE_Solar_52,2028,2032] + Operational_New_Capacity_By_Vintage_In_Model_Year[Southern_PGAE_Solar_52,2030,2032] + Operational_New_Capacity_By_Vintage_In_Model_Year[Southern_PGAE_Solar_52,2032,2032])*0.79 + (Operational_New_Capacity_By_Vintage_In_Model_Year[Southern_PGAE_Solar_53,2024,2032] + Operational_New_Capacity_By_Vintage_In_Model_Year[Southern_PGAE_Solar_53,2025,2032] + Operational_New_Capacity_By_Vintage_In_Model_Year[Southern_PGAE_Solar_53,2026,2032] + Operational_New_Capacity_By_Vintage_In_Model_Year[Southern_PGAE_Solar_53,2028,2032] + Operational_New_Capacity_By_Vintage_In_Model_Year[Southern_PGAE_Solar_53,2030,2032] + Operational_New_Capacity_By_Vintage_In_Model_Year[Southern_PGAE_Solar_53,2032,2032])*0.79 + (Operational_New_Capacity_By_Vintage_In_Model_Year[Southern_PGAE_Solar_54,2024,2032] + Operational_New_Capacity_By_Vintage_In_Model_Year[Southern_PGAE_Solar_54,2025,2032] + Operational_New_Capacity_By_Vintage_In_Model_Year[Southern_PGAE_Solar_54,2026,2032] + Operational_New_Capacity_By_Vintage_In_Model_Year[Southern_PGAE_Solar_54,2028,2032] + Operational_New_Capacity_By_Vintage_In_Model_Year[Southern_PGAE_Solar_54,2030,2032] + Operational_New_Capacity_By_Vintage_In_Model_Year[Southern_PGAE_Solar_54,2032,2032])*0.79 + (Operational_New_Capacity_By_Vintage_In_Model_Year[Southern_PGAE_Solar_56,2024,2032] + Operational_New_Capacity_By_Vintage_In_Model_Year[Southern_PGAE_Solar_56,2025,2032] + Operational_New_Capacity_By_Vintage_In_Model_Year[Southern_PGAE_Solar_56,2026,2032] + Operational_New_Capacity_By_Vintage_In_Model_Year[Southern_PGAE_Solar_56,2028,2032] + Operational_New_Capacity_By_Vintage_In_Model_Year[Southern_PGAE_Solar_56,2030,2032] + Operational_New_Capacity_By_Vintage_In_Model_Year[Southern_PGAE_Solar_56,2032,2032])*0.79 + (Operational_New_Capacity_By_Vintage_In_Model_Year[Southern_PGAE_Solar_58,2024,2032] + Operational_New_Capacity_By_Vintage_In_Model_Year[Southern_PGAE_Solar_58,2025,2032] + Operational_New_Capacity_By_Vintage_In_Model_Year[Southern_PGAE_Solar_58,2026,2032] + Operational_New_Capacity_By_Vintage_In_Model_Year[Southern_PGAE_Solar_58,2028,2032] + Operational_New_Capacity_By_Vintage_In_Model_Year[Southern_PGAE_Solar_58,2030,2032] + Operational_New_Capacity_By_Vintage_In_Model_Year[Southern_PGAE_Solar_58,2032,2032])*0.79  &lt;=  896.0721572</t>
  </si>
  <si>
    <t>(Operational_New_Capacity_By_Vintage_In_Model_Year[Los_Banos_Gates_1_500_group,2024,2032] + Operational_New_Capacity_By_Vintage_In_Model_Year[Los_Banos_Gates_1_500_group,2025,2032] + Operational_New_Capacity_By_Vintage_In_Model_Year[Los_Banos_Gates_1_500_group,2026,2032] + Operational_New_Capacity_By_Vintage_In_Model_Year[Los_Banos_Gates_1_500_group,2028,2032] + Operational_New_Capacity_By_Vintage_In_Model_Year[Los_Banos_Gates_1_500_group,2030,2032] + Operational_New_Capacity_By_Vintage_In_Model_Year[Los_Banos_Gates_1_500_group,2032,2032])*0.0 + 0.556*Reliability_Capacity_In_Model_Year[System RA,Southern_PGAE_Solar_37,2032] + 0.556*Reliability_Capacity_In_Model_Year[System RA,Southern_PGAE_Solar_43,2032] + 0.556*Reliability_Capacity_In_Model_Year[System RA,Southern_PGAE_Solar_47,2032] + 0.556*Reliability_Capacity_In_Model_Year[System RA,Southern_PGAE_Solar_48,2032] + 0.556*Reliability_Capacity_In_Model_Year[System RA,Southern_PGAE_Solar_52,2032] + 0.556*Reliability_Capacity_In_Model_Year[System RA,Southern_PGAE_Solar_53,2032] + 0.556*Reliability_Capacity_In_Model_Year[System RA,Southern_PGAE_Solar_54,2032] + 0.556*Reliability_Capacity_In_Model_Year[System RA,Southern_PGAE_Solar_56,2032] + 0.556*Reliability_Capacity_In_Model_Year[System RA,Southern_PGAE_Solar_58,2032] + 0.163*Reliability_Capacity_In_Model_Year[System RA,Central_Valley_North_Los_Banos_Wind_58,2032] + 0.5*Reliability_Capacity_In_Model_Year[System RA,Southern_PGAE_Li_Battery_4hr_37,2032] + 0.5*Reliability_Capacity_In_Model_Year[System RA,Southern_PGAE_Li_Battery_4hr_43,2032] + 0.5*Reliability_Capacity_In_Model_Year[System RA,Southern_PGAE_Li_Battery_4hr_47,2032] + 0.5*Reliability_Capacity_In_Model_Year[System RA,Southern_PGAE_Li_Battery_4hr_48,2032] + 0.5*Reliability_Capacity_In_Model_Year[System RA,Southern_PGAE_Li_Battery_4hr_52,2032] + 0.5*Reliability_Capacity_In_Model_Year[System RA,Southern_PGAE_Li_Battery_4hr_53,2032] + 0.5*Reliability_Capacity_In_Model_Year[System RA,Southern_PGAE_Li_Battery_4hr_54,2032] + 0.5*Reliability_Capacity_In_Model_Year[System RA,Southern_PGAE_Li_Battery_4hr_56,2032] + 0.5*Reliability_Capacity_In_Model_Year[System RA,Southern_PGAE_Li_Battery_4hr_58,2032] + 0.5*Reliability_Capacity_In_Model_Year[System RA,Southern_PGAE_Li_Battery_8hr_37,2032] + 0.5*Reliability_Capacity_In_Model_Year[System RA,Southern_PGAE_Li_Battery_8hr_43,2032] + 0.5*Reliability_Capacity_In_Model_Year[System RA,Southern_PGAE_Li_Battery_8hr_47,2032] + 0.5*Reliability_Capacity_In_Model_Year[System RA,Southern_PGAE_Li_Battery_8hr_48,2032] + 0.5*Reliability_Capacity_In_Model_Year[System RA,Southern_PGAE_Li_Battery_8hr_52,2032] + 0.5*Reliability_Capacity_In_Model_Year[System RA,Southern_PGAE_Li_Battery_8hr_53,2032] + 0.5*Reliability_Capacity_In_Model_Year[System RA,Southern_PGAE_Li_Battery_8hr_54,2032] + 0.5*Reliability_Capacity_In_Model_Year[System RA,Southern_PGAE_Li_Battery_8hr_56,2032] + 0.5*Reliability_Capacity_In_Model_Year[System RA,Southern_PGAE_Li_Battery_8hr_58,2032]  &lt;=  648.8001572</t>
  </si>
  <si>
    <t>(Operational_New_Capacity_By_Vintage_In_Model_Year[Central_Valley_North_Los_Banos_Wind_9,2024,2032] + Operational_New_Capacity_By_Vintage_In_Model_Year[Central_Valley_North_Los_Banos_Wind_9,2025,2032] + Operational_New_Capacity_By_Vintage_In_Model_Year[Central_Valley_North_Los_Banos_Wind_9,2026,2032] + Operational_New_Capacity_By_Vintage_In_Model_Year[Central_Valley_North_Los_Banos_Wind_9,2028,2032] + Operational_New_Capacity_By_Vintage_In_Model_Year[Central_Valley_North_Los_Banos_Wind_9,2030,2032] + Operational_New_Capacity_By_Vintage_In_Model_Year[Central_Valley_North_Los_Banos_Wind_9,2032,2032])*0.44 + (Operational_New_Capacity_By_Vintage_In_Model_Year[Greater_Kramer_Li_Battery_4hr_7,2024,2032] + Operational_New_Capacity_By_Vintage_In_Model_Year[Greater_Kramer_Li_Battery_4hr_7,2025,2032] + Operational_New_Capacity_By_Vintage_In_Model_Year[Greater_Kramer_Li_Battery_4hr_7,2026,2032] + Operational_New_Capacity_By_Vintage_In_Model_Year[Greater_Kramer_Li_Battery_4hr_7,2028,2032] + Operational_New_Capacity_By_Vintage_In_Model_Year[Greater_Kramer_Li_Battery_4hr_7,2030,2032] + Operational_New_Capacity_By_Vintage_In_Model_Year[Greater_Kramer_Li_Battery_4hr_7,2032,2032])*-1.0 + (Operational_New_Capacity_By_Vintage_In_Model_Year[Greater_Kramer_Li_Battery_4hr_9,2024,2032] + Operational_New_Capacity_By_Vintage_In_Model_Year[Greater_Kramer_Li_Battery_4hr_9,2025,2032] + Operational_New_Capacity_By_Vintage_In_Model_Year[Greater_Kramer_Li_Battery_4hr_9,2026,2032] + Operational_New_Capacity_By_Vintage_In_Model_Year[Greater_Kramer_Li_Battery_4hr_9,2028,2032] + Operational_New_Capacity_By_Vintage_In_Model_Year[Greater_Kramer_Li_Battery_4hr_9,2030,2032] + Operational_New_Capacity_By_Vintage_In_Model_Year[Greater_Kramer_Li_Battery_4hr_9,2032,2032])*-1.0 + (Operational_New_Capacity_By_Vintage_In_Model_Year[Greater_Kramer_Li_Battery_8hr_7,2024,2032] + Operational_New_Capacity_By_Vintage_In_Model_Year[Greater_Kramer_Li_Battery_8hr_7,2025,2032] + Operational_New_Capacity_By_Vintage_In_Model_Year[Greater_Kramer_Li_Battery_8hr_7,2026,2032] + Operational_New_Capacity_By_Vintage_In_Model_Year[Greater_Kramer_Li_Battery_8hr_7,2028,2032] + Operational_New_Capacity_By_Vintage_In_Model_Year[Greater_Kramer_Li_Battery_8hr_7,2030,2032] + Operational_New_Capacity_By_Vintage_In_Model_Year[Greater_Kramer_Li_Battery_8hr_7,2032,2032])*-1.0 + (Operational_New_Capacity_By_Vintage_In_Model_Year[Greater_Kramer_Li_Battery_8hr_9,2024,2032] + Operational_New_Capacity_By_Vintage_In_Model_Year[Greater_Kramer_Li_Battery_8hr_9,2025,2032] + Operational_New_Capacity_By_Vintage_In_Model_Year[Greater_Kramer_Li_Battery_8hr_9,2026,2032] + Operational_New_Capacity_By_Vintage_In_Model_Year[Greater_Kramer_Li_Battery_8hr_9,2028,2032] + Operational_New_Capacity_By_Vintage_In_Model_Year[Greater_Kramer_Li_Battery_8hr_9,2030,2032] + Operational_New_Capacity_By_Vintage_In_Model_Year[Greater_Kramer_Li_Battery_8hr_9,2032,2032])*-1.0 + (Operational_New_Capacity_By_Vintage_In_Model_Year[Greater_Kramer_Solar_7,2024,2032] + Operational_New_Capacity_By_Vintage_In_Model_Year[Greater_Kramer_Solar_7,2025,2032] + Operational_New_Capacity_By_Vintage_In_Model_Year[Greater_Kramer_Solar_7,2026,2032] + Operational_New_Capacity_By_Vintage_In_Model_Year[Greater_Kramer_Solar_7,2028,2032] + Operational_New_Capacity_By_Vintage_In_Model_Year[Greater_Kramer_Solar_7,2030,2032] + Operational_New_Capacity_By_Vintage_In_Model_Year[Greater_Kramer_Solar_7,2032,2032])*0.77 + (Operational_New_Capacity_By_Vintage_In_Model_Year[Greater_Kramer_Solar_9,2024,2032] + Operational_New_Capacity_By_Vintage_In_Model_Year[Greater_Kramer_Solar_9,2025,2032] + Operational_New_Capacity_By_Vintage_In_Model_Year[Greater_Kramer_Solar_9,2026,2032] + Operational_New_Capacity_By_Vintage_In_Model_Year[Greater_Kramer_Solar_9,2028,2032] + Operational_New_Capacity_By_Vintage_In_Model_Year[Greater_Kramer_Solar_9,2030,2032] + Operational_New_Capacity_By_Vintage_In_Model_Year[Greater_Kramer_Solar_9,2032,2032])*0.77 + (Operational_New_Capacity_By_Vintage_In_Model_Year[Inyokern_North_Kramer_Geothermal_9,2024,2032] + Operational_New_Capacity_By_Vintage_In_Model_Year[Inyokern_North_Kramer_Geothermal_9,2025,2032] + Operational_New_Capacity_By_Vintage_In_Model_Year[Inyokern_North_Kramer_Geothermal_9,2026,2032] + Operational_New_Capacity_By_Vintage_In_Model_Year[Inyokern_North_Kramer_Geothermal_9,2028,2032] + Operational_New_Capacity_By_Vintage_In_Model_Year[Inyokern_North_Kramer_Geothermal_9,2030,2032] + Operational_New_Capacity_By_Vintage_In_Model_Year[Inyokern_North_Kramer_Geothermal_9,2032,2032]) + (Operational_New_Capacity_By_Vintage_In_Model_Year[Lugo_Transformer_group,2024,2032] + Operational_New_Capacity_By_Vintage_In_Model_Year[Lugo_Transformer_group,2025,2032] + Operational_New_Capacity_By_Vintage_In_Model_Year[Lugo_Transformer_group,2026,2032] + Operational_New_Capacity_By_Vintage_In_Model_Year[Lugo_Transformer_group,2028,2032] + Operational_New_Capacity_By_Vintage_In_Model_Year[Lugo_Transformer_group,2030,2032] + Operational_New_Capacity_By_Vintage_In_Model_Year[Lugo_Transformer_group,2032,2032])*0.0  &lt;=  1296.26</t>
  </si>
  <si>
    <t>Operational_New_Capacity_By_Vintage_In_Model_Year[Inyokern_North_Kramer_Geothermal_36,2024,2032] + Operational_New_Capacity_By_Vintage_In_Model_Year[Inyokern_North_Kramer_Geothermal_36,2025,2032] + Operational_New_Capacity_By_Vintage_In_Model_Year[Inyokern_North_Kramer_Geothermal_36,2026,2032] + Operational_New_Capacity_By_Vintage_In_Model_Year[Inyokern_North_Kramer_Geothermal_36,2028,2032] + Operational_New_Capacity_By_Vintage_In_Model_Year[Inyokern_North_Kramer_Geothermal_36,2030,2032] + Operational_New_Capacity_By_Vintage_In_Model_Year[Inyokern_North_Kramer_Geothermal_36,2032,2032] + (Operational_New_Capacity_By_Vintage_In_Model_Year[Melones_Tulloch_115_group,2024,2032] + Operational_New_Capacity_By_Vintage_In_Model_Year[Melones_Tulloch_115_group,2025,2032] + Operational_New_Capacity_By_Vintage_In_Model_Year[Melones_Tulloch_115_group,2026,2032] + Operational_New_Capacity_By_Vintage_In_Model_Year[Melones_Tulloch_115_group,2028,2032] + Operational_New_Capacity_By_Vintage_In_Model_Year[Melones_Tulloch_115_group,2030,2032] + Operational_New_Capacity_By_Vintage_In_Model_Year[Melones_Tulloch_115_group,2032,2032])*0.0 + (Operational_New_Capacity_By_Vintage_In_Model_Year[Northern_California_Li_Battery_4hr_36,2024,2032] + Operational_New_Capacity_By_Vintage_In_Model_Year[Northern_California_Li_Battery_4hr_36,2025,2032] + Operational_New_Capacity_By_Vintage_In_Model_Year[Northern_California_Li_Battery_4hr_36,2026,2032] + Operational_New_Capacity_By_Vintage_In_Model_Year[Northern_California_Li_Battery_4hr_36,2028,2032] + Operational_New_Capacity_By_Vintage_In_Model_Year[Northern_California_Li_Battery_4hr_36,2030,2032] + Operational_New_Capacity_By_Vintage_In_Model_Year[Northern_California_Li_Battery_4hr_36,2032,2032])*-1.0 + (Operational_New_Capacity_By_Vintage_In_Model_Year[Northern_California_Li_Battery_8hr_36,2024,2032] + Operational_New_Capacity_By_Vintage_In_Model_Year[Northern_California_Li_Battery_8hr_36,2025,2032] + Operational_New_Capacity_By_Vintage_In_Model_Year[Northern_California_Li_Battery_8hr_36,2026,2032] + Operational_New_Capacity_By_Vintage_In_Model_Year[Northern_California_Li_Battery_8hr_36,2028,2032] + Operational_New_Capacity_By_Vintage_In_Model_Year[Northern_California_Li_Battery_8hr_36,2030,2032] + Operational_New_Capacity_By_Vintage_In_Model_Year[Northern_California_Li_Battery_8hr_36,2032,2032])*-1.0 + (Operational_New_Capacity_By_Vintage_In_Model_Year[Northern_California_Solar_36,2024,2032] + Operational_New_Capacity_By_Vintage_In_Model_Year[Northern_California_Solar_36,2025,2032] + Operational_New_Capacity_By_Vintage_In_Model_Year[Northern_California_Solar_36,2026,2032] + Operational_New_Capacity_By_Vintage_In_Model_Year[Northern_California_Solar_36,2028,2032] + Operational_New_Capacity_By_Vintage_In_Model_Year[Northern_California_Solar_36,2030,2032] + Operational_New_Capacity_By_Vintage_In_Model_Year[Northern_California_Solar_36,2032,2032])*0.68  &lt;=  136.3</t>
  </si>
  <si>
    <t>(Operational_New_Capacity_By_Vintage_In_Model_Year[Greater_LA_Li_Battery_4hr_3,2024,2032] + Operational_New_Capacity_By_Vintage_In_Model_Year[Greater_LA_Li_Battery_4hr_3,2025,2032] + Operational_New_Capacity_By_Vintage_In_Model_Year[Greater_LA_Li_Battery_4hr_3,2026,2032] + Operational_New_Capacity_By_Vintage_In_Model_Year[Greater_LA_Li_Battery_4hr_3,2028,2032] + Operational_New_Capacity_By_Vintage_In_Model_Year[Greater_LA_Li_Battery_4hr_3,2030,2032] + Operational_New_Capacity_By_Vintage_In_Model_Year[Greater_LA_Li_Battery_4hr_3,2032,2032])*-1.0 + (Operational_New_Capacity_By_Vintage_In_Model_Year[Greater_LA_Li_Battery_8hr_3,2024,2032] + Operational_New_Capacity_By_Vintage_In_Model_Year[Greater_LA_Li_Battery_8hr_3,2025,2032] + Operational_New_Capacity_By_Vintage_In_Model_Year[Greater_LA_Li_Battery_8hr_3,2026,2032] + Operational_New_Capacity_By_Vintage_In_Model_Year[Greater_LA_Li_Battery_8hr_3,2028,2032] + Operational_New_Capacity_By_Vintage_In_Model_Year[Greater_LA_Li_Battery_8hr_3,2030,2032] + Operational_New_Capacity_By_Vintage_In_Model_Year[Greater_LA_Li_Battery_8hr_3,2032,2032])*-1.0 + (Operational_New_Capacity_By_Vintage_In_Model_Year[Greater_LA_Solar_3,2024,2032] + Operational_New_Capacity_By_Vintage_In_Model_Year[Greater_LA_Solar_3,2025,2032] + Operational_New_Capacity_By_Vintage_In_Model_Year[Greater_LA_Solar_3,2026,2032] + Operational_New_Capacity_By_Vintage_In_Model_Year[Greater_LA_Solar_3,2028,2032] + Operational_New_Capacity_By_Vintage_In_Model_Year[Greater_LA_Solar_3,2030,2032] + Operational_New_Capacity_By_Vintage_In_Model_Year[Greater_LA_Solar_3,2032,2032])*0.77 + (Operational_New_Capacity_By_Vintage_In_Model_Year[Mesa_Laguna_Bell_group,2024,2032] + Operational_New_Capacity_By_Vintage_In_Model_Year[Mesa_Laguna_Bell_group,2025,2032] + Operational_New_Capacity_By_Vintage_In_Model_Year[Mesa_Laguna_Bell_group,2026,2032] + Operational_New_Capacity_By_Vintage_In_Model_Year[Mesa_Laguna_Bell_group,2028,2032] + Operational_New_Capacity_By_Vintage_In_Model_Year[Mesa_Laguna_Bell_group,2030,2032] + Operational_New_Capacity_By_Vintage_In_Model_Year[Mesa_Laguna_Bell_group,2032,2032])*0.0 + (Operational_New_Capacity_By_Vintage_In_Model_Year[Tehachapi_Li_Battery_4hr_5,2024,2032] + Operational_New_Capacity_By_Vintage_In_Model_Year[Tehachapi_Li_Battery_4hr_5,2025,2032] + Operational_New_Capacity_By_Vintage_In_Model_Year[Tehachapi_Li_Battery_4hr_5,2026,2032] + Operational_New_Capacity_By_Vintage_In_Model_Year[Tehachapi_Li_Battery_4hr_5,2028,2032] + Operational_New_Capacity_By_Vintage_In_Model_Year[Tehachapi_Li_Battery_4hr_5,2030,2032] + Operational_New_Capacity_By_Vintage_In_Model_Year[Tehachapi_Li_Battery_4hr_5,2032,2032])*-1.0 + (Operational_New_Capacity_By_Vintage_In_Model_Year[Tehachapi_Li_Battery_8hr_5,2024,2032] + Operational_New_Capacity_By_Vintage_In_Model_Year[Tehachapi_Li_Battery_8hr_5,2025,2032] + Operational_New_Capacity_By_Vintage_In_Model_Year[Tehachapi_Li_Battery_8hr_5,2026,2032] + Operational_New_Capacity_By_Vintage_In_Model_Year[Tehachapi_Li_Battery_8hr_5,2028,2032] + Operational_New_Capacity_By_Vintage_In_Model_Year[Tehachapi_Li_Battery_8hr_5,2030,2032] + Operational_New_Capacity_By_Vintage_In_Model_Year[Tehachapi_Li_Battery_8hr_5,2032,2032])*-1.0 + (Operational_New_Capacity_By_Vintage_In_Model_Year[Tehachapi_Solar_5,2024,2032] + Operational_New_Capacity_By_Vintage_In_Model_Year[Tehachapi_Solar_5,2025,2032] + Operational_New_Capacity_By_Vintage_In_Model_Year[Tehachapi_Solar_5,2026,2032] + Operational_New_Capacity_By_Vintage_In_Model_Year[Tehachapi_Solar_5,2028,2032] + Operational_New_Capacity_By_Vintage_In_Model_Year[Tehachapi_Solar_5,2030,2032] + Operational_New_Capacity_By_Vintage_In_Model_Year[Tehachapi_Solar_5,2032,2032])*0.77 + (Operational_New_Capacity_By_Vintage_In_Model_Year[Tehachapi_Wind_3,2024,2032] + Operational_New_Capacity_By_Vintage_In_Model_Year[Tehachapi_Wind_3,2025,2032] + Operational_New_Capacity_By_Vintage_In_Model_Year[Tehachapi_Wind_3,2026,2032] + Operational_New_Capacity_By_Vintage_In_Model_Year[Tehachapi_Wind_3,2028,2032] + Operational_New_Capacity_By_Vintage_In_Model_Year[Tehachapi_Wind_3,2030,2032] + Operational_New_Capacity_By_Vintage_In_Model_Year[Tehachapi_Wind_3,2032,2032])*0.44  &lt;=  3224.858071</t>
  </si>
  <si>
    <t>Operational_New_Capacity_By_Vintage_In_Model_Year[Central_Nevada_Geothermal_13,2024,2032] + Operational_New_Capacity_By_Vintage_In_Model_Year[Central_Nevada_Geothermal_13,2025,2032] + Operational_New_Capacity_By_Vintage_In_Model_Year[Central_Nevada_Geothermal_13,2026,2032] + Operational_New_Capacity_By_Vintage_In_Model_Year[Central_Nevada_Geothermal_13,2028,2032] + Operational_New_Capacity_By_Vintage_In_Model_Year[Central_Nevada_Geothermal_13,2030,2032] + Operational_New_Capacity_By_Vintage_In_Model_Year[Central_Nevada_Geothermal_13,2032,2032] + (Operational_New_Capacity_By_Vintage_In_Model_Year[Idaho_Wind_13,2024,2032] + Operational_New_Capacity_By_Vintage_In_Model_Year[Idaho_Wind_13,2025,2032] + Operational_New_Capacity_By_Vintage_In_Model_Year[Idaho_Wind_13,2026,2032] + Operational_New_Capacity_By_Vintage_In_Model_Year[Idaho_Wind_13,2028,2032] + Operational_New_Capacity_By_Vintage_In_Model_Year[Idaho_Wind_13,2030,2032] + Operational_New_Capacity_By_Vintage_In_Model_Year[Idaho_Wind_13,2032,2032])*0.4754990531030817 + (Operational_New_Capacity_By_Vintage_In_Model_Year[Mohave_Eldorado_500_group,2024,2032] + Operational_New_Capacity_By_Vintage_In_Model_Year[Mohave_Eldorado_500_group,2025,2032] + Operational_New_Capacity_By_Vintage_In_Model_Year[Mohave_Eldorado_500_group,2026,2032] + Operational_New_Capacity_By_Vintage_In_Model_Year[Mohave_Eldorado_500_group,2028,2032] + Operational_New_Capacity_By_Vintage_In_Model_Year[Mohave_Eldorado_500_group,2030,2032] + Operational_New_Capacity_By_Vintage_In_Model_Year[Mohave_Eldorado_500_group,2032,2032])*0.0 + (Operational_New_Capacity_By_Vintage_In_Model_Year[Northern_California_Geothermal_13,2024,2032] + Operational_New_Capacity_By_Vintage_In_Model_Year[Northern_California_Geothermal_13,2025,2032] + Operational_New_Capacity_By_Vintage_In_Model_Year[Northern_California_Geothermal_13,2026,2032] + Operational_New_Capacity_By_Vintage_In_Model_Year[Northern_California_Geothermal_13,2028,2032] + Operational_New_Capacity_By_Vintage_In_Model_Year[Northern_California_Geothermal_13,2030,2032] + Operational_New_Capacity_By_Vintage_In_Model_Year[Northern_California_Geothermal_13,2032,2032]) + (Operational_New_Capacity_By_Vintage_In_Model_Year[Northern_Nevada_Geothermal_13,2024,2032] + Operational_New_Capacity_By_Vintage_In_Model_Year[Northern_Nevada_Geothermal_13,2025,2032] + Operational_New_Capacity_By_Vintage_In_Model_Year[Northern_Nevada_Geothermal_13,2026,2032] + Operational_New_Capacity_By_Vintage_In_Model_Year[Northern_Nevada_Geothermal_13,2028,2032] + Operational_New_Capacity_By_Vintage_In_Model_Year[Northern_Nevada_Geothermal_13,2030,2032] + Operational_New_Capacity_By_Vintage_In_Model_Year[Northern_Nevada_Geothermal_13,2032,2032]) + (Operational_New_Capacity_By_Vintage_In_Model_Year[Southern_NV_Eldorado_Li_Battery_4hr_13,2024,2032] + Operational_New_Capacity_By_Vintage_In_Model_Year[Southern_NV_Eldorado_Li_Battery_4hr_13,2025,2032] + Operational_New_Capacity_By_Vintage_In_Model_Year[Southern_NV_Eldorado_Li_Battery_4hr_13,2026,2032] + Operational_New_Capacity_By_Vintage_In_Model_Year[Southern_NV_Eldorado_Li_Battery_4hr_13,2028,2032] + Operational_New_Capacity_By_Vintage_In_Model_Year[Southern_NV_Eldorado_Li_Battery_4hr_13,2030,2032] + Operational_New_Capacity_By_Vintage_In_Model_Year[Southern_NV_Eldorado_Li_Battery_4hr_13,2032,2032])*-1.0 + (Operational_New_Capacity_By_Vintage_In_Model_Year[Southern_NV_Eldorado_Li_Battery_8hr_13,2024,2032] + Operational_New_Capacity_By_Vintage_In_Model_Year[Southern_NV_Eldorado_Li_Battery_8hr_13,2025,2032] + Operational_New_Capacity_By_Vintage_In_Model_Year[Southern_NV_Eldorado_Li_Battery_8hr_13,2026,2032] + Operational_New_Capacity_By_Vintage_In_Model_Year[Southern_NV_Eldorado_Li_Battery_8hr_13,2028,2032] + Operational_New_Capacity_By_Vintage_In_Model_Year[Southern_NV_Eldorado_Li_Battery_8hr_13,2030,2032] + Operational_New_Capacity_By_Vintage_In_Model_Year[Southern_NV_Eldorado_Li_Battery_8hr_13,2032,2032])*-1.0 + (Operational_New_Capacity_By_Vintage_In_Model_Year[Southern_NV_Eldorado_Solar_13,2024,2032] + Operational_New_Capacity_By_Vintage_In_Model_Year[Southern_NV_Eldorado_Solar_13,2025,2032] + Operational_New_Capacity_By_Vintage_In_Model_Year[Southern_NV_Eldorado_Solar_13,2026,2032] + Operational_New_Capacity_By_Vintage_In_Model_Year[Southern_NV_Eldorado_Solar_13,2028,2032] + Operational_New_Capacity_By_Vintage_In_Model_Year[Southern_NV_Eldorado_Solar_13,2030,2032] + Operational_New_Capacity_By_Vintage_In_Model_Year[Southern_NV_Eldorado_Solar_13,2032,2032])*0.77 + (Operational_New_Capacity_By_Vintage_In_Model_Year[Southern_NV_Eldorado_Wind_13,2024,2032] + Operational_New_Capacity_By_Vintage_In_Model_Year[Southern_NV_Eldorado_Wind_13,2025,2032] + Operational_New_Capacity_By_Vintage_In_Model_Year[Southern_NV_Eldorado_Wind_13,2026,2032] + Operational_New_Capacity_By_Vintage_In_Model_Year[Southern_NV_Eldorado_Wind_13,2028,2032] + Operational_New_Capacity_By_Vintage_In_Model_Year[Southern_NV_Eldorado_Wind_13,2030,2032] + Operational_New_Capacity_By_Vintage_In_Model_Year[Southern_NV_Eldorado_Wind_13,2032,2032])*0.44 + (Operational_New_Capacity_By_Vintage_In_Model_Year[Utah_Geothermal_13,2024,2032] + Operational_New_Capacity_By_Vintage_In_Model_Year[Utah_Geothermal_13,2025,2032] + Operational_New_Capacity_By_Vintage_In_Model_Year[Utah_Geothermal_13,2026,2032] + Operational_New_Capacity_By_Vintage_In_Model_Year[Utah_Geothermal_13,2028,2032] + Operational_New_Capacity_By_Vintage_In_Model_Year[Utah_Geothermal_13,2030,2032] + Operational_New_Capacity_By_Vintage_In_Model_Year[Utah_Geothermal_13,2032,2032]) + (Operational_New_Capacity_By_Vintage_In_Model_Year[Utah_Wind_13,2024,2032] + Operational_New_Capacity_By_Vintage_In_Model_Year[Utah_Wind_13,2025,2032] + Operational_New_Capacity_By_Vintage_In_Model_Year[Utah_Wind_13,2026,2032] + Operational_New_Capacity_By_Vintage_In_Model_Year[Utah_Wind_13,2028,2032] + Operational_New_Capacity_By_Vintage_In_Model_Year[Utah_Wind_13,2030,2032] + Operational_New_Capacity_By_Vintage_In_Model_Year[Utah_Wind_13,2032,2032])*0.4930046515490143 + (Operational_New_Capacity_By_Vintage_In_Model_Year[Wyoming_Wind_13,2024,2032] + Operational_New_Capacity_By_Vintage_In_Model_Year[Wyoming_Wind_13,2025,2032] + Operational_New_Capacity_By_Vintage_In_Model_Year[Wyoming_Wind_13,2026,2032] + Operational_New_Capacity_By_Vintage_In_Model_Year[Wyoming_Wind_13,2028,2032] + Operational_New_Capacity_By_Vintage_In_Model_Year[Wyoming_Wind_13,2030,2032] + Operational_New_Capacity_By_Vintage_In_Model_Year[Wyoming_Wind_13,2032,2032])*0.5683123607286773  &lt;=  1560.0</t>
  </si>
  <si>
    <t>(Operational_New_Capacity_By_Vintage_In_Model_Year[Morro_Bay_Templeton_230_group,2024,2032] + Operational_New_Capacity_By_Vintage_In_Model_Year[Morro_Bay_Templeton_230_group,2025,2032] + Operational_New_Capacity_By_Vintage_In_Model_Year[Morro_Bay_Templeton_230_group,2026,2032] + Operational_New_Capacity_By_Vintage_In_Model_Year[Morro_Bay_Templeton_230_group,2028,2032] + Operational_New_Capacity_By_Vintage_In_Model_Year[Morro_Bay_Templeton_230_group,2030,2032] + Operational_New_Capacity_By_Vintage_In_Model_Year[Morro_Bay_Templeton_230_group,2032,2032])*-1.0 + 0.1*Reliability_Capacity_In_Model_Year[System RA,Southern_PGAE_Solar_40,2032] + 0.1*Reliability_Capacity_In_Model_Year[System RA,Southern_PGAE_Solar_44,2032] + 0.1*Reliability_Capacity_In_Model_Year[System RA,Southern_PGAE_Solar_45,2032] + 0.1*Reliability_Capacity_In_Model_Year[System RA,Southern_PGAE_Solar_47,2032] + 0.1*Reliability_Capacity_In_Model_Year[System RA,Southern_PGAE_Solar_49,2032] + 0.1*Reliability_Capacity_In_Model_Year[System RA,Southern_PGAE_Solar_51,2032] + 0.1*Reliability_Capacity_In_Model_Year[System RA,Southern_PGAE_Solar_52,2032] + 0.1*Reliability_Capacity_In_Model_Year[System RA,Southern_PGAE_Solar_53,2032] + 0.1*Reliability_Capacity_In_Model_Year[System RA,Southern_PGAE_Solar_54,2032] + 0.1*Reliability_Capacity_In_Model_Year[System RA,Southern_PGAE_Solar_56,2032] + 0.665*Reliability_Capacity_In_Model_Year[System RA,Central_Valley_North_Los_Banos_Wind_45,2032] + 0.665*Reliability_Capacity_In_Model_Year[System RA,Central_Valley_North_Los_Banos_Wind_49,2032] + 0.665*Reliability_Capacity_In_Model_Year[System RA,Central_Valley_North_Los_Banos_Wind_51,2032] + Reliability_Capacity_In_Model_Year[System RA,Southern_PGAE_Li_Battery_4hr_40,2032] + Reliability_Capacity_In_Model_Year[System RA,Southern_PGAE_Li_Battery_4hr_44,2032] + Reliability_Capacity_In_Model_Year[System RA,Southern_PGAE_Li_Battery_4hr_45,2032] + Reliability_Capacity_In_Model_Year[System RA,Southern_PGAE_Li_Battery_4hr_47,2032] + Reliability_Capacity_In_Model_Year[System RA,Southern_PGAE_Li_Battery_4hr_49,2032] + Reliability_Capacity_In_Model_Year[System RA,Southern_PGAE_Li_Battery_4hr_51,2032] + Reliability_Capacity_In_Model_Year[System RA,Southern_PGAE_Li_Battery_4hr_52,2032] + Reliability_Capacity_In_Model_Year[System RA,Southern_PGAE_Li_Battery_4hr_53,2032] + Reliability_Capacity_In_Model_Year[System RA,Southern_PGAE_Li_Battery_4hr_54,2032] + Reliability_Capacity_In_Model_Year[System RA,Southern_PGAE_Li_Battery_4hr_56,2032] + Reliability_Capacity_In_Model_Year[System RA,Southern_PGAE_Li_Battery_8hr_40,2032] + Reliability_Capacity_In_Model_Year[System RA,Southern_PGAE_Li_Battery_8hr_44,2032] + Reliability_Capacity_In_Model_Year[System RA,Southern_PGAE_Li_Battery_8hr_45,2032] + Reliability_Capacity_In_Model_Year[System RA,Southern_PGAE_Li_Battery_8hr_47,2032] + Reliability_Capacity_In_Model_Year[System RA,Southern_PGAE_Li_Battery_8hr_49,2032] + Reliability_Capacity_In_Model_Year[System RA,Southern_PGAE_Li_Battery_8hr_51,2032] + Reliability_Capacity_In_Model_Year[System RA,Southern_PGAE_Li_Battery_8hr_52,2032] + Reliability_Capacity_In_Model_Year[System RA,Southern_PGAE_Li_Battery_8hr_53,2032] + Reliability_Capacity_In_Model_Year[System RA,Southern_PGAE_Li_Battery_8hr_54,2032] + Reliability_Capacity_In_Model_Year[System RA,Southern_PGAE_Li_Battery_8hr_56,2032]  &lt;=  1261.41725</t>
  </si>
  <si>
    <t>(Operational_New_Capacity_By_Vintage_In_Model_Year[Central_Valley_North_Los_Banos_Wind_45,2024,2032] + Operational_New_Capacity_By_Vintage_In_Model_Year[Central_Valley_North_Los_Banos_Wind_45,2025,2032] + Operational_New_Capacity_By_Vintage_In_Model_Year[Central_Valley_North_Los_Banos_Wind_45,2026,2032] + Operational_New_Capacity_By_Vintage_In_Model_Year[Central_Valley_North_Los_Banos_Wind_45,2028,2032] + Operational_New_Capacity_By_Vintage_In_Model_Year[Central_Valley_North_Los_Banos_Wind_45,2030,2032] + Operational_New_Capacity_By_Vintage_In_Model_Year[Central_Valley_North_Los_Banos_Wind_45,2032,2032])*0.44 + (Operational_New_Capacity_By_Vintage_In_Model_Year[Central_Valley_North_Los_Banos_Wind_49,2024,2032] + Operational_New_Capacity_By_Vintage_In_Model_Year[Central_Valley_North_Los_Banos_Wind_49,2025,2032] + Operational_New_Capacity_By_Vintage_In_Model_Year[Central_Valley_North_Los_Banos_Wind_49,2026,2032] + Operational_New_Capacity_By_Vintage_In_Model_Year[Central_Valley_North_Los_Banos_Wind_49,2028,2032] + Operational_New_Capacity_By_Vintage_In_Model_Year[Central_Valley_North_Los_Banos_Wind_49,2030,2032] + Operational_New_Capacity_By_Vintage_In_Model_Year[Central_Valley_North_Los_Banos_Wind_49,2032,2032])*0.44 + (Operational_New_Capacity_By_Vintage_In_Model_Year[Central_Valley_North_Los_Banos_Wind_51,2024,2032] + Operational_New_Capacity_By_Vintage_In_Model_Year[Central_Valley_North_Los_Banos_Wind_51,2025,2032] + Operational_New_Capacity_By_Vintage_In_Model_Year[Central_Valley_North_Los_Banos_Wind_51,2026,2032] + Operational_New_Capacity_By_Vintage_In_Model_Year[Central_Valley_North_Los_Banos_Wind_51,2028,2032] + Operational_New_Capacity_By_Vintage_In_Model_Year[Central_Valley_North_Los_Banos_Wind_51,2030,2032] + Operational_New_Capacity_By_Vintage_In_Model_Year[Central_Valley_North_Los_Banos_Wind_51,2032,2032])*0.44 + (Operational_New_Capacity_By_Vintage_In_Model_Year[Morro_Bay_Templeton_230_group,2024,2032] + Operational_New_Capacity_By_Vintage_In_Model_Year[Morro_Bay_Templeton_230_group,2025,2032] + Operational_New_Capacity_By_Vintage_In_Model_Year[Morro_Bay_Templeton_230_group,2026,2032] + Operational_New_Capacity_By_Vintage_In_Model_Year[Morro_Bay_Templeton_230_group,2028,2032] + Operational_New_Capacity_By_Vintage_In_Model_Year[Morro_Bay_Templeton_230_group,2030,2032] + Operational_New_Capacity_By_Vintage_In_Model_Year[Morro_Bay_Templeton_230_group,2032,2032])*0.0 + (Operational_New_Capacity_By_Vintage_In_Model_Year[Southern_PGAE_Li_Battery_4hr_40,2024,2032] + Operational_New_Capacity_By_Vintage_In_Model_Year[Southern_PGAE_Li_Battery_4hr_40,2025,2032] + Operational_New_Capacity_By_Vintage_In_Model_Year[Southern_PGAE_Li_Battery_4hr_40,2026,2032] + Operational_New_Capacity_By_Vintage_In_Model_Year[Southern_PGAE_Li_Battery_4hr_40,2028,2032] + Operational_New_Capacity_By_Vintage_In_Model_Year[Southern_PGAE_Li_Battery_4hr_40,2030,2032] + Operational_New_Capacity_By_Vintage_In_Model_Year[Southern_PGAE_Li_Battery_4hr_40,2032,2032])*-1.0 + (Operational_New_Capacity_By_Vintage_In_Model_Year[Southern_PGAE_Li_Battery_4hr_44,2024,2032] + Operational_New_Capacity_By_Vintage_In_Model_Year[Southern_PGAE_Li_Battery_4hr_44,2025,2032] + Operational_New_Capacity_By_Vintage_In_Model_Year[Southern_PGAE_Li_Battery_4hr_44,2026,2032] + Operational_New_Capacity_By_Vintage_In_Model_Year[Southern_PGAE_Li_Battery_4hr_44,2028,2032] + Operational_New_Capacity_By_Vintage_In_Model_Year[Southern_PGAE_Li_Battery_4hr_44,2030,2032] + Operational_New_Capacity_By_Vintage_In_Model_Year[Southern_PGAE_Li_Battery_4hr_44,2032,2032])*-1.0 + (Operational_New_Capacity_By_Vintage_In_Model_Year[Southern_PGAE_Li_Battery_4hr_45,2024,2032] + Operational_New_Capacity_By_Vintage_In_Model_Year[Southern_PGAE_Li_Battery_4hr_45,2025,2032] + Operational_New_Capacity_By_Vintage_In_Model_Year[Southern_PGAE_Li_Battery_4hr_45,2026,2032] + Operational_New_Capacity_By_Vintage_In_Model_Year[Southern_PGAE_Li_Battery_4hr_45,2028,2032] + Operational_New_Capacity_By_Vintage_In_Model_Year[Southern_PGAE_Li_Battery_4hr_45,2030,2032] + Operational_New_Capacity_By_Vintage_In_Model_Year[Southern_PGAE_Li_Battery_4hr_45,2032,2032])*-1.0 + (Operational_New_Capacity_By_Vintage_In_Model_Year[Southern_PGAE_Li_Battery_4hr_47,2024,2032] + Operational_New_Capacity_By_Vintage_In_Model_Year[Southern_PGAE_Li_Battery_4hr_47,2025,2032] + Operational_New_Capacity_By_Vintage_In_Model_Year[Southern_PGAE_Li_Battery_4hr_47,2026,2032] + Operational_New_Capacity_By_Vintage_In_Model_Year[Southern_PGAE_Li_Battery_4hr_47,2028,2032] + Operational_New_Capacity_By_Vintage_In_Model_Year[Southern_PGAE_Li_Battery_4hr_47,2030,2032] + Operational_New_Capacity_By_Vintage_In_Model_Year[Southern_PGAE_Li_Battery_4hr_47,2032,2032])*-1.0 + (Operational_New_Capacity_By_Vintage_In_Model_Year[Southern_PGAE_Li_Battery_4hr_49,2024,2032] + Operational_New_Capacity_By_Vintage_In_Model_Year[Southern_PGAE_Li_Battery_4hr_49,2025,2032] + Operational_New_Capacity_By_Vintage_In_Model_Year[Southern_PGAE_Li_Battery_4hr_49,2026,2032] + Operational_New_Capacity_By_Vintage_In_Model_Year[Southern_PGAE_Li_Battery_4hr_49,2028,2032] + Operational_New_Capacity_By_Vintage_In_Model_Year[Southern_PGAE_Li_Battery_4hr_49,2030,2032] + Operational_New_Capacity_By_Vintage_In_Model_Year[Southern_PGAE_Li_Battery_4hr_49,2032,2032])*-1.0 + (Operational_New_Capacity_By_Vintage_In_Model_Year[Southern_PGAE_Li_Battery_4hr_51,2024,2032] + Operational_New_Capacity_By_Vintage_In_Model_Year[Southern_PGAE_Li_Battery_4hr_51,2025,2032] + Operational_New_Capacity_By_Vintage_In_Model_Year[Southern_PGAE_Li_Battery_4hr_51,2026,2032] + Operational_New_Capacity_By_Vintage_In_Model_Year[Southern_PGAE_Li_Battery_4hr_51,2028,2032] + Operational_New_Capacity_By_Vintage_In_Model_Year[Southern_PGAE_Li_Battery_4hr_51,2030,2032] + Operational_New_Capacity_By_Vintage_In_Model_Year[Southern_PGAE_Li_Battery_4hr_51,2032,2032])*-1.0 + (Operational_New_Capacity_By_Vintage_In_Model_Year[Southern_PGAE_Li_Battery_4hr_52,2024,2032] + Operational_New_Capacity_By_Vintage_In_Model_Year[Southern_PGAE_Li_Battery_4hr_52,2025,2032] + Operational_New_Capacity_By_Vintage_In_Model_Year[Southern_PGAE_Li_Battery_4hr_52,2026,2032] + Operational_New_Capacity_By_Vintage_In_Model_Year[Southern_PGAE_Li_Battery_4hr_52,2028,2032] + Operational_New_Capacity_By_Vintage_In_Model_Year[Southern_PGAE_Li_Battery_4hr_52,2030,2032] + Operational_New_Capacity_By_Vintage_In_Model_Year[Southern_PGAE_Li_Battery_4hr_52,2032,2032])*-1.0 + (Operational_New_Capacity_By_Vintage_In_Model_Year[Southern_PGAE_Li_Battery_4hr_53,2024,2032] + Operational_New_Capacity_By_Vintage_In_Model_Year[Southern_PGAE_Li_Battery_4hr_53,2025,2032] + Operational_New_Capacity_By_Vintage_In_Model_Year[Southern_PGAE_Li_Battery_4hr_53,2026,2032] + Operational_New_Capacity_By_Vintage_In_Model_Year[Southern_PGAE_Li_Battery_4hr_53,2028,2032] + Operational_New_Capacity_By_Vintage_In_Model_Year[Southern_PGAE_Li_Battery_4hr_53,2030,2032] + Operational_New_Capacity_By_Vintage_In_Model_Year[Southern_PGAE_Li_Battery_4hr_53,2032,2032])*-1.0 + (Operational_New_Capacity_By_Vintage_In_Model_Year[Southern_PGAE_Li_Battery_4hr_54,2024,2032] + Operational_New_Capacity_By_Vintage_In_Model_Year[Southern_PGAE_Li_Battery_4hr_54,2025,2032] + Operational_New_Capacity_By_Vintage_In_Model_Year[Southern_PGAE_Li_Battery_4hr_54,2026,2032] + Operational_New_Capacity_By_Vintage_In_Model_Year[Southern_PGAE_Li_Battery_4hr_54,2028,2032] + Operational_New_Capacity_By_Vintage_In_Model_Year[Southern_PGAE_Li_Battery_4hr_54,2030,2032] + Operational_New_Capacity_By_Vintage_In_Model_Year[Southern_PGAE_Li_Battery_4hr_54,2032,2032])*-1.0 + (Operational_New_Capacity_By_Vintage_In_Model_Year[Southern_PGAE_Li_Battery_4hr_56,2024,2032] + Operational_New_Capacity_By_Vintage_In_Model_Year[Southern_PGAE_Li_Battery_4hr_56,2025,2032] + Operational_New_Capacity_By_Vintage_In_Model_Year[Southern_PGAE_Li_Battery_4hr_56,2026,2032] + Operational_New_Capacity_By_Vintage_In_Model_Year[Southern_PGAE_Li_Battery_4hr_56,2028,2032] + Operational_New_Capacity_By_Vintage_In_Model_Year[Southern_PGAE_Li_Battery_4hr_56,2030,2032] + Operational_New_Capacity_By_Vintage_In_Model_Year[Southern_PGAE_Li_Battery_4hr_56,2032,2032])*-1.0 + (Operational_New_Capacity_By_Vintage_In_Model_Year[Southern_PGAE_Li_Battery_8hr_40,2024,2032] + Operational_New_Capacity_By_Vintage_In_Model_Year[Southern_PGAE_Li_Battery_8hr_40,2025,2032] + Operational_New_Capacity_By_Vintage_In_Model_Year[Southern_PGAE_Li_Battery_8hr_40,2026,2032] + Operational_New_Capacity_By_Vintage_In_Model_Year[Southern_PGAE_Li_Battery_8hr_40,2028,2032] + Operational_New_Capacity_By_Vintage_In_Model_Year[Southern_PGAE_Li_Battery_8hr_40,2030,2032] + Operational_New_Capacity_By_Vintage_In_Model_Year[Southern_PGAE_Li_Battery_8hr_40,2032,2032])*-1.0 + (Operational_New_Capacity_By_Vintage_In_Model_Year[Southern_PGAE_Li_Battery_8hr_44,2024,2032] + Operational_New_Capacity_By_Vintage_In_Model_Year[Southern_PGAE_Li_Battery_8hr_44,2025,2032] + Operational_New_Capacity_By_Vintage_In_Model_Year[Southern_PGAE_Li_Battery_8hr_44,2026,2032] + Operational_New_Capacity_By_Vintage_In_Model_Year[Southern_PGAE_Li_Battery_8hr_44,2028,2032] + Operational_New_Capacity_By_Vintage_In_Model_Year[Southern_PGAE_Li_Battery_8hr_44,2030,2032] + Operational_New_Capacity_By_Vintage_In_Model_Year[Southern_PGAE_Li_Battery_8hr_44,2032,2032])*-1.0 + (Operational_New_Capacity_By_Vintage_In_Model_Year[Southern_PGAE_Li_Battery_8hr_45,2024,2032] + Operational_New_Capacity_By_Vintage_In_Model_Year[Southern_PGAE_Li_Battery_8hr_45,2025,2032] + Operational_New_Capacity_By_Vintage_In_Model_Year[Southern_PGAE_Li_Battery_8hr_45,2026,2032] + Operational_New_Capacity_By_Vintage_In_Model_Year[Southern_PGAE_Li_Battery_8hr_45,2028,2032] + Operational_New_Capacity_By_Vintage_In_Model_Year[Southern_PGAE_Li_Battery_8hr_45,2030,2032] + Operational_New_Capacity_By_Vintage_In_Model_Year[Southern_PGAE_Li_Battery_8hr_45,2032,2032])*-1.0 + (Operational_New_Capacity_By_Vintage_In_Model_Year[Southern_PGAE_Li_Battery_8hr_47,2024,2032] + Operational_New_Capacity_By_Vintage_In_Model_Year[Southern_PGAE_Li_Battery_8hr_47,2025,2032] + Operational_New_Capacity_By_Vintage_In_Model_Year[Southern_PGAE_Li_Battery_8hr_47,2026,2032] + Operational_New_Capacity_By_Vintage_In_Model_Year[Southern_PGAE_Li_Battery_8hr_47,2028,2032] + Operational_New_Capacity_By_Vintage_In_Model_Year[Southern_PGAE_Li_Battery_8hr_47,2030,2032] + Operational_New_Capacity_By_Vintage_In_Model_Year[Southern_PGAE_Li_Battery_8hr_47,2032,2032])*-1.0 + (Operational_New_Capacity_By_Vintage_In_Model_Year[Southern_PGAE_Li_Battery_8hr_49,2024,2032] + Operational_New_Capacity_By_Vintage_In_Model_Year[Southern_PGAE_Li_Battery_8hr_49,2025,2032] + Operational_New_Capacity_By_Vintage_In_Model_Year[Southern_PGAE_Li_Battery_8hr_49,2026,2032] + Operational_New_Capacity_By_Vintage_In_Model_Year[Southern_PGAE_Li_Battery_8hr_49,2028,2032] + Operational_New_Capacity_By_Vintage_In_Model_Year[Southern_PGAE_Li_Battery_8hr_49,2030,2032] + Operational_New_Capacity_By_Vintage_In_Model_Year[Southern_PGAE_Li_Battery_8hr_49,2032,2032])*-1.0 + (Operational_New_Capacity_By_Vintage_In_Model_Year[Southern_PGAE_Li_Battery_8hr_51,2024,2032] + Operational_New_Capacity_By_Vintage_In_Model_Year[Southern_PGAE_Li_Battery_8hr_51,2025,2032] + Operational_New_Capacity_By_Vintage_In_Model_Year[Southern_PGAE_Li_Battery_8hr_51,2026,2032] + Operational_New_Capacity_By_Vintage_In_Model_Year[Southern_PGAE_Li_Battery_8hr_51,2028,2032] + Operational_New_Capacity_By_Vintage_In_Model_Year[Southern_PGAE_Li_Battery_8hr_51,2030,2032] + Operational_New_Capacity_By_Vintage_In_Model_Year[Southern_PGAE_Li_Battery_8hr_51,2032,2032])*-1.0 + (Operational_New_Capacity_By_Vintage_In_Model_Year[Southern_PGAE_Li_Battery_8hr_52,2024,2032] + Operational_New_Capacity_By_Vintage_In_Model_Year[Southern_PGAE_Li_Battery_8hr_52,2025,2032] + Operational_New_Capacity_By_Vintage_In_Model_Year[Southern_PGAE_Li_Battery_8hr_52,2026,2032] + Operational_New_Capacity_By_Vintage_In_Model_Year[Southern_PGAE_Li_Battery_8hr_52,2028,2032] + Operational_New_Capacity_By_Vintage_In_Model_Year[Southern_PGAE_Li_Battery_8hr_52,2030,2032] + Operational_New_Capacity_By_Vintage_In_Model_Year[Southern_PGAE_Li_Battery_8hr_52,2032,2032])*-1.0 + (Operational_New_Capacity_By_Vintage_In_Model_Year[Southern_PGAE_Li_Battery_8hr_53,2024,2032] + Operational_New_Capacity_By_Vintage_In_Model_Year[Southern_PGAE_Li_Battery_8hr_53,2025,2032] + Operational_New_Capacity_By_Vintage_In_Model_Year[Southern_PGAE_Li_Battery_8hr_53,2026,2032] + Operational_New_Capacity_By_Vintage_In_Model_Year[Southern_PGAE_Li_Battery_8hr_53,2028,2032] + Operational_New_Capacity_By_Vintage_In_Model_Year[Southern_PGAE_Li_Battery_8hr_53,2030,2032] + Operational_New_Capacity_By_Vintage_In_Model_Year[Southern_PGAE_Li_Battery_8hr_53,2032,2032])*-1.0 + (Operational_New_Capacity_By_Vintage_In_Model_Year[Southern_PGAE_Li_Battery_8hr_54,2024,2032] + Operational_New_Capacity_By_Vintage_In_Model_Year[Southern_PGAE_Li_Battery_8hr_54,2025,2032] + Operational_New_Capacity_By_Vintage_In_Model_Year[Southern_PGAE_Li_Battery_8hr_54,2026,2032] + Operational_New_Capacity_By_Vintage_In_Model_Year[Southern_PGAE_Li_Battery_8hr_54,2028,2032] + Operational_New_Capacity_By_Vintage_In_Model_Year[Southern_PGAE_Li_Battery_8hr_54,2030,2032] + Operational_New_Capacity_By_Vintage_In_Model_Year[Southern_PGAE_Li_Battery_8hr_54,2032,2032])*-1.0 + (Operational_New_Capacity_By_Vintage_In_Model_Year[Southern_PGAE_Li_Battery_8hr_56,2024,2032] + Operational_New_Capacity_By_Vintage_In_Model_Year[Southern_PGAE_Li_Battery_8hr_56,2025,2032] + Operational_New_Capacity_By_Vintage_In_Model_Year[Southern_PGAE_Li_Battery_8hr_56,2026,2032] + Operational_New_Capacity_By_Vintage_In_Model_Year[Southern_PGAE_Li_Battery_8hr_56,2028,2032] + Operational_New_Capacity_By_Vintage_In_Model_Year[Southern_PGAE_Li_Battery_8hr_56,2030,2032] + Operational_New_Capacity_By_Vintage_In_Model_Year[Southern_PGAE_Li_Battery_8hr_56,2032,2032])*-1.0 + (Operational_New_Capacity_By_Vintage_In_Model_Year[Southern_PGAE_Solar_40,2024,2032] + Operational_New_Capacity_By_Vintage_In_Model_Year[Southern_PGAE_Solar_40,2025,2032] + Operational_New_Capacity_By_Vintage_In_Model_Year[Southern_PGAE_Solar_40,2026,2032] + Operational_New_Capacity_By_Vintage_In_Model_Year[Southern_PGAE_Solar_40,2028,2032] + Operational_New_Capacity_By_Vintage_In_Model_Year[Southern_PGAE_Solar_40,2030,2032] + Operational_New_Capacity_By_Vintage_In_Model_Year[Southern_PGAE_Solar_40,2032,2032])*0.79 + (Operational_New_Capacity_By_Vintage_In_Model_Year[Southern_PGAE_Solar_44,2024,2032] + Operational_New_Capacity_By_Vintage_In_Model_Year[Southern_PGAE_Solar_44,2025,2032] + Operational_New_Capacity_By_Vintage_In_Model_Year[Southern_PGAE_Solar_44,2026,2032] + Operational_New_Capacity_By_Vintage_In_Model_Year[Southern_PGAE_Solar_44,2028,2032] + Operational_New_Capacity_By_Vintage_In_Model_Year[Southern_PGAE_Solar_44,2030,2032] + Operational_New_Capacity_By_Vintage_In_Model_Year[Southern_PGAE_Solar_44,2032,2032])*0.79 + (Operational_New_Capacity_By_Vintage_In_Model_Year[Southern_PGAE_Solar_45,2024,2032] + Operational_New_Capacity_By_Vintage_In_Model_Year[Southern_PGAE_Solar_45,2025,2032] + Operational_New_Capacity_By_Vintage_In_Model_Year[Southern_PGAE_Solar_45,2026,2032] + Operational_New_Capacity_By_Vintage_In_Model_Year[Southern_PGAE_Solar_45,2028,2032] + Operational_New_Capacity_By_Vintage_In_Model_Year[Southern_PGAE_Solar_45,2030,2032] + Operational_New_Capacity_By_Vintage_In_Model_Year[Southern_PGAE_Solar_45,2032,2032])*0.79 + (Operational_New_Capacity_By_Vintage_In_Model_Year[Southern_PGAE_Solar_47,2024,2032] + Operational_New_Capacity_By_Vintage_In_Model_Year[Southern_PGAE_Solar_47,2025,2032] + Operational_New_Capacity_By_Vintage_In_Model_Year[Southern_PGAE_Solar_47,2026,2032] + Operational_New_Capacity_By_Vintage_In_Model_Year[Southern_PGAE_Solar_47,2028,2032] + Operational_New_Capacity_By_Vintage_In_Model_Year[Southern_PGAE_Solar_47,2030,2032] + Operational_New_Capacity_By_Vintage_In_Model_Year[Southern_PGAE_Solar_47,2032,2032])*0.79 + (Operational_New_Capacity_By_Vintage_In_Model_Year[Southern_PGAE_Solar_49,2024,2032] + Operational_New_Capacity_By_Vintage_In_Model_Year[Southern_PGAE_Solar_49,2025,2032] + Operational_New_Capacity_By_Vintage_In_Model_Year[Southern_PGAE_Solar_49,2026,2032] + Operational_New_Capacity_By_Vintage_In_Model_Year[Southern_PGAE_Solar_49,2028,2032] + Operational_New_Capacity_By_Vintage_In_Model_Year[Southern_PGAE_Solar_49,2030,2032] + Operational_New_Capacity_By_Vintage_In_Model_Year[Southern_PGAE_Solar_49,2032,2032])*0.79 + (Operational_New_Capacity_By_Vintage_In_Model_Year[Southern_PGAE_Solar_51,2024,2032] + Operational_New_Capacity_By_Vintage_In_Model_Year[Southern_PGAE_Solar_51,2025,2032] + Operational_New_Capacity_By_Vintage_In_Model_Year[Southern_PGAE_Solar_51,2026,2032] + Operational_New_Capacity_By_Vintage_In_Model_Year[Southern_PGAE_Solar_51,2028,2032] + Operational_New_Capacity_By_Vintage_In_Model_Year[Southern_PGAE_Solar_51,2030,2032] + Operational_New_Capacity_By_Vintage_In_Model_Year[Southern_PGAE_Solar_51,2032,2032])*0.79 + (Operational_New_Capacity_By_Vintage_In_Model_Year[Southern_PGAE_Solar_52,2024,2032] + Operational_New_Capacity_By_Vintage_In_Model_Year[Southern_PGAE_Solar_52,2025,2032] + Operational_New_Capacity_By_Vintage_In_Model_Year[Southern_PGAE_Solar_52,2026,2032] + Operational_New_Capacity_By_Vintage_In_Model_Year[Southern_PGAE_Solar_52,2028,2032] + Operational_New_Capacity_By_Vintage_In_Model_Year[Southern_PGAE_Solar_52,2030,2032] + Operational_New_Capacity_By_Vintage_In_Model_Year[Southern_PGAE_Solar_52,2032,2032])*0.79 + (Operational_New_Capacity_By_Vintage_In_Model_Year[Southern_PGAE_Solar_53,2024,2032] + Operational_New_Capacity_By_Vintage_In_Model_Year[Southern_PGAE_Solar_53,2025,2032] + Operational_New_Capacity_By_Vintage_In_Model_Year[Southern_PGAE_Solar_53,2026,2032] + Operational_New_Capacity_By_Vintage_In_Model_Year[Southern_PGAE_Solar_53,2028,2032] + Operational_New_Capacity_By_Vintage_In_Model_Year[Southern_PGAE_Solar_53,2030,2032] + Operational_New_Capacity_By_Vintage_In_Model_Year[Southern_PGAE_Solar_53,2032,2032])*0.79 + (Operational_New_Capacity_By_Vintage_In_Model_Year[Southern_PGAE_Solar_54,2024,2032] + Operational_New_Capacity_By_Vintage_In_Model_Year[Southern_PGAE_Solar_54,2025,2032] + Operational_New_Capacity_By_Vintage_In_Model_Year[Southern_PGAE_Solar_54,2026,2032] + Operational_New_Capacity_By_Vintage_In_Model_Year[Southern_PGAE_Solar_54,2028,2032] + Operational_New_Capacity_By_Vintage_In_Model_Year[Southern_PGAE_Solar_54,2030,2032] + Operational_New_Capacity_By_Vintage_In_Model_Year[Southern_PGAE_Solar_54,2032,2032])*0.79 + (Operational_New_Capacity_By_Vintage_In_Model_Year[Southern_PGAE_Solar_56,2024,2032] + Operational_New_Capacity_By_Vintage_In_Model_Year[Southern_PGAE_Solar_56,2025,2032] + Operational_New_Capacity_By_Vintage_In_Model_Year[Southern_PGAE_Solar_56,2026,2032] + Operational_New_Capacity_By_Vintage_In_Model_Year[Southern_PGAE_Solar_56,2028,2032] + Operational_New_Capacity_By_Vintage_In_Model_Year[Southern_PGAE_Solar_56,2030,2032] + Operational_New_Capacity_By_Vintage_In_Model_Year[Southern_PGAE_Solar_56,2032,2032])*0.79  &lt;=  1418.0949999999998</t>
  </si>
  <si>
    <t>(Operational_New_Capacity_By_Vintage_In_Model_Year[Morro_Bay_Templeton_230_group,2024,2032] + Operational_New_Capacity_By_Vintage_In_Model_Year[Morro_Bay_Templeton_230_group,2025,2032] + Operational_New_Capacity_By_Vintage_In_Model_Year[Morro_Bay_Templeton_230_group,2026,2032] + Operational_New_Capacity_By_Vintage_In_Model_Year[Morro_Bay_Templeton_230_group,2028,2032] + Operational_New_Capacity_By_Vintage_In_Model_Year[Morro_Bay_Templeton_230_group,2030,2032] + Operational_New_Capacity_By_Vintage_In_Model_Year[Morro_Bay_Templeton_230_group,2032,2032])*-1.0 + 0.556*Reliability_Capacity_In_Model_Year[System RA,Southern_PGAE_Solar_40,2032] + 0.556*Reliability_Capacity_In_Model_Year[System RA,Southern_PGAE_Solar_44,2032] + 0.556*Reliability_Capacity_In_Model_Year[System RA,Southern_PGAE_Solar_45,2032] + 0.556*Reliability_Capacity_In_Model_Year[System RA,Southern_PGAE_Solar_47,2032] + 0.556*Reliability_Capacity_In_Model_Year[System RA,Southern_PGAE_Solar_49,2032] + 0.556*Reliability_Capacity_In_Model_Year[System RA,Southern_PGAE_Solar_51,2032] + 0.556*Reliability_Capacity_In_Model_Year[System RA,Southern_PGAE_Solar_52,2032] + 0.556*Reliability_Capacity_In_Model_Year[System RA,Southern_PGAE_Solar_53,2032] + 0.556*Reliability_Capacity_In_Model_Year[System RA,Southern_PGAE_Solar_54,2032] + 0.556*Reliability_Capacity_In_Model_Year[System RA,Southern_PGAE_Solar_56,2032] + 0.163*Reliability_Capacity_In_Model_Year[System RA,Central_Valley_North_Los_Banos_Wind_45,2032] + 0.163*Reliability_Capacity_In_Model_Year[System RA,Central_Valley_North_Los_Banos_Wind_49,2032] + 0.163*Reliability_Capacity_In_Model_Year[System RA,Central_Valley_North_Los_Banos_Wind_51,2032] + 0.5*Reliability_Capacity_In_Model_Year[System RA,Southern_PGAE_Li_Battery_4hr_40,2032] + 0.5*Reliability_Capacity_In_Model_Year[System RA,Southern_PGAE_Li_Battery_4hr_44,2032] + 0.5*Reliability_Capacity_In_Model_Year[System RA,Southern_PGAE_Li_Battery_4hr_45,2032] + 0.5*Reliability_Capacity_In_Model_Year[System RA,Southern_PGAE_Li_Battery_4hr_47,2032] + 0.5*Reliability_Capacity_In_Model_Year[System RA,Southern_PGAE_Li_Battery_4hr_49,2032] + 0.5*Reliability_Capacity_In_Model_Year[System RA,Southern_PGAE_Li_Battery_4hr_51,2032] + 0.5*Reliability_Capacity_In_Model_Year[System RA,Southern_PGAE_Li_Battery_4hr_52,2032] + 0.5*Reliability_Capacity_In_Model_Year[System RA,Southern_PGAE_Li_Battery_4hr_53,2032] + 0.5*Reliability_Capacity_In_Model_Year[System RA,Southern_PGAE_Li_Battery_4hr_54,2032] + 0.5*Reliability_Capacity_In_Model_Year[System RA,Southern_PGAE_Li_Battery_4hr_56,2032] + 0.5*Reliability_Capacity_In_Model_Year[System RA,Southern_PGAE_Li_Battery_8hr_40,2032] + 0.5*Reliability_Capacity_In_Model_Year[System RA,Southern_PGAE_Li_Battery_8hr_44,2032] + 0.5*Reliability_Capacity_In_Model_Year[System RA,Southern_PGAE_Li_Battery_8hr_45,2032] + 0.5*Reliability_Capacity_In_Model_Year[System RA,Southern_PGAE_Li_Battery_8hr_47,2032] + 0.5*Reliability_Capacity_In_Model_Year[System RA,Southern_PGAE_Li_Battery_8hr_49,2032] + 0.5*Reliability_Capacity_In_Model_Year[System RA,Southern_PGAE_Li_Battery_8hr_51,2032] + 0.5*Reliability_Capacity_In_Model_Year[System RA,Southern_PGAE_Li_Battery_8hr_52,2032] + 0.5*Reliability_Capacity_In_Model_Year[System RA,Southern_PGAE_Li_Battery_8hr_53,2032] + 0.5*Reliability_Capacity_In_Model_Year[System RA,Southern_PGAE_Li_Battery_8hr_54,2032] + 0.5*Reliability_Capacity_In_Model_Year[System RA,Southern_PGAE_Li_Battery_8hr_56,2032]  &lt;=  1139.83975</t>
  </si>
  <si>
    <t>(Operational_New_Capacity_By_Vintage_In_Model_Year[Central_Valley_North_Los_Banos_Wind_50,2024,2032] + Operational_New_Capacity_By_Vintage_In_Model_Year[Central_Valley_North_Los_Banos_Wind_50,2025,2032] + Operational_New_Capacity_By_Vintage_In_Model_Year[Central_Valley_North_Los_Banos_Wind_50,2026,2032] + Operational_New_Capacity_By_Vintage_In_Model_Year[Central_Valley_North_Los_Banos_Wind_50,2028,2032] + Operational_New_Capacity_By_Vintage_In_Model_Year[Central_Valley_North_Los_Banos_Wind_50,2030,2032] + Operational_New_Capacity_By_Vintage_In_Model_Year[Central_Valley_North_Los_Banos_Wind_50,2032,2032])*0.44 + (Operational_New_Capacity_By_Vintage_In_Model_Year[Central_Valley_North_Los_Banos_Wind_58,2024,2032] + Operational_New_Capacity_By_Vintage_In_Model_Year[Central_Valley_North_Los_Banos_Wind_58,2025,2032] + Operational_New_Capacity_By_Vintage_In_Model_Year[Central_Valley_North_Los_Banos_Wind_58,2026,2032] + Operational_New_Capacity_By_Vintage_In_Model_Year[Central_Valley_North_Los_Banos_Wind_58,2028,2032] + Operational_New_Capacity_By_Vintage_In_Model_Year[Central_Valley_North_Los_Banos_Wind_58,2030,2032] + Operational_New_Capacity_By_Vintage_In_Model_Year[Central_Valley_North_Los_Banos_Wind_58,2032,2032])*0.44 + (Operational_New_Capacity_By_Vintage_In_Model_Year[Moss_Landing_Las_Aguilas_230_group,2024,2032] + Operational_New_Capacity_By_Vintage_In_Model_Year[Moss_Landing_Las_Aguilas_230_group,2025,2032] + Operational_New_Capacity_By_Vintage_In_Model_Year[Moss_Landing_Las_Aguilas_230_group,2026,2032] + Operational_New_Capacity_By_Vintage_In_Model_Year[Moss_Landing_Las_Aguilas_230_group,2028,2032] + Operational_New_Capacity_By_Vintage_In_Model_Year[Moss_Landing_Las_Aguilas_230_group,2030,2032] + Operational_New_Capacity_By_Vintage_In_Model_Year[Moss_Landing_Las_Aguilas_230_group,2032,2032])*-1.0 + (Operational_New_Capacity_By_Vintage_In_Model_Year[Southern_PGAE_Li_Battery_4hr_42,2024,2032] + Operational_New_Capacity_By_Vintage_In_Model_Year[Southern_PGAE_Li_Battery_4hr_42,2025,2032] + Operational_New_Capacity_By_Vintage_In_Model_Year[Southern_PGAE_Li_Battery_4hr_42,2026,2032] + Operational_New_Capacity_By_Vintage_In_Model_Year[Southern_PGAE_Li_Battery_4hr_42,2028,2032] + Operational_New_Capacity_By_Vintage_In_Model_Year[Southern_PGAE_Li_Battery_4hr_42,2030,2032] + Operational_New_Capacity_By_Vintage_In_Model_Year[Southern_PGAE_Li_Battery_4hr_42,2032,2032])*-1.0 + (Operational_New_Capacity_By_Vintage_In_Model_Year[Southern_PGAE_Li_Battery_4hr_50,2024,2032] + Operational_New_Capacity_By_Vintage_In_Model_Year[Southern_PGAE_Li_Battery_4hr_50,2025,2032] + Operational_New_Capacity_By_Vintage_In_Model_Year[Southern_PGAE_Li_Battery_4hr_50,2026,2032] + Operational_New_Capacity_By_Vintage_In_Model_Year[Southern_PGAE_Li_Battery_4hr_50,2028,2032] + Operational_New_Capacity_By_Vintage_In_Model_Year[Southern_PGAE_Li_Battery_4hr_50,2030,2032] + Operational_New_Capacity_By_Vintage_In_Model_Year[Southern_PGAE_Li_Battery_4hr_50,2032,2032])*-1.0 + (Operational_New_Capacity_By_Vintage_In_Model_Year[Southern_PGAE_Li_Battery_4hr_58,2024,2032] + Operational_New_Capacity_By_Vintage_In_Model_Year[Southern_PGAE_Li_Battery_4hr_58,2025,2032] + Operational_New_Capacity_By_Vintage_In_Model_Year[Southern_PGAE_Li_Battery_4hr_58,2026,2032] + Operational_New_Capacity_By_Vintage_In_Model_Year[Southern_PGAE_Li_Battery_4hr_58,2028,2032] + Operational_New_Capacity_By_Vintage_In_Model_Year[Southern_PGAE_Li_Battery_4hr_58,2030,2032] + Operational_New_Capacity_By_Vintage_In_Model_Year[Southern_PGAE_Li_Battery_4hr_58,2032,2032])*-1.0 + (Operational_New_Capacity_By_Vintage_In_Model_Year[Southern_PGAE_Li_Battery_8hr_42,2024,2032] + Operational_New_Capacity_By_Vintage_In_Model_Year[Southern_PGAE_Li_Battery_8hr_42,2025,2032] + Operational_New_Capacity_By_Vintage_In_Model_Year[Southern_PGAE_Li_Battery_8hr_42,2026,2032] + Operational_New_Capacity_By_Vintage_In_Model_Year[Southern_PGAE_Li_Battery_8hr_42,2028,2032] + Operational_New_Capacity_By_Vintage_In_Model_Year[Southern_PGAE_Li_Battery_8hr_42,2030,2032] + Operational_New_Capacity_By_Vintage_In_Model_Year[Southern_PGAE_Li_Battery_8hr_42,2032,2032])*-1.0 + (Operational_New_Capacity_By_Vintage_In_Model_Year[Southern_PGAE_Li_Battery_8hr_50,2024,2032] + Operational_New_Capacity_By_Vintage_In_Model_Year[Southern_PGAE_Li_Battery_8hr_50,2025,2032] + Operational_New_Capacity_By_Vintage_In_Model_Year[Southern_PGAE_Li_Battery_8hr_50,2026,2032] + Operational_New_Capacity_By_Vintage_In_Model_Year[Southern_PGAE_Li_Battery_8hr_50,2028,2032] + Operational_New_Capacity_By_Vintage_In_Model_Year[Southern_PGAE_Li_Battery_8hr_50,2030,2032] + Operational_New_Capacity_By_Vintage_In_Model_Year[Southern_PGAE_Li_Battery_8hr_50,2032,2032])*-1.0 + (Operational_New_Capacity_By_Vintage_In_Model_Year[Southern_PGAE_Li_Battery_8hr_58,2024,2032] + Operational_New_Capacity_By_Vintage_In_Model_Year[Southern_PGAE_Li_Battery_8hr_58,2025,2032] + Operational_New_Capacity_By_Vintage_In_Model_Year[Southern_PGAE_Li_Battery_8hr_58,2026,2032] + Operational_New_Capacity_By_Vintage_In_Model_Year[Southern_PGAE_Li_Battery_8hr_58,2028,2032] + Operational_New_Capacity_By_Vintage_In_Model_Year[Southern_PGAE_Li_Battery_8hr_58,2030,2032] + Operational_New_Capacity_By_Vintage_In_Model_Year[Southern_PGAE_Li_Battery_8hr_58,2032,2032])*-1.0 + (Operational_New_Capacity_By_Vintage_In_Model_Year[Southern_PGAE_Solar_42,2024,2032] + Operational_New_Capacity_By_Vintage_In_Model_Year[Southern_PGAE_Solar_42,2025,2032] + Operational_New_Capacity_By_Vintage_In_Model_Year[Southern_PGAE_Solar_42,2026,2032] + Operational_New_Capacity_By_Vintage_In_Model_Year[Southern_PGAE_Solar_42,2028,2032] + Operational_New_Capacity_By_Vintage_In_Model_Year[Southern_PGAE_Solar_42,2030,2032] + Operational_New_Capacity_By_Vintage_In_Model_Year[Southern_PGAE_Solar_42,2032,2032])*0.79 + (Operational_New_Capacity_By_Vintage_In_Model_Year[Southern_PGAE_Solar_50,2024,2032] + Operational_New_Capacity_By_Vintage_In_Model_Year[Southern_PGAE_Solar_50,2025,2032] + Operational_New_Capacity_By_Vintage_In_Model_Year[Southern_PGAE_Solar_50,2026,2032] + Operational_New_Capacity_By_Vintage_In_Model_Year[Southern_PGAE_Solar_50,2028,2032] + Operational_New_Capacity_By_Vintage_In_Model_Year[Southern_PGAE_Solar_50,2030,2032] + Operational_New_Capacity_By_Vintage_In_Model_Year[Southern_PGAE_Solar_50,2032,2032])*0.79 + (Operational_New_Capacity_By_Vintage_In_Model_Year[Southern_PGAE_Solar_58,2024,2032] + Operational_New_Capacity_By_Vintage_In_Model_Year[Southern_PGAE_Solar_58,2025,2032] + Operational_New_Capacity_By_Vintage_In_Model_Year[Southern_PGAE_Solar_58,2026,2032] + Operational_New_Capacity_By_Vintage_In_Model_Year[Southern_PGAE_Solar_58,2028,2032] + Operational_New_Capacity_By_Vintage_In_Model_Year[Southern_PGAE_Solar_58,2030,2032] + Operational_New_Capacity_By_Vintage_In_Model_Year[Southern_PGAE_Solar_58,2032,2032])*0.79  &lt;=  1243.6833572</t>
  </si>
  <si>
    <t>(Operational_New_Capacity_By_Vintage_In_Model_Year[Moss_Landing_Los_Banos_230_OPDS_group,2024,2032] + Operational_New_Capacity_By_Vintage_In_Model_Year[Moss_Landing_Los_Banos_230_OPDS_group,2025,2032] + Operational_New_Capacity_By_Vintage_In_Model_Year[Moss_Landing_Los_Banos_230_OPDS_group,2026,2032] + Operational_New_Capacity_By_Vintage_In_Model_Year[Moss_Landing_Los_Banos_230_OPDS_group,2028,2032] + Operational_New_Capacity_By_Vintage_In_Model_Year[Moss_Landing_Los_Banos_230_OPDS_group,2030,2032] + Operational_New_Capacity_By_Vintage_In_Model_Year[Moss_Landing_Los_Banos_230_OPDS_group,2032,2032])*0.0 + 0.1*Reliability_Capacity_In_Model_Year[System RA,Southern_PGAE_Solar_39,2032] + 0.1*Reliability_Capacity_In_Model_Year[System RA,Southern_PGAE_Solar_43,2032] + 0.1*Reliability_Capacity_In_Model_Year[System RA,Southern_PGAE_Solar_46,2032] + 0.1*Reliability_Capacity_In_Model_Year[System RA,Southern_PGAE_Solar_47,2032] + 0.1*Reliability_Capacity_In_Model_Year[System RA,Southern_PGAE_Solar_48,2032] + 0.1*Reliability_Capacity_In_Model_Year[System RA,Southern_PGAE_Solar_51,2032] + 0.1*Reliability_Capacity_In_Model_Year[System RA,Southern_PGAE_Solar_52,2032] + 0.1*Reliability_Capacity_In_Model_Year[System RA,Southern_PGAE_Solar_54,2032] + 0.1*Reliability_Capacity_In_Model_Year[System RA,Southern_PGAE_Solar_56,2032] + 0.1*Reliability_Capacity_In_Model_Year[System RA,Southern_PGAE_Solar_58,2032] + 0.665*Reliability_Capacity_In_Model_Year[System RA,Central_Valley_North_Los_Banos_Wind_46,2032] + 0.665*Reliability_Capacity_In_Model_Year[System RA,Central_Valley_North_Los_Banos_Wind_51,2032] + 0.665*Reliability_Capacity_In_Model_Year[System RA,Central_Valley_North_Los_Banos_Wind_58,2032] + Reliability_Capacity_In_Model_Year[System RA,Southern_PGAE_Li_Battery_4hr_39,2032] + Reliability_Capacity_In_Model_Year[System RA,Southern_PGAE_Li_Battery_4hr_43,2032] + Reliability_Capacity_In_Model_Year[System RA,Southern_PGAE_Li_Battery_4hr_46,2032] + Reliability_Capacity_In_Model_Year[System RA,Southern_PGAE_Li_Battery_4hr_47,2032] + Reliability_Capacity_In_Model_Year[System RA,Southern_PGAE_Li_Battery_4hr_48,2032] + Reliability_Capacity_In_Model_Year[System RA,Southern_PGAE_Li_Battery_4hr_51,2032] + Reliability_Capacity_In_Model_Year[System RA,Southern_PGAE_Li_Battery_4hr_52,2032] + Reliability_Capacity_In_Model_Year[System RA,Southern_PGAE_Li_Battery_4hr_54,2032] + Reliability_Capacity_In_Model_Year[System RA,Southern_PGAE_Li_Battery_4hr_56,2032] + Reliability_Capacity_In_Model_Year[System RA,Southern_PGAE_Li_Battery_4hr_58,2032] + Reliability_Capacity_In_Model_Year[System RA,Southern_PGAE_Li_Battery_8hr_39,2032] + Reliability_Capacity_In_Model_Year[System RA,Southern_PGAE_Li_Battery_8hr_43,2032] + Reliability_Capacity_In_Model_Year[System RA,Southern_PGAE_Li_Battery_8hr_46,2032] + Reliability_Capacity_In_Model_Year[System RA,Southern_PGAE_Li_Battery_8hr_47,2032] + Reliability_Capacity_In_Model_Year[System RA,Southern_PGAE_Li_Battery_8hr_48,2032] + Reliability_Capacity_In_Model_Year[System RA,Southern_PGAE_Li_Battery_8hr_51,2032] + Reliability_Capacity_In_Model_Year[System RA,Southern_PGAE_Li_Battery_8hr_52,2032] + Reliability_Capacity_In_Model_Year[System RA,Southern_PGAE_Li_Battery_8hr_54,2032] + Reliability_Capacity_In_Model_Year[System RA,Southern_PGAE_Li_Battery_8hr_56,2032] + Reliability_Capacity_In_Model_Year[System RA,Southern_PGAE_Li_Battery_8hr_58,2032]  &lt;=  942.6006072</t>
  </si>
  <si>
    <t>(Operational_New_Capacity_By_Vintage_In_Model_Year[Central_Valley_North_Los_Banos_Wind_46,2024,2032] + Operational_New_Capacity_By_Vintage_In_Model_Year[Central_Valley_North_Los_Banos_Wind_46,2025,2032] + Operational_New_Capacity_By_Vintage_In_Model_Year[Central_Valley_North_Los_Banos_Wind_46,2026,2032] + Operational_New_Capacity_By_Vintage_In_Model_Year[Central_Valley_North_Los_Banos_Wind_46,2028,2032] + Operational_New_Capacity_By_Vintage_In_Model_Year[Central_Valley_North_Los_Banos_Wind_46,2030,2032] + Operational_New_Capacity_By_Vintage_In_Model_Year[Central_Valley_North_Los_Banos_Wind_46,2032,2032])*0.44 + (Operational_New_Capacity_By_Vintage_In_Model_Year[Central_Valley_North_Los_Banos_Wind_51,2024,2032] + Operational_New_Capacity_By_Vintage_In_Model_Year[Central_Valley_North_Los_Banos_Wind_51,2025,2032] + Operational_New_Capacity_By_Vintage_In_Model_Year[Central_Valley_North_Los_Banos_Wind_51,2026,2032] + Operational_New_Capacity_By_Vintage_In_Model_Year[Central_Valley_North_Los_Banos_Wind_51,2028,2032] + Operational_New_Capacity_By_Vintage_In_Model_Year[Central_Valley_North_Los_Banos_Wind_51,2030,2032] + Operational_New_Capacity_By_Vintage_In_Model_Year[Central_Valley_North_Los_Banos_Wind_51,2032,2032])*0.44 + (Operational_New_Capacity_By_Vintage_In_Model_Year[Central_Valley_North_Los_Banos_Wind_58,2024,2032] + Operational_New_Capacity_By_Vintage_In_Model_Year[Central_Valley_North_Los_Banos_Wind_58,2025,2032] + Operational_New_Capacity_By_Vintage_In_Model_Year[Central_Valley_North_Los_Banos_Wind_58,2026,2032] + Operational_New_Capacity_By_Vintage_In_Model_Year[Central_Valley_North_Los_Banos_Wind_58,2028,2032] + Operational_New_Capacity_By_Vintage_In_Model_Year[Central_Valley_North_Los_Banos_Wind_58,2030,2032] + Operational_New_Capacity_By_Vintage_In_Model_Year[Central_Valley_North_Los_Banos_Wind_58,2032,2032])*0.44 + (Operational_New_Capacity_By_Vintage_In_Model_Year[Moss_Landing_Los_Banos_230_OPDS_group,2024,2032] + Operational_New_Capacity_By_Vintage_In_Model_Year[Moss_Landing_Los_Banos_230_OPDS_group,2025,2032] + Operational_New_Capacity_By_Vintage_In_Model_Year[Moss_Landing_Los_Banos_230_OPDS_group,2026,2032] + Operational_New_Capacity_By_Vintage_In_Model_Year[Moss_Landing_Los_Banos_230_OPDS_group,2028,2032] + Operational_New_Capacity_By_Vintage_In_Model_Year[Moss_Landing_Los_Banos_230_OPDS_group,2030,2032] + Operational_New_Capacity_By_Vintage_In_Model_Year[Moss_Landing_Los_Banos_230_OPDS_group,2032,2032])*-1.0 + (Operational_New_Capacity_By_Vintage_In_Model_Year[Southern_PGAE_Li_Battery_4hr_39,2024,2032] + Operational_New_Capacity_By_Vintage_In_Model_Year[Southern_PGAE_Li_Battery_4hr_39,2025,2032] + Operational_New_Capacity_By_Vintage_In_Model_Year[Southern_PGAE_Li_Battery_4hr_39,2026,2032] + Operational_New_Capacity_By_Vintage_In_Model_Year[Southern_PGAE_Li_Battery_4hr_39,2028,2032] + Operational_New_Capacity_By_Vintage_In_Model_Year[Southern_PGAE_Li_Battery_4hr_39,2030,2032] + Operational_New_Capacity_By_Vintage_In_Model_Year[Southern_PGAE_Li_Battery_4hr_39,2032,2032])*-1.0 + (Operational_New_Capacity_By_Vintage_In_Model_Year[Southern_PGAE_Li_Battery_4hr_43,2024,2032] + Operational_New_Capacity_By_Vintage_In_Model_Year[Southern_PGAE_Li_Battery_4hr_43,2025,2032] + Operational_New_Capacity_By_Vintage_In_Model_Year[Southern_PGAE_Li_Battery_4hr_43,2026,2032] + Operational_New_Capacity_By_Vintage_In_Model_Year[Southern_PGAE_Li_Battery_4hr_43,2028,2032] + Operational_New_Capacity_By_Vintage_In_Model_Year[Southern_PGAE_Li_Battery_4hr_43,2030,2032] + Operational_New_Capacity_By_Vintage_In_Model_Year[Southern_PGAE_Li_Battery_4hr_43,2032,2032])*-1.0 + (Operational_New_Capacity_By_Vintage_In_Model_Year[Southern_PGAE_Li_Battery_4hr_46,2024,2032] + Operational_New_Capacity_By_Vintage_In_Model_Year[Southern_PGAE_Li_Battery_4hr_46,2025,2032] + Operational_New_Capacity_By_Vintage_In_Model_Year[Southern_PGAE_Li_Battery_4hr_46,2026,2032] + Operational_New_Capacity_By_Vintage_In_Model_Year[Southern_PGAE_Li_Battery_4hr_46,2028,2032] + Operational_New_Capacity_By_Vintage_In_Model_Year[Southern_PGAE_Li_Battery_4hr_46,2030,2032] + Operational_New_Capacity_By_Vintage_In_Model_Year[Southern_PGAE_Li_Battery_4hr_46,2032,2032])*-1.0 + (Operational_New_Capacity_By_Vintage_In_Model_Year[Southern_PGAE_Li_Battery_4hr_47,2024,2032] + Operational_New_Capacity_By_Vintage_In_Model_Year[Southern_PGAE_Li_Battery_4hr_47,2025,2032] + Operational_New_Capacity_By_Vintage_In_Model_Year[Southern_PGAE_Li_Battery_4hr_47,2026,2032] + Operational_New_Capacity_By_Vintage_In_Model_Year[Southern_PGAE_Li_Battery_4hr_47,2028,2032] + Operational_New_Capacity_By_Vintage_In_Model_Year[Southern_PGAE_Li_Battery_4hr_47,2030,2032] + Operational_New_Capacity_By_Vintage_In_Model_Year[Southern_PGAE_Li_Battery_4hr_47,2032,2032])*-1.0 + (Operational_New_Capacity_By_Vintage_In_Model_Year[Southern_PGAE_Li_Battery_4hr_48,2024,2032] + Operational_New_Capacity_By_Vintage_In_Model_Year[Southern_PGAE_Li_Battery_4hr_48,2025,2032] + Operational_New_Capacity_By_Vintage_In_Model_Year[Southern_PGAE_Li_Battery_4hr_48,2026,2032] + Operational_New_Capacity_By_Vintage_In_Model_Year[Southern_PGAE_Li_Battery_4hr_48,2028,2032] + Operational_New_Capacity_By_Vintage_In_Model_Year[Southern_PGAE_Li_Battery_4hr_48,2030,2032] + Operational_New_Capacity_By_Vintage_In_Model_Year[Southern_PGAE_Li_Battery_4hr_48,2032,2032])*-1.0 + (Operational_New_Capacity_By_Vintage_In_Model_Year[Southern_PGAE_Li_Battery_4hr_51,2024,2032] + Operational_New_Capacity_By_Vintage_In_Model_Year[Southern_PGAE_Li_Battery_4hr_51,2025,2032] + Operational_New_Capacity_By_Vintage_In_Model_Year[Southern_PGAE_Li_Battery_4hr_51,2026,2032] + Operational_New_Capacity_By_Vintage_In_Model_Year[Southern_PGAE_Li_Battery_4hr_51,2028,2032] + Operational_New_Capacity_By_Vintage_In_Model_Year[Southern_PGAE_Li_Battery_4hr_51,2030,2032] + Operational_New_Capacity_By_Vintage_In_Model_Year[Southern_PGAE_Li_Battery_4hr_51,2032,2032])*-1.0 + (Operational_New_Capacity_By_Vintage_In_Model_Year[Southern_PGAE_Li_Battery_4hr_52,2024,2032] + Operational_New_Capacity_By_Vintage_In_Model_Year[Southern_PGAE_Li_Battery_4hr_52,2025,2032] + Operational_New_Capacity_By_Vintage_In_Model_Year[Southern_PGAE_Li_Battery_4hr_52,2026,2032] + Operational_New_Capacity_By_Vintage_In_Model_Year[Southern_PGAE_Li_Battery_4hr_52,2028,2032] + Operational_New_Capacity_By_Vintage_In_Model_Year[Southern_PGAE_Li_Battery_4hr_52,2030,2032] + Operational_New_Capacity_By_Vintage_In_Model_Year[Southern_PGAE_Li_Battery_4hr_52,2032,2032])*-1.0 + (Operational_New_Capacity_By_Vintage_In_Model_Year[Southern_PGAE_Li_Battery_4hr_54,2024,2032] + Operational_New_Capacity_By_Vintage_In_Model_Year[Southern_PGAE_Li_Battery_4hr_54,2025,2032] + Operational_New_Capacity_By_Vintage_In_Model_Year[Southern_PGAE_Li_Battery_4hr_54,2026,2032] + Operational_New_Capacity_By_Vintage_In_Model_Year[Southern_PGAE_Li_Battery_4hr_54,2028,2032] + Operational_New_Capacity_By_Vintage_In_Model_Year[Southern_PGAE_Li_Battery_4hr_54,2030,2032] + Operational_New_Capacity_By_Vintage_In_Model_Year[Southern_PGAE_Li_Battery_4hr_54,2032,2032])*-1.0 + (Operational_New_Capacity_By_Vintage_In_Model_Year[Southern_PGAE_Li_Battery_4hr_56,2024,2032] + Operational_New_Capacity_By_Vintage_In_Model_Year[Southern_PGAE_Li_Battery_4hr_56,2025,2032] + Operational_New_Capacity_By_Vintage_In_Model_Year[Southern_PGAE_Li_Battery_4hr_56,2026,2032] + Operational_New_Capacity_By_Vintage_In_Model_Year[Southern_PGAE_Li_Battery_4hr_56,2028,2032] + Operational_New_Capacity_By_Vintage_In_Model_Year[Southern_PGAE_Li_Battery_4hr_56,2030,2032] + Operational_New_Capacity_By_Vintage_In_Model_Year[Southern_PGAE_Li_Battery_4hr_56,2032,2032])*-1.0 + (Operational_New_Capacity_By_Vintage_In_Model_Year[Southern_PGAE_Li_Battery_4hr_58,2024,2032] + Operational_New_Capacity_By_Vintage_In_Model_Year[Southern_PGAE_Li_Battery_4hr_58,2025,2032] + Operational_New_Capacity_By_Vintage_In_Model_Year[Southern_PGAE_Li_Battery_4hr_58,2026,2032] + Operational_New_Capacity_By_Vintage_In_Model_Year[Southern_PGAE_Li_Battery_4hr_58,2028,2032] + Operational_New_Capacity_By_Vintage_In_Model_Year[Southern_PGAE_Li_Battery_4hr_58,2030,2032] + Operational_New_Capacity_By_Vintage_In_Model_Year[Southern_PGAE_Li_Battery_4hr_58,2032,2032])*-1.0 + (Operational_New_Capacity_By_Vintage_In_Model_Year[Southern_PGAE_Li_Battery_8hr_39,2024,2032] + Operational_New_Capacity_By_Vintage_In_Model_Year[Southern_PGAE_Li_Battery_8hr_39,2025,2032] + Operational_New_Capacity_By_Vintage_In_Model_Year[Southern_PGAE_Li_Battery_8hr_39,2026,2032] + Operational_New_Capacity_By_Vintage_In_Model_Year[Southern_PGAE_Li_Battery_8hr_39,2028,2032] + Operational_New_Capacity_By_Vintage_In_Model_Year[Southern_PGAE_Li_Battery_8hr_39,2030,2032] + Operational_New_Capacity_By_Vintage_In_Model_Year[Southern_PGAE_Li_Battery_8hr_39,2032,2032])*-1.0 + (Operational_New_Capacity_By_Vintage_In_Model_Year[Southern_PGAE_Li_Battery_8hr_43,2024,2032] + Operational_New_Capacity_By_Vintage_In_Model_Year[Southern_PGAE_Li_Battery_8hr_43,2025,2032] + Operational_New_Capacity_By_Vintage_In_Model_Year[Southern_PGAE_Li_Battery_8hr_43,2026,2032] + Operational_New_Capacity_By_Vintage_In_Model_Year[Southern_PGAE_Li_Battery_8hr_43,2028,2032] + Operational_New_Capacity_By_Vintage_In_Model_Year[Southern_PGAE_Li_Battery_8hr_43,2030,2032] + Operational_New_Capacity_By_Vintage_In_Model_Year[Southern_PGAE_Li_Battery_8hr_43,2032,2032])*-1.0 + (Operational_New_Capacity_By_Vintage_In_Model_Year[Southern_PGAE_Li_Battery_8hr_46,2024,2032] + Operational_New_Capacity_By_Vintage_In_Model_Year[Southern_PGAE_Li_Battery_8hr_46,2025,2032] + Operational_New_Capacity_By_Vintage_In_Model_Year[Southern_PGAE_Li_Battery_8hr_46,2026,2032] + Operational_New_Capacity_By_Vintage_In_Model_Year[Southern_PGAE_Li_Battery_8hr_46,2028,2032] + Operational_New_Capacity_By_Vintage_In_Model_Year[Southern_PGAE_Li_Battery_8hr_46,2030,2032] + Operational_New_Capacity_By_Vintage_In_Model_Year[Southern_PGAE_Li_Battery_8hr_46,2032,2032])*-1.0 + (Operational_New_Capacity_By_Vintage_In_Model_Year[Southern_PGAE_Li_Battery_8hr_47,2024,2032] + Operational_New_Capacity_By_Vintage_In_Model_Year[Southern_PGAE_Li_Battery_8hr_47,2025,2032] + Operational_New_Capacity_By_Vintage_In_Model_Year[Southern_PGAE_Li_Battery_8hr_47,2026,2032] + Operational_New_Capacity_By_Vintage_In_Model_Year[Southern_PGAE_Li_Battery_8hr_47,2028,2032] + Operational_New_Capacity_By_Vintage_In_Model_Year[Southern_PGAE_Li_Battery_8hr_47,2030,2032] + Operational_New_Capacity_By_Vintage_In_Model_Year[Southern_PGAE_Li_Battery_8hr_47,2032,2032])*-1.0 + (Operational_New_Capacity_By_Vintage_In_Model_Year[Southern_PGAE_Li_Battery_8hr_48,2024,2032] + Operational_New_Capacity_By_Vintage_In_Model_Year[Southern_PGAE_Li_Battery_8hr_48,2025,2032] + Operational_New_Capacity_By_Vintage_In_Model_Year[Southern_PGAE_Li_Battery_8hr_48,2026,2032] + Operational_New_Capacity_By_Vintage_In_Model_Year[Southern_PGAE_Li_Battery_8hr_48,2028,2032] + Operational_New_Capacity_By_Vintage_In_Model_Year[Southern_PGAE_Li_Battery_8hr_48,2030,2032] + Operational_New_Capacity_By_Vintage_In_Model_Year[Southern_PGAE_Li_Battery_8hr_48,2032,2032])*-1.0 + (Operational_New_Capacity_By_Vintage_In_Model_Year[Southern_PGAE_Li_Battery_8hr_51,2024,2032] + Operational_New_Capacity_By_Vintage_In_Model_Year[Southern_PGAE_Li_Battery_8hr_51,2025,2032] + Operational_New_Capacity_By_Vintage_In_Model_Year[Southern_PGAE_Li_Battery_8hr_51,2026,2032] + Operational_New_Capacity_By_Vintage_In_Model_Year[Southern_PGAE_Li_Battery_8hr_51,2028,2032] + Operational_New_Capacity_By_Vintage_In_Model_Year[Southern_PGAE_Li_Battery_8hr_51,2030,2032] + Operational_New_Capacity_By_Vintage_In_Model_Year[Southern_PGAE_Li_Battery_8hr_51,2032,2032])*-1.0 + (Operational_New_Capacity_By_Vintage_In_Model_Year[Southern_PGAE_Li_Battery_8hr_52,2024,2032] + Operational_New_Capacity_By_Vintage_In_Model_Year[Southern_PGAE_Li_Battery_8hr_52,2025,2032] + Operational_New_Capacity_By_Vintage_In_Model_Year[Southern_PGAE_Li_Battery_8hr_52,2026,2032] + Operational_New_Capacity_By_Vintage_In_Model_Year[Southern_PGAE_Li_Battery_8hr_52,2028,2032] + Operational_New_Capacity_By_Vintage_In_Model_Year[Southern_PGAE_Li_Battery_8hr_52,2030,2032] + Operational_New_Capacity_By_Vintage_In_Model_Year[Southern_PGAE_Li_Battery_8hr_52,2032,2032])*-1.0 + (Operational_New_Capacity_By_Vintage_In_Model_Year[Southern_PGAE_Li_Battery_8hr_54,2024,2032] + Operational_New_Capacity_By_Vintage_In_Model_Year[Southern_PGAE_Li_Battery_8hr_54,2025,2032] + Operational_New_Capacity_By_Vintage_In_Model_Year[Southern_PGAE_Li_Battery_8hr_54,2026,2032] + Operational_New_Capacity_By_Vintage_In_Model_Year[Southern_PGAE_Li_Battery_8hr_54,2028,2032] + Operational_New_Capacity_By_Vintage_In_Model_Year[Southern_PGAE_Li_Battery_8hr_54,2030,2032] + Operational_New_Capacity_By_Vintage_In_Model_Year[Southern_PGAE_Li_Battery_8hr_54,2032,2032])*-1.0 + (Operational_New_Capacity_By_Vintage_In_Model_Year[Southern_PGAE_Li_Battery_8hr_56,2024,2032] + Operational_New_Capacity_By_Vintage_In_Model_Year[Southern_PGAE_Li_Battery_8hr_56,2025,2032] + Operational_New_Capacity_By_Vintage_In_Model_Year[Southern_PGAE_Li_Battery_8hr_56,2026,2032] + Operational_New_Capacity_By_Vintage_In_Model_Year[Southern_PGAE_Li_Battery_8hr_56,2028,2032] + Operational_New_Capacity_By_Vintage_In_Model_Year[Southern_PGAE_Li_Battery_8hr_56,2030,2032] + Operational_New_Capacity_By_Vintage_In_Model_Year[Southern_PGAE_Li_Battery_8hr_56,2032,2032])*-1.0 + (Operational_New_Capacity_By_Vintage_In_Model_Year[Southern_PGAE_Li_Battery_8hr_58,2024,2032] + Operational_New_Capacity_By_Vintage_In_Model_Year[Southern_PGAE_Li_Battery_8hr_58,2025,2032] + Operational_New_Capacity_By_Vintage_In_Model_Year[Southern_PGAE_Li_Battery_8hr_58,2026,2032] + Operational_New_Capacity_By_Vintage_In_Model_Year[Southern_PGAE_Li_Battery_8hr_58,2028,2032] + Operational_New_Capacity_By_Vintage_In_Model_Year[Southern_PGAE_Li_Battery_8hr_58,2030,2032] + Operational_New_Capacity_By_Vintage_In_Model_Year[Southern_PGAE_Li_Battery_8hr_58,2032,2032])*-1.0 + (Operational_New_Capacity_By_Vintage_In_Model_Year[Southern_PGAE_Solar_39,2024,2032] + Operational_New_Capacity_By_Vintage_In_Model_Year[Southern_PGAE_Solar_39,2025,2032] + Operational_New_Capacity_By_Vintage_In_Model_Year[Southern_PGAE_Solar_39,2026,2032] + Operational_New_Capacity_By_Vintage_In_Model_Year[Southern_PGAE_Solar_39,2028,2032] + Operational_New_Capacity_By_Vintage_In_Model_Year[Southern_PGAE_Solar_39,2030,2032] + Operational_New_Capacity_By_Vintage_In_Model_Year[Southern_PGAE_Solar_39,2032,2032])*0.79 + (Operational_New_Capacity_By_Vintage_In_Model_Year[Southern_PGAE_Solar_43,2024,2032] + Operational_New_Capacity_By_Vintage_In_Model_Year[Southern_PGAE_Solar_43,2025,2032] + Operational_New_Capacity_By_Vintage_In_Model_Year[Southern_PGAE_Solar_43,2026,2032] + Operational_New_Capacity_By_Vintage_In_Model_Year[Southern_PGAE_Solar_43,2028,2032] + Operational_New_Capacity_By_Vintage_In_Model_Year[Southern_PGAE_Solar_43,2030,2032] + Operational_New_Capacity_By_Vintage_In_Model_Year[Southern_PGAE_Solar_43,2032,2032])*0.79 + (Operational_New_Capacity_By_Vintage_In_Model_Year[Southern_PGAE_Solar_46,2024,2032] + Operational_New_Capacity_By_Vintage_In_Model_Year[Southern_PGAE_Solar_46,2025,2032] + Operational_New_Capacity_By_Vintage_In_Model_Year[Southern_PGAE_Solar_46,2026,2032] + Operational_New_Capacity_By_Vintage_In_Model_Year[Southern_PGAE_Solar_46,2028,2032] + Operational_New_Capacity_By_Vintage_In_Model_Year[Southern_PGAE_Solar_46,2030,2032] + Operational_New_Capacity_By_Vintage_In_Model_Year[Southern_PGAE_Solar_46,2032,2032])*0.79 + (Operational_New_Capacity_By_Vintage_In_Model_Year[Southern_PGAE_Solar_47,2024,2032] + Operational_New_Capacity_By_Vintage_In_Model_Year[Southern_PGAE_Solar_47,2025,2032] + Operational_New_Capacity_By_Vintage_In_Model_Year[Southern_PGAE_Solar_47,2026,2032] + Operational_New_Capacity_By_Vintage_In_Model_Year[Southern_PGAE_Solar_47,2028,2032] + Operational_New_Capacity_By_Vintage_In_Model_Year[Southern_PGAE_Solar_47,2030,2032] + Operational_New_Capacity_By_Vintage_In_Model_Year[Southern_PGAE_Solar_47,2032,2032])*0.79 + (Operational_New_Capacity_By_Vintage_In_Model_Year[Southern_PGAE_Solar_48,2024,2032] + Operational_New_Capacity_By_Vintage_In_Model_Year[Southern_PGAE_Solar_48,2025,2032] + Operational_New_Capacity_By_Vintage_In_Model_Year[Southern_PGAE_Solar_48,2026,2032] + Operational_New_Capacity_By_Vintage_In_Model_Year[Southern_PGAE_Solar_48,2028,2032] + Operational_New_Capacity_By_Vintage_In_Model_Year[Southern_PGAE_Solar_48,2030,2032] + Operational_New_Capacity_By_Vintage_In_Model_Year[Southern_PGAE_Solar_48,2032,2032])*0.79 + (Operational_New_Capacity_By_Vintage_In_Model_Year[Southern_PGAE_Solar_51,2024,2032] + Operational_New_Capacity_By_Vintage_In_Model_Year[Southern_PGAE_Solar_51,2025,2032] + Operational_New_Capacity_By_Vintage_In_Model_Year[Southern_PGAE_Solar_51,2026,2032] + Operational_New_Capacity_By_Vintage_In_Model_Year[Southern_PGAE_Solar_51,2028,2032] + Operational_New_Capacity_By_Vintage_In_Model_Year[Southern_PGAE_Solar_51,2030,2032] + Operational_New_Capacity_By_Vintage_In_Model_Year[Southern_PGAE_Solar_51,2032,2032])*0.79 + (Operational_New_Capacity_By_Vintage_In_Model_Year[Southern_PGAE_Solar_52,2024,2032] + Operational_New_Capacity_By_Vintage_In_Model_Year[Southern_PGAE_Solar_52,2025,2032] + Operational_New_Capacity_By_Vintage_In_Model_Year[Southern_PGAE_Solar_52,2026,2032] + Operational_New_Capacity_By_Vintage_In_Model_Year[Southern_PGAE_Solar_52,2028,2032] + Operational_New_Capacity_By_Vintage_In_Model_Year[Southern_PGAE_Solar_52,2030,2032] + Operational_New_Capacity_By_Vintage_In_Model_Year[Southern_PGAE_Solar_52,2032,2032])*0.79 + (Operational_New_Capacity_By_Vintage_In_Model_Year[Southern_PGAE_Solar_54,2024,2032] + Operational_New_Capacity_By_Vintage_In_Model_Year[Southern_PGAE_Solar_54,2025,2032] + Operational_New_Capacity_By_Vintage_In_Model_Year[Southern_PGAE_Solar_54,2026,2032] + Operational_New_Capacity_By_Vintage_In_Model_Year[Southern_PGAE_Solar_54,2028,2032] + Operational_New_Capacity_By_Vintage_In_Model_Year[Southern_PGAE_Solar_54,2030,2032] + Operational_New_Capacity_By_Vintage_In_Model_Year[Southern_PGAE_Solar_54,2032,2032])*0.79 + (Operational_New_Capacity_By_Vintage_In_Model_Year[Southern_PGAE_Solar_56,2024,2032] + Operational_New_Capacity_By_Vintage_In_Model_Year[Southern_PGAE_Solar_56,2025,2032] + Operational_New_Capacity_By_Vintage_In_Model_Year[Southern_PGAE_Solar_56,2026,2032] + Operational_New_Capacity_By_Vintage_In_Model_Year[Southern_PGAE_Solar_56,2028,2032] + Operational_New_Capacity_By_Vintage_In_Model_Year[Southern_PGAE_Solar_56,2030,2032] + Operational_New_Capacity_By_Vintage_In_Model_Year[Southern_PGAE_Solar_56,2032,2032])*0.79 + (Operational_New_Capacity_By_Vintage_In_Model_Year[Southern_PGAE_Solar_58,2024,2032] + Operational_New_Capacity_By_Vintage_In_Model_Year[Southern_PGAE_Solar_58,2025,2032] + Operational_New_Capacity_By_Vintage_In_Model_Year[Southern_PGAE_Solar_58,2026,2032] + Operational_New_Capacity_By_Vintage_In_Model_Year[Southern_PGAE_Solar_58,2028,2032] + Operational_New_Capacity_By_Vintage_In_Model_Year[Southern_PGAE_Solar_58,2030,2032] + Operational_New_Capacity_By_Vintage_In_Model_Year[Southern_PGAE_Solar_58,2032,2032])*0.79  &lt;=  1051.7781572</t>
  </si>
  <si>
    <t>(Operational_New_Capacity_By_Vintage_In_Model_Year[Moss_Landing_Los_Banos_230_OPDS_group,2024,2032] + Operational_New_Capacity_By_Vintage_In_Model_Year[Moss_Landing_Los_Banos_230_OPDS_group,2025,2032] + Operational_New_Capacity_By_Vintage_In_Model_Year[Moss_Landing_Los_Banos_230_OPDS_group,2026,2032] + Operational_New_Capacity_By_Vintage_In_Model_Year[Moss_Landing_Los_Banos_230_OPDS_group,2028,2032] + Operational_New_Capacity_By_Vintage_In_Model_Year[Moss_Landing_Los_Banos_230_OPDS_group,2030,2032] + Operational_New_Capacity_By_Vintage_In_Model_Year[Moss_Landing_Los_Banos_230_OPDS_group,2032,2032])*0.0 + 0.556*Reliability_Capacity_In_Model_Year[System RA,Southern_PGAE_Solar_39,2032] + 0.556*Reliability_Capacity_In_Model_Year[System RA,Southern_PGAE_Solar_43,2032] + 0.556*Reliability_Capacity_In_Model_Year[System RA,Southern_PGAE_Solar_46,2032] + 0.556*Reliability_Capacity_In_Model_Year[System RA,Southern_PGAE_Solar_47,2032] + 0.556*Reliability_Capacity_In_Model_Year[System RA,Southern_PGAE_Solar_48,2032] + 0.556*Reliability_Capacity_In_Model_Year[System RA,Southern_PGAE_Solar_51,2032] + 0.556*Reliability_Capacity_In_Model_Year[System RA,Southern_PGAE_Solar_52,2032] + 0.556*Reliability_Capacity_In_Model_Year[System RA,Southern_PGAE_Solar_54,2032] + 0.556*Reliability_Capacity_In_Model_Year[System RA,Southern_PGAE_Solar_56,2032] + 0.556*Reliability_Capacity_In_Model_Year[System RA,Southern_PGAE_Solar_58,2032] + 0.163*Reliability_Capacity_In_Model_Year[System RA,Central_Valley_North_Los_Banos_Wind_46,2032] + 0.163*Reliability_Capacity_In_Model_Year[System RA,Central_Valley_North_Los_Banos_Wind_51,2032] + 0.163*Reliability_Capacity_In_Model_Year[System RA,Central_Valley_North_Los_Banos_Wind_58,2032] + 0.5*Reliability_Capacity_In_Model_Year[System RA,Southern_PGAE_Li_Battery_4hr_39,2032] + 0.5*Reliability_Capacity_In_Model_Year[System RA,Southern_PGAE_Li_Battery_4hr_43,2032] + 0.5*Reliability_Capacity_In_Model_Year[System RA,Southern_PGAE_Li_Battery_4hr_46,2032] + 0.5*Reliability_Capacity_In_Model_Year[System RA,Southern_PGAE_Li_Battery_4hr_47,2032] + 0.5*Reliability_Capacity_In_Model_Year[System RA,Southern_PGAE_Li_Battery_4hr_48,2032] + 0.5*Reliability_Capacity_In_Model_Year[System RA,Southern_PGAE_Li_Battery_4hr_51,2032] + 0.5*Reliability_Capacity_In_Model_Year[System RA,Southern_PGAE_Li_Battery_4hr_52,2032] + 0.5*Reliability_Capacity_In_Model_Year[System RA,Southern_PGAE_Li_Battery_4hr_54,2032] + 0.5*Reliability_Capacity_In_Model_Year[System RA,Southern_PGAE_Li_Battery_4hr_56,2032] + 0.5*Reliability_Capacity_In_Model_Year[System RA,Southern_PGAE_Li_Battery_4hr_58,2032] + 0.5*Reliability_Capacity_In_Model_Year[System RA,Southern_PGAE_Li_Battery_8hr_39,2032] + 0.5*Reliability_Capacity_In_Model_Year[System RA,Southern_PGAE_Li_Battery_8hr_43,2032] + 0.5*Reliability_Capacity_In_Model_Year[System RA,Southern_PGAE_Li_Battery_8hr_46,2032] + 0.5*Reliability_Capacity_In_Model_Year[System RA,Southern_PGAE_Li_Battery_8hr_47,2032] + 0.5*Reliability_Capacity_In_Model_Year[System RA,Southern_PGAE_Li_Battery_8hr_48,2032] + 0.5*Reliability_Capacity_In_Model_Year[System RA,Southern_PGAE_Li_Battery_8hr_51,2032] + 0.5*Reliability_Capacity_In_Model_Year[System RA,Southern_PGAE_Li_Battery_8hr_52,2032] + 0.5*Reliability_Capacity_In_Model_Year[System RA,Southern_PGAE_Li_Battery_8hr_54,2032] + 0.5*Reliability_Capacity_In_Model_Year[System RA,Southern_PGAE_Li_Battery_8hr_56,2032] + 0.5*Reliability_Capacity_In_Model_Year[System RA,Southern_PGAE_Li_Battery_8hr_58,2032]  &lt;=  849.7591071999999</t>
  </si>
  <si>
    <t>(Operational_New_Capacity_By_Vintage_In_Model_Year[Northern_California_Li_Battery_4hr_34,2024,2032] + Operational_New_Capacity_By_Vintage_In_Model_Year[Northern_California_Li_Battery_4hr_34,2025,2032] + Operational_New_Capacity_By_Vintage_In_Model_Year[Northern_California_Li_Battery_4hr_34,2026,2032] + Operational_New_Capacity_By_Vintage_In_Model_Year[Northern_California_Li_Battery_4hr_34,2028,2032] + Operational_New_Capacity_By_Vintage_In_Model_Year[Northern_California_Li_Battery_4hr_34,2030,2032] + Operational_New_Capacity_By_Vintage_In_Model_Year[Northern_California_Li_Battery_4hr_34,2032,2032])*-1.0 + (Operational_New_Capacity_By_Vintage_In_Model_Year[Northern_California_Li_Battery_8hr_34,2024,2032] + Operational_New_Capacity_By_Vintage_In_Model_Year[Northern_California_Li_Battery_8hr_34,2025,2032] + Operational_New_Capacity_By_Vintage_In_Model_Year[Northern_California_Li_Battery_8hr_34,2026,2032] + Operational_New_Capacity_By_Vintage_In_Model_Year[Northern_California_Li_Battery_8hr_34,2028,2032] + Operational_New_Capacity_By_Vintage_In_Model_Year[Northern_California_Li_Battery_8hr_34,2030,2032] + Operational_New_Capacity_By_Vintage_In_Model_Year[Northern_California_Li_Battery_8hr_34,2032,2032])*-1.0 + (Operational_New_Capacity_By_Vintage_In_Model_Year[Northern_California_Solar_34,2024,2032] + Operational_New_Capacity_By_Vintage_In_Model_Year[Northern_California_Solar_34,2025,2032] + Operational_New_Capacity_By_Vintage_In_Model_Year[Northern_California_Solar_34,2026,2032] + Operational_New_Capacity_By_Vintage_In_Model_Year[Northern_California_Solar_34,2028,2032] + Operational_New_Capacity_By_Vintage_In_Model_Year[Northern_California_Solar_34,2030,2032] + Operational_New_Capacity_By_Vintage_In_Model_Year[Northern_California_Solar_34,2032,2032])*0.68 + (Operational_New_Capacity_By_Vintage_In_Model_Year[Q653F_Davis_230_group,2024,2032] + Operational_New_Capacity_By_Vintage_In_Model_Year[Q653F_Davis_230_group,2025,2032] + Operational_New_Capacity_By_Vintage_In_Model_Year[Q653F_Davis_230_group,2026,2032] + Operational_New_Capacity_By_Vintage_In_Model_Year[Q653F_Davis_230_group,2028,2032] + Operational_New_Capacity_By_Vintage_In_Model_Year[Q653F_Davis_230_group,2030,2032] + Operational_New_Capacity_By_Vintage_In_Model_Year[Q653F_Davis_230_group,2032,2032])*0.0 + (Operational_New_Capacity_By_Vintage_In_Model_Year[Solano_Wind_34,2024,2032] + Operational_New_Capacity_By_Vintage_In_Model_Year[Solano_Wind_34,2025,2032] + Operational_New_Capacity_By_Vintage_In_Model_Year[Solano_Wind_34,2026,2032] + Operational_New_Capacity_By_Vintage_In_Model_Year[Solano_Wind_34,2028,2032] + Operational_New_Capacity_By_Vintage_In_Model_Year[Solano_Wind_34,2030,2032] + Operational_New_Capacity_By_Vintage_In_Model_Year[Solano_Wind_34,2032,2032])*0.63  &lt;=  68.5</t>
  </si>
  <si>
    <t>(Operational_New_Capacity_By_Vintage_In_Model_Year[Northern_California_Li_Battery_4hr_34,2024,2032] + Operational_New_Capacity_By_Vintage_In_Model_Year[Northern_California_Li_Battery_4hr_34,2025,2032] + Operational_New_Capacity_By_Vintage_In_Model_Year[Northern_California_Li_Battery_4hr_34,2026,2032] + Operational_New_Capacity_By_Vintage_In_Model_Year[Northern_California_Li_Battery_4hr_34,2028,2032] + Operational_New_Capacity_By_Vintage_In_Model_Year[Northern_California_Li_Battery_4hr_34,2030,2032] + Operational_New_Capacity_By_Vintage_In_Model_Year[Northern_California_Li_Battery_4hr_34,2032,2032])*-1.0 + (Operational_New_Capacity_By_Vintage_In_Model_Year[Northern_California_Li_Battery_8hr_34,2024,2032] + Operational_New_Capacity_By_Vintage_In_Model_Year[Northern_California_Li_Battery_8hr_34,2025,2032] + Operational_New_Capacity_By_Vintage_In_Model_Year[Northern_California_Li_Battery_8hr_34,2026,2032] + Operational_New_Capacity_By_Vintage_In_Model_Year[Northern_California_Li_Battery_8hr_34,2028,2032] + Operational_New_Capacity_By_Vintage_In_Model_Year[Northern_California_Li_Battery_8hr_34,2030,2032] + Operational_New_Capacity_By_Vintage_In_Model_Year[Northern_California_Li_Battery_8hr_34,2032,2032])*-1.0 + (Operational_New_Capacity_By_Vintage_In_Model_Year[Northern_California_Solar_34,2024,2032] + Operational_New_Capacity_By_Vintage_In_Model_Year[Northern_California_Solar_34,2025,2032] + Operational_New_Capacity_By_Vintage_In_Model_Year[Northern_California_Solar_34,2026,2032] + Operational_New_Capacity_By_Vintage_In_Model_Year[Northern_California_Solar_34,2028,2032] + Operational_New_Capacity_By_Vintage_In_Model_Year[Northern_California_Solar_34,2030,2032] + Operational_New_Capacity_By_Vintage_In_Model_Year[Northern_California_Solar_34,2032,2032])*0.68 + (Operational_New_Capacity_By_Vintage_In_Model_Year[Rio_Oso_SPI_Lincoln_115_group,2024,2032] + Operational_New_Capacity_By_Vintage_In_Model_Year[Rio_Oso_SPI_Lincoln_115_group,2025,2032] + Operational_New_Capacity_By_Vintage_In_Model_Year[Rio_Oso_SPI_Lincoln_115_group,2026,2032] + Operational_New_Capacity_By_Vintage_In_Model_Year[Rio_Oso_SPI_Lincoln_115_group,2028,2032] + Operational_New_Capacity_By_Vintage_In_Model_Year[Rio_Oso_SPI_Lincoln_115_group,2030,2032] + Operational_New_Capacity_By_Vintage_In_Model_Year[Rio_Oso_SPI_Lincoln_115_group,2032,2032])*0.0 + (Operational_New_Capacity_By_Vintage_In_Model_Year[Solano_Wind_34,2024,2032] + Operational_New_Capacity_By_Vintage_In_Model_Year[Solano_Wind_34,2025,2032] + Operational_New_Capacity_By_Vintage_In_Model_Year[Solano_Wind_34,2026,2032] + Operational_New_Capacity_By_Vintage_In_Model_Year[Solano_Wind_34,2028,2032] + Operational_New_Capacity_By_Vintage_In_Model_Year[Solano_Wind_34,2030,2032] + Operational_New_Capacity_By_Vintage_In_Model_Year[Solano_Wind_34,2032,2032])*0.63  &lt;=  101.0</t>
  </si>
  <si>
    <t>(Operational_New_Capacity_By_Vintage_In_Model_Year[Arizona_Li_Battery_4hr_21,2024,2032] + Operational_New_Capacity_By_Vintage_In_Model_Year[Arizona_Li_Battery_4hr_21,2025,2032] + Operational_New_Capacity_By_Vintage_In_Model_Year[Arizona_Li_Battery_4hr_21,2026,2032] + Operational_New_Capacity_By_Vintage_In_Model_Year[Arizona_Li_Battery_4hr_21,2028,2032] + Operational_New_Capacity_By_Vintage_In_Model_Year[Arizona_Li_Battery_4hr_21,2030,2032] + Operational_New_Capacity_By_Vintage_In_Model_Year[Arizona_Li_Battery_4hr_21,2032,2032])*-1.0 + (Operational_New_Capacity_By_Vintage_In_Model_Year[Arizona_Li_Battery_8hr_21,2024,2032] + Operational_New_Capacity_By_Vintage_In_Model_Year[Arizona_Li_Battery_8hr_21,2025,2032] + Operational_New_Capacity_By_Vintage_In_Model_Year[Arizona_Li_Battery_8hr_21,2026,2032] + Operational_New_Capacity_By_Vintage_In_Model_Year[Arizona_Li_Battery_8hr_21,2028,2032] + Operational_New_Capacity_By_Vintage_In_Model_Year[Arizona_Li_Battery_8hr_21,2030,2032] + Operational_New_Capacity_By_Vintage_In_Model_Year[Arizona_Li_Battery_8hr_21,2032,2032])*-1.0 + (Operational_New_Capacity_By_Vintage_In_Model_Year[Arizona_Solar_21,2024,2032] + Operational_New_Capacity_By_Vintage_In_Model_Year[Arizona_Solar_21,2025,2032] + Operational_New_Capacity_By_Vintage_In_Model_Year[Arizona_Solar_21,2026,2032] + Operational_New_Capacity_By_Vintage_In_Model_Year[Arizona_Solar_21,2028,2032] + Operational_New_Capacity_By_Vintage_In_Model_Year[Arizona_Solar_21,2030,2032] + Operational_New_Capacity_By_Vintage_In_Model_Year[Arizona_Solar_21,2032,2032])*0.77 + (Operational_New_Capacity_By_Vintage_In_Model_Year[Baja_California_Wind_30,2024,2032] + Operational_New_Capacity_By_Vintage_In_Model_Year[Baja_California_Wind_30,2025,2032] + Operational_New_Capacity_By_Vintage_In_Model_Year[Baja_California_Wind_30,2026,2032] + Operational_New_Capacity_By_Vintage_In_Model_Year[Baja_California_Wind_30,2028,2032] + Operational_New_Capacity_By_Vintage_In_Model_Year[Baja_California_Wind_30,2030,2032] + Operational_New_Capacity_By_Vintage_In_Model_Year[Baja_California_Wind_30,2032,2032])*0.44 + (Operational_New_Capacity_By_Vintage_In_Model_Year[Greater_Imperial_Geothermal_33,2024,2032] + Operational_New_Capacity_By_Vintage_In_Model_Year[Greater_Imperial_Geothermal_33,2025,2032] + Operational_New_Capacity_By_Vintage_In_Model_Year[Greater_Imperial_Geothermal_33,2026,2032] + Operational_New_Capacity_By_Vintage_In_Model_Year[Greater_Imperial_Geothermal_33,2028,2032] + Operational_New_Capacity_By_Vintage_In_Model_Year[Greater_Imperial_Geothermal_33,2030,2032] + Operational_New_Capacity_By_Vintage_In_Model_Year[Greater_Imperial_Geothermal_33,2032,2032]) + (Operational_New_Capacity_By_Vintage_In_Model_Year[Greater_Imperial_Li_Battery_4hr_19,2024,2032] + Operational_New_Capacity_By_Vintage_In_Model_Year[Greater_Imperial_Li_Battery_4hr_19,2025,2032] + Operational_New_Capacity_By_Vintage_In_Model_Year[Greater_Imperial_Li_Battery_4hr_19,2026,2032] + Operational_New_Capacity_By_Vintage_In_Model_Year[Greater_Imperial_Li_Battery_4hr_19,2028,2032] + Operational_New_Capacity_By_Vintage_In_Model_Year[Greater_Imperial_Li_Battery_4hr_19,2030,2032] + Operational_New_Capacity_By_Vintage_In_Model_Year[Greater_Imperial_Li_Battery_4hr_19,2032,2032])*-1.0 + (Operational_New_Capacity_By_Vintage_In_Model_Year[Greater_Imperial_Li_Battery_4hr_30,2024,2032] + Operational_New_Capacity_By_Vintage_In_Model_Year[Greater_Imperial_Li_Battery_4hr_30,2025,2032] + Operational_New_Capacity_By_Vintage_In_Model_Year[Greater_Imperial_Li_Battery_4hr_30,2026,2032] + Operational_New_Capacity_By_Vintage_In_Model_Year[Greater_Imperial_Li_Battery_4hr_30,2028,2032] + Operational_New_Capacity_By_Vintage_In_Model_Year[Greater_Imperial_Li_Battery_4hr_30,2030,2032] + Operational_New_Capacity_By_Vintage_In_Model_Year[Greater_Imperial_Li_Battery_4hr_30,2032,2032])*-1.0 + (Operational_New_Capacity_By_Vintage_In_Model_Year[Greater_Imperial_Li_Battery_4hr_33,2024,2032] + Operational_New_Capacity_By_Vintage_In_Model_Year[Greater_Imperial_Li_Battery_4hr_33,2025,2032] + Operational_New_Capacity_By_Vintage_In_Model_Year[Greater_Imperial_Li_Battery_4hr_33,2026,2032] + Operational_New_Capacity_By_Vintage_In_Model_Year[Greater_Imperial_Li_Battery_4hr_33,2028,2032] + Operational_New_Capacity_By_Vintage_In_Model_Year[Greater_Imperial_Li_Battery_4hr_33,2030,2032] + Operational_New_Capacity_By_Vintage_In_Model_Year[Greater_Imperial_Li_Battery_4hr_33,2032,2032])*-1.0 + (Operational_New_Capacity_By_Vintage_In_Model_Year[Greater_Imperial_Li_Battery_8hr_19,2024,2032] + Operational_New_Capacity_By_Vintage_In_Model_Year[Greater_Imperial_Li_Battery_8hr_19,2025,2032] + Operational_New_Capacity_By_Vintage_In_Model_Year[Greater_Imperial_Li_Battery_8hr_19,2026,2032] + Operational_New_Capacity_By_Vintage_In_Model_Year[Greater_Imperial_Li_Battery_8hr_19,2028,2032] + Operational_New_Capacity_By_Vintage_In_Model_Year[Greater_Imperial_Li_Battery_8hr_19,2030,2032] + Operational_New_Capacity_By_Vintage_In_Model_Year[Greater_Imperial_Li_Battery_8hr_19,2032,2032])*-1.0 + (Operational_New_Capacity_By_Vintage_In_Model_Year[Greater_Imperial_Li_Battery_8hr_30,2024,2032] + Operational_New_Capacity_By_Vintage_In_Model_Year[Greater_Imperial_Li_Battery_8hr_30,2025,2032] + Operational_New_Capacity_By_Vintage_In_Model_Year[Greater_Imperial_Li_Battery_8hr_30,2026,2032] + Operational_New_Capacity_By_Vintage_In_Model_Year[Greater_Imperial_Li_Battery_8hr_30,2028,2032] + Operational_New_Capacity_By_Vintage_In_Model_Year[Greater_Imperial_Li_Battery_8hr_30,2030,2032] + Operational_New_Capacity_By_Vintage_In_Model_Year[Greater_Imperial_Li_Battery_8hr_30,2032,2032])*-1.0 + (Operational_New_Capacity_By_Vintage_In_Model_Year[Greater_Imperial_Li_Battery_8hr_33,2024,2032] + Operational_New_Capacity_By_Vintage_In_Model_Year[Greater_Imperial_Li_Battery_8hr_33,2025,2032] + Operational_New_Capacity_By_Vintage_In_Model_Year[Greater_Imperial_Li_Battery_8hr_33,2026,2032] + Operational_New_Capacity_By_Vintage_In_Model_Year[Greater_Imperial_Li_Battery_8hr_33,2028,2032] + Operational_New_Capacity_By_Vintage_In_Model_Year[Greater_Imperial_Li_Battery_8hr_33,2030,2032] + Operational_New_Capacity_By_Vintage_In_Model_Year[Greater_Imperial_Li_Battery_8hr_33,2032,2032])*-1.0 + (Operational_New_Capacity_By_Vintage_In_Model_Year[Greater_Imperial_Solar_19,2024,2032] + Operational_New_Capacity_By_Vintage_In_Model_Year[Greater_Imperial_Solar_19,2025,2032] + Operational_New_Capacity_By_Vintage_In_Model_Year[Greater_Imperial_Solar_19,2026,2032] + Operational_New_Capacity_By_Vintage_In_Model_Year[Greater_Imperial_Solar_19,2028,2032] + Operational_New_Capacity_By_Vintage_In_Model_Year[Greater_Imperial_Solar_19,2030,2032] + Operational_New_Capacity_By_Vintage_In_Model_Year[Greater_Imperial_Solar_19,2032,2032])*0.77 + (Operational_New_Capacity_By_Vintage_In_Model_Year[Greater_Imperial_Solar_30,2024,2032] + Operational_New_Capacity_By_Vintage_In_Model_Year[Greater_Imperial_Solar_30,2025,2032] + Operational_New_Capacity_By_Vintage_In_Model_Year[Greater_Imperial_Solar_30,2026,2032] + Operational_New_Capacity_By_Vintage_In_Model_Year[Greater_Imperial_Solar_30,2028,2032] + Operational_New_Capacity_By_Vintage_In_Model_Year[Greater_Imperial_Solar_30,2030,2032] + Operational_New_Capacity_By_Vintage_In_Model_Year[Greater_Imperial_Solar_30,2032,2032])*0.77 + (Operational_New_Capacity_By_Vintage_In_Model_Year[Greater_Imperial_Solar_33,2024,2032] + Operational_New_Capacity_By_Vintage_In_Model_Year[Greater_Imperial_Solar_33,2025,2032] + Operational_New_Capacity_By_Vintage_In_Model_Year[Greater_Imperial_Solar_33,2026,2032] + Operational_New_Capacity_By_Vintage_In_Model_Year[Greater_Imperial_Solar_33,2028,2032] + Operational_New_Capacity_By_Vintage_In_Model_Year[Greater_Imperial_Solar_33,2030,2032] + Operational_New_Capacity_By_Vintage_In_Model_Year[Greater_Imperial_Solar_33,2032,2032])*0.77 + (Operational_New_Capacity_By_Vintage_In_Model_Year[Greater_Imperial_Wind_30,2024,2032] + Operational_New_Capacity_By_Vintage_In_Model_Year[Greater_Imperial_Wind_30,2025,2032] + Operational_New_Capacity_By_Vintage_In_Model_Year[Greater_Imperial_Wind_30,2026,2032] + Operational_New_Capacity_By_Vintage_In_Model_Year[Greater_Imperial_Wind_30,2028,2032] + Operational_New_Capacity_By_Vintage_In_Model_Year[Greater_Imperial_Wind_30,2030,2032] + Operational_New_Capacity_By_Vintage_In_Model_Year[Greater_Imperial_Wind_30,2032,2032])*0.44 + (Operational_New_Capacity_By_Vintage_In_Model_Year[San_Diego_Pumped_Storage,2024,2032] + Operational_New_Capacity_By_Vintage_In_Model_Year[San_Diego_Pumped_Storage,2025,2032] + Operational_New_Capacity_By_Vintage_In_Model_Year[San_Diego_Pumped_Storage,2026,2032] + Operational_New_Capacity_By_Vintage_In_Model_Year[San_Diego_Pumped_Storage,2028,2032] + Operational_New_Capacity_By_Vintage_In_Model_Year[San_Diego_Pumped_Storage,2030,2032] + Operational_New_Capacity_By_Vintage_In_Model_Year[San_Diego_Pumped_Storage,2032,2032])*-1.0 + (Operational_New_Capacity_By_Vintage_In_Model_Year[San_Luis_Rey_San_Onofre_group,2024,2032] + Operational_New_Capacity_By_Vintage_In_Model_Year[San_Luis_Rey_San_Onofre_group,2025,2032] + Operational_New_Capacity_By_Vintage_In_Model_Year[San_Luis_Rey_San_Onofre_group,2026,2032] + Operational_New_Capacity_By_Vintage_In_Model_Year[San_Luis_Rey_San_Onofre_group,2028,2032] + Operational_New_Capacity_By_Vintage_In_Model_Year[San_Luis_Rey_San_Onofre_group,2030,2032] + Operational_New_Capacity_By_Vintage_In_Model_Year[San_Luis_Rey_San_Onofre_group,2032,2032])*0.0  &lt;=  2410.8</t>
  </si>
  <si>
    <t>(Operational_New_Capacity_By_Vintage_In_Model_Year[Greater_LA_Li_Battery_4hr_6,2024,2032] + Operational_New_Capacity_By_Vintage_In_Model_Year[Greater_LA_Li_Battery_4hr_6,2025,2032] + Operational_New_Capacity_By_Vintage_In_Model_Year[Greater_LA_Li_Battery_4hr_6,2026,2032] + Operational_New_Capacity_By_Vintage_In_Model_Year[Greater_LA_Li_Battery_4hr_6,2028,2032] + Operational_New_Capacity_By_Vintage_In_Model_Year[Greater_LA_Li_Battery_4hr_6,2030,2032] + Operational_New_Capacity_By_Vintage_In_Model_Year[Greater_LA_Li_Battery_4hr_6,2032,2032])*-1.0 + (Operational_New_Capacity_By_Vintage_In_Model_Year[Greater_LA_Li_Battery_8hr_6,2024,2032] + Operational_New_Capacity_By_Vintage_In_Model_Year[Greater_LA_Li_Battery_8hr_6,2025,2032] + Operational_New_Capacity_By_Vintage_In_Model_Year[Greater_LA_Li_Battery_8hr_6,2026,2032] + Operational_New_Capacity_By_Vintage_In_Model_Year[Greater_LA_Li_Battery_8hr_6,2028,2032] + Operational_New_Capacity_By_Vintage_In_Model_Year[Greater_LA_Li_Battery_8hr_6,2030,2032] + Operational_New_Capacity_By_Vintage_In_Model_Year[Greater_LA_Li_Battery_8hr_6,2032,2032])*-1.0 + (Operational_New_Capacity_By_Vintage_In_Model_Year[Greater_LA_Solar_6,2024,2032] + Operational_New_Capacity_By_Vintage_In_Model_Year[Greater_LA_Solar_6,2025,2032] + Operational_New_Capacity_By_Vintage_In_Model_Year[Greater_LA_Solar_6,2026,2032] + Operational_New_Capacity_By_Vintage_In_Model_Year[Greater_LA_Solar_6,2028,2032] + Operational_New_Capacity_By_Vintage_In_Model_Year[Greater_LA_Solar_6,2030,2032] + Operational_New_Capacity_By_Vintage_In_Model_Year[Greater_LA_Solar_6,2032,2032])*0.77 + (Operational_New_Capacity_By_Vintage_In_Model_Year[Riverside_West_Pumped_Storage,2024,2032] + Operational_New_Capacity_By_Vintage_In_Model_Year[Riverside_West_Pumped_Storage,2025,2032] + Operational_New_Capacity_By_Vintage_In_Model_Year[Riverside_West_Pumped_Storage,2026,2032] + Operational_New_Capacity_By_Vintage_In_Model_Year[Riverside_West_Pumped_Storage,2028,2032] + Operational_New_Capacity_By_Vintage_In_Model_Year[Riverside_West_Pumped_Storage,2030,2032] + Operational_New_Capacity_By_Vintage_In_Model_Year[Riverside_West_Pumped_Storage,2032,2032])*-1.0 + (Operational_New_Capacity_By_Vintage_In_Model_Year[SCE_Metro_Default_group,2024,2032] + Operational_New_Capacity_By_Vintage_In_Model_Year[SCE_Metro_Default_group,2025,2032] + Operational_New_Capacity_By_Vintage_In_Model_Year[SCE_Metro_Default_group,2026,2032] + Operational_New_Capacity_By_Vintage_In_Model_Year[SCE_Metro_Default_group,2028,2032] + Operational_New_Capacity_By_Vintage_In_Model_Year[SCE_Metro_Default_group,2030,2032] + Operational_New_Capacity_By_Vintage_In_Model_Year[SCE_Metro_Default_group,2032,2032])*0.0  &lt;=  4354.4</t>
  </si>
  <si>
    <t>(Operational_New_Capacity_By_Vintage_In_Model_Year[Riverside_Li_Battery_4hr_18,2024,2032] + Operational_New_Capacity_By_Vintage_In_Model_Year[Riverside_Li_Battery_4hr_18,2025,2032] + Operational_New_Capacity_By_Vintage_In_Model_Year[Riverside_Li_Battery_4hr_18,2026,2032] + Operational_New_Capacity_By_Vintage_In_Model_Year[Riverside_Li_Battery_4hr_18,2028,2032] + Operational_New_Capacity_By_Vintage_In_Model_Year[Riverside_Li_Battery_4hr_18,2030,2032] + Operational_New_Capacity_By_Vintage_In_Model_Year[Riverside_Li_Battery_4hr_18,2032,2032])*-1.0 + (Operational_New_Capacity_By_Vintage_In_Model_Year[Riverside_Li_Battery_8hr_18,2024,2032] + Operational_New_Capacity_By_Vintage_In_Model_Year[Riverside_Li_Battery_8hr_18,2025,2032] + Operational_New_Capacity_By_Vintage_In_Model_Year[Riverside_Li_Battery_8hr_18,2026,2032] + Operational_New_Capacity_By_Vintage_In_Model_Year[Riverside_Li_Battery_8hr_18,2028,2032] + Operational_New_Capacity_By_Vintage_In_Model_Year[Riverside_Li_Battery_8hr_18,2030,2032] + Operational_New_Capacity_By_Vintage_In_Model_Year[Riverside_Li_Battery_8hr_18,2032,2032])*-1.0 + (Operational_New_Capacity_By_Vintage_In_Model_Year[Riverside_Solar_18,2024,2032] + Operational_New_Capacity_By_Vintage_In_Model_Year[Riverside_Solar_18,2025,2032] + Operational_New_Capacity_By_Vintage_In_Model_Year[Riverside_Solar_18,2026,2032] + Operational_New_Capacity_By_Vintage_In_Model_Year[Riverside_Solar_18,2028,2032] + Operational_New_Capacity_By_Vintage_In_Model_Year[Riverside_Solar_18,2030,2032] + Operational_New_Capacity_By_Vintage_In_Model_Year[Riverside_Solar_18,2032,2032])*0.77 + (Operational_New_Capacity_By_Vintage_In_Model_Year[SDG_E_Orange_County_group,2024,2032] + Operational_New_Capacity_By_Vintage_In_Model_Year[SDG_E_Orange_County_group,2025,2032] + Operational_New_Capacity_By_Vintage_In_Model_Year[SDG_E_Orange_County_group,2026,2032] + Operational_New_Capacity_By_Vintage_In_Model_Year[SDG_E_Orange_County_group,2028,2032] + Operational_New_Capacity_By_Vintage_In_Model_Year[SDG_E_Orange_County_group,2030,2032] + Operational_New_Capacity_By_Vintage_In_Model_Year[SDG_E_Orange_County_group,2032,2032])*0.0  &lt;=  450.0</t>
  </si>
  <si>
    <t>(Operational_New_Capacity_By_Vintage_In_Model_Year[Arizona_Li_Battery_4hr_12,2024,2032] + Operational_New_Capacity_By_Vintage_In_Model_Year[Arizona_Li_Battery_4hr_12,2025,2032] + Operational_New_Capacity_By_Vintage_In_Model_Year[Arizona_Li_Battery_4hr_12,2026,2032] + Operational_New_Capacity_By_Vintage_In_Model_Year[Arizona_Li_Battery_4hr_12,2028,2032] + Operational_New_Capacity_By_Vintage_In_Model_Year[Arizona_Li_Battery_4hr_12,2030,2032] + Operational_New_Capacity_By_Vintage_In_Model_Year[Arizona_Li_Battery_4hr_12,2032,2032])*-1.0 + (Operational_New_Capacity_By_Vintage_In_Model_Year[Arizona_Li_Battery_4hr_21,2024,2032] + Operational_New_Capacity_By_Vintage_In_Model_Year[Arizona_Li_Battery_4hr_21,2025,2032] + Operational_New_Capacity_By_Vintage_In_Model_Year[Arizona_Li_Battery_4hr_21,2026,2032] + Operational_New_Capacity_By_Vintage_In_Model_Year[Arizona_Li_Battery_4hr_21,2028,2032] + Operational_New_Capacity_By_Vintage_In_Model_Year[Arizona_Li_Battery_4hr_21,2030,2032] + Operational_New_Capacity_By_Vintage_In_Model_Year[Arizona_Li_Battery_4hr_21,2032,2032])*-1.0 + (Operational_New_Capacity_By_Vintage_In_Model_Year[Arizona_Li_Battery_8hr_12,2024,2032] + Operational_New_Capacity_By_Vintage_In_Model_Year[Arizona_Li_Battery_8hr_12,2025,2032] + Operational_New_Capacity_By_Vintage_In_Model_Year[Arizona_Li_Battery_8hr_12,2026,2032] + Operational_New_Capacity_By_Vintage_In_Model_Year[Arizona_Li_Battery_8hr_12,2028,2032] + Operational_New_Capacity_By_Vintage_In_Model_Year[Arizona_Li_Battery_8hr_12,2030,2032] + Operational_New_Capacity_By_Vintage_In_Model_Year[Arizona_Li_Battery_8hr_12,2032,2032])*-1.0 + (Operational_New_Capacity_By_Vintage_In_Model_Year[Arizona_Li_Battery_8hr_21,2024,2032] + Operational_New_Capacity_By_Vintage_In_Model_Year[Arizona_Li_Battery_8hr_21,2025,2032] + Operational_New_Capacity_By_Vintage_In_Model_Year[Arizona_Li_Battery_8hr_21,2026,2032] + Operational_New_Capacity_By_Vintage_In_Model_Year[Arizona_Li_Battery_8hr_21,2028,2032] + Operational_New_Capacity_By_Vintage_In_Model_Year[Arizona_Li_Battery_8hr_21,2030,2032] + Operational_New_Capacity_By_Vintage_In_Model_Year[Arizona_Li_Battery_8hr_21,2032,2032])*-1.0 + (Operational_New_Capacity_By_Vintage_In_Model_Year[Arizona_Solar_12,2024,2032] + Operational_New_Capacity_By_Vintage_In_Model_Year[Arizona_Solar_12,2025,2032] + Operational_New_Capacity_By_Vintage_In_Model_Year[Arizona_Solar_12,2026,2032] + Operational_New_Capacity_By_Vintage_In_Model_Year[Arizona_Solar_12,2028,2032] + Operational_New_Capacity_By_Vintage_In_Model_Year[Arizona_Solar_12,2030,2032] + Operational_New_Capacity_By_Vintage_In_Model_Year[Arizona_Solar_12,2032,2032])*0.77 + (Operational_New_Capacity_By_Vintage_In_Model_Year[Arizona_Solar_21,2024,2032] + Operational_New_Capacity_By_Vintage_In_Model_Year[Arizona_Solar_21,2025,2032] + Operational_New_Capacity_By_Vintage_In_Model_Year[Arizona_Solar_21,2026,2032] + Operational_New_Capacity_By_Vintage_In_Model_Year[Arizona_Solar_21,2028,2032] + Operational_New_Capacity_By_Vintage_In_Model_Year[Arizona_Solar_21,2030,2032] + Operational_New_Capacity_By_Vintage_In_Model_Year[Arizona_Solar_21,2032,2032])*0.77 + (Operational_New_Capacity_By_Vintage_In_Model_Year[Greater_Imperial_Geothermal_10,2024,2032] + Operational_New_Capacity_By_Vintage_In_Model_Year[Greater_Imperial_Geothermal_10,2025,2032] + Operational_New_Capacity_By_Vintage_In_Model_Year[Greater_Imperial_Geothermal_10,2026,2032] + Operational_New_Capacity_By_Vintage_In_Model_Year[Greater_Imperial_Geothermal_10,2028,2032] + Operational_New_Capacity_By_Vintage_In_Model_Year[Greater_Imperial_Geothermal_10,2030,2032] + Operational_New_Capacity_By_Vintage_In_Model_Year[Greater_Imperial_Geothermal_10,2032,2032]) + (Operational_New_Capacity_By_Vintage_In_Model_Year[Greater_Imperial_Geothermal_33,2024,2032] + Operational_New_Capacity_By_Vintage_In_Model_Year[Greater_Imperial_Geothermal_33,2025,2032] + Operational_New_Capacity_By_Vintage_In_Model_Year[Greater_Imperial_Geothermal_33,2026,2032] + Operational_New_Capacity_By_Vintage_In_Model_Year[Greater_Imperial_Geothermal_33,2028,2032] + Operational_New_Capacity_By_Vintage_In_Model_Year[Greater_Imperial_Geothermal_33,2030,2032] + Operational_New_Capacity_By_Vintage_In_Model_Year[Greater_Imperial_Geothermal_33,2032,2032]) + (Operational_New_Capacity_By_Vintage_In_Model_Year[Greater_Imperial_Li_Battery_4hr_33,2024,2032] + Operational_New_Capacity_By_Vintage_In_Model_Year[Greater_Imperial_Li_Battery_4hr_33,2025,2032] + Operational_New_Capacity_By_Vintage_In_Model_Year[Greater_Imperial_Li_Battery_4hr_33,2026,2032] + Operational_New_Capacity_By_Vintage_In_Model_Year[Greater_Imperial_Li_Battery_4hr_33,2028,2032] + Operational_New_Capacity_By_Vintage_In_Model_Year[Greater_Imperial_Li_Battery_4hr_33,2030,2032] + Operational_New_Capacity_By_Vintage_In_Model_Year[Greater_Imperial_Li_Battery_4hr_33,2032,2032])*-1.0 + (Operational_New_Capacity_By_Vintage_In_Model_Year[Greater_Imperial_Li_Battery_8hr_33,2024,2032] + Operational_New_Capacity_By_Vintage_In_Model_Year[Greater_Imperial_Li_Battery_8hr_33,2025,2032] + Operational_New_Capacity_By_Vintage_In_Model_Year[Greater_Imperial_Li_Battery_8hr_33,2026,2032] + Operational_New_Capacity_By_Vintage_In_Model_Year[Greater_Imperial_Li_Battery_8hr_33,2028,2032] + Operational_New_Capacity_By_Vintage_In_Model_Year[Greater_Imperial_Li_Battery_8hr_33,2030,2032] + Operational_New_Capacity_By_Vintage_In_Model_Year[Greater_Imperial_Li_Battery_8hr_33,2032,2032])*-1.0 + (Operational_New_Capacity_By_Vintage_In_Model_Year[Greater_Imperial_Solar_33,2024,2032] + Operational_New_Capacity_By_Vintage_In_Model_Year[Greater_Imperial_Solar_33,2025,2032] + Operational_New_Capacity_By_Vintage_In_Model_Year[Greater_Imperial_Solar_33,2026,2032] + Operational_New_Capacity_By_Vintage_In_Model_Year[Greater_Imperial_Solar_33,2028,2032] + Operational_New_Capacity_By_Vintage_In_Model_Year[Greater_Imperial_Solar_33,2030,2032] + Operational_New_Capacity_By_Vintage_In_Model_Year[Greater_Imperial_Solar_33,2032,2032])*0.77 + (Operational_New_Capacity_By_Vintage_In_Model_Year[New_Mexico_Wind_12,2024,2032] + Operational_New_Capacity_By_Vintage_In_Model_Year[New_Mexico_Wind_12,2025,2032] + Operational_New_Capacity_By_Vintage_In_Model_Year[New_Mexico_Wind_12,2026,2032] + Operational_New_Capacity_By_Vintage_In_Model_Year[New_Mexico_Wind_12,2028,2032] + Operational_New_Capacity_By_Vintage_In_Model_Year[New_Mexico_Wind_12,2030,2032] + Operational_New_Capacity_By_Vintage_In_Model_Year[New_Mexico_Wind_12,2032,2032])*0.6787886234377712 + (Operational_New_Capacity_By_Vintage_In_Model_Year[Riverside_East_Pumped_Storage,2024,2032] + Operational_New_Capacity_By_Vintage_In_Model_Year[Riverside_East_Pumped_Storage,2025,2032] + Operational_New_Capacity_By_Vintage_In_Model_Year[Riverside_East_Pumped_Storage,2026,2032] + Operational_New_Capacity_By_Vintage_In_Model_Year[Riverside_East_Pumped_Storage,2028,2032] + Operational_New_Capacity_By_Vintage_In_Model_Year[Riverside_East_Pumped_Storage,2030,2032] + Operational_New_Capacity_By_Vintage_In_Model_Year[Riverside_East_Pumped_Storage,2032,2032])*-1.0 + (Operational_New_Capacity_By_Vintage_In_Model_Year[Riverside_Li_Battery_4hr_10,2024,2032] + Operational_New_Capacity_By_Vintage_In_Model_Year[Riverside_Li_Battery_4hr_10,2025,2032] + Operational_New_Capacity_By_Vintage_In_Model_Year[Riverside_Li_Battery_4hr_10,2026,2032] + Operational_New_Capacity_By_Vintage_In_Model_Year[Riverside_Li_Battery_4hr_10,2028,2032] + Operational_New_Capacity_By_Vintage_In_Model_Year[Riverside_Li_Battery_4hr_10,2030,2032] + Operational_New_Capacity_By_Vintage_In_Model_Year[Riverside_Li_Battery_4hr_10,2032,2032])*-1.0 + (Operational_New_Capacity_By_Vintage_In_Model_Year[Riverside_Li_Battery_8hr_10,2024,2032] + Operational_New_Capacity_By_Vintage_In_Model_Year[Riverside_Li_Battery_8hr_10,2025,2032] + Operational_New_Capacity_By_Vintage_In_Model_Year[Riverside_Li_Battery_8hr_10,2026,2032] + Operational_New_Capacity_By_Vintage_In_Model_Year[Riverside_Li_Battery_8hr_10,2028,2032] + Operational_New_Capacity_By_Vintage_In_Model_Year[Riverside_Li_Battery_8hr_10,2030,2032] + Operational_New_Capacity_By_Vintage_In_Model_Year[Riverside_Li_Battery_8hr_10,2032,2032])*-1.0 + (Operational_New_Capacity_By_Vintage_In_Model_Year[Riverside_Solar_10,2024,2032] + Operational_New_Capacity_By_Vintage_In_Model_Year[Riverside_Solar_10,2025,2032] + Operational_New_Capacity_By_Vintage_In_Model_Year[Riverside_Solar_10,2026,2032] + Operational_New_Capacity_By_Vintage_In_Model_Year[Riverside_Solar_10,2028,2032] + Operational_New_Capacity_By_Vintage_In_Model_Year[Riverside_Solar_10,2030,2032] + Operational_New_Capacity_By_Vintage_In_Model_Year[Riverside_Solar_10,2032,2032])*0.77 + (Operational_New_Capacity_By_Vintage_In_Model_Year[Serrano_Alberhill_group,2024,2032] + Operational_New_Capacity_By_Vintage_In_Model_Year[Serrano_Alberhill_group,2025,2032] + Operational_New_Capacity_By_Vintage_In_Model_Year[Serrano_Alberhill_group,2026,2032] + Operational_New_Capacity_By_Vintage_In_Model_Year[Serrano_Alberhill_group,2028,2032] + Operational_New_Capacity_By_Vintage_In_Model_Year[Serrano_Alberhill_group,2030,2032] + Operational_New_Capacity_By_Vintage_In_Model_Year[Serrano_Alberhill_group,2032,2032])*0.0  &lt;=  5939.118</t>
  </si>
  <si>
    <t>(Operational_New_Capacity_By_Vintage_In_Model_Year[Baja_California_Wind_30,2024,2032] + Operational_New_Capacity_By_Vintage_In_Model_Year[Baja_California_Wind_30,2025,2032] + Operational_New_Capacity_By_Vintage_In_Model_Year[Baja_California_Wind_30,2026,2032] + Operational_New_Capacity_By_Vintage_In_Model_Year[Baja_California_Wind_30,2028,2032] + Operational_New_Capacity_By_Vintage_In_Model_Year[Baja_California_Wind_30,2030,2032] + Operational_New_Capacity_By_Vintage_In_Model_Year[Baja_California_Wind_30,2032,2032])*0.69 + (Operational_New_Capacity_By_Vintage_In_Model_Year[Greater_Imperial_Geothermal_33,2024,2032] + Operational_New_Capacity_By_Vintage_In_Model_Year[Greater_Imperial_Geothermal_33,2025,2032] + Operational_New_Capacity_By_Vintage_In_Model_Year[Greater_Imperial_Geothermal_33,2026,2032] + Operational_New_Capacity_By_Vintage_In_Model_Year[Greater_Imperial_Geothermal_33,2028,2032] + Operational_New_Capacity_By_Vintage_In_Model_Year[Greater_Imperial_Geothermal_33,2030,2032] + Operational_New_Capacity_By_Vintage_In_Model_Year[Greater_Imperial_Geothermal_33,2032,2032]) + (Operational_New_Capacity_By_Vintage_In_Model_Year[Greater_Imperial_Li_Battery_4hr_30,2024,2032] + Operational_New_Capacity_By_Vintage_In_Model_Year[Greater_Imperial_Li_Battery_4hr_30,2025,2032] + Operational_New_Capacity_By_Vintage_In_Model_Year[Greater_Imperial_Li_Battery_4hr_30,2026,2032] + Operational_New_Capacity_By_Vintage_In_Model_Year[Greater_Imperial_Li_Battery_4hr_30,2028,2032] + Operational_New_Capacity_By_Vintage_In_Model_Year[Greater_Imperial_Li_Battery_4hr_30,2030,2032] + Operational_New_Capacity_By_Vintage_In_Model_Year[Greater_Imperial_Li_Battery_4hr_30,2032,2032])*-1.0 + (Operational_New_Capacity_By_Vintage_In_Model_Year[Greater_Imperial_Li_Battery_4hr_33,2024,2032] + Operational_New_Capacity_By_Vintage_In_Model_Year[Greater_Imperial_Li_Battery_4hr_33,2025,2032] + Operational_New_Capacity_By_Vintage_In_Model_Year[Greater_Imperial_Li_Battery_4hr_33,2026,2032] + Operational_New_Capacity_By_Vintage_In_Model_Year[Greater_Imperial_Li_Battery_4hr_33,2028,2032] + Operational_New_Capacity_By_Vintage_In_Model_Year[Greater_Imperial_Li_Battery_4hr_33,2030,2032] + Operational_New_Capacity_By_Vintage_In_Model_Year[Greater_Imperial_Li_Battery_4hr_33,2032,2032])*-1.0 + (Operational_New_Capacity_By_Vintage_In_Model_Year[Greater_Imperial_Li_Battery_8hr_30,2024,2032] + Operational_New_Capacity_By_Vintage_In_Model_Year[Greater_Imperial_Li_Battery_8hr_30,2025,2032] + Operational_New_Capacity_By_Vintage_In_Model_Year[Greater_Imperial_Li_Battery_8hr_30,2026,2032] + Operational_New_Capacity_By_Vintage_In_Model_Year[Greater_Imperial_Li_Battery_8hr_30,2028,2032] + Operational_New_Capacity_By_Vintage_In_Model_Year[Greater_Imperial_Li_Battery_8hr_30,2030,2032] + Operational_New_Capacity_By_Vintage_In_Model_Year[Greater_Imperial_Li_Battery_8hr_30,2032,2032])*-1.0 + (Operational_New_Capacity_By_Vintage_In_Model_Year[Greater_Imperial_Li_Battery_8hr_33,2024,2032] + Operational_New_Capacity_By_Vintage_In_Model_Year[Greater_Imperial_Li_Battery_8hr_33,2025,2032] + Operational_New_Capacity_By_Vintage_In_Model_Year[Greater_Imperial_Li_Battery_8hr_33,2026,2032] + Operational_New_Capacity_By_Vintage_In_Model_Year[Greater_Imperial_Li_Battery_8hr_33,2028,2032] + Operational_New_Capacity_By_Vintage_In_Model_Year[Greater_Imperial_Li_Battery_8hr_33,2030,2032] + Operational_New_Capacity_By_Vintage_In_Model_Year[Greater_Imperial_Li_Battery_8hr_33,2032,2032])*-1.0 + (Operational_New_Capacity_By_Vintage_In_Model_Year[Greater_Imperial_Solar_30,2024,2032] + Operational_New_Capacity_By_Vintage_In_Model_Year[Greater_Imperial_Solar_30,2025,2032] + Operational_New_Capacity_By_Vintage_In_Model_Year[Greater_Imperial_Solar_30,2026,2032] + Operational_New_Capacity_By_Vintage_In_Model_Year[Greater_Imperial_Solar_30,2028,2032] + Operational_New_Capacity_By_Vintage_In_Model_Year[Greater_Imperial_Solar_30,2030,2032] + Operational_New_Capacity_By_Vintage_In_Model_Year[Greater_Imperial_Solar_30,2032,2032])*0.68 + (Operational_New_Capacity_By_Vintage_In_Model_Year[Greater_Imperial_Solar_33,2024,2032] + Operational_New_Capacity_By_Vintage_In_Model_Year[Greater_Imperial_Solar_33,2025,2032] + Operational_New_Capacity_By_Vintage_In_Model_Year[Greater_Imperial_Solar_33,2026,2032] + Operational_New_Capacity_By_Vintage_In_Model_Year[Greater_Imperial_Solar_33,2028,2032] + Operational_New_Capacity_By_Vintage_In_Model_Year[Greater_Imperial_Solar_33,2030,2032] + Operational_New_Capacity_By_Vintage_In_Model_Year[Greater_Imperial_Solar_33,2032,2032])*0.68 + (Operational_New_Capacity_By_Vintage_In_Model_Year[Greater_Imperial_Wind_30,2024,2032] + Operational_New_Capacity_By_Vintage_In_Model_Year[Greater_Imperial_Wind_30,2025,2032] + Operational_New_Capacity_By_Vintage_In_Model_Year[Greater_Imperial_Wind_30,2026,2032] + Operational_New_Capacity_By_Vintage_In_Model_Year[Greater_Imperial_Wind_30,2028,2032] + Operational_New_Capacity_By_Vintage_In_Model_Year[Greater_Imperial_Wind_30,2030,2032] + Operational_New_Capacity_By_Vintage_In_Model_Year[Greater_Imperial_Wind_30,2032,2032])*0.64 + (Operational_New_Capacity_By_Vintage_In_Model_Year[Silvergate_Bay_Boulevard_group,2024,2032] + Operational_New_Capacity_By_Vintage_In_Model_Year[Silvergate_Bay_Boulevard_group,2025,2032] + Operational_New_Capacity_By_Vintage_In_Model_Year[Silvergate_Bay_Boulevard_group,2026,2032] + Operational_New_Capacity_By_Vintage_In_Model_Year[Silvergate_Bay_Boulevard_group,2028,2032] + Operational_New_Capacity_By_Vintage_In_Model_Year[Silvergate_Bay_Boulevard_group,2030,2032] + Operational_New_Capacity_By_Vintage_In_Model_Year[Silvergate_Bay_Boulevard_group,2032,2032])*0.0  &lt;=  1573.55</t>
  </si>
  <si>
    <t>(Operational_New_Capacity_By_Vintage_In_Model_Year[Central_Valley_North_Los_Banos_Wind_9,2024,2032] + Operational_New_Capacity_By_Vintage_In_Model_Year[Central_Valley_North_Los_Banos_Wind_9,2025,2032] + Operational_New_Capacity_By_Vintage_In_Model_Year[Central_Valley_North_Los_Banos_Wind_9,2026,2032] + Operational_New_Capacity_By_Vintage_In_Model_Year[Central_Valley_North_Los_Banos_Wind_9,2028,2032] + Operational_New_Capacity_By_Vintage_In_Model_Year[Central_Valley_North_Los_Banos_Wind_9,2030,2032] + Operational_New_Capacity_By_Vintage_In_Model_Year[Central_Valley_North_Los_Banos_Wind_9,2032,2032])*0.44 + (Operational_New_Capacity_By_Vintage_In_Model_Year[Greater_Kramer_Li_Battery_4hr_9,2024,2032] + Operational_New_Capacity_By_Vintage_In_Model_Year[Greater_Kramer_Li_Battery_4hr_9,2025,2032] + Operational_New_Capacity_By_Vintage_In_Model_Year[Greater_Kramer_Li_Battery_4hr_9,2026,2032] + Operational_New_Capacity_By_Vintage_In_Model_Year[Greater_Kramer_Li_Battery_4hr_9,2028,2032] + Operational_New_Capacity_By_Vintage_In_Model_Year[Greater_Kramer_Li_Battery_4hr_9,2030,2032] + Operational_New_Capacity_By_Vintage_In_Model_Year[Greater_Kramer_Li_Battery_4hr_9,2032,2032])*-1.0 + (Operational_New_Capacity_By_Vintage_In_Model_Year[Greater_Kramer_Li_Battery_8hr_9,2024,2032] + Operational_New_Capacity_By_Vintage_In_Model_Year[Greater_Kramer_Li_Battery_8hr_9,2025,2032] + Operational_New_Capacity_By_Vintage_In_Model_Year[Greater_Kramer_Li_Battery_8hr_9,2026,2032] + Operational_New_Capacity_By_Vintage_In_Model_Year[Greater_Kramer_Li_Battery_8hr_9,2028,2032] + Operational_New_Capacity_By_Vintage_In_Model_Year[Greater_Kramer_Li_Battery_8hr_9,2030,2032] + Operational_New_Capacity_By_Vintage_In_Model_Year[Greater_Kramer_Li_Battery_8hr_9,2032,2032])*-1.0 + (Operational_New_Capacity_By_Vintage_In_Model_Year[Greater_Kramer_Solar_9,2024,2032] + Operational_New_Capacity_By_Vintage_In_Model_Year[Greater_Kramer_Solar_9,2025,2032] + Operational_New_Capacity_By_Vintage_In_Model_Year[Greater_Kramer_Solar_9,2026,2032] + Operational_New_Capacity_By_Vintage_In_Model_Year[Greater_Kramer_Solar_9,2028,2032] + Operational_New_Capacity_By_Vintage_In_Model_Year[Greater_Kramer_Solar_9,2030,2032] + Operational_New_Capacity_By_Vintage_In_Model_Year[Greater_Kramer_Solar_9,2032,2032])*0.77 + (Operational_New_Capacity_By_Vintage_In_Model_Year[Inyokern_North_Kramer_Geothermal_9,2024,2032] + Operational_New_Capacity_By_Vintage_In_Model_Year[Inyokern_North_Kramer_Geothermal_9,2025,2032] + Operational_New_Capacity_By_Vintage_In_Model_Year[Inyokern_North_Kramer_Geothermal_9,2026,2032] + Operational_New_Capacity_By_Vintage_In_Model_Year[Inyokern_North_Kramer_Geothermal_9,2028,2032] + Operational_New_Capacity_By_Vintage_In_Model_Year[Inyokern_North_Kramer_Geothermal_9,2030,2032] + Operational_New_Capacity_By_Vintage_In_Model_Year[Inyokern_North_Kramer_Geothermal_9,2032,2032]) + (Operational_New_Capacity_By_Vintage_In_Model_Year[South_Kramer_Victor_Lugo_group,2024,2032] + Operational_New_Capacity_By_Vintage_In_Model_Year[South_Kramer_Victor_Lugo_group,2025,2032] + Operational_New_Capacity_By_Vintage_In_Model_Year[South_Kramer_Victor_Lugo_group,2026,2032] + Operational_New_Capacity_By_Vintage_In_Model_Year[South_Kramer_Victor_Lugo_group,2028,2032] + Operational_New_Capacity_By_Vintage_In_Model_Year[South_Kramer_Victor_Lugo_group,2030,2032] + Operational_New_Capacity_By_Vintage_In_Model_Year[South_Kramer_Victor_Lugo_group,2032,2032])*0.0  &lt;=  876.26</t>
  </si>
  <si>
    <t>(Operational_New_Capacity_By_Vintage_In_Model_Year[Central_Valley_North_Los_Banos_Wind_9,2024,2032] + Operational_New_Capacity_By_Vintage_In_Model_Year[Central_Valley_North_Los_Banos_Wind_9,2025,2032] + Operational_New_Capacity_By_Vintage_In_Model_Year[Central_Valley_North_Los_Banos_Wind_9,2026,2032] + Operational_New_Capacity_By_Vintage_In_Model_Year[Central_Valley_North_Los_Banos_Wind_9,2028,2032] + Operational_New_Capacity_By_Vintage_In_Model_Year[Central_Valley_North_Los_Banos_Wind_9,2030,2032] + Operational_New_Capacity_By_Vintage_In_Model_Year[Central_Valley_North_Los_Banos_Wind_9,2032,2032])*0.44 + (Operational_New_Capacity_By_Vintage_In_Model_Year[Greater_Kramer_Li_Battery_4hr_9,2024,2032] + Operational_New_Capacity_By_Vintage_In_Model_Year[Greater_Kramer_Li_Battery_4hr_9,2025,2032] + Operational_New_Capacity_By_Vintage_In_Model_Year[Greater_Kramer_Li_Battery_4hr_9,2026,2032] + Operational_New_Capacity_By_Vintage_In_Model_Year[Greater_Kramer_Li_Battery_4hr_9,2028,2032] + Operational_New_Capacity_By_Vintage_In_Model_Year[Greater_Kramer_Li_Battery_4hr_9,2030,2032] + Operational_New_Capacity_By_Vintage_In_Model_Year[Greater_Kramer_Li_Battery_4hr_9,2032,2032])*-1.0 + (Operational_New_Capacity_By_Vintage_In_Model_Year[Greater_Kramer_Li_Battery_8hr_9,2024,2032] + Operational_New_Capacity_By_Vintage_In_Model_Year[Greater_Kramer_Li_Battery_8hr_9,2025,2032] + Operational_New_Capacity_By_Vintage_In_Model_Year[Greater_Kramer_Li_Battery_8hr_9,2026,2032] + Operational_New_Capacity_By_Vintage_In_Model_Year[Greater_Kramer_Li_Battery_8hr_9,2028,2032] + Operational_New_Capacity_By_Vintage_In_Model_Year[Greater_Kramer_Li_Battery_8hr_9,2030,2032] + Operational_New_Capacity_By_Vintage_In_Model_Year[Greater_Kramer_Li_Battery_8hr_9,2032,2032])*-1.0 + (Operational_New_Capacity_By_Vintage_In_Model_Year[Greater_Kramer_Solar_9,2024,2032] + Operational_New_Capacity_By_Vintage_In_Model_Year[Greater_Kramer_Solar_9,2025,2032] + Operational_New_Capacity_By_Vintage_In_Model_Year[Greater_Kramer_Solar_9,2026,2032] + Operational_New_Capacity_By_Vintage_In_Model_Year[Greater_Kramer_Solar_9,2028,2032] + Operational_New_Capacity_By_Vintage_In_Model_Year[Greater_Kramer_Solar_9,2030,2032] + Operational_New_Capacity_By_Vintage_In_Model_Year[Greater_Kramer_Solar_9,2032,2032])*0.77 + (Operational_New_Capacity_By_Vintage_In_Model_Year[Inyokern_North_Kramer_Geothermal_9,2024,2032] + Operational_New_Capacity_By_Vintage_In_Model_Year[Inyokern_North_Kramer_Geothermal_9,2025,2032] + Operational_New_Capacity_By_Vintage_In_Model_Year[Inyokern_North_Kramer_Geothermal_9,2026,2032] + Operational_New_Capacity_By_Vintage_In_Model_Year[Inyokern_North_Kramer_Geothermal_9,2028,2032] + Operational_New_Capacity_By_Vintage_In_Model_Year[Inyokern_North_Kramer_Geothermal_9,2030,2032] + Operational_New_Capacity_By_Vintage_In_Model_Year[Inyokern_North_Kramer_Geothermal_9,2032,2032]) + (Operational_New_Capacity_By_Vintage_In_Model_Year[South_Kramer_Victor_group,2024,2032] + Operational_New_Capacity_By_Vintage_In_Model_Year[South_Kramer_Victor_group,2025,2032] + Operational_New_Capacity_By_Vintage_In_Model_Year[South_Kramer_Victor_group,2026,2032] + Operational_New_Capacity_By_Vintage_In_Model_Year[South_Kramer_Victor_group,2028,2032] + Operational_New_Capacity_By_Vintage_In_Model_Year[South_Kramer_Victor_group,2030,2032] + Operational_New_Capacity_By_Vintage_In_Model_Year[South_Kramer_Victor_group,2032,2032])*-1.1162790697674418  &lt;=  573.26</t>
  </si>
  <si>
    <t>(Operational_New_Capacity_By_Vintage_In_Model_Year[South_of_Magunden_group,2024,2032] + Operational_New_Capacity_By_Vintage_In_Model_Year[South_of_Magunden_group,2025,2032] + Operational_New_Capacity_By_Vintage_In_Model_Year[South_of_Magunden_group,2026,2032] + Operational_New_Capacity_By_Vintage_In_Model_Year[South_of_Magunden_group,2028,2032] + Operational_New_Capacity_By_Vintage_In_Model_Year[South_of_Magunden_group,2030,2032] + Operational_New_Capacity_By_Vintage_In_Model_Year[South_of_Magunden_group,2032,2032])*0.0 + (Operational_New_Capacity_By_Vintage_In_Model_Year[Tehachapi_Li_Battery_4hr_5,2024,2032] + Operational_New_Capacity_By_Vintage_In_Model_Year[Tehachapi_Li_Battery_4hr_5,2025,2032] + Operational_New_Capacity_By_Vintage_In_Model_Year[Tehachapi_Li_Battery_4hr_5,2026,2032] + Operational_New_Capacity_By_Vintage_In_Model_Year[Tehachapi_Li_Battery_4hr_5,2028,2032] + Operational_New_Capacity_By_Vintage_In_Model_Year[Tehachapi_Li_Battery_4hr_5,2030,2032] + Operational_New_Capacity_By_Vintage_In_Model_Year[Tehachapi_Li_Battery_4hr_5,2032,2032])*-1.0 + (Operational_New_Capacity_By_Vintage_In_Model_Year[Tehachapi_Li_Battery_8hr_5,2024,2032] + Operational_New_Capacity_By_Vintage_In_Model_Year[Tehachapi_Li_Battery_8hr_5,2025,2032] + Operational_New_Capacity_By_Vintage_In_Model_Year[Tehachapi_Li_Battery_8hr_5,2026,2032] + Operational_New_Capacity_By_Vintage_In_Model_Year[Tehachapi_Li_Battery_8hr_5,2028,2032] + Operational_New_Capacity_By_Vintage_In_Model_Year[Tehachapi_Li_Battery_8hr_5,2030,2032] + Operational_New_Capacity_By_Vintage_In_Model_Year[Tehachapi_Li_Battery_8hr_5,2032,2032])*-1.0 + (Operational_New_Capacity_By_Vintage_In_Model_Year[Tehachapi_Solar_5,2024,2032] + Operational_New_Capacity_By_Vintage_In_Model_Year[Tehachapi_Solar_5,2025,2032] + Operational_New_Capacity_By_Vintage_In_Model_Year[Tehachapi_Solar_5,2026,2032] + Operational_New_Capacity_By_Vintage_In_Model_Year[Tehachapi_Solar_5,2028,2032] + Operational_New_Capacity_By_Vintage_In_Model_Year[Tehachapi_Solar_5,2030,2032] + Operational_New_Capacity_By_Vintage_In_Model_Year[Tehachapi_Solar_5,2032,2032])*0.77  &lt;=  576.034</t>
  </si>
  <si>
    <t>(Operational_New_Capacity_By_Vintage_In_Model_Year[Tehachapi_Antelope_group,2024,2032] + Operational_New_Capacity_By_Vintage_In_Model_Year[Tehachapi_Antelope_group,2025,2032] + Operational_New_Capacity_By_Vintage_In_Model_Year[Tehachapi_Antelope_group,2026,2032] + Operational_New_Capacity_By_Vintage_In_Model_Year[Tehachapi_Antelope_group,2028,2032] + Operational_New_Capacity_By_Vintage_In_Model_Year[Tehachapi_Antelope_group,2030,2032] + Operational_New_Capacity_By_Vintage_In_Model_Year[Tehachapi_Antelope_group,2032,2032])*0.0 + (Operational_New_Capacity_By_Vintage_In_Model_Year[Tehachapi_Li_Battery_4hr_1,2024,2032] + Operational_New_Capacity_By_Vintage_In_Model_Year[Tehachapi_Li_Battery_4hr_1,2025,2032] + Operational_New_Capacity_By_Vintage_In_Model_Year[Tehachapi_Li_Battery_4hr_1,2026,2032] + Operational_New_Capacity_By_Vintage_In_Model_Year[Tehachapi_Li_Battery_4hr_1,2028,2032] + Operational_New_Capacity_By_Vintage_In_Model_Year[Tehachapi_Li_Battery_4hr_1,2030,2032] + Operational_New_Capacity_By_Vintage_In_Model_Year[Tehachapi_Li_Battery_4hr_1,2032,2032])*-1.0 + (Operational_New_Capacity_By_Vintage_In_Model_Year[Tehachapi_Li_Battery_4hr_2,2024,2032] + Operational_New_Capacity_By_Vintage_In_Model_Year[Tehachapi_Li_Battery_4hr_2,2025,2032] + Operational_New_Capacity_By_Vintage_In_Model_Year[Tehachapi_Li_Battery_4hr_2,2026,2032] + Operational_New_Capacity_By_Vintage_In_Model_Year[Tehachapi_Li_Battery_4hr_2,2028,2032] + Operational_New_Capacity_By_Vintage_In_Model_Year[Tehachapi_Li_Battery_4hr_2,2030,2032] + Operational_New_Capacity_By_Vintage_In_Model_Year[Tehachapi_Li_Battery_4hr_2,2032,2032])*-1.0 + (Operational_New_Capacity_By_Vintage_In_Model_Year[Tehachapi_Li_Battery_4hr_5,2024,2032] + Operational_New_Capacity_By_Vintage_In_Model_Year[Tehachapi_Li_Battery_4hr_5,2025,2032] + Operational_New_Capacity_By_Vintage_In_Model_Year[Tehachapi_Li_Battery_4hr_5,2026,2032] + Operational_New_Capacity_By_Vintage_In_Model_Year[Tehachapi_Li_Battery_4hr_5,2028,2032] + Operational_New_Capacity_By_Vintage_In_Model_Year[Tehachapi_Li_Battery_4hr_5,2030,2032] + Operational_New_Capacity_By_Vintage_In_Model_Year[Tehachapi_Li_Battery_4hr_5,2032,2032])*-1.0 + (Operational_New_Capacity_By_Vintage_In_Model_Year[Tehachapi_Li_Battery_8hr_1,2024,2032] + Operational_New_Capacity_By_Vintage_In_Model_Year[Tehachapi_Li_Battery_8hr_1,2025,2032] + Operational_New_Capacity_By_Vintage_In_Model_Year[Tehachapi_Li_Battery_8hr_1,2026,2032] + Operational_New_Capacity_By_Vintage_In_Model_Year[Tehachapi_Li_Battery_8hr_1,2028,2032] + Operational_New_Capacity_By_Vintage_In_Model_Year[Tehachapi_Li_Battery_8hr_1,2030,2032] + Operational_New_Capacity_By_Vintage_In_Model_Year[Tehachapi_Li_Battery_8hr_1,2032,2032])*-1.0 + (Operational_New_Capacity_By_Vintage_In_Model_Year[Tehachapi_Li_Battery_8hr_2,2024,2032] + Operational_New_Capacity_By_Vintage_In_Model_Year[Tehachapi_Li_Battery_8hr_2,2025,2032] + Operational_New_Capacity_By_Vintage_In_Model_Year[Tehachapi_Li_Battery_8hr_2,2026,2032] + Operational_New_Capacity_By_Vintage_In_Model_Year[Tehachapi_Li_Battery_8hr_2,2028,2032] + Operational_New_Capacity_By_Vintage_In_Model_Year[Tehachapi_Li_Battery_8hr_2,2030,2032] + Operational_New_Capacity_By_Vintage_In_Model_Year[Tehachapi_Li_Battery_8hr_2,2032,2032])*-1.0 + (Operational_New_Capacity_By_Vintage_In_Model_Year[Tehachapi_Li_Battery_8hr_5,2024,2032] + Operational_New_Capacity_By_Vintage_In_Model_Year[Tehachapi_Li_Battery_8hr_5,2025,2032] + Operational_New_Capacity_By_Vintage_In_Model_Year[Tehachapi_Li_Battery_8hr_5,2026,2032] + Operational_New_Capacity_By_Vintage_In_Model_Year[Tehachapi_Li_Battery_8hr_5,2028,2032] + Operational_New_Capacity_By_Vintage_In_Model_Year[Tehachapi_Li_Battery_8hr_5,2030,2032] + Operational_New_Capacity_By_Vintage_In_Model_Year[Tehachapi_Li_Battery_8hr_5,2032,2032])*-1.0 + (Operational_New_Capacity_By_Vintage_In_Model_Year[Tehachapi_Pumped_Storage,2024,2032] + Operational_New_Capacity_By_Vintage_In_Model_Year[Tehachapi_Pumped_Storage,2025,2032] + Operational_New_Capacity_By_Vintage_In_Model_Year[Tehachapi_Pumped_Storage,2026,2032] + Operational_New_Capacity_By_Vintage_In_Model_Year[Tehachapi_Pumped_Storage,2028,2032] + Operational_New_Capacity_By_Vintage_In_Model_Year[Tehachapi_Pumped_Storage,2030,2032] + Operational_New_Capacity_By_Vintage_In_Model_Year[Tehachapi_Pumped_Storage,2032,2032])*-1.0 + (Operational_New_Capacity_By_Vintage_In_Model_Year[Tehachapi_Solar_1,2024,2032] + Operational_New_Capacity_By_Vintage_In_Model_Year[Tehachapi_Solar_1,2025,2032] + Operational_New_Capacity_By_Vintage_In_Model_Year[Tehachapi_Solar_1,2026,2032] + Operational_New_Capacity_By_Vintage_In_Model_Year[Tehachapi_Solar_1,2028,2032] + Operational_New_Capacity_By_Vintage_In_Model_Year[Tehachapi_Solar_1,2030,2032] + Operational_New_Capacity_By_Vintage_In_Model_Year[Tehachapi_Solar_1,2032,2032])*0.77 + (Operational_New_Capacity_By_Vintage_In_Model_Year[Tehachapi_Solar_2,2024,2032] + Operational_New_Capacity_By_Vintage_In_Model_Year[Tehachapi_Solar_2,2025,2032] + Operational_New_Capacity_By_Vintage_In_Model_Year[Tehachapi_Solar_2,2026,2032] + Operational_New_Capacity_By_Vintage_In_Model_Year[Tehachapi_Solar_2,2028,2032] + Operational_New_Capacity_By_Vintage_In_Model_Year[Tehachapi_Solar_2,2030,2032] + Operational_New_Capacity_By_Vintage_In_Model_Year[Tehachapi_Solar_2,2032,2032])*0.77 + (Operational_New_Capacity_By_Vintage_In_Model_Year[Tehachapi_Solar_5,2024,2032] + Operational_New_Capacity_By_Vintage_In_Model_Year[Tehachapi_Solar_5,2025,2032] + Operational_New_Capacity_By_Vintage_In_Model_Year[Tehachapi_Solar_5,2026,2032] + Operational_New_Capacity_By_Vintage_In_Model_Year[Tehachapi_Solar_5,2028,2032] + Operational_New_Capacity_By_Vintage_In_Model_Year[Tehachapi_Solar_5,2030,2032] + Operational_New_Capacity_By_Vintage_In_Model_Year[Tehachapi_Solar_5,2032,2032])*0.77 + (Operational_New_Capacity_By_Vintage_In_Model_Year[Tehachapi_Wind_1,2024,2032] + Operational_New_Capacity_By_Vintage_In_Model_Year[Tehachapi_Wind_1,2025,2032] + Operational_New_Capacity_By_Vintage_In_Model_Year[Tehachapi_Wind_1,2026,2032] + Operational_New_Capacity_By_Vintage_In_Model_Year[Tehachapi_Wind_1,2028,2032] + Operational_New_Capacity_By_Vintage_In_Model_Year[Tehachapi_Wind_1,2030,2032] + Operational_New_Capacity_By_Vintage_In_Model_Year[Tehachapi_Wind_1,2032,2032])*0.44 + (Operational_New_Capacity_By_Vintage_In_Model_Year[Tehachapi_Wind_2,2024,2032] + Operational_New_Capacity_By_Vintage_In_Model_Year[Tehachapi_Wind_2,2025,2032] + Operational_New_Capacity_By_Vintage_In_Model_Year[Tehachapi_Wind_2,2026,2032] + Operational_New_Capacity_By_Vintage_In_Model_Year[Tehachapi_Wind_2,2028,2032] + Operational_New_Capacity_By_Vintage_In_Model_Year[Tehachapi_Wind_2,2030,2032] + Operational_New_Capacity_By_Vintage_In_Model_Year[Tehachapi_Wind_2,2032,2032])*0.44  &lt;=  4333.4574</t>
  </si>
  <si>
    <t>(Operational_New_Capacity_By_Vintage_In_Model_Year[Tehachapi_Li_Battery_4hr_2,2024,2032] + Operational_New_Capacity_By_Vintage_In_Model_Year[Tehachapi_Li_Battery_4hr_2,2025,2032] + Operational_New_Capacity_By_Vintage_In_Model_Year[Tehachapi_Li_Battery_4hr_2,2026,2032] + Operational_New_Capacity_By_Vintage_In_Model_Year[Tehachapi_Li_Battery_4hr_2,2028,2032] + Operational_New_Capacity_By_Vintage_In_Model_Year[Tehachapi_Li_Battery_4hr_2,2030,2032] + Operational_New_Capacity_By_Vintage_In_Model_Year[Tehachapi_Li_Battery_4hr_2,2032,2032])*-1.0 + (Operational_New_Capacity_By_Vintage_In_Model_Year[Tehachapi_Li_Battery_8hr_2,2024,2032] + Operational_New_Capacity_By_Vintage_In_Model_Year[Tehachapi_Li_Battery_8hr_2,2025,2032] + Operational_New_Capacity_By_Vintage_In_Model_Year[Tehachapi_Li_Battery_8hr_2,2026,2032] + Operational_New_Capacity_By_Vintage_In_Model_Year[Tehachapi_Li_Battery_8hr_2,2028,2032] + Operational_New_Capacity_By_Vintage_In_Model_Year[Tehachapi_Li_Battery_8hr_2,2030,2032] + Operational_New_Capacity_By_Vintage_In_Model_Year[Tehachapi_Li_Battery_8hr_2,2032,2032])*-1.0 + (Operational_New_Capacity_By_Vintage_In_Model_Year[Tehachapi_Solar_2,2024,2032] + Operational_New_Capacity_By_Vintage_In_Model_Year[Tehachapi_Solar_2,2025,2032] + Operational_New_Capacity_By_Vintage_In_Model_Year[Tehachapi_Solar_2,2026,2032] + Operational_New_Capacity_By_Vintage_In_Model_Year[Tehachapi_Solar_2,2028,2032] + Operational_New_Capacity_By_Vintage_In_Model_Year[Tehachapi_Solar_2,2030,2032] + Operational_New_Capacity_By_Vintage_In_Model_Year[Tehachapi_Solar_2,2032,2032])*0.77 + (Operational_New_Capacity_By_Vintage_In_Model_Year[Tehachapi_Wind_2,2024,2032] + Operational_New_Capacity_By_Vintage_In_Model_Year[Tehachapi_Wind_2,2025,2032] + Operational_New_Capacity_By_Vintage_In_Model_Year[Tehachapi_Wind_2,2026,2032] + Operational_New_Capacity_By_Vintage_In_Model_Year[Tehachapi_Wind_2,2028,2032] + Operational_New_Capacity_By_Vintage_In_Model_Year[Tehachapi_Wind_2,2030,2032] + Operational_New_Capacity_By_Vintage_In_Model_Year[Tehachapi_Wind_2,2032,2032])*0.44 + (Operational_New_Capacity_By_Vintage_In_Model_Year[Tehachapi_Windhub_group,2024,2032] + Operational_New_Capacity_By_Vintage_In_Model_Year[Tehachapi_Windhub_group,2025,2032] + Operational_New_Capacity_By_Vintage_In_Model_Year[Tehachapi_Windhub_group,2026,2032] + Operational_New_Capacity_By_Vintage_In_Model_Year[Tehachapi_Windhub_group,2028,2032] + Operational_New_Capacity_By_Vintage_In_Model_Year[Tehachapi_Windhub_group,2030,2032] + Operational_New_Capacity_By_Vintage_In_Model_Year[Tehachapi_Windhub_group,2032,2032])*-0.5782881002087683  &lt;=  1992.3784</t>
  </si>
  <si>
    <t>(Operational_New_Capacity_By_Vintage_In_Model_Year[Central_Valley_North_Los_Banos_Wind_45,2024,2032] + Operational_New_Capacity_By_Vintage_In_Model_Year[Central_Valley_North_Los_Banos_Wind_45,2025,2032] + Operational_New_Capacity_By_Vintage_In_Model_Year[Central_Valley_North_Los_Banos_Wind_45,2026,2032] + Operational_New_Capacity_By_Vintage_In_Model_Year[Central_Valley_North_Los_Banos_Wind_45,2028,2032] + Operational_New_Capacity_By_Vintage_In_Model_Year[Central_Valley_North_Los_Banos_Wind_45,2030,2032] + Operational_New_Capacity_By_Vintage_In_Model_Year[Central_Valley_North_Los_Banos_Wind_45,2032,2032])*0.44 + (Operational_New_Capacity_By_Vintage_In_Model_Year[Central_Valley_North_Los_Banos_Wind_46,2024,2032] + Operational_New_Capacity_By_Vintage_In_Model_Year[Central_Valley_North_Los_Banos_Wind_46,2025,2032] + Operational_New_Capacity_By_Vintage_In_Model_Year[Central_Valley_North_Los_Banos_Wind_46,2026,2032] + Operational_New_Capacity_By_Vintage_In_Model_Year[Central_Valley_North_Los_Banos_Wind_46,2028,2032] + Operational_New_Capacity_By_Vintage_In_Model_Year[Central_Valley_North_Los_Banos_Wind_46,2030,2032] + Operational_New_Capacity_By_Vintage_In_Model_Year[Central_Valley_North_Los_Banos_Wind_46,2032,2032])*0.44 + (Operational_New_Capacity_By_Vintage_In_Model_Year[Central_Valley_North_Los_Banos_Wind_49,2024,2032] + Operational_New_Capacity_By_Vintage_In_Model_Year[Central_Valley_North_Los_Banos_Wind_49,2025,2032] + Operational_New_Capacity_By_Vintage_In_Model_Year[Central_Valley_North_Los_Banos_Wind_49,2026,2032] + Operational_New_Capacity_By_Vintage_In_Model_Year[Central_Valley_North_Los_Banos_Wind_49,2028,2032] + Operational_New_Capacity_By_Vintage_In_Model_Year[Central_Valley_North_Los_Banos_Wind_49,2030,2032] + Operational_New_Capacity_By_Vintage_In_Model_Year[Central_Valley_North_Los_Banos_Wind_49,2032,2032])*0.44 + (Operational_New_Capacity_By_Vintage_In_Model_Year[Central_Valley_North_Los_Banos_Wind_51,2024,2032] + Operational_New_Capacity_By_Vintage_In_Model_Year[Central_Valley_North_Los_Banos_Wind_51,2025,2032] + Operational_New_Capacity_By_Vintage_In_Model_Year[Central_Valley_North_Los_Banos_Wind_51,2026,2032] + Operational_New_Capacity_By_Vintage_In_Model_Year[Central_Valley_North_Los_Banos_Wind_51,2028,2032] + Operational_New_Capacity_By_Vintage_In_Model_Year[Central_Valley_North_Los_Banos_Wind_51,2030,2032] + Operational_New_Capacity_By_Vintage_In_Model_Year[Central_Valley_North_Los_Banos_Wind_51,2032,2032])*0.44 + (Operational_New_Capacity_By_Vintage_In_Model_Year[Southern_PGAE_Li_Battery_4hr_45,2024,2032] + Operational_New_Capacity_By_Vintage_In_Model_Year[Southern_PGAE_Li_Battery_4hr_45,2025,2032] + Operational_New_Capacity_By_Vintage_In_Model_Year[Southern_PGAE_Li_Battery_4hr_45,2026,2032] + Operational_New_Capacity_By_Vintage_In_Model_Year[Southern_PGAE_Li_Battery_4hr_45,2028,2032] + Operational_New_Capacity_By_Vintage_In_Model_Year[Southern_PGAE_Li_Battery_4hr_45,2030,2032] + Operational_New_Capacity_By_Vintage_In_Model_Year[Southern_PGAE_Li_Battery_4hr_45,2032,2032])*-1.0 + (Operational_New_Capacity_By_Vintage_In_Model_Year[Southern_PGAE_Li_Battery_4hr_46,2024,2032] + Operational_New_Capacity_By_Vintage_In_Model_Year[Southern_PGAE_Li_Battery_4hr_46,2025,2032] + Operational_New_Capacity_By_Vintage_In_Model_Year[Southern_PGAE_Li_Battery_4hr_46,2026,2032] + Operational_New_Capacity_By_Vintage_In_Model_Year[Southern_PGAE_Li_Battery_4hr_46,2028,2032] + Operational_New_Capacity_By_Vintage_In_Model_Year[Southern_PGAE_Li_Battery_4hr_46,2030,2032] + Operational_New_Capacity_By_Vintage_In_Model_Year[Southern_PGAE_Li_Battery_4hr_46,2032,2032])*-1.0 + (Operational_New_Capacity_By_Vintage_In_Model_Year[Southern_PGAE_Li_Battery_4hr_49,2024,2032] + Operational_New_Capacity_By_Vintage_In_Model_Year[Southern_PGAE_Li_Battery_4hr_49,2025,2032] + Operational_New_Capacity_By_Vintage_In_Model_Year[Southern_PGAE_Li_Battery_4hr_49,2026,2032] + Operational_New_Capacity_By_Vintage_In_Model_Year[Southern_PGAE_Li_Battery_4hr_49,2028,2032] + Operational_New_Capacity_By_Vintage_In_Model_Year[Southern_PGAE_Li_Battery_4hr_49,2030,2032] + Operational_New_Capacity_By_Vintage_In_Model_Year[Southern_PGAE_Li_Battery_4hr_49,2032,2032])*-1.0 + (Operational_New_Capacity_By_Vintage_In_Model_Year[Southern_PGAE_Li_Battery_4hr_51,2024,2032] + Operational_New_Capacity_By_Vintage_In_Model_Year[Southern_PGAE_Li_Battery_4hr_51,2025,2032] + Operational_New_Capacity_By_Vintage_In_Model_Year[Southern_PGAE_Li_Battery_4hr_51,2026,2032] + Operational_New_Capacity_By_Vintage_In_Model_Year[Southern_PGAE_Li_Battery_4hr_51,2028,2032] + Operational_New_Capacity_By_Vintage_In_Model_Year[Southern_PGAE_Li_Battery_4hr_51,2030,2032] + Operational_New_Capacity_By_Vintage_In_Model_Year[Southern_PGAE_Li_Battery_4hr_51,2032,2032])*-1.0 + (Operational_New_Capacity_By_Vintage_In_Model_Year[Southern_PGAE_Li_Battery_8hr_45,2024,2032] + Operational_New_Capacity_By_Vintage_In_Model_Year[Southern_PGAE_Li_Battery_8hr_45,2025,2032] + Operational_New_Capacity_By_Vintage_In_Model_Year[Southern_PGAE_Li_Battery_8hr_45,2026,2032] + Operational_New_Capacity_By_Vintage_In_Model_Year[Southern_PGAE_Li_Battery_8hr_45,2028,2032] + Operational_New_Capacity_By_Vintage_In_Model_Year[Southern_PGAE_Li_Battery_8hr_45,2030,2032] + Operational_New_Capacity_By_Vintage_In_Model_Year[Southern_PGAE_Li_Battery_8hr_45,2032,2032])*-1.0 + (Operational_New_Capacity_By_Vintage_In_Model_Year[Southern_PGAE_Li_Battery_8hr_46,2024,2032] + Operational_New_Capacity_By_Vintage_In_Model_Year[Southern_PGAE_Li_Battery_8hr_46,2025,2032] + Operational_New_Capacity_By_Vintage_In_Model_Year[Southern_PGAE_Li_Battery_8hr_46,2026,2032] + Operational_New_Capacity_By_Vintage_In_Model_Year[Southern_PGAE_Li_Battery_8hr_46,2028,2032] + Operational_New_Capacity_By_Vintage_In_Model_Year[Southern_PGAE_Li_Battery_8hr_46,2030,2032] + Operational_New_Capacity_By_Vintage_In_Model_Year[Southern_PGAE_Li_Battery_8hr_46,2032,2032])*-1.0 + (Operational_New_Capacity_By_Vintage_In_Model_Year[Southern_PGAE_Li_Battery_8hr_49,2024,2032] + Operational_New_Capacity_By_Vintage_In_Model_Year[Southern_PGAE_Li_Battery_8hr_49,2025,2032] + Operational_New_Capacity_By_Vintage_In_Model_Year[Southern_PGAE_Li_Battery_8hr_49,2026,2032] + Operational_New_Capacity_By_Vintage_In_Model_Year[Southern_PGAE_Li_Battery_8hr_49,2028,2032] + Operational_New_Capacity_By_Vintage_In_Model_Year[Southern_PGAE_Li_Battery_8hr_49,2030,2032] + Operational_New_Capacity_By_Vintage_In_Model_Year[Southern_PGAE_Li_Battery_8hr_49,2032,2032])*-1.0 + (Operational_New_Capacity_By_Vintage_In_Model_Year[Southern_PGAE_Li_Battery_8hr_51,2024,2032] + Operational_New_Capacity_By_Vintage_In_Model_Year[Southern_PGAE_Li_Battery_8hr_51,2025,2032] + Operational_New_Capacity_By_Vintage_In_Model_Year[Southern_PGAE_Li_Battery_8hr_51,2026,2032] + Operational_New_Capacity_By_Vintage_In_Model_Year[Southern_PGAE_Li_Battery_8hr_51,2028,2032] + Operational_New_Capacity_By_Vintage_In_Model_Year[Southern_PGAE_Li_Battery_8hr_51,2030,2032] + Operational_New_Capacity_By_Vintage_In_Model_Year[Southern_PGAE_Li_Battery_8hr_51,2032,2032])*-1.0 + (Operational_New_Capacity_By_Vintage_In_Model_Year[Southern_PGAE_Solar_45,2024,2032] + Operational_New_Capacity_By_Vintage_In_Model_Year[Southern_PGAE_Solar_45,2025,2032] + Operational_New_Capacity_By_Vintage_In_Model_Year[Southern_PGAE_Solar_45,2026,2032] + Operational_New_Capacity_By_Vintage_In_Model_Year[Southern_PGAE_Solar_45,2028,2032] + Operational_New_Capacity_By_Vintage_In_Model_Year[Southern_PGAE_Solar_45,2030,2032] + Operational_New_Capacity_By_Vintage_In_Model_Year[Southern_PGAE_Solar_45,2032,2032])*0.79 + (Operational_New_Capacity_By_Vintage_In_Model_Year[Southern_PGAE_Solar_46,2024,2032] + Operational_New_Capacity_By_Vintage_In_Model_Year[Southern_PGAE_Solar_46,2025,2032] + Operational_New_Capacity_By_Vintage_In_Model_Year[Southern_PGAE_Solar_46,2026,2032] + Operational_New_Capacity_By_Vintage_In_Model_Year[Southern_PGAE_Solar_46,2028,2032] + Operational_New_Capacity_By_Vintage_In_Model_Year[Southern_PGAE_Solar_46,2030,2032] + Operational_New_Capacity_By_Vintage_In_Model_Year[Southern_PGAE_Solar_46,2032,2032])*0.79 + (Operational_New_Capacity_By_Vintage_In_Model_Year[Southern_PGAE_Solar_49,2024,2032] + Operational_New_Capacity_By_Vintage_In_Model_Year[Southern_PGAE_Solar_49,2025,2032] + Operational_New_Capacity_By_Vintage_In_Model_Year[Southern_PGAE_Solar_49,2026,2032] + Operational_New_Capacity_By_Vintage_In_Model_Year[Southern_PGAE_Solar_49,2028,2032] + Operational_New_Capacity_By_Vintage_In_Model_Year[Southern_PGAE_Solar_49,2030,2032] + Operational_New_Capacity_By_Vintage_In_Model_Year[Southern_PGAE_Solar_49,2032,2032])*0.79 + (Operational_New_Capacity_By_Vintage_In_Model_Year[Southern_PGAE_Solar_51,2024,2032] + Operational_New_Capacity_By_Vintage_In_Model_Year[Southern_PGAE_Solar_51,2025,2032] + Operational_New_Capacity_By_Vintage_In_Model_Year[Southern_PGAE_Solar_51,2026,2032] + Operational_New_Capacity_By_Vintage_In_Model_Year[Southern_PGAE_Solar_51,2028,2032] + Operational_New_Capacity_By_Vintage_In_Model_Year[Southern_PGAE_Solar_51,2030,2032] + Operational_New_Capacity_By_Vintage_In_Model_Year[Southern_PGAE_Solar_51,2032,2032])*0.79 + (Operational_New_Capacity_By_Vintage_In_Model_Year[Tesla_Westley_230_group,2024,2032] + Operational_New_Capacity_By_Vintage_In_Model_Year[Tesla_Westley_230_group,2025,2032] + Operational_New_Capacity_By_Vintage_In_Model_Year[Tesla_Westley_230_group,2026,2032] + Operational_New_Capacity_By_Vintage_In_Model_Year[Tesla_Westley_230_group,2028,2032] + Operational_New_Capacity_By_Vintage_In_Model_Year[Tesla_Westley_230_group,2030,2032] + Operational_New_Capacity_By_Vintage_In_Model_Year[Tesla_Westley_230_group,2032,2032])*0.0  &lt;=  930.706</t>
  </si>
  <si>
    <t>Operational_New_Capacity_By_Vintage_In_Model_Year[Inyokern_North_Kramer_Geothermal_36,2024,2032] + Operational_New_Capacity_By_Vintage_In_Model_Year[Inyokern_North_Kramer_Geothermal_36,2025,2032] + Operational_New_Capacity_By_Vintage_In_Model_Year[Inyokern_North_Kramer_Geothermal_36,2026,2032] + Operational_New_Capacity_By_Vintage_In_Model_Year[Inyokern_North_Kramer_Geothermal_36,2028,2032] + Operational_New_Capacity_By_Vintage_In_Model_Year[Inyokern_North_Kramer_Geothermal_36,2030,2032] + Operational_New_Capacity_By_Vintage_In_Model_Year[Inyokern_North_Kramer_Geothermal_36,2032,2032] + (Operational_New_Capacity_By_Vintage_In_Model_Year[Northern_California_Li_Battery_4hr_36,2024,2032] + Operational_New_Capacity_By_Vintage_In_Model_Year[Northern_California_Li_Battery_4hr_36,2025,2032] + Operational_New_Capacity_By_Vintage_In_Model_Year[Northern_California_Li_Battery_4hr_36,2026,2032] + Operational_New_Capacity_By_Vintage_In_Model_Year[Northern_California_Li_Battery_4hr_36,2028,2032] + Operational_New_Capacity_By_Vintage_In_Model_Year[Northern_California_Li_Battery_4hr_36,2030,2032] + Operational_New_Capacity_By_Vintage_In_Model_Year[Northern_California_Li_Battery_4hr_36,2032,2032])*-1.0 + (Operational_New_Capacity_By_Vintage_In_Model_Year[Northern_California_Li_Battery_8hr_36,2024,2032] + Operational_New_Capacity_By_Vintage_In_Model_Year[Northern_California_Li_Battery_8hr_36,2025,2032] + Operational_New_Capacity_By_Vintage_In_Model_Year[Northern_California_Li_Battery_8hr_36,2026,2032] + Operational_New_Capacity_By_Vintage_In_Model_Year[Northern_California_Li_Battery_8hr_36,2028,2032] + Operational_New_Capacity_By_Vintage_In_Model_Year[Northern_California_Li_Battery_8hr_36,2030,2032] + Operational_New_Capacity_By_Vintage_In_Model_Year[Northern_California_Li_Battery_8hr_36,2032,2032])*-1.0 + (Operational_New_Capacity_By_Vintage_In_Model_Year[Northern_California_Solar_36,2024,2032] + Operational_New_Capacity_By_Vintage_In_Model_Year[Northern_California_Solar_36,2025,2032] + Operational_New_Capacity_By_Vintage_In_Model_Year[Northern_California_Solar_36,2026,2032] + Operational_New_Capacity_By_Vintage_In_Model_Year[Northern_California_Solar_36,2028,2032] + Operational_New_Capacity_By_Vintage_In_Model_Year[Northern_California_Solar_36,2030,2032] + Operational_New_Capacity_By_Vintage_In_Model_Year[Northern_California_Solar_36,2032,2032])*0.68 + (Operational_New_Capacity_By_Vintage_In_Model_Year[Southern_PGAE_Li_Battery_4hr_38,2024,2032] + Operational_New_Capacity_By_Vintage_In_Model_Year[Southern_PGAE_Li_Battery_4hr_38,2025,2032] + Operational_New_Capacity_By_Vintage_In_Model_Year[Southern_PGAE_Li_Battery_4hr_38,2026,2032] + Operational_New_Capacity_By_Vintage_In_Model_Year[Southern_PGAE_Li_Battery_4hr_38,2028,2032] + Operational_New_Capacity_By_Vintage_In_Model_Year[Southern_PGAE_Li_Battery_4hr_38,2030,2032] + Operational_New_Capacity_By_Vintage_In_Model_Year[Southern_PGAE_Li_Battery_4hr_38,2032,2032])*-1.0 + (Operational_New_Capacity_By_Vintage_In_Model_Year[Southern_PGAE_Li_Battery_8hr_38,2024,2032] + Operational_New_Capacity_By_Vintage_In_Model_Year[Southern_PGAE_Li_Battery_8hr_38,2025,2032] + Operational_New_Capacity_By_Vintage_In_Model_Year[Southern_PGAE_Li_Battery_8hr_38,2026,2032] + Operational_New_Capacity_By_Vintage_In_Model_Year[Southern_PGAE_Li_Battery_8hr_38,2028,2032] + Operational_New_Capacity_By_Vintage_In_Model_Year[Southern_PGAE_Li_Battery_8hr_38,2030,2032] + Operational_New_Capacity_By_Vintage_In_Model_Year[Southern_PGAE_Li_Battery_8hr_38,2032,2032])*-1.0 + (Operational_New_Capacity_By_Vintage_In_Model_Year[Southern_PGAE_Solar_38,2024,2032] + Operational_New_Capacity_By_Vintage_In_Model_Year[Southern_PGAE_Solar_38,2025,2032] + Operational_New_Capacity_By_Vintage_In_Model_Year[Southern_PGAE_Solar_38,2026,2032] + Operational_New_Capacity_By_Vintage_In_Model_Year[Southern_PGAE_Solar_38,2028,2032] + Operational_New_Capacity_By_Vintage_In_Model_Year[Southern_PGAE_Solar_38,2030,2032] + Operational_New_Capacity_By_Vintage_In_Model_Year[Southern_PGAE_Solar_38,2032,2032])*0.68 + (Operational_New_Capacity_By_Vintage_In_Model_Year[Vierra_Tracy_Kasson_115_group,2024,2032] + Operational_New_Capacity_By_Vintage_In_Model_Year[Vierra_Tracy_Kasson_115_group,2025,2032] + Operational_New_Capacity_By_Vintage_In_Model_Year[Vierra_Tracy_Kasson_115_group,2026,2032] + Operational_New_Capacity_By_Vintage_In_Model_Year[Vierra_Tracy_Kasson_115_group,2028,2032] + Operational_New_Capacity_By_Vintage_In_Model_Year[Vierra_Tracy_Kasson_115_group,2030,2032] + Operational_New_Capacity_By_Vintage_In_Model_Year[Vierra_Tracy_Kasson_115_group,2032,2032])*0.0  &lt;=  159.21</t>
  </si>
  <si>
    <t>(Operational_New_Capacity_By_Vintage_In_Model_Year[Central_Valley_North_Los_Banos_Wind_50,2024,2032] + Operational_New_Capacity_By_Vintage_In_Model_Year[Central_Valley_North_Los_Banos_Wind_50,2025,2032] + Operational_New_Capacity_By_Vintage_In_Model_Year[Central_Valley_North_Los_Banos_Wind_50,2026,2032] + Operational_New_Capacity_By_Vintage_In_Model_Year[Central_Valley_North_Los_Banos_Wind_50,2028,2032] + Operational_New_Capacity_By_Vintage_In_Model_Year[Central_Valley_North_Los_Banos_Wind_50,2030,2032] + Operational_New_Capacity_By_Vintage_In_Model_Year[Central_Valley_North_Los_Banos_Wind_50,2032,2032])*0.44 + (Operational_New_Capacity_By_Vintage_In_Model_Year[Central_Valley_North_Los_Banos_Wind_58,2024,2032] + Operational_New_Capacity_By_Vintage_In_Model_Year[Central_Valley_North_Los_Banos_Wind_58,2025,2032] + Operational_New_Capacity_By_Vintage_In_Model_Year[Central_Valley_North_Los_Banos_Wind_58,2026,2032] + Operational_New_Capacity_By_Vintage_In_Model_Year[Central_Valley_North_Los_Banos_Wind_58,2028,2032] + Operational_New_Capacity_By_Vintage_In_Model_Year[Central_Valley_North_Los_Banos_Wind_58,2030,2032] + Operational_New_Capacity_By_Vintage_In_Model_Year[Central_Valley_North_Los_Banos_Wind_58,2032,2032])*0.44 + (Operational_New_Capacity_By_Vintage_In_Model_Year[Southern_PGAE_Li_Battery_4hr_48,2024,2032] + Operational_New_Capacity_By_Vintage_In_Model_Year[Southern_PGAE_Li_Battery_4hr_48,2025,2032] + Operational_New_Capacity_By_Vintage_In_Model_Year[Southern_PGAE_Li_Battery_4hr_48,2026,2032] + Operational_New_Capacity_By_Vintage_In_Model_Year[Southern_PGAE_Li_Battery_4hr_48,2028,2032] + Operational_New_Capacity_By_Vintage_In_Model_Year[Southern_PGAE_Li_Battery_4hr_48,2030,2032] + Operational_New_Capacity_By_Vintage_In_Model_Year[Southern_PGAE_Li_Battery_4hr_48,2032,2032])*-1.0 + (Operational_New_Capacity_By_Vintage_In_Model_Year[Southern_PGAE_Li_Battery_4hr_50,2024,2032] + Operational_New_Capacity_By_Vintage_In_Model_Year[Southern_PGAE_Li_Battery_4hr_50,2025,2032] + Operational_New_Capacity_By_Vintage_In_Model_Year[Southern_PGAE_Li_Battery_4hr_50,2026,2032] + Operational_New_Capacity_By_Vintage_In_Model_Year[Southern_PGAE_Li_Battery_4hr_50,2028,2032] + Operational_New_Capacity_By_Vintage_In_Model_Year[Southern_PGAE_Li_Battery_4hr_50,2030,2032] + Operational_New_Capacity_By_Vintage_In_Model_Year[Southern_PGAE_Li_Battery_4hr_50,2032,2032])*-1.0 + (Operational_New_Capacity_By_Vintage_In_Model_Year[Southern_PGAE_Li_Battery_4hr_53,2024,2032] + Operational_New_Capacity_By_Vintage_In_Model_Year[Southern_PGAE_Li_Battery_4hr_53,2025,2032] + Operational_New_Capacity_By_Vintage_In_Model_Year[Southern_PGAE_Li_Battery_4hr_53,2026,2032] + Operational_New_Capacity_By_Vintage_In_Model_Year[Southern_PGAE_Li_Battery_4hr_53,2028,2032] + Operational_New_Capacity_By_Vintage_In_Model_Year[Southern_PGAE_Li_Battery_4hr_53,2030,2032] + Operational_New_Capacity_By_Vintage_In_Model_Year[Southern_PGAE_Li_Battery_4hr_53,2032,2032])*-1.0 + (Operational_New_Capacity_By_Vintage_In_Model_Year[Southern_PGAE_Li_Battery_4hr_58,2024,2032] + Operational_New_Capacity_By_Vintage_In_Model_Year[Southern_PGAE_Li_Battery_4hr_58,2025,2032] + Operational_New_Capacity_By_Vintage_In_Model_Year[Southern_PGAE_Li_Battery_4hr_58,2026,2032] + Operational_New_Capacity_By_Vintage_In_Model_Year[Southern_PGAE_Li_Battery_4hr_58,2028,2032] + Operational_New_Capacity_By_Vintage_In_Model_Year[Southern_PGAE_Li_Battery_4hr_58,2030,2032] + Operational_New_Capacity_By_Vintage_In_Model_Year[Southern_PGAE_Li_Battery_4hr_58,2032,2032])*-1.0 + (Operational_New_Capacity_By_Vintage_In_Model_Year[Southern_PGAE_Li_Battery_8hr_48,2024,2032] + Operational_New_Capacity_By_Vintage_In_Model_Year[Southern_PGAE_Li_Battery_8hr_48,2025,2032] + Operational_New_Capacity_By_Vintage_In_Model_Year[Southern_PGAE_Li_Battery_8hr_48,2026,2032] + Operational_New_Capacity_By_Vintage_In_Model_Year[Southern_PGAE_Li_Battery_8hr_48,2028,2032] + Operational_New_Capacity_By_Vintage_In_Model_Year[Southern_PGAE_Li_Battery_8hr_48,2030,2032] + Operational_New_Capacity_By_Vintage_In_Model_Year[Southern_PGAE_Li_Battery_8hr_48,2032,2032])*-1.0 + (Operational_New_Capacity_By_Vintage_In_Model_Year[Southern_PGAE_Li_Battery_8hr_50,2024,2032] + Operational_New_Capacity_By_Vintage_In_Model_Year[Southern_PGAE_Li_Battery_8hr_50,2025,2032] + Operational_New_Capacity_By_Vintage_In_Model_Year[Southern_PGAE_Li_Battery_8hr_50,2026,2032] + Operational_New_Capacity_By_Vintage_In_Model_Year[Southern_PGAE_Li_Battery_8hr_50,2028,2032] + Operational_New_Capacity_By_Vintage_In_Model_Year[Southern_PGAE_Li_Battery_8hr_50,2030,2032] + Operational_New_Capacity_By_Vintage_In_Model_Year[Southern_PGAE_Li_Battery_8hr_50,2032,2032])*-1.0 + (Operational_New_Capacity_By_Vintage_In_Model_Year[Southern_PGAE_Li_Battery_8hr_53,2024,2032] + Operational_New_Capacity_By_Vintage_In_Model_Year[Southern_PGAE_Li_Battery_8hr_53,2025,2032] + Operational_New_Capacity_By_Vintage_In_Model_Year[Southern_PGAE_Li_Battery_8hr_53,2026,2032] + Operational_New_Capacity_By_Vintage_In_Model_Year[Southern_PGAE_Li_Battery_8hr_53,2028,2032] + Operational_New_Capacity_By_Vintage_In_Model_Year[Southern_PGAE_Li_Battery_8hr_53,2030,2032] + Operational_New_Capacity_By_Vintage_In_Model_Year[Southern_PGAE_Li_Battery_8hr_53,2032,2032])*-1.0 + (Operational_New_Capacity_By_Vintage_In_Model_Year[Southern_PGAE_Li_Battery_8hr_58,2024,2032] + Operational_New_Capacity_By_Vintage_In_Model_Year[Southern_PGAE_Li_Battery_8hr_58,2025,2032] + Operational_New_Capacity_By_Vintage_In_Model_Year[Southern_PGAE_Li_Battery_8hr_58,2026,2032] + Operational_New_Capacity_By_Vintage_In_Model_Year[Southern_PGAE_Li_Battery_8hr_58,2028,2032] + Operational_New_Capacity_By_Vintage_In_Model_Year[Southern_PGAE_Li_Battery_8hr_58,2030,2032] + Operational_New_Capacity_By_Vintage_In_Model_Year[Southern_PGAE_Li_Battery_8hr_58,2032,2032])*-1.0 + (Operational_New_Capacity_By_Vintage_In_Model_Year[Southern_PGAE_Solar_48,2024,2032] + Operational_New_Capacity_By_Vintage_In_Model_Year[Southern_PGAE_Solar_48,2025,2032] + Operational_New_Capacity_By_Vintage_In_Model_Year[Southern_PGAE_Solar_48,2026,2032] + Operational_New_Capacity_By_Vintage_In_Model_Year[Southern_PGAE_Solar_48,2028,2032] + Operational_New_Capacity_By_Vintage_In_Model_Year[Southern_PGAE_Solar_48,2030,2032] + Operational_New_Capacity_By_Vintage_In_Model_Year[Southern_PGAE_Solar_48,2032,2032])*0.79 + (Operational_New_Capacity_By_Vintage_In_Model_Year[Southern_PGAE_Solar_50,2024,2032] + Operational_New_Capacity_By_Vintage_In_Model_Year[Southern_PGAE_Solar_50,2025,2032] + Operational_New_Capacity_By_Vintage_In_Model_Year[Southern_PGAE_Solar_50,2026,2032] + Operational_New_Capacity_By_Vintage_In_Model_Year[Southern_PGAE_Solar_50,2028,2032] + Operational_New_Capacity_By_Vintage_In_Model_Year[Southern_PGAE_Solar_50,2030,2032] + Operational_New_Capacity_By_Vintage_In_Model_Year[Southern_PGAE_Solar_50,2032,2032])*0.79 + (Operational_New_Capacity_By_Vintage_In_Model_Year[Southern_PGAE_Solar_53,2024,2032] + Operational_New_Capacity_By_Vintage_In_Model_Year[Southern_PGAE_Solar_53,2025,2032] + Operational_New_Capacity_By_Vintage_In_Model_Year[Southern_PGAE_Solar_53,2026,2032] + Operational_New_Capacity_By_Vintage_In_Model_Year[Southern_PGAE_Solar_53,2028,2032] + Operational_New_Capacity_By_Vintage_In_Model_Year[Southern_PGAE_Solar_53,2030,2032] + Operational_New_Capacity_By_Vintage_In_Model_Year[Southern_PGAE_Solar_53,2032,2032])*0.79 + (Operational_New_Capacity_By_Vintage_In_Model_Year[Southern_PGAE_Solar_58,2024,2032] + Operational_New_Capacity_By_Vintage_In_Model_Year[Southern_PGAE_Solar_58,2025,2032] + Operational_New_Capacity_By_Vintage_In_Model_Year[Southern_PGAE_Solar_58,2026,2032] + Operational_New_Capacity_By_Vintage_In_Model_Year[Southern_PGAE_Solar_58,2028,2032] + Operational_New_Capacity_By_Vintage_In_Model_Year[Southern_PGAE_Solar_58,2030,2032] + Operational_New_Capacity_By_Vintage_In_Model_Year[Southern_PGAE_Solar_58,2032,2032])*0.79 + (Operational_New_Capacity_By_Vintage_In_Model_Year[Warnervilled_Wilson_230_OPDS_group,2024,2032] + Operational_New_Capacity_By_Vintage_In_Model_Year[Warnervilled_Wilson_230_OPDS_group,2025,2032] + Operational_New_Capacity_By_Vintage_In_Model_Year[Warnervilled_Wilson_230_OPDS_group,2026,2032] + Operational_New_Capacity_By_Vintage_In_Model_Year[Warnervilled_Wilson_230_OPDS_group,2028,2032] + Operational_New_Capacity_By_Vintage_In_Model_Year[Warnervilled_Wilson_230_OPDS_group,2030,2032] + Operational_New_Capacity_By_Vintage_In_Model_Year[Warnervilled_Wilson_230_OPDS_group,2032,2032])*-1.0  &lt;=  215.0831572</t>
  </si>
  <si>
    <t>(Operational_New_Capacity_By_Vintage_In_Model_Year[Central_Valley_North_Los_Banos_Wind_49,2024,2032] + Operational_New_Capacity_By_Vintage_In_Model_Year[Central_Valley_North_Los_Banos_Wind_49,2025,2032] + Operational_New_Capacity_By_Vintage_In_Model_Year[Central_Valley_North_Los_Banos_Wind_49,2026,2032] + Operational_New_Capacity_By_Vintage_In_Model_Year[Central_Valley_North_Los_Banos_Wind_49,2028,2032] + Operational_New_Capacity_By_Vintage_In_Model_Year[Central_Valley_North_Los_Banos_Wind_49,2030,2032] + Operational_New_Capacity_By_Vintage_In_Model_Year[Central_Valley_North_Los_Banos_Wind_49,2032,2032])*0.44 + (Operational_New_Capacity_By_Vintage_In_Model_Year[Southern_PGAE_Li_Battery_4hr_49,2024,2032] + Operational_New_Capacity_By_Vintage_In_Model_Year[Southern_PGAE_Li_Battery_4hr_49,2025,2032] + Operational_New_Capacity_By_Vintage_In_Model_Year[Southern_PGAE_Li_Battery_4hr_49,2026,2032] + Operational_New_Capacity_By_Vintage_In_Model_Year[Southern_PGAE_Li_Battery_4hr_49,2028,2032] + Operational_New_Capacity_By_Vintage_In_Model_Year[Southern_PGAE_Li_Battery_4hr_49,2030,2032] + Operational_New_Capacity_By_Vintage_In_Model_Year[Southern_PGAE_Li_Battery_4hr_49,2032,2032])*-1.0 + (Operational_New_Capacity_By_Vintage_In_Model_Year[Southern_PGAE_Li_Battery_8hr_49,2024,2032] + Operational_New_Capacity_By_Vintage_In_Model_Year[Southern_PGAE_Li_Battery_8hr_49,2025,2032] + Operational_New_Capacity_By_Vintage_In_Model_Year[Southern_PGAE_Li_Battery_8hr_49,2026,2032] + Operational_New_Capacity_By_Vintage_In_Model_Year[Southern_PGAE_Li_Battery_8hr_49,2028,2032] + Operational_New_Capacity_By_Vintage_In_Model_Year[Southern_PGAE_Li_Battery_8hr_49,2030,2032] + Operational_New_Capacity_By_Vintage_In_Model_Year[Southern_PGAE_Li_Battery_8hr_49,2032,2032])*-1.0 + (Operational_New_Capacity_By_Vintage_In_Model_Year[Southern_PGAE_Solar_49,2024,2032] + Operational_New_Capacity_By_Vintage_In_Model_Year[Southern_PGAE_Solar_49,2025,2032] + Operational_New_Capacity_By_Vintage_In_Model_Year[Southern_PGAE_Solar_49,2026,2032] + Operational_New_Capacity_By_Vintage_In_Model_Year[Southern_PGAE_Solar_49,2028,2032] + Operational_New_Capacity_By_Vintage_In_Model_Year[Southern_PGAE_Solar_49,2030,2032] + Operational_New_Capacity_By_Vintage_In_Model_Year[Southern_PGAE_Solar_49,2032,2032])*0.79 + (Operational_New_Capacity_By_Vintage_In_Model_Year[Wilson_Storey_Borden_230_group,2024,2032] + Operational_New_Capacity_By_Vintage_In_Model_Year[Wilson_Storey_Borden_230_group,2025,2032] + Operational_New_Capacity_By_Vintage_In_Model_Year[Wilson_Storey_Borden_230_group,2026,2032] + Operational_New_Capacity_By_Vintage_In_Model_Year[Wilson_Storey_Borden_230_group,2028,2032] + Operational_New_Capacity_By_Vintage_In_Model_Year[Wilson_Storey_Borden_230_group,2030,2032] + Operational_New_Capacity_By_Vintage_In_Model_Year[Wilson_Storey_Borden_230_group,2032,2032])*0.0  &lt;=  136.0</t>
  </si>
  <si>
    <t>(Operational_New_Capacity_By_Vintage_In_Model_Year[Contra_Costa_Delta_Switchyard_230_group,2024,2033] + Operational_New_Capacity_By_Vintage_In_Model_Year[Contra_Costa_Delta_Switchyard_230_group,2025,2033] + Operational_New_Capacity_By_Vintage_In_Model_Year[Contra_Costa_Delta_Switchyard_230_group,2026,2033] + Operational_New_Capacity_By_Vintage_In_Model_Year[Contra_Costa_Delta_Switchyard_230_group,2028,2033] + Operational_New_Capacity_By_Vintage_In_Model_Year[Contra_Costa_Delta_Switchyard_230_group,2030,2033] + Operational_New_Capacity_By_Vintage_In_Model_Year[Contra_Costa_Delta_Switchyard_230_group,2032,2033] + Operational_New_Capacity_By_Vintage_In_Model_Year[Contra_Costa_Delta_Switchyard_230_group,2033,2033])*0.0 + (Operational_New_Capacity_By_Vintage_In_Model_Year[Northern_California_Geothermal_32,2024,2033] + Operational_New_Capacity_By_Vintage_In_Model_Year[Northern_California_Geothermal_32,2025,2033] + Operational_New_Capacity_By_Vintage_In_Model_Year[Northern_California_Geothermal_32,2026,2033] + Operational_New_Capacity_By_Vintage_In_Model_Year[Northern_California_Geothermal_32,2028,2033] + Operational_New_Capacity_By_Vintage_In_Model_Year[Northern_California_Geothermal_32,2030,2033] + Operational_New_Capacity_By_Vintage_In_Model_Year[Northern_California_Geothermal_32,2032,2033] + Operational_New_Capacity_By_Vintage_In_Model_Year[Northern_California_Geothermal_32,2033,2033]) + (Operational_New_Capacity_By_Vintage_In_Model_Year[Northern_California_Li_Battery_4hr_23,2024,2033] + Operational_New_Capacity_By_Vintage_In_Model_Year[Northern_California_Li_Battery_4hr_23,2025,2033] + Operational_New_Capacity_By_Vintage_In_Model_Year[Northern_California_Li_Battery_4hr_23,2026,2033] + Operational_New_Capacity_By_Vintage_In_Model_Year[Northern_California_Li_Battery_4hr_23,2028,2033] + Operational_New_Capacity_By_Vintage_In_Model_Year[Northern_California_Li_Battery_4hr_23,2030,2033] + Operational_New_Capacity_By_Vintage_In_Model_Year[Northern_California_Li_Battery_4hr_23,2032,2033] + Operational_New_Capacity_By_Vintage_In_Model_Year[Northern_California_Li_Battery_4hr_23,2033,2033])*-1.0 + (Operational_New_Capacity_By_Vintage_In_Model_Year[Northern_California_Li_Battery_4hr_32,2024,2033] + Operational_New_Capacity_By_Vintage_In_Model_Year[Northern_California_Li_Battery_4hr_32,2025,2033] + Operational_New_Capacity_By_Vintage_In_Model_Year[Northern_California_Li_Battery_4hr_32,2026,2033] + Operational_New_Capacity_By_Vintage_In_Model_Year[Northern_California_Li_Battery_4hr_32,2028,2033] + Operational_New_Capacity_By_Vintage_In_Model_Year[Northern_California_Li_Battery_4hr_32,2030,2033] + Operational_New_Capacity_By_Vintage_In_Model_Year[Northern_California_Li_Battery_4hr_32,2032,2033] + Operational_New_Capacity_By_Vintage_In_Model_Year[Northern_California_Li_Battery_4hr_32,2033,2033])*-1.0 + (Operational_New_Capacity_By_Vintage_In_Model_Year[Northern_California_Li_Battery_4hr_35,2024,2033] + Operational_New_Capacity_By_Vintage_In_Model_Year[Northern_California_Li_Battery_4hr_35,2025,2033] + Operational_New_Capacity_By_Vintage_In_Model_Year[Northern_California_Li_Battery_4hr_35,2026,2033] + Operational_New_Capacity_By_Vintage_In_Model_Year[Northern_California_Li_Battery_4hr_35,2028,2033] + Operational_New_Capacity_By_Vintage_In_Model_Year[Northern_California_Li_Battery_4hr_35,2030,2033] + Operational_New_Capacity_By_Vintage_In_Model_Year[Northern_California_Li_Battery_4hr_35,2032,2033] + Operational_New_Capacity_By_Vintage_In_Model_Year[Northern_California_Li_Battery_4hr_35,2033,2033])*-1.0 + (Operational_New_Capacity_By_Vintage_In_Model_Year[Northern_California_Li_Battery_8hr_23,2024,2033] + Operational_New_Capacity_By_Vintage_In_Model_Year[Northern_California_Li_Battery_8hr_23,2025,2033] + Operational_New_Capacity_By_Vintage_In_Model_Year[Northern_California_Li_Battery_8hr_23,2026,2033] + Operational_New_Capacity_By_Vintage_In_Model_Year[Northern_California_Li_Battery_8hr_23,2028,2033] + Operational_New_Capacity_By_Vintage_In_Model_Year[Northern_California_Li_Battery_8hr_23,2030,2033] + Operational_New_Capacity_By_Vintage_In_Model_Year[Northern_California_Li_Battery_8hr_23,2032,2033] + Operational_New_Capacity_By_Vintage_In_Model_Year[Northern_California_Li_Battery_8hr_23,2033,2033])*-1.0 + (Operational_New_Capacity_By_Vintage_In_Model_Year[Northern_California_Li_Battery_8hr_32,2024,2033] + Operational_New_Capacity_By_Vintage_In_Model_Year[Northern_California_Li_Battery_8hr_32,2025,2033] + Operational_New_Capacity_By_Vintage_In_Model_Year[Northern_California_Li_Battery_8hr_32,2026,2033] + Operational_New_Capacity_By_Vintage_In_Model_Year[Northern_California_Li_Battery_8hr_32,2028,2033] + Operational_New_Capacity_By_Vintage_In_Model_Year[Northern_California_Li_Battery_8hr_32,2030,2033] + Operational_New_Capacity_By_Vintage_In_Model_Year[Northern_California_Li_Battery_8hr_32,2032,2033] + Operational_New_Capacity_By_Vintage_In_Model_Year[Northern_California_Li_Battery_8hr_32,2033,2033])*-1.0 + (Operational_New_Capacity_By_Vintage_In_Model_Year[Northern_California_Li_Battery_8hr_35,2024,2033] + Operational_New_Capacity_By_Vintage_In_Model_Year[Northern_California_Li_Battery_8hr_35,2025,2033] + Operational_New_Capacity_By_Vintage_In_Model_Year[Northern_California_Li_Battery_8hr_35,2026,2033] + Operational_New_Capacity_By_Vintage_In_Model_Year[Northern_California_Li_Battery_8hr_35,2028,2033] + Operational_New_Capacity_By_Vintage_In_Model_Year[Northern_California_Li_Battery_8hr_35,2030,2033] + Operational_New_Capacity_By_Vintage_In_Model_Year[Northern_California_Li_Battery_8hr_35,2032,2033] + Operational_New_Capacity_By_Vintage_In_Model_Year[Northern_California_Li_Battery_8hr_35,2033,2033])*-1.0 + (Operational_New_Capacity_By_Vintage_In_Model_Year[Northern_California_Solar_23,2024,2033] + Operational_New_Capacity_By_Vintage_In_Model_Year[Northern_California_Solar_23,2025,2033] + Operational_New_Capacity_By_Vintage_In_Model_Year[Northern_California_Solar_23,2026,2033] + Operational_New_Capacity_By_Vintage_In_Model_Year[Northern_California_Solar_23,2028,2033] + Operational_New_Capacity_By_Vintage_In_Model_Year[Northern_California_Solar_23,2030,2033] + Operational_New_Capacity_By_Vintage_In_Model_Year[Northern_California_Solar_23,2032,2033] + Operational_New_Capacity_By_Vintage_In_Model_Year[Northern_California_Solar_23,2033,2033])*0.68 + (Operational_New_Capacity_By_Vintage_In_Model_Year[Northern_California_Solar_32,2024,2033] + Operational_New_Capacity_By_Vintage_In_Model_Year[Northern_California_Solar_32,2025,2033] + Operational_New_Capacity_By_Vintage_In_Model_Year[Northern_California_Solar_32,2026,2033] + Operational_New_Capacity_By_Vintage_In_Model_Year[Northern_California_Solar_32,2028,2033] + Operational_New_Capacity_By_Vintage_In_Model_Year[Northern_California_Solar_32,2030,2033] + Operational_New_Capacity_By_Vintage_In_Model_Year[Northern_California_Solar_32,2032,2033] + Operational_New_Capacity_By_Vintage_In_Model_Year[Northern_California_Solar_32,2033,2033])*0.68 + (Operational_New_Capacity_By_Vintage_In_Model_Year[Northern_California_Solar_35,2024,2033] + Operational_New_Capacity_By_Vintage_In_Model_Year[Northern_California_Solar_35,2025,2033] + Operational_New_Capacity_By_Vintage_In_Model_Year[Northern_California_Solar_35,2026,2033] + Operational_New_Capacity_By_Vintage_In_Model_Year[Northern_California_Solar_35,2028,2033] + Operational_New_Capacity_By_Vintage_In_Model_Year[Northern_California_Solar_35,2030,2033] + Operational_New_Capacity_By_Vintage_In_Model_Year[Northern_California_Solar_35,2032,2033] + Operational_New_Capacity_By_Vintage_In_Model_Year[Northern_California_Solar_35,2033,2033])*0.68 + (Operational_New_Capacity_By_Vintage_In_Model_Year[Northern_California_Wind_32,2024,2033] + Operational_New_Capacity_By_Vintage_In_Model_Year[Northern_California_Wind_32,2025,2033] + Operational_New_Capacity_By_Vintage_In_Model_Year[Northern_California_Wind_32,2026,2033] + Operational_New_Capacity_By_Vintage_In_Model_Year[Northern_California_Wind_32,2028,2033] + Operational_New_Capacity_By_Vintage_In_Model_Year[Northern_California_Wind_32,2030,2033] + Operational_New_Capacity_By_Vintage_In_Model_Year[Northern_California_Wind_32,2032,2033] + Operational_New_Capacity_By_Vintage_In_Model_Year[Northern_California_Wind_32,2033,2033])*0.63 + (Operational_New_Capacity_By_Vintage_In_Model_Year[Southern_PGAE_Li_Battery_4hr_38,2024,2033] + Operational_New_Capacity_By_Vintage_In_Model_Year[Southern_PGAE_Li_Battery_4hr_38,2025,2033] + Operational_New_Capacity_By_Vintage_In_Model_Year[Southern_PGAE_Li_Battery_4hr_38,2026,2033] + Operational_New_Capacity_By_Vintage_In_Model_Year[Southern_PGAE_Li_Battery_4hr_38,2028,2033] + Operational_New_Capacity_By_Vintage_In_Model_Year[Southern_PGAE_Li_Battery_4hr_38,2030,2033] + Operational_New_Capacity_By_Vintage_In_Model_Year[Southern_PGAE_Li_Battery_4hr_38,2032,2033] + Operational_New_Capacity_By_Vintage_In_Model_Year[Southern_PGAE_Li_Battery_4hr_38,2033,2033])*-1.0 + (Operational_New_Capacity_By_Vintage_In_Model_Year[Southern_PGAE_Li_Battery_8hr_38,2024,2033] + Operational_New_Capacity_By_Vintage_In_Model_Year[Southern_PGAE_Li_Battery_8hr_38,2025,2033] + Operational_New_Capacity_By_Vintage_In_Model_Year[Southern_PGAE_Li_Battery_8hr_38,2026,2033] + Operational_New_Capacity_By_Vintage_In_Model_Year[Southern_PGAE_Li_Battery_8hr_38,2028,2033] + Operational_New_Capacity_By_Vintage_In_Model_Year[Southern_PGAE_Li_Battery_8hr_38,2030,2033] + Operational_New_Capacity_By_Vintage_In_Model_Year[Southern_PGAE_Li_Battery_8hr_38,2032,2033] + Operational_New_Capacity_By_Vintage_In_Model_Year[Southern_PGAE_Li_Battery_8hr_38,2033,2033])*-1.0 + (Operational_New_Capacity_By_Vintage_In_Model_Year[Southern_PGAE_Solar_38,2024,2033] + Operational_New_Capacity_By_Vintage_In_Model_Year[Southern_PGAE_Solar_38,2025,2033] + Operational_New_Capacity_By_Vintage_In_Model_Year[Southern_PGAE_Solar_38,2026,2033] + Operational_New_Capacity_By_Vintage_In_Model_Year[Southern_PGAE_Solar_38,2028,2033] + Operational_New_Capacity_By_Vintage_In_Model_Year[Southern_PGAE_Solar_38,2030,2033] + Operational_New_Capacity_By_Vintage_In_Model_Year[Southern_PGAE_Solar_38,2032,2033] + Operational_New_Capacity_By_Vintage_In_Model_Year[Southern_PGAE_Solar_38,2033,2033])*0.68  &lt;=  2037.95689</t>
  </si>
  <si>
    <t>(Operational_New_Capacity_By_Vintage_In_Model_Year[Delevan_Cortina_230_group,2024,2033] + Operational_New_Capacity_By_Vintage_In_Model_Year[Delevan_Cortina_230_group,2025,2033] + Operational_New_Capacity_By_Vintage_In_Model_Year[Delevan_Cortina_230_group,2026,2033] + Operational_New_Capacity_By_Vintage_In_Model_Year[Delevan_Cortina_230_group,2028,2033] + Operational_New_Capacity_By_Vintage_In_Model_Year[Delevan_Cortina_230_group,2030,2033] + Operational_New_Capacity_By_Vintage_In_Model_Year[Delevan_Cortina_230_group,2032,2033] + Operational_New_Capacity_By_Vintage_In_Model_Year[Delevan_Cortina_230_group,2033,2033])*-1.0 + 0.1*Reliability_Capacity_In_Model_Year[System RA,Northern_California_Solar_20,2033] + 0.1*Reliability_Capacity_In_Model_Year[System RA,Northern_California_Solar_24,2033] + 0.1*Reliability_Capacity_In_Model_Year[System RA,Northern_California_Solar_32,2033] + 0.1*Reliability_Capacity_In_Model_Year[System RA,Northern_California_Solar_34,2033] + 0.1*Reliability_Capacity_In_Model_Year[System RA,Northern_California_Solar_35,2033] + 0.1*Reliability_Capacity_In_Model_Year[System RA,Northern_California_Solar_36,2033] + 0.1*Reliability_Capacity_In_Model_Year[System RA,Southern_PGAE_Solar_38,2033] + 0.665*Reliability_Capacity_In_Model_Year[System RA,Northern_California_Wind_20,2033] + 0.665*Reliability_Capacity_In_Model_Year[System RA,Northern_California_Wind_32,2033] + 0.665*Reliability_Capacity_In_Model_Year[System RA,Solano_Wind_34,2033] + Reliability_Capacity_In_Model_Year[System RA,Inyokern_North_Kramer_Geothermal_36,2033] + Reliability_Capacity_In_Model_Year[System RA,Northern_California_Geothermal_20,2033] + Reliability_Capacity_In_Model_Year[System RA,Northern_California_Geothermal_32,2033] + Reliability_Capacity_In_Model_Year[System RA,Pacific_Northwest_Geothermal_24,2033] + Reliability_Capacity_In_Model_Year[System RA,Northern_California_Li_Battery_4hr_20,2033] + Reliability_Capacity_In_Model_Year[System RA,Northern_California_Li_Battery_4hr_24,2033] + Reliability_Capacity_In_Model_Year[System RA,Northern_California_Li_Battery_4hr_32,2033] + Reliability_Capacity_In_Model_Year[System RA,Northern_California_Li_Battery_4hr_34,2033] + Reliability_Capacity_In_Model_Year[System RA,Northern_California_Li_Battery_4hr_35,2033] + Reliability_Capacity_In_Model_Year[System RA,Northern_California_Li_Battery_4hr_36,2033] + Reliability_Capacity_In_Model_Year[System RA,Southern_PGAE_Li_Battery_4hr_38,2033] + Reliability_Capacity_In_Model_Year[System RA,Northern_California_Li_Battery_8hr_20,2033] + Reliability_Capacity_In_Model_Year[System RA,Northern_California_Li_Battery_8hr_24,2033] + Reliability_Capacity_In_Model_Year[System RA,Northern_California_Li_Battery_8hr_32,2033] + Reliability_Capacity_In_Model_Year[System RA,Northern_California_Li_Battery_8hr_34,2033] + Reliability_Capacity_In_Model_Year[System RA,Northern_California_Li_Battery_8hr_35,2033] + Reliability_Capacity_In_Model_Year[System RA,Northern_California_Li_Battery_8hr_36,2033] + Reliability_Capacity_In_Model_Year[System RA,Southern_PGAE_Li_Battery_8hr_38,2033]  &lt;=  0.0</t>
  </si>
  <si>
    <t>(Operational_New_Capacity_By_Vintage_In_Model_Year[Delevan_Cortina_230_group,2024,2033] + Operational_New_Capacity_By_Vintage_In_Model_Year[Delevan_Cortina_230_group,2025,2033] + Operational_New_Capacity_By_Vintage_In_Model_Year[Delevan_Cortina_230_group,2026,2033] + Operational_New_Capacity_By_Vintage_In_Model_Year[Delevan_Cortina_230_group,2028,2033] + Operational_New_Capacity_By_Vintage_In_Model_Year[Delevan_Cortina_230_group,2030,2033] + Operational_New_Capacity_By_Vintage_In_Model_Year[Delevan_Cortina_230_group,2032,2033] + Operational_New_Capacity_By_Vintage_In_Model_Year[Delevan_Cortina_230_group,2033,2033])*0.0 + (Operational_New_Capacity_By_Vintage_In_Model_Year[Inyokern_North_Kramer_Geothermal_36,2024,2033] + Operational_New_Capacity_By_Vintage_In_Model_Year[Inyokern_North_Kramer_Geothermal_36,2025,2033] + Operational_New_Capacity_By_Vintage_In_Model_Year[Inyokern_North_Kramer_Geothermal_36,2026,2033] + Operational_New_Capacity_By_Vintage_In_Model_Year[Inyokern_North_Kramer_Geothermal_36,2028,2033] + Operational_New_Capacity_By_Vintage_In_Model_Year[Inyokern_North_Kramer_Geothermal_36,2030,2033] + Operational_New_Capacity_By_Vintage_In_Model_Year[Inyokern_North_Kramer_Geothermal_36,2032,2033] + Operational_New_Capacity_By_Vintage_In_Model_Year[Inyokern_North_Kramer_Geothermal_36,2033,2033]) + (Operational_New_Capacity_By_Vintage_In_Model_Year[Northern_California_Geothermal_20,2024,2033] + Operational_New_Capacity_By_Vintage_In_Model_Year[Northern_California_Geothermal_20,2025,2033] + Operational_New_Capacity_By_Vintage_In_Model_Year[Northern_California_Geothermal_20,2026,2033] + Operational_New_Capacity_By_Vintage_In_Model_Year[Northern_California_Geothermal_20,2028,2033] + Operational_New_Capacity_By_Vintage_In_Model_Year[Northern_California_Geothermal_20,2030,2033] + Operational_New_Capacity_By_Vintage_In_Model_Year[Northern_California_Geothermal_20,2032,2033] + Operational_New_Capacity_By_Vintage_In_Model_Year[Northern_California_Geothermal_20,2033,2033]) + (Operational_New_Capacity_By_Vintage_In_Model_Year[Northern_California_Geothermal_32,2024,2033] + Operational_New_Capacity_By_Vintage_In_Model_Year[Northern_California_Geothermal_32,2025,2033] + Operational_New_Capacity_By_Vintage_In_Model_Year[Northern_California_Geothermal_32,2026,2033] + Operational_New_Capacity_By_Vintage_In_Model_Year[Northern_California_Geothermal_32,2028,2033] + Operational_New_Capacity_By_Vintage_In_Model_Year[Northern_California_Geothermal_32,2030,2033] + Operational_New_Capacity_By_Vintage_In_Model_Year[Northern_California_Geothermal_32,2032,2033] + Operational_New_Capacity_By_Vintage_In_Model_Year[Northern_California_Geothermal_32,2033,2033]) + (Operational_New_Capacity_By_Vintage_In_Model_Year[Northern_California_Li_Battery_4hr_20,2024,2033] + Operational_New_Capacity_By_Vintage_In_Model_Year[Northern_California_Li_Battery_4hr_20,2025,2033] + Operational_New_Capacity_By_Vintage_In_Model_Year[Northern_California_Li_Battery_4hr_20,2026,2033] + Operational_New_Capacity_By_Vintage_In_Model_Year[Northern_California_Li_Battery_4hr_20,2028,2033] + Operational_New_Capacity_By_Vintage_In_Model_Year[Northern_California_Li_Battery_4hr_20,2030,2033] + Operational_New_Capacity_By_Vintage_In_Model_Year[Northern_California_Li_Battery_4hr_20,2032,2033] + Operational_New_Capacity_By_Vintage_In_Model_Year[Northern_California_Li_Battery_4hr_20,2033,2033])*-1.0 + (Operational_New_Capacity_By_Vintage_In_Model_Year[Northern_California_Li_Battery_4hr_24,2024,2033] + Operational_New_Capacity_By_Vintage_In_Model_Year[Northern_California_Li_Battery_4hr_24,2025,2033] + Operational_New_Capacity_By_Vintage_In_Model_Year[Northern_California_Li_Battery_4hr_24,2026,2033] + Operational_New_Capacity_By_Vintage_In_Model_Year[Northern_California_Li_Battery_4hr_24,2028,2033] + Operational_New_Capacity_By_Vintage_In_Model_Year[Northern_California_Li_Battery_4hr_24,2030,2033] + Operational_New_Capacity_By_Vintage_In_Model_Year[Northern_California_Li_Battery_4hr_24,2032,2033] + Operational_New_Capacity_By_Vintage_In_Model_Year[Northern_California_Li_Battery_4hr_24,2033,2033])*-1.0 + (Operational_New_Capacity_By_Vintage_In_Model_Year[Northern_California_Li_Battery_4hr_32,2024,2033] + Operational_New_Capacity_By_Vintage_In_Model_Year[Northern_California_Li_Battery_4hr_32,2025,2033] + Operational_New_Capacity_By_Vintage_In_Model_Year[Northern_California_Li_Battery_4hr_32,2026,2033] + Operational_New_Capacity_By_Vintage_In_Model_Year[Northern_California_Li_Battery_4hr_32,2028,2033] + Operational_New_Capacity_By_Vintage_In_Model_Year[Northern_California_Li_Battery_4hr_32,2030,2033] + Operational_New_Capacity_By_Vintage_In_Model_Year[Northern_California_Li_Battery_4hr_32,2032,2033] + Operational_New_Capacity_By_Vintage_In_Model_Year[Northern_California_Li_Battery_4hr_32,2033,2033])*-1.0 + (Operational_New_Capacity_By_Vintage_In_Model_Year[Northern_California_Li_Battery_4hr_34,2024,2033] + Operational_New_Capacity_By_Vintage_In_Model_Year[Northern_California_Li_Battery_4hr_34,2025,2033] + Operational_New_Capacity_By_Vintage_In_Model_Year[Northern_California_Li_Battery_4hr_34,2026,2033] + Operational_New_Capacity_By_Vintage_In_Model_Year[Northern_California_Li_Battery_4hr_34,2028,2033] + Operational_New_Capacity_By_Vintage_In_Model_Year[Northern_California_Li_Battery_4hr_34,2030,2033] + Operational_New_Capacity_By_Vintage_In_Model_Year[Northern_California_Li_Battery_4hr_34,2032,2033] + Operational_New_Capacity_By_Vintage_In_Model_Year[Northern_California_Li_Battery_4hr_34,2033,2033])*-1.0 + (Operational_New_Capacity_By_Vintage_In_Model_Year[Northern_California_Li_Battery_4hr_35,2024,2033] + Operational_New_Capacity_By_Vintage_In_Model_Year[Northern_California_Li_Battery_4hr_35,2025,2033] + Operational_New_Capacity_By_Vintage_In_Model_Year[Northern_California_Li_Battery_4hr_35,2026,2033] + Operational_New_Capacity_By_Vintage_In_Model_Year[Northern_California_Li_Battery_4hr_35,2028,2033] + Operational_New_Capacity_By_Vintage_In_Model_Year[Northern_California_Li_Battery_4hr_35,2030,2033] + Operational_New_Capacity_By_Vintage_In_Model_Year[Northern_California_Li_Battery_4hr_35,2032,2033] + Operational_New_Capacity_By_Vintage_In_Model_Year[Northern_California_Li_Battery_4hr_35,2033,2033])*-1.0 + (Operational_New_Capacity_By_Vintage_In_Model_Year[Northern_California_Li_Battery_4hr_36,2024,2033] + Operational_New_Capacity_By_Vintage_In_Model_Year[Northern_California_Li_Battery_4hr_36,2025,2033] + Operational_New_Capacity_By_Vintage_In_Model_Year[Northern_California_Li_Battery_4hr_36,2026,2033] + Operational_New_Capacity_By_Vintage_In_Model_Year[Northern_California_Li_Battery_4hr_36,2028,2033] + Operational_New_Capacity_By_Vintage_In_Model_Year[Northern_California_Li_Battery_4hr_36,2030,2033] + Operational_New_Capacity_By_Vintage_In_Model_Year[Northern_California_Li_Battery_4hr_36,2032,2033] + Operational_New_Capacity_By_Vintage_In_Model_Year[Northern_California_Li_Battery_4hr_36,2033,2033])*-1.0 + (Operational_New_Capacity_By_Vintage_In_Model_Year[Northern_California_Li_Battery_8hr_20,2024,2033] + Operational_New_Capacity_By_Vintage_In_Model_Year[Northern_California_Li_Battery_8hr_20,2025,2033] + Operational_New_Capacity_By_Vintage_In_Model_Year[Northern_California_Li_Battery_8hr_20,2026,2033] + Operational_New_Capacity_By_Vintage_In_Model_Year[Northern_California_Li_Battery_8hr_20,2028,2033] + Operational_New_Capacity_By_Vintage_In_Model_Year[Northern_California_Li_Battery_8hr_20,2030,2033] + Operational_New_Capacity_By_Vintage_In_Model_Year[Northern_California_Li_Battery_8hr_20,2032,2033] + Operational_New_Capacity_By_Vintage_In_Model_Year[Northern_California_Li_Battery_8hr_20,2033,2033])*-1.0 + (Operational_New_Capacity_By_Vintage_In_Model_Year[Northern_California_Li_Battery_8hr_24,2024,2033] + Operational_New_Capacity_By_Vintage_In_Model_Year[Northern_California_Li_Battery_8hr_24,2025,2033] + Operational_New_Capacity_By_Vintage_In_Model_Year[Northern_California_Li_Battery_8hr_24,2026,2033] + Operational_New_Capacity_By_Vintage_In_Model_Year[Northern_California_Li_Battery_8hr_24,2028,2033] + Operational_New_Capacity_By_Vintage_In_Model_Year[Northern_California_Li_Battery_8hr_24,2030,2033] + Operational_New_Capacity_By_Vintage_In_Model_Year[Northern_California_Li_Battery_8hr_24,2032,2033] + Operational_New_Capacity_By_Vintage_In_Model_Year[Northern_California_Li_Battery_8hr_24,2033,2033])*-1.0 + (Operational_New_Capacity_By_Vintage_In_Model_Year[Northern_California_Li_Battery_8hr_32,2024,2033] + Operational_New_Capacity_By_Vintage_In_Model_Year[Northern_California_Li_Battery_8hr_32,2025,2033] + Operational_New_Capacity_By_Vintage_In_Model_Year[Northern_California_Li_Battery_8hr_32,2026,2033] + Operational_New_Capacity_By_Vintage_In_Model_Year[Northern_California_Li_Battery_8hr_32,2028,2033] + Operational_New_Capacity_By_Vintage_In_Model_Year[Northern_California_Li_Battery_8hr_32,2030,2033] + Operational_New_Capacity_By_Vintage_In_Model_Year[Northern_California_Li_Battery_8hr_32,2032,2033] + Operational_New_Capacity_By_Vintage_In_Model_Year[Northern_California_Li_Battery_8hr_32,2033,2033])*-1.0 + (Operational_New_Capacity_By_Vintage_In_Model_Year[Northern_California_Li_Battery_8hr_34,2024,2033] + Operational_New_Capacity_By_Vintage_In_Model_Year[Northern_California_Li_Battery_8hr_34,2025,2033] + Operational_New_Capacity_By_Vintage_In_Model_Year[Northern_California_Li_Battery_8hr_34,2026,2033] + Operational_New_Capacity_By_Vintage_In_Model_Year[Northern_California_Li_Battery_8hr_34,2028,2033] + Operational_New_Capacity_By_Vintage_In_Model_Year[Northern_California_Li_Battery_8hr_34,2030,2033] + Operational_New_Capacity_By_Vintage_In_Model_Year[Northern_California_Li_Battery_8hr_34,2032,2033] + Operational_New_Capacity_By_Vintage_In_Model_Year[Northern_California_Li_Battery_8hr_34,2033,2033])*-1.0 + (Operational_New_Capacity_By_Vintage_In_Model_Year[Northern_California_Li_Battery_8hr_35,2024,2033] + Operational_New_Capacity_By_Vintage_In_Model_Year[Northern_California_Li_Battery_8hr_35,2025,2033] + Operational_New_Capacity_By_Vintage_In_Model_Year[Northern_California_Li_Battery_8hr_35,2026,2033] + Operational_New_Capacity_By_Vintage_In_Model_Year[Northern_California_Li_Battery_8hr_35,2028,2033] + Operational_New_Capacity_By_Vintage_In_Model_Year[Northern_California_Li_Battery_8hr_35,2030,2033] + Operational_New_Capacity_By_Vintage_In_Model_Year[Northern_California_Li_Battery_8hr_35,2032,2033] + Operational_New_Capacity_By_Vintage_In_Model_Year[Northern_California_Li_Battery_8hr_35,2033,2033])*-1.0 + (Operational_New_Capacity_By_Vintage_In_Model_Year[Northern_California_Li_Battery_8hr_36,2024,2033] + Operational_New_Capacity_By_Vintage_In_Model_Year[Northern_California_Li_Battery_8hr_36,2025,2033] + Operational_New_Capacity_By_Vintage_In_Model_Year[Northern_California_Li_Battery_8hr_36,2026,2033] + Operational_New_Capacity_By_Vintage_In_Model_Year[Northern_California_Li_Battery_8hr_36,2028,2033] + Operational_New_Capacity_By_Vintage_In_Model_Year[Northern_California_Li_Battery_8hr_36,2030,2033] + Operational_New_Capacity_By_Vintage_In_Model_Year[Northern_California_Li_Battery_8hr_36,2032,2033] + Operational_New_Capacity_By_Vintage_In_Model_Year[Northern_California_Li_Battery_8hr_36,2033,2033])*-1.0 + (Operational_New_Capacity_By_Vintage_In_Model_Year[Northern_California_Solar_20,2024,2033] + Operational_New_Capacity_By_Vintage_In_Model_Year[Northern_California_Solar_20,2025,2033] + Operational_New_Capacity_By_Vintage_In_Model_Year[Northern_California_Solar_20,2026,2033] + Operational_New_Capacity_By_Vintage_In_Model_Year[Northern_California_Solar_20,2028,2033] + Operational_New_Capacity_By_Vintage_In_Model_Year[Northern_California_Solar_20,2030,2033] + Operational_New_Capacity_By_Vintage_In_Model_Year[Northern_California_Solar_20,2032,2033] + Operational_New_Capacity_By_Vintage_In_Model_Year[Northern_California_Solar_20,2033,2033])*0.68 + (Operational_New_Capacity_By_Vintage_In_Model_Year[Northern_California_Solar_24,2024,2033] + Operational_New_Capacity_By_Vintage_In_Model_Year[Northern_California_Solar_24,2025,2033] + Operational_New_Capacity_By_Vintage_In_Model_Year[Northern_California_Solar_24,2026,2033] + Operational_New_Capacity_By_Vintage_In_Model_Year[Northern_California_Solar_24,2028,2033] + Operational_New_Capacity_By_Vintage_In_Model_Year[Northern_California_Solar_24,2030,2033] + Operational_New_Capacity_By_Vintage_In_Model_Year[Northern_California_Solar_24,2032,2033] + Operational_New_Capacity_By_Vintage_In_Model_Year[Northern_California_Solar_24,2033,2033])*0.68 + (Operational_New_Capacity_By_Vintage_In_Model_Year[Northern_California_Solar_32,2024,2033] + Operational_New_Capacity_By_Vintage_In_Model_Year[Northern_California_Solar_32,2025,2033] + Operational_New_Capacity_By_Vintage_In_Model_Year[Northern_California_Solar_32,2026,2033] + Operational_New_Capacity_By_Vintage_In_Model_Year[Northern_California_Solar_32,2028,2033] + Operational_New_Capacity_By_Vintage_In_Model_Year[Northern_California_Solar_32,2030,2033] + Operational_New_Capacity_By_Vintage_In_Model_Year[Northern_California_Solar_32,2032,2033] + Operational_New_Capacity_By_Vintage_In_Model_Year[Northern_California_Solar_32,2033,2033])*0.68 + (Operational_New_Capacity_By_Vintage_In_Model_Year[Northern_California_Solar_34,2024,2033] + Operational_New_Capacity_By_Vintage_In_Model_Year[Northern_California_Solar_34,2025,2033] + Operational_New_Capacity_By_Vintage_In_Model_Year[Northern_California_Solar_34,2026,2033] + Operational_New_Capacity_By_Vintage_In_Model_Year[Northern_California_Solar_34,2028,2033] + Operational_New_Capacity_By_Vintage_In_Model_Year[Northern_California_Solar_34,2030,2033] + Operational_New_Capacity_By_Vintage_In_Model_Year[Northern_California_Solar_34,2032,2033] + Operational_New_Capacity_By_Vintage_In_Model_Year[Northern_California_Solar_34,2033,2033])*0.68 + (Operational_New_Capacity_By_Vintage_In_Model_Year[Northern_California_Solar_35,2024,2033] + Operational_New_Capacity_By_Vintage_In_Model_Year[Northern_California_Solar_35,2025,2033] + Operational_New_Capacity_By_Vintage_In_Model_Year[Northern_California_Solar_35,2026,2033] + Operational_New_Capacity_By_Vintage_In_Model_Year[Northern_California_Solar_35,2028,2033] + Operational_New_Capacity_By_Vintage_In_Model_Year[Northern_California_Solar_35,2030,2033] + Operational_New_Capacity_By_Vintage_In_Model_Year[Northern_California_Solar_35,2032,2033] + Operational_New_Capacity_By_Vintage_In_Model_Year[Northern_California_Solar_35,2033,2033])*0.68 + (Operational_New_Capacity_By_Vintage_In_Model_Year[Northern_California_Solar_36,2024,2033] + Operational_New_Capacity_By_Vintage_In_Model_Year[Northern_California_Solar_36,2025,2033] + Operational_New_Capacity_By_Vintage_In_Model_Year[Northern_California_Solar_36,2026,2033] + Operational_New_Capacity_By_Vintage_In_Model_Year[Northern_California_Solar_36,2028,2033] + Operational_New_Capacity_By_Vintage_In_Model_Year[Northern_California_Solar_36,2030,2033] + Operational_New_Capacity_By_Vintage_In_Model_Year[Northern_California_Solar_36,2032,2033] + Operational_New_Capacity_By_Vintage_In_Model_Year[Northern_California_Solar_36,2033,2033])*0.68 + (Operational_New_Capacity_By_Vintage_In_Model_Year[Northern_California_Wind_20,2024,2033] + Operational_New_Capacity_By_Vintage_In_Model_Year[Northern_California_Wind_20,2025,2033] + Operational_New_Capacity_By_Vintage_In_Model_Year[Northern_California_Wind_20,2026,2033] + Operational_New_Capacity_By_Vintage_In_Model_Year[Northern_California_Wind_20,2028,2033] + Operational_New_Capacity_By_Vintage_In_Model_Year[Northern_California_Wind_20,2030,2033] + Operational_New_Capacity_By_Vintage_In_Model_Year[Northern_California_Wind_20,2032,2033] + Operational_New_Capacity_By_Vintage_In_Model_Year[Northern_California_Wind_20,2033,2033])*0.63 + (Operational_New_Capacity_By_Vintage_In_Model_Year[Northern_California_Wind_32,2024,2033] + Operational_New_Capacity_By_Vintage_In_Model_Year[Northern_California_Wind_32,2025,2033] + Operational_New_Capacity_By_Vintage_In_Model_Year[Northern_California_Wind_32,2026,2033] + Operational_New_Capacity_By_Vintage_In_Model_Year[Northern_California_Wind_32,2028,2033] + Operational_New_Capacity_By_Vintage_In_Model_Year[Northern_California_Wind_32,2030,2033] + Operational_New_Capacity_By_Vintage_In_Model_Year[Northern_California_Wind_32,2032,2033] + Operational_New_Capacity_By_Vintage_In_Model_Year[Northern_California_Wind_32,2033,2033])*0.63 + (Operational_New_Capacity_By_Vintage_In_Model_Year[Pacific_Northwest_Geothermal_24,2024,2033] + Operational_New_Capacity_By_Vintage_In_Model_Year[Pacific_Northwest_Geothermal_24,2025,2033] + Operational_New_Capacity_By_Vintage_In_Model_Year[Pacific_Northwest_Geothermal_24,2026,2033] + Operational_New_Capacity_By_Vintage_In_Model_Year[Pacific_Northwest_Geothermal_24,2028,2033] + Operational_New_Capacity_By_Vintage_In_Model_Year[Pacific_Northwest_Geothermal_24,2030,2033] + Operational_New_Capacity_By_Vintage_In_Model_Year[Pacific_Northwest_Geothermal_24,2032,2033] + Operational_New_Capacity_By_Vintage_In_Model_Year[Pacific_Northwest_Geothermal_24,2033,2033]) + (Operational_New_Capacity_By_Vintage_In_Model_Year[Solano_Wind_34,2024,2033] + Operational_New_Capacity_By_Vintage_In_Model_Year[Solano_Wind_34,2025,2033] + Operational_New_Capacity_By_Vintage_In_Model_Year[Solano_Wind_34,2026,2033] + Operational_New_Capacity_By_Vintage_In_Model_Year[Solano_Wind_34,2028,2033] + Operational_New_Capacity_By_Vintage_In_Model_Year[Solano_Wind_34,2030,2033] + Operational_New_Capacity_By_Vintage_In_Model_Year[Solano_Wind_34,2032,2033] + Operational_New_Capacity_By_Vintage_In_Model_Year[Solano_Wind_34,2033,2033])*0.63 + (Operational_New_Capacity_By_Vintage_In_Model_Year[Southern_PGAE_Li_Battery_4hr_38,2024,2033] + Operational_New_Capacity_By_Vintage_In_Model_Year[Southern_PGAE_Li_Battery_4hr_38,2025,2033] + Operational_New_Capacity_By_Vintage_In_Model_Year[Southern_PGAE_Li_Battery_4hr_38,2026,2033] + Operational_New_Capacity_By_Vintage_In_Model_Year[Southern_PGAE_Li_Battery_4hr_38,2028,2033] + Operational_New_Capacity_By_Vintage_In_Model_Year[Southern_PGAE_Li_Battery_4hr_38,2030,2033] + Operational_New_Capacity_By_Vintage_In_Model_Year[Southern_PGAE_Li_Battery_4hr_38,2032,2033] + Operational_New_Capacity_By_Vintage_In_Model_Year[Southern_PGAE_Li_Battery_4hr_38,2033,2033])*-1.0 + (Operational_New_Capacity_By_Vintage_In_Model_Year[Southern_PGAE_Li_Battery_8hr_38,2024,2033] + Operational_New_Capacity_By_Vintage_In_Model_Year[Southern_PGAE_Li_Battery_8hr_38,2025,2033] + Operational_New_Capacity_By_Vintage_In_Model_Year[Southern_PGAE_Li_Battery_8hr_38,2026,2033] + Operational_New_Capacity_By_Vintage_In_Model_Year[Southern_PGAE_Li_Battery_8hr_38,2028,2033] + Operational_New_Capacity_By_Vintage_In_Model_Year[Southern_PGAE_Li_Battery_8hr_38,2030,2033] + Operational_New_Capacity_By_Vintage_In_Model_Year[Southern_PGAE_Li_Battery_8hr_38,2032,2033] + Operational_New_Capacity_By_Vintage_In_Model_Year[Southern_PGAE_Li_Battery_8hr_38,2033,2033])*-1.0 + (Operational_New_Capacity_By_Vintage_In_Model_Year[Southern_PGAE_Solar_38,2024,2033] + Operational_New_Capacity_By_Vintage_In_Model_Year[Southern_PGAE_Solar_38,2025,2033] + Operational_New_Capacity_By_Vintage_In_Model_Year[Southern_PGAE_Solar_38,2026,2033] + Operational_New_Capacity_By_Vintage_In_Model_Year[Southern_PGAE_Solar_38,2028,2033] + Operational_New_Capacity_By_Vintage_In_Model_Year[Southern_PGAE_Solar_38,2030,2033] + Operational_New_Capacity_By_Vintage_In_Model_Year[Southern_PGAE_Solar_38,2032,2033] + Operational_New_Capacity_By_Vintage_In_Model_Year[Southern_PGAE_Solar_38,2033,2033])*0.68  &lt;=  1298.56689</t>
  </si>
  <si>
    <t>(Operational_New_Capacity_By_Vintage_In_Model_Year[Delevan_Cortina_230_group,2024,2033] + Operational_New_Capacity_By_Vintage_In_Model_Year[Delevan_Cortina_230_group,2025,2033] + Operational_New_Capacity_By_Vintage_In_Model_Year[Delevan_Cortina_230_group,2026,2033] + Operational_New_Capacity_By_Vintage_In_Model_Year[Delevan_Cortina_230_group,2028,2033] + Operational_New_Capacity_By_Vintage_In_Model_Year[Delevan_Cortina_230_group,2030,2033] + Operational_New_Capacity_By_Vintage_In_Model_Year[Delevan_Cortina_230_group,2032,2033] + Operational_New_Capacity_By_Vintage_In_Model_Year[Delevan_Cortina_230_group,2033,2033])*-1.0 + 0.556*Reliability_Capacity_In_Model_Year[System RA,Northern_California_Solar_20,2033] + 0.556*Reliability_Capacity_In_Model_Year[System RA,Northern_California_Solar_24,2033] + 0.556*Reliability_Capacity_In_Model_Year[System RA,Northern_California_Solar_32,2033] + 0.556*Reliability_Capacity_In_Model_Year[System RA,Northern_California_Solar_34,2033] + 0.556*Reliability_Capacity_In_Model_Year[System RA,Northern_California_Solar_35,2033] + 0.556*Reliability_Capacity_In_Model_Year[System RA,Northern_California_Solar_36,2033] + 0.556*Reliability_Capacity_In_Model_Year[System RA,Southern_PGAE_Solar_38,2033] + 0.163*Reliability_Capacity_In_Model_Year[System RA,Northern_California_Wind_20,2033] + 0.163*Reliability_Capacity_In_Model_Year[System RA,Northern_California_Wind_32,2033] + 0.163*Reliability_Capacity_In_Model_Year[System RA,Solano_Wind_34,2033] + Reliability_Capacity_In_Model_Year[System RA,Inyokern_North_Kramer_Geothermal_36,2033] + Reliability_Capacity_In_Model_Year[System RA,Northern_California_Geothermal_20,2033] + Reliability_Capacity_In_Model_Year[System RA,Northern_California_Geothermal_32,2033] + Reliability_Capacity_In_Model_Year[System RA,Pacific_Northwest_Geothermal_24,2033] + 0.5*Reliability_Capacity_In_Model_Year[System RA,Northern_California_Li_Battery_4hr_20,2033] + 0.5*Reliability_Capacity_In_Model_Year[System RA,Northern_California_Li_Battery_4hr_24,2033] + 0.5*Reliability_Capacity_In_Model_Year[System RA,Northern_California_Li_Battery_4hr_32,2033] + 0.5*Reliability_Capacity_In_Model_Year[System RA,Northern_California_Li_Battery_4hr_34,2033] + 0.5*Reliability_Capacity_In_Model_Year[System RA,Northern_California_Li_Battery_4hr_35,2033] + 0.5*Reliability_Capacity_In_Model_Year[System RA,Northern_California_Li_Battery_4hr_36,2033] + 0.5*Reliability_Capacity_In_Model_Year[System RA,Southern_PGAE_Li_Battery_4hr_38,2033] + 0.5*Reliability_Capacity_In_Model_Year[System RA,Northern_California_Li_Battery_8hr_20,2033] + 0.5*Reliability_Capacity_In_Model_Year[System RA,Northern_California_Li_Battery_8hr_24,2033] + 0.5*Reliability_Capacity_In_Model_Year[System RA,Northern_California_Li_Battery_8hr_32,2033] + 0.5*Reliability_Capacity_In_Model_Year[System RA,Northern_California_Li_Battery_8hr_34,2033] + 0.5*Reliability_Capacity_In_Model_Year[System RA,Northern_California_Li_Battery_8hr_35,2033] + 0.5*Reliability_Capacity_In_Model_Year[System RA,Northern_California_Li_Battery_8hr_36,2033] + 0.5*Reliability_Capacity_In_Model_Year[System RA,Southern_PGAE_Li_Battery_8hr_38,2033]  &lt;=  0.0</t>
  </si>
  <si>
    <t>(Operational_New_Capacity_By_Vintage_In_Model_Year[Arizona_Li_Battery_4hr_12,2024,2033] + Operational_New_Capacity_By_Vintage_In_Model_Year[Arizona_Li_Battery_4hr_12,2025,2033] + Operational_New_Capacity_By_Vintage_In_Model_Year[Arizona_Li_Battery_4hr_12,2026,2033] + Operational_New_Capacity_By_Vintage_In_Model_Year[Arizona_Li_Battery_4hr_12,2028,2033] + Operational_New_Capacity_By_Vintage_In_Model_Year[Arizona_Li_Battery_4hr_12,2030,2033] + Operational_New_Capacity_By_Vintage_In_Model_Year[Arizona_Li_Battery_4hr_12,2032,2033] + Operational_New_Capacity_By_Vintage_In_Model_Year[Arizona_Li_Battery_4hr_12,2033,2033])*-1.0 + (Operational_New_Capacity_By_Vintage_In_Model_Year[Arizona_Li_Battery_4hr_21,2024,2033] + Operational_New_Capacity_By_Vintage_In_Model_Year[Arizona_Li_Battery_4hr_21,2025,2033] + Operational_New_Capacity_By_Vintage_In_Model_Year[Arizona_Li_Battery_4hr_21,2026,2033] + Operational_New_Capacity_By_Vintage_In_Model_Year[Arizona_Li_Battery_4hr_21,2028,2033] + Operational_New_Capacity_By_Vintage_In_Model_Year[Arizona_Li_Battery_4hr_21,2030,2033] + Operational_New_Capacity_By_Vintage_In_Model_Year[Arizona_Li_Battery_4hr_21,2032,2033] + Operational_New_Capacity_By_Vintage_In_Model_Year[Arizona_Li_Battery_4hr_21,2033,2033])*-1.0 + (Operational_New_Capacity_By_Vintage_In_Model_Year[Arizona_Li_Battery_8hr_12,2024,2033] + Operational_New_Capacity_By_Vintage_In_Model_Year[Arizona_Li_Battery_8hr_12,2025,2033] + Operational_New_Capacity_By_Vintage_In_Model_Year[Arizona_Li_Battery_8hr_12,2026,2033] + Operational_New_Capacity_By_Vintage_In_Model_Year[Arizona_Li_Battery_8hr_12,2028,2033] + Operational_New_Capacity_By_Vintage_In_Model_Year[Arizona_Li_Battery_8hr_12,2030,2033] + Operational_New_Capacity_By_Vintage_In_Model_Year[Arizona_Li_Battery_8hr_12,2032,2033] + Operational_New_Capacity_By_Vintage_In_Model_Year[Arizona_Li_Battery_8hr_12,2033,2033])*-1.0 + (Operational_New_Capacity_By_Vintage_In_Model_Year[Arizona_Li_Battery_8hr_21,2024,2033] + Operational_New_Capacity_By_Vintage_In_Model_Year[Arizona_Li_Battery_8hr_21,2025,2033] + Operational_New_Capacity_By_Vintage_In_Model_Year[Arizona_Li_Battery_8hr_21,2026,2033] + Operational_New_Capacity_By_Vintage_In_Model_Year[Arizona_Li_Battery_8hr_21,2028,2033] + Operational_New_Capacity_By_Vintage_In_Model_Year[Arizona_Li_Battery_8hr_21,2030,2033] + Operational_New_Capacity_By_Vintage_In_Model_Year[Arizona_Li_Battery_8hr_21,2032,2033] + Operational_New_Capacity_By_Vintage_In_Model_Year[Arizona_Li_Battery_8hr_21,2033,2033])*-1.0 + (Operational_New_Capacity_By_Vintage_In_Model_Year[Arizona_Solar_12,2024,2033] + Operational_New_Capacity_By_Vintage_In_Model_Year[Arizona_Solar_12,2025,2033] + Operational_New_Capacity_By_Vintage_In_Model_Year[Arizona_Solar_12,2026,2033] + Operational_New_Capacity_By_Vintage_In_Model_Year[Arizona_Solar_12,2028,2033] + Operational_New_Capacity_By_Vintage_In_Model_Year[Arizona_Solar_12,2030,2033] + Operational_New_Capacity_By_Vintage_In_Model_Year[Arizona_Solar_12,2032,2033] + Operational_New_Capacity_By_Vintage_In_Model_Year[Arizona_Solar_12,2033,2033])*0.77 + (Operational_New_Capacity_By_Vintage_In_Model_Year[Arizona_Solar_21,2024,2033] + Operational_New_Capacity_By_Vintage_In_Model_Year[Arizona_Solar_21,2025,2033] + Operational_New_Capacity_By_Vintage_In_Model_Year[Arizona_Solar_21,2026,2033] + Operational_New_Capacity_By_Vintage_In_Model_Year[Arizona_Solar_21,2028,2033] + Operational_New_Capacity_By_Vintage_In_Model_Year[Arizona_Solar_21,2030,2033] + Operational_New_Capacity_By_Vintage_In_Model_Year[Arizona_Solar_21,2032,2033] + Operational_New_Capacity_By_Vintage_In_Model_Year[Arizona_Solar_21,2033,2033])*0.77 + (Operational_New_Capacity_By_Vintage_In_Model_Year[Devers_Red_Bluff_group,2024,2033] + Operational_New_Capacity_By_Vintage_In_Model_Year[Devers_Red_Bluff_group,2025,2033] + Operational_New_Capacity_By_Vintage_In_Model_Year[Devers_Red_Bluff_group,2026,2033] + Operational_New_Capacity_By_Vintage_In_Model_Year[Devers_Red_Bluff_group,2028,2033] + Operational_New_Capacity_By_Vintage_In_Model_Year[Devers_Red_Bluff_group,2030,2033] + Operational_New_Capacity_By_Vintage_In_Model_Year[Devers_Red_Bluff_group,2032,2033] + Operational_New_Capacity_By_Vintage_In_Model_Year[Devers_Red_Bluff_group,2033,2033])*-0.6051612903225806 + (Operational_New_Capacity_By_Vintage_In_Model_Year[New_Mexico_Wind_12,2024,2033] + Operational_New_Capacity_By_Vintage_In_Model_Year[New_Mexico_Wind_12,2025,2033] + Operational_New_Capacity_By_Vintage_In_Model_Year[New_Mexico_Wind_12,2026,2033] + Operational_New_Capacity_By_Vintage_In_Model_Year[New_Mexico_Wind_12,2028,2033] + Operational_New_Capacity_By_Vintage_In_Model_Year[New_Mexico_Wind_12,2030,2033] + Operational_New_Capacity_By_Vintage_In_Model_Year[New_Mexico_Wind_12,2032,2033] + Operational_New_Capacity_By_Vintage_In_Model_Year[New_Mexico_Wind_12,2033,2033])*0.6787886234377712 + (Operational_New_Capacity_By_Vintage_In_Model_Year[Riverside_East_Pumped_Storage,2024,2033] + Operational_New_Capacity_By_Vintage_In_Model_Year[Riverside_East_Pumped_Storage,2025,2033] + Operational_New_Capacity_By_Vintage_In_Model_Year[Riverside_East_Pumped_Storage,2026,2033] + Operational_New_Capacity_By_Vintage_In_Model_Year[Riverside_East_Pumped_Storage,2028,2033] + Operational_New_Capacity_By_Vintage_In_Model_Year[Riverside_East_Pumped_Storage,2030,2033] + Operational_New_Capacity_By_Vintage_In_Model_Year[Riverside_East_Pumped_Storage,2032,2033] + Operational_New_Capacity_By_Vintage_In_Model_Year[Riverside_East_Pumped_Storage,2033,2033])*-1.0  &lt;=  5390.358</t>
  </si>
  <si>
    <t>(Operational_New_Capacity_By_Vintage_In_Model_Year[Arizona_Li_Battery_4hr_15,2024,2033] + Operational_New_Capacity_By_Vintage_In_Model_Year[Arizona_Li_Battery_4hr_15,2025,2033] + Operational_New_Capacity_By_Vintage_In_Model_Year[Arizona_Li_Battery_4hr_15,2026,2033] + Operational_New_Capacity_By_Vintage_In_Model_Year[Arizona_Li_Battery_4hr_15,2028,2033] + Operational_New_Capacity_By_Vintage_In_Model_Year[Arizona_Li_Battery_4hr_15,2030,2033] + Operational_New_Capacity_By_Vintage_In_Model_Year[Arizona_Li_Battery_4hr_15,2032,2033] + Operational_New_Capacity_By_Vintage_In_Model_Year[Arizona_Li_Battery_4hr_15,2033,2033])*-1.0 + (Operational_New_Capacity_By_Vintage_In_Model_Year[Arizona_Li_Battery_4hr_21,2024,2033] + Operational_New_Capacity_By_Vintage_In_Model_Year[Arizona_Li_Battery_4hr_21,2025,2033] + Operational_New_Capacity_By_Vintage_In_Model_Year[Arizona_Li_Battery_4hr_21,2026,2033] + Operational_New_Capacity_By_Vintage_In_Model_Year[Arizona_Li_Battery_4hr_21,2028,2033] + Operational_New_Capacity_By_Vintage_In_Model_Year[Arizona_Li_Battery_4hr_21,2030,2033] + Operational_New_Capacity_By_Vintage_In_Model_Year[Arizona_Li_Battery_4hr_21,2032,2033] + Operational_New_Capacity_By_Vintage_In_Model_Year[Arizona_Li_Battery_4hr_21,2033,2033])*-1.0 + (Operational_New_Capacity_By_Vintage_In_Model_Year[Arizona_Li_Battery_8hr_15,2024,2033] + Operational_New_Capacity_By_Vintage_In_Model_Year[Arizona_Li_Battery_8hr_15,2025,2033] + Operational_New_Capacity_By_Vintage_In_Model_Year[Arizona_Li_Battery_8hr_15,2026,2033] + Operational_New_Capacity_By_Vintage_In_Model_Year[Arizona_Li_Battery_8hr_15,2028,2033] + Operational_New_Capacity_By_Vintage_In_Model_Year[Arizona_Li_Battery_8hr_15,2030,2033] + Operational_New_Capacity_By_Vintage_In_Model_Year[Arizona_Li_Battery_8hr_15,2032,2033] + Operational_New_Capacity_By_Vintage_In_Model_Year[Arizona_Li_Battery_8hr_15,2033,2033])*-1.0 + (Operational_New_Capacity_By_Vintage_In_Model_Year[Arizona_Li_Battery_8hr_21,2024,2033] + Operational_New_Capacity_By_Vintage_In_Model_Year[Arizona_Li_Battery_8hr_21,2025,2033] + Operational_New_Capacity_By_Vintage_In_Model_Year[Arizona_Li_Battery_8hr_21,2026,2033] + Operational_New_Capacity_By_Vintage_In_Model_Year[Arizona_Li_Battery_8hr_21,2028,2033] + Operational_New_Capacity_By_Vintage_In_Model_Year[Arizona_Li_Battery_8hr_21,2030,2033] + Operational_New_Capacity_By_Vintage_In_Model_Year[Arizona_Li_Battery_8hr_21,2032,2033] + Operational_New_Capacity_By_Vintage_In_Model_Year[Arizona_Li_Battery_8hr_21,2033,2033])*-1.0 + (Operational_New_Capacity_By_Vintage_In_Model_Year[Arizona_Solar_15,2024,2033] + Operational_New_Capacity_By_Vintage_In_Model_Year[Arizona_Solar_15,2025,2033] + Operational_New_Capacity_By_Vintage_In_Model_Year[Arizona_Solar_15,2026,2033] + Operational_New_Capacity_By_Vintage_In_Model_Year[Arizona_Solar_15,2028,2033] + Operational_New_Capacity_By_Vintage_In_Model_Year[Arizona_Solar_15,2030,2033] + Operational_New_Capacity_By_Vintage_In_Model_Year[Arizona_Solar_15,2032,2033] + Operational_New_Capacity_By_Vintage_In_Model_Year[Arizona_Solar_15,2033,2033])*0.77 + (Operational_New_Capacity_By_Vintage_In_Model_Year[Arizona_Solar_21,2024,2033] + Operational_New_Capacity_By_Vintage_In_Model_Year[Arizona_Solar_21,2025,2033] + Operational_New_Capacity_By_Vintage_In_Model_Year[Arizona_Solar_21,2026,2033] + Operational_New_Capacity_By_Vintage_In_Model_Year[Arizona_Solar_21,2028,2033] + Operational_New_Capacity_By_Vintage_In_Model_Year[Arizona_Solar_21,2030,2033] + Operational_New_Capacity_By_Vintage_In_Model_Year[Arizona_Solar_21,2032,2033] + Operational_New_Capacity_By_Vintage_In_Model_Year[Arizona_Solar_21,2033,2033])*0.77 + (Operational_New_Capacity_By_Vintage_In_Model_Year[East_of_Miguel_group,2024,2033] + Operational_New_Capacity_By_Vintage_In_Model_Year[East_of_Miguel_group,2025,2033] + Operational_New_Capacity_By_Vintage_In_Model_Year[East_of_Miguel_group,2026,2033] + Operational_New_Capacity_By_Vintage_In_Model_Year[East_of_Miguel_group,2028,2033] + Operational_New_Capacity_By_Vintage_In_Model_Year[East_of_Miguel_group,2030,2033] + Operational_New_Capacity_By_Vintage_In_Model_Year[East_of_Miguel_group,2032,2033] + Operational_New_Capacity_By_Vintage_In_Model_Year[East_of_Miguel_group,2033,2033])*-0.6678470254957507 + (Operational_New_Capacity_By_Vintage_In_Model_Year[Greater_Imperial_Geothermal_33,2024,2033] + Operational_New_Capacity_By_Vintage_In_Model_Year[Greater_Imperial_Geothermal_33,2025,2033] + Operational_New_Capacity_By_Vintage_In_Model_Year[Greater_Imperial_Geothermal_33,2026,2033] + Operational_New_Capacity_By_Vintage_In_Model_Year[Greater_Imperial_Geothermal_33,2028,2033] + Operational_New_Capacity_By_Vintage_In_Model_Year[Greater_Imperial_Geothermal_33,2030,2033] + Operational_New_Capacity_By_Vintage_In_Model_Year[Greater_Imperial_Geothermal_33,2032,2033] + Operational_New_Capacity_By_Vintage_In_Model_Year[Greater_Imperial_Geothermal_33,2033,2033]) + (Operational_New_Capacity_By_Vintage_In_Model_Year[Greater_Imperial_Li_Battery_4hr_30,2024,2033] + Operational_New_Capacity_By_Vintage_In_Model_Year[Greater_Imperial_Li_Battery_4hr_30,2025,2033] + Operational_New_Capacity_By_Vintage_In_Model_Year[Greater_Imperial_Li_Battery_4hr_30,2026,2033] + Operational_New_Capacity_By_Vintage_In_Model_Year[Greater_Imperial_Li_Battery_4hr_30,2028,2033] + Operational_New_Capacity_By_Vintage_In_Model_Year[Greater_Imperial_Li_Battery_4hr_30,2030,2033] + Operational_New_Capacity_By_Vintage_In_Model_Year[Greater_Imperial_Li_Battery_4hr_30,2032,2033] + Operational_New_Capacity_By_Vintage_In_Model_Year[Greater_Imperial_Li_Battery_4hr_30,2033,2033])*-1.0 + (Operational_New_Capacity_By_Vintage_In_Model_Year[Greater_Imperial_Li_Battery_4hr_33,2024,2033] + Operational_New_Capacity_By_Vintage_In_Model_Year[Greater_Imperial_Li_Battery_4hr_33,2025,2033] + Operational_New_Capacity_By_Vintage_In_Model_Year[Greater_Imperial_Li_Battery_4hr_33,2026,2033] + Operational_New_Capacity_By_Vintage_In_Model_Year[Greater_Imperial_Li_Battery_4hr_33,2028,2033] + Operational_New_Capacity_By_Vintage_In_Model_Year[Greater_Imperial_Li_Battery_4hr_33,2030,2033] + Operational_New_Capacity_By_Vintage_In_Model_Year[Greater_Imperial_Li_Battery_4hr_33,2032,2033] + Operational_New_Capacity_By_Vintage_In_Model_Year[Greater_Imperial_Li_Battery_4hr_33,2033,2033])*-1.0 + (Operational_New_Capacity_By_Vintage_In_Model_Year[Greater_Imperial_Li_Battery_8hr_30,2024,2033] + Operational_New_Capacity_By_Vintage_In_Model_Year[Greater_Imperial_Li_Battery_8hr_30,2025,2033] + Operational_New_Capacity_By_Vintage_In_Model_Year[Greater_Imperial_Li_Battery_8hr_30,2026,2033] + Operational_New_Capacity_By_Vintage_In_Model_Year[Greater_Imperial_Li_Battery_8hr_30,2028,2033] + Operational_New_Capacity_By_Vintage_In_Model_Year[Greater_Imperial_Li_Battery_8hr_30,2030,2033] + Operational_New_Capacity_By_Vintage_In_Model_Year[Greater_Imperial_Li_Battery_8hr_30,2032,2033] + Operational_New_Capacity_By_Vintage_In_Model_Year[Greater_Imperial_Li_Battery_8hr_30,2033,2033])*-1.0 + (Operational_New_Capacity_By_Vintage_In_Model_Year[Greater_Imperial_Li_Battery_8hr_33,2024,2033] + Operational_New_Capacity_By_Vintage_In_Model_Year[Greater_Imperial_Li_Battery_8hr_33,2025,2033] + Operational_New_Capacity_By_Vintage_In_Model_Year[Greater_Imperial_Li_Battery_8hr_33,2026,2033] + Operational_New_Capacity_By_Vintage_In_Model_Year[Greater_Imperial_Li_Battery_8hr_33,2028,2033] + Operational_New_Capacity_By_Vintage_In_Model_Year[Greater_Imperial_Li_Battery_8hr_33,2030,2033] + Operational_New_Capacity_By_Vintage_In_Model_Year[Greater_Imperial_Li_Battery_8hr_33,2032,2033] + Operational_New_Capacity_By_Vintage_In_Model_Year[Greater_Imperial_Li_Battery_8hr_33,2033,2033])*-1.0 + (Operational_New_Capacity_By_Vintage_In_Model_Year[Greater_Imperial_Solar_30,2024,2033] + Operational_New_Capacity_By_Vintage_In_Model_Year[Greater_Imperial_Solar_30,2025,2033] + Operational_New_Capacity_By_Vintage_In_Model_Year[Greater_Imperial_Solar_30,2026,2033] + Operational_New_Capacity_By_Vintage_In_Model_Year[Greater_Imperial_Solar_30,2028,2033] + Operational_New_Capacity_By_Vintage_In_Model_Year[Greater_Imperial_Solar_30,2030,2033] + Operational_New_Capacity_By_Vintage_In_Model_Year[Greater_Imperial_Solar_30,2032,2033] + Operational_New_Capacity_By_Vintage_In_Model_Year[Greater_Imperial_Solar_30,2033,2033])*0.77 + (Operational_New_Capacity_By_Vintage_In_Model_Year[Greater_Imperial_Solar_33,2024,2033] + Operational_New_Capacity_By_Vintage_In_Model_Year[Greater_Imperial_Solar_33,2025,2033] + Operational_New_Capacity_By_Vintage_In_Model_Year[Greater_Imperial_Solar_33,2026,2033] + Operational_New_Capacity_By_Vintage_In_Model_Year[Greater_Imperial_Solar_33,2028,2033] + Operational_New_Capacity_By_Vintage_In_Model_Year[Greater_Imperial_Solar_33,2030,2033] + Operational_New_Capacity_By_Vintage_In_Model_Year[Greater_Imperial_Solar_33,2032,2033] + Operational_New_Capacity_By_Vintage_In_Model_Year[Greater_Imperial_Solar_33,2033,2033])*0.77 + (Operational_New_Capacity_By_Vintage_In_Model_Year[Greater_Imperial_Wind_30,2024,2033] + Operational_New_Capacity_By_Vintage_In_Model_Year[Greater_Imperial_Wind_30,2025,2033] + Operational_New_Capacity_By_Vintage_In_Model_Year[Greater_Imperial_Wind_30,2026,2033] + Operational_New_Capacity_By_Vintage_In_Model_Year[Greater_Imperial_Wind_30,2028,2033] + Operational_New_Capacity_By_Vintage_In_Model_Year[Greater_Imperial_Wind_30,2030,2033] + Operational_New_Capacity_By_Vintage_In_Model_Year[Greater_Imperial_Wind_30,2032,2033] + Operational_New_Capacity_By_Vintage_In_Model_Year[Greater_Imperial_Wind_30,2033,2033])*0.44  &lt;=  743.3</t>
  </si>
  <si>
    <t>(Operational_New_Capacity_By_Vintage_In_Model_Year[Eldorado_500_230_group,2024,2033] + Operational_New_Capacity_By_Vintage_In_Model_Year[Eldorado_500_230_group,2025,2033] + Operational_New_Capacity_By_Vintage_In_Model_Year[Eldorado_500_230_group,2026,2033] + Operational_New_Capacity_By_Vintage_In_Model_Year[Eldorado_500_230_group,2028,2033] + Operational_New_Capacity_By_Vintage_In_Model_Year[Eldorado_500_230_group,2030,2033] + Operational_New_Capacity_By_Vintage_In_Model_Year[Eldorado_500_230_group,2032,2033] + Operational_New_Capacity_By_Vintage_In_Model_Year[Eldorado_500_230_group,2033,2033])*0.0 + (Operational_New_Capacity_By_Vintage_In_Model_Year[Southern_NV_Eldorado_Li_Battery_4hr_11,2024,2033] + Operational_New_Capacity_By_Vintage_In_Model_Year[Southern_NV_Eldorado_Li_Battery_4hr_11,2025,2033] + Operational_New_Capacity_By_Vintage_In_Model_Year[Southern_NV_Eldorado_Li_Battery_4hr_11,2026,2033] + Operational_New_Capacity_By_Vintage_In_Model_Year[Southern_NV_Eldorado_Li_Battery_4hr_11,2028,2033] + Operational_New_Capacity_By_Vintage_In_Model_Year[Southern_NV_Eldorado_Li_Battery_4hr_11,2030,2033] + Operational_New_Capacity_By_Vintage_In_Model_Year[Southern_NV_Eldorado_Li_Battery_4hr_11,2032,2033] + Operational_New_Capacity_By_Vintage_In_Model_Year[Southern_NV_Eldorado_Li_Battery_4hr_11,2033,2033])*-1.0 + (Operational_New_Capacity_By_Vintage_In_Model_Year[Southern_NV_Eldorado_Li_Battery_4hr_16,2024,2033] + Operational_New_Capacity_By_Vintage_In_Model_Year[Southern_NV_Eldorado_Li_Battery_4hr_16,2025,2033] + Operational_New_Capacity_By_Vintage_In_Model_Year[Southern_NV_Eldorado_Li_Battery_4hr_16,2026,2033] + Operational_New_Capacity_By_Vintage_In_Model_Year[Southern_NV_Eldorado_Li_Battery_4hr_16,2028,2033] + Operational_New_Capacity_By_Vintage_In_Model_Year[Southern_NV_Eldorado_Li_Battery_4hr_16,2030,2033] + Operational_New_Capacity_By_Vintage_In_Model_Year[Southern_NV_Eldorado_Li_Battery_4hr_16,2032,2033] + Operational_New_Capacity_By_Vintage_In_Model_Year[Southern_NV_Eldorado_Li_Battery_4hr_16,2033,2033])*-1.0 + (Operational_New_Capacity_By_Vintage_In_Model_Year[Southern_NV_Eldorado_Li_Battery_8hr_11,2024,2033] + Operational_New_Capacity_By_Vintage_In_Model_Year[Southern_NV_Eldorado_Li_Battery_8hr_11,2025,2033] + Operational_New_Capacity_By_Vintage_In_Model_Year[Southern_NV_Eldorado_Li_Battery_8hr_11,2026,2033] + Operational_New_Capacity_By_Vintage_In_Model_Year[Southern_NV_Eldorado_Li_Battery_8hr_11,2028,2033] + Operational_New_Capacity_By_Vintage_In_Model_Year[Southern_NV_Eldorado_Li_Battery_8hr_11,2030,2033] + Operational_New_Capacity_By_Vintage_In_Model_Year[Southern_NV_Eldorado_Li_Battery_8hr_11,2032,2033] + Operational_New_Capacity_By_Vintage_In_Model_Year[Southern_NV_Eldorado_Li_Battery_8hr_11,2033,2033])*-1.0 + (Operational_New_Capacity_By_Vintage_In_Model_Year[Southern_NV_Eldorado_Li_Battery_8hr_16,2024,2033] + Operational_New_Capacity_By_Vintage_In_Model_Year[Southern_NV_Eldorado_Li_Battery_8hr_16,2025,2033] + Operational_New_Capacity_By_Vintage_In_Model_Year[Southern_NV_Eldorado_Li_Battery_8hr_16,2026,2033] + Operational_New_Capacity_By_Vintage_In_Model_Year[Southern_NV_Eldorado_Li_Battery_8hr_16,2028,2033] + Operational_New_Capacity_By_Vintage_In_Model_Year[Southern_NV_Eldorado_Li_Battery_8hr_16,2030,2033] + Operational_New_Capacity_By_Vintage_In_Model_Year[Southern_NV_Eldorado_Li_Battery_8hr_16,2032,2033] + Operational_New_Capacity_By_Vintage_In_Model_Year[Southern_NV_Eldorado_Li_Battery_8hr_16,2033,2033])*-1.0 + (Operational_New_Capacity_By_Vintage_In_Model_Year[Southern_NV_Eldorado_Solar_11,2024,2033] + Operational_New_Capacity_By_Vintage_In_Model_Year[Southern_NV_Eldorado_Solar_11,2025,2033] + Operational_New_Capacity_By_Vintage_In_Model_Year[Southern_NV_Eldorado_Solar_11,2026,2033] + Operational_New_Capacity_By_Vintage_In_Model_Year[Southern_NV_Eldorado_Solar_11,2028,2033] + Operational_New_Capacity_By_Vintage_In_Model_Year[Southern_NV_Eldorado_Solar_11,2030,2033] + Operational_New_Capacity_By_Vintage_In_Model_Year[Southern_NV_Eldorado_Solar_11,2032,2033] + Operational_New_Capacity_By_Vintage_In_Model_Year[Southern_NV_Eldorado_Solar_11,2033,2033])*0.77 + (Operational_New_Capacity_By_Vintage_In_Model_Year[Southern_NV_Eldorado_Solar_16,2024,2033] + Operational_New_Capacity_By_Vintage_In_Model_Year[Southern_NV_Eldorado_Solar_16,2025,2033] + Operational_New_Capacity_By_Vintage_In_Model_Year[Southern_NV_Eldorado_Solar_16,2026,2033] + Operational_New_Capacity_By_Vintage_In_Model_Year[Southern_NV_Eldorado_Solar_16,2028,2033] + Operational_New_Capacity_By_Vintage_In_Model_Year[Southern_NV_Eldorado_Solar_16,2030,2033] + Operational_New_Capacity_By_Vintage_In_Model_Year[Southern_NV_Eldorado_Solar_16,2032,2033] + Operational_New_Capacity_By_Vintage_In_Model_Year[Southern_NV_Eldorado_Solar_16,2033,2033])*0.77 + (Operational_New_Capacity_By_Vintage_In_Model_Year[Southern_NV_Eldorado_Wind_11,2024,2033] + Operational_New_Capacity_By_Vintage_In_Model_Year[Southern_NV_Eldorado_Wind_11,2025,2033] + Operational_New_Capacity_By_Vintage_In_Model_Year[Southern_NV_Eldorado_Wind_11,2026,2033] + Operational_New_Capacity_By_Vintage_In_Model_Year[Southern_NV_Eldorado_Wind_11,2028,2033] + Operational_New_Capacity_By_Vintage_In_Model_Year[Southern_NV_Eldorado_Wind_11,2030,2033] + Operational_New_Capacity_By_Vintage_In_Model_Year[Southern_NV_Eldorado_Wind_11,2032,2033] + Operational_New_Capacity_By_Vintage_In_Model_Year[Southern_NV_Eldorado_Wind_11,2033,2033])*0.44 + (Operational_New_Capacity_By_Vintage_In_Model_Year[Southern_NV_Eldorado_Wind_16,2024,2033] + Operational_New_Capacity_By_Vintage_In_Model_Year[Southern_NV_Eldorado_Wind_16,2025,2033] + Operational_New_Capacity_By_Vintage_In_Model_Year[Southern_NV_Eldorado_Wind_16,2026,2033] + Operational_New_Capacity_By_Vintage_In_Model_Year[Southern_NV_Eldorado_Wind_16,2028,2033] + Operational_New_Capacity_By_Vintage_In_Model_Year[Southern_NV_Eldorado_Wind_16,2030,2033] + Operational_New_Capacity_By_Vintage_In_Model_Year[Southern_NV_Eldorado_Wind_16,2032,2033] + Operational_New_Capacity_By_Vintage_In_Model_Year[Southern_NV_Eldorado_Wind_16,2033,2033])*0.44  &lt;=  3046.405972</t>
  </si>
  <si>
    <t>(Operational_New_Capacity_By_Vintage_In_Model_Year[Arizona_Li_Battery_4hr_21,2024,2033] + Operational_New_Capacity_By_Vintage_In_Model_Year[Arizona_Li_Battery_4hr_21,2025,2033] + Operational_New_Capacity_By_Vintage_In_Model_Year[Arizona_Li_Battery_4hr_21,2026,2033] + Operational_New_Capacity_By_Vintage_In_Model_Year[Arizona_Li_Battery_4hr_21,2028,2033] + Operational_New_Capacity_By_Vintage_In_Model_Year[Arizona_Li_Battery_4hr_21,2030,2033] + Operational_New_Capacity_By_Vintage_In_Model_Year[Arizona_Li_Battery_4hr_21,2032,2033] + Operational_New_Capacity_By_Vintage_In_Model_Year[Arizona_Li_Battery_4hr_21,2033,2033])*-1.0 + (Operational_New_Capacity_By_Vintage_In_Model_Year[Arizona_Li_Battery_8hr_21,2024,2033] + Operational_New_Capacity_By_Vintage_In_Model_Year[Arizona_Li_Battery_8hr_21,2025,2033] + Operational_New_Capacity_By_Vintage_In_Model_Year[Arizona_Li_Battery_8hr_21,2026,2033] + Operational_New_Capacity_By_Vintage_In_Model_Year[Arizona_Li_Battery_8hr_21,2028,2033] + Operational_New_Capacity_By_Vintage_In_Model_Year[Arizona_Li_Battery_8hr_21,2030,2033] + Operational_New_Capacity_By_Vintage_In_Model_Year[Arizona_Li_Battery_8hr_21,2032,2033] + Operational_New_Capacity_By_Vintage_In_Model_Year[Arizona_Li_Battery_8hr_21,2033,2033])*-1.0 + (Operational_New_Capacity_By_Vintage_In_Model_Year[Arizona_Solar_21,2024,2033] + Operational_New_Capacity_By_Vintage_In_Model_Year[Arizona_Solar_21,2025,2033] + Operational_New_Capacity_By_Vintage_In_Model_Year[Arizona_Solar_21,2026,2033] + Operational_New_Capacity_By_Vintage_In_Model_Year[Arizona_Solar_21,2028,2033] + Operational_New_Capacity_By_Vintage_In_Model_Year[Arizona_Solar_21,2030,2033] + Operational_New_Capacity_By_Vintage_In_Model_Year[Arizona_Solar_21,2032,2033] + Operational_New_Capacity_By_Vintage_In_Model_Year[Arizona_Solar_21,2033,2033])*0.77 + (Operational_New_Capacity_By_Vintage_In_Model_Year[Baja_California_Wind_30,2024,2033] + Operational_New_Capacity_By_Vintage_In_Model_Year[Baja_California_Wind_30,2025,2033] + Operational_New_Capacity_By_Vintage_In_Model_Year[Baja_California_Wind_30,2026,2033] + Operational_New_Capacity_By_Vintage_In_Model_Year[Baja_California_Wind_30,2028,2033] + Operational_New_Capacity_By_Vintage_In_Model_Year[Baja_California_Wind_30,2030,2033] + Operational_New_Capacity_By_Vintage_In_Model_Year[Baja_California_Wind_30,2032,2033] + Operational_New_Capacity_By_Vintage_In_Model_Year[Baja_California_Wind_30,2033,2033])*0.44 + (Operational_New_Capacity_By_Vintage_In_Model_Year[Encina_San_Luis_Rey_group,2024,2033] + Operational_New_Capacity_By_Vintage_In_Model_Year[Encina_San_Luis_Rey_group,2025,2033] + Operational_New_Capacity_By_Vintage_In_Model_Year[Encina_San_Luis_Rey_group,2026,2033] + Operational_New_Capacity_By_Vintage_In_Model_Year[Encina_San_Luis_Rey_group,2028,2033] + Operational_New_Capacity_By_Vintage_In_Model_Year[Encina_San_Luis_Rey_group,2030,2033] + Operational_New_Capacity_By_Vintage_In_Model_Year[Encina_San_Luis_Rey_group,2032,2033] + Operational_New_Capacity_By_Vintage_In_Model_Year[Encina_San_Luis_Rey_group,2033,2033])*0.0 + (Operational_New_Capacity_By_Vintage_In_Model_Year[Greater_Imperial_Geothermal_33,2024,2033] + Operational_New_Capacity_By_Vintage_In_Model_Year[Greater_Imperial_Geothermal_33,2025,2033] + Operational_New_Capacity_By_Vintage_In_Model_Year[Greater_Imperial_Geothermal_33,2026,2033] + Operational_New_Capacity_By_Vintage_In_Model_Year[Greater_Imperial_Geothermal_33,2028,2033] + Operational_New_Capacity_By_Vintage_In_Model_Year[Greater_Imperial_Geothermal_33,2030,2033] + Operational_New_Capacity_By_Vintage_In_Model_Year[Greater_Imperial_Geothermal_33,2032,2033] + Operational_New_Capacity_By_Vintage_In_Model_Year[Greater_Imperial_Geothermal_33,2033,2033]) + (Operational_New_Capacity_By_Vintage_In_Model_Year[Greater_Imperial_Li_Battery_4hr_19,2024,2033] + Operational_New_Capacity_By_Vintage_In_Model_Year[Greater_Imperial_Li_Battery_4hr_19,2025,2033] + Operational_New_Capacity_By_Vintage_In_Model_Year[Greater_Imperial_Li_Battery_4hr_19,2026,2033] + Operational_New_Capacity_By_Vintage_In_Model_Year[Greater_Imperial_Li_Battery_4hr_19,2028,2033] + Operational_New_Capacity_By_Vintage_In_Model_Year[Greater_Imperial_Li_Battery_4hr_19,2030,2033] + Operational_New_Capacity_By_Vintage_In_Model_Year[Greater_Imperial_Li_Battery_4hr_19,2032,2033] + Operational_New_Capacity_By_Vintage_In_Model_Year[Greater_Imperial_Li_Battery_4hr_19,2033,2033])*-1.0 + (Operational_New_Capacity_By_Vintage_In_Model_Year[Greater_Imperial_Li_Battery_4hr_30,2024,2033] + Operational_New_Capacity_By_Vintage_In_Model_Year[Greater_Imperial_Li_Battery_4hr_30,2025,2033] + Operational_New_Capacity_By_Vintage_In_Model_Year[Greater_Imperial_Li_Battery_4hr_30,2026,2033] + Operational_New_Capacity_By_Vintage_In_Model_Year[Greater_Imperial_Li_Battery_4hr_30,2028,2033] + Operational_New_Capacity_By_Vintage_In_Model_Year[Greater_Imperial_Li_Battery_4hr_30,2030,2033] + Operational_New_Capacity_By_Vintage_In_Model_Year[Greater_Imperial_Li_Battery_4hr_30,2032,2033] + Operational_New_Capacity_By_Vintage_In_Model_Year[Greater_Imperial_Li_Battery_4hr_30,2033,2033])*-1.0 + (Operational_New_Capacity_By_Vintage_In_Model_Year[Greater_Imperial_Li_Battery_4hr_33,2024,2033] + Operational_New_Capacity_By_Vintage_In_Model_Year[Greater_Imperial_Li_Battery_4hr_33,2025,2033] + Operational_New_Capacity_By_Vintage_In_Model_Year[Greater_Imperial_Li_Battery_4hr_33,2026,2033] + Operational_New_Capacity_By_Vintage_In_Model_Year[Greater_Imperial_Li_Battery_4hr_33,2028,2033] + Operational_New_Capacity_By_Vintage_In_Model_Year[Greater_Imperial_Li_Battery_4hr_33,2030,2033] + Operational_New_Capacity_By_Vintage_In_Model_Year[Greater_Imperial_Li_Battery_4hr_33,2032,2033] + Operational_New_Capacity_By_Vintage_In_Model_Year[Greater_Imperial_Li_Battery_4hr_33,2033,2033])*-1.0 + (Operational_New_Capacity_By_Vintage_In_Model_Year[Greater_Imperial_Li_Battery_8hr_19,2024,2033] + Operational_New_Capacity_By_Vintage_In_Model_Year[Greater_Imperial_Li_Battery_8hr_19,2025,2033] + Operational_New_Capacity_By_Vintage_In_Model_Year[Greater_Imperial_Li_Battery_8hr_19,2026,2033] + Operational_New_Capacity_By_Vintage_In_Model_Year[Greater_Imperial_Li_Battery_8hr_19,2028,2033] + Operational_New_Capacity_By_Vintage_In_Model_Year[Greater_Imperial_Li_Battery_8hr_19,2030,2033] + Operational_New_Capacity_By_Vintage_In_Model_Year[Greater_Imperial_Li_Battery_8hr_19,2032,2033] + Operational_New_Capacity_By_Vintage_In_Model_Year[Greater_Imperial_Li_Battery_8hr_19,2033,2033])*-1.0 + (Operational_New_Capacity_By_Vintage_In_Model_Year[Greater_Imperial_Li_Battery_8hr_30,2024,2033] + Operational_New_Capacity_By_Vintage_In_Model_Year[Greater_Imperial_Li_Battery_8hr_30,2025,2033] + Operational_New_Capacity_By_Vintage_In_Model_Year[Greater_Imperial_Li_Battery_8hr_30,2026,2033] + Operational_New_Capacity_By_Vintage_In_Model_Year[Greater_Imperial_Li_Battery_8hr_30,2028,2033] + Operational_New_Capacity_By_Vintage_In_Model_Year[Greater_Imperial_Li_Battery_8hr_30,2030,2033] + Operational_New_Capacity_By_Vintage_In_Model_Year[Greater_Imperial_Li_Battery_8hr_30,2032,2033] + Operational_New_Capacity_By_Vintage_In_Model_Year[Greater_Imperial_Li_Battery_8hr_30,2033,2033])*-1.0 + (Operational_New_Capacity_By_Vintage_In_Model_Year[Greater_Imperial_Li_Battery_8hr_33,2024,2033] + Operational_New_Capacity_By_Vintage_In_Model_Year[Greater_Imperial_Li_Battery_8hr_33,2025,2033] + Operational_New_Capacity_By_Vintage_In_Model_Year[Greater_Imperial_Li_Battery_8hr_33,2026,2033] + Operational_New_Capacity_By_Vintage_In_Model_Year[Greater_Imperial_Li_Battery_8hr_33,2028,2033] + Operational_New_Capacity_By_Vintage_In_Model_Year[Greater_Imperial_Li_Battery_8hr_33,2030,2033] + Operational_New_Capacity_By_Vintage_In_Model_Year[Greater_Imperial_Li_Battery_8hr_33,2032,2033] + Operational_New_Capacity_By_Vintage_In_Model_Year[Greater_Imperial_Li_Battery_8hr_33,2033,2033])*-1.0 + (Operational_New_Capacity_By_Vintage_In_Model_Year[Greater_Imperial_Solar_19,2024,2033] + Operational_New_Capacity_By_Vintage_In_Model_Year[Greater_Imperial_Solar_19,2025,2033] + Operational_New_Capacity_By_Vintage_In_Model_Year[Greater_Imperial_Solar_19,2026,2033] + Operational_New_Capacity_By_Vintage_In_Model_Year[Greater_Imperial_Solar_19,2028,2033] + Operational_New_Capacity_By_Vintage_In_Model_Year[Greater_Imperial_Solar_19,2030,2033] + Operational_New_Capacity_By_Vintage_In_Model_Year[Greater_Imperial_Solar_19,2032,2033] + Operational_New_Capacity_By_Vintage_In_Model_Year[Greater_Imperial_Solar_19,2033,2033])*0.77 + (Operational_New_Capacity_By_Vintage_In_Model_Year[Greater_Imperial_Solar_30,2024,2033] + Operational_New_Capacity_By_Vintage_In_Model_Year[Greater_Imperial_Solar_30,2025,2033] + Operational_New_Capacity_By_Vintage_In_Model_Year[Greater_Imperial_Solar_30,2026,2033] + Operational_New_Capacity_By_Vintage_In_Model_Year[Greater_Imperial_Solar_30,2028,2033] + Operational_New_Capacity_By_Vintage_In_Model_Year[Greater_Imperial_Solar_30,2030,2033] + Operational_New_Capacity_By_Vintage_In_Model_Year[Greater_Imperial_Solar_30,2032,2033] + Operational_New_Capacity_By_Vintage_In_Model_Year[Greater_Imperial_Solar_30,2033,2033])*0.77 + (Operational_New_Capacity_By_Vintage_In_Model_Year[Greater_Imperial_Solar_33,2024,2033] + Operational_New_Capacity_By_Vintage_In_Model_Year[Greater_Imperial_Solar_33,2025,2033] + Operational_New_Capacity_By_Vintage_In_Model_Year[Greater_Imperial_Solar_33,2026,2033] + Operational_New_Capacity_By_Vintage_In_Model_Year[Greater_Imperial_Solar_33,2028,2033] + Operational_New_Capacity_By_Vintage_In_Model_Year[Greater_Imperial_Solar_33,2030,2033] + Operational_New_Capacity_By_Vintage_In_Model_Year[Greater_Imperial_Solar_33,2032,2033] + Operational_New_Capacity_By_Vintage_In_Model_Year[Greater_Imperial_Solar_33,2033,2033])*0.77 + (Operational_New_Capacity_By_Vintage_In_Model_Year[Greater_Imperial_Wind_30,2024,2033] + Operational_New_Capacity_By_Vintage_In_Model_Year[Greater_Imperial_Wind_30,2025,2033] + Operational_New_Capacity_By_Vintage_In_Model_Year[Greater_Imperial_Wind_30,2026,2033] + Operational_New_Capacity_By_Vintage_In_Model_Year[Greater_Imperial_Wind_30,2028,2033] + Operational_New_Capacity_By_Vintage_In_Model_Year[Greater_Imperial_Wind_30,2030,2033] + Operational_New_Capacity_By_Vintage_In_Model_Year[Greater_Imperial_Wind_30,2032,2033] + Operational_New_Capacity_By_Vintage_In_Model_Year[Greater_Imperial_Wind_30,2033,2033])*0.44 + (Operational_New_Capacity_By_Vintage_In_Model_Year[San_Diego_Pumped_Storage,2024,2033] + Operational_New_Capacity_By_Vintage_In_Model_Year[San_Diego_Pumped_Storage,2025,2033] + Operational_New_Capacity_By_Vintage_In_Model_Year[San_Diego_Pumped_Storage,2026,2033] + Operational_New_Capacity_By_Vintage_In_Model_Year[San_Diego_Pumped_Storage,2028,2033] + Operational_New_Capacity_By_Vintage_In_Model_Year[San_Diego_Pumped_Storage,2030,2033] + Operational_New_Capacity_By_Vintage_In_Model_Year[San_Diego_Pumped_Storage,2032,2033] + Operational_New_Capacity_By_Vintage_In_Model_Year[San_Diego_Pumped_Storage,2033,2033])*-1.0  &lt;=  1910.8</t>
  </si>
  <si>
    <t>(Operational_New_Capacity_By_Vintage_In_Model_Year[Gates_500_230_Transformer_group,2024,2033] + Operational_New_Capacity_By_Vintage_In_Model_Year[Gates_500_230_Transformer_group,2025,2033] + Operational_New_Capacity_By_Vintage_In_Model_Year[Gates_500_230_Transformer_group,2026,2033] + Operational_New_Capacity_By_Vintage_In_Model_Year[Gates_500_230_Transformer_group,2028,2033] + Operational_New_Capacity_By_Vintage_In_Model_Year[Gates_500_230_Transformer_group,2030,2033] + Operational_New_Capacity_By_Vintage_In_Model_Year[Gates_500_230_Transformer_group,2032,2033] + Operational_New_Capacity_By_Vintage_In_Model_Year[Gates_500_230_Transformer_group,2033,2033])*-1.0 + 0.1*Reliability_Capacity_In_Model_Year[System RA,Southern_PGAE_Solar_39,2033] + 0.1*Reliability_Capacity_In_Model_Year[System RA,Southern_PGAE_Solar_40,2033] + 0.1*Reliability_Capacity_In_Model_Year[System RA,Southern_PGAE_Solar_44,2033] + 0.1*Reliability_Capacity_In_Model_Year[System RA,Southern_PGAE_Solar_45,2033] + 0.1*Reliability_Capacity_In_Model_Year[System RA,Southern_PGAE_Solar_46,2033] + 0.1*Reliability_Capacity_In_Model_Year[System RA,Southern_PGAE_Solar_49,2033] + 0.1*Reliability_Capacity_In_Model_Year[System RA,Southern_PGAE_Solar_51,2033] + 0.1*Reliability_Capacity_In_Model_Year[System RA,Southern_PGAE_Solar_52,2033] + 0.1*Reliability_Capacity_In_Model_Year[System RA,Southern_PGAE_Solar_53,2033] + 0.1*Reliability_Capacity_In_Model_Year[System RA,Southern_PGAE_Solar_54,2033] + 0.1*Reliability_Capacity_In_Model_Year[System RA,Southern_PGAE_Solar_56,2033] + 0.665*Reliability_Capacity_In_Model_Year[System RA,Central_Valley_North_Los_Banos_Wind_45,2033] + 0.665*Reliability_Capacity_In_Model_Year[System RA,Central_Valley_North_Los_Banos_Wind_46,2033] + 0.665*Reliability_Capacity_In_Model_Year[System RA,Central_Valley_North_Los_Banos_Wind_49,2033] + 0.665*Reliability_Capacity_In_Model_Year[System RA,Central_Valley_North_Los_Banos_Wind_51,2033] + Reliability_Capacity_In_Model_Year[System RA,Southern_PGAE_Li_Battery_4hr_39,2033] + Reliability_Capacity_In_Model_Year[System RA,Southern_PGAE_Li_Battery_4hr_40,2033] + Reliability_Capacity_In_Model_Year[System RA,Southern_PGAE_Li_Battery_4hr_44,2033] + Reliability_Capacity_In_Model_Year[System RA,Southern_PGAE_Li_Battery_4hr_45,2033] + Reliability_Capacity_In_Model_Year[System RA,Southern_PGAE_Li_Battery_4hr_46,2033] + Reliability_Capacity_In_Model_Year[System RA,Southern_PGAE_Li_Battery_4hr_49,2033] + Reliability_Capacity_In_Model_Year[System RA,Southern_PGAE_Li_Battery_4hr_51,2033] + Reliability_Capacity_In_Model_Year[System RA,Southern_PGAE_Li_Battery_4hr_52,2033] + Reliability_Capacity_In_Model_Year[System RA,Southern_PGAE_Li_Battery_4hr_53,2033] + Reliability_Capacity_In_Model_Year[System RA,Southern_PGAE_Li_Battery_4hr_54,2033] + Reliability_Capacity_In_Model_Year[System RA,Southern_PGAE_Li_Battery_4hr_56,2033] + Reliability_Capacity_In_Model_Year[System RA,Southern_PGAE_Li_Battery_8hr_39,2033] + Reliability_Capacity_In_Model_Year[System RA,Southern_PGAE_Li_Battery_8hr_40,2033] + Reliability_Capacity_In_Model_Year[System RA,Southern_PGAE_Li_Battery_8hr_44,2033] + Reliability_Capacity_In_Model_Year[System RA,Southern_PGAE_Li_Battery_8hr_45,2033] + Reliability_Capacity_In_Model_Year[System RA,Southern_PGAE_Li_Battery_8hr_46,2033] + Reliability_Capacity_In_Model_Year[System RA,Southern_PGAE_Li_Battery_8hr_49,2033] + Reliability_Capacity_In_Model_Year[System RA,Southern_PGAE_Li_Battery_8hr_51,2033] + Reliability_Capacity_In_Model_Year[System RA,Southern_PGAE_Li_Battery_8hr_52,2033] + Reliability_Capacity_In_Model_Year[System RA,Southern_PGAE_Li_Battery_8hr_53,2033] + Reliability_Capacity_In_Model_Year[System RA,Southern_PGAE_Li_Battery_8hr_54,2033] + Reliability_Capacity_In_Model_Year[System RA,Southern_PGAE_Li_Battery_8hr_56,2033]  &lt;=  2674.25725</t>
  </si>
  <si>
    <t>(Operational_New_Capacity_By_Vintage_In_Model_Year[Central_Valley_North_Los_Banos_Wind_45,2024,2033] + Operational_New_Capacity_By_Vintage_In_Model_Year[Central_Valley_North_Los_Banos_Wind_45,2025,2033] + Operational_New_Capacity_By_Vintage_In_Model_Year[Central_Valley_North_Los_Banos_Wind_45,2026,2033] + Operational_New_Capacity_By_Vintage_In_Model_Year[Central_Valley_North_Los_Banos_Wind_45,2028,2033] + Operational_New_Capacity_By_Vintage_In_Model_Year[Central_Valley_North_Los_Banos_Wind_45,2030,2033] + Operational_New_Capacity_By_Vintage_In_Model_Year[Central_Valley_North_Los_Banos_Wind_45,2032,2033] + Operational_New_Capacity_By_Vintage_In_Model_Year[Central_Valley_North_Los_Banos_Wind_45,2033,2033])*0.44 + (Operational_New_Capacity_By_Vintage_In_Model_Year[Central_Valley_North_Los_Banos_Wind_46,2024,2033] + Operational_New_Capacity_By_Vintage_In_Model_Year[Central_Valley_North_Los_Banos_Wind_46,2025,2033] + Operational_New_Capacity_By_Vintage_In_Model_Year[Central_Valley_North_Los_Banos_Wind_46,2026,2033] + Operational_New_Capacity_By_Vintage_In_Model_Year[Central_Valley_North_Los_Banos_Wind_46,2028,2033] + Operational_New_Capacity_By_Vintage_In_Model_Year[Central_Valley_North_Los_Banos_Wind_46,2030,2033] + Operational_New_Capacity_By_Vintage_In_Model_Year[Central_Valley_North_Los_Banos_Wind_46,2032,2033] + Operational_New_Capacity_By_Vintage_In_Model_Year[Central_Valley_North_Los_Banos_Wind_46,2033,2033])*0.44 + (Operational_New_Capacity_By_Vintage_In_Model_Year[Central_Valley_North_Los_Banos_Wind_49,2024,2033] + Operational_New_Capacity_By_Vintage_In_Model_Year[Central_Valley_North_Los_Banos_Wind_49,2025,2033] + Operational_New_Capacity_By_Vintage_In_Model_Year[Central_Valley_North_Los_Banos_Wind_49,2026,2033] + Operational_New_Capacity_By_Vintage_In_Model_Year[Central_Valley_North_Los_Banos_Wind_49,2028,2033] + Operational_New_Capacity_By_Vintage_In_Model_Year[Central_Valley_North_Los_Banos_Wind_49,2030,2033] + Operational_New_Capacity_By_Vintage_In_Model_Year[Central_Valley_North_Los_Banos_Wind_49,2032,2033] + Operational_New_Capacity_By_Vintage_In_Model_Year[Central_Valley_North_Los_Banos_Wind_49,2033,2033])*0.44 + (Operational_New_Capacity_By_Vintage_In_Model_Year[Central_Valley_North_Los_Banos_Wind_51,2024,2033] + Operational_New_Capacity_By_Vintage_In_Model_Year[Central_Valley_North_Los_Banos_Wind_51,2025,2033] + Operational_New_Capacity_By_Vintage_In_Model_Year[Central_Valley_North_Los_Banos_Wind_51,2026,2033] + Operational_New_Capacity_By_Vintage_In_Model_Year[Central_Valley_North_Los_Banos_Wind_51,2028,2033] + Operational_New_Capacity_By_Vintage_In_Model_Year[Central_Valley_North_Los_Banos_Wind_51,2030,2033] + Operational_New_Capacity_By_Vintage_In_Model_Year[Central_Valley_North_Los_Banos_Wind_51,2032,2033] + Operational_New_Capacity_By_Vintage_In_Model_Year[Central_Valley_North_Los_Banos_Wind_51,2033,2033])*0.44 + (Operational_New_Capacity_By_Vintage_In_Model_Year[Gates_500_230_Transformer_group,2024,2033] + Operational_New_Capacity_By_Vintage_In_Model_Year[Gates_500_230_Transformer_group,2025,2033] + Operational_New_Capacity_By_Vintage_In_Model_Year[Gates_500_230_Transformer_group,2026,2033] + Operational_New_Capacity_By_Vintage_In_Model_Year[Gates_500_230_Transformer_group,2028,2033] + Operational_New_Capacity_By_Vintage_In_Model_Year[Gates_500_230_Transformer_group,2030,2033] + Operational_New_Capacity_By_Vintage_In_Model_Year[Gates_500_230_Transformer_group,2032,2033] + Operational_New_Capacity_By_Vintage_In_Model_Year[Gates_500_230_Transformer_group,2033,2033])*-0.2164832697058163 + (Operational_New_Capacity_By_Vintage_In_Model_Year[Southern_PGAE_Li_Battery_4hr_39,2024,2033] + Operational_New_Capacity_By_Vintage_In_Model_Year[Southern_PGAE_Li_Battery_4hr_39,2025,2033] + Operational_New_Capacity_By_Vintage_In_Model_Year[Southern_PGAE_Li_Battery_4hr_39,2026,2033] + Operational_New_Capacity_By_Vintage_In_Model_Year[Southern_PGAE_Li_Battery_4hr_39,2028,2033] + Operational_New_Capacity_By_Vintage_In_Model_Year[Southern_PGAE_Li_Battery_4hr_39,2030,2033] + Operational_New_Capacity_By_Vintage_In_Model_Year[Southern_PGAE_Li_Battery_4hr_39,2032,2033] + Operational_New_Capacity_By_Vintage_In_Model_Year[Southern_PGAE_Li_Battery_4hr_39,2033,2033])*-1.0 + (Operational_New_Capacity_By_Vintage_In_Model_Year[Southern_PGAE_Li_Battery_4hr_40,2024,2033] + Operational_New_Capacity_By_Vintage_In_Model_Year[Southern_PGAE_Li_Battery_4hr_40,2025,2033] + Operational_New_Capacity_By_Vintage_In_Model_Year[Southern_PGAE_Li_Battery_4hr_40,2026,2033] + Operational_New_Capacity_By_Vintage_In_Model_Year[Southern_PGAE_Li_Battery_4hr_40,2028,2033] + Operational_New_Capacity_By_Vintage_In_Model_Year[Southern_PGAE_Li_Battery_4hr_40,2030,2033] + Operational_New_Capacity_By_Vintage_In_Model_Year[Southern_PGAE_Li_Battery_4hr_40,2032,2033] + Operational_New_Capacity_By_Vintage_In_Model_Year[Southern_PGAE_Li_Battery_4hr_40,2033,2033])*-1.0 + (Operational_New_Capacity_By_Vintage_In_Model_Year[Southern_PGAE_Li_Battery_4hr_44,2024,2033] + Operational_New_Capacity_By_Vintage_In_Model_Year[Southern_PGAE_Li_Battery_4hr_44,2025,2033] + Operational_New_Capacity_By_Vintage_In_Model_Year[Southern_PGAE_Li_Battery_4hr_44,2026,2033] + Operational_New_Capacity_By_Vintage_In_Model_Year[Southern_PGAE_Li_Battery_4hr_44,2028,2033] + Operational_New_Capacity_By_Vintage_In_Model_Year[Southern_PGAE_Li_Battery_4hr_44,2030,2033] + Operational_New_Capacity_By_Vintage_In_Model_Year[Southern_PGAE_Li_Battery_4hr_44,2032,2033] + Operational_New_Capacity_By_Vintage_In_Model_Year[Southern_PGAE_Li_Battery_4hr_44,2033,2033])*-1.0 + (Operational_New_Capacity_By_Vintage_In_Model_Year[Southern_PGAE_Li_Battery_4hr_45,2024,2033] + Operational_New_Capacity_By_Vintage_In_Model_Year[Southern_PGAE_Li_Battery_4hr_45,2025,2033] + Operational_New_Capacity_By_Vintage_In_Model_Year[Southern_PGAE_Li_Battery_4hr_45,2026,2033] + Operational_New_Capacity_By_Vintage_In_Model_Year[Southern_PGAE_Li_Battery_4hr_45,2028,2033] + Operational_New_Capacity_By_Vintage_In_Model_Year[Southern_PGAE_Li_Battery_4hr_45,2030,2033] + Operational_New_Capacity_By_Vintage_In_Model_Year[Southern_PGAE_Li_Battery_4hr_45,2032,2033] + Operational_New_Capacity_By_Vintage_In_Model_Year[Southern_PGAE_Li_Battery_4hr_45,2033,2033])*-1.0 + (Operational_New_Capacity_By_Vintage_In_Model_Year[Southern_PGAE_Li_Battery_4hr_46,2024,2033] + Operational_New_Capacity_By_Vintage_In_Model_Year[Southern_PGAE_Li_Battery_4hr_46,2025,2033] + Operational_New_Capacity_By_Vintage_In_Model_Year[Southern_PGAE_Li_Battery_4hr_46,2026,2033] + Operational_New_Capacity_By_Vintage_In_Model_Year[Southern_PGAE_Li_Battery_4hr_46,2028,2033] + Operational_New_Capacity_By_Vintage_In_Model_Year[Southern_PGAE_Li_Battery_4hr_46,2030,2033] + Operational_New_Capacity_By_Vintage_In_Model_Year[Southern_PGAE_Li_Battery_4hr_46,2032,2033] + Operational_New_Capacity_By_Vintage_In_Model_Year[Southern_PGAE_Li_Battery_4hr_46,2033,2033])*-1.0 + (Operational_New_Capacity_By_Vintage_In_Model_Year[Southern_PGAE_Li_Battery_4hr_49,2024,2033] + Operational_New_Capacity_By_Vintage_In_Model_Year[Southern_PGAE_Li_Battery_4hr_49,2025,2033] + Operational_New_Capacity_By_Vintage_In_Model_Year[Southern_PGAE_Li_Battery_4hr_49,2026,2033] + Operational_New_Capacity_By_Vintage_In_Model_Year[Southern_PGAE_Li_Battery_4hr_49,2028,2033] + Operational_New_Capacity_By_Vintage_In_Model_Year[Southern_PGAE_Li_Battery_4hr_49,2030,2033] + Operational_New_Capacity_By_Vintage_In_Model_Year[Southern_PGAE_Li_Battery_4hr_49,2032,2033] + Operational_New_Capacity_By_Vintage_In_Model_Year[Southern_PGAE_Li_Battery_4hr_49,2033,2033])*-1.0 + (Operational_New_Capacity_By_Vintage_In_Model_Year[Southern_PGAE_Li_Battery_4hr_51,2024,2033] + Operational_New_Capacity_By_Vintage_In_Model_Year[Southern_PGAE_Li_Battery_4hr_51,2025,2033] + Operational_New_Capacity_By_Vintage_In_Model_Year[Southern_PGAE_Li_Battery_4hr_51,2026,2033] + Operational_New_Capacity_By_Vintage_In_Model_Year[Southern_PGAE_Li_Battery_4hr_51,2028,2033] + Operational_New_Capacity_By_Vintage_In_Model_Year[Southern_PGAE_Li_Battery_4hr_51,2030,2033] + Operational_New_Capacity_By_Vintage_In_Model_Year[Southern_PGAE_Li_Battery_4hr_51,2032,2033] + Operational_New_Capacity_By_Vintage_In_Model_Year[Southern_PGAE_Li_Battery_4hr_51,2033,2033])*-1.0 + (Operational_New_Capacity_By_Vintage_In_Model_Year[Southern_PGAE_Li_Battery_4hr_52,2024,2033] + Operational_New_Capacity_By_Vintage_In_Model_Year[Southern_PGAE_Li_Battery_4hr_52,2025,2033] + Operational_New_Capacity_By_Vintage_In_Model_Year[Southern_PGAE_Li_Battery_4hr_52,2026,2033] + Operational_New_Capacity_By_Vintage_In_Model_Year[Southern_PGAE_Li_Battery_4hr_52,2028,2033] + Operational_New_Capacity_By_Vintage_In_Model_Year[Southern_PGAE_Li_Battery_4hr_52,2030,2033] + Operational_New_Capacity_By_Vintage_In_Model_Year[Southern_PGAE_Li_Battery_4hr_52,2032,2033] + Operational_New_Capacity_By_Vintage_In_Model_Year[Southern_PGAE_Li_Battery_4hr_52,2033,2033])*-1.0 + (Operational_New_Capacity_By_Vintage_In_Model_Year[Southern_PGAE_Li_Battery_4hr_53,2024,2033] + Operational_New_Capacity_By_Vintage_In_Model_Year[Southern_PGAE_Li_Battery_4hr_53,2025,2033] + Operational_New_Capacity_By_Vintage_In_Model_Year[Southern_PGAE_Li_Battery_4hr_53,2026,2033] + Operational_New_Capacity_By_Vintage_In_Model_Year[Southern_PGAE_Li_Battery_4hr_53,2028,2033] + Operational_New_Capacity_By_Vintage_In_Model_Year[Southern_PGAE_Li_Battery_4hr_53,2030,2033] + Operational_New_Capacity_By_Vintage_In_Model_Year[Southern_PGAE_Li_Battery_4hr_53,2032,2033] + Operational_New_Capacity_By_Vintage_In_Model_Year[Southern_PGAE_Li_Battery_4hr_53,2033,2033])*-1.0 + (Operational_New_Capacity_By_Vintage_In_Model_Year[Southern_PGAE_Li_Battery_4hr_54,2024,2033] + Operational_New_Capacity_By_Vintage_In_Model_Year[Southern_PGAE_Li_Battery_4hr_54,2025,2033] + Operational_New_Capacity_By_Vintage_In_Model_Year[Southern_PGAE_Li_Battery_4hr_54,2026,2033] + Operational_New_Capacity_By_Vintage_In_Model_Year[Southern_PGAE_Li_Battery_4hr_54,2028,2033] + Operational_New_Capacity_By_Vintage_In_Model_Year[Southern_PGAE_Li_Battery_4hr_54,2030,2033] + Operational_New_Capacity_By_Vintage_In_Model_Year[Southern_PGAE_Li_Battery_4hr_54,2032,2033] + Operational_New_Capacity_By_Vintage_In_Model_Year[Southern_PGAE_Li_Battery_4hr_54,2033,2033])*-1.0 + (Operational_New_Capacity_By_Vintage_In_Model_Year[Southern_PGAE_Li_Battery_4hr_56,2024,2033] + Operational_New_Capacity_By_Vintage_In_Model_Year[Southern_PGAE_Li_Battery_4hr_56,2025,2033] + Operational_New_Capacity_By_Vintage_In_Model_Year[Southern_PGAE_Li_Battery_4hr_56,2026,2033] + Operational_New_Capacity_By_Vintage_In_Model_Year[Southern_PGAE_Li_Battery_4hr_56,2028,2033] + Operational_New_Capacity_By_Vintage_In_Model_Year[Southern_PGAE_Li_Battery_4hr_56,2030,2033] + Operational_New_Capacity_By_Vintage_In_Model_Year[Southern_PGAE_Li_Battery_4hr_56,2032,2033] + Operational_New_Capacity_By_Vintage_In_Model_Year[Southern_PGAE_Li_Battery_4hr_56,2033,2033])*-1.0 + (Operational_New_Capacity_By_Vintage_In_Model_Year[Southern_PGAE_Li_Battery_8hr_39,2024,2033] + Operational_New_Capacity_By_Vintage_In_Model_Year[Southern_PGAE_Li_Battery_8hr_39,2025,2033] + Operational_New_Capacity_By_Vintage_In_Model_Year[Southern_PGAE_Li_Battery_8hr_39,2026,2033] + Operational_New_Capacity_By_Vintage_In_Model_Year[Southern_PGAE_Li_Battery_8hr_39,2028,2033] + Operational_New_Capacity_By_Vintage_In_Model_Year[Southern_PGAE_Li_Battery_8hr_39,2030,2033] + Operational_New_Capacity_By_Vintage_In_Model_Year[Southern_PGAE_Li_Battery_8hr_39,2032,2033] + Operational_New_Capacity_By_Vintage_In_Model_Year[Southern_PGAE_Li_Battery_8hr_39,2033,2033])*-1.0 + (Operational_New_Capacity_By_Vintage_In_Model_Year[Southern_PGAE_Li_Battery_8hr_40,2024,2033] + Operational_New_Capacity_By_Vintage_In_Model_Year[Southern_PGAE_Li_Battery_8hr_40,2025,2033] + Operational_New_Capacity_By_Vintage_In_Model_Year[Southern_PGAE_Li_Battery_8hr_40,2026,2033] + Operational_New_Capacity_By_Vintage_In_Model_Year[Southern_PGAE_Li_Battery_8hr_40,2028,2033] + Operational_New_Capacity_By_Vintage_In_Model_Year[Southern_PGAE_Li_Battery_8hr_40,2030,2033] + Operational_New_Capacity_By_Vintage_In_Model_Year[Southern_PGAE_Li_Battery_8hr_40,2032,2033] + Operational_New_Capacity_By_Vintage_In_Model_Year[Southern_PGAE_Li_Battery_8hr_40,2033,2033])*-1.0 + (Operational_New_Capacity_By_Vintage_In_Model_Year[Southern_PGAE_Li_Battery_8hr_44,2024,2033] + Operational_New_Capacity_By_Vintage_In_Model_Year[Southern_PGAE_Li_Battery_8hr_44,2025,2033] + Operational_New_Capacity_By_Vintage_In_Model_Year[Southern_PGAE_Li_Battery_8hr_44,2026,2033] + Operational_New_Capacity_By_Vintage_In_Model_Year[Southern_PGAE_Li_Battery_8hr_44,2028,2033] + Operational_New_Capacity_By_Vintage_In_Model_Year[Southern_PGAE_Li_Battery_8hr_44,2030,2033] + Operational_New_Capacity_By_Vintage_In_Model_Year[Southern_PGAE_Li_Battery_8hr_44,2032,2033] + Operational_New_Capacity_By_Vintage_In_Model_Year[Southern_PGAE_Li_Battery_8hr_44,2033,2033])*-1.0 + (Operational_New_Capacity_By_Vintage_In_Model_Year[Southern_PGAE_Li_Battery_8hr_45,2024,2033] + Operational_New_Capacity_By_Vintage_In_Model_Year[Southern_PGAE_Li_Battery_8hr_45,2025,2033] + Operational_New_Capacity_By_Vintage_In_Model_Year[Southern_PGAE_Li_Battery_8hr_45,2026,2033] + Operational_New_Capacity_By_Vintage_In_Model_Year[Southern_PGAE_Li_Battery_8hr_45,2028,2033] + Operational_New_Capacity_By_Vintage_In_Model_Year[Southern_PGAE_Li_Battery_8hr_45,2030,2033] + Operational_New_Capacity_By_Vintage_In_Model_Year[Southern_PGAE_Li_Battery_8hr_45,2032,2033] + Operational_New_Capacity_By_Vintage_In_Model_Year[Southern_PGAE_Li_Battery_8hr_45,2033,2033])*-1.0 + (Operational_New_Capacity_By_Vintage_In_Model_Year[Southern_PGAE_Li_Battery_8hr_46,2024,2033] + Operational_New_Capacity_By_Vintage_In_Model_Year[Southern_PGAE_Li_Battery_8hr_46,2025,2033] + Operational_New_Capacity_By_Vintage_In_Model_Year[Southern_PGAE_Li_Battery_8hr_46,2026,2033] + Operational_New_Capacity_By_Vintage_In_Model_Year[Southern_PGAE_Li_Battery_8hr_46,2028,2033] + Operational_New_Capacity_By_Vintage_In_Model_Year[Southern_PGAE_Li_Battery_8hr_46,2030,2033] + Operational_New_Capacity_By_Vintage_In_Model_Year[Southern_PGAE_Li_Battery_8hr_46,2032,2033] + Operational_New_Capacity_By_Vintage_In_Model_Year[Southern_PGAE_Li_Battery_8hr_46,2033,2033])*-1.0 + (Operational_New_Capacity_By_Vintage_In_Model_Year[Southern_PGAE_Li_Battery_8hr_49,2024,2033] + Operational_New_Capacity_By_Vintage_In_Model_Year[Southern_PGAE_Li_Battery_8hr_49,2025,2033] + Operational_New_Capacity_By_Vintage_In_Model_Year[Southern_PGAE_Li_Battery_8hr_49,2026,2033] + Operational_New_Capacity_By_Vintage_In_Model_Year[Southern_PGAE_Li_Battery_8hr_49,2028,2033] + Operational_New_Capacity_By_Vintage_In_Model_Year[Southern_PGAE_Li_Battery_8hr_49,2030,2033] + Operational_New_Capacity_By_Vintage_In_Model_Year[Southern_PGAE_Li_Battery_8hr_49,2032,2033] + Operational_New_Capacity_By_Vintage_In_Model_Year[Southern_PGAE_Li_Battery_8hr_49,2033,2033])*-1.0 + (Operational_New_Capacity_By_Vintage_In_Model_Year[Southern_PGAE_Li_Battery_8hr_51,2024,2033] + Operational_New_Capacity_By_Vintage_In_Model_Year[Southern_PGAE_Li_Battery_8hr_51,2025,2033] + Operational_New_Capacity_By_Vintage_In_Model_Year[Southern_PGAE_Li_Battery_8hr_51,2026,2033] + Operational_New_Capacity_By_Vintage_In_Model_Year[Southern_PGAE_Li_Battery_8hr_51,2028,2033] + Operational_New_Capacity_By_Vintage_In_Model_Year[Southern_PGAE_Li_Battery_8hr_51,2030,2033] + Operational_New_Capacity_By_Vintage_In_Model_Year[Southern_PGAE_Li_Battery_8hr_51,2032,2033] + Operational_New_Capacity_By_Vintage_In_Model_Year[Southern_PGAE_Li_Battery_8hr_51,2033,2033])*-1.0 + (Operational_New_Capacity_By_Vintage_In_Model_Year[Southern_PGAE_Li_Battery_8hr_52,2024,2033] + Operational_New_Capacity_By_Vintage_In_Model_Year[Southern_PGAE_Li_Battery_8hr_52,2025,2033] + Operational_New_Capacity_By_Vintage_In_Model_Year[Southern_PGAE_Li_Battery_8hr_52,2026,2033] + Operational_New_Capacity_By_Vintage_In_Model_Year[Southern_PGAE_Li_Battery_8hr_52,2028,2033] + Operational_New_Capacity_By_Vintage_In_Model_Year[Southern_PGAE_Li_Battery_8hr_52,2030,2033] + Operational_New_Capacity_By_Vintage_In_Model_Year[Southern_PGAE_Li_Battery_8hr_52,2032,2033] + Operational_New_Capacity_By_Vintage_In_Model_Year[Southern_PGAE_Li_Battery_8hr_52,2033,2033])*-1.0 + (Operational_New_Capacity_By_Vintage_In_Model_Year[Southern_PGAE_Li_Battery_8hr_53,2024,2033] + Operational_New_Capacity_By_Vintage_In_Model_Year[Southern_PGAE_Li_Battery_8hr_53,2025,2033] + Operational_New_Capacity_By_Vintage_In_Model_Year[Southern_PGAE_Li_Battery_8hr_53,2026,2033] + Operational_New_Capacity_By_Vintage_In_Model_Year[Southern_PGAE_Li_Battery_8hr_53,2028,2033] + Operational_New_Capacity_By_Vintage_In_Model_Year[Southern_PGAE_Li_Battery_8hr_53,2030,2033] + Operational_New_Capacity_By_Vintage_In_Model_Year[Southern_PGAE_Li_Battery_8hr_53,2032,2033] + Operational_New_Capacity_By_Vintage_In_Model_Year[Southern_PGAE_Li_Battery_8hr_53,2033,2033])*-1.0 + (Operational_New_Capacity_By_Vintage_In_Model_Year[Southern_PGAE_Li_Battery_8hr_54,2024,2033] + Operational_New_Capacity_By_Vintage_In_Model_Year[Southern_PGAE_Li_Battery_8hr_54,2025,2033] + Operational_New_Capacity_By_Vintage_In_Model_Year[Southern_PGAE_Li_Battery_8hr_54,2026,2033] + Operational_New_Capacity_By_Vintage_In_Model_Year[Southern_PGAE_Li_Battery_8hr_54,2028,2033] + Operational_New_Capacity_By_Vintage_In_Model_Year[Southern_PGAE_Li_Battery_8hr_54,2030,2033] + Operational_New_Capacity_By_Vintage_In_Model_Year[Southern_PGAE_Li_Battery_8hr_54,2032,2033] + Operational_New_Capacity_By_Vintage_In_Model_Year[Southern_PGAE_Li_Battery_8hr_54,2033,2033])*-1.0 + (Operational_New_Capacity_By_Vintage_In_Model_Year[Southern_PGAE_Li_Battery_8hr_56,2024,2033] + Operational_New_Capacity_By_Vintage_In_Model_Year[Southern_PGAE_Li_Battery_8hr_56,2025,2033] + Operational_New_Capacity_By_Vintage_In_Model_Year[Southern_PGAE_Li_Battery_8hr_56,2026,2033] + Operational_New_Capacity_By_Vintage_In_Model_Year[Southern_PGAE_Li_Battery_8hr_56,2028,2033] + Operational_New_Capacity_By_Vintage_In_Model_Year[Southern_PGAE_Li_Battery_8hr_56,2030,2033] + Operational_New_Capacity_By_Vintage_In_Model_Year[Southern_PGAE_Li_Battery_8hr_56,2032,2033] + Operational_New_Capacity_By_Vintage_In_Model_Year[Southern_PGAE_Li_Battery_8hr_56,2033,2033])*-1.0 + (Operational_New_Capacity_By_Vintage_In_Model_Year[Southern_PGAE_Solar_39,2024,2033] + Operational_New_Capacity_By_Vintage_In_Model_Year[Southern_PGAE_Solar_39,2025,2033] + Operational_New_Capacity_By_Vintage_In_Model_Year[Southern_PGAE_Solar_39,2026,2033] + Operational_New_Capacity_By_Vintage_In_Model_Year[Southern_PGAE_Solar_39,2028,2033] + Operational_New_Capacity_By_Vintage_In_Model_Year[Southern_PGAE_Solar_39,2030,2033] + Operational_New_Capacity_By_Vintage_In_Model_Year[Southern_PGAE_Solar_39,2032,2033] + Operational_New_Capacity_By_Vintage_In_Model_Year[Southern_PGAE_Solar_39,2033,2033])*0.79 + (Operational_New_Capacity_By_Vintage_In_Model_Year[Southern_PGAE_Solar_40,2024,2033] + Operational_New_Capacity_By_Vintage_In_Model_Year[Southern_PGAE_Solar_40,2025,2033] + Operational_New_Capacity_By_Vintage_In_Model_Year[Southern_PGAE_Solar_40,2026,2033] + Operational_New_Capacity_By_Vintage_In_Model_Year[Southern_PGAE_Solar_40,2028,2033] + Operational_New_Capacity_By_Vintage_In_Model_Year[Southern_PGAE_Solar_40,2030,2033] + Operational_New_Capacity_By_Vintage_In_Model_Year[Southern_PGAE_Solar_40,2032,2033] + Operational_New_Capacity_By_Vintage_In_Model_Year[Southern_PGAE_Solar_40,2033,2033])*0.79 + (Operational_New_Capacity_By_Vintage_In_Model_Year[Southern_PGAE_Solar_44,2024,2033] + Operational_New_Capacity_By_Vintage_In_Model_Year[Southern_PGAE_Solar_44,2025,2033] + Operational_New_Capacity_By_Vintage_In_Model_Year[Southern_PGAE_Solar_44,2026,2033] + Operational_New_Capacity_By_Vintage_In_Model_Year[Southern_PGAE_Solar_44,2028,2033] + Operational_New_Capacity_By_Vintage_In_Model_Year[Southern_PGAE_Solar_44,2030,2033] + Operational_New_Capacity_By_Vintage_In_Model_Year[Southern_PGAE_Solar_44,2032,2033] + Operational_New_Capacity_By_Vintage_In_Model_Year[Southern_PGAE_Solar_44,2033,2033])*0.79 + (Operational_New_Capacity_By_Vintage_In_Model_Year[Southern_PGAE_Solar_45,2024,2033] + Operational_New_Capacity_By_Vintage_In_Model_Year[Southern_PGAE_Solar_45,2025,2033] + Operational_New_Capacity_By_Vintage_In_Model_Year[Southern_PGAE_Solar_45,2026,2033] + Operational_New_Capacity_By_Vintage_In_Model_Year[Southern_PGAE_Solar_45,2028,2033] + Operational_New_Capacity_By_Vintage_In_Model_Year[Southern_PGAE_Solar_45,2030,2033] + Operational_New_Capacity_By_Vintage_In_Model_Year[Southern_PGAE_Solar_45,2032,2033] + Operational_New_Capacity_By_Vintage_In_Model_Year[Southern_PGAE_Solar_45,2033,2033])*0.79 + (Operational_New_Capacity_By_Vintage_In_Model_Year[Southern_PGAE_Solar_46,2024,2033] + Operational_New_Capacity_By_Vintage_In_Model_Year[Southern_PGAE_Solar_46,2025,2033] + Operational_New_Capacity_By_Vintage_In_Model_Year[Southern_PGAE_Solar_46,2026,2033] + Operational_New_Capacity_By_Vintage_In_Model_Year[Southern_PGAE_Solar_46,2028,2033] + Operational_New_Capacity_By_Vintage_In_Model_Year[Southern_PGAE_Solar_46,2030,2033] + Operational_New_Capacity_By_Vintage_In_Model_Year[Southern_PGAE_Solar_46,2032,2033] + Operational_New_Capacity_By_Vintage_In_Model_Year[Southern_PGAE_Solar_46,2033,2033])*0.79 + (Operational_New_Capacity_By_Vintage_In_Model_Year[Southern_PGAE_Solar_49,2024,2033] + Operational_New_Capacity_By_Vintage_In_Model_Year[Southern_PGAE_Solar_49,2025,2033] + Operational_New_Capacity_By_Vintage_In_Model_Year[Southern_PGAE_Solar_49,2026,2033] + Operational_New_Capacity_By_Vintage_In_Model_Year[Southern_PGAE_Solar_49,2028,2033] + Operational_New_Capacity_By_Vintage_In_Model_Year[Southern_PGAE_Solar_49,2030,2033] + Operational_New_Capacity_By_Vintage_In_Model_Year[Southern_PGAE_Solar_49,2032,2033] + Operational_New_Capacity_By_Vintage_In_Model_Year[Southern_PGAE_Solar_49,2033,2033])*0.79 + (Operational_New_Capacity_By_Vintage_In_Model_Year[Southern_PGAE_Solar_51,2024,2033] + Operational_New_Capacity_By_Vintage_In_Model_Year[Southern_PGAE_Solar_51,2025,2033] + Operational_New_Capacity_By_Vintage_In_Model_Year[Southern_PGAE_Solar_51,2026,2033] + Operational_New_Capacity_By_Vintage_In_Model_Year[Southern_PGAE_Solar_51,2028,2033] + Operational_New_Capacity_By_Vintage_In_Model_Year[Southern_PGAE_Solar_51,2030,2033] + Operational_New_Capacity_By_Vintage_In_Model_Year[Southern_PGAE_Solar_51,2032,2033] + Operational_New_Capacity_By_Vintage_In_Model_Year[Southern_PGAE_Solar_51,2033,2033])*0.79 + (Operational_New_Capacity_By_Vintage_In_Model_Year[Southern_PGAE_Solar_52,2024,2033] + Operational_New_Capacity_By_Vintage_In_Model_Year[Southern_PGAE_Solar_52,2025,2033] + Operational_New_Capacity_By_Vintage_In_Model_Year[Southern_PGAE_Solar_52,2026,2033] + Operational_New_Capacity_By_Vintage_In_Model_Year[Southern_PGAE_Solar_52,2028,2033] + Operational_New_Capacity_By_Vintage_In_Model_Year[Southern_PGAE_Solar_52,2030,2033] + Operational_New_Capacity_By_Vintage_In_Model_Year[Southern_PGAE_Solar_52,2032,2033] + Operational_New_Capacity_By_Vintage_In_Model_Year[Southern_PGAE_Solar_52,2033,2033])*0.79 + (Operational_New_Capacity_By_Vintage_In_Model_Year[Southern_PGAE_Solar_53,2024,2033] + Operational_New_Capacity_By_Vintage_In_Model_Year[Southern_PGAE_Solar_53,2025,2033] + Operational_New_Capacity_By_Vintage_In_Model_Year[Southern_PGAE_Solar_53,2026,2033] + Operational_New_Capacity_By_Vintage_In_Model_Year[Southern_PGAE_Solar_53,2028,2033] + Operational_New_Capacity_By_Vintage_In_Model_Year[Southern_PGAE_Solar_53,2030,2033] + Operational_New_Capacity_By_Vintage_In_Model_Year[Southern_PGAE_Solar_53,2032,2033] + Operational_New_Capacity_By_Vintage_In_Model_Year[Southern_PGAE_Solar_53,2033,2033])*0.79 + (Operational_New_Capacity_By_Vintage_In_Model_Year[Southern_PGAE_Solar_54,2024,2033] + Operational_New_Capacity_By_Vintage_In_Model_Year[Southern_PGAE_Solar_54,2025,2033] + Operational_New_Capacity_By_Vintage_In_Model_Year[Southern_PGAE_Solar_54,2026,2033] + Operational_New_Capacity_By_Vintage_In_Model_Year[Southern_PGAE_Solar_54,2028,2033] + Operational_New_Capacity_By_Vintage_In_Model_Year[Southern_PGAE_Solar_54,2030,2033] + Operational_New_Capacity_By_Vintage_In_Model_Year[Southern_PGAE_Solar_54,2032,2033] + Operational_New_Capacity_By_Vintage_In_Model_Year[Southern_PGAE_Solar_54,2033,2033])*0.79 + (Operational_New_Capacity_By_Vintage_In_Model_Year[Southern_PGAE_Solar_56,2024,2033] + Operational_New_Capacity_By_Vintage_In_Model_Year[Southern_PGAE_Solar_56,2025,2033] + Operational_New_Capacity_By_Vintage_In_Model_Year[Southern_PGAE_Solar_56,2026,2033] + Operational_New_Capacity_By_Vintage_In_Model_Year[Southern_PGAE_Solar_56,2028,2033] + Operational_New_Capacity_By_Vintage_In_Model_Year[Southern_PGAE_Solar_56,2030,2033] + Operational_New_Capacity_By_Vintage_In_Model_Year[Southern_PGAE_Solar_56,2032,2033] + Operational_New_Capacity_By_Vintage_In_Model_Year[Southern_PGAE_Solar_56,2033,2033])*0.79  &lt;=  2831.235</t>
  </si>
  <si>
    <t>(Operational_New_Capacity_By_Vintage_In_Model_Year[Gates_500_230_Transformer_group,2024,2033] + Operational_New_Capacity_By_Vintage_In_Model_Year[Gates_500_230_Transformer_group,2025,2033] + Operational_New_Capacity_By_Vintage_In_Model_Year[Gates_500_230_Transformer_group,2026,2033] + Operational_New_Capacity_By_Vintage_In_Model_Year[Gates_500_230_Transformer_group,2028,2033] + Operational_New_Capacity_By_Vintage_In_Model_Year[Gates_500_230_Transformer_group,2030,2033] + Operational_New_Capacity_By_Vintage_In_Model_Year[Gates_500_230_Transformer_group,2032,2033] + Operational_New_Capacity_By_Vintage_In_Model_Year[Gates_500_230_Transformer_group,2033,2033])*-1.0 + 0.556*Reliability_Capacity_In_Model_Year[System RA,Southern_PGAE_Solar_39,2033] + 0.556*Reliability_Capacity_In_Model_Year[System RA,Southern_PGAE_Solar_40,2033] + 0.556*Reliability_Capacity_In_Model_Year[System RA,Southern_PGAE_Solar_44,2033] + 0.556*Reliability_Capacity_In_Model_Year[System RA,Southern_PGAE_Solar_45,2033] + 0.556*Reliability_Capacity_In_Model_Year[System RA,Southern_PGAE_Solar_46,2033] + 0.556*Reliability_Capacity_In_Model_Year[System RA,Southern_PGAE_Solar_49,2033] + 0.556*Reliability_Capacity_In_Model_Year[System RA,Southern_PGAE_Solar_51,2033] + 0.556*Reliability_Capacity_In_Model_Year[System RA,Southern_PGAE_Solar_52,2033] + 0.556*Reliability_Capacity_In_Model_Year[System RA,Southern_PGAE_Solar_53,2033] + 0.556*Reliability_Capacity_In_Model_Year[System RA,Southern_PGAE_Solar_54,2033] + 0.556*Reliability_Capacity_In_Model_Year[System RA,Southern_PGAE_Solar_56,2033] + 0.163*Reliability_Capacity_In_Model_Year[System RA,Central_Valley_North_Los_Banos_Wind_45,2033] + 0.163*Reliability_Capacity_In_Model_Year[System RA,Central_Valley_North_Los_Banos_Wind_46,2033] + 0.163*Reliability_Capacity_In_Model_Year[System RA,Central_Valley_North_Los_Banos_Wind_49,2033] + 0.163*Reliability_Capacity_In_Model_Year[System RA,Central_Valley_North_Los_Banos_Wind_51,2033] + 0.5*Reliability_Capacity_In_Model_Year[System RA,Southern_PGAE_Li_Battery_4hr_39,2033] + 0.5*Reliability_Capacity_In_Model_Year[System RA,Southern_PGAE_Li_Battery_4hr_40,2033] + 0.5*Reliability_Capacity_In_Model_Year[System RA,Southern_PGAE_Li_Battery_4hr_44,2033] + 0.5*Reliability_Capacity_In_Model_Year[System RA,Southern_PGAE_Li_Battery_4hr_45,2033] + 0.5*Reliability_Capacity_In_Model_Year[System RA,Southern_PGAE_Li_Battery_4hr_46,2033] + 0.5*Reliability_Capacity_In_Model_Year[System RA,Southern_PGAE_Li_Battery_4hr_49,2033] + 0.5*Reliability_Capacity_In_Model_Year[System RA,Southern_PGAE_Li_Battery_4hr_51,2033] + 0.5*Reliability_Capacity_In_Model_Year[System RA,Southern_PGAE_Li_Battery_4hr_52,2033] + 0.5*Reliability_Capacity_In_Model_Year[System RA,Southern_PGAE_Li_Battery_4hr_53,2033] + 0.5*Reliability_Capacity_In_Model_Year[System RA,Southern_PGAE_Li_Battery_4hr_54,2033] + 0.5*Reliability_Capacity_In_Model_Year[System RA,Southern_PGAE_Li_Battery_4hr_56,2033] + 0.5*Reliability_Capacity_In_Model_Year[System RA,Southern_PGAE_Li_Battery_8hr_39,2033] + 0.5*Reliability_Capacity_In_Model_Year[System RA,Southern_PGAE_Li_Battery_8hr_40,2033] + 0.5*Reliability_Capacity_In_Model_Year[System RA,Southern_PGAE_Li_Battery_8hr_44,2033] + 0.5*Reliability_Capacity_In_Model_Year[System RA,Southern_PGAE_Li_Battery_8hr_45,2033] + 0.5*Reliability_Capacity_In_Model_Year[System RA,Southern_PGAE_Li_Battery_8hr_46,2033] + 0.5*Reliability_Capacity_In_Model_Year[System RA,Southern_PGAE_Li_Battery_8hr_49,2033] + 0.5*Reliability_Capacity_In_Model_Year[System RA,Southern_PGAE_Li_Battery_8hr_51,2033] + 0.5*Reliability_Capacity_In_Model_Year[System RA,Southern_PGAE_Li_Battery_8hr_52,2033] + 0.5*Reliability_Capacity_In_Model_Year[System RA,Southern_PGAE_Li_Battery_8hr_53,2033] + 0.5*Reliability_Capacity_In_Model_Year[System RA,Southern_PGAE_Li_Battery_8hr_54,2033] + 0.5*Reliability_Capacity_In_Model_Year[System RA,Southern_PGAE_Li_Battery_8hr_56,2033]  &lt;=  2539.64375</t>
  </si>
  <si>
    <t>(Operational_New_Capacity_By_Vintage_In_Model_Year[Gates_Arco_Midway_230_group,2024,2033] + Operational_New_Capacity_By_Vintage_In_Model_Year[Gates_Arco_Midway_230_group,2025,2033] + Operational_New_Capacity_By_Vintage_In_Model_Year[Gates_Arco_Midway_230_group,2026,2033] + Operational_New_Capacity_By_Vintage_In_Model_Year[Gates_Arco_Midway_230_group,2028,2033] + Operational_New_Capacity_By_Vintage_In_Model_Year[Gates_Arco_Midway_230_group,2030,2033] + Operational_New_Capacity_By_Vintage_In_Model_Year[Gates_Arco_Midway_230_group,2032,2033] + Operational_New_Capacity_By_Vintage_In_Model_Year[Gates_Arco_Midway_230_group,2033,2033])*-1.0 + 0.1*Reliability_Capacity_In_Model_Year[System RA,Southern_PGAE_Solar_26,2033] + 0.1*Reliability_Capacity_In_Model_Year[System RA,Southern_PGAE_Solar_40,2033] + 0.1*Reliability_Capacity_In_Model_Year[System RA,Southern_PGAE_Solar_44,2033] + 0.1*Reliability_Capacity_In_Model_Year[System RA,Southern_PGAE_Solar_52,2033] + 0.1*Reliability_Capacity_In_Model_Year[System RA,Southern_PGAE_Solar_53,2033] + 0.1*Reliability_Capacity_In_Model_Year[System RA,Southern_PGAE_Solar_54,2033] + 0.1*Reliability_Capacity_In_Model_Year[System RA,Southern_PGAE_Solar_56,2033] + Reliability_Capacity_In_Model_Year[System RA,Southern_PGAE_Li_Battery_4hr_26,2033] + Reliability_Capacity_In_Model_Year[System RA,Southern_PGAE_Li_Battery_4hr_40,2033] + Reliability_Capacity_In_Model_Year[System RA,Southern_PGAE_Li_Battery_4hr_44,2033] + Reliability_Capacity_In_Model_Year[System RA,Southern_PGAE_Li_Battery_4hr_52,2033] + Reliability_Capacity_In_Model_Year[System RA,Southern_PGAE_Li_Battery_4hr_53,2033] + Reliability_Capacity_In_Model_Year[System RA,Southern_PGAE_Li_Battery_4hr_54,2033] + Reliability_Capacity_In_Model_Year[System RA,Southern_PGAE_Li_Battery_4hr_56,2033] + Reliability_Capacity_In_Model_Year[System RA,Southern_PGAE_Li_Battery_8hr_26,2033] + Reliability_Capacity_In_Model_Year[System RA,Southern_PGAE_Li_Battery_8hr_40,2033] + Reliability_Capacity_In_Model_Year[System RA,Southern_PGAE_Li_Battery_8hr_44,2033] + Reliability_Capacity_In_Model_Year[System RA,Southern_PGAE_Li_Battery_8hr_52,2033] + Reliability_Capacity_In_Model_Year[System RA,Southern_PGAE_Li_Battery_8hr_53,2033] + Reliability_Capacity_In_Model_Year[System RA,Southern_PGAE_Li_Battery_8hr_54,2033] + Reliability_Capacity_In_Model_Year[System RA,Southern_PGAE_Li_Battery_8hr_56,2033]  &lt;=  1163.63</t>
  </si>
  <si>
    <t>(Operational_New_Capacity_By_Vintage_In_Model_Year[Gates_Arco_Midway_230_group,2024,2033] + Operational_New_Capacity_By_Vintage_In_Model_Year[Gates_Arco_Midway_230_group,2025,2033] + Operational_New_Capacity_By_Vintage_In_Model_Year[Gates_Arco_Midway_230_group,2026,2033] + Operational_New_Capacity_By_Vintage_In_Model_Year[Gates_Arco_Midway_230_group,2028,2033] + Operational_New_Capacity_By_Vintage_In_Model_Year[Gates_Arco_Midway_230_group,2030,2033] + Operational_New_Capacity_By_Vintage_In_Model_Year[Gates_Arco_Midway_230_group,2032,2033] + Operational_New_Capacity_By_Vintage_In_Model_Year[Gates_Arco_Midway_230_group,2033,2033])*0.0 + (Operational_New_Capacity_By_Vintage_In_Model_Year[Southern_PGAE_Li_Battery_4hr_26,2024,2033] + Operational_New_Capacity_By_Vintage_In_Model_Year[Southern_PGAE_Li_Battery_4hr_26,2025,2033] + Operational_New_Capacity_By_Vintage_In_Model_Year[Southern_PGAE_Li_Battery_4hr_26,2026,2033] + Operational_New_Capacity_By_Vintage_In_Model_Year[Southern_PGAE_Li_Battery_4hr_26,2028,2033] + Operational_New_Capacity_By_Vintage_In_Model_Year[Southern_PGAE_Li_Battery_4hr_26,2030,2033] + Operational_New_Capacity_By_Vintage_In_Model_Year[Southern_PGAE_Li_Battery_4hr_26,2032,2033] + Operational_New_Capacity_By_Vintage_In_Model_Year[Southern_PGAE_Li_Battery_4hr_26,2033,2033])*-1.0 + (Operational_New_Capacity_By_Vintage_In_Model_Year[Southern_PGAE_Li_Battery_4hr_40,2024,2033] + Operational_New_Capacity_By_Vintage_In_Model_Year[Southern_PGAE_Li_Battery_4hr_40,2025,2033] + Operational_New_Capacity_By_Vintage_In_Model_Year[Southern_PGAE_Li_Battery_4hr_40,2026,2033] + Operational_New_Capacity_By_Vintage_In_Model_Year[Southern_PGAE_Li_Battery_4hr_40,2028,2033] + Operational_New_Capacity_By_Vintage_In_Model_Year[Southern_PGAE_Li_Battery_4hr_40,2030,2033] + Operational_New_Capacity_By_Vintage_In_Model_Year[Southern_PGAE_Li_Battery_4hr_40,2032,2033] + Operational_New_Capacity_By_Vintage_In_Model_Year[Southern_PGAE_Li_Battery_4hr_40,2033,2033])*-1.0 + (Operational_New_Capacity_By_Vintage_In_Model_Year[Southern_PGAE_Li_Battery_4hr_44,2024,2033] + Operational_New_Capacity_By_Vintage_In_Model_Year[Southern_PGAE_Li_Battery_4hr_44,2025,2033] + Operational_New_Capacity_By_Vintage_In_Model_Year[Southern_PGAE_Li_Battery_4hr_44,2026,2033] + Operational_New_Capacity_By_Vintage_In_Model_Year[Southern_PGAE_Li_Battery_4hr_44,2028,2033] + Operational_New_Capacity_By_Vintage_In_Model_Year[Southern_PGAE_Li_Battery_4hr_44,2030,2033] + Operational_New_Capacity_By_Vintage_In_Model_Year[Southern_PGAE_Li_Battery_4hr_44,2032,2033] + Operational_New_Capacity_By_Vintage_In_Model_Year[Southern_PGAE_Li_Battery_4hr_44,2033,2033])*-1.0 + (Operational_New_Capacity_By_Vintage_In_Model_Year[Southern_PGAE_Li_Battery_4hr_52,2024,2033] + Operational_New_Capacity_By_Vintage_In_Model_Year[Southern_PGAE_Li_Battery_4hr_52,2025,2033] + Operational_New_Capacity_By_Vintage_In_Model_Year[Southern_PGAE_Li_Battery_4hr_52,2026,2033] + Operational_New_Capacity_By_Vintage_In_Model_Year[Southern_PGAE_Li_Battery_4hr_52,2028,2033] + Operational_New_Capacity_By_Vintage_In_Model_Year[Southern_PGAE_Li_Battery_4hr_52,2030,2033] + Operational_New_Capacity_By_Vintage_In_Model_Year[Southern_PGAE_Li_Battery_4hr_52,2032,2033] + Operational_New_Capacity_By_Vintage_In_Model_Year[Southern_PGAE_Li_Battery_4hr_52,2033,2033])*-1.0 + (Operational_New_Capacity_By_Vintage_In_Model_Year[Southern_PGAE_Li_Battery_4hr_53,2024,2033] + Operational_New_Capacity_By_Vintage_In_Model_Year[Southern_PGAE_Li_Battery_4hr_53,2025,2033] + Operational_New_Capacity_By_Vintage_In_Model_Year[Southern_PGAE_Li_Battery_4hr_53,2026,2033] + Operational_New_Capacity_By_Vintage_In_Model_Year[Southern_PGAE_Li_Battery_4hr_53,2028,2033] + Operational_New_Capacity_By_Vintage_In_Model_Year[Southern_PGAE_Li_Battery_4hr_53,2030,2033] + Operational_New_Capacity_By_Vintage_In_Model_Year[Southern_PGAE_Li_Battery_4hr_53,2032,2033] + Operational_New_Capacity_By_Vintage_In_Model_Year[Southern_PGAE_Li_Battery_4hr_53,2033,2033])*-1.0 + (Operational_New_Capacity_By_Vintage_In_Model_Year[Southern_PGAE_Li_Battery_4hr_54,2024,2033] + Operational_New_Capacity_By_Vintage_In_Model_Year[Southern_PGAE_Li_Battery_4hr_54,2025,2033] + Operational_New_Capacity_By_Vintage_In_Model_Year[Southern_PGAE_Li_Battery_4hr_54,2026,2033] + Operational_New_Capacity_By_Vintage_In_Model_Year[Southern_PGAE_Li_Battery_4hr_54,2028,2033] + Operational_New_Capacity_By_Vintage_In_Model_Year[Southern_PGAE_Li_Battery_4hr_54,2030,2033] + Operational_New_Capacity_By_Vintage_In_Model_Year[Southern_PGAE_Li_Battery_4hr_54,2032,2033] + Operational_New_Capacity_By_Vintage_In_Model_Year[Southern_PGAE_Li_Battery_4hr_54,2033,2033])*-1.0 + (Operational_New_Capacity_By_Vintage_In_Model_Year[Southern_PGAE_Li_Battery_4hr_56,2024,2033] + Operational_New_Capacity_By_Vintage_In_Model_Year[Southern_PGAE_Li_Battery_4hr_56,2025,2033] + Operational_New_Capacity_By_Vintage_In_Model_Year[Southern_PGAE_Li_Battery_4hr_56,2026,2033] + Operational_New_Capacity_By_Vintage_In_Model_Year[Southern_PGAE_Li_Battery_4hr_56,2028,2033] + Operational_New_Capacity_By_Vintage_In_Model_Year[Southern_PGAE_Li_Battery_4hr_56,2030,2033] + Operational_New_Capacity_By_Vintage_In_Model_Year[Southern_PGAE_Li_Battery_4hr_56,2032,2033] + Operational_New_Capacity_By_Vintage_In_Model_Year[Southern_PGAE_Li_Battery_4hr_56,2033,2033])*-1.0 + (Operational_New_Capacity_By_Vintage_In_Model_Year[Southern_PGAE_Li_Battery_8hr_26,2024,2033] + Operational_New_Capacity_By_Vintage_In_Model_Year[Southern_PGAE_Li_Battery_8hr_26,2025,2033] + Operational_New_Capacity_By_Vintage_In_Model_Year[Southern_PGAE_Li_Battery_8hr_26,2026,2033] + Operational_New_Capacity_By_Vintage_In_Model_Year[Southern_PGAE_Li_Battery_8hr_26,2028,2033] + Operational_New_Capacity_By_Vintage_In_Model_Year[Southern_PGAE_Li_Battery_8hr_26,2030,2033] + Operational_New_Capacity_By_Vintage_In_Model_Year[Southern_PGAE_Li_Battery_8hr_26,2032,2033] + Operational_New_Capacity_By_Vintage_In_Model_Year[Southern_PGAE_Li_Battery_8hr_26,2033,2033])*-1.0 + (Operational_New_Capacity_By_Vintage_In_Model_Year[Southern_PGAE_Li_Battery_8hr_40,2024,2033] + Operational_New_Capacity_By_Vintage_In_Model_Year[Southern_PGAE_Li_Battery_8hr_40,2025,2033] + Operational_New_Capacity_By_Vintage_In_Model_Year[Southern_PGAE_Li_Battery_8hr_40,2026,2033] + Operational_New_Capacity_By_Vintage_In_Model_Year[Southern_PGAE_Li_Battery_8hr_40,2028,2033] + Operational_New_Capacity_By_Vintage_In_Model_Year[Southern_PGAE_Li_Battery_8hr_40,2030,2033] + Operational_New_Capacity_By_Vintage_In_Model_Year[Southern_PGAE_Li_Battery_8hr_40,2032,2033] + Operational_New_Capacity_By_Vintage_In_Model_Year[Southern_PGAE_Li_Battery_8hr_40,2033,2033])*-1.0 + (Operational_New_Capacity_By_Vintage_In_Model_Year[Southern_PGAE_Li_Battery_8hr_44,2024,2033] + Operational_New_Capacity_By_Vintage_In_Model_Year[Southern_PGAE_Li_Battery_8hr_44,2025,2033] + Operational_New_Capacity_By_Vintage_In_Model_Year[Southern_PGAE_Li_Battery_8hr_44,2026,2033] + Operational_New_Capacity_By_Vintage_In_Model_Year[Southern_PGAE_Li_Battery_8hr_44,2028,2033] + Operational_New_Capacity_By_Vintage_In_Model_Year[Southern_PGAE_Li_Battery_8hr_44,2030,2033] + Operational_New_Capacity_By_Vintage_In_Model_Year[Southern_PGAE_Li_Battery_8hr_44,2032,2033] + Operational_New_Capacity_By_Vintage_In_Model_Year[Southern_PGAE_Li_Battery_8hr_44,2033,2033])*-1.0 + (Operational_New_Capacity_By_Vintage_In_Model_Year[Southern_PGAE_Li_Battery_8hr_52,2024,2033] + Operational_New_Capacity_By_Vintage_In_Model_Year[Southern_PGAE_Li_Battery_8hr_52,2025,2033] + Operational_New_Capacity_By_Vintage_In_Model_Year[Southern_PGAE_Li_Battery_8hr_52,2026,2033] + Operational_New_Capacity_By_Vintage_In_Model_Year[Southern_PGAE_Li_Battery_8hr_52,2028,2033] + Operational_New_Capacity_By_Vintage_In_Model_Year[Southern_PGAE_Li_Battery_8hr_52,2030,2033] + Operational_New_Capacity_By_Vintage_In_Model_Year[Southern_PGAE_Li_Battery_8hr_52,2032,2033] + Operational_New_Capacity_By_Vintage_In_Model_Year[Southern_PGAE_Li_Battery_8hr_52,2033,2033])*-1.0 + (Operational_New_Capacity_By_Vintage_In_Model_Year[Southern_PGAE_Li_Battery_8hr_53,2024,2033] + Operational_New_Capacity_By_Vintage_In_Model_Year[Southern_PGAE_Li_Battery_8hr_53,2025,2033] + Operational_New_Capacity_By_Vintage_In_Model_Year[Southern_PGAE_Li_Battery_8hr_53,2026,2033] + Operational_New_Capacity_By_Vintage_In_Model_Year[Southern_PGAE_Li_Battery_8hr_53,2028,2033] + Operational_New_Capacity_By_Vintage_In_Model_Year[Southern_PGAE_Li_Battery_8hr_53,2030,2033] + Operational_New_Capacity_By_Vintage_In_Model_Year[Southern_PGAE_Li_Battery_8hr_53,2032,2033] + Operational_New_Capacity_By_Vintage_In_Model_Year[Southern_PGAE_Li_Battery_8hr_53,2033,2033])*-1.0 + (Operational_New_Capacity_By_Vintage_In_Model_Year[Southern_PGAE_Li_Battery_8hr_54,2024,2033] + Operational_New_Capacity_By_Vintage_In_Model_Year[Southern_PGAE_Li_Battery_8hr_54,2025,2033] + Operational_New_Capacity_By_Vintage_In_Model_Year[Southern_PGAE_Li_Battery_8hr_54,2026,2033] + Operational_New_Capacity_By_Vintage_In_Model_Year[Southern_PGAE_Li_Battery_8hr_54,2028,2033] + Operational_New_Capacity_By_Vintage_In_Model_Year[Southern_PGAE_Li_Battery_8hr_54,2030,2033] + Operational_New_Capacity_By_Vintage_In_Model_Year[Southern_PGAE_Li_Battery_8hr_54,2032,2033] + Operational_New_Capacity_By_Vintage_In_Model_Year[Southern_PGAE_Li_Battery_8hr_54,2033,2033])*-1.0 + (Operational_New_Capacity_By_Vintage_In_Model_Year[Southern_PGAE_Li_Battery_8hr_56,2024,2033] + Operational_New_Capacity_By_Vintage_In_Model_Year[Southern_PGAE_Li_Battery_8hr_56,2025,2033] + Operational_New_Capacity_By_Vintage_In_Model_Year[Southern_PGAE_Li_Battery_8hr_56,2026,2033] + Operational_New_Capacity_By_Vintage_In_Model_Year[Southern_PGAE_Li_Battery_8hr_56,2028,2033] + Operational_New_Capacity_By_Vintage_In_Model_Year[Southern_PGAE_Li_Battery_8hr_56,2030,2033] + Operational_New_Capacity_By_Vintage_In_Model_Year[Southern_PGAE_Li_Battery_8hr_56,2032,2033] + Operational_New_Capacity_By_Vintage_In_Model_Year[Southern_PGAE_Li_Battery_8hr_56,2033,2033])*-1.0 + (Operational_New_Capacity_By_Vintage_In_Model_Year[Southern_PGAE_Solar_26,2024,2033] + Operational_New_Capacity_By_Vintage_In_Model_Year[Southern_PGAE_Solar_26,2025,2033] + Operational_New_Capacity_By_Vintage_In_Model_Year[Southern_PGAE_Solar_26,2026,2033] + Operational_New_Capacity_By_Vintage_In_Model_Year[Southern_PGAE_Solar_26,2028,2033] + Operational_New_Capacity_By_Vintage_In_Model_Year[Southern_PGAE_Solar_26,2030,2033] + Operational_New_Capacity_By_Vintage_In_Model_Year[Southern_PGAE_Solar_26,2032,2033] + Operational_New_Capacity_By_Vintage_In_Model_Year[Southern_PGAE_Solar_26,2033,2033])*0.79 + (Operational_New_Capacity_By_Vintage_In_Model_Year[Southern_PGAE_Solar_40,2024,2033] + Operational_New_Capacity_By_Vintage_In_Model_Year[Southern_PGAE_Solar_40,2025,2033] + Operational_New_Capacity_By_Vintage_In_Model_Year[Southern_PGAE_Solar_40,2026,2033] + Operational_New_Capacity_By_Vintage_In_Model_Year[Southern_PGAE_Solar_40,2028,2033] + Operational_New_Capacity_By_Vintage_In_Model_Year[Southern_PGAE_Solar_40,2030,2033] + Operational_New_Capacity_By_Vintage_In_Model_Year[Southern_PGAE_Solar_40,2032,2033] + Operational_New_Capacity_By_Vintage_In_Model_Year[Southern_PGAE_Solar_40,2033,2033])*0.79 + (Operational_New_Capacity_By_Vintage_In_Model_Year[Southern_PGAE_Solar_44,2024,2033] + Operational_New_Capacity_By_Vintage_In_Model_Year[Southern_PGAE_Solar_44,2025,2033] + Operational_New_Capacity_By_Vintage_In_Model_Year[Southern_PGAE_Solar_44,2026,2033] + Operational_New_Capacity_By_Vintage_In_Model_Year[Southern_PGAE_Solar_44,2028,2033] + Operational_New_Capacity_By_Vintage_In_Model_Year[Southern_PGAE_Solar_44,2030,2033] + Operational_New_Capacity_By_Vintage_In_Model_Year[Southern_PGAE_Solar_44,2032,2033] + Operational_New_Capacity_By_Vintage_In_Model_Year[Southern_PGAE_Solar_44,2033,2033])*0.79 + (Operational_New_Capacity_By_Vintage_In_Model_Year[Southern_PGAE_Solar_52,2024,2033] + Operational_New_Capacity_By_Vintage_In_Model_Year[Southern_PGAE_Solar_52,2025,2033] + Operational_New_Capacity_By_Vintage_In_Model_Year[Southern_PGAE_Solar_52,2026,2033] + Operational_New_Capacity_By_Vintage_In_Model_Year[Southern_PGAE_Solar_52,2028,2033] + Operational_New_Capacity_By_Vintage_In_Model_Year[Southern_PGAE_Solar_52,2030,2033] + Operational_New_Capacity_By_Vintage_In_Model_Year[Southern_PGAE_Solar_52,2032,2033] + Operational_New_Capacity_By_Vintage_In_Model_Year[Southern_PGAE_Solar_52,2033,2033])*0.79 + (Operational_New_Capacity_By_Vintage_In_Model_Year[Southern_PGAE_Solar_53,2024,2033] + Operational_New_Capacity_By_Vintage_In_Model_Year[Southern_PGAE_Solar_53,2025,2033] + Operational_New_Capacity_By_Vintage_In_Model_Year[Southern_PGAE_Solar_53,2026,2033] + Operational_New_Capacity_By_Vintage_In_Model_Year[Southern_PGAE_Solar_53,2028,2033] + Operational_New_Capacity_By_Vintage_In_Model_Year[Southern_PGAE_Solar_53,2030,2033] + Operational_New_Capacity_By_Vintage_In_Model_Year[Southern_PGAE_Solar_53,2032,2033] + Operational_New_Capacity_By_Vintage_In_Model_Year[Southern_PGAE_Solar_53,2033,2033])*0.79 + (Operational_New_Capacity_By_Vintage_In_Model_Year[Southern_PGAE_Solar_54,2024,2033] + Operational_New_Capacity_By_Vintage_In_Model_Year[Southern_PGAE_Solar_54,2025,2033] + Operational_New_Capacity_By_Vintage_In_Model_Year[Southern_PGAE_Solar_54,2026,2033] + Operational_New_Capacity_By_Vintage_In_Model_Year[Southern_PGAE_Solar_54,2028,2033] + Operational_New_Capacity_By_Vintage_In_Model_Year[Southern_PGAE_Solar_54,2030,2033] + Operational_New_Capacity_By_Vintage_In_Model_Year[Southern_PGAE_Solar_54,2032,2033] + Operational_New_Capacity_By_Vintage_In_Model_Year[Southern_PGAE_Solar_54,2033,2033])*0.79 + (Operational_New_Capacity_By_Vintage_In_Model_Year[Southern_PGAE_Solar_56,2024,2033] + Operational_New_Capacity_By_Vintage_In_Model_Year[Southern_PGAE_Solar_56,2025,2033] + Operational_New_Capacity_By_Vintage_In_Model_Year[Southern_PGAE_Solar_56,2026,2033] + Operational_New_Capacity_By_Vintage_In_Model_Year[Southern_PGAE_Solar_56,2028,2033] + Operational_New_Capacity_By_Vintage_In_Model_Year[Southern_PGAE_Solar_56,2030,2033] + Operational_New_Capacity_By_Vintage_In_Model_Year[Southern_PGAE_Solar_56,2032,2033] + Operational_New_Capacity_By_Vintage_In_Model_Year[Southern_PGAE_Solar_56,2033,2033])*0.79  &lt;=  1278.529</t>
  </si>
  <si>
    <t>(Operational_New_Capacity_By_Vintage_In_Model_Year[Gates_Arco_Midway_230_group,2024,2033] + Operational_New_Capacity_By_Vintage_In_Model_Year[Gates_Arco_Midway_230_group,2025,2033] + Operational_New_Capacity_By_Vintage_In_Model_Year[Gates_Arco_Midway_230_group,2026,2033] + Operational_New_Capacity_By_Vintage_In_Model_Year[Gates_Arco_Midway_230_group,2028,2033] + Operational_New_Capacity_By_Vintage_In_Model_Year[Gates_Arco_Midway_230_group,2030,2033] + Operational_New_Capacity_By_Vintage_In_Model_Year[Gates_Arco_Midway_230_group,2032,2033] + Operational_New_Capacity_By_Vintage_In_Model_Year[Gates_Arco_Midway_230_group,2033,2033])*-1.0 + 0.556*Reliability_Capacity_In_Model_Year[System RA,Southern_PGAE_Solar_26,2033] + 0.556*Reliability_Capacity_In_Model_Year[System RA,Southern_PGAE_Solar_40,2033] + 0.556*Reliability_Capacity_In_Model_Year[System RA,Southern_PGAE_Solar_44,2033] + 0.556*Reliability_Capacity_In_Model_Year[System RA,Southern_PGAE_Solar_52,2033] + 0.556*Reliability_Capacity_In_Model_Year[System RA,Southern_PGAE_Solar_53,2033] + 0.556*Reliability_Capacity_In_Model_Year[System RA,Southern_PGAE_Solar_54,2033] + 0.556*Reliability_Capacity_In_Model_Year[System RA,Southern_PGAE_Solar_56,2033] + 0.5*Reliability_Capacity_In_Model_Year[System RA,Southern_PGAE_Li_Battery_4hr_26,2033] + 0.5*Reliability_Capacity_In_Model_Year[System RA,Southern_PGAE_Li_Battery_4hr_40,2033] + 0.5*Reliability_Capacity_In_Model_Year[System RA,Southern_PGAE_Li_Battery_4hr_44,2033] + 0.5*Reliability_Capacity_In_Model_Year[System RA,Southern_PGAE_Li_Battery_4hr_52,2033] + 0.5*Reliability_Capacity_In_Model_Year[System RA,Southern_PGAE_Li_Battery_4hr_53,2033] + 0.5*Reliability_Capacity_In_Model_Year[System RA,Southern_PGAE_Li_Battery_4hr_54,2033] + 0.5*Reliability_Capacity_In_Model_Year[System RA,Southern_PGAE_Li_Battery_4hr_56,2033] + 0.5*Reliability_Capacity_In_Model_Year[System RA,Southern_PGAE_Li_Battery_8hr_26,2033] + 0.5*Reliability_Capacity_In_Model_Year[System RA,Southern_PGAE_Li_Battery_8hr_40,2033] + 0.5*Reliability_Capacity_In_Model_Year[System RA,Southern_PGAE_Li_Battery_8hr_44,2033] + 0.5*Reliability_Capacity_In_Model_Year[System RA,Southern_PGAE_Li_Battery_8hr_52,2033] + 0.5*Reliability_Capacity_In_Model_Year[System RA,Southern_PGAE_Li_Battery_8hr_53,2033] + 0.5*Reliability_Capacity_In_Model_Year[System RA,Southern_PGAE_Li_Battery_8hr_54,2033] + 0.5*Reliability_Capacity_In_Model_Year[System RA,Southern_PGAE_Li_Battery_8hr_56,2033]  &lt;=  1071.2848</t>
  </si>
  <si>
    <t>(Operational_New_Capacity_By_Vintage_In_Model_Year[Gates_Panoche_230_group,2024,2033] + Operational_New_Capacity_By_Vintage_In_Model_Year[Gates_Panoche_230_group,2025,2033] + Operational_New_Capacity_By_Vintage_In_Model_Year[Gates_Panoche_230_group,2026,2033] + Operational_New_Capacity_By_Vintage_In_Model_Year[Gates_Panoche_230_group,2028,2033] + Operational_New_Capacity_By_Vintage_In_Model_Year[Gates_Panoche_230_group,2030,2033] + Operational_New_Capacity_By_Vintage_In_Model_Year[Gates_Panoche_230_group,2032,2033] + Operational_New_Capacity_By_Vintage_In_Model_Year[Gates_Panoche_230_group,2033,2033])*0.0 + (Operational_New_Capacity_By_Vintage_In_Model_Year[Morro_Bay_Offshore_Wind,2024,2033] + Operational_New_Capacity_By_Vintage_In_Model_Year[Morro_Bay_Offshore_Wind,2025,2033] + Operational_New_Capacity_By_Vintage_In_Model_Year[Morro_Bay_Offshore_Wind,2026,2033] + Operational_New_Capacity_By_Vintage_In_Model_Year[Morro_Bay_Offshore_Wind,2028,2033] + Operational_New_Capacity_By_Vintage_In_Model_Year[Morro_Bay_Offshore_Wind,2030,2033] + Operational_New_Capacity_By_Vintage_In_Model_Year[Morro_Bay_Offshore_Wind,2032,2033] + Operational_New_Capacity_By_Vintage_In_Model_Year[Morro_Bay_Offshore_Wind,2033,2033])*0.7690885714059129 + (Operational_New_Capacity_By_Vintage_In_Model_Year[Southern_PGAE_Li_Battery_4hr_44,2024,2033] + Operational_New_Capacity_By_Vintage_In_Model_Year[Southern_PGAE_Li_Battery_4hr_44,2025,2033] + Operational_New_Capacity_By_Vintage_In_Model_Year[Southern_PGAE_Li_Battery_4hr_44,2026,2033] + Operational_New_Capacity_By_Vintage_In_Model_Year[Southern_PGAE_Li_Battery_4hr_44,2028,2033] + Operational_New_Capacity_By_Vintage_In_Model_Year[Southern_PGAE_Li_Battery_4hr_44,2030,2033] + Operational_New_Capacity_By_Vintage_In_Model_Year[Southern_PGAE_Li_Battery_4hr_44,2032,2033] + Operational_New_Capacity_By_Vintage_In_Model_Year[Southern_PGAE_Li_Battery_4hr_44,2033,2033])*-1.0 + (Operational_New_Capacity_By_Vintage_In_Model_Year[Southern_PGAE_Li_Battery_4hr_54,2024,2033] + Operational_New_Capacity_By_Vintage_In_Model_Year[Southern_PGAE_Li_Battery_4hr_54,2025,2033] + Operational_New_Capacity_By_Vintage_In_Model_Year[Southern_PGAE_Li_Battery_4hr_54,2026,2033] + Operational_New_Capacity_By_Vintage_In_Model_Year[Southern_PGAE_Li_Battery_4hr_54,2028,2033] + Operational_New_Capacity_By_Vintage_In_Model_Year[Southern_PGAE_Li_Battery_4hr_54,2030,2033] + Operational_New_Capacity_By_Vintage_In_Model_Year[Southern_PGAE_Li_Battery_4hr_54,2032,2033] + Operational_New_Capacity_By_Vintage_In_Model_Year[Southern_PGAE_Li_Battery_4hr_54,2033,2033])*-1.0 + (Operational_New_Capacity_By_Vintage_In_Model_Year[Southern_PGAE_Li_Battery_4hr_56,2024,2033] + Operational_New_Capacity_By_Vintage_In_Model_Year[Southern_PGAE_Li_Battery_4hr_56,2025,2033] + Operational_New_Capacity_By_Vintage_In_Model_Year[Southern_PGAE_Li_Battery_4hr_56,2026,2033] + Operational_New_Capacity_By_Vintage_In_Model_Year[Southern_PGAE_Li_Battery_4hr_56,2028,2033] + Operational_New_Capacity_By_Vintage_In_Model_Year[Southern_PGAE_Li_Battery_4hr_56,2030,2033] + Operational_New_Capacity_By_Vintage_In_Model_Year[Southern_PGAE_Li_Battery_4hr_56,2032,2033] + Operational_New_Capacity_By_Vintage_In_Model_Year[Southern_PGAE_Li_Battery_4hr_56,2033,2033])*-1.0 + (Operational_New_Capacity_By_Vintage_In_Model_Year[Southern_PGAE_Li_Battery_8hr_44,2024,2033] + Operational_New_Capacity_By_Vintage_In_Model_Year[Southern_PGAE_Li_Battery_8hr_44,2025,2033] + Operational_New_Capacity_By_Vintage_In_Model_Year[Southern_PGAE_Li_Battery_8hr_44,2026,2033] + Operational_New_Capacity_By_Vintage_In_Model_Year[Southern_PGAE_Li_Battery_8hr_44,2028,2033] + Operational_New_Capacity_By_Vintage_In_Model_Year[Southern_PGAE_Li_Battery_8hr_44,2030,2033] + Operational_New_Capacity_By_Vintage_In_Model_Year[Southern_PGAE_Li_Battery_8hr_44,2032,2033] + Operational_New_Capacity_By_Vintage_In_Model_Year[Southern_PGAE_Li_Battery_8hr_44,2033,2033])*-1.0 + (Operational_New_Capacity_By_Vintage_In_Model_Year[Southern_PGAE_Li_Battery_8hr_54,2024,2033] + Operational_New_Capacity_By_Vintage_In_Model_Year[Southern_PGAE_Li_Battery_8hr_54,2025,2033] + Operational_New_Capacity_By_Vintage_In_Model_Year[Southern_PGAE_Li_Battery_8hr_54,2026,2033] + Operational_New_Capacity_By_Vintage_In_Model_Year[Southern_PGAE_Li_Battery_8hr_54,2028,2033] + Operational_New_Capacity_By_Vintage_In_Model_Year[Southern_PGAE_Li_Battery_8hr_54,2030,2033] + Operational_New_Capacity_By_Vintage_In_Model_Year[Southern_PGAE_Li_Battery_8hr_54,2032,2033] + Operational_New_Capacity_By_Vintage_In_Model_Year[Southern_PGAE_Li_Battery_8hr_54,2033,2033])*-1.0 + (Operational_New_Capacity_By_Vintage_In_Model_Year[Southern_PGAE_Li_Battery_8hr_56,2024,2033] + Operational_New_Capacity_By_Vintage_In_Model_Year[Southern_PGAE_Li_Battery_8hr_56,2025,2033] + Operational_New_Capacity_By_Vintage_In_Model_Year[Southern_PGAE_Li_Battery_8hr_56,2026,2033] + Operational_New_Capacity_By_Vintage_In_Model_Year[Southern_PGAE_Li_Battery_8hr_56,2028,2033] + Operational_New_Capacity_By_Vintage_In_Model_Year[Southern_PGAE_Li_Battery_8hr_56,2030,2033] + Operational_New_Capacity_By_Vintage_In_Model_Year[Southern_PGAE_Li_Battery_8hr_56,2032,2033] + Operational_New_Capacity_By_Vintage_In_Model_Year[Southern_PGAE_Li_Battery_8hr_56,2033,2033])*-1.0 + (Operational_New_Capacity_By_Vintage_In_Model_Year[Southern_PGAE_Solar_44,2024,2033] + Operational_New_Capacity_By_Vintage_In_Model_Year[Southern_PGAE_Solar_44,2025,2033] + Operational_New_Capacity_By_Vintage_In_Model_Year[Southern_PGAE_Solar_44,2026,2033] + Operational_New_Capacity_By_Vintage_In_Model_Year[Southern_PGAE_Solar_44,2028,2033] + Operational_New_Capacity_By_Vintage_In_Model_Year[Southern_PGAE_Solar_44,2030,2033] + Operational_New_Capacity_By_Vintage_In_Model_Year[Southern_PGAE_Solar_44,2032,2033] + Operational_New_Capacity_By_Vintage_In_Model_Year[Southern_PGAE_Solar_44,2033,2033])*0.79 + (Operational_New_Capacity_By_Vintage_In_Model_Year[Southern_PGAE_Solar_54,2024,2033] + Operational_New_Capacity_By_Vintage_In_Model_Year[Southern_PGAE_Solar_54,2025,2033] + Operational_New_Capacity_By_Vintage_In_Model_Year[Southern_PGAE_Solar_54,2026,2033] + Operational_New_Capacity_By_Vintage_In_Model_Year[Southern_PGAE_Solar_54,2028,2033] + Operational_New_Capacity_By_Vintage_In_Model_Year[Southern_PGAE_Solar_54,2030,2033] + Operational_New_Capacity_By_Vintage_In_Model_Year[Southern_PGAE_Solar_54,2032,2033] + Operational_New_Capacity_By_Vintage_In_Model_Year[Southern_PGAE_Solar_54,2033,2033])*0.79 + (Operational_New_Capacity_By_Vintage_In_Model_Year[Southern_PGAE_Solar_56,2024,2033] + Operational_New_Capacity_By_Vintage_In_Model_Year[Southern_PGAE_Solar_56,2025,2033] + Operational_New_Capacity_By_Vintage_In_Model_Year[Southern_PGAE_Solar_56,2026,2033] + Operational_New_Capacity_By_Vintage_In_Model_Year[Southern_PGAE_Solar_56,2028,2033] + Operational_New_Capacity_By_Vintage_In_Model_Year[Southern_PGAE_Solar_56,2030,2033] + Operational_New_Capacity_By_Vintage_In_Model_Year[Southern_PGAE_Solar_56,2032,2033] + Operational_New_Capacity_By_Vintage_In_Model_Year[Southern_PGAE_Solar_56,2033,2033])*0.79  &lt;=  10756.529</t>
  </si>
  <si>
    <t>(Operational_New_Capacity_By_Vintage_In_Model_Year[GLW_VEA_group,2024,2033] + Operational_New_Capacity_By_Vintage_In_Model_Year[GLW_VEA_group,2025,2033] + Operational_New_Capacity_By_Vintage_In_Model_Year[GLW_VEA_group,2026,2033] + Operational_New_Capacity_By_Vintage_In_Model_Year[GLW_VEA_group,2028,2033] + Operational_New_Capacity_By_Vintage_In_Model_Year[GLW_VEA_group,2030,2033] + Operational_New_Capacity_By_Vintage_In_Model_Year[GLW_VEA_group,2032,2033] + Operational_New_Capacity_By_Vintage_In_Model_Year[GLW_VEA_group,2033,2033])*0.0 + (Operational_New_Capacity_By_Vintage_In_Model_Year[Southern_NV_Eldorado_Li_Battery_4hr_16,2024,2033] + Operational_New_Capacity_By_Vintage_In_Model_Year[Southern_NV_Eldorado_Li_Battery_4hr_16,2025,2033] + Operational_New_Capacity_By_Vintage_In_Model_Year[Southern_NV_Eldorado_Li_Battery_4hr_16,2026,2033] + Operational_New_Capacity_By_Vintage_In_Model_Year[Southern_NV_Eldorado_Li_Battery_4hr_16,2028,2033] + Operational_New_Capacity_By_Vintage_In_Model_Year[Southern_NV_Eldorado_Li_Battery_4hr_16,2030,2033] + Operational_New_Capacity_By_Vintage_In_Model_Year[Southern_NV_Eldorado_Li_Battery_4hr_16,2032,2033] + Operational_New_Capacity_By_Vintage_In_Model_Year[Southern_NV_Eldorado_Li_Battery_4hr_16,2033,2033])*-1.0 + (Operational_New_Capacity_By_Vintage_In_Model_Year[Southern_NV_Eldorado_Li_Battery_8hr_16,2024,2033] + Operational_New_Capacity_By_Vintage_In_Model_Year[Southern_NV_Eldorado_Li_Battery_8hr_16,2025,2033] + Operational_New_Capacity_By_Vintage_In_Model_Year[Southern_NV_Eldorado_Li_Battery_8hr_16,2026,2033] + Operational_New_Capacity_By_Vintage_In_Model_Year[Southern_NV_Eldorado_Li_Battery_8hr_16,2028,2033] + Operational_New_Capacity_By_Vintage_In_Model_Year[Southern_NV_Eldorado_Li_Battery_8hr_16,2030,2033] + Operational_New_Capacity_By_Vintage_In_Model_Year[Southern_NV_Eldorado_Li_Battery_8hr_16,2032,2033] + Operational_New_Capacity_By_Vintage_In_Model_Year[Southern_NV_Eldorado_Li_Battery_8hr_16,2033,2033])*-1.0 + (Operational_New_Capacity_By_Vintage_In_Model_Year[Southern_NV_Eldorado_Solar_16,2024,2033] + Operational_New_Capacity_By_Vintage_In_Model_Year[Southern_NV_Eldorado_Solar_16,2025,2033] + Operational_New_Capacity_By_Vintage_In_Model_Year[Southern_NV_Eldorado_Solar_16,2026,2033] + Operational_New_Capacity_By_Vintage_In_Model_Year[Southern_NV_Eldorado_Solar_16,2028,2033] + Operational_New_Capacity_By_Vintage_In_Model_Year[Southern_NV_Eldorado_Solar_16,2030,2033] + Operational_New_Capacity_By_Vintage_In_Model_Year[Southern_NV_Eldorado_Solar_16,2032,2033] + Operational_New_Capacity_By_Vintage_In_Model_Year[Southern_NV_Eldorado_Solar_16,2033,2033])*0.77 + (Operational_New_Capacity_By_Vintage_In_Model_Year[Southern_NV_Eldorado_Wind_16,2024,2033] + Operational_New_Capacity_By_Vintage_In_Model_Year[Southern_NV_Eldorado_Wind_16,2025,2033] + Operational_New_Capacity_By_Vintage_In_Model_Year[Southern_NV_Eldorado_Wind_16,2026,2033] + Operational_New_Capacity_By_Vintage_In_Model_Year[Southern_NV_Eldorado_Wind_16,2028,2033] + Operational_New_Capacity_By_Vintage_In_Model_Year[Southern_NV_Eldorado_Wind_16,2030,2033] + Operational_New_Capacity_By_Vintage_In_Model_Year[Southern_NV_Eldorado_Wind_16,2032,2033] + Operational_New_Capacity_By_Vintage_In_Model_Year[Southern_NV_Eldorado_Wind_16,2033,2033])*0.44  &lt;=  1251.285972</t>
  </si>
  <si>
    <t>(Operational_New_Capacity_By_Vintage_In_Model_Year[Humboldt_Trinity_115_group,2024,2033] + Operational_New_Capacity_By_Vintage_In_Model_Year[Humboldt_Trinity_115_group,2025,2033] + Operational_New_Capacity_By_Vintage_In_Model_Year[Humboldt_Trinity_115_group,2026,2033] + Operational_New_Capacity_By_Vintage_In_Model_Year[Humboldt_Trinity_115_group,2028,2033] + Operational_New_Capacity_By_Vintage_In_Model_Year[Humboldt_Trinity_115_group,2030,2033] + Operational_New_Capacity_By_Vintage_In_Model_Year[Humboldt_Trinity_115_group,2032,2033] + Operational_New_Capacity_By_Vintage_In_Model_Year[Humboldt_Trinity_115_group,2033,2033])*0.0 + (Operational_New_Capacity_By_Vintage_In_Model_Year[Northern_California_Li_Battery_4hr_24,2024,2033] + Operational_New_Capacity_By_Vintage_In_Model_Year[Northern_California_Li_Battery_4hr_24,2025,2033] + Operational_New_Capacity_By_Vintage_In_Model_Year[Northern_California_Li_Battery_4hr_24,2026,2033] + Operational_New_Capacity_By_Vintage_In_Model_Year[Northern_California_Li_Battery_4hr_24,2028,2033] + Operational_New_Capacity_By_Vintage_In_Model_Year[Northern_California_Li_Battery_4hr_24,2030,2033] + Operational_New_Capacity_By_Vintage_In_Model_Year[Northern_California_Li_Battery_4hr_24,2032,2033] + Operational_New_Capacity_By_Vintage_In_Model_Year[Northern_California_Li_Battery_4hr_24,2033,2033])*-1.0 + (Operational_New_Capacity_By_Vintage_In_Model_Year[Northern_California_Li_Battery_4hr_35,2024,2033] + Operational_New_Capacity_By_Vintage_In_Model_Year[Northern_California_Li_Battery_4hr_35,2025,2033] + Operational_New_Capacity_By_Vintage_In_Model_Year[Northern_California_Li_Battery_4hr_35,2026,2033] + Operational_New_Capacity_By_Vintage_In_Model_Year[Northern_California_Li_Battery_4hr_35,2028,2033] + Operational_New_Capacity_By_Vintage_In_Model_Year[Northern_California_Li_Battery_4hr_35,2030,2033] + Operational_New_Capacity_By_Vintage_In_Model_Year[Northern_California_Li_Battery_4hr_35,2032,2033] + Operational_New_Capacity_By_Vintage_In_Model_Year[Northern_California_Li_Battery_4hr_35,2033,2033])*-1.0 + (Operational_New_Capacity_By_Vintage_In_Model_Year[Northern_California_Li_Battery_8hr_24,2024,2033] + Operational_New_Capacity_By_Vintage_In_Model_Year[Northern_California_Li_Battery_8hr_24,2025,2033] + Operational_New_Capacity_By_Vintage_In_Model_Year[Northern_California_Li_Battery_8hr_24,2026,2033] + Operational_New_Capacity_By_Vintage_In_Model_Year[Northern_California_Li_Battery_8hr_24,2028,2033] + Operational_New_Capacity_By_Vintage_In_Model_Year[Northern_California_Li_Battery_8hr_24,2030,2033] + Operational_New_Capacity_By_Vintage_In_Model_Year[Northern_California_Li_Battery_8hr_24,2032,2033] + Operational_New_Capacity_By_Vintage_In_Model_Year[Northern_California_Li_Battery_8hr_24,2033,2033])*-1.0 + (Operational_New_Capacity_By_Vintage_In_Model_Year[Northern_California_Li_Battery_8hr_35,2024,2033] + Operational_New_Capacity_By_Vintage_In_Model_Year[Northern_California_Li_Battery_8hr_35,2025,2033] + Operational_New_Capacity_By_Vintage_In_Model_Year[Northern_California_Li_Battery_8hr_35,2026,2033] + Operational_New_Capacity_By_Vintage_In_Model_Year[Northern_California_Li_Battery_8hr_35,2028,2033] + Operational_New_Capacity_By_Vintage_In_Model_Year[Northern_California_Li_Battery_8hr_35,2030,2033] + Operational_New_Capacity_By_Vintage_In_Model_Year[Northern_California_Li_Battery_8hr_35,2032,2033] + Operational_New_Capacity_By_Vintage_In_Model_Year[Northern_California_Li_Battery_8hr_35,2033,2033])*-1.0 + (Operational_New_Capacity_By_Vintage_In_Model_Year[Northern_California_Solar_24,2024,2033] + Operational_New_Capacity_By_Vintage_In_Model_Year[Northern_California_Solar_24,2025,2033] + Operational_New_Capacity_By_Vintage_In_Model_Year[Northern_California_Solar_24,2026,2033] + Operational_New_Capacity_By_Vintage_In_Model_Year[Northern_California_Solar_24,2028,2033] + Operational_New_Capacity_By_Vintage_In_Model_Year[Northern_California_Solar_24,2030,2033] + Operational_New_Capacity_By_Vintage_In_Model_Year[Northern_California_Solar_24,2032,2033] + Operational_New_Capacity_By_Vintage_In_Model_Year[Northern_California_Solar_24,2033,2033])*0.68 + (Operational_New_Capacity_By_Vintage_In_Model_Year[Northern_California_Solar_35,2024,2033] + Operational_New_Capacity_By_Vintage_In_Model_Year[Northern_California_Solar_35,2025,2033] + Operational_New_Capacity_By_Vintage_In_Model_Year[Northern_California_Solar_35,2026,2033] + Operational_New_Capacity_By_Vintage_In_Model_Year[Northern_California_Solar_35,2028,2033] + Operational_New_Capacity_By_Vintage_In_Model_Year[Northern_California_Solar_35,2030,2033] + Operational_New_Capacity_By_Vintage_In_Model_Year[Northern_California_Solar_35,2032,2033] + Operational_New_Capacity_By_Vintage_In_Model_Year[Northern_California_Solar_35,2033,2033])*0.68 + (Operational_New_Capacity_By_Vintage_In_Model_Year[Pacific_Northwest_Geothermal_24,2024,2033] + Operational_New_Capacity_By_Vintage_In_Model_Year[Pacific_Northwest_Geothermal_24,2025,2033] + Operational_New_Capacity_By_Vintage_In_Model_Year[Pacific_Northwest_Geothermal_24,2026,2033] + Operational_New_Capacity_By_Vintage_In_Model_Year[Pacific_Northwest_Geothermal_24,2028,2033] + Operational_New_Capacity_By_Vintage_In_Model_Year[Pacific_Northwest_Geothermal_24,2030,2033] + Operational_New_Capacity_By_Vintage_In_Model_Year[Pacific_Northwest_Geothermal_24,2032,2033] + Operational_New_Capacity_By_Vintage_In_Model_Year[Pacific_Northwest_Geothermal_24,2033,2033])  &lt;=  17.67689</t>
  </si>
  <si>
    <t>Operational_New_Capacity_By_Vintage_In_Model_Year[Greater_Imperial_Geothermal_33,2024,2033] + Operational_New_Capacity_By_Vintage_In_Model_Year[Greater_Imperial_Geothermal_33,2025,2033] + Operational_New_Capacity_By_Vintage_In_Model_Year[Greater_Imperial_Geothermal_33,2026,2033] + Operational_New_Capacity_By_Vintage_In_Model_Year[Greater_Imperial_Geothermal_33,2028,2033] + Operational_New_Capacity_By_Vintage_In_Model_Year[Greater_Imperial_Geothermal_33,2030,2033] + Operational_New_Capacity_By_Vintage_In_Model_Year[Greater_Imperial_Geothermal_33,2032,2033] + Operational_New_Capacity_By_Vintage_In_Model_Year[Greater_Imperial_Geothermal_33,2033,2033] + (Operational_New_Capacity_By_Vintage_In_Model_Year[Greater_Imperial_Li_Battery_4hr_33,2024,2033] + Operational_New_Capacity_By_Vintage_In_Model_Year[Greater_Imperial_Li_Battery_4hr_33,2025,2033] + Operational_New_Capacity_By_Vintage_In_Model_Year[Greater_Imperial_Li_Battery_4hr_33,2026,2033] + Operational_New_Capacity_By_Vintage_In_Model_Year[Greater_Imperial_Li_Battery_4hr_33,2028,2033] + Operational_New_Capacity_By_Vintage_In_Model_Year[Greater_Imperial_Li_Battery_4hr_33,2030,2033] + Operational_New_Capacity_By_Vintage_In_Model_Year[Greater_Imperial_Li_Battery_4hr_33,2032,2033] + Operational_New_Capacity_By_Vintage_In_Model_Year[Greater_Imperial_Li_Battery_4hr_33,2033,2033])*-1.0 + (Operational_New_Capacity_By_Vintage_In_Model_Year[Greater_Imperial_Li_Battery_8hr_33,2024,2033] + Operational_New_Capacity_By_Vintage_In_Model_Year[Greater_Imperial_Li_Battery_8hr_33,2025,2033] + Operational_New_Capacity_By_Vintage_In_Model_Year[Greater_Imperial_Li_Battery_8hr_33,2026,2033] + Operational_New_Capacity_By_Vintage_In_Model_Year[Greater_Imperial_Li_Battery_8hr_33,2028,2033] + Operational_New_Capacity_By_Vintage_In_Model_Year[Greater_Imperial_Li_Battery_8hr_33,2030,2033] + Operational_New_Capacity_By_Vintage_In_Model_Year[Greater_Imperial_Li_Battery_8hr_33,2032,2033] + Operational_New_Capacity_By_Vintage_In_Model_Year[Greater_Imperial_Li_Battery_8hr_33,2033,2033])*-1.0 + (Operational_New_Capacity_By_Vintage_In_Model_Year[Greater_Imperial_Solar_33,2024,2033] + Operational_New_Capacity_By_Vintage_In_Model_Year[Greater_Imperial_Solar_33,2025,2033] + Operational_New_Capacity_By_Vintage_In_Model_Year[Greater_Imperial_Solar_33,2026,2033] + Operational_New_Capacity_By_Vintage_In_Model_Year[Greater_Imperial_Solar_33,2028,2033] + Operational_New_Capacity_By_Vintage_In_Model_Year[Greater_Imperial_Solar_33,2030,2033] + Operational_New_Capacity_By_Vintage_In_Model_Year[Greater_Imperial_Solar_33,2032,2033] + Operational_New_Capacity_By_Vintage_In_Model_Year[Greater_Imperial_Solar_33,2033,2033])*0.77 + (Operational_New_Capacity_By_Vintage_In_Model_Year[Imperial_Valley_group,2024,2033] + Operational_New_Capacity_By_Vintage_In_Model_Year[Imperial_Valley_group,2025,2033] + Operational_New_Capacity_By_Vintage_In_Model_Year[Imperial_Valley_group,2026,2033] + Operational_New_Capacity_By_Vintage_In_Model_Year[Imperial_Valley_group,2028,2033] + Operational_New_Capacity_By_Vintage_In_Model_Year[Imperial_Valley_group,2030,2033] + Operational_New_Capacity_By_Vintage_In_Model_Year[Imperial_Valley_group,2032,2033] + Operational_New_Capacity_By_Vintage_In_Model_Year[Imperial_Valley_group,2033,2033])*0.0  &lt;=  2136.0</t>
  </si>
  <si>
    <t>(Operational_New_Capacity_By_Vintage_In_Model_Year[Baja_California_Wind_30,2024,2033] + Operational_New_Capacity_By_Vintage_In_Model_Year[Baja_California_Wind_30,2025,2033] + Operational_New_Capacity_By_Vintage_In_Model_Year[Baja_California_Wind_30,2026,2033] + Operational_New_Capacity_By_Vintage_In_Model_Year[Baja_California_Wind_30,2028,2033] + Operational_New_Capacity_By_Vintage_In_Model_Year[Baja_California_Wind_30,2030,2033] + Operational_New_Capacity_By_Vintage_In_Model_Year[Baja_California_Wind_30,2032,2033] + Operational_New_Capacity_By_Vintage_In_Model_Year[Baja_California_Wind_30,2033,2033])*0.44 + (Operational_New_Capacity_By_Vintage_In_Model_Year[Greater_Imperial_Geothermal_33,2024,2033] + Operational_New_Capacity_By_Vintage_In_Model_Year[Greater_Imperial_Geothermal_33,2025,2033] + Operational_New_Capacity_By_Vintage_In_Model_Year[Greater_Imperial_Geothermal_33,2026,2033] + Operational_New_Capacity_By_Vintage_In_Model_Year[Greater_Imperial_Geothermal_33,2028,2033] + Operational_New_Capacity_By_Vintage_In_Model_Year[Greater_Imperial_Geothermal_33,2030,2033] + Operational_New_Capacity_By_Vintage_In_Model_Year[Greater_Imperial_Geothermal_33,2032,2033] + Operational_New_Capacity_By_Vintage_In_Model_Year[Greater_Imperial_Geothermal_33,2033,2033]) + (Operational_New_Capacity_By_Vintage_In_Model_Year[Greater_Imperial_Li_Battery_4hr_30,2024,2033] + Operational_New_Capacity_By_Vintage_In_Model_Year[Greater_Imperial_Li_Battery_4hr_30,2025,2033] + Operational_New_Capacity_By_Vintage_In_Model_Year[Greater_Imperial_Li_Battery_4hr_30,2026,2033] + Operational_New_Capacity_By_Vintage_In_Model_Year[Greater_Imperial_Li_Battery_4hr_30,2028,2033] + Operational_New_Capacity_By_Vintage_In_Model_Year[Greater_Imperial_Li_Battery_4hr_30,2030,2033] + Operational_New_Capacity_By_Vintage_In_Model_Year[Greater_Imperial_Li_Battery_4hr_30,2032,2033] + Operational_New_Capacity_By_Vintage_In_Model_Year[Greater_Imperial_Li_Battery_4hr_30,2033,2033])*-1.0 + (Operational_New_Capacity_By_Vintage_In_Model_Year[Greater_Imperial_Li_Battery_4hr_33,2024,2033] + Operational_New_Capacity_By_Vintage_In_Model_Year[Greater_Imperial_Li_Battery_4hr_33,2025,2033] + Operational_New_Capacity_By_Vintage_In_Model_Year[Greater_Imperial_Li_Battery_4hr_33,2026,2033] + Operational_New_Capacity_By_Vintage_In_Model_Year[Greater_Imperial_Li_Battery_4hr_33,2028,2033] + Operational_New_Capacity_By_Vintage_In_Model_Year[Greater_Imperial_Li_Battery_4hr_33,2030,2033] + Operational_New_Capacity_By_Vintage_In_Model_Year[Greater_Imperial_Li_Battery_4hr_33,2032,2033] + Operational_New_Capacity_By_Vintage_In_Model_Year[Greater_Imperial_Li_Battery_4hr_33,2033,2033])*-1.0 + (Operational_New_Capacity_By_Vintage_In_Model_Year[Greater_Imperial_Li_Battery_8hr_30,2024,2033] + Operational_New_Capacity_By_Vintage_In_Model_Year[Greater_Imperial_Li_Battery_8hr_30,2025,2033] + Operational_New_Capacity_By_Vintage_In_Model_Year[Greater_Imperial_Li_Battery_8hr_30,2026,2033] + Operational_New_Capacity_By_Vintage_In_Model_Year[Greater_Imperial_Li_Battery_8hr_30,2028,2033] + Operational_New_Capacity_By_Vintage_In_Model_Year[Greater_Imperial_Li_Battery_8hr_30,2030,2033] + Operational_New_Capacity_By_Vintage_In_Model_Year[Greater_Imperial_Li_Battery_8hr_30,2032,2033] + Operational_New_Capacity_By_Vintage_In_Model_Year[Greater_Imperial_Li_Battery_8hr_30,2033,2033])*-1.0 + (Operational_New_Capacity_By_Vintage_In_Model_Year[Greater_Imperial_Li_Battery_8hr_33,2024,2033] + Operational_New_Capacity_By_Vintage_In_Model_Year[Greater_Imperial_Li_Battery_8hr_33,2025,2033] + Operational_New_Capacity_By_Vintage_In_Model_Year[Greater_Imperial_Li_Battery_8hr_33,2026,2033] + Operational_New_Capacity_By_Vintage_In_Model_Year[Greater_Imperial_Li_Battery_8hr_33,2028,2033] + Operational_New_Capacity_By_Vintage_In_Model_Year[Greater_Imperial_Li_Battery_8hr_33,2030,2033] + Operational_New_Capacity_By_Vintage_In_Model_Year[Greater_Imperial_Li_Battery_8hr_33,2032,2033] + Operational_New_Capacity_By_Vintage_In_Model_Year[Greater_Imperial_Li_Battery_8hr_33,2033,2033])*-1.0 + (Operational_New_Capacity_By_Vintage_In_Model_Year[Greater_Imperial_Solar_30,2024,2033] + Operational_New_Capacity_By_Vintage_In_Model_Year[Greater_Imperial_Solar_30,2025,2033] + Operational_New_Capacity_By_Vintage_In_Model_Year[Greater_Imperial_Solar_30,2026,2033] + Operational_New_Capacity_By_Vintage_In_Model_Year[Greater_Imperial_Solar_30,2028,2033] + Operational_New_Capacity_By_Vintage_In_Model_Year[Greater_Imperial_Solar_30,2030,2033] + Operational_New_Capacity_By_Vintage_In_Model_Year[Greater_Imperial_Solar_30,2032,2033] + Operational_New_Capacity_By_Vintage_In_Model_Year[Greater_Imperial_Solar_30,2033,2033])*0.77 + (Operational_New_Capacity_By_Vintage_In_Model_Year[Greater_Imperial_Solar_33,2024,2033] + Operational_New_Capacity_By_Vintage_In_Model_Year[Greater_Imperial_Solar_33,2025,2033] + Operational_New_Capacity_By_Vintage_In_Model_Year[Greater_Imperial_Solar_33,2026,2033] + Operational_New_Capacity_By_Vintage_In_Model_Year[Greater_Imperial_Solar_33,2028,2033] + Operational_New_Capacity_By_Vintage_In_Model_Year[Greater_Imperial_Solar_33,2030,2033] + Operational_New_Capacity_By_Vintage_In_Model_Year[Greater_Imperial_Solar_33,2032,2033] + Operational_New_Capacity_By_Vintage_In_Model_Year[Greater_Imperial_Solar_33,2033,2033])*0.77 + (Operational_New_Capacity_By_Vintage_In_Model_Year[Greater_Imperial_Wind_30,2024,2033] + Operational_New_Capacity_By_Vintage_In_Model_Year[Greater_Imperial_Wind_30,2025,2033] + Operational_New_Capacity_By_Vintage_In_Model_Year[Greater_Imperial_Wind_30,2026,2033] + Operational_New_Capacity_By_Vintage_In_Model_Year[Greater_Imperial_Wind_30,2028,2033] + Operational_New_Capacity_By_Vintage_In_Model_Year[Greater_Imperial_Wind_30,2030,2033] + Operational_New_Capacity_By_Vintage_In_Model_Year[Greater_Imperial_Wind_30,2032,2033] + Operational_New_Capacity_By_Vintage_In_Model_Year[Greater_Imperial_Wind_30,2033,2033])*0.44 + (Operational_New_Capacity_By_Vintage_In_Model_Year[Internal_San_Diego_group,2024,2033] + Operational_New_Capacity_By_Vintage_In_Model_Year[Internal_San_Diego_group,2025,2033] + Operational_New_Capacity_By_Vintage_In_Model_Year[Internal_San_Diego_group,2026,2033] + Operational_New_Capacity_By_Vintage_In_Model_Year[Internal_San_Diego_group,2028,2033] + Operational_New_Capacity_By_Vintage_In_Model_Year[Internal_San_Diego_group,2030,2033] + Operational_New_Capacity_By_Vintage_In_Model_Year[Internal_San_Diego_group,2032,2033] + Operational_New_Capacity_By_Vintage_In_Model_Year[Internal_San_Diego_group,2033,2033])*-0.1325592646347363 + (Operational_New_Capacity_By_Vintage_In_Model_Year[San_Diego_Pumped_Storage,2024,2033] + Operational_New_Capacity_By_Vintage_In_Model_Year[San_Diego_Pumped_Storage,2025,2033] + Operational_New_Capacity_By_Vintage_In_Model_Year[San_Diego_Pumped_Storage,2026,2033] + Operational_New_Capacity_By_Vintage_In_Model_Year[San_Diego_Pumped_Storage,2028,2033] + Operational_New_Capacity_By_Vintage_In_Model_Year[San_Diego_Pumped_Storage,2030,2033] + Operational_New_Capacity_By_Vintage_In_Model_Year[San_Diego_Pumped_Storage,2032,2033] + Operational_New_Capacity_By_Vintage_In_Model_Year[San_Diego_Pumped_Storage,2033,2033])*-1.0  &lt;=  1808.8</t>
  </si>
  <si>
    <t>(Operational_New_Capacity_By_Vintage_In_Model_Year[Central_Valley_North_Los_Banos_Wind_50,2024,2033] + Operational_New_Capacity_By_Vintage_In_Model_Year[Central_Valley_North_Los_Banos_Wind_50,2025,2033] + Operational_New_Capacity_By_Vintage_In_Model_Year[Central_Valley_North_Los_Banos_Wind_50,2026,2033] + Operational_New_Capacity_By_Vintage_In_Model_Year[Central_Valley_North_Los_Banos_Wind_50,2028,2033] + Operational_New_Capacity_By_Vintage_In_Model_Year[Central_Valley_North_Los_Banos_Wind_50,2030,2033] + Operational_New_Capacity_By_Vintage_In_Model_Year[Central_Valley_North_Los_Banos_Wind_50,2032,2033] + Operational_New_Capacity_By_Vintage_In_Model_Year[Central_Valley_North_Los_Banos_Wind_50,2033,2033])*0.44 + (Operational_New_Capacity_By_Vintage_In_Model_Year[Central_Valley_North_Los_Banos_Wind_58,2024,2033] + Operational_New_Capacity_By_Vintage_In_Model_Year[Central_Valley_North_Los_Banos_Wind_58,2025,2033] + Operational_New_Capacity_By_Vintage_In_Model_Year[Central_Valley_North_Los_Banos_Wind_58,2026,2033] + Operational_New_Capacity_By_Vintage_In_Model_Year[Central_Valley_North_Los_Banos_Wind_58,2028,2033] + Operational_New_Capacity_By_Vintage_In_Model_Year[Central_Valley_North_Los_Banos_Wind_58,2030,2033] + Operational_New_Capacity_By_Vintage_In_Model_Year[Central_Valley_North_Los_Banos_Wind_58,2032,2033] + Operational_New_Capacity_By_Vintage_In_Model_Year[Central_Valley_North_Los_Banos_Wind_58,2033,2033])*0.44 + (Operational_New_Capacity_By_Vintage_In_Model_Year[Las_Aguillas_Panoche_230_OPDS_group,2024,2033] + Operational_New_Capacity_By_Vintage_In_Model_Year[Las_Aguillas_Panoche_230_OPDS_group,2025,2033] + Operational_New_Capacity_By_Vintage_In_Model_Year[Las_Aguillas_Panoche_230_OPDS_group,2026,2033] + Operational_New_Capacity_By_Vintage_In_Model_Year[Las_Aguillas_Panoche_230_OPDS_group,2028,2033] + Operational_New_Capacity_By_Vintage_In_Model_Year[Las_Aguillas_Panoche_230_OPDS_group,2030,2033] + Operational_New_Capacity_By_Vintage_In_Model_Year[Las_Aguillas_Panoche_230_OPDS_group,2032,2033] + Operational_New_Capacity_By_Vintage_In_Model_Year[Las_Aguillas_Panoche_230_OPDS_group,2033,2033])*-1.0 + (Operational_New_Capacity_By_Vintage_In_Model_Year[Southern_PGAE_Li_Battery_4hr_50,2024,2033] + Operational_New_Capacity_By_Vintage_In_Model_Year[Southern_PGAE_Li_Battery_4hr_50,2025,2033] + Operational_New_Capacity_By_Vintage_In_Model_Year[Southern_PGAE_Li_Battery_4hr_50,2026,2033] + Operational_New_Capacity_By_Vintage_In_Model_Year[Southern_PGAE_Li_Battery_4hr_50,2028,2033] + Operational_New_Capacity_By_Vintage_In_Model_Year[Southern_PGAE_Li_Battery_4hr_50,2030,2033] + Operational_New_Capacity_By_Vintage_In_Model_Year[Southern_PGAE_Li_Battery_4hr_50,2032,2033] + Operational_New_Capacity_By_Vintage_In_Model_Year[Southern_PGAE_Li_Battery_4hr_50,2033,2033])*-1.0 + (Operational_New_Capacity_By_Vintage_In_Model_Year[Southern_PGAE_Li_Battery_4hr_58,2024,2033] + Operational_New_Capacity_By_Vintage_In_Model_Year[Southern_PGAE_Li_Battery_4hr_58,2025,2033] + Operational_New_Capacity_By_Vintage_In_Model_Year[Southern_PGAE_Li_Battery_4hr_58,2026,2033] + Operational_New_Capacity_By_Vintage_In_Model_Year[Southern_PGAE_Li_Battery_4hr_58,2028,2033] + Operational_New_Capacity_By_Vintage_In_Model_Year[Southern_PGAE_Li_Battery_4hr_58,2030,2033] + Operational_New_Capacity_By_Vintage_In_Model_Year[Southern_PGAE_Li_Battery_4hr_58,2032,2033] + Operational_New_Capacity_By_Vintage_In_Model_Year[Southern_PGAE_Li_Battery_4hr_58,2033,2033])*-1.0 + (Operational_New_Capacity_By_Vintage_In_Model_Year[Southern_PGAE_Li_Battery_8hr_50,2024,2033] + Operational_New_Capacity_By_Vintage_In_Model_Year[Southern_PGAE_Li_Battery_8hr_50,2025,2033] + Operational_New_Capacity_By_Vintage_In_Model_Year[Southern_PGAE_Li_Battery_8hr_50,2026,2033] + Operational_New_Capacity_By_Vintage_In_Model_Year[Southern_PGAE_Li_Battery_8hr_50,2028,2033] + Operational_New_Capacity_By_Vintage_In_Model_Year[Southern_PGAE_Li_Battery_8hr_50,2030,2033] + Operational_New_Capacity_By_Vintage_In_Model_Year[Southern_PGAE_Li_Battery_8hr_50,2032,2033] + Operational_New_Capacity_By_Vintage_In_Model_Year[Southern_PGAE_Li_Battery_8hr_50,2033,2033])*-1.0 + (Operational_New_Capacity_By_Vintage_In_Model_Year[Southern_PGAE_Li_Battery_8hr_58,2024,2033] + Operational_New_Capacity_By_Vintage_In_Model_Year[Southern_PGAE_Li_Battery_8hr_58,2025,2033] + Operational_New_Capacity_By_Vintage_In_Model_Year[Southern_PGAE_Li_Battery_8hr_58,2026,2033] + Operational_New_Capacity_By_Vintage_In_Model_Year[Southern_PGAE_Li_Battery_8hr_58,2028,2033] + Operational_New_Capacity_By_Vintage_In_Model_Year[Southern_PGAE_Li_Battery_8hr_58,2030,2033] + Operational_New_Capacity_By_Vintage_In_Model_Year[Southern_PGAE_Li_Battery_8hr_58,2032,2033] + Operational_New_Capacity_By_Vintage_In_Model_Year[Southern_PGAE_Li_Battery_8hr_58,2033,2033])*-1.0 + (Operational_New_Capacity_By_Vintage_In_Model_Year[Southern_PGAE_Solar_50,2024,2033] + Operational_New_Capacity_By_Vintage_In_Model_Year[Southern_PGAE_Solar_50,2025,2033] + Operational_New_Capacity_By_Vintage_In_Model_Year[Southern_PGAE_Solar_50,2026,2033] + Operational_New_Capacity_By_Vintage_In_Model_Year[Southern_PGAE_Solar_50,2028,2033] + Operational_New_Capacity_By_Vintage_In_Model_Year[Southern_PGAE_Solar_50,2030,2033] + Operational_New_Capacity_By_Vintage_In_Model_Year[Southern_PGAE_Solar_50,2032,2033] + Operational_New_Capacity_By_Vintage_In_Model_Year[Southern_PGAE_Solar_50,2033,2033])*0.79 + (Operational_New_Capacity_By_Vintage_In_Model_Year[Southern_PGAE_Solar_58,2024,2033] + Operational_New_Capacity_By_Vintage_In_Model_Year[Southern_PGAE_Solar_58,2025,2033] + Operational_New_Capacity_By_Vintage_In_Model_Year[Southern_PGAE_Solar_58,2026,2033] + Operational_New_Capacity_By_Vintage_In_Model_Year[Southern_PGAE_Solar_58,2028,2033] + Operational_New_Capacity_By_Vintage_In_Model_Year[Southern_PGAE_Solar_58,2030,2033] + Operational_New_Capacity_By_Vintage_In_Model_Year[Southern_PGAE_Solar_58,2032,2033] + Operational_New_Capacity_By_Vintage_In_Model_Year[Southern_PGAE_Solar_58,2033,2033])*0.79  &lt;=  248.1833572</t>
  </si>
  <si>
    <t>(Operational_New_Capacity_By_Vintage_In_Model_Year[Los_Banos_500_230_Transformer_group,2024,2033] + Operational_New_Capacity_By_Vintage_In_Model_Year[Los_Banos_500_230_Transformer_group,2025,2033] + Operational_New_Capacity_By_Vintage_In_Model_Year[Los_Banos_500_230_Transformer_group,2026,2033] + Operational_New_Capacity_By_Vintage_In_Model_Year[Los_Banos_500_230_Transformer_group,2028,2033] + Operational_New_Capacity_By_Vintage_In_Model_Year[Los_Banos_500_230_Transformer_group,2030,2033] + Operational_New_Capacity_By_Vintage_In_Model_Year[Los_Banos_500_230_Transformer_group,2032,2033] + Operational_New_Capacity_By_Vintage_In_Model_Year[Los_Banos_500_230_Transformer_group,2033,2033])*0.0 + 0.1*Reliability_Capacity_In_Model_Year[System RA,Northern_California_Solar_31,2033] + 0.1*Reliability_Capacity_In_Model_Year[System RA,Southern_PGAE_Solar_42,2033] + 0.1*Reliability_Capacity_In_Model_Year[System RA,Southern_PGAE_Solar_45,2033] + 0.1*Reliability_Capacity_In_Model_Year[System RA,Southern_PGAE_Solar_46,2033] + 0.1*Reliability_Capacity_In_Model_Year[System RA,Southern_PGAE_Solar_49,2033] + 0.1*Reliability_Capacity_In_Model_Year[System RA,Southern_PGAE_Solar_51,2033] + 0.1*Reliability_Capacity_In_Model_Year[System RA,Southern_PGAE_Solar_56,2033] + 0.665*Reliability_Capacity_In_Model_Year[System RA,Central_Valley_North_Los_Banos_Wind_45,2033] + 0.665*Reliability_Capacity_In_Model_Year[System RA,Central_Valley_North_Los_Banos_Wind_46,2033] + 0.665*Reliability_Capacity_In_Model_Year[System RA,Central_Valley_North_Los_Banos_Wind_49,2033] + 0.665*Reliability_Capacity_In_Model_Year[System RA,Central_Valley_North_Los_Banos_Wind_51,2033] + Reliability_Capacity_In_Model_Year[System RA,Northern_California_Li_Battery_4hr_31,2033] + Reliability_Capacity_In_Model_Year[System RA,Southern_PGAE_Li_Battery_4hr_42,2033] + Reliability_Capacity_In_Model_Year[System RA,Southern_PGAE_Li_Battery_4hr_45,2033] + Reliability_Capacity_In_Model_Year[System RA,Southern_PGAE_Li_Battery_4hr_46,2033] + Reliability_Capacity_In_Model_Year[System RA,Southern_PGAE_Li_Battery_4hr_49,2033] + Reliability_Capacity_In_Model_Year[System RA,Southern_PGAE_Li_Battery_4hr_51,2033] + Reliability_Capacity_In_Model_Year[System RA,Southern_PGAE_Li_Battery_4hr_56,2033] + Reliability_Capacity_In_Model_Year[System RA,Northern_California_Li_Battery_8hr_31,2033] + Reliability_Capacity_In_Model_Year[System RA,Southern_PGAE_Li_Battery_8hr_42,2033] + Reliability_Capacity_In_Model_Year[System RA,Southern_PGAE_Li_Battery_8hr_45,2033] + Reliability_Capacity_In_Model_Year[System RA,Southern_PGAE_Li_Battery_8hr_46,2033] + Reliability_Capacity_In_Model_Year[System RA,Southern_PGAE_Li_Battery_8hr_49,2033] + Reliability_Capacity_In_Model_Year[System RA,Southern_PGAE_Li_Battery_8hr_51,2033] + Reliability_Capacity_In_Model_Year[System RA,Southern_PGAE_Li_Battery_8hr_56,2033]  &lt;=  265.12725</t>
  </si>
  <si>
    <t>(Operational_New_Capacity_By_Vintage_In_Model_Year[Central_Valley_North_Los_Banos_Wind_45,2024,2033] + Operational_New_Capacity_By_Vintage_In_Model_Year[Central_Valley_North_Los_Banos_Wind_45,2025,2033] + Operational_New_Capacity_By_Vintage_In_Model_Year[Central_Valley_North_Los_Banos_Wind_45,2026,2033] + Operational_New_Capacity_By_Vintage_In_Model_Year[Central_Valley_North_Los_Banos_Wind_45,2028,2033] + Operational_New_Capacity_By_Vintage_In_Model_Year[Central_Valley_North_Los_Banos_Wind_45,2030,2033] + Operational_New_Capacity_By_Vintage_In_Model_Year[Central_Valley_North_Los_Banos_Wind_45,2032,2033] + Operational_New_Capacity_By_Vintage_In_Model_Year[Central_Valley_North_Los_Banos_Wind_45,2033,2033])*0.44 + (Operational_New_Capacity_By_Vintage_In_Model_Year[Central_Valley_North_Los_Banos_Wind_46,2024,2033] + Operational_New_Capacity_By_Vintage_In_Model_Year[Central_Valley_North_Los_Banos_Wind_46,2025,2033] + Operational_New_Capacity_By_Vintage_In_Model_Year[Central_Valley_North_Los_Banos_Wind_46,2026,2033] + Operational_New_Capacity_By_Vintage_In_Model_Year[Central_Valley_North_Los_Banos_Wind_46,2028,2033] + Operational_New_Capacity_By_Vintage_In_Model_Year[Central_Valley_North_Los_Banos_Wind_46,2030,2033] + Operational_New_Capacity_By_Vintage_In_Model_Year[Central_Valley_North_Los_Banos_Wind_46,2032,2033] + Operational_New_Capacity_By_Vintage_In_Model_Year[Central_Valley_North_Los_Banos_Wind_46,2033,2033])*0.44 + (Operational_New_Capacity_By_Vintage_In_Model_Year[Central_Valley_North_Los_Banos_Wind_49,2024,2033] + Operational_New_Capacity_By_Vintage_In_Model_Year[Central_Valley_North_Los_Banos_Wind_49,2025,2033] + Operational_New_Capacity_By_Vintage_In_Model_Year[Central_Valley_North_Los_Banos_Wind_49,2026,2033] + Operational_New_Capacity_By_Vintage_In_Model_Year[Central_Valley_North_Los_Banos_Wind_49,2028,2033] + Operational_New_Capacity_By_Vintage_In_Model_Year[Central_Valley_North_Los_Banos_Wind_49,2030,2033] + Operational_New_Capacity_By_Vintage_In_Model_Year[Central_Valley_North_Los_Banos_Wind_49,2032,2033] + Operational_New_Capacity_By_Vintage_In_Model_Year[Central_Valley_North_Los_Banos_Wind_49,2033,2033])*0.44 + (Operational_New_Capacity_By_Vintage_In_Model_Year[Central_Valley_North_Los_Banos_Wind_51,2024,2033] + Operational_New_Capacity_By_Vintage_In_Model_Year[Central_Valley_North_Los_Banos_Wind_51,2025,2033] + Operational_New_Capacity_By_Vintage_In_Model_Year[Central_Valley_North_Los_Banos_Wind_51,2026,2033] + Operational_New_Capacity_By_Vintage_In_Model_Year[Central_Valley_North_Los_Banos_Wind_51,2028,2033] + Operational_New_Capacity_By_Vintage_In_Model_Year[Central_Valley_North_Los_Banos_Wind_51,2030,2033] + Operational_New_Capacity_By_Vintage_In_Model_Year[Central_Valley_North_Los_Banos_Wind_51,2032,2033] + Operational_New_Capacity_By_Vintage_In_Model_Year[Central_Valley_North_Los_Banos_Wind_51,2033,2033])*0.44 + (Operational_New_Capacity_By_Vintage_In_Model_Year[Los_Banos_500_230_Transformer_group,2024,2033] + Operational_New_Capacity_By_Vintage_In_Model_Year[Los_Banos_500_230_Transformer_group,2025,2033] + Operational_New_Capacity_By_Vintage_In_Model_Year[Los_Banos_500_230_Transformer_group,2026,2033] + Operational_New_Capacity_By_Vintage_In_Model_Year[Los_Banos_500_230_Transformer_group,2028,2033] + Operational_New_Capacity_By_Vintage_In_Model_Year[Los_Banos_500_230_Transformer_group,2030,2033] + Operational_New_Capacity_By_Vintage_In_Model_Year[Los_Banos_500_230_Transformer_group,2032,2033] + Operational_New_Capacity_By_Vintage_In_Model_Year[Los_Banos_500_230_Transformer_group,2033,2033])*0.0 + (Operational_New_Capacity_By_Vintage_In_Model_Year[Northern_California_Li_Battery_4hr_31,2024,2033] + Operational_New_Capacity_By_Vintage_In_Model_Year[Northern_California_Li_Battery_4hr_31,2025,2033] + Operational_New_Capacity_By_Vintage_In_Model_Year[Northern_California_Li_Battery_4hr_31,2026,2033] + Operational_New_Capacity_By_Vintage_In_Model_Year[Northern_California_Li_Battery_4hr_31,2028,2033] + Operational_New_Capacity_By_Vintage_In_Model_Year[Northern_California_Li_Battery_4hr_31,2030,2033] + Operational_New_Capacity_By_Vintage_In_Model_Year[Northern_California_Li_Battery_4hr_31,2032,2033] + Operational_New_Capacity_By_Vintage_In_Model_Year[Northern_California_Li_Battery_4hr_31,2033,2033])*-1.0 + (Operational_New_Capacity_By_Vintage_In_Model_Year[Northern_California_Li_Battery_8hr_31,2024,2033] + Operational_New_Capacity_By_Vintage_In_Model_Year[Northern_California_Li_Battery_8hr_31,2025,2033] + Operational_New_Capacity_By_Vintage_In_Model_Year[Northern_California_Li_Battery_8hr_31,2026,2033] + Operational_New_Capacity_By_Vintage_In_Model_Year[Northern_California_Li_Battery_8hr_31,2028,2033] + Operational_New_Capacity_By_Vintage_In_Model_Year[Northern_California_Li_Battery_8hr_31,2030,2033] + Operational_New_Capacity_By_Vintage_In_Model_Year[Northern_California_Li_Battery_8hr_31,2032,2033] + Operational_New_Capacity_By_Vintage_In_Model_Year[Northern_California_Li_Battery_8hr_31,2033,2033])*-1.0 + (Operational_New_Capacity_By_Vintage_In_Model_Year[Northern_California_Solar_31,2024,2033] + Operational_New_Capacity_By_Vintage_In_Model_Year[Northern_California_Solar_31,2025,2033] + Operational_New_Capacity_By_Vintage_In_Model_Year[Northern_California_Solar_31,2026,2033] + Operational_New_Capacity_By_Vintage_In_Model_Year[Northern_California_Solar_31,2028,2033] + Operational_New_Capacity_By_Vintage_In_Model_Year[Northern_California_Solar_31,2030,2033] + Operational_New_Capacity_By_Vintage_In_Model_Year[Northern_California_Solar_31,2032,2033] + Operational_New_Capacity_By_Vintage_In_Model_Year[Northern_California_Solar_31,2033,2033])*0.79 + (Operational_New_Capacity_By_Vintage_In_Model_Year[Southern_PGAE_Li_Battery_4hr_42,2024,2033] + Operational_New_Capacity_By_Vintage_In_Model_Year[Southern_PGAE_Li_Battery_4hr_42,2025,2033] + Operational_New_Capacity_By_Vintage_In_Model_Year[Southern_PGAE_Li_Battery_4hr_42,2026,2033] + Operational_New_Capacity_By_Vintage_In_Model_Year[Southern_PGAE_Li_Battery_4hr_42,2028,2033] + Operational_New_Capacity_By_Vintage_In_Model_Year[Southern_PGAE_Li_Battery_4hr_42,2030,2033] + Operational_New_Capacity_By_Vintage_In_Model_Year[Southern_PGAE_Li_Battery_4hr_42,2032,2033] + Operational_New_Capacity_By_Vintage_In_Model_Year[Southern_PGAE_Li_Battery_4hr_42,2033,2033])*-1.0 + (Operational_New_Capacity_By_Vintage_In_Model_Year[Southern_PGAE_Li_Battery_4hr_45,2024,2033] + Operational_New_Capacity_By_Vintage_In_Model_Year[Southern_PGAE_Li_Battery_4hr_45,2025,2033] + Operational_New_Capacity_By_Vintage_In_Model_Year[Southern_PGAE_Li_Battery_4hr_45,2026,2033] + Operational_New_Capacity_By_Vintage_In_Model_Year[Southern_PGAE_Li_Battery_4hr_45,2028,2033] + Operational_New_Capacity_By_Vintage_In_Model_Year[Southern_PGAE_Li_Battery_4hr_45,2030,2033] + Operational_New_Capacity_By_Vintage_In_Model_Year[Southern_PGAE_Li_Battery_4hr_45,2032,2033] + Operational_New_Capacity_By_Vintage_In_Model_Year[Southern_PGAE_Li_Battery_4hr_45,2033,2033])*-1.0 + (Operational_New_Capacity_By_Vintage_In_Model_Year[Southern_PGAE_Li_Battery_4hr_46,2024,2033] + Operational_New_Capacity_By_Vintage_In_Model_Year[Southern_PGAE_Li_Battery_4hr_46,2025,2033] + Operational_New_Capacity_By_Vintage_In_Model_Year[Southern_PGAE_Li_Battery_4hr_46,2026,2033] + Operational_New_Capacity_By_Vintage_In_Model_Year[Southern_PGAE_Li_Battery_4hr_46,2028,2033] + Operational_New_Capacity_By_Vintage_In_Model_Year[Southern_PGAE_Li_Battery_4hr_46,2030,2033] + Operational_New_Capacity_By_Vintage_In_Model_Year[Southern_PGAE_Li_Battery_4hr_46,2032,2033] + Operational_New_Capacity_By_Vintage_In_Model_Year[Southern_PGAE_Li_Battery_4hr_46,2033,2033])*-1.0 + (Operational_New_Capacity_By_Vintage_In_Model_Year[Southern_PGAE_Li_Battery_4hr_49,2024,2033] + Operational_New_Capacity_By_Vintage_In_Model_Year[Southern_PGAE_Li_Battery_4hr_49,2025,2033] + Operational_New_Capacity_By_Vintage_In_Model_Year[Southern_PGAE_Li_Battery_4hr_49,2026,2033] + Operational_New_Capacity_By_Vintage_In_Model_Year[Southern_PGAE_Li_Battery_4hr_49,2028,2033] + Operational_New_Capacity_By_Vintage_In_Model_Year[Southern_PGAE_Li_Battery_4hr_49,2030,2033] + Operational_New_Capacity_By_Vintage_In_Model_Year[Southern_PGAE_Li_Battery_4hr_49,2032,2033] + Operational_New_Capacity_By_Vintage_In_Model_Year[Southern_PGAE_Li_Battery_4hr_49,2033,2033])*-1.0 + (Operational_New_Capacity_By_Vintage_In_Model_Year[Southern_PGAE_Li_Battery_4hr_51,2024,2033] + Operational_New_Capacity_By_Vintage_In_Model_Year[Southern_PGAE_Li_Battery_4hr_51,2025,2033] + Operational_New_Capacity_By_Vintage_In_Model_Year[Southern_PGAE_Li_Battery_4hr_51,2026,2033] + Operational_New_Capacity_By_Vintage_In_Model_Year[Southern_PGAE_Li_Battery_4hr_51,2028,2033] + Operational_New_Capacity_By_Vintage_In_Model_Year[Southern_PGAE_Li_Battery_4hr_51,2030,2033] + Operational_New_Capacity_By_Vintage_In_Model_Year[Southern_PGAE_Li_Battery_4hr_51,2032,2033] + Operational_New_Capacity_By_Vintage_In_Model_Year[Southern_PGAE_Li_Battery_4hr_51,2033,2033])*-1.0 + (Operational_New_Capacity_By_Vintage_In_Model_Year[Southern_PGAE_Li_Battery_4hr_56,2024,2033] + Operational_New_Capacity_By_Vintage_In_Model_Year[Southern_PGAE_Li_Battery_4hr_56,2025,2033] + Operational_New_Capacity_By_Vintage_In_Model_Year[Southern_PGAE_Li_Battery_4hr_56,2026,2033] + Operational_New_Capacity_By_Vintage_In_Model_Year[Southern_PGAE_Li_Battery_4hr_56,2028,2033] + Operational_New_Capacity_By_Vintage_In_Model_Year[Southern_PGAE_Li_Battery_4hr_56,2030,2033] + Operational_New_Capacity_By_Vintage_In_Model_Year[Southern_PGAE_Li_Battery_4hr_56,2032,2033] + Operational_New_Capacity_By_Vintage_In_Model_Year[Southern_PGAE_Li_Battery_4hr_56,2033,2033])*-1.0 + (Operational_New_Capacity_By_Vintage_In_Model_Year[Southern_PGAE_Li_Battery_8hr_42,2024,2033] + Operational_New_Capacity_By_Vintage_In_Model_Year[Southern_PGAE_Li_Battery_8hr_42,2025,2033] + Operational_New_Capacity_By_Vintage_In_Model_Year[Southern_PGAE_Li_Battery_8hr_42,2026,2033] + Operational_New_Capacity_By_Vintage_In_Model_Year[Southern_PGAE_Li_Battery_8hr_42,2028,2033] + Operational_New_Capacity_By_Vintage_In_Model_Year[Southern_PGAE_Li_Battery_8hr_42,2030,2033] + Operational_New_Capacity_By_Vintage_In_Model_Year[Southern_PGAE_Li_Battery_8hr_42,2032,2033] + Operational_New_Capacity_By_Vintage_In_Model_Year[Southern_PGAE_Li_Battery_8hr_42,2033,2033])*-1.0 + (Operational_New_Capacity_By_Vintage_In_Model_Year[Southern_PGAE_Li_Battery_8hr_45,2024,2033] + Operational_New_Capacity_By_Vintage_In_Model_Year[Southern_PGAE_Li_Battery_8hr_45,2025,2033] + Operational_New_Capacity_By_Vintage_In_Model_Year[Southern_PGAE_Li_Battery_8hr_45,2026,2033] + Operational_New_Capacity_By_Vintage_In_Model_Year[Southern_PGAE_Li_Battery_8hr_45,2028,2033] + Operational_New_Capacity_By_Vintage_In_Model_Year[Southern_PGAE_Li_Battery_8hr_45,2030,2033] + Operational_New_Capacity_By_Vintage_In_Model_Year[Southern_PGAE_Li_Battery_8hr_45,2032,2033] + Operational_New_Capacity_By_Vintage_In_Model_Year[Southern_PGAE_Li_Battery_8hr_45,2033,2033])*-1.0 + (Operational_New_Capacity_By_Vintage_In_Model_Year[Southern_PGAE_Li_Battery_8hr_46,2024,2033] + Operational_New_Capacity_By_Vintage_In_Model_Year[Southern_PGAE_Li_Battery_8hr_46,2025,2033] + Operational_New_Capacity_By_Vintage_In_Model_Year[Southern_PGAE_Li_Battery_8hr_46,2026,2033] + Operational_New_Capacity_By_Vintage_In_Model_Year[Southern_PGAE_Li_Battery_8hr_46,2028,2033] + Operational_New_Capacity_By_Vintage_In_Model_Year[Southern_PGAE_Li_Battery_8hr_46,2030,2033] + Operational_New_Capacity_By_Vintage_In_Model_Year[Southern_PGAE_Li_Battery_8hr_46,2032,2033] + Operational_New_Capacity_By_Vintage_In_Model_Year[Southern_PGAE_Li_Battery_8hr_46,2033,2033])*-1.0 + (Operational_New_Capacity_By_Vintage_In_Model_Year[Southern_PGAE_Li_Battery_8hr_49,2024,2033] + Operational_New_Capacity_By_Vintage_In_Model_Year[Southern_PGAE_Li_Battery_8hr_49,2025,2033] + Operational_New_Capacity_By_Vintage_In_Model_Year[Southern_PGAE_Li_Battery_8hr_49,2026,2033] + Operational_New_Capacity_By_Vintage_In_Model_Year[Southern_PGAE_Li_Battery_8hr_49,2028,2033] + Operational_New_Capacity_By_Vintage_In_Model_Year[Southern_PGAE_Li_Battery_8hr_49,2030,2033] + Operational_New_Capacity_By_Vintage_In_Model_Year[Southern_PGAE_Li_Battery_8hr_49,2032,2033] + Operational_New_Capacity_By_Vintage_In_Model_Year[Southern_PGAE_Li_Battery_8hr_49,2033,2033])*-1.0 + (Operational_New_Capacity_By_Vintage_In_Model_Year[Southern_PGAE_Li_Battery_8hr_51,2024,2033] + Operational_New_Capacity_By_Vintage_In_Model_Year[Southern_PGAE_Li_Battery_8hr_51,2025,2033] + Operational_New_Capacity_By_Vintage_In_Model_Year[Southern_PGAE_Li_Battery_8hr_51,2026,2033] + Operational_New_Capacity_By_Vintage_In_Model_Year[Southern_PGAE_Li_Battery_8hr_51,2028,2033] + Operational_New_Capacity_By_Vintage_In_Model_Year[Southern_PGAE_Li_Battery_8hr_51,2030,2033] + Operational_New_Capacity_By_Vintage_In_Model_Year[Southern_PGAE_Li_Battery_8hr_51,2032,2033] + Operational_New_Capacity_By_Vintage_In_Model_Year[Southern_PGAE_Li_Battery_8hr_51,2033,2033])*-1.0 + (Operational_New_Capacity_By_Vintage_In_Model_Year[Southern_PGAE_Li_Battery_8hr_56,2024,2033] + Operational_New_Capacity_By_Vintage_In_Model_Year[Southern_PGAE_Li_Battery_8hr_56,2025,2033] + Operational_New_Capacity_By_Vintage_In_Model_Year[Southern_PGAE_Li_Battery_8hr_56,2026,2033] + Operational_New_Capacity_By_Vintage_In_Model_Year[Southern_PGAE_Li_Battery_8hr_56,2028,2033] + Operational_New_Capacity_By_Vintage_In_Model_Year[Southern_PGAE_Li_Battery_8hr_56,2030,2033] + Operational_New_Capacity_By_Vintage_In_Model_Year[Southern_PGAE_Li_Battery_8hr_56,2032,2033] + Operational_New_Capacity_By_Vintage_In_Model_Year[Southern_PGAE_Li_Battery_8hr_56,2033,2033])*-1.0 + (Operational_New_Capacity_By_Vintage_In_Model_Year[Southern_PGAE_Solar_42,2024,2033] + Operational_New_Capacity_By_Vintage_In_Model_Year[Southern_PGAE_Solar_42,2025,2033] + Operational_New_Capacity_By_Vintage_In_Model_Year[Southern_PGAE_Solar_42,2026,2033] + Operational_New_Capacity_By_Vintage_In_Model_Year[Southern_PGAE_Solar_42,2028,2033] + Operational_New_Capacity_By_Vintage_In_Model_Year[Southern_PGAE_Solar_42,2030,2033] + Operational_New_Capacity_By_Vintage_In_Model_Year[Southern_PGAE_Solar_42,2032,2033] + Operational_New_Capacity_By_Vintage_In_Model_Year[Southern_PGAE_Solar_42,2033,2033])*0.79 + (Operational_New_Capacity_By_Vintage_In_Model_Year[Southern_PGAE_Solar_45,2024,2033] + Operational_New_Capacity_By_Vintage_In_Model_Year[Southern_PGAE_Solar_45,2025,2033] + Operational_New_Capacity_By_Vintage_In_Model_Year[Southern_PGAE_Solar_45,2026,2033] + Operational_New_Capacity_By_Vintage_In_Model_Year[Southern_PGAE_Solar_45,2028,2033] + Operational_New_Capacity_By_Vintage_In_Model_Year[Southern_PGAE_Solar_45,2030,2033] + Operational_New_Capacity_By_Vintage_In_Model_Year[Southern_PGAE_Solar_45,2032,2033] + Operational_New_Capacity_By_Vintage_In_Model_Year[Southern_PGAE_Solar_45,2033,2033])*0.79 + (Operational_New_Capacity_By_Vintage_In_Model_Year[Southern_PGAE_Solar_46,2024,2033] + Operational_New_Capacity_By_Vintage_In_Model_Year[Southern_PGAE_Solar_46,2025,2033] + Operational_New_Capacity_By_Vintage_In_Model_Year[Southern_PGAE_Solar_46,2026,2033] + Operational_New_Capacity_By_Vintage_In_Model_Year[Southern_PGAE_Solar_46,2028,2033] + Operational_New_Capacity_By_Vintage_In_Model_Year[Southern_PGAE_Solar_46,2030,2033] + Operational_New_Capacity_By_Vintage_In_Model_Year[Southern_PGAE_Solar_46,2032,2033] + Operational_New_Capacity_By_Vintage_In_Model_Year[Southern_PGAE_Solar_46,2033,2033])*0.79 + (Operational_New_Capacity_By_Vintage_In_Model_Year[Southern_PGAE_Solar_49,2024,2033] + Operational_New_Capacity_By_Vintage_In_Model_Year[Southern_PGAE_Solar_49,2025,2033] + Operational_New_Capacity_By_Vintage_In_Model_Year[Southern_PGAE_Solar_49,2026,2033] + Operational_New_Capacity_By_Vintage_In_Model_Year[Southern_PGAE_Solar_49,2028,2033] + Operational_New_Capacity_By_Vintage_In_Model_Year[Southern_PGAE_Solar_49,2030,2033] + Operational_New_Capacity_By_Vintage_In_Model_Year[Southern_PGAE_Solar_49,2032,2033] + Operational_New_Capacity_By_Vintage_In_Model_Year[Southern_PGAE_Solar_49,2033,2033])*0.79 + (Operational_New_Capacity_By_Vintage_In_Model_Year[Southern_PGAE_Solar_51,2024,2033] + Operational_New_Capacity_By_Vintage_In_Model_Year[Southern_PGAE_Solar_51,2025,2033] + Operational_New_Capacity_By_Vintage_In_Model_Year[Southern_PGAE_Solar_51,2026,2033] + Operational_New_Capacity_By_Vintage_In_Model_Year[Southern_PGAE_Solar_51,2028,2033] + Operational_New_Capacity_By_Vintage_In_Model_Year[Southern_PGAE_Solar_51,2030,2033] + Operational_New_Capacity_By_Vintage_In_Model_Year[Southern_PGAE_Solar_51,2032,2033] + Operational_New_Capacity_By_Vintage_In_Model_Year[Southern_PGAE_Solar_51,2033,2033])*0.79 + (Operational_New_Capacity_By_Vintage_In_Model_Year[Southern_PGAE_Solar_56,2024,2033] + Operational_New_Capacity_By_Vintage_In_Model_Year[Southern_PGAE_Solar_56,2025,2033] + Operational_New_Capacity_By_Vintage_In_Model_Year[Southern_PGAE_Solar_56,2026,2033] + Operational_New_Capacity_By_Vintage_In_Model_Year[Southern_PGAE_Solar_56,2028,2033] + Operational_New_Capacity_By_Vintage_In_Model_Year[Southern_PGAE_Solar_56,2030,2033] + Operational_New_Capacity_By_Vintage_In_Model_Year[Southern_PGAE_Solar_56,2032,2033] + Operational_New_Capacity_By_Vintage_In_Model_Year[Southern_PGAE_Solar_56,2033,2033])*0.79  &lt;=  2281.706</t>
  </si>
  <si>
    <t>(Operational_New_Capacity_By_Vintage_In_Model_Year[Los_Banos_500_230_Transformer_group,2024,2033] + Operational_New_Capacity_By_Vintage_In_Model_Year[Los_Banos_500_230_Transformer_group,2025,2033] + Operational_New_Capacity_By_Vintage_In_Model_Year[Los_Banos_500_230_Transformer_group,2026,2033] + Operational_New_Capacity_By_Vintage_In_Model_Year[Los_Banos_500_230_Transformer_group,2028,2033] + Operational_New_Capacity_By_Vintage_In_Model_Year[Los_Banos_500_230_Transformer_group,2030,2033] + Operational_New_Capacity_By_Vintage_In_Model_Year[Los_Banos_500_230_Transformer_group,2032,2033] + Operational_New_Capacity_By_Vintage_In_Model_Year[Los_Banos_500_230_Transformer_group,2033,2033])*0.0 + 0.556*Reliability_Capacity_In_Model_Year[System RA,Northern_California_Solar_31,2033] + 0.556*Reliability_Capacity_In_Model_Year[System RA,Southern_PGAE_Solar_42,2033] + 0.556*Reliability_Capacity_In_Model_Year[System RA,Southern_PGAE_Solar_45,2033] + 0.556*Reliability_Capacity_In_Model_Year[System RA,Southern_PGAE_Solar_46,2033] + 0.556*Reliability_Capacity_In_Model_Year[System RA,Southern_PGAE_Solar_49,2033] + 0.556*Reliability_Capacity_In_Model_Year[System RA,Southern_PGAE_Solar_51,2033] + 0.556*Reliability_Capacity_In_Model_Year[System RA,Southern_PGAE_Solar_56,2033] + 0.163*Reliability_Capacity_In_Model_Year[System RA,Central_Valley_North_Los_Banos_Wind_45,2033] + 0.163*Reliability_Capacity_In_Model_Year[System RA,Central_Valley_North_Los_Banos_Wind_46,2033] + 0.163*Reliability_Capacity_In_Model_Year[System RA,Central_Valley_North_Los_Banos_Wind_49,2033] + 0.163*Reliability_Capacity_In_Model_Year[System RA,Central_Valley_North_Los_Banos_Wind_51,2033] + 0.5*Reliability_Capacity_In_Model_Year[System RA,Northern_California_Li_Battery_4hr_31,2033] + 0.5*Reliability_Capacity_In_Model_Year[System RA,Southern_PGAE_Li_Battery_4hr_42,2033] + 0.5*Reliability_Capacity_In_Model_Year[System RA,Southern_PGAE_Li_Battery_4hr_45,2033] + 0.5*Reliability_Capacity_In_Model_Year[System RA,Southern_PGAE_Li_Battery_4hr_46,2033] + 0.5*Reliability_Capacity_In_Model_Year[System RA,Southern_PGAE_Li_Battery_4hr_49,2033] + 0.5*Reliability_Capacity_In_Model_Year[System RA,Southern_PGAE_Li_Battery_4hr_51,2033] + 0.5*Reliability_Capacity_In_Model_Year[System RA,Southern_PGAE_Li_Battery_4hr_56,2033] + 0.5*Reliability_Capacity_In_Model_Year[System RA,Northern_California_Li_Battery_8hr_31,2033] + 0.5*Reliability_Capacity_In_Model_Year[System RA,Southern_PGAE_Li_Battery_8hr_42,2033] + 0.5*Reliability_Capacity_In_Model_Year[System RA,Southern_PGAE_Li_Battery_8hr_45,2033] + 0.5*Reliability_Capacity_In_Model_Year[System RA,Southern_PGAE_Li_Battery_8hr_46,2033] + 0.5*Reliability_Capacity_In_Model_Year[System RA,Southern_PGAE_Li_Battery_8hr_49,2033] + 0.5*Reliability_Capacity_In_Model_Year[System RA,Southern_PGAE_Li_Battery_8hr_51,2033] + 0.5*Reliability_Capacity_In_Model_Year[System RA,Southern_PGAE_Li_Battery_8hr_56,2033]  &lt;=  645.60895</t>
  </si>
  <si>
    <t>(Operational_New_Capacity_By_Vintage_In_Model_Year[Los_Banos_Gates_1_500_group,2024,2033] + Operational_New_Capacity_By_Vintage_In_Model_Year[Los_Banos_Gates_1_500_group,2025,2033] + Operational_New_Capacity_By_Vintage_In_Model_Year[Los_Banos_Gates_1_500_group,2026,2033] + Operational_New_Capacity_By_Vintage_In_Model_Year[Los_Banos_Gates_1_500_group,2028,2033] + Operational_New_Capacity_By_Vintage_In_Model_Year[Los_Banos_Gates_1_500_group,2030,2033] + Operational_New_Capacity_By_Vintage_In_Model_Year[Los_Banos_Gates_1_500_group,2032,2033] + Operational_New_Capacity_By_Vintage_In_Model_Year[Los_Banos_Gates_1_500_group,2033,2033])*0.0 + 0.1*Reliability_Capacity_In_Model_Year[System RA,Southern_PGAE_Solar_37,2033] + 0.1*Reliability_Capacity_In_Model_Year[System RA,Southern_PGAE_Solar_43,2033] + 0.1*Reliability_Capacity_In_Model_Year[System RA,Southern_PGAE_Solar_47,2033] + 0.1*Reliability_Capacity_In_Model_Year[System RA,Southern_PGAE_Solar_48,2033] + 0.1*Reliability_Capacity_In_Model_Year[System RA,Southern_PGAE_Solar_52,2033] + 0.1*Reliability_Capacity_In_Model_Year[System RA,Southern_PGAE_Solar_53,2033] + 0.1*Reliability_Capacity_In_Model_Year[System RA,Southern_PGAE_Solar_54,2033] + 0.1*Reliability_Capacity_In_Model_Year[System RA,Southern_PGAE_Solar_56,2033] + 0.1*Reliability_Capacity_In_Model_Year[System RA,Southern_PGAE_Solar_58,2033] + 0.665*Reliability_Capacity_In_Model_Year[System RA,Central_Valley_North_Los_Banos_Wind_58,2033] + Reliability_Capacity_In_Model_Year[System RA,Southern_PGAE_Li_Battery_4hr_37,2033] + Reliability_Capacity_In_Model_Year[System RA,Southern_PGAE_Li_Battery_4hr_43,2033] + Reliability_Capacity_In_Model_Year[System RA,Southern_PGAE_Li_Battery_4hr_47,2033] + Reliability_Capacity_In_Model_Year[System RA,Southern_PGAE_Li_Battery_4hr_48,2033] + Reliability_Capacity_In_Model_Year[System RA,Southern_PGAE_Li_Battery_4hr_52,2033] + Reliability_Capacity_In_Model_Year[System RA,Southern_PGAE_Li_Battery_4hr_53,2033] + Reliability_Capacity_In_Model_Year[System RA,Southern_PGAE_Li_Battery_4hr_54,2033] + Reliability_Capacity_In_Model_Year[System RA,Southern_PGAE_Li_Battery_4hr_56,2033] + Reliability_Capacity_In_Model_Year[System RA,Southern_PGAE_Li_Battery_4hr_58,2033] + Reliability_Capacity_In_Model_Year[System RA,Southern_PGAE_Li_Battery_8hr_37,2033] + Reliability_Capacity_In_Model_Year[System RA,Southern_PGAE_Li_Battery_8hr_43,2033] + Reliability_Capacity_In_Model_Year[System RA,Southern_PGAE_Li_Battery_8hr_47,2033] + Reliability_Capacity_In_Model_Year[System RA,Southern_PGAE_Li_Battery_8hr_48,2033] + Reliability_Capacity_In_Model_Year[System RA,Southern_PGAE_Li_Battery_8hr_52,2033] + Reliability_Capacity_In_Model_Year[System RA,Southern_PGAE_Li_Battery_8hr_53,2033] + Reliability_Capacity_In_Model_Year[System RA,Southern_PGAE_Li_Battery_8hr_54,2033] + Reliability_Capacity_In_Model_Year[System RA,Southern_PGAE_Li_Battery_8hr_56,2033] + Reliability_Capacity_In_Model_Year[System RA,Southern_PGAE_Li_Battery_8hr_58,2033]  &lt;=  693.9733572</t>
  </si>
  <si>
    <t>(Operational_New_Capacity_By_Vintage_In_Model_Year[Central_Valley_North_Los_Banos_Wind_58,2024,2033] + Operational_New_Capacity_By_Vintage_In_Model_Year[Central_Valley_North_Los_Banos_Wind_58,2025,2033] + Operational_New_Capacity_By_Vintage_In_Model_Year[Central_Valley_North_Los_Banos_Wind_58,2026,2033] + Operational_New_Capacity_By_Vintage_In_Model_Year[Central_Valley_North_Los_Banos_Wind_58,2028,2033] + Operational_New_Capacity_By_Vintage_In_Model_Year[Central_Valley_North_Los_Banos_Wind_58,2030,2033] + Operational_New_Capacity_By_Vintage_In_Model_Year[Central_Valley_North_Los_Banos_Wind_58,2032,2033] + Operational_New_Capacity_By_Vintage_In_Model_Year[Central_Valley_North_Los_Banos_Wind_58,2033,2033])*0.44 + (Operational_New_Capacity_By_Vintage_In_Model_Year[Los_Banos_Gates_1_500_group,2024,2033] + Operational_New_Capacity_By_Vintage_In_Model_Year[Los_Banos_Gates_1_500_group,2025,2033] + Operational_New_Capacity_By_Vintage_In_Model_Year[Los_Banos_Gates_1_500_group,2026,2033] + Operational_New_Capacity_By_Vintage_In_Model_Year[Los_Banos_Gates_1_500_group,2028,2033] + Operational_New_Capacity_By_Vintage_In_Model_Year[Los_Banos_Gates_1_500_group,2030,2033] + Operational_New_Capacity_By_Vintage_In_Model_Year[Los_Banos_Gates_1_500_group,2032,2033] + Operational_New_Capacity_By_Vintage_In_Model_Year[Los_Banos_Gates_1_500_group,2033,2033])*-1.0 + (Operational_New_Capacity_By_Vintage_In_Model_Year[Southern_PGAE_Li_Battery_4hr_37,2024,2033] + Operational_New_Capacity_By_Vintage_In_Model_Year[Southern_PGAE_Li_Battery_4hr_37,2025,2033] + Operational_New_Capacity_By_Vintage_In_Model_Year[Southern_PGAE_Li_Battery_4hr_37,2026,2033] + Operational_New_Capacity_By_Vintage_In_Model_Year[Southern_PGAE_Li_Battery_4hr_37,2028,2033] + Operational_New_Capacity_By_Vintage_In_Model_Year[Southern_PGAE_Li_Battery_4hr_37,2030,2033] + Operational_New_Capacity_By_Vintage_In_Model_Year[Southern_PGAE_Li_Battery_4hr_37,2032,2033] + Operational_New_Capacity_By_Vintage_In_Model_Year[Southern_PGAE_Li_Battery_4hr_37,2033,2033])*-1.0 + (Operational_New_Capacity_By_Vintage_In_Model_Year[Southern_PGAE_Li_Battery_4hr_43,2024,2033] + Operational_New_Capacity_By_Vintage_In_Model_Year[Southern_PGAE_Li_Battery_4hr_43,2025,2033] + Operational_New_Capacity_By_Vintage_In_Model_Year[Southern_PGAE_Li_Battery_4hr_43,2026,2033] + Operational_New_Capacity_By_Vintage_In_Model_Year[Southern_PGAE_Li_Battery_4hr_43,2028,2033] + Operational_New_Capacity_By_Vintage_In_Model_Year[Southern_PGAE_Li_Battery_4hr_43,2030,2033] + Operational_New_Capacity_By_Vintage_In_Model_Year[Southern_PGAE_Li_Battery_4hr_43,2032,2033] + Operational_New_Capacity_By_Vintage_In_Model_Year[Southern_PGAE_Li_Battery_4hr_43,2033,2033])*-1.0 + (Operational_New_Capacity_By_Vintage_In_Model_Year[Southern_PGAE_Li_Battery_4hr_47,2024,2033] + Operational_New_Capacity_By_Vintage_In_Model_Year[Southern_PGAE_Li_Battery_4hr_47,2025,2033] + Operational_New_Capacity_By_Vintage_In_Model_Year[Southern_PGAE_Li_Battery_4hr_47,2026,2033] + Operational_New_Capacity_By_Vintage_In_Model_Year[Southern_PGAE_Li_Battery_4hr_47,2028,2033] + Operational_New_Capacity_By_Vintage_In_Model_Year[Southern_PGAE_Li_Battery_4hr_47,2030,2033] + Operational_New_Capacity_By_Vintage_In_Model_Year[Southern_PGAE_Li_Battery_4hr_47,2032,2033] + Operational_New_Capacity_By_Vintage_In_Model_Year[Southern_PGAE_Li_Battery_4hr_47,2033,2033])*-1.0 + (Operational_New_Capacity_By_Vintage_In_Model_Year[Southern_PGAE_Li_Battery_4hr_48,2024,2033] + Operational_New_Capacity_By_Vintage_In_Model_Year[Southern_PGAE_Li_Battery_4hr_48,2025,2033] + Operational_New_Capacity_By_Vintage_In_Model_Year[Southern_PGAE_Li_Battery_4hr_48,2026,2033] + Operational_New_Capacity_By_Vintage_In_Model_Year[Southern_PGAE_Li_Battery_4hr_48,2028,2033] + Operational_New_Capacity_By_Vintage_In_Model_Year[Southern_PGAE_Li_Battery_4hr_48,2030,2033] + Operational_New_Capacity_By_Vintage_In_Model_Year[Southern_PGAE_Li_Battery_4hr_48,2032,2033] + Operational_New_Capacity_By_Vintage_In_Model_Year[Southern_PGAE_Li_Battery_4hr_48,2033,2033])*-1.0 + (Operational_New_Capacity_By_Vintage_In_Model_Year[Southern_PGAE_Li_Battery_4hr_52,2024,2033] + Operational_New_Capacity_By_Vintage_In_Model_Year[Southern_PGAE_Li_Battery_4hr_52,2025,2033] + Operational_New_Capacity_By_Vintage_In_Model_Year[Southern_PGAE_Li_Battery_4hr_52,2026,2033] + Operational_New_Capacity_By_Vintage_In_Model_Year[Southern_PGAE_Li_Battery_4hr_52,2028,2033] + Operational_New_Capacity_By_Vintage_In_Model_Year[Southern_PGAE_Li_Battery_4hr_52,2030,2033] + Operational_New_Capacity_By_Vintage_In_Model_Year[Southern_PGAE_Li_Battery_4hr_52,2032,2033] + Operational_New_Capacity_By_Vintage_In_Model_Year[Southern_PGAE_Li_Battery_4hr_52,2033,2033])*-1.0 + (Operational_New_Capacity_By_Vintage_In_Model_Year[Southern_PGAE_Li_Battery_4hr_53,2024,2033] + Operational_New_Capacity_By_Vintage_In_Model_Year[Southern_PGAE_Li_Battery_4hr_53,2025,2033] + Operational_New_Capacity_By_Vintage_In_Model_Year[Southern_PGAE_Li_Battery_4hr_53,2026,2033] + Operational_New_Capacity_By_Vintage_In_Model_Year[Southern_PGAE_Li_Battery_4hr_53,2028,2033] + Operational_New_Capacity_By_Vintage_In_Model_Year[Southern_PGAE_Li_Battery_4hr_53,2030,2033] + Operational_New_Capacity_By_Vintage_In_Model_Year[Southern_PGAE_Li_Battery_4hr_53,2032,2033] + Operational_New_Capacity_By_Vintage_In_Model_Year[Southern_PGAE_Li_Battery_4hr_53,2033,2033])*-1.0 + (Operational_New_Capacity_By_Vintage_In_Model_Year[Southern_PGAE_Li_Battery_4hr_54,2024,2033] + Operational_New_Capacity_By_Vintage_In_Model_Year[Southern_PGAE_Li_Battery_4hr_54,2025,2033] + Operational_New_Capacity_By_Vintage_In_Model_Year[Southern_PGAE_Li_Battery_4hr_54,2026,2033] + Operational_New_Capacity_By_Vintage_In_Model_Year[Southern_PGAE_Li_Battery_4hr_54,2028,2033] + Operational_New_Capacity_By_Vintage_In_Model_Year[Southern_PGAE_Li_Battery_4hr_54,2030,2033] + Operational_New_Capacity_By_Vintage_In_Model_Year[Southern_PGAE_Li_Battery_4hr_54,2032,2033] + Operational_New_Capacity_By_Vintage_In_Model_Year[Southern_PGAE_Li_Battery_4hr_54,2033,2033])*-1.0 + (Operational_New_Capacity_By_Vintage_In_Model_Year[Southern_PGAE_Li_Battery_4hr_56,2024,2033] + Operational_New_Capacity_By_Vintage_In_Model_Year[Southern_PGAE_Li_Battery_4hr_56,2025,2033] + Operational_New_Capacity_By_Vintage_In_Model_Year[Southern_PGAE_Li_Battery_4hr_56,2026,2033] + Operational_New_Capacity_By_Vintage_In_Model_Year[Southern_PGAE_Li_Battery_4hr_56,2028,2033] + Operational_New_Capacity_By_Vintage_In_Model_Year[Southern_PGAE_Li_Battery_4hr_56,2030,2033] + Operational_New_Capacity_By_Vintage_In_Model_Year[Southern_PGAE_Li_Battery_4hr_56,2032,2033] + Operational_New_Capacity_By_Vintage_In_Model_Year[Southern_PGAE_Li_Battery_4hr_56,2033,2033])*-1.0 + (Operational_New_Capacity_By_Vintage_In_Model_Year[Southern_PGAE_Li_Battery_4hr_58,2024,2033] + Operational_New_Capacity_By_Vintage_In_Model_Year[Southern_PGAE_Li_Battery_4hr_58,2025,2033] + Operational_New_Capacity_By_Vintage_In_Model_Year[Southern_PGAE_Li_Battery_4hr_58,2026,2033] + Operational_New_Capacity_By_Vintage_In_Model_Year[Southern_PGAE_Li_Battery_4hr_58,2028,2033] + Operational_New_Capacity_By_Vintage_In_Model_Year[Southern_PGAE_Li_Battery_4hr_58,2030,2033] + Operational_New_Capacity_By_Vintage_In_Model_Year[Southern_PGAE_Li_Battery_4hr_58,2032,2033] + Operational_New_Capacity_By_Vintage_In_Model_Year[Southern_PGAE_Li_Battery_4hr_58,2033,2033])*-1.0 + (Operational_New_Capacity_By_Vintage_In_Model_Year[Southern_PGAE_Li_Battery_8hr_37,2024,2033] + Operational_New_Capacity_By_Vintage_In_Model_Year[Southern_PGAE_Li_Battery_8hr_37,2025,2033] + Operational_New_Capacity_By_Vintage_In_Model_Year[Southern_PGAE_Li_Battery_8hr_37,2026,2033] + Operational_New_Capacity_By_Vintage_In_Model_Year[Southern_PGAE_Li_Battery_8hr_37,2028,2033] + Operational_New_Capacity_By_Vintage_In_Model_Year[Southern_PGAE_Li_Battery_8hr_37,2030,2033] + Operational_New_Capacity_By_Vintage_In_Model_Year[Southern_PGAE_Li_Battery_8hr_37,2032,2033] + Operational_New_Capacity_By_Vintage_In_Model_Year[Southern_PGAE_Li_Battery_8hr_37,2033,2033])*-1.0 + (Operational_New_Capacity_By_Vintage_In_Model_Year[Southern_PGAE_Li_Battery_8hr_43,2024,2033] + Operational_New_Capacity_By_Vintage_In_Model_Year[Southern_PGAE_Li_Battery_8hr_43,2025,2033] + Operational_New_Capacity_By_Vintage_In_Model_Year[Southern_PGAE_Li_Battery_8hr_43,2026,2033] + Operational_New_Capacity_By_Vintage_In_Model_Year[Southern_PGAE_Li_Battery_8hr_43,2028,2033] + Operational_New_Capacity_By_Vintage_In_Model_Year[Southern_PGAE_Li_Battery_8hr_43,2030,2033] + Operational_New_Capacity_By_Vintage_In_Model_Year[Southern_PGAE_Li_Battery_8hr_43,2032,2033] + Operational_New_Capacity_By_Vintage_In_Model_Year[Southern_PGAE_Li_Battery_8hr_43,2033,2033])*-1.0 + (Operational_New_Capacity_By_Vintage_In_Model_Year[Southern_PGAE_Li_Battery_8hr_47,2024,2033] + Operational_New_Capacity_By_Vintage_In_Model_Year[Southern_PGAE_Li_Battery_8hr_47,2025,2033] + Operational_New_Capacity_By_Vintage_In_Model_Year[Southern_PGAE_Li_Battery_8hr_47,2026,2033] + Operational_New_Capacity_By_Vintage_In_Model_Year[Southern_PGAE_Li_Battery_8hr_47,2028,2033] + Operational_New_Capacity_By_Vintage_In_Model_Year[Southern_PGAE_Li_Battery_8hr_47,2030,2033] + Operational_New_Capacity_By_Vintage_In_Model_Year[Southern_PGAE_Li_Battery_8hr_47,2032,2033] + Operational_New_Capacity_By_Vintage_In_Model_Year[Southern_PGAE_Li_Battery_8hr_47,2033,2033])*-1.0 + (Operational_New_Capacity_By_Vintage_In_Model_Year[Southern_PGAE_Li_Battery_8hr_48,2024,2033] + Operational_New_Capacity_By_Vintage_In_Model_Year[Southern_PGAE_Li_Battery_8hr_48,2025,2033] + Operational_New_Capacity_By_Vintage_In_Model_Year[Southern_PGAE_Li_Battery_8hr_48,2026,2033] + Operational_New_Capacity_By_Vintage_In_Model_Year[Southern_PGAE_Li_Battery_8hr_48,2028,2033] + Operational_New_Capacity_By_Vintage_In_Model_Year[Southern_PGAE_Li_Battery_8hr_48,2030,2033] + Operational_New_Capacity_By_Vintage_In_Model_Year[Southern_PGAE_Li_Battery_8hr_48,2032,2033] + Operational_New_Capacity_By_Vintage_In_Model_Year[Southern_PGAE_Li_Battery_8hr_48,2033,2033])*-1.0 + (Operational_New_Capacity_By_Vintage_In_Model_Year[Southern_PGAE_Li_Battery_8hr_52,2024,2033] + Operational_New_Capacity_By_Vintage_In_Model_Year[Southern_PGAE_Li_Battery_8hr_52,2025,2033] + Operational_New_Capacity_By_Vintage_In_Model_Year[Southern_PGAE_Li_Battery_8hr_52,2026,2033] + Operational_New_Capacity_By_Vintage_In_Model_Year[Southern_PGAE_Li_Battery_8hr_52,2028,2033] + Operational_New_Capacity_By_Vintage_In_Model_Year[Southern_PGAE_Li_Battery_8hr_52,2030,2033] + Operational_New_Capacity_By_Vintage_In_Model_Year[Southern_PGAE_Li_Battery_8hr_52,2032,2033] + Operational_New_Capacity_By_Vintage_In_Model_Year[Southern_PGAE_Li_Battery_8hr_52,2033,2033])*-1.0 + (Operational_New_Capacity_By_Vintage_In_Model_Year[Southern_PGAE_Li_Battery_8hr_53,2024,2033] + Operational_New_Capacity_By_Vintage_In_Model_Year[Southern_PGAE_Li_Battery_8hr_53,2025,2033] + Operational_New_Capacity_By_Vintage_In_Model_Year[Southern_PGAE_Li_Battery_8hr_53,2026,2033] + Operational_New_Capacity_By_Vintage_In_Model_Year[Southern_PGAE_Li_Battery_8hr_53,2028,2033] + Operational_New_Capacity_By_Vintage_In_Model_Year[Southern_PGAE_Li_Battery_8hr_53,2030,2033] + Operational_New_Capacity_By_Vintage_In_Model_Year[Southern_PGAE_Li_Battery_8hr_53,2032,2033] + Operational_New_Capacity_By_Vintage_In_Model_Year[Southern_PGAE_Li_Battery_8hr_53,2033,2033])*-1.0 + (Operational_New_Capacity_By_Vintage_In_Model_Year[Southern_PGAE_Li_Battery_8hr_54,2024,2033] + Operational_New_Capacity_By_Vintage_In_Model_Year[Southern_PGAE_Li_Battery_8hr_54,2025,2033] + Operational_New_Capacity_By_Vintage_In_Model_Year[Southern_PGAE_Li_Battery_8hr_54,2026,2033] + Operational_New_Capacity_By_Vintage_In_Model_Year[Southern_PGAE_Li_Battery_8hr_54,2028,2033] + Operational_New_Capacity_By_Vintage_In_Model_Year[Southern_PGAE_Li_Battery_8hr_54,2030,2033] + Operational_New_Capacity_By_Vintage_In_Model_Year[Southern_PGAE_Li_Battery_8hr_54,2032,2033] + Operational_New_Capacity_By_Vintage_In_Model_Year[Southern_PGAE_Li_Battery_8hr_54,2033,2033])*-1.0 + (Operational_New_Capacity_By_Vintage_In_Model_Year[Southern_PGAE_Li_Battery_8hr_56,2024,2033] + Operational_New_Capacity_By_Vintage_In_Model_Year[Southern_PGAE_Li_Battery_8hr_56,2025,2033] + Operational_New_Capacity_By_Vintage_In_Model_Year[Southern_PGAE_Li_Battery_8hr_56,2026,2033] + Operational_New_Capacity_By_Vintage_In_Model_Year[Southern_PGAE_Li_Battery_8hr_56,2028,2033] + Operational_New_Capacity_By_Vintage_In_Model_Year[Southern_PGAE_Li_Battery_8hr_56,2030,2033] + Operational_New_Capacity_By_Vintage_In_Model_Year[Southern_PGAE_Li_Battery_8hr_56,2032,2033] + Operational_New_Capacity_By_Vintage_In_Model_Year[Southern_PGAE_Li_Battery_8hr_56,2033,2033])*-1.0 + (Operational_New_Capacity_By_Vintage_In_Model_Year[Southern_PGAE_Li_Battery_8hr_58,2024,2033] + Operational_New_Capacity_By_Vintage_In_Model_Year[Southern_PGAE_Li_Battery_8hr_58,2025,2033] + Operational_New_Capacity_By_Vintage_In_Model_Year[Southern_PGAE_Li_Battery_8hr_58,2026,2033] + Operational_New_Capacity_By_Vintage_In_Model_Year[Southern_PGAE_Li_Battery_8hr_58,2028,2033] + Operational_New_Capacity_By_Vintage_In_Model_Year[Southern_PGAE_Li_Battery_8hr_58,2030,2033] + Operational_New_Capacity_By_Vintage_In_Model_Year[Southern_PGAE_Li_Battery_8hr_58,2032,2033] + Operational_New_Capacity_By_Vintage_In_Model_Year[Southern_PGAE_Li_Battery_8hr_58,2033,2033])*-1.0 + (Operational_New_Capacity_By_Vintage_In_Model_Year[Southern_PGAE_Solar_37,2024,2033] + Operational_New_Capacity_By_Vintage_In_Model_Year[Southern_PGAE_Solar_37,2025,2033] + Operational_New_Capacity_By_Vintage_In_Model_Year[Southern_PGAE_Solar_37,2026,2033] + Operational_New_Capacity_By_Vintage_In_Model_Year[Southern_PGAE_Solar_37,2028,2033] + Operational_New_Capacity_By_Vintage_In_Model_Year[Southern_PGAE_Solar_37,2030,2033] + Operational_New_Capacity_By_Vintage_In_Model_Year[Southern_PGAE_Solar_37,2032,2033] + Operational_New_Capacity_By_Vintage_In_Model_Year[Southern_PGAE_Solar_37,2033,2033])*0.79 + (Operational_New_Capacity_By_Vintage_In_Model_Year[Southern_PGAE_Solar_43,2024,2033] + Operational_New_Capacity_By_Vintage_In_Model_Year[Southern_PGAE_Solar_43,2025,2033] + Operational_New_Capacity_By_Vintage_In_Model_Year[Southern_PGAE_Solar_43,2026,2033] + Operational_New_Capacity_By_Vintage_In_Model_Year[Southern_PGAE_Solar_43,2028,2033] + Operational_New_Capacity_By_Vintage_In_Model_Year[Southern_PGAE_Solar_43,2030,2033] + Operational_New_Capacity_By_Vintage_In_Model_Year[Southern_PGAE_Solar_43,2032,2033] + Operational_New_Capacity_By_Vintage_In_Model_Year[Southern_PGAE_Solar_43,2033,2033])*0.79 + (Operational_New_Capacity_By_Vintage_In_Model_Year[Southern_PGAE_Solar_47,2024,2033] + Operational_New_Capacity_By_Vintage_In_Model_Year[Southern_PGAE_Solar_47,2025,2033] + Operational_New_Capacity_By_Vintage_In_Model_Year[Southern_PGAE_Solar_47,2026,2033] + Operational_New_Capacity_By_Vintage_In_Model_Year[Southern_PGAE_Solar_47,2028,2033] + Operational_New_Capacity_By_Vintage_In_Model_Year[Southern_PGAE_Solar_47,2030,2033] + Operational_New_Capacity_By_Vintage_In_Model_Year[Southern_PGAE_Solar_47,2032,2033] + Operational_New_Capacity_By_Vintage_In_Model_Year[Southern_PGAE_Solar_47,2033,2033])*0.79 + (Operational_New_Capacity_By_Vintage_In_Model_Year[Southern_PGAE_Solar_48,2024,2033] + Operational_New_Capacity_By_Vintage_In_Model_Year[Southern_PGAE_Solar_48,2025,2033] + Operational_New_Capacity_By_Vintage_In_Model_Year[Southern_PGAE_Solar_48,2026,2033] + Operational_New_Capacity_By_Vintage_In_Model_Year[Southern_PGAE_Solar_48,2028,2033] + Operational_New_Capacity_By_Vintage_In_Model_Year[Southern_PGAE_Solar_48,2030,2033] + Operational_New_Capacity_By_Vintage_In_Model_Year[Southern_PGAE_Solar_48,2032,2033] + Operational_New_Capacity_By_Vintage_In_Model_Year[Southern_PGAE_Solar_48,2033,2033])*0.79 + (Operational_New_Capacity_By_Vintage_In_Model_Year[Southern_PGAE_Solar_52,2024,2033] + Operational_New_Capacity_By_Vintage_In_Model_Year[Southern_PGAE_Solar_52,2025,2033] + Operational_New_Capacity_By_Vintage_In_Model_Year[Southern_PGAE_Solar_52,2026,2033] + Operational_New_Capacity_By_Vintage_In_Model_Year[Southern_PGAE_Solar_52,2028,2033] + Operational_New_Capacity_By_Vintage_In_Model_Year[Southern_PGAE_Solar_52,2030,2033] + Operational_New_Capacity_By_Vintage_In_Model_Year[Southern_PGAE_Solar_52,2032,2033] + Operational_New_Capacity_By_Vintage_In_Model_Year[Southern_PGAE_Solar_52,2033,2033])*0.79 + (Operational_New_Capacity_By_Vintage_In_Model_Year[Southern_PGAE_Solar_53,2024,2033] + Operational_New_Capacity_By_Vintage_In_Model_Year[Southern_PGAE_Solar_53,2025,2033] + Operational_New_Capacity_By_Vintage_In_Model_Year[Southern_PGAE_Solar_53,2026,2033] + Operational_New_Capacity_By_Vintage_In_Model_Year[Southern_PGAE_Solar_53,2028,2033] + Operational_New_Capacity_By_Vintage_In_Model_Year[Southern_PGAE_Solar_53,2030,2033] + Operational_New_Capacity_By_Vintage_In_Model_Year[Southern_PGAE_Solar_53,2032,2033] + Operational_New_Capacity_By_Vintage_In_Model_Year[Southern_PGAE_Solar_53,2033,2033])*0.79 + (Operational_New_Capacity_By_Vintage_In_Model_Year[Southern_PGAE_Solar_54,2024,2033] + Operational_New_Capacity_By_Vintage_In_Model_Year[Southern_PGAE_Solar_54,2025,2033] + Operational_New_Capacity_By_Vintage_In_Model_Year[Southern_PGAE_Solar_54,2026,2033] + Operational_New_Capacity_By_Vintage_In_Model_Year[Southern_PGAE_Solar_54,2028,2033] + Operational_New_Capacity_By_Vintage_In_Model_Year[Southern_PGAE_Solar_54,2030,2033] + Operational_New_Capacity_By_Vintage_In_Model_Year[Southern_PGAE_Solar_54,2032,2033] + Operational_New_Capacity_By_Vintage_In_Model_Year[Southern_PGAE_Solar_54,2033,2033])*0.79 + (Operational_New_Capacity_By_Vintage_In_Model_Year[Southern_PGAE_Solar_56,2024,2033] + Operational_New_Capacity_By_Vintage_In_Model_Year[Southern_PGAE_Solar_56,2025,2033] + Operational_New_Capacity_By_Vintage_In_Model_Year[Southern_PGAE_Solar_56,2026,2033] + Operational_New_Capacity_By_Vintage_In_Model_Year[Southern_PGAE_Solar_56,2028,2033] + Operational_New_Capacity_By_Vintage_In_Model_Year[Southern_PGAE_Solar_56,2030,2033] + Operational_New_Capacity_By_Vintage_In_Model_Year[Southern_PGAE_Solar_56,2032,2033] + Operational_New_Capacity_By_Vintage_In_Model_Year[Southern_PGAE_Solar_56,2033,2033])*0.79 + (Operational_New_Capacity_By_Vintage_In_Model_Year[Southern_PGAE_Solar_58,2024,2033] + Operational_New_Capacity_By_Vintage_In_Model_Year[Southern_PGAE_Solar_58,2025,2033] + Operational_New_Capacity_By_Vintage_In_Model_Year[Southern_PGAE_Solar_58,2026,2033] + Operational_New_Capacity_By_Vintage_In_Model_Year[Southern_PGAE_Solar_58,2028,2033] + Operational_New_Capacity_By_Vintage_In_Model_Year[Southern_PGAE_Solar_58,2030,2033] + Operational_New_Capacity_By_Vintage_In_Model_Year[Southern_PGAE_Solar_58,2032,2033] + Operational_New_Capacity_By_Vintage_In_Model_Year[Southern_PGAE_Solar_58,2033,2033])*0.79  &lt;=  896.0721572</t>
  </si>
  <si>
    <t>(Operational_New_Capacity_By_Vintage_In_Model_Year[Los_Banos_Gates_1_500_group,2024,2033] + Operational_New_Capacity_By_Vintage_In_Model_Year[Los_Banos_Gates_1_500_group,2025,2033] + Operational_New_Capacity_By_Vintage_In_Model_Year[Los_Banos_Gates_1_500_group,2026,2033] + Operational_New_Capacity_By_Vintage_In_Model_Year[Los_Banos_Gates_1_500_group,2028,2033] + Operational_New_Capacity_By_Vintage_In_Model_Year[Los_Banos_Gates_1_500_group,2030,2033] + Operational_New_Capacity_By_Vintage_In_Model_Year[Los_Banos_Gates_1_500_group,2032,2033] + Operational_New_Capacity_By_Vintage_In_Model_Year[Los_Banos_Gates_1_500_group,2033,2033])*0.0 + 0.556*Reliability_Capacity_In_Model_Year[System RA,Southern_PGAE_Solar_37,2033] + 0.556*Reliability_Capacity_In_Model_Year[System RA,Southern_PGAE_Solar_43,2033] + 0.556*Reliability_Capacity_In_Model_Year[System RA,Southern_PGAE_Solar_47,2033] + 0.556*Reliability_Capacity_In_Model_Year[System RA,Southern_PGAE_Solar_48,2033] + 0.556*Reliability_Capacity_In_Model_Year[System RA,Southern_PGAE_Solar_52,2033] + 0.556*Reliability_Capacity_In_Model_Year[System RA,Southern_PGAE_Solar_53,2033] + 0.556*Reliability_Capacity_In_Model_Year[System RA,Southern_PGAE_Solar_54,2033] + 0.556*Reliability_Capacity_In_Model_Year[System RA,Southern_PGAE_Solar_56,2033] + 0.556*Reliability_Capacity_In_Model_Year[System RA,Southern_PGAE_Solar_58,2033] + 0.163*Reliability_Capacity_In_Model_Year[System RA,Central_Valley_North_Los_Banos_Wind_58,2033] + 0.5*Reliability_Capacity_In_Model_Year[System RA,Southern_PGAE_Li_Battery_4hr_37,2033] + 0.5*Reliability_Capacity_In_Model_Year[System RA,Southern_PGAE_Li_Battery_4hr_43,2033] + 0.5*Reliability_Capacity_In_Model_Year[System RA,Southern_PGAE_Li_Battery_4hr_47,2033] + 0.5*Reliability_Capacity_In_Model_Year[System RA,Southern_PGAE_Li_Battery_4hr_48,2033] + 0.5*Reliability_Capacity_In_Model_Year[System RA,Southern_PGAE_Li_Battery_4hr_52,2033] + 0.5*Reliability_Capacity_In_Model_Year[System RA,Southern_PGAE_Li_Battery_4hr_53,2033] + 0.5*Reliability_Capacity_In_Model_Year[System RA,Southern_PGAE_Li_Battery_4hr_54,2033] + 0.5*Reliability_Capacity_In_Model_Year[System RA,Southern_PGAE_Li_Battery_4hr_56,2033] + 0.5*Reliability_Capacity_In_Model_Year[System RA,Southern_PGAE_Li_Battery_4hr_58,2033] + 0.5*Reliability_Capacity_In_Model_Year[System RA,Southern_PGAE_Li_Battery_8hr_37,2033] + 0.5*Reliability_Capacity_In_Model_Year[System RA,Southern_PGAE_Li_Battery_8hr_43,2033] + 0.5*Reliability_Capacity_In_Model_Year[System RA,Southern_PGAE_Li_Battery_8hr_47,2033] + 0.5*Reliability_Capacity_In_Model_Year[System RA,Southern_PGAE_Li_Battery_8hr_48,2033] + 0.5*Reliability_Capacity_In_Model_Year[System RA,Southern_PGAE_Li_Battery_8hr_52,2033] + 0.5*Reliability_Capacity_In_Model_Year[System RA,Southern_PGAE_Li_Battery_8hr_53,2033] + 0.5*Reliability_Capacity_In_Model_Year[System RA,Southern_PGAE_Li_Battery_8hr_54,2033] + 0.5*Reliability_Capacity_In_Model_Year[System RA,Southern_PGAE_Li_Battery_8hr_56,2033] + 0.5*Reliability_Capacity_In_Model_Year[System RA,Southern_PGAE_Li_Battery_8hr_58,2033]  &lt;=  648.8001572</t>
  </si>
  <si>
    <t>(Operational_New_Capacity_By_Vintage_In_Model_Year[Central_Valley_North_Los_Banos_Wind_9,2024,2033] + Operational_New_Capacity_By_Vintage_In_Model_Year[Central_Valley_North_Los_Banos_Wind_9,2025,2033] + Operational_New_Capacity_By_Vintage_In_Model_Year[Central_Valley_North_Los_Banos_Wind_9,2026,2033] + Operational_New_Capacity_By_Vintage_In_Model_Year[Central_Valley_North_Los_Banos_Wind_9,2028,2033] + Operational_New_Capacity_By_Vintage_In_Model_Year[Central_Valley_North_Los_Banos_Wind_9,2030,2033] + Operational_New_Capacity_By_Vintage_In_Model_Year[Central_Valley_North_Los_Banos_Wind_9,2032,2033] + Operational_New_Capacity_By_Vintage_In_Model_Year[Central_Valley_North_Los_Banos_Wind_9,2033,2033])*0.44 + (Operational_New_Capacity_By_Vintage_In_Model_Year[Greater_Kramer_Li_Battery_4hr_7,2024,2033] + Operational_New_Capacity_By_Vintage_In_Model_Year[Greater_Kramer_Li_Battery_4hr_7,2025,2033] + Operational_New_Capacity_By_Vintage_In_Model_Year[Greater_Kramer_Li_Battery_4hr_7,2026,2033] + Operational_New_Capacity_By_Vintage_In_Model_Year[Greater_Kramer_Li_Battery_4hr_7,2028,2033] + Operational_New_Capacity_By_Vintage_In_Model_Year[Greater_Kramer_Li_Battery_4hr_7,2030,2033] + Operational_New_Capacity_By_Vintage_In_Model_Year[Greater_Kramer_Li_Battery_4hr_7,2032,2033] + Operational_New_Capacity_By_Vintage_In_Model_Year[Greater_Kramer_Li_Battery_4hr_7,2033,2033])*-1.0 + (Operational_New_Capacity_By_Vintage_In_Model_Year[Greater_Kramer_Li_Battery_4hr_9,2024,2033] + Operational_New_Capacity_By_Vintage_In_Model_Year[Greater_Kramer_Li_Battery_4hr_9,2025,2033] + Operational_New_Capacity_By_Vintage_In_Model_Year[Greater_Kramer_Li_Battery_4hr_9,2026,2033] + Operational_New_Capacity_By_Vintage_In_Model_Year[Greater_Kramer_Li_Battery_4hr_9,2028,2033] + Operational_New_Capacity_By_Vintage_In_Model_Year[Greater_Kramer_Li_Battery_4hr_9,2030,2033] + Operational_New_Capacity_By_Vintage_In_Model_Year[Greater_Kramer_Li_Battery_4hr_9,2032,2033] + Operational_New_Capacity_By_Vintage_In_Model_Year[Greater_Kramer_Li_Battery_4hr_9,2033,2033])*-1.0 + (Operational_New_Capacity_By_Vintage_In_Model_Year[Greater_Kramer_Li_Battery_8hr_7,2024,2033] + Operational_New_Capacity_By_Vintage_In_Model_Year[Greater_Kramer_Li_Battery_8hr_7,2025,2033] + Operational_New_Capacity_By_Vintage_In_Model_Year[Greater_Kramer_Li_Battery_8hr_7,2026,2033] + Operational_New_Capacity_By_Vintage_In_Model_Year[Greater_Kramer_Li_Battery_8hr_7,2028,2033] + Operational_New_Capacity_By_Vintage_In_Model_Year[Greater_Kramer_Li_Battery_8hr_7,2030,2033] + Operational_New_Capacity_By_Vintage_In_Model_Year[Greater_Kramer_Li_Battery_8hr_7,2032,2033] + Operational_New_Capacity_By_Vintage_In_Model_Year[Greater_Kramer_Li_Battery_8hr_7,2033,2033])*-1.0 + (Operational_New_Capacity_By_Vintage_In_Model_Year[Greater_Kramer_Li_Battery_8hr_9,2024,2033] + Operational_New_Capacity_By_Vintage_In_Model_Year[Greater_Kramer_Li_Battery_8hr_9,2025,2033] + Operational_New_Capacity_By_Vintage_In_Model_Year[Greater_Kramer_Li_Battery_8hr_9,2026,2033] + Operational_New_Capacity_By_Vintage_In_Model_Year[Greater_Kramer_Li_Battery_8hr_9,2028,2033] + Operational_New_Capacity_By_Vintage_In_Model_Year[Greater_Kramer_Li_Battery_8hr_9,2030,2033] + Operational_New_Capacity_By_Vintage_In_Model_Year[Greater_Kramer_Li_Battery_8hr_9,2032,2033] + Operational_New_Capacity_By_Vintage_In_Model_Year[Greater_Kramer_Li_Battery_8hr_9,2033,2033])*-1.0 + (Operational_New_Capacity_By_Vintage_In_Model_Year[Greater_Kramer_Solar_7,2024,2033] + Operational_New_Capacity_By_Vintage_In_Model_Year[Greater_Kramer_Solar_7,2025,2033] + Operational_New_Capacity_By_Vintage_In_Model_Year[Greater_Kramer_Solar_7,2026,2033] + Operational_New_Capacity_By_Vintage_In_Model_Year[Greater_Kramer_Solar_7,2028,2033] + Operational_New_Capacity_By_Vintage_In_Model_Year[Greater_Kramer_Solar_7,2030,2033] + Operational_New_Capacity_By_Vintage_In_Model_Year[Greater_Kramer_Solar_7,2032,2033] + Operational_New_Capacity_By_Vintage_In_Model_Year[Greater_Kramer_Solar_7,2033,2033])*0.77 + (Operational_New_Capacity_By_Vintage_In_Model_Year[Greater_Kramer_Solar_9,2024,2033] + Operational_New_Capacity_By_Vintage_In_Model_Year[Greater_Kramer_Solar_9,2025,2033] + Operational_New_Capacity_By_Vintage_In_Model_Year[Greater_Kramer_Solar_9,2026,2033] + Operational_New_Capacity_By_Vintage_In_Model_Year[Greater_Kramer_Solar_9,2028,2033] + Operational_New_Capacity_By_Vintage_In_Model_Year[Greater_Kramer_Solar_9,2030,2033] + Operational_New_Capacity_By_Vintage_In_Model_Year[Greater_Kramer_Solar_9,2032,2033] + Operational_New_Capacity_By_Vintage_In_Model_Year[Greater_Kramer_Solar_9,2033,2033])*0.77 + (Operational_New_Capacity_By_Vintage_In_Model_Year[Inyokern_North_Kramer_Geothermal_9,2024,2033] + Operational_New_Capacity_By_Vintage_In_Model_Year[Inyokern_North_Kramer_Geothermal_9,2025,2033] + Operational_New_Capacity_By_Vintage_In_Model_Year[Inyokern_North_Kramer_Geothermal_9,2026,2033] + Operational_New_Capacity_By_Vintage_In_Model_Year[Inyokern_North_Kramer_Geothermal_9,2028,2033] + Operational_New_Capacity_By_Vintage_In_Model_Year[Inyokern_North_Kramer_Geothermal_9,2030,2033] + Operational_New_Capacity_By_Vintage_In_Model_Year[Inyokern_North_Kramer_Geothermal_9,2032,2033] + Operational_New_Capacity_By_Vintage_In_Model_Year[Inyokern_North_Kramer_Geothermal_9,2033,2033]) + (Operational_New_Capacity_By_Vintage_In_Model_Year[Lugo_Transformer_group,2024,2033] + Operational_New_Capacity_By_Vintage_In_Model_Year[Lugo_Transformer_group,2025,2033] + Operational_New_Capacity_By_Vintage_In_Model_Year[Lugo_Transformer_group,2026,2033] + Operational_New_Capacity_By_Vintage_In_Model_Year[Lugo_Transformer_group,2028,2033] + Operational_New_Capacity_By_Vintage_In_Model_Year[Lugo_Transformer_group,2030,2033] + Operational_New_Capacity_By_Vintage_In_Model_Year[Lugo_Transformer_group,2032,2033] + Operational_New_Capacity_By_Vintage_In_Model_Year[Lugo_Transformer_group,2033,2033])*0.0  &lt;=  1296.26</t>
  </si>
  <si>
    <t>Operational_New_Capacity_By_Vintage_In_Model_Year[Inyokern_North_Kramer_Geothermal_36,2024,2033] + Operational_New_Capacity_By_Vintage_In_Model_Year[Inyokern_North_Kramer_Geothermal_36,2025,2033] + Operational_New_Capacity_By_Vintage_In_Model_Year[Inyokern_North_Kramer_Geothermal_36,2026,2033] + Operational_New_Capacity_By_Vintage_In_Model_Year[Inyokern_North_Kramer_Geothermal_36,2028,2033] + Operational_New_Capacity_By_Vintage_In_Model_Year[Inyokern_North_Kramer_Geothermal_36,2030,2033] + Operational_New_Capacity_By_Vintage_In_Model_Year[Inyokern_North_Kramer_Geothermal_36,2032,2033] + Operational_New_Capacity_By_Vintage_In_Model_Year[Inyokern_North_Kramer_Geothermal_36,2033,2033] + (Operational_New_Capacity_By_Vintage_In_Model_Year[Melones_Tulloch_115_group,2024,2033] + Operational_New_Capacity_By_Vintage_In_Model_Year[Melones_Tulloch_115_group,2025,2033] + Operational_New_Capacity_By_Vintage_In_Model_Year[Melones_Tulloch_115_group,2026,2033] + Operational_New_Capacity_By_Vintage_In_Model_Year[Melones_Tulloch_115_group,2028,2033] + Operational_New_Capacity_By_Vintage_In_Model_Year[Melones_Tulloch_115_group,2030,2033] + Operational_New_Capacity_By_Vintage_In_Model_Year[Melones_Tulloch_115_group,2032,2033] + Operational_New_Capacity_By_Vintage_In_Model_Year[Melones_Tulloch_115_group,2033,2033])*0.0 + (Operational_New_Capacity_By_Vintage_In_Model_Year[Northern_California_Li_Battery_4hr_36,2024,2033] + Operational_New_Capacity_By_Vintage_In_Model_Year[Northern_California_Li_Battery_4hr_36,2025,2033] + Operational_New_Capacity_By_Vintage_In_Model_Year[Northern_California_Li_Battery_4hr_36,2026,2033] + Operational_New_Capacity_By_Vintage_In_Model_Year[Northern_California_Li_Battery_4hr_36,2028,2033] + Operational_New_Capacity_By_Vintage_In_Model_Year[Northern_California_Li_Battery_4hr_36,2030,2033] + Operational_New_Capacity_By_Vintage_In_Model_Year[Northern_California_Li_Battery_4hr_36,2032,2033] + Operational_New_Capacity_By_Vintage_In_Model_Year[Northern_California_Li_Battery_4hr_36,2033,2033])*-1.0 + (Operational_New_Capacity_By_Vintage_In_Model_Year[Northern_California_Li_Battery_8hr_36,2024,2033] + Operational_New_Capacity_By_Vintage_In_Model_Year[Northern_California_Li_Battery_8hr_36,2025,2033] + Operational_New_Capacity_By_Vintage_In_Model_Year[Northern_California_Li_Battery_8hr_36,2026,2033] + Operational_New_Capacity_By_Vintage_In_Model_Year[Northern_California_Li_Battery_8hr_36,2028,2033] + Operational_New_Capacity_By_Vintage_In_Model_Year[Northern_California_Li_Battery_8hr_36,2030,2033] + Operational_New_Capacity_By_Vintage_In_Model_Year[Northern_California_Li_Battery_8hr_36,2032,2033] + Operational_New_Capacity_By_Vintage_In_Model_Year[Northern_California_Li_Battery_8hr_36,2033,2033])*-1.0 + (Operational_New_Capacity_By_Vintage_In_Model_Year[Northern_California_Solar_36,2024,2033] + Operational_New_Capacity_By_Vintage_In_Model_Year[Northern_California_Solar_36,2025,2033] + Operational_New_Capacity_By_Vintage_In_Model_Year[Northern_California_Solar_36,2026,2033] + Operational_New_Capacity_By_Vintage_In_Model_Year[Northern_California_Solar_36,2028,2033] + Operational_New_Capacity_By_Vintage_In_Model_Year[Northern_California_Solar_36,2030,2033] + Operational_New_Capacity_By_Vintage_In_Model_Year[Northern_California_Solar_36,2032,2033] + Operational_New_Capacity_By_Vintage_In_Model_Year[Northern_California_Solar_36,2033,2033])*0.68  &lt;=  136.3</t>
  </si>
  <si>
    <t>(Operational_New_Capacity_By_Vintage_In_Model_Year[Greater_LA_Li_Battery_4hr_3,2024,2033] + Operational_New_Capacity_By_Vintage_In_Model_Year[Greater_LA_Li_Battery_4hr_3,2025,2033] + Operational_New_Capacity_By_Vintage_In_Model_Year[Greater_LA_Li_Battery_4hr_3,2026,2033] + Operational_New_Capacity_By_Vintage_In_Model_Year[Greater_LA_Li_Battery_4hr_3,2028,2033] + Operational_New_Capacity_By_Vintage_In_Model_Year[Greater_LA_Li_Battery_4hr_3,2030,2033] + Operational_New_Capacity_By_Vintage_In_Model_Year[Greater_LA_Li_Battery_4hr_3,2032,2033] + Operational_New_Capacity_By_Vintage_In_Model_Year[Greater_LA_Li_Battery_4hr_3,2033,2033])*-1.0 + (Operational_New_Capacity_By_Vintage_In_Model_Year[Greater_LA_Li_Battery_8hr_3,2024,2033] + Operational_New_Capacity_By_Vintage_In_Model_Year[Greater_LA_Li_Battery_8hr_3,2025,2033] + Operational_New_Capacity_By_Vintage_In_Model_Year[Greater_LA_Li_Battery_8hr_3,2026,2033] + Operational_New_Capacity_By_Vintage_In_Model_Year[Greater_LA_Li_Battery_8hr_3,2028,2033] + Operational_New_Capacity_By_Vintage_In_Model_Year[Greater_LA_Li_Battery_8hr_3,2030,2033] + Operational_New_Capacity_By_Vintage_In_Model_Year[Greater_LA_Li_Battery_8hr_3,2032,2033] + Operational_New_Capacity_By_Vintage_In_Model_Year[Greater_LA_Li_Battery_8hr_3,2033,2033])*-1.0 + (Operational_New_Capacity_By_Vintage_In_Model_Year[Greater_LA_Solar_3,2024,2033] + Operational_New_Capacity_By_Vintage_In_Model_Year[Greater_LA_Solar_3,2025,2033] + Operational_New_Capacity_By_Vintage_In_Model_Year[Greater_LA_Solar_3,2026,2033] + Operational_New_Capacity_By_Vintage_In_Model_Year[Greater_LA_Solar_3,2028,2033] + Operational_New_Capacity_By_Vintage_In_Model_Year[Greater_LA_Solar_3,2030,2033] + Operational_New_Capacity_By_Vintage_In_Model_Year[Greater_LA_Solar_3,2032,2033] + Operational_New_Capacity_By_Vintage_In_Model_Year[Greater_LA_Solar_3,2033,2033])*0.77 + (Operational_New_Capacity_By_Vintage_In_Model_Year[Mesa_Laguna_Bell_group,2024,2033] + Operational_New_Capacity_By_Vintage_In_Model_Year[Mesa_Laguna_Bell_group,2025,2033] + Operational_New_Capacity_By_Vintage_In_Model_Year[Mesa_Laguna_Bell_group,2026,2033] + Operational_New_Capacity_By_Vintage_In_Model_Year[Mesa_Laguna_Bell_group,2028,2033] + Operational_New_Capacity_By_Vintage_In_Model_Year[Mesa_Laguna_Bell_group,2030,2033] + Operational_New_Capacity_By_Vintage_In_Model_Year[Mesa_Laguna_Bell_group,2032,2033] + Operational_New_Capacity_By_Vintage_In_Model_Year[Mesa_Laguna_Bell_group,2033,2033])*0.0 + (Operational_New_Capacity_By_Vintage_In_Model_Year[Tehachapi_Li_Battery_4hr_5,2024,2033] + Operational_New_Capacity_By_Vintage_In_Model_Year[Tehachapi_Li_Battery_4hr_5,2025,2033] + Operational_New_Capacity_By_Vintage_In_Model_Year[Tehachapi_Li_Battery_4hr_5,2026,2033] + Operational_New_Capacity_By_Vintage_In_Model_Year[Tehachapi_Li_Battery_4hr_5,2028,2033] + Operational_New_Capacity_By_Vintage_In_Model_Year[Tehachapi_Li_Battery_4hr_5,2030,2033] + Operational_New_Capacity_By_Vintage_In_Model_Year[Tehachapi_Li_Battery_4hr_5,2032,2033] + Operational_New_Capacity_By_Vintage_In_Model_Year[Tehachapi_Li_Battery_4hr_5,2033,2033])*-1.0 + (Operational_New_Capacity_By_Vintage_In_Model_Year[Tehachapi_Li_Battery_8hr_5,2024,2033] + Operational_New_Capacity_By_Vintage_In_Model_Year[Tehachapi_Li_Battery_8hr_5,2025,2033] + Operational_New_Capacity_By_Vintage_In_Model_Year[Tehachapi_Li_Battery_8hr_5,2026,2033] + Operational_New_Capacity_By_Vintage_In_Model_Year[Tehachapi_Li_Battery_8hr_5,2028,2033] + Operational_New_Capacity_By_Vintage_In_Model_Year[Tehachapi_Li_Battery_8hr_5,2030,2033] + Operational_New_Capacity_By_Vintage_In_Model_Year[Tehachapi_Li_Battery_8hr_5,2032,2033] + Operational_New_Capacity_By_Vintage_In_Model_Year[Tehachapi_Li_Battery_8hr_5,2033,2033])*-1.0 + (Operational_New_Capacity_By_Vintage_In_Model_Year[Tehachapi_Solar_5,2024,2033] + Operational_New_Capacity_By_Vintage_In_Model_Year[Tehachapi_Solar_5,2025,2033] + Operational_New_Capacity_By_Vintage_In_Model_Year[Tehachapi_Solar_5,2026,2033] + Operational_New_Capacity_By_Vintage_In_Model_Year[Tehachapi_Solar_5,2028,2033] + Operational_New_Capacity_By_Vintage_In_Model_Year[Tehachapi_Solar_5,2030,2033] + Operational_New_Capacity_By_Vintage_In_Model_Year[Tehachapi_Solar_5,2032,2033] + Operational_New_Capacity_By_Vintage_In_Model_Year[Tehachapi_Solar_5,2033,2033])*0.77 + (Operational_New_Capacity_By_Vintage_In_Model_Year[Tehachapi_Wind_3,2024,2033] + Operational_New_Capacity_By_Vintage_In_Model_Year[Tehachapi_Wind_3,2025,2033] + Operational_New_Capacity_By_Vintage_In_Model_Year[Tehachapi_Wind_3,2026,2033] + Operational_New_Capacity_By_Vintage_In_Model_Year[Tehachapi_Wind_3,2028,2033] + Operational_New_Capacity_By_Vintage_In_Model_Year[Tehachapi_Wind_3,2030,2033] + Operational_New_Capacity_By_Vintage_In_Model_Year[Tehachapi_Wind_3,2032,2033] + Operational_New_Capacity_By_Vintage_In_Model_Year[Tehachapi_Wind_3,2033,2033])*0.44  &lt;=  3224.858071</t>
  </si>
  <si>
    <t>Operational_New_Capacity_By_Vintage_In_Model_Year[Central_Nevada_Geothermal_13,2024,2033] + Operational_New_Capacity_By_Vintage_In_Model_Year[Central_Nevada_Geothermal_13,2025,2033] + Operational_New_Capacity_By_Vintage_In_Model_Year[Central_Nevada_Geothermal_13,2026,2033] + Operational_New_Capacity_By_Vintage_In_Model_Year[Central_Nevada_Geothermal_13,2028,2033] + Operational_New_Capacity_By_Vintage_In_Model_Year[Central_Nevada_Geothermal_13,2030,2033] + Operational_New_Capacity_By_Vintage_In_Model_Year[Central_Nevada_Geothermal_13,2032,2033] + Operational_New_Capacity_By_Vintage_In_Model_Year[Central_Nevada_Geothermal_13,2033,2033] + (Operational_New_Capacity_By_Vintage_In_Model_Year[Idaho_Wind_13,2024,2033] + Operational_New_Capacity_By_Vintage_In_Model_Year[Idaho_Wind_13,2025,2033] + Operational_New_Capacity_By_Vintage_In_Model_Year[Idaho_Wind_13,2026,2033] + Operational_New_Capacity_By_Vintage_In_Model_Year[Idaho_Wind_13,2028,2033] + Operational_New_Capacity_By_Vintage_In_Model_Year[Idaho_Wind_13,2030,2033] + Operational_New_Capacity_By_Vintage_In_Model_Year[Idaho_Wind_13,2032,2033] + Operational_New_Capacity_By_Vintage_In_Model_Year[Idaho_Wind_13,2033,2033])*0.4754990531030817 + (Operational_New_Capacity_By_Vintage_In_Model_Year[Mohave_Eldorado_500_group,2024,2033] + Operational_New_Capacity_By_Vintage_In_Model_Year[Mohave_Eldorado_500_group,2025,2033] + Operational_New_Capacity_By_Vintage_In_Model_Year[Mohave_Eldorado_500_group,2026,2033] + Operational_New_Capacity_By_Vintage_In_Model_Year[Mohave_Eldorado_500_group,2028,2033] + Operational_New_Capacity_By_Vintage_In_Model_Year[Mohave_Eldorado_500_group,2030,2033] + Operational_New_Capacity_By_Vintage_In_Model_Year[Mohave_Eldorado_500_group,2032,2033] + Operational_New_Capacity_By_Vintage_In_Model_Year[Mohave_Eldorado_500_group,2033,2033])*0.0 + (Operational_New_Capacity_By_Vintage_In_Model_Year[Northern_California_Geothermal_13,2024,2033] + Operational_New_Capacity_By_Vintage_In_Model_Year[Northern_California_Geothermal_13,2025,2033] + Operational_New_Capacity_By_Vintage_In_Model_Year[Northern_California_Geothermal_13,2026,2033] + Operational_New_Capacity_By_Vintage_In_Model_Year[Northern_California_Geothermal_13,2028,2033] + Operational_New_Capacity_By_Vintage_In_Model_Year[Northern_California_Geothermal_13,2030,2033] + Operational_New_Capacity_By_Vintage_In_Model_Year[Northern_California_Geothermal_13,2032,2033] + Operational_New_Capacity_By_Vintage_In_Model_Year[Northern_California_Geothermal_13,2033,2033]) + (Operational_New_Capacity_By_Vintage_In_Model_Year[Northern_Nevada_Geothermal_13,2024,2033] + Operational_New_Capacity_By_Vintage_In_Model_Year[Northern_Nevada_Geothermal_13,2025,2033] + Operational_New_Capacity_By_Vintage_In_Model_Year[Northern_Nevada_Geothermal_13,2026,2033] + Operational_New_Capacity_By_Vintage_In_Model_Year[Northern_Nevada_Geothermal_13,2028,2033] + Operational_New_Capacity_By_Vintage_In_Model_Year[Northern_Nevada_Geothermal_13,2030,2033] + Operational_New_Capacity_By_Vintage_In_Model_Year[Northern_Nevada_Geothermal_13,2032,2033] + Operational_New_Capacity_By_Vintage_In_Model_Year[Northern_Nevada_Geothermal_13,2033,2033]) + (Operational_New_Capacity_By_Vintage_In_Model_Year[Southern_NV_Eldorado_Li_Battery_4hr_13,2024,2033] + Operational_New_Capacity_By_Vintage_In_Model_Year[Southern_NV_Eldorado_Li_Battery_4hr_13,2025,2033] + Operational_New_Capacity_By_Vintage_In_Model_Year[Southern_NV_Eldorado_Li_Battery_4hr_13,2026,2033] + Operational_New_Capacity_By_Vintage_In_Model_Year[Southern_NV_Eldorado_Li_Battery_4hr_13,2028,2033] + Operational_New_Capacity_By_Vintage_In_Model_Year[Southern_NV_Eldorado_Li_Battery_4hr_13,2030,2033] + Operational_New_Capacity_By_Vintage_In_Model_Year[Southern_NV_Eldorado_Li_Battery_4hr_13,2032,2033] + Operational_New_Capacity_By_Vintage_In_Model_Year[Southern_NV_Eldorado_Li_Battery_4hr_13,2033,2033])*-1.0 + (Operational_New_Capacity_By_Vintage_In_Model_Year[Southern_NV_Eldorado_Li_Battery_8hr_13,2024,2033] + Operational_New_Capacity_By_Vintage_In_Model_Year[Southern_NV_Eldorado_Li_Battery_8hr_13,2025,2033] + Operational_New_Capacity_By_Vintage_In_Model_Year[Southern_NV_Eldorado_Li_Battery_8hr_13,2026,2033] + Operational_New_Capacity_By_Vintage_In_Model_Year[Southern_NV_Eldorado_Li_Battery_8hr_13,2028,2033] + Operational_New_Capacity_By_Vintage_In_Model_Year[Southern_NV_Eldorado_Li_Battery_8hr_13,2030,2033] + Operational_New_Capacity_By_Vintage_In_Model_Year[Southern_NV_Eldorado_Li_Battery_8hr_13,2032,2033] + Operational_New_Capacity_By_Vintage_In_Model_Year[Southern_NV_Eldorado_Li_Battery_8hr_13,2033,2033])*-1.0 + (Operational_New_Capacity_By_Vintage_In_Model_Year[Southern_NV_Eldorado_Solar_13,2024,2033] + Operational_New_Capacity_By_Vintage_In_Model_Year[Southern_NV_Eldorado_Solar_13,2025,2033] + Operational_New_Capacity_By_Vintage_In_Model_Year[Southern_NV_Eldorado_Solar_13,2026,2033] + Operational_New_Capacity_By_Vintage_In_Model_Year[Southern_NV_Eldorado_Solar_13,2028,2033] + Operational_New_Capacity_By_Vintage_In_Model_Year[Southern_NV_Eldorado_Solar_13,2030,2033] + Operational_New_Capacity_By_Vintage_In_Model_Year[Southern_NV_Eldorado_Solar_13,2032,2033] + Operational_New_Capacity_By_Vintage_In_Model_Year[Southern_NV_Eldorado_Solar_13,2033,2033])*0.77 + (Operational_New_Capacity_By_Vintage_In_Model_Year[Southern_NV_Eldorado_Wind_13,2024,2033] + Operational_New_Capacity_By_Vintage_In_Model_Year[Southern_NV_Eldorado_Wind_13,2025,2033] + Operational_New_Capacity_By_Vintage_In_Model_Year[Southern_NV_Eldorado_Wind_13,2026,2033] + Operational_New_Capacity_By_Vintage_In_Model_Year[Southern_NV_Eldorado_Wind_13,2028,2033] + Operational_New_Capacity_By_Vintage_In_Model_Year[Southern_NV_Eldorado_Wind_13,2030,2033] + Operational_New_Capacity_By_Vintage_In_Model_Year[Southern_NV_Eldorado_Wind_13,2032,2033] + Operational_New_Capacity_By_Vintage_In_Model_Year[Southern_NV_Eldorado_Wind_13,2033,2033])*0.44 + (Operational_New_Capacity_By_Vintage_In_Model_Year[Utah_Geothermal_13,2024,2033] + Operational_New_Capacity_By_Vintage_In_Model_Year[Utah_Geothermal_13,2025,2033] + Operational_New_Capacity_By_Vintage_In_Model_Year[Utah_Geothermal_13,2026,2033] + Operational_New_Capacity_By_Vintage_In_Model_Year[Utah_Geothermal_13,2028,2033] + Operational_New_Capacity_By_Vintage_In_Model_Year[Utah_Geothermal_13,2030,2033] + Operational_New_Capacity_By_Vintage_In_Model_Year[Utah_Geothermal_13,2032,2033] + Operational_New_Capacity_By_Vintage_In_Model_Year[Utah_Geothermal_13,2033,2033]) + (Operational_New_Capacity_By_Vintage_In_Model_Year[Utah_Wind_13,2024,2033] + Operational_New_Capacity_By_Vintage_In_Model_Year[Utah_Wind_13,2025,2033] + Operational_New_Capacity_By_Vintage_In_Model_Year[Utah_Wind_13,2026,2033] + Operational_New_Capacity_By_Vintage_In_Model_Year[Utah_Wind_13,2028,2033] + Operational_New_Capacity_By_Vintage_In_Model_Year[Utah_Wind_13,2030,2033] + Operational_New_Capacity_By_Vintage_In_Model_Year[Utah_Wind_13,2032,2033] + Operational_New_Capacity_By_Vintage_In_Model_Year[Utah_Wind_13,2033,2033])*0.4930046515490143 + (Operational_New_Capacity_By_Vintage_In_Model_Year[Wyoming_Wind_13,2024,2033] + Operational_New_Capacity_By_Vintage_In_Model_Year[Wyoming_Wind_13,2025,2033] + Operational_New_Capacity_By_Vintage_In_Model_Year[Wyoming_Wind_13,2026,2033] + Operational_New_Capacity_By_Vintage_In_Model_Year[Wyoming_Wind_13,2028,2033] + Operational_New_Capacity_By_Vintage_In_Model_Year[Wyoming_Wind_13,2030,2033] + Operational_New_Capacity_By_Vintage_In_Model_Year[Wyoming_Wind_13,2032,2033] + Operational_New_Capacity_By_Vintage_In_Model_Year[Wyoming_Wind_13,2033,2033])*0.5683123607286773  &lt;=  1560.0</t>
  </si>
  <si>
    <t>(Operational_New_Capacity_By_Vintage_In_Model_Year[Morro_Bay_Templeton_230_group,2024,2033] + Operational_New_Capacity_By_Vintage_In_Model_Year[Morro_Bay_Templeton_230_group,2025,2033] + Operational_New_Capacity_By_Vintage_In_Model_Year[Morro_Bay_Templeton_230_group,2026,2033] + Operational_New_Capacity_By_Vintage_In_Model_Year[Morro_Bay_Templeton_230_group,2028,2033] + Operational_New_Capacity_By_Vintage_In_Model_Year[Morro_Bay_Templeton_230_group,2030,2033] + Operational_New_Capacity_By_Vintage_In_Model_Year[Morro_Bay_Templeton_230_group,2032,2033] + Operational_New_Capacity_By_Vintage_In_Model_Year[Morro_Bay_Templeton_230_group,2033,2033])*-1.0 + 0.1*Reliability_Capacity_In_Model_Year[System RA,Southern_PGAE_Solar_40,2033] + 0.1*Reliability_Capacity_In_Model_Year[System RA,Southern_PGAE_Solar_44,2033] + 0.1*Reliability_Capacity_In_Model_Year[System RA,Southern_PGAE_Solar_45,2033] + 0.1*Reliability_Capacity_In_Model_Year[System RA,Southern_PGAE_Solar_47,2033] + 0.1*Reliability_Capacity_In_Model_Year[System RA,Southern_PGAE_Solar_49,2033] + 0.1*Reliability_Capacity_In_Model_Year[System RA,Southern_PGAE_Solar_51,2033] + 0.1*Reliability_Capacity_In_Model_Year[System RA,Southern_PGAE_Solar_52,2033] + 0.1*Reliability_Capacity_In_Model_Year[System RA,Southern_PGAE_Solar_53,2033] + 0.1*Reliability_Capacity_In_Model_Year[System RA,Southern_PGAE_Solar_54,2033] + 0.1*Reliability_Capacity_In_Model_Year[System RA,Southern_PGAE_Solar_56,2033] + 0.665*Reliability_Capacity_In_Model_Year[System RA,Central_Valley_North_Los_Banos_Wind_45,2033] + 0.665*Reliability_Capacity_In_Model_Year[System RA,Central_Valley_North_Los_Banos_Wind_49,2033] + 0.665*Reliability_Capacity_In_Model_Year[System RA,Central_Valley_North_Los_Banos_Wind_51,2033] + Reliability_Capacity_In_Model_Year[System RA,Southern_PGAE_Li_Battery_4hr_40,2033] + Reliability_Capacity_In_Model_Year[System RA,Southern_PGAE_Li_Battery_4hr_44,2033] + Reliability_Capacity_In_Model_Year[System RA,Southern_PGAE_Li_Battery_4hr_45,2033] + Reliability_Capacity_In_Model_Year[System RA,Southern_PGAE_Li_Battery_4hr_47,2033] + Reliability_Capacity_In_Model_Year[System RA,Southern_PGAE_Li_Battery_4hr_49,2033] + Reliability_Capacity_In_Model_Year[System RA,Southern_PGAE_Li_Battery_4hr_51,2033] + Reliability_Capacity_In_Model_Year[System RA,Southern_PGAE_Li_Battery_4hr_52,2033] + Reliability_Capacity_In_Model_Year[System RA,Southern_PGAE_Li_Battery_4hr_53,2033] + Reliability_Capacity_In_Model_Year[System RA,Southern_PGAE_Li_Battery_4hr_54,2033] + Reliability_Capacity_In_Model_Year[System RA,Southern_PGAE_Li_Battery_4hr_56,2033] + Reliability_Capacity_In_Model_Year[System RA,Southern_PGAE_Li_Battery_8hr_40,2033] + Reliability_Capacity_In_Model_Year[System RA,Southern_PGAE_Li_Battery_8hr_44,2033] + Reliability_Capacity_In_Model_Year[System RA,Southern_PGAE_Li_Battery_8hr_45,2033] + Reliability_Capacity_In_Model_Year[System RA,Southern_PGAE_Li_Battery_8hr_47,2033] + Reliability_Capacity_In_Model_Year[System RA,Southern_PGAE_Li_Battery_8hr_49,2033] + Reliability_Capacity_In_Model_Year[System RA,Southern_PGAE_Li_Battery_8hr_51,2033] + Reliability_Capacity_In_Model_Year[System RA,Southern_PGAE_Li_Battery_8hr_52,2033] + Reliability_Capacity_In_Model_Year[System RA,Southern_PGAE_Li_Battery_8hr_53,2033] + Reliability_Capacity_In_Model_Year[System RA,Southern_PGAE_Li_Battery_8hr_54,2033] + Reliability_Capacity_In_Model_Year[System RA,Southern_PGAE_Li_Battery_8hr_56,2033]  &lt;=  1261.41725</t>
  </si>
  <si>
    <t>(Operational_New_Capacity_By_Vintage_In_Model_Year[Central_Valley_North_Los_Banos_Wind_45,2024,2033] + Operational_New_Capacity_By_Vintage_In_Model_Year[Central_Valley_North_Los_Banos_Wind_45,2025,2033] + Operational_New_Capacity_By_Vintage_In_Model_Year[Central_Valley_North_Los_Banos_Wind_45,2026,2033] + Operational_New_Capacity_By_Vintage_In_Model_Year[Central_Valley_North_Los_Banos_Wind_45,2028,2033] + Operational_New_Capacity_By_Vintage_In_Model_Year[Central_Valley_North_Los_Banos_Wind_45,2030,2033] + Operational_New_Capacity_By_Vintage_In_Model_Year[Central_Valley_North_Los_Banos_Wind_45,2032,2033] + Operational_New_Capacity_By_Vintage_In_Model_Year[Central_Valley_North_Los_Banos_Wind_45,2033,2033])*0.44 + (Operational_New_Capacity_By_Vintage_In_Model_Year[Central_Valley_North_Los_Banos_Wind_49,2024,2033] + Operational_New_Capacity_By_Vintage_In_Model_Year[Central_Valley_North_Los_Banos_Wind_49,2025,2033] + Operational_New_Capacity_By_Vintage_In_Model_Year[Central_Valley_North_Los_Banos_Wind_49,2026,2033] + Operational_New_Capacity_By_Vintage_In_Model_Year[Central_Valley_North_Los_Banos_Wind_49,2028,2033] + Operational_New_Capacity_By_Vintage_In_Model_Year[Central_Valley_North_Los_Banos_Wind_49,2030,2033] + Operational_New_Capacity_By_Vintage_In_Model_Year[Central_Valley_North_Los_Banos_Wind_49,2032,2033] + Operational_New_Capacity_By_Vintage_In_Model_Year[Central_Valley_North_Los_Banos_Wind_49,2033,2033])*0.44 + (Operational_New_Capacity_By_Vintage_In_Model_Year[Central_Valley_North_Los_Banos_Wind_51,2024,2033] + Operational_New_Capacity_By_Vintage_In_Model_Year[Central_Valley_North_Los_Banos_Wind_51,2025,2033] + Operational_New_Capacity_By_Vintage_In_Model_Year[Central_Valley_North_Los_Banos_Wind_51,2026,2033] + Operational_New_Capacity_By_Vintage_In_Model_Year[Central_Valley_North_Los_Banos_Wind_51,2028,2033] + Operational_New_Capacity_By_Vintage_In_Model_Year[Central_Valley_North_Los_Banos_Wind_51,2030,2033] + Operational_New_Capacity_By_Vintage_In_Model_Year[Central_Valley_North_Los_Banos_Wind_51,2032,2033] + Operational_New_Capacity_By_Vintage_In_Model_Year[Central_Valley_North_Los_Banos_Wind_51,2033,2033])*0.44 + (Operational_New_Capacity_By_Vintage_In_Model_Year[Morro_Bay_Templeton_230_group,2024,2033] + Operational_New_Capacity_By_Vintage_In_Model_Year[Morro_Bay_Templeton_230_group,2025,2033] + Operational_New_Capacity_By_Vintage_In_Model_Year[Morro_Bay_Templeton_230_group,2026,2033] + Operational_New_Capacity_By_Vintage_In_Model_Year[Morro_Bay_Templeton_230_group,2028,2033] + Operational_New_Capacity_By_Vintage_In_Model_Year[Morro_Bay_Templeton_230_group,2030,2033] + Operational_New_Capacity_By_Vintage_In_Model_Year[Morro_Bay_Templeton_230_group,2032,2033] + Operational_New_Capacity_By_Vintage_In_Model_Year[Morro_Bay_Templeton_230_group,2033,2033])*0.0 + (Operational_New_Capacity_By_Vintage_In_Model_Year[Southern_PGAE_Li_Battery_4hr_40,2024,2033] + Operational_New_Capacity_By_Vintage_In_Model_Year[Southern_PGAE_Li_Battery_4hr_40,2025,2033] + Operational_New_Capacity_By_Vintage_In_Model_Year[Southern_PGAE_Li_Battery_4hr_40,2026,2033] + Operational_New_Capacity_By_Vintage_In_Model_Year[Southern_PGAE_Li_Battery_4hr_40,2028,2033] + Operational_New_Capacity_By_Vintage_In_Model_Year[Southern_PGAE_Li_Battery_4hr_40,2030,2033] + Operational_New_Capacity_By_Vintage_In_Model_Year[Southern_PGAE_Li_Battery_4hr_40,2032,2033] + Operational_New_Capacity_By_Vintage_In_Model_Year[Southern_PGAE_Li_Battery_4hr_40,2033,2033])*-1.0 + (Operational_New_Capacity_By_Vintage_In_Model_Year[Southern_PGAE_Li_Battery_4hr_44,2024,2033] + Operational_New_Capacity_By_Vintage_In_Model_Year[Southern_PGAE_Li_Battery_4hr_44,2025,2033] + Operational_New_Capacity_By_Vintage_In_Model_Year[Southern_PGAE_Li_Battery_4hr_44,2026,2033] + Operational_New_Capacity_By_Vintage_In_Model_Year[Southern_PGAE_Li_Battery_4hr_44,2028,2033] + Operational_New_Capacity_By_Vintage_In_Model_Year[Southern_PGAE_Li_Battery_4hr_44,2030,2033] + Operational_New_Capacity_By_Vintage_In_Model_Year[Southern_PGAE_Li_Battery_4hr_44,2032,2033] + Operational_New_Capacity_By_Vintage_In_Model_Year[Southern_PGAE_Li_Battery_4hr_44,2033,2033])*-1.0 + (Operational_New_Capacity_By_Vintage_In_Model_Year[Southern_PGAE_Li_Battery_4hr_45,2024,2033] + Operational_New_Capacity_By_Vintage_In_Model_Year[Southern_PGAE_Li_Battery_4hr_45,2025,2033] + Operational_New_Capacity_By_Vintage_In_Model_Year[Southern_PGAE_Li_Battery_4hr_45,2026,2033] + Operational_New_Capacity_By_Vintage_In_Model_Year[Southern_PGAE_Li_Battery_4hr_45,2028,2033] + Operational_New_Capacity_By_Vintage_In_Model_Year[Southern_PGAE_Li_Battery_4hr_45,2030,2033] + Operational_New_Capacity_By_Vintage_In_Model_Year[Southern_PGAE_Li_Battery_4hr_45,2032,2033] + Operational_New_Capacity_By_Vintage_In_Model_Year[Southern_PGAE_Li_Battery_4hr_45,2033,2033])*-1.0 + (Operational_New_Capacity_By_Vintage_In_Model_Year[Southern_PGAE_Li_Battery_4hr_47,2024,2033] + Operational_New_Capacity_By_Vintage_In_Model_Year[Southern_PGAE_Li_Battery_4hr_47,2025,2033] + Operational_New_Capacity_By_Vintage_In_Model_Year[Southern_PGAE_Li_Battery_4hr_47,2026,2033] + Operational_New_Capacity_By_Vintage_In_Model_Year[Southern_PGAE_Li_Battery_4hr_47,2028,2033] + Operational_New_Capacity_By_Vintage_In_Model_Year[Southern_PGAE_Li_Battery_4hr_47,2030,2033] + Operational_New_Capacity_By_Vintage_In_Model_Year[Southern_PGAE_Li_Battery_4hr_47,2032,2033] + Operational_New_Capacity_By_Vintage_In_Model_Year[Southern_PGAE_Li_Battery_4hr_47,2033,2033])*-1.0 + (Operational_New_Capacity_By_Vintage_In_Model_Year[Southern_PGAE_Li_Battery_4hr_49,2024,2033] + Operational_New_Capacity_By_Vintage_In_Model_Year[Southern_PGAE_Li_Battery_4hr_49,2025,2033] + Operational_New_Capacity_By_Vintage_In_Model_Year[Southern_PGAE_Li_Battery_4hr_49,2026,2033] + Operational_New_Capacity_By_Vintage_In_Model_Year[Southern_PGAE_Li_Battery_4hr_49,2028,2033] + Operational_New_Capacity_By_Vintage_In_Model_Year[Southern_PGAE_Li_Battery_4hr_49,2030,2033] + Operational_New_Capacity_By_Vintage_In_Model_Year[Southern_PGAE_Li_Battery_4hr_49,2032,2033] + Operational_New_Capacity_By_Vintage_In_Model_Year[Southern_PGAE_Li_Battery_4hr_49,2033,2033])*-1.0 + (Operational_New_Capacity_By_Vintage_In_Model_Year[Southern_PGAE_Li_Battery_4hr_51,2024,2033] + Operational_New_Capacity_By_Vintage_In_Model_Year[Southern_PGAE_Li_Battery_4hr_51,2025,2033] + Operational_New_Capacity_By_Vintage_In_Model_Year[Southern_PGAE_Li_Battery_4hr_51,2026,2033] + Operational_New_Capacity_By_Vintage_In_Model_Year[Southern_PGAE_Li_Battery_4hr_51,2028,2033] + Operational_New_Capacity_By_Vintage_In_Model_Year[Southern_PGAE_Li_Battery_4hr_51,2030,2033] + Operational_New_Capacity_By_Vintage_In_Model_Year[Southern_PGAE_Li_Battery_4hr_51,2032,2033] + Operational_New_Capacity_By_Vintage_In_Model_Year[Southern_PGAE_Li_Battery_4hr_51,2033,2033])*-1.0 + (Operational_New_Capacity_By_Vintage_In_Model_Year[Southern_PGAE_Li_Battery_4hr_52,2024,2033] + Operational_New_Capacity_By_Vintage_In_Model_Year[Southern_PGAE_Li_Battery_4hr_52,2025,2033] + Operational_New_Capacity_By_Vintage_In_Model_Year[Southern_PGAE_Li_Battery_4hr_52,2026,2033] + Operational_New_Capacity_By_Vintage_In_Model_Year[Southern_PGAE_Li_Battery_4hr_52,2028,2033] + Operational_New_Capacity_By_Vintage_In_Model_Year[Southern_PGAE_Li_Battery_4hr_52,2030,2033] + Operational_New_Capacity_By_Vintage_In_Model_Year[Southern_PGAE_Li_Battery_4hr_52,2032,2033] + Operational_New_Capacity_By_Vintage_In_Model_Year[Southern_PGAE_Li_Battery_4hr_52,2033,2033])*-1.0 + (Operational_New_Capacity_By_Vintage_In_Model_Year[Southern_PGAE_Li_Battery_4hr_53,2024,2033] + Operational_New_Capacity_By_Vintage_In_Model_Year[Southern_PGAE_Li_Battery_4hr_53,2025,2033] + Operational_New_Capacity_By_Vintage_In_Model_Year[Southern_PGAE_Li_Battery_4hr_53,2026,2033] + Operational_New_Capacity_By_Vintage_In_Model_Year[Southern_PGAE_Li_Battery_4hr_53,2028,2033] + Operational_New_Capacity_By_Vintage_In_Model_Year[Southern_PGAE_Li_Battery_4hr_53,2030,2033] + Operational_New_Capacity_By_Vintage_In_Model_Year[Southern_PGAE_Li_Battery_4hr_53,2032,2033] + Operational_New_Capacity_By_Vintage_In_Model_Year[Southern_PGAE_Li_Battery_4hr_53,2033,2033])*-1.0 + (Operational_New_Capacity_By_Vintage_In_Model_Year[Southern_PGAE_Li_Battery_4hr_54,2024,2033] + Operational_New_Capacity_By_Vintage_In_Model_Year[Southern_PGAE_Li_Battery_4hr_54,2025,2033] + Operational_New_Capacity_By_Vintage_In_Model_Year[Southern_PGAE_Li_Battery_4hr_54,2026,2033] + Operational_New_Capacity_By_Vintage_In_Model_Year[Southern_PGAE_Li_Battery_4hr_54,2028,2033] + Operational_New_Capacity_By_Vintage_In_Model_Year[Southern_PGAE_Li_Battery_4hr_54,2030,2033] + Operational_New_Capacity_By_Vintage_In_Model_Year[Southern_PGAE_Li_Battery_4hr_54,2032,2033] + Operational_New_Capacity_By_Vintage_In_Model_Year[Southern_PGAE_Li_Battery_4hr_54,2033,2033])*-1.0 + (Operational_New_Capacity_By_Vintage_In_Model_Year[Southern_PGAE_Li_Battery_4hr_56,2024,2033] + Operational_New_Capacity_By_Vintage_In_Model_Year[Southern_PGAE_Li_Battery_4hr_56,2025,2033] + Operational_New_Capacity_By_Vintage_In_Model_Year[Southern_PGAE_Li_Battery_4hr_56,2026,2033] + Operational_New_Capacity_By_Vintage_In_Model_Year[Southern_PGAE_Li_Battery_4hr_56,2028,2033] + Operational_New_Capacity_By_Vintage_In_Model_Year[Southern_PGAE_Li_Battery_4hr_56,2030,2033] + Operational_New_Capacity_By_Vintage_In_Model_Year[Southern_PGAE_Li_Battery_4hr_56,2032,2033] + Operational_New_Capacity_By_Vintage_In_Model_Year[Southern_PGAE_Li_Battery_4hr_56,2033,2033])*-1.0 + (Operational_New_Capacity_By_Vintage_In_Model_Year[Southern_PGAE_Li_Battery_8hr_40,2024,2033] + Operational_New_Capacity_By_Vintage_In_Model_Year[Southern_PGAE_Li_Battery_8hr_40,2025,2033] + Operational_New_Capacity_By_Vintage_In_Model_Year[Southern_PGAE_Li_Battery_8hr_40,2026,2033] + Operational_New_Capacity_By_Vintage_In_Model_Year[Southern_PGAE_Li_Battery_8hr_40,2028,2033] + Operational_New_Capacity_By_Vintage_In_Model_Year[Southern_PGAE_Li_Battery_8hr_40,2030,2033] + Operational_New_Capacity_By_Vintage_In_Model_Year[Southern_PGAE_Li_Battery_8hr_40,2032,2033] + Operational_New_Capacity_By_Vintage_In_Model_Year[Southern_PGAE_Li_Battery_8hr_40,2033,2033])*-1.0 + (Operational_New_Capacity_By_Vintage_In_Model_Year[Southern_PGAE_Li_Battery_8hr_44,2024,2033] + Operational_New_Capacity_By_Vintage_In_Model_Year[Southern_PGAE_Li_Battery_8hr_44,2025,2033] + Operational_New_Capacity_By_Vintage_In_Model_Year[Southern_PGAE_Li_Battery_8hr_44,2026,2033] + Operational_New_Capacity_By_Vintage_In_Model_Year[Southern_PGAE_Li_Battery_8hr_44,2028,2033] + Operational_New_Capacity_By_Vintage_In_Model_Year[Southern_PGAE_Li_Battery_8hr_44,2030,2033] + Operational_New_Capacity_By_Vintage_In_Model_Year[Southern_PGAE_Li_Battery_8hr_44,2032,2033] + Operational_New_Capacity_By_Vintage_In_Model_Year[Southern_PGAE_Li_Battery_8hr_44,2033,2033])*-1.0 + (Operational_New_Capacity_By_Vintage_In_Model_Year[Southern_PGAE_Li_Battery_8hr_45,2024,2033] + Operational_New_Capacity_By_Vintage_In_Model_Year[Southern_PGAE_Li_Battery_8hr_45,2025,2033] + Operational_New_Capacity_By_Vintage_In_Model_Year[Southern_PGAE_Li_Battery_8hr_45,2026,2033] + Operational_New_Capacity_By_Vintage_In_Model_Year[Southern_PGAE_Li_Battery_8hr_45,2028,2033] + Operational_New_Capacity_By_Vintage_In_Model_Year[Southern_PGAE_Li_Battery_8hr_45,2030,2033] + Operational_New_Capacity_By_Vintage_In_Model_Year[Southern_PGAE_Li_Battery_8hr_45,2032,2033] + Operational_New_Capacity_By_Vintage_In_Model_Year[Southern_PGAE_Li_Battery_8hr_45,2033,2033])*-1.0 + (Operational_New_Capacity_By_Vintage_In_Model_Year[Southern_PGAE_Li_Battery_8hr_47,2024,2033] + Operational_New_Capacity_By_Vintage_In_Model_Year[Southern_PGAE_Li_Battery_8hr_47,2025,2033] + Operational_New_Capacity_By_Vintage_In_Model_Year[Southern_PGAE_Li_Battery_8hr_47,2026,2033] + Operational_New_Capacity_By_Vintage_In_Model_Year[Southern_PGAE_Li_Battery_8hr_47,2028,2033] + Operational_New_Capacity_By_Vintage_In_Model_Year[Southern_PGAE_Li_Battery_8hr_47,2030,2033] + Operational_New_Capacity_By_Vintage_In_Model_Year[Southern_PGAE_Li_Battery_8hr_47,2032,2033] + Operational_New_Capacity_By_Vintage_In_Model_Year[Southern_PGAE_Li_Battery_8hr_47,2033,2033])*-1.0 + (Operational_New_Capacity_By_Vintage_In_Model_Year[Southern_PGAE_Li_Battery_8hr_49,2024,2033] + Operational_New_Capacity_By_Vintage_In_Model_Year[Southern_PGAE_Li_Battery_8hr_49,2025,2033] + Operational_New_Capacity_By_Vintage_In_Model_Year[Southern_PGAE_Li_Battery_8hr_49,2026,2033] + Operational_New_Capacity_By_Vintage_In_Model_Year[Southern_PGAE_Li_Battery_8hr_49,2028,2033] + Operational_New_Capacity_By_Vintage_In_Model_Year[Southern_PGAE_Li_Battery_8hr_49,2030,2033] + Operational_New_Capacity_By_Vintage_In_Model_Year[Southern_PGAE_Li_Battery_8hr_49,2032,2033] + Operational_New_Capacity_By_Vintage_In_Model_Year[Southern_PGAE_Li_Battery_8hr_49,2033,2033])*-1.0 + (Operational_New_Capacity_By_Vintage_In_Model_Year[Southern_PGAE_Li_Battery_8hr_51,2024,2033] + Operational_New_Capacity_By_Vintage_In_Model_Year[Southern_PGAE_Li_Battery_8hr_51,2025,2033] + Operational_New_Capacity_By_Vintage_In_Model_Year[Southern_PGAE_Li_Battery_8hr_51,2026,2033] + Operational_New_Capacity_By_Vintage_In_Model_Year[Southern_PGAE_Li_Battery_8hr_51,2028,2033] + Operational_New_Capacity_By_Vintage_In_Model_Year[Southern_PGAE_Li_Battery_8hr_51,2030,2033] + Operational_New_Capacity_By_Vintage_In_Model_Year[Southern_PGAE_Li_Battery_8hr_51,2032,2033] + Operational_New_Capacity_By_Vintage_In_Model_Year[Southern_PGAE_Li_Battery_8hr_51,2033,2033])*-1.0 + (Operational_New_Capacity_By_Vintage_In_Model_Year[Southern_PGAE_Li_Battery_8hr_52,2024,2033] + Operational_New_Capacity_By_Vintage_In_Model_Year[Southern_PGAE_Li_Battery_8hr_52,2025,2033] + Operational_New_Capacity_By_Vintage_In_Model_Year[Southern_PGAE_Li_Battery_8hr_52,2026,2033] + Operational_New_Capacity_By_Vintage_In_Model_Year[Southern_PGAE_Li_Battery_8hr_52,2028,2033] + Operational_New_Capacity_By_Vintage_In_Model_Year[Southern_PGAE_Li_Battery_8hr_52,2030,2033] + Operational_New_Capacity_By_Vintage_In_Model_Year[Southern_PGAE_Li_Battery_8hr_52,2032,2033] + Operational_New_Capacity_By_Vintage_In_Model_Year[Southern_PGAE_Li_Battery_8hr_52,2033,2033])*-1.0 + (Operational_New_Capacity_By_Vintage_In_Model_Year[Southern_PGAE_Li_Battery_8hr_53,2024,2033] + Operational_New_Capacity_By_Vintage_In_Model_Year[Southern_PGAE_Li_Battery_8hr_53,2025,2033] + Operational_New_Capacity_By_Vintage_In_Model_Year[Southern_PGAE_Li_Battery_8hr_53,2026,2033] + Operational_New_Capacity_By_Vintage_In_Model_Year[Southern_PGAE_Li_Battery_8hr_53,2028,2033] + Operational_New_Capacity_By_Vintage_In_Model_Year[Southern_PGAE_Li_Battery_8hr_53,2030,2033] + Operational_New_Capacity_By_Vintage_In_Model_Year[Southern_PGAE_Li_Battery_8hr_53,2032,2033] + Operational_New_Capacity_By_Vintage_In_Model_Year[Southern_PGAE_Li_Battery_8hr_53,2033,2033])*-1.0 + (Operational_New_Capacity_By_Vintage_In_Model_Year[Southern_PGAE_Li_Battery_8hr_54,2024,2033] + Operational_New_Capacity_By_Vintage_In_Model_Year[Southern_PGAE_Li_Battery_8hr_54,2025,2033] + Operational_New_Capacity_By_Vintage_In_Model_Year[Southern_PGAE_Li_Battery_8hr_54,2026,2033] + Operational_New_Capacity_By_Vintage_In_Model_Year[Southern_PGAE_Li_Battery_8hr_54,2028,2033] + Operational_New_Capacity_By_Vintage_In_Model_Year[Southern_PGAE_Li_Battery_8hr_54,2030,2033] + Operational_New_Capacity_By_Vintage_In_Model_Year[Southern_PGAE_Li_Battery_8hr_54,2032,2033] + Operational_New_Capacity_By_Vintage_In_Model_Year[Southern_PGAE_Li_Battery_8hr_54,2033,2033])*-1.0 + (Operational_New_Capacity_By_Vintage_In_Model_Year[Southern_PGAE_Li_Battery_8hr_56,2024,2033] + Operational_New_Capacity_By_Vintage_In_Model_Year[Southern_PGAE_Li_Battery_8hr_56,2025,2033] + Operational_New_Capacity_By_Vintage_In_Model_Year[Southern_PGAE_Li_Battery_8hr_56,2026,2033] + Operational_New_Capacity_By_Vintage_In_Model_Year[Southern_PGAE_Li_Battery_8hr_56,2028,2033] + Operational_New_Capacity_By_Vintage_In_Model_Year[Southern_PGAE_Li_Battery_8hr_56,2030,2033] + Operational_New_Capacity_By_Vintage_In_Model_Year[Southern_PGAE_Li_Battery_8hr_56,2032,2033] + Operational_New_Capacity_By_Vintage_In_Model_Year[Southern_PGAE_Li_Battery_8hr_56,2033,2033])*-1.0 + (Operational_New_Capacity_By_Vintage_In_Model_Year[Southern_PGAE_Solar_40,2024,2033] + Operational_New_Capacity_By_Vintage_In_Model_Year[Southern_PGAE_Solar_40,2025,2033] + Operational_New_Capacity_By_Vintage_In_Model_Year[Southern_PGAE_Solar_40,2026,2033] + Operational_New_Capacity_By_Vintage_In_Model_Year[Southern_PGAE_Solar_40,2028,2033] + Operational_New_Capacity_By_Vintage_In_Model_Year[Southern_PGAE_Solar_40,2030,2033] + Operational_New_Capacity_By_Vintage_In_Model_Year[Southern_PGAE_Solar_40,2032,2033] + Operational_New_Capacity_By_Vintage_In_Model_Year[Southern_PGAE_Solar_40,2033,2033])*0.79 + (Operational_New_Capacity_By_Vintage_In_Model_Year[Southern_PGAE_Solar_44,2024,2033] + Operational_New_Capacity_By_Vintage_In_Model_Year[Southern_PGAE_Solar_44,2025,2033] + Operational_New_Capacity_By_Vintage_In_Model_Year[Southern_PGAE_Solar_44,2026,2033] + Operational_New_Capacity_By_Vintage_In_Model_Year[Southern_PGAE_Solar_44,2028,2033] + Operational_New_Capacity_By_Vintage_In_Model_Year[Southern_PGAE_Solar_44,2030,2033] + Operational_New_Capacity_By_Vintage_In_Model_Year[Southern_PGAE_Solar_44,2032,2033] + Operational_New_Capacity_By_Vintage_In_Model_Year[Southern_PGAE_Solar_44,2033,2033])*0.79 + (Operational_New_Capacity_By_Vintage_In_Model_Year[Southern_PGAE_Solar_45,2024,2033] + Operational_New_Capacity_By_Vintage_In_Model_Year[Southern_PGAE_Solar_45,2025,2033] + Operational_New_Capacity_By_Vintage_In_Model_Year[Southern_PGAE_Solar_45,2026,2033] + Operational_New_Capacity_By_Vintage_In_Model_Year[Southern_PGAE_Solar_45,2028,2033] + Operational_New_Capacity_By_Vintage_In_Model_Year[Southern_PGAE_Solar_45,2030,2033] + Operational_New_Capacity_By_Vintage_In_Model_Year[Southern_PGAE_Solar_45,2032,2033] + Operational_New_Capacity_By_Vintage_In_Model_Year[Southern_PGAE_Solar_45,2033,2033])*0.79 + (Operational_New_Capacity_By_Vintage_In_Model_Year[Southern_PGAE_Solar_47,2024,2033] + Operational_New_Capacity_By_Vintage_In_Model_Year[Southern_PGAE_Solar_47,2025,2033] + Operational_New_Capacity_By_Vintage_In_Model_Year[Southern_PGAE_Solar_47,2026,2033] + Operational_New_Capacity_By_Vintage_In_Model_Year[Southern_PGAE_Solar_47,2028,2033] + Operational_New_Capacity_By_Vintage_In_Model_Year[Southern_PGAE_Solar_47,2030,2033] + Operational_New_Capacity_By_Vintage_In_Model_Year[Southern_PGAE_Solar_47,2032,2033] + Operational_New_Capacity_By_Vintage_In_Model_Year[Southern_PGAE_Solar_47,2033,2033])*0.79 + (Operational_New_Capacity_By_Vintage_In_Model_Year[Southern_PGAE_Solar_49,2024,2033] + Operational_New_Capacity_By_Vintage_In_Model_Year[Southern_PGAE_Solar_49,2025,2033] + Operational_New_Capacity_By_Vintage_In_Model_Year[Southern_PGAE_Solar_49,2026,2033] + Operational_New_Capacity_By_Vintage_In_Model_Year[Southern_PGAE_Solar_49,2028,2033] + Operational_New_Capacity_By_Vintage_In_Model_Year[Southern_PGAE_Solar_49,2030,2033] + Operational_New_Capacity_By_Vintage_In_Model_Year[Southern_PGAE_Solar_49,2032,2033] + Operational_New_Capacity_By_Vintage_In_Model_Year[Southern_PGAE_Solar_49,2033,2033])*0.79 + (Operational_New_Capacity_By_Vintage_In_Model_Year[Southern_PGAE_Solar_51,2024,2033] + Operational_New_Capacity_By_Vintage_In_Model_Year[Southern_PGAE_Solar_51,2025,2033] + Operational_New_Capacity_By_Vintage_In_Model_Year[Southern_PGAE_Solar_51,2026,2033] + Operational_New_Capacity_By_Vintage_In_Model_Year[Southern_PGAE_Solar_51,2028,2033] + Operational_New_Capacity_By_Vintage_In_Model_Year[Southern_PGAE_Solar_51,2030,2033] + Operational_New_Capacity_By_Vintage_In_Model_Year[Southern_PGAE_Solar_51,2032,2033] + Operational_New_Capacity_By_Vintage_In_Model_Year[Southern_PGAE_Solar_51,2033,2033])*0.79 + (Operational_New_Capacity_By_Vintage_In_Model_Year[Southern_PGAE_Solar_52,2024,2033] + Operational_New_Capacity_By_Vintage_In_Model_Year[Southern_PGAE_Solar_52,2025,2033] + Operational_New_Capacity_By_Vintage_In_Model_Year[Southern_PGAE_Solar_52,2026,2033] + Operational_New_Capacity_By_Vintage_In_Model_Year[Southern_PGAE_Solar_52,2028,2033] + Operational_New_Capacity_By_Vintage_In_Model_Year[Southern_PGAE_Solar_52,2030,2033] + Operational_New_Capacity_By_Vintage_In_Model_Year[Southern_PGAE_Solar_52,2032,2033] + Operational_New_Capacity_By_Vintage_In_Model_Year[Southern_PGAE_Solar_52,2033,2033])*0.79 + (Operational_New_Capacity_By_Vintage_In_Model_Year[Southern_PGAE_Solar_53,2024,2033] + Operational_New_Capacity_By_Vintage_In_Model_Year[Southern_PGAE_Solar_53,2025,2033] + Operational_New_Capacity_By_Vintage_In_Model_Year[Southern_PGAE_Solar_53,2026,2033] + Operational_New_Capacity_By_Vintage_In_Model_Year[Southern_PGAE_Solar_53,2028,2033] + Operational_New_Capacity_By_Vintage_In_Model_Year[Southern_PGAE_Solar_53,2030,2033] + Operational_New_Capacity_By_Vintage_In_Model_Year[Southern_PGAE_Solar_53,2032,2033] + Operational_New_Capacity_By_Vintage_In_Model_Year[Southern_PGAE_Solar_53,2033,2033])*0.79 + (Operational_New_Capacity_By_Vintage_In_Model_Year[Southern_PGAE_Solar_54,2024,2033] + Operational_New_Capacity_By_Vintage_In_Model_Year[Southern_PGAE_Solar_54,2025,2033] + Operational_New_Capacity_By_Vintage_In_Model_Year[Southern_PGAE_Solar_54,2026,2033] + Operational_New_Capacity_By_Vintage_In_Model_Year[Southern_PGAE_Solar_54,2028,2033] + Operational_New_Capacity_By_Vintage_In_Model_Year[Southern_PGAE_Solar_54,2030,2033] + Operational_New_Capacity_By_Vintage_In_Model_Year[Southern_PGAE_Solar_54,2032,2033] + Operational_New_Capacity_By_Vintage_In_Model_Year[Southern_PGAE_Solar_54,2033,2033])*0.79 + (Operational_New_Capacity_By_Vintage_In_Model_Year[Southern_PGAE_Solar_56,2024,2033] + Operational_New_Capacity_By_Vintage_In_Model_Year[Southern_PGAE_Solar_56,2025,2033] + Operational_New_Capacity_By_Vintage_In_Model_Year[Southern_PGAE_Solar_56,2026,2033] + Operational_New_Capacity_By_Vintage_In_Model_Year[Southern_PGAE_Solar_56,2028,2033] + Operational_New_Capacity_By_Vintage_In_Model_Year[Southern_PGAE_Solar_56,2030,2033] + Operational_New_Capacity_By_Vintage_In_Model_Year[Southern_PGAE_Solar_56,2032,2033] + Operational_New_Capacity_By_Vintage_In_Model_Year[Southern_PGAE_Solar_56,2033,2033])*0.79  &lt;=  1418.0949999999998</t>
  </si>
  <si>
    <t>(Operational_New_Capacity_By_Vintage_In_Model_Year[Morro_Bay_Templeton_230_group,2024,2033] + Operational_New_Capacity_By_Vintage_In_Model_Year[Morro_Bay_Templeton_230_group,2025,2033] + Operational_New_Capacity_By_Vintage_In_Model_Year[Morro_Bay_Templeton_230_group,2026,2033] + Operational_New_Capacity_By_Vintage_In_Model_Year[Morro_Bay_Templeton_230_group,2028,2033] + Operational_New_Capacity_By_Vintage_In_Model_Year[Morro_Bay_Templeton_230_group,2030,2033] + Operational_New_Capacity_By_Vintage_In_Model_Year[Morro_Bay_Templeton_230_group,2032,2033] + Operational_New_Capacity_By_Vintage_In_Model_Year[Morro_Bay_Templeton_230_group,2033,2033])*-1.0 + 0.556*Reliability_Capacity_In_Model_Year[System RA,Southern_PGAE_Solar_40,2033] + 0.556*Reliability_Capacity_In_Model_Year[System RA,Southern_PGAE_Solar_44,2033] + 0.556*Reliability_Capacity_In_Model_Year[System RA,Southern_PGAE_Solar_45,2033] + 0.556*Reliability_Capacity_In_Model_Year[System RA,Southern_PGAE_Solar_47,2033] + 0.556*Reliability_Capacity_In_Model_Year[System RA,Southern_PGAE_Solar_49,2033] + 0.556*Reliability_Capacity_In_Model_Year[System RA,Southern_PGAE_Solar_51,2033] + 0.556*Reliability_Capacity_In_Model_Year[System RA,Southern_PGAE_Solar_52,2033] + 0.556*Reliability_Capacity_In_Model_Year[System RA,Southern_PGAE_Solar_53,2033] + 0.556*Reliability_Capacity_In_Model_Year[System RA,Southern_PGAE_Solar_54,2033] + 0.556*Reliability_Capacity_In_Model_Year[System RA,Southern_PGAE_Solar_56,2033] + 0.163*Reliability_Capacity_In_Model_Year[System RA,Central_Valley_North_Los_Banos_Wind_45,2033] + 0.163*Reliability_Capacity_In_Model_Year[System RA,Central_Valley_North_Los_Banos_Wind_49,2033] + 0.163*Reliability_Capacity_In_Model_Year[System RA,Central_Valley_North_Los_Banos_Wind_51,2033] + 0.5*Reliability_Capacity_In_Model_Year[System RA,Southern_PGAE_Li_Battery_4hr_40,2033] + 0.5*Reliability_Capacity_In_Model_Year[System RA,Southern_PGAE_Li_Battery_4hr_44,2033] + 0.5*Reliability_Capacity_In_Model_Year[System RA,Southern_PGAE_Li_Battery_4hr_45,2033] + 0.5*Reliability_Capacity_In_Model_Year[System RA,Southern_PGAE_Li_Battery_4hr_47,2033] + 0.5*Reliability_Capacity_In_Model_Year[System RA,Southern_PGAE_Li_Battery_4hr_49,2033] + 0.5*Reliability_Capacity_In_Model_Year[System RA,Southern_PGAE_Li_Battery_4hr_51,2033] + 0.5*Reliability_Capacity_In_Model_Year[System RA,Southern_PGAE_Li_Battery_4hr_52,2033] + 0.5*Reliability_Capacity_In_Model_Year[System RA,Southern_PGAE_Li_Battery_4hr_53,2033] + 0.5*Reliability_Capacity_In_Model_Year[System RA,Southern_PGAE_Li_Battery_4hr_54,2033] + 0.5*Reliability_Capacity_In_Model_Year[System RA,Southern_PGAE_Li_Battery_4hr_56,2033] + 0.5*Reliability_Capacity_In_Model_Year[System RA,Southern_PGAE_Li_Battery_8hr_40,2033] + 0.5*Reliability_Capacity_In_Model_Year[System RA,Southern_PGAE_Li_Battery_8hr_44,2033] + 0.5*Reliability_Capacity_In_Model_Year[System RA,Southern_PGAE_Li_Battery_8hr_45,2033] + 0.5*Reliability_Capacity_In_Model_Year[System RA,Southern_PGAE_Li_Battery_8hr_47,2033] + 0.5*Reliability_Capacity_In_Model_Year[System RA,Southern_PGAE_Li_Battery_8hr_49,2033] + 0.5*Reliability_Capacity_In_Model_Year[System RA,Southern_PGAE_Li_Battery_8hr_51,2033] + 0.5*Reliability_Capacity_In_Model_Year[System RA,Southern_PGAE_Li_Battery_8hr_52,2033] + 0.5*Reliability_Capacity_In_Model_Year[System RA,Southern_PGAE_Li_Battery_8hr_53,2033] + 0.5*Reliability_Capacity_In_Model_Year[System RA,Southern_PGAE_Li_Battery_8hr_54,2033] + 0.5*Reliability_Capacity_In_Model_Year[System RA,Southern_PGAE_Li_Battery_8hr_56,2033]  &lt;=  1139.83975</t>
  </si>
  <si>
    <t>(Operational_New_Capacity_By_Vintage_In_Model_Year[Central_Valley_North_Los_Banos_Wind_50,2024,2033] + Operational_New_Capacity_By_Vintage_In_Model_Year[Central_Valley_North_Los_Banos_Wind_50,2025,2033] + Operational_New_Capacity_By_Vintage_In_Model_Year[Central_Valley_North_Los_Banos_Wind_50,2026,2033] + Operational_New_Capacity_By_Vintage_In_Model_Year[Central_Valley_North_Los_Banos_Wind_50,2028,2033] + Operational_New_Capacity_By_Vintage_In_Model_Year[Central_Valley_North_Los_Banos_Wind_50,2030,2033] + Operational_New_Capacity_By_Vintage_In_Model_Year[Central_Valley_North_Los_Banos_Wind_50,2032,2033] + Operational_New_Capacity_By_Vintage_In_Model_Year[Central_Valley_North_Los_Banos_Wind_50,2033,2033])*0.44 + (Operational_New_Capacity_By_Vintage_In_Model_Year[Central_Valley_North_Los_Banos_Wind_58,2024,2033] + Operational_New_Capacity_By_Vintage_In_Model_Year[Central_Valley_North_Los_Banos_Wind_58,2025,2033] + Operational_New_Capacity_By_Vintage_In_Model_Year[Central_Valley_North_Los_Banos_Wind_58,2026,2033] + Operational_New_Capacity_By_Vintage_In_Model_Year[Central_Valley_North_Los_Banos_Wind_58,2028,2033] + Operational_New_Capacity_By_Vintage_In_Model_Year[Central_Valley_North_Los_Banos_Wind_58,2030,2033] + Operational_New_Capacity_By_Vintage_In_Model_Year[Central_Valley_North_Los_Banos_Wind_58,2032,2033] + Operational_New_Capacity_By_Vintage_In_Model_Year[Central_Valley_North_Los_Banos_Wind_58,2033,2033])*0.44 + (Operational_New_Capacity_By_Vintage_In_Model_Year[Moss_Landing_Las_Aguilas_230_group,2024,2033] + Operational_New_Capacity_By_Vintage_In_Model_Year[Moss_Landing_Las_Aguilas_230_group,2025,2033] + Operational_New_Capacity_By_Vintage_In_Model_Year[Moss_Landing_Las_Aguilas_230_group,2026,2033] + Operational_New_Capacity_By_Vintage_In_Model_Year[Moss_Landing_Las_Aguilas_230_group,2028,2033] + Operational_New_Capacity_By_Vintage_In_Model_Year[Moss_Landing_Las_Aguilas_230_group,2030,2033] + Operational_New_Capacity_By_Vintage_In_Model_Year[Moss_Landing_Las_Aguilas_230_group,2032,2033] + Operational_New_Capacity_By_Vintage_In_Model_Year[Moss_Landing_Las_Aguilas_230_group,2033,2033])*-1.0 + (Operational_New_Capacity_By_Vintage_In_Model_Year[Southern_PGAE_Li_Battery_4hr_42,2024,2033] + Operational_New_Capacity_By_Vintage_In_Model_Year[Southern_PGAE_Li_Battery_4hr_42,2025,2033] + Operational_New_Capacity_By_Vintage_In_Model_Year[Southern_PGAE_Li_Battery_4hr_42,2026,2033] + Operational_New_Capacity_By_Vintage_In_Model_Year[Southern_PGAE_Li_Battery_4hr_42,2028,2033] + Operational_New_Capacity_By_Vintage_In_Model_Year[Southern_PGAE_Li_Battery_4hr_42,2030,2033] + Operational_New_Capacity_By_Vintage_In_Model_Year[Southern_PGAE_Li_Battery_4hr_42,2032,2033] + Operational_New_Capacity_By_Vintage_In_Model_Year[Southern_PGAE_Li_Battery_4hr_42,2033,2033])*-1.0 + (Operational_New_Capacity_By_Vintage_In_Model_Year[Southern_PGAE_Li_Battery_4hr_50,2024,2033] + Operational_New_Capacity_By_Vintage_In_Model_Year[Southern_PGAE_Li_Battery_4hr_50,2025,2033] + Operational_New_Capacity_By_Vintage_In_Model_Year[Southern_PGAE_Li_Battery_4hr_50,2026,2033] + Operational_New_Capacity_By_Vintage_In_Model_Year[Southern_PGAE_Li_Battery_4hr_50,2028,2033] + Operational_New_Capacity_By_Vintage_In_Model_Year[Southern_PGAE_Li_Battery_4hr_50,2030,2033] + Operational_New_Capacity_By_Vintage_In_Model_Year[Southern_PGAE_Li_Battery_4hr_50,2032,2033] + Operational_New_Capacity_By_Vintage_In_Model_Year[Southern_PGAE_Li_Battery_4hr_50,2033,2033])*-1.0 + (Operational_New_Capacity_By_Vintage_In_Model_Year[Southern_PGAE_Li_Battery_4hr_58,2024,2033] + Operational_New_Capacity_By_Vintage_In_Model_Year[Southern_PGAE_Li_Battery_4hr_58,2025,2033] + Operational_New_Capacity_By_Vintage_In_Model_Year[Southern_PGAE_Li_Battery_4hr_58,2026,2033] + Operational_New_Capacity_By_Vintage_In_Model_Year[Southern_PGAE_Li_Battery_4hr_58,2028,2033] + Operational_New_Capacity_By_Vintage_In_Model_Year[Southern_PGAE_Li_Battery_4hr_58,2030,2033] + Operational_New_Capacity_By_Vintage_In_Model_Year[Southern_PGAE_Li_Battery_4hr_58,2032,2033] + Operational_New_Capacity_By_Vintage_In_Model_Year[Southern_PGAE_Li_Battery_4hr_58,2033,2033])*-1.0 + (Operational_New_Capacity_By_Vintage_In_Model_Year[Southern_PGAE_Li_Battery_8hr_42,2024,2033] + Operational_New_Capacity_By_Vintage_In_Model_Year[Southern_PGAE_Li_Battery_8hr_42,2025,2033] + Operational_New_Capacity_By_Vintage_In_Model_Year[Southern_PGAE_Li_Battery_8hr_42,2026,2033] + Operational_New_Capacity_By_Vintage_In_Model_Year[Southern_PGAE_Li_Battery_8hr_42,2028,2033] + Operational_New_Capacity_By_Vintage_In_Model_Year[Southern_PGAE_Li_Battery_8hr_42,2030,2033] + Operational_New_Capacity_By_Vintage_In_Model_Year[Southern_PGAE_Li_Battery_8hr_42,2032,2033] + Operational_New_Capacity_By_Vintage_In_Model_Year[Southern_PGAE_Li_Battery_8hr_42,2033,2033])*-1.0 + (Operational_New_Capacity_By_Vintage_In_Model_Year[Southern_PGAE_Li_Battery_8hr_50,2024,2033] + Operational_New_Capacity_By_Vintage_In_Model_Year[Southern_PGAE_Li_Battery_8hr_50,2025,2033] + Operational_New_Capacity_By_Vintage_In_Model_Year[Southern_PGAE_Li_Battery_8hr_50,2026,2033] + Operational_New_Capacity_By_Vintage_In_Model_Year[Southern_PGAE_Li_Battery_8hr_50,2028,2033] + Operational_New_Capacity_By_Vintage_In_Model_Year[Southern_PGAE_Li_Battery_8hr_50,2030,2033] + Operational_New_Capacity_By_Vintage_In_Model_Year[Southern_PGAE_Li_Battery_8hr_50,2032,2033] + Operational_New_Capacity_By_Vintage_In_Model_Year[Southern_PGAE_Li_Battery_8hr_50,2033,2033])*-1.0 + (Operational_New_Capacity_By_Vintage_In_Model_Year[Southern_PGAE_Li_Battery_8hr_58,2024,2033] + Operational_New_Capacity_By_Vintage_In_Model_Year[Southern_PGAE_Li_Battery_8hr_58,2025,2033] + Operational_New_Capacity_By_Vintage_In_Model_Year[Southern_PGAE_Li_Battery_8hr_58,2026,2033] + Operational_New_Capacity_By_Vintage_In_Model_Year[Southern_PGAE_Li_Battery_8hr_58,2028,2033] + Operational_New_Capacity_By_Vintage_In_Model_Year[Southern_PGAE_Li_Battery_8hr_58,2030,2033] + Operational_New_Capacity_By_Vintage_In_Model_Year[Southern_PGAE_Li_Battery_8hr_58,2032,2033] + Operational_New_Capacity_By_Vintage_In_Model_Year[Southern_PGAE_Li_Battery_8hr_58,2033,2033])*-1.0 + (Operational_New_Capacity_By_Vintage_In_Model_Year[Southern_PGAE_Solar_42,2024,2033] + Operational_New_Capacity_By_Vintage_In_Model_Year[Southern_PGAE_Solar_42,2025,2033] + Operational_New_Capacity_By_Vintage_In_Model_Year[Southern_PGAE_Solar_42,2026,2033] + Operational_New_Capacity_By_Vintage_In_Model_Year[Southern_PGAE_Solar_42,2028,2033] + Operational_New_Capacity_By_Vintage_In_Model_Year[Southern_PGAE_Solar_42,2030,2033] + Operational_New_Capacity_By_Vintage_In_Model_Year[Southern_PGAE_Solar_42,2032,2033] + Operational_New_Capacity_By_Vintage_In_Model_Year[Southern_PGAE_Solar_42,2033,2033])*0.79 + (Operational_New_Capacity_By_Vintage_In_Model_Year[Southern_PGAE_Solar_50,2024,2033] + Operational_New_Capacity_By_Vintage_In_Model_Year[Southern_PGAE_Solar_50,2025,2033] + Operational_New_Capacity_By_Vintage_In_Model_Year[Southern_PGAE_Solar_50,2026,2033] + Operational_New_Capacity_By_Vintage_In_Model_Year[Southern_PGAE_Solar_50,2028,2033] + Operational_New_Capacity_By_Vintage_In_Model_Year[Southern_PGAE_Solar_50,2030,2033] + Operational_New_Capacity_By_Vintage_In_Model_Year[Southern_PGAE_Solar_50,2032,2033] + Operational_New_Capacity_By_Vintage_In_Model_Year[Southern_PGAE_Solar_50,2033,2033])*0.79 + (Operational_New_Capacity_By_Vintage_In_Model_Year[Southern_PGAE_Solar_58,2024,2033] + Operational_New_Capacity_By_Vintage_In_Model_Year[Southern_PGAE_Solar_58,2025,2033] + Operational_New_Capacity_By_Vintage_In_Model_Year[Southern_PGAE_Solar_58,2026,2033] + Operational_New_Capacity_By_Vintage_In_Model_Year[Southern_PGAE_Solar_58,2028,2033] + Operational_New_Capacity_By_Vintage_In_Model_Year[Southern_PGAE_Solar_58,2030,2033] + Operational_New_Capacity_By_Vintage_In_Model_Year[Southern_PGAE_Solar_58,2032,2033] + Operational_New_Capacity_By_Vintage_In_Model_Year[Southern_PGAE_Solar_58,2033,2033])*0.79  &lt;=  1243.6833572</t>
  </si>
  <si>
    <t>(Operational_New_Capacity_By_Vintage_In_Model_Year[Moss_Landing_Los_Banos_230_OPDS_group,2024,2033] + Operational_New_Capacity_By_Vintage_In_Model_Year[Moss_Landing_Los_Banos_230_OPDS_group,2025,2033] + Operational_New_Capacity_By_Vintage_In_Model_Year[Moss_Landing_Los_Banos_230_OPDS_group,2026,2033] + Operational_New_Capacity_By_Vintage_In_Model_Year[Moss_Landing_Los_Banos_230_OPDS_group,2028,2033] + Operational_New_Capacity_By_Vintage_In_Model_Year[Moss_Landing_Los_Banos_230_OPDS_group,2030,2033] + Operational_New_Capacity_By_Vintage_In_Model_Year[Moss_Landing_Los_Banos_230_OPDS_group,2032,2033] + Operational_New_Capacity_By_Vintage_In_Model_Year[Moss_Landing_Los_Banos_230_OPDS_group,2033,2033])*0.0 + 0.1*Reliability_Capacity_In_Model_Year[System RA,Southern_PGAE_Solar_39,2033] + 0.1*Reliability_Capacity_In_Model_Year[System RA,Southern_PGAE_Solar_43,2033] + 0.1*Reliability_Capacity_In_Model_Year[System RA,Southern_PGAE_Solar_46,2033] + 0.1*Reliability_Capacity_In_Model_Year[System RA,Southern_PGAE_Solar_47,2033] + 0.1*Reliability_Capacity_In_Model_Year[System RA,Southern_PGAE_Solar_48,2033] + 0.1*Reliability_Capacity_In_Model_Year[System RA,Southern_PGAE_Solar_51,2033] + 0.1*Reliability_Capacity_In_Model_Year[System RA,Southern_PGAE_Solar_52,2033] + 0.1*Reliability_Capacity_In_Model_Year[System RA,Southern_PGAE_Solar_54,2033] + 0.1*Reliability_Capacity_In_Model_Year[System RA,Southern_PGAE_Solar_56,2033] + 0.1*Reliability_Capacity_In_Model_Year[System RA,Southern_PGAE_Solar_58,2033] + 0.665*Reliability_Capacity_In_Model_Year[System RA,Central_Valley_North_Los_Banos_Wind_46,2033] + 0.665*Reliability_Capacity_In_Model_Year[System RA,Central_Valley_North_Los_Banos_Wind_51,2033] + 0.665*Reliability_Capacity_In_Model_Year[System RA,Central_Valley_North_Los_Banos_Wind_58,2033] + Reliability_Capacity_In_Model_Year[System RA,Southern_PGAE_Li_Battery_4hr_39,2033] + Reliability_Capacity_In_Model_Year[System RA,Southern_PGAE_Li_Battery_4hr_43,2033] + Reliability_Capacity_In_Model_Year[System RA,Southern_PGAE_Li_Battery_4hr_46,2033] + Reliability_Capacity_In_Model_Year[System RA,Southern_PGAE_Li_Battery_4hr_47,2033] + Reliability_Capacity_In_Model_Year[System RA,Southern_PGAE_Li_Battery_4hr_48,2033] + Reliability_Capacity_In_Model_Year[System RA,Southern_PGAE_Li_Battery_4hr_51,2033] + Reliability_Capacity_In_Model_Year[System RA,Southern_PGAE_Li_Battery_4hr_52,2033] + Reliability_Capacity_In_Model_Year[System RA,Southern_PGAE_Li_Battery_4hr_54,2033] + Reliability_Capacity_In_Model_Year[System RA,Southern_PGAE_Li_Battery_4hr_56,2033] + Reliability_Capacity_In_Model_Year[System RA,Southern_PGAE_Li_Battery_4hr_58,2033] + Reliability_Capacity_In_Model_Year[System RA,Southern_PGAE_Li_Battery_8hr_39,2033] + Reliability_Capacity_In_Model_Year[System RA,Southern_PGAE_Li_Battery_8hr_43,2033] + Reliability_Capacity_In_Model_Year[System RA,Southern_PGAE_Li_Battery_8hr_46,2033] + Reliability_Capacity_In_Model_Year[System RA,Southern_PGAE_Li_Battery_8hr_47,2033] + Reliability_Capacity_In_Model_Year[System RA,Southern_PGAE_Li_Battery_8hr_48,2033] + Reliability_Capacity_In_Model_Year[System RA,Southern_PGAE_Li_Battery_8hr_51,2033] + Reliability_Capacity_In_Model_Year[System RA,Southern_PGAE_Li_Battery_8hr_52,2033] + Reliability_Capacity_In_Model_Year[System RA,Southern_PGAE_Li_Battery_8hr_54,2033] + Reliability_Capacity_In_Model_Year[System RA,Southern_PGAE_Li_Battery_8hr_56,2033] + Reliability_Capacity_In_Model_Year[System RA,Southern_PGAE_Li_Battery_8hr_58,2033]  &lt;=  942.6006072</t>
  </si>
  <si>
    <t>(Operational_New_Capacity_By_Vintage_In_Model_Year[Central_Valley_North_Los_Banos_Wind_46,2024,2033] + Operational_New_Capacity_By_Vintage_In_Model_Year[Central_Valley_North_Los_Banos_Wind_46,2025,2033] + Operational_New_Capacity_By_Vintage_In_Model_Year[Central_Valley_North_Los_Banos_Wind_46,2026,2033] + Operational_New_Capacity_By_Vintage_In_Model_Year[Central_Valley_North_Los_Banos_Wind_46,2028,2033] + Operational_New_Capacity_By_Vintage_In_Model_Year[Central_Valley_North_Los_Banos_Wind_46,2030,2033] + Operational_New_Capacity_By_Vintage_In_Model_Year[Central_Valley_North_Los_Banos_Wind_46,2032,2033] + Operational_New_Capacity_By_Vintage_In_Model_Year[Central_Valley_North_Los_Banos_Wind_46,2033,2033])*0.44 + (Operational_New_Capacity_By_Vintage_In_Model_Year[Central_Valley_North_Los_Banos_Wind_51,2024,2033] + Operational_New_Capacity_By_Vintage_In_Model_Year[Central_Valley_North_Los_Banos_Wind_51,2025,2033] + Operational_New_Capacity_By_Vintage_In_Model_Year[Central_Valley_North_Los_Banos_Wind_51,2026,2033] + Operational_New_Capacity_By_Vintage_In_Model_Year[Central_Valley_North_Los_Banos_Wind_51,2028,2033] + Operational_New_Capacity_By_Vintage_In_Model_Year[Central_Valley_North_Los_Banos_Wind_51,2030,2033] + Operational_New_Capacity_By_Vintage_In_Model_Year[Central_Valley_North_Los_Banos_Wind_51,2032,2033] + Operational_New_Capacity_By_Vintage_In_Model_Year[Central_Valley_North_Los_Banos_Wind_51,2033,2033])*0.44 + (Operational_New_Capacity_By_Vintage_In_Model_Year[Central_Valley_North_Los_Banos_Wind_58,2024,2033] + Operational_New_Capacity_By_Vintage_In_Model_Year[Central_Valley_North_Los_Banos_Wind_58,2025,2033] + Operational_New_Capacity_By_Vintage_In_Model_Year[Central_Valley_North_Los_Banos_Wind_58,2026,2033] + Operational_New_Capacity_By_Vintage_In_Model_Year[Central_Valley_North_Los_Banos_Wind_58,2028,2033] + Operational_New_Capacity_By_Vintage_In_Model_Year[Central_Valley_North_Los_Banos_Wind_58,2030,2033] + Operational_New_Capacity_By_Vintage_In_Model_Year[Central_Valley_North_Los_Banos_Wind_58,2032,2033] + Operational_New_Capacity_By_Vintage_In_Model_Year[Central_Valley_North_Los_Banos_Wind_58,2033,2033])*0.44 + (Operational_New_Capacity_By_Vintage_In_Model_Year[Moss_Landing_Los_Banos_230_OPDS_group,2024,2033] + Operational_New_Capacity_By_Vintage_In_Model_Year[Moss_Landing_Los_Banos_230_OPDS_group,2025,2033] + Operational_New_Capacity_By_Vintage_In_Model_Year[Moss_Landing_Los_Banos_230_OPDS_group,2026,2033] + Operational_New_Capacity_By_Vintage_In_Model_Year[Moss_Landing_Los_Banos_230_OPDS_group,2028,2033] + Operational_New_Capacity_By_Vintage_In_Model_Year[Moss_Landing_Los_Banos_230_OPDS_group,2030,2033] + Operational_New_Capacity_By_Vintage_In_Model_Year[Moss_Landing_Los_Banos_230_OPDS_group,2032,2033] + Operational_New_Capacity_By_Vintage_In_Model_Year[Moss_Landing_Los_Banos_230_OPDS_group,2033,2033])*-1.0 + (Operational_New_Capacity_By_Vintage_In_Model_Year[Southern_PGAE_Li_Battery_4hr_39,2024,2033] + Operational_New_Capacity_By_Vintage_In_Model_Year[Southern_PGAE_Li_Battery_4hr_39,2025,2033] + Operational_New_Capacity_By_Vintage_In_Model_Year[Southern_PGAE_Li_Battery_4hr_39,2026,2033] + Operational_New_Capacity_By_Vintage_In_Model_Year[Southern_PGAE_Li_Battery_4hr_39,2028,2033] + Operational_New_Capacity_By_Vintage_In_Model_Year[Southern_PGAE_Li_Battery_4hr_39,2030,2033] + Operational_New_Capacity_By_Vintage_In_Model_Year[Southern_PGAE_Li_Battery_4hr_39,2032,2033] + Operational_New_Capacity_By_Vintage_In_Model_Year[Southern_PGAE_Li_Battery_4hr_39,2033,2033])*-1.0 + (Operational_New_Capacity_By_Vintage_In_Model_Year[Southern_PGAE_Li_Battery_4hr_43,2024,2033] + Operational_New_Capacity_By_Vintage_In_Model_Year[Southern_PGAE_Li_Battery_4hr_43,2025,2033] + Operational_New_Capacity_By_Vintage_In_Model_Year[Southern_PGAE_Li_Battery_4hr_43,2026,2033] + Operational_New_Capacity_By_Vintage_In_Model_Year[Southern_PGAE_Li_Battery_4hr_43,2028,2033] + Operational_New_Capacity_By_Vintage_In_Model_Year[Southern_PGAE_Li_Battery_4hr_43,2030,2033] + Operational_New_Capacity_By_Vintage_In_Model_Year[Southern_PGAE_Li_Battery_4hr_43,2032,2033] + Operational_New_Capacity_By_Vintage_In_Model_Year[Southern_PGAE_Li_Battery_4hr_43,2033,2033])*-1.0 + (Operational_New_Capacity_By_Vintage_In_Model_Year[Southern_PGAE_Li_Battery_4hr_46,2024,2033] + Operational_New_Capacity_By_Vintage_In_Model_Year[Southern_PGAE_Li_Battery_4hr_46,2025,2033] + Operational_New_Capacity_By_Vintage_In_Model_Year[Southern_PGAE_Li_Battery_4hr_46,2026,2033] + Operational_New_Capacity_By_Vintage_In_Model_Year[Southern_PGAE_Li_Battery_4hr_46,2028,2033] + Operational_New_Capacity_By_Vintage_In_Model_Year[Southern_PGAE_Li_Battery_4hr_46,2030,2033] + Operational_New_Capacity_By_Vintage_In_Model_Year[Southern_PGAE_Li_Battery_4hr_46,2032,2033] + Operational_New_Capacity_By_Vintage_In_Model_Year[Southern_PGAE_Li_Battery_4hr_46,2033,2033])*-1.0 + (Operational_New_Capacity_By_Vintage_In_Model_Year[Southern_PGAE_Li_Battery_4hr_47,2024,2033] + Operational_New_Capacity_By_Vintage_In_Model_Year[Southern_PGAE_Li_Battery_4hr_47,2025,2033] + Operational_New_Capacity_By_Vintage_In_Model_Year[Southern_PGAE_Li_Battery_4hr_47,2026,2033] + Operational_New_Capacity_By_Vintage_In_Model_Year[Southern_PGAE_Li_Battery_4hr_47,2028,2033] + Operational_New_Capacity_By_Vintage_In_Model_Year[Southern_PGAE_Li_Battery_4hr_47,2030,2033] + Operational_New_Capacity_By_Vintage_In_Model_Year[Southern_PGAE_Li_Battery_4hr_47,2032,2033] + Operational_New_Capacity_By_Vintage_In_Model_Year[Southern_PGAE_Li_Battery_4hr_47,2033,2033])*-1.0 + (Operational_New_Capacity_By_Vintage_In_Model_Year[Southern_PGAE_Li_Battery_4hr_48,2024,2033] + Operational_New_Capacity_By_Vintage_In_Model_Year[Southern_PGAE_Li_Battery_4hr_48,2025,2033] + Operational_New_Capacity_By_Vintage_In_Model_Year[Southern_PGAE_Li_Battery_4hr_48,2026,2033] + Operational_New_Capacity_By_Vintage_In_Model_Year[Southern_PGAE_Li_Battery_4hr_48,2028,2033] + Operational_New_Capacity_By_Vintage_In_Model_Year[Southern_PGAE_Li_Battery_4hr_48,2030,2033] + Operational_New_Capacity_By_Vintage_In_Model_Year[Southern_PGAE_Li_Battery_4hr_48,2032,2033] + Operational_New_Capacity_By_Vintage_In_Model_Year[Southern_PGAE_Li_Battery_4hr_48,2033,2033])*-1.0 + (Operational_New_Capacity_By_Vintage_In_Model_Year[Southern_PGAE_Li_Battery_4hr_51,2024,2033] + Operational_New_Capacity_By_Vintage_In_Model_Year[Southern_PGAE_Li_Battery_4hr_51,2025,2033] + Operational_New_Capacity_By_Vintage_In_Model_Year[Southern_PGAE_Li_Battery_4hr_51,2026,2033] + Operational_New_Capacity_By_Vintage_In_Model_Year[Southern_PGAE_Li_Battery_4hr_51,2028,2033] + Operational_New_Capacity_By_Vintage_In_Model_Year[Southern_PGAE_Li_Battery_4hr_51,2030,2033] + Operational_New_Capacity_By_Vintage_In_Model_Year[Southern_PGAE_Li_Battery_4hr_51,2032,2033] + Operational_New_Capacity_By_Vintage_In_Model_Year[Southern_PGAE_Li_Battery_4hr_51,2033,2033])*-1.0 + (Operational_New_Capacity_By_Vintage_In_Model_Year[Southern_PGAE_Li_Battery_4hr_52,2024,2033] + Operational_New_Capacity_By_Vintage_In_Model_Year[Southern_PGAE_Li_Battery_4hr_52,2025,2033] + Operational_New_Capacity_By_Vintage_In_Model_Year[Southern_PGAE_Li_Battery_4hr_52,2026,2033] + Operational_New_Capacity_By_Vintage_In_Model_Year[Southern_PGAE_Li_Battery_4hr_52,2028,2033] + Operational_New_Capacity_By_Vintage_In_Model_Year[Southern_PGAE_Li_Battery_4hr_52,2030,2033] + Operational_New_Capacity_By_Vintage_In_Model_Year[Southern_PGAE_Li_Battery_4hr_52,2032,2033] + Operational_New_Capacity_By_Vintage_In_Model_Year[Southern_PGAE_Li_Battery_4hr_52,2033,2033])*-1.0 + (Operational_New_Capacity_By_Vintage_In_Model_Year[Southern_PGAE_Li_Battery_4hr_54,2024,2033] + Operational_New_Capacity_By_Vintage_In_Model_Year[Southern_PGAE_Li_Battery_4hr_54,2025,2033] + Operational_New_Capacity_By_Vintage_In_Model_Year[Southern_PGAE_Li_Battery_4hr_54,2026,2033] + Operational_New_Capacity_By_Vintage_In_Model_Year[Southern_PGAE_Li_Battery_4hr_54,2028,2033] + Operational_New_Capacity_By_Vintage_In_Model_Year[Southern_PGAE_Li_Battery_4hr_54,2030,2033] + Operational_New_Capacity_By_Vintage_In_Model_Year[Southern_PGAE_Li_Battery_4hr_54,2032,2033] + Operational_New_Capacity_By_Vintage_In_Model_Year[Southern_PGAE_Li_Battery_4hr_54,2033,2033])*-1.0 + (Operational_New_Capacity_By_Vintage_In_Model_Year[Southern_PGAE_Li_Battery_4hr_56,2024,2033] + Operational_New_Capacity_By_Vintage_In_Model_Year[Southern_PGAE_Li_Battery_4hr_56,2025,2033] + Operational_New_Capacity_By_Vintage_In_Model_Year[Southern_PGAE_Li_Battery_4hr_56,2026,2033] + Operational_New_Capacity_By_Vintage_In_Model_Year[Southern_PGAE_Li_Battery_4hr_56,2028,2033] + Operational_New_Capacity_By_Vintage_In_Model_Year[Southern_PGAE_Li_Battery_4hr_56,2030,2033] + Operational_New_Capacity_By_Vintage_In_Model_Year[Southern_PGAE_Li_Battery_4hr_56,2032,2033] + Operational_New_Capacity_By_Vintage_In_Model_Year[Southern_PGAE_Li_Battery_4hr_56,2033,2033])*-1.0 + (Operational_New_Capacity_By_Vintage_In_Model_Year[Southern_PGAE_Li_Battery_4hr_58,2024,2033] + Operational_New_Capacity_By_Vintage_In_Model_Year[Southern_PGAE_Li_Battery_4hr_58,2025,2033] + Operational_New_Capacity_By_Vintage_In_Model_Year[Southern_PGAE_Li_Battery_4hr_58,2026,2033] + Operational_New_Capacity_By_Vintage_In_Model_Year[Southern_PGAE_Li_Battery_4hr_58,2028,2033] + Operational_New_Capacity_By_Vintage_In_Model_Year[Southern_PGAE_Li_Battery_4hr_58,2030,2033] + Operational_New_Capacity_By_Vintage_In_Model_Year[Southern_PGAE_Li_Battery_4hr_58,2032,2033] + Operational_New_Capacity_By_Vintage_In_Model_Year[Southern_PGAE_Li_Battery_4hr_58,2033,2033])*-1.0 + (Operational_New_Capacity_By_Vintage_In_Model_Year[Southern_PGAE_Li_Battery_8hr_39,2024,2033] + Operational_New_Capacity_By_Vintage_In_Model_Year[Southern_PGAE_Li_Battery_8hr_39,2025,2033] + Operational_New_Capacity_By_Vintage_In_Model_Year[Southern_PGAE_Li_Battery_8hr_39,2026,2033] + Operational_New_Capacity_By_Vintage_In_Model_Year[Southern_PGAE_Li_Battery_8hr_39,2028,2033] + Operational_New_Capacity_By_Vintage_In_Model_Year[Southern_PGAE_Li_Battery_8hr_39,2030,2033] + Operational_New_Capacity_By_Vintage_In_Model_Year[Southern_PGAE_Li_Battery_8hr_39,2032,2033] + Operational_New_Capacity_By_Vintage_In_Model_Year[Southern_PGAE_Li_Battery_8hr_39,2033,2033])*-1.0 + (Operational_New_Capacity_By_Vintage_In_Model_Year[Southern_PGAE_Li_Battery_8hr_43,2024,2033] + Operational_New_Capacity_By_Vintage_In_Model_Year[Southern_PGAE_Li_Battery_8hr_43,2025,2033] + Operational_New_Capacity_By_Vintage_In_Model_Year[Southern_PGAE_Li_Battery_8hr_43,2026,2033] + Operational_New_Capacity_By_Vintage_In_Model_Year[Southern_PGAE_Li_Battery_8hr_43,2028,2033] + Operational_New_Capacity_By_Vintage_In_Model_Year[Southern_PGAE_Li_Battery_8hr_43,2030,2033] + Operational_New_Capacity_By_Vintage_In_Model_Year[Southern_PGAE_Li_Battery_8hr_43,2032,2033] + Operational_New_Capacity_By_Vintage_In_Model_Year[Southern_PGAE_Li_Battery_8hr_43,2033,2033])*-1.0 + (Operational_New_Capacity_By_Vintage_In_Model_Year[Southern_PGAE_Li_Battery_8hr_46,2024,2033] + Operational_New_Capacity_By_Vintage_In_Model_Year[Southern_PGAE_Li_Battery_8hr_46,2025,2033] + Operational_New_Capacity_By_Vintage_In_Model_Year[Southern_PGAE_Li_Battery_8hr_46,2026,2033] + Operational_New_Capacity_By_Vintage_In_Model_Year[Southern_PGAE_Li_Battery_8hr_46,2028,2033] + Operational_New_Capacity_By_Vintage_In_Model_Year[Southern_PGAE_Li_Battery_8hr_46,2030,2033] + Operational_New_Capacity_By_Vintage_In_Model_Year[Southern_PGAE_Li_Battery_8hr_46,2032,2033] + Operational_New_Capacity_By_Vintage_In_Model_Year[Southern_PGAE_Li_Battery_8hr_46,2033,2033])*-1.0 + (Operational_New_Capacity_By_Vintage_In_Model_Year[Southern_PGAE_Li_Battery_8hr_47,2024,2033] + Operational_New_Capacity_By_Vintage_In_Model_Year[Southern_PGAE_Li_Battery_8hr_47,2025,2033] + Operational_New_Capacity_By_Vintage_In_Model_Year[Southern_PGAE_Li_Battery_8hr_47,2026,2033] + Operational_New_Capacity_By_Vintage_In_Model_Year[Southern_PGAE_Li_Battery_8hr_47,2028,2033] + Operational_New_Capacity_By_Vintage_In_Model_Year[Southern_PGAE_Li_Battery_8hr_47,2030,2033] + Operational_New_Capacity_By_Vintage_In_Model_Year[Southern_PGAE_Li_Battery_8hr_47,2032,2033] + Operational_New_Capacity_By_Vintage_In_Model_Year[Southern_PGAE_Li_Battery_8hr_47,2033,2033])*-1.0 + (Operational_New_Capacity_By_Vintage_In_Model_Year[Southern_PGAE_Li_Battery_8hr_48,2024,2033] + Operational_New_Capacity_By_Vintage_In_Model_Year[Southern_PGAE_Li_Battery_8hr_48,2025,2033] + Operational_New_Capacity_By_Vintage_In_Model_Year[Southern_PGAE_Li_Battery_8hr_48,2026,2033] + Operational_New_Capacity_By_Vintage_In_Model_Year[Southern_PGAE_Li_Battery_8hr_48,2028,2033] + Operational_New_Capacity_By_Vintage_In_Model_Year[Southern_PGAE_Li_Battery_8hr_48,2030,2033] + Operational_New_Capacity_By_Vintage_In_Model_Year[Southern_PGAE_Li_Battery_8hr_48,2032,2033] + Operational_New_Capacity_By_Vintage_In_Model_Year[Southern_PGAE_Li_Battery_8hr_48,2033,2033])*-1.0 + (Operational_New_Capacity_By_Vintage_In_Model_Year[Southern_PGAE_Li_Battery_8hr_51,2024,2033] + Operational_New_Capacity_By_Vintage_In_Model_Year[Southern_PGAE_Li_Battery_8hr_51,2025,2033] + Operational_New_Capacity_By_Vintage_In_Model_Year[Southern_PGAE_Li_Battery_8hr_51,2026,2033] + Operational_New_Capacity_By_Vintage_In_Model_Year[Southern_PGAE_Li_Battery_8hr_51,2028,2033] + Operational_New_Capacity_By_Vintage_In_Model_Year[Southern_PGAE_Li_Battery_8hr_51,2030,2033] + Operational_New_Capacity_By_Vintage_In_Model_Year[Southern_PGAE_Li_Battery_8hr_51,2032,2033] + Operational_New_Capacity_By_Vintage_In_Model_Year[Southern_PGAE_Li_Battery_8hr_51,2033,2033])*-1.0 + (Operational_New_Capacity_By_Vintage_In_Model_Year[Southern_PGAE_Li_Battery_8hr_52,2024,2033] + Operational_New_Capacity_By_Vintage_In_Model_Year[Southern_PGAE_Li_Battery_8hr_52,2025,2033] + Operational_New_Capacity_By_Vintage_In_Model_Year[Southern_PGAE_Li_Battery_8hr_52,2026,2033] + Operational_New_Capacity_By_Vintage_In_Model_Year[Southern_PGAE_Li_Battery_8hr_52,2028,2033] + Operational_New_Capacity_By_Vintage_In_Model_Year[Southern_PGAE_Li_Battery_8hr_52,2030,2033] + Operational_New_Capacity_By_Vintage_In_Model_Year[Southern_PGAE_Li_Battery_8hr_52,2032,2033] + Operational_New_Capacity_By_Vintage_In_Model_Year[Southern_PGAE_Li_Battery_8hr_52,2033,2033])*-1.0 + (Operational_New_Capacity_By_Vintage_In_Model_Year[Southern_PGAE_Li_Battery_8hr_54,2024,2033] + Operational_New_Capacity_By_Vintage_In_Model_Year[Southern_PGAE_Li_Battery_8hr_54,2025,2033] + Operational_New_Capacity_By_Vintage_In_Model_Year[Southern_PGAE_Li_Battery_8hr_54,2026,2033] + Operational_New_Capacity_By_Vintage_In_Model_Year[Southern_PGAE_Li_Battery_8hr_54,2028,2033] + Operational_New_Capacity_By_Vintage_In_Model_Year[Southern_PGAE_Li_Battery_8hr_54,2030,2033] + Operational_New_Capacity_By_Vintage_In_Model_Year[Southern_PGAE_Li_Battery_8hr_54,2032,2033] + Operational_New_Capacity_By_Vintage_In_Model_Year[Southern_PGAE_Li_Battery_8hr_54,2033,2033])*-1.0 + (Operational_New_Capacity_By_Vintage_In_Model_Year[Southern_PGAE_Li_Battery_8hr_56,2024,2033] + Operational_New_Capacity_By_Vintage_In_Model_Year[Southern_PGAE_Li_Battery_8hr_56,2025,2033] + Operational_New_Capacity_By_Vintage_In_Model_Year[Southern_PGAE_Li_Battery_8hr_56,2026,2033] + Operational_New_Capacity_By_Vintage_In_Model_Year[Southern_PGAE_Li_Battery_8hr_56,2028,2033] + Operational_New_Capacity_By_Vintage_In_Model_Year[Southern_PGAE_Li_Battery_8hr_56,2030,2033] + Operational_New_Capacity_By_Vintage_In_Model_Year[Southern_PGAE_Li_Battery_8hr_56,2032,2033] + Operational_New_Capacity_By_Vintage_In_Model_Year[Southern_PGAE_Li_Battery_8hr_56,2033,2033])*-1.0 + (Operational_New_Capacity_By_Vintage_In_Model_Year[Southern_PGAE_Li_Battery_8hr_58,2024,2033] + Operational_New_Capacity_By_Vintage_In_Model_Year[Southern_PGAE_Li_Battery_8hr_58,2025,2033] + Operational_New_Capacity_By_Vintage_In_Model_Year[Southern_PGAE_Li_Battery_8hr_58,2026,2033] + Operational_New_Capacity_By_Vintage_In_Model_Year[Southern_PGAE_Li_Battery_8hr_58,2028,2033] + Operational_New_Capacity_By_Vintage_In_Model_Year[Southern_PGAE_Li_Battery_8hr_58,2030,2033] + Operational_New_Capacity_By_Vintage_In_Model_Year[Southern_PGAE_Li_Battery_8hr_58,2032,2033] + Operational_New_Capacity_By_Vintage_In_Model_Year[Southern_PGAE_Li_Battery_8hr_58,2033,2033])*-1.0 + (Operational_New_Capacity_By_Vintage_In_Model_Year[Southern_PGAE_Solar_39,2024,2033] + Operational_New_Capacity_By_Vintage_In_Model_Year[Southern_PGAE_Solar_39,2025,2033] + Operational_New_Capacity_By_Vintage_In_Model_Year[Southern_PGAE_Solar_39,2026,2033] + Operational_New_Capacity_By_Vintage_In_Model_Year[Southern_PGAE_Solar_39,2028,2033] + Operational_New_Capacity_By_Vintage_In_Model_Year[Southern_PGAE_Solar_39,2030,2033] + Operational_New_Capacity_By_Vintage_In_Model_Year[Southern_PGAE_Solar_39,2032,2033] + Operational_New_Capacity_By_Vintage_In_Model_Year[Southern_PGAE_Solar_39,2033,2033])*0.79 + (Operational_New_Capacity_By_Vintage_In_Model_Year[Southern_PGAE_Solar_43,2024,2033] + Operational_New_Capacity_By_Vintage_In_Model_Year[Southern_PGAE_Solar_43,2025,2033] + Operational_New_Capacity_By_Vintage_In_Model_Year[Southern_PGAE_Solar_43,2026,2033] + Operational_New_Capacity_By_Vintage_In_Model_Year[Southern_PGAE_Solar_43,2028,2033] + Operational_New_Capacity_By_Vintage_In_Model_Year[Southern_PGAE_Solar_43,2030,2033] + Operational_New_Capacity_By_Vintage_In_Model_Year[Southern_PGAE_Solar_43,2032,2033] + Operational_New_Capacity_By_Vintage_In_Model_Year[Southern_PGAE_Solar_43,2033,2033])*0.79 + (Operational_New_Capacity_By_Vintage_In_Model_Year[Southern_PGAE_Solar_46,2024,2033] + Operational_New_Capacity_By_Vintage_In_Model_Year[Southern_PGAE_Solar_46,2025,2033] + Operational_New_Capacity_By_Vintage_In_Model_Year[Southern_PGAE_Solar_46,2026,2033] + Operational_New_Capacity_By_Vintage_In_Model_Year[Southern_PGAE_Solar_46,2028,2033] + Operational_New_Capacity_By_Vintage_In_Model_Year[Southern_PGAE_Solar_46,2030,2033] + Operational_New_Capacity_By_Vintage_In_Model_Year[Southern_PGAE_Solar_46,2032,2033] + Operational_New_Capacity_By_Vintage_In_Model_Year[Southern_PGAE_Solar_46,2033,2033])*0.79 + (Operational_New_Capacity_By_Vintage_In_Model_Year[Southern_PGAE_Solar_47,2024,2033] + Operational_New_Capacity_By_Vintage_In_Model_Year[Southern_PGAE_Solar_47,2025,2033] + Operational_New_Capacity_By_Vintage_In_Model_Year[Southern_PGAE_Solar_47,2026,2033] + Operational_New_Capacity_By_Vintage_In_Model_Year[Southern_PGAE_Solar_47,2028,2033] + Operational_New_Capacity_By_Vintage_In_Model_Year[Southern_PGAE_Solar_47,2030,2033] + Operational_New_Capacity_By_Vintage_In_Model_Year[Southern_PGAE_Solar_47,2032,2033] + Operational_New_Capacity_By_Vintage_In_Model_Year[Southern_PGAE_Solar_47,2033,2033])*0.79 + (Operational_New_Capacity_By_Vintage_In_Model_Year[Southern_PGAE_Solar_48,2024,2033] + Operational_New_Capacity_By_Vintage_In_Model_Year[Southern_PGAE_Solar_48,2025,2033] + Operational_New_Capacity_By_Vintage_In_Model_Year[Southern_PGAE_Solar_48,2026,2033] + Operational_New_Capacity_By_Vintage_In_Model_Year[Southern_PGAE_Solar_48,2028,2033] + Operational_New_Capacity_By_Vintage_In_Model_Year[Southern_PGAE_Solar_48,2030,2033] + Operational_New_Capacity_By_Vintage_In_Model_Year[Southern_PGAE_Solar_48,2032,2033] + Operational_New_Capacity_By_Vintage_In_Model_Year[Southern_PGAE_Solar_48,2033,2033])*0.79 + (Operational_New_Capacity_By_Vintage_In_Model_Year[Southern_PGAE_Solar_51,2024,2033] + Operational_New_Capacity_By_Vintage_In_Model_Year[Southern_PGAE_Solar_51,2025,2033] + Operational_New_Capacity_By_Vintage_In_Model_Year[Southern_PGAE_Solar_51,2026,2033] + Operational_New_Capacity_By_Vintage_In_Model_Year[Southern_PGAE_Solar_51,2028,2033] + Operational_New_Capacity_By_Vintage_In_Model_Year[Southern_PGAE_Solar_51,2030,2033] + Operational_New_Capacity_By_Vintage_In_Model_Year[Southern_PGAE_Solar_51,2032,2033] + Operational_New_Capacity_By_Vintage_In_Model_Year[Southern_PGAE_Solar_51,2033,2033])*0.79 + (Operational_New_Capacity_By_Vintage_In_Model_Year[Southern_PGAE_Solar_52,2024,2033] + Operational_New_Capacity_By_Vintage_In_Model_Year[Southern_PGAE_Solar_52,2025,2033] + Operational_New_Capacity_By_Vintage_In_Model_Year[Southern_PGAE_Solar_52,2026,2033] + Operational_New_Capacity_By_Vintage_In_Model_Year[Southern_PGAE_Solar_52,2028,2033] + Operational_New_Capacity_By_Vintage_In_Model_Year[Southern_PGAE_Solar_52,2030,2033] + Operational_New_Capacity_By_Vintage_In_Model_Year[Southern_PGAE_Solar_52,2032,2033] + Operational_New_Capacity_By_Vintage_In_Model_Year[Southern_PGAE_Solar_52,2033,2033])*0.79 + (Operational_New_Capacity_By_Vintage_In_Model_Year[Southern_PGAE_Solar_54,2024,2033] + Operational_New_Capacity_By_Vintage_In_Model_Year[Southern_PGAE_Solar_54,2025,2033] + Operational_New_Capacity_By_Vintage_In_Model_Year[Southern_PGAE_Solar_54,2026,2033] + Operational_New_Capacity_By_Vintage_In_Model_Year[Southern_PGAE_Solar_54,2028,2033] + Operational_New_Capacity_By_Vintage_In_Model_Year[Southern_PGAE_Solar_54,2030,2033] + Operational_New_Capacity_By_Vintage_In_Model_Year[Southern_PGAE_Solar_54,2032,2033] + Operational_New_Capacity_By_Vintage_In_Model_Year[Southern_PGAE_Solar_54,2033,2033])*0.79 + (Operational_New_Capacity_By_Vintage_In_Model_Year[Southern_PGAE_Solar_56,2024,2033] + Operational_New_Capacity_By_Vintage_In_Model_Year[Southern_PGAE_Solar_56,2025,2033] + Operational_New_Capacity_By_Vintage_In_Model_Year[Southern_PGAE_Solar_56,2026,2033] + Operational_New_Capacity_By_Vintage_In_Model_Year[Southern_PGAE_Solar_56,2028,2033] + Operational_New_Capacity_By_Vintage_In_Model_Year[Southern_PGAE_Solar_56,2030,2033] + Operational_New_Capacity_By_Vintage_In_Model_Year[Southern_PGAE_Solar_56,2032,2033] + Operational_New_Capacity_By_Vintage_In_Model_Year[Southern_PGAE_Solar_56,2033,2033])*0.79 + (Operational_New_Capacity_By_Vintage_In_Model_Year[Southern_PGAE_Solar_58,2024,2033] + Operational_New_Capacity_By_Vintage_In_Model_Year[Southern_PGAE_Solar_58,2025,2033] + Operational_New_Capacity_By_Vintage_In_Model_Year[Southern_PGAE_Solar_58,2026,2033] + Operational_New_Capacity_By_Vintage_In_Model_Year[Southern_PGAE_Solar_58,2028,2033] + Operational_New_Capacity_By_Vintage_In_Model_Year[Southern_PGAE_Solar_58,2030,2033] + Operational_New_Capacity_By_Vintage_In_Model_Year[Southern_PGAE_Solar_58,2032,2033] + Operational_New_Capacity_By_Vintage_In_Model_Year[Southern_PGAE_Solar_58,2033,2033])*0.79  &lt;=  1051.7781572</t>
  </si>
  <si>
    <t>(Operational_New_Capacity_By_Vintage_In_Model_Year[Moss_Landing_Los_Banos_230_OPDS_group,2024,2033] + Operational_New_Capacity_By_Vintage_In_Model_Year[Moss_Landing_Los_Banos_230_OPDS_group,2025,2033] + Operational_New_Capacity_By_Vintage_In_Model_Year[Moss_Landing_Los_Banos_230_OPDS_group,2026,2033] + Operational_New_Capacity_By_Vintage_In_Model_Year[Moss_Landing_Los_Banos_230_OPDS_group,2028,2033] + Operational_New_Capacity_By_Vintage_In_Model_Year[Moss_Landing_Los_Banos_230_OPDS_group,2030,2033] + Operational_New_Capacity_By_Vintage_In_Model_Year[Moss_Landing_Los_Banos_230_OPDS_group,2032,2033] + Operational_New_Capacity_By_Vintage_In_Model_Year[Moss_Landing_Los_Banos_230_OPDS_group,2033,2033])*0.0 + 0.556*Reliability_Capacity_In_Model_Year[System RA,Southern_PGAE_Solar_39,2033] + 0.556*Reliability_Capacity_In_Model_Year[System RA,Southern_PGAE_Solar_43,2033] + 0.556*Reliability_Capacity_In_Model_Year[System RA,Southern_PGAE_Solar_46,2033] + 0.556*Reliability_Capacity_In_Model_Year[System RA,Southern_PGAE_Solar_47,2033] + 0.556*Reliability_Capacity_In_Model_Year[System RA,Southern_PGAE_Solar_48,2033] + 0.556*Reliability_Capacity_In_Model_Year[System RA,Southern_PGAE_Solar_51,2033] + 0.556*Reliability_Capacity_In_Model_Year[System RA,Southern_PGAE_Solar_52,2033] + 0.556*Reliability_Capacity_In_Model_Year[System RA,Southern_PGAE_Solar_54,2033] + 0.556*Reliability_Capacity_In_Model_Year[System RA,Southern_PGAE_Solar_56,2033] + 0.556*Reliability_Capacity_In_Model_Year[System RA,Southern_PGAE_Solar_58,2033] + 0.163*Reliability_Capacity_In_Model_Year[System RA,Central_Valley_North_Los_Banos_Wind_46,2033] + 0.163*Reliability_Capacity_In_Model_Year[System RA,Central_Valley_North_Los_Banos_Wind_51,2033] + 0.163*Reliability_Capacity_In_Model_Year[System RA,Central_Valley_North_Los_Banos_Wind_58,2033] + 0.5*Reliability_Capacity_In_Model_Year[System RA,Southern_PGAE_Li_Battery_4hr_39,2033] + 0.5*Reliability_Capacity_In_Model_Year[System RA,Southern_PGAE_Li_Battery_4hr_43,2033] + 0.5*Reliability_Capacity_In_Model_Year[System RA,Southern_PGAE_Li_Battery_4hr_46,2033] + 0.5*Reliability_Capacity_In_Model_Year[System RA,Southern_PGAE_Li_Battery_4hr_47,2033] + 0.5*Reliability_Capacity_In_Model_Year[System RA,Southern_PGAE_Li_Battery_4hr_48,2033] + 0.5*Reliability_Capacity_In_Model_Year[System RA,Southern_PGAE_Li_Battery_4hr_51,2033] + 0.5*Reliability_Capacity_In_Model_Year[System RA,Southern_PGAE_Li_Battery_4hr_52,2033] + 0.5*Reliability_Capacity_In_Model_Year[System RA,Southern_PGAE_Li_Battery_4hr_54,2033] + 0.5*Reliability_Capacity_In_Model_Year[System RA,Southern_PGAE_Li_Battery_4hr_56,2033] + 0.5*Reliability_Capacity_In_Model_Year[System RA,Southern_PGAE_Li_Battery_4hr_58,2033] + 0.5*Reliability_Capacity_In_Model_Year[System RA,Southern_PGAE_Li_Battery_8hr_39,2033] + 0.5*Reliability_Capacity_In_Model_Year[System RA,Southern_PGAE_Li_Battery_8hr_43,2033] + 0.5*Reliability_Capacity_In_Model_Year[System RA,Southern_PGAE_Li_Battery_8hr_46,2033] + 0.5*Reliability_Capacity_In_Model_Year[System RA,Southern_PGAE_Li_Battery_8hr_47,2033] + 0.5*Reliability_Capacity_In_Model_Year[System RA,Southern_PGAE_Li_Battery_8hr_48,2033] + 0.5*Reliability_Capacity_In_Model_Year[System RA,Southern_PGAE_Li_Battery_8hr_51,2033] + 0.5*Reliability_Capacity_In_Model_Year[System RA,Southern_PGAE_Li_Battery_8hr_52,2033] + 0.5*Reliability_Capacity_In_Model_Year[System RA,Southern_PGAE_Li_Battery_8hr_54,2033] + 0.5*Reliability_Capacity_In_Model_Year[System RA,Southern_PGAE_Li_Battery_8hr_56,2033] + 0.5*Reliability_Capacity_In_Model_Year[System RA,Southern_PGAE_Li_Battery_8hr_58,2033]  &lt;=  849.7591071999999</t>
  </si>
  <si>
    <t>(Operational_New_Capacity_By_Vintage_In_Model_Year[Northern_California_Li_Battery_4hr_34,2024,2033] + Operational_New_Capacity_By_Vintage_In_Model_Year[Northern_California_Li_Battery_4hr_34,2025,2033] + Operational_New_Capacity_By_Vintage_In_Model_Year[Northern_California_Li_Battery_4hr_34,2026,2033] + Operational_New_Capacity_By_Vintage_In_Model_Year[Northern_California_Li_Battery_4hr_34,2028,2033] + Operational_New_Capacity_By_Vintage_In_Model_Year[Northern_California_Li_Battery_4hr_34,2030,2033] + Operational_New_Capacity_By_Vintage_In_Model_Year[Northern_California_Li_Battery_4hr_34,2032,2033] + Operational_New_Capacity_By_Vintage_In_Model_Year[Northern_California_Li_Battery_4hr_34,2033,2033])*-1.0 + (Operational_New_Capacity_By_Vintage_In_Model_Year[Northern_California_Li_Battery_8hr_34,2024,2033] + Operational_New_Capacity_By_Vintage_In_Model_Year[Northern_California_Li_Battery_8hr_34,2025,2033] + Operational_New_Capacity_By_Vintage_In_Model_Year[Northern_California_Li_Battery_8hr_34,2026,2033] + Operational_New_Capacity_By_Vintage_In_Model_Year[Northern_California_Li_Battery_8hr_34,2028,2033] + Operational_New_Capacity_By_Vintage_In_Model_Year[Northern_California_Li_Battery_8hr_34,2030,2033] + Operational_New_Capacity_By_Vintage_In_Model_Year[Northern_California_Li_Battery_8hr_34,2032,2033] + Operational_New_Capacity_By_Vintage_In_Model_Year[Northern_California_Li_Battery_8hr_34,2033,2033])*-1.0 + (Operational_New_Capacity_By_Vintage_In_Model_Year[Northern_California_Solar_34,2024,2033] + Operational_New_Capacity_By_Vintage_In_Model_Year[Northern_California_Solar_34,2025,2033] + Operational_New_Capacity_By_Vintage_In_Model_Year[Northern_California_Solar_34,2026,2033] + Operational_New_Capacity_By_Vintage_In_Model_Year[Northern_California_Solar_34,2028,2033] + Operational_New_Capacity_By_Vintage_In_Model_Year[Northern_California_Solar_34,2030,2033] + Operational_New_Capacity_By_Vintage_In_Model_Year[Northern_California_Solar_34,2032,2033] + Operational_New_Capacity_By_Vintage_In_Model_Year[Northern_California_Solar_34,2033,2033])*0.68 + (Operational_New_Capacity_By_Vintage_In_Model_Year[Q653F_Davis_230_group,2024,2033] + Operational_New_Capacity_By_Vintage_In_Model_Year[Q653F_Davis_230_group,2025,2033] + Operational_New_Capacity_By_Vintage_In_Model_Year[Q653F_Davis_230_group,2026,2033] + Operational_New_Capacity_By_Vintage_In_Model_Year[Q653F_Davis_230_group,2028,2033] + Operational_New_Capacity_By_Vintage_In_Model_Year[Q653F_Davis_230_group,2030,2033] + Operational_New_Capacity_By_Vintage_In_Model_Year[Q653F_Davis_230_group,2032,2033] + Operational_New_Capacity_By_Vintage_In_Model_Year[Q653F_Davis_230_group,2033,2033])*0.0 + (Operational_New_Capacity_By_Vintage_In_Model_Year[Solano_Wind_34,2024,2033] + Operational_New_Capacity_By_Vintage_In_Model_Year[Solano_Wind_34,2025,2033] + Operational_New_Capacity_By_Vintage_In_Model_Year[Solano_Wind_34,2026,2033] + Operational_New_Capacity_By_Vintage_In_Model_Year[Solano_Wind_34,2028,2033] + Operational_New_Capacity_By_Vintage_In_Model_Year[Solano_Wind_34,2030,2033] + Operational_New_Capacity_By_Vintage_In_Model_Year[Solano_Wind_34,2032,2033] + Operational_New_Capacity_By_Vintage_In_Model_Year[Solano_Wind_34,2033,2033])*0.63  &lt;=  68.5</t>
  </si>
  <si>
    <t>(Operational_New_Capacity_By_Vintage_In_Model_Year[Northern_California_Li_Battery_4hr_34,2024,2033] + Operational_New_Capacity_By_Vintage_In_Model_Year[Northern_California_Li_Battery_4hr_34,2025,2033] + Operational_New_Capacity_By_Vintage_In_Model_Year[Northern_California_Li_Battery_4hr_34,2026,2033] + Operational_New_Capacity_By_Vintage_In_Model_Year[Northern_California_Li_Battery_4hr_34,2028,2033] + Operational_New_Capacity_By_Vintage_In_Model_Year[Northern_California_Li_Battery_4hr_34,2030,2033] + Operational_New_Capacity_By_Vintage_In_Model_Year[Northern_California_Li_Battery_4hr_34,2032,2033] + Operational_New_Capacity_By_Vintage_In_Model_Year[Northern_California_Li_Battery_4hr_34,2033,2033])*-1.0 + (Operational_New_Capacity_By_Vintage_In_Model_Year[Northern_California_Li_Battery_8hr_34,2024,2033] + Operational_New_Capacity_By_Vintage_In_Model_Year[Northern_California_Li_Battery_8hr_34,2025,2033] + Operational_New_Capacity_By_Vintage_In_Model_Year[Northern_California_Li_Battery_8hr_34,2026,2033] + Operational_New_Capacity_By_Vintage_In_Model_Year[Northern_California_Li_Battery_8hr_34,2028,2033] + Operational_New_Capacity_By_Vintage_In_Model_Year[Northern_California_Li_Battery_8hr_34,2030,2033] + Operational_New_Capacity_By_Vintage_In_Model_Year[Northern_California_Li_Battery_8hr_34,2032,2033] + Operational_New_Capacity_By_Vintage_In_Model_Year[Northern_California_Li_Battery_8hr_34,2033,2033])*-1.0 + (Operational_New_Capacity_By_Vintage_In_Model_Year[Northern_California_Solar_34,2024,2033] + Operational_New_Capacity_By_Vintage_In_Model_Year[Northern_California_Solar_34,2025,2033] + Operational_New_Capacity_By_Vintage_In_Model_Year[Northern_California_Solar_34,2026,2033] + Operational_New_Capacity_By_Vintage_In_Model_Year[Northern_California_Solar_34,2028,2033] + Operational_New_Capacity_By_Vintage_In_Model_Year[Northern_California_Solar_34,2030,2033] + Operational_New_Capacity_By_Vintage_In_Model_Year[Northern_California_Solar_34,2032,2033] + Operational_New_Capacity_By_Vintage_In_Model_Year[Northern_California_Solar_34,2033,2033])*0.68 + (Operational_New_Capacity_By_Vintage_In_Model_Year[Rio_Oso_SPI_Lincoln_115_group,2024,2033] + Operational_New_Capacity_By_Vintage_In_Model_Year[Rio_Oso_SPI_Lincoln_115_group,2025,2033] + Operational_New_Capacity_By_Vintage_In_Model_Year[Rio_Oso_SPI_Lincoln_115_group,2026,2033] + Operational_New_Capacity_By_Vintage_In_Model_Year[Rio_Oso_SPI_Lincoln_115_group,2028,2033] + Operational_New_Capacity_By_Vintage_In_Model_Year[Rio_Oso_SPI_Lincoln_115_group,2030,2033] + Operational_New_Capacity_By_Vintage_In_Model_Year[Rio_Oso_SPI_Lincoln_115_group,2032,2033] + Operational_New_Capacity_By_Vintage_In_Model_Year[Rio_Oso_SPI_Lincoln_115_group,2033,2033])*0.0 + (Operational_New_Capacity_By_Vintage_In_Model_Year[Solano_Wind_34,2024,2033] + Operational_New_Capacity_By_Vintage_In_Model_Year[Solano_Wind_34,2025,2033] + Operational_New_Capacity_By_Vintage_In_Model_Year[Solano_Wind_34,2026,2033] + Operational_New_Capacity_By_Vintage_In_Model_Year[Solano_Wind_34,2028,2033] + Operational_New_Capacity_By_Vintage_In_Model_Year[Solano_Wind_34,2030,2033] + Operational_New_Capacity_By_Vintage_In_Model_Year[Solano_Wind_34,2032,2033] + Operational_New_Capacity_By_Vintage_In_Model_Year[Solano_Wind_34,2033,2033])*0.63  &lt;=  101.0</t>
  </si>
  <si>
    <t>(Operational_New_Capacity_By_Vintage_In_Model_Year[Arizona_Li_Battery_4hr_21,2024,2033] + Operational_New_Capacity_By_Vintage_In_Model_Year[Arizona_Li_Battery_4hr_21,2025,2033] + Operational_New_Capacity_By_Vintage_In_Model_Year[Arizona_Li_Battery_4hr_21,2026,2033] + Operational_New_Capacity_By_Vintage_In_Model_Year[Arizona_Li_Battery_4hr_21,2028,2033] + Operational_New_Capacity_By_Vintage_In_Model_Year[Arizona_Li_Battery_4hr_21,2030,2033] + Operational_New_Capacity_By_Vintage_In_Model_Year[Arizona_Li_Battery_4hr_21,2032,2033] + Operational_New_Capacity_By_Vintage_In_Model_Year[Arizona_Li_Battery_4hr_21,2033,2033])*-1.0 + (Operational_New_Capacity_By_Vintage_In_Model_Year[Arizona_Li_Battery_8hr_21,2024,2033] + Operational_New_Capacity_By_Vintage_In_Model_Year[Arizona_Li_Battery_8hr_21,2025,2033] + Operational_New_Capacity_By_Vintage_In_Model_Year[Arizona_Li_Battery_8hr_21,2026,2033] + Operational_New_Capacity_By_Vintage_In_Model_Year[Arizona_Li_Battery_8hr_21,2028,2033] + Operational_New_Capacity_By_Vintage_In_Model_Year[Arizona_Li_Battery_8hr_21,2030,2033] + Operational_New_Capacity_By_Vintage_In_Model_Year[Arizona_Li_Battery_8hr_21,2032,2033] + Operational_New_Capacity_By_Vintage_In_Model_Year[Arizona_Li_Battery_8hr_21,2033,2033])*-1.0 + (Operational_New_Capacity_By_Vintage_In_Model_Year[Arizona_Solar_21,2024,2033] + Operational_New_Capacity_By_Vintage_In_Model_Year[Arizona_Solar_21,2025,2033] + Operational_New_Capacity_By_Vintage_In_Model_Year[Arizona_Solar_21,2026,2033] + Operational_New_Capacity_By_Vintage_In_Model_Year[Arizona_Solar_21,2028,2033] + Operational_New_Capacity_By_Vintage_In_Model_Year[Arizona_Solar_21,2030,2033] + Operational_New_Capacity_By_Vintage_In_Model_Year[Arizona_Solar_21,2032,2033] + Operational_New_Capacity_By_Vintage_In_Model_Year[Arizona_Solar_21,2033,2033])*0.77 + (Operational_New_Capacity_By_Vintage_In_Model_Year[Baja_California_Wind_30,2024,2033] + Operational_New_Capacity_By_Vintage_In_Model_Year[Baja_California_Wind_30,2025,2033] + Operational_New_Capacity_By_Vintage_In_Model_Year[Baja_California_Wind_30,2026,2033] + Operational_New_Capacity_By_Vintage_In_Model_Year[Baja_California_Wind_30,2028,2033] + Operational_New_Capacity_By_Vintage_In_Model_Year[Baja_California_Wind_30,2030,2033] + Operational_New_Capacity_By_Vintage_In_Model_Year[Baja_California_Wind_30,2032,2033] + Operational_New_Capacity_By_Vintage_In_Model_Year[Baja_California_Wind_30,2033,2033])*0.44 + (Operational_New_Capacity_By_Vintage_In_Model_Year[Greater_Imperial_Geothermal_33,2024,2033] + Operational_New_Capacity_By_Vintage_In_Model_Year[Greater_Imperial_Geothermal_33,2025,2033] + Operational_New_Capacity_By_Vintage_In_Model_Year[Greater_Imperial_Geothermal_33,2026,2033] + Operational_New_Capacity_By_Vintage_In_Model_Year[Greater_Imperial_Geothermal_33,2028,2033] + Operational_New_Capacity_By_Vintage_In_Model_Year[Greater_Imperial_Geothermal_33,2030,2033] + Operational_New_Capacity_By_Vintage_In_Model_Year[Greater_Imperial_Geothermal_33,2032,2033] + Operational_New_Capacity_By_Vintage_In_Model_Year[Greater_Imperial_Geothermal_33,2033,2033]) + (Operational_New_Capacity_By_Vintage_In_Model_Year[Greater_Imperial_Li_Battery_4hr_19,2024,2033] + Operational_New_Capacity_By_Vintage_In_Model_Year[Greater_Imperial_Li_Battery_4hr_19,2025,2033] + Operational_New_Capacity_By_Vintage_In_Model_Year[Greater_Imperial_Li_Battery_4hr_19,2026,2033] + Operational_New_Capacity_By_Vintage_In_Model_Year[Greater_Imperial_Li_Battery_4hr_19,2028,2033] + Operational_New_Capacity_By_Vintage_In_Model_Year[Greater_Imperial_Li_Battery_4hr_19,2030,2033] + Operational_New_Capacity_By_Vintage_In_Model_Year[Greater_Imperial_Li_Battery_4hr_19,2032,2033] + Operational_New_Capacity_By_Vintage_In_Model_Year[Greater_Imperial_Li_Battery_4hr_19,2033,2033])*-1.0 + (Operational_New_Capacity_By_Vintage_In_Model_Year[Greater_Imperial_Li_Battery_4hr_30,2024,2033] + Operational_New_Capacity_By_Vintage_In_Model_Year[Greater_Imperial_Li_Battery_4hr_30,2025,2033] + Operational_New_Capacity_By_Vintage_In_Model_Year[Greater_Imperial_Li_Battery_4hr_30,2026,2033] + Operational_New_Capacity_By_Vintage_In_Model_Year[Greater_Imperial_Li_Battery_4hr_30,2028,2033] + Operational_New_Capacity_By_Vintage_In_Model_Year[Greater_Imperial_Li_Battery_4hr_30,2030,2033] + Operational_New_Capacity_By_Vintage_In_Model_Year[Greater_Imperial_Li_Battery_4hr_30,2032,2033] + Operational_New_Capacity_By_Vintage_In_Model_Year[Greater_Imperial_Li_Battery_4hr_30,2033,2033])*-1.0 + (Operational_New_Capacity_By_Vintage_In_Model_Year[Greater_Imperial_Li_Battery_4hr_33,2024,2033] + Operational_New_Capacity_By_Vintage_In_Model_Year[Greater_Imperial_Li_Battery_4hr_33,2025,2033] + Operational_New_Capacity_By_Vintage_In_Model_Year[Greater_Imperial_Li_Battery_4hr_33,2026,2033] + Operational_New_Capacity_By_Vintage_In_Model_Year[Greater_Imperial_Li_Battery_4hr_33,2028,2033] + Operational_New_Capacity_By_Vintage_In_Model_Year[Greater_Imperial_Li_Battery_4hr_33,2030,2033] + Operational_New_Capacity_By_Vintage_In_Model_Year[Greater_Imperial_Li_Battery_4hr_33,2032,2033] + Operational_New_Capacity_By_Vintage_In_Model_Year[Greater_Imperial_Li_Battery_4hr_33,2033,2033])*-1.0 + (Operational_New_Capacity_By_Vintage_In_Model_Year[Greater_Imperial_Li_Battery_8hr_19,2024,2033] + Operational_New_Capacity_By_Vintage_In_Model_Year[Greater_Imperial_Li_Battery_8hr_19,2025,2033] + Operational_New_Capacity_By_Vintage_In_Model_Year[Greater_Imperial_Li_Battery_8hr_19,2026,2033] + Operational_New_Capacity_By_Vintage_In_Model_Year[Greater_Imperial_Li_Battery_8hr_19,2028,2033] + Operational_New_Capacity_By_Vintage_In_Model_Year[Greater_Imperial_Li_Battery_8hr_19,2030,2033] + Operational_New_Capacity_By_Vintage_In_Model_Year[Greater_Imperial_Li_Battery_8hr_19,2032,2033] + Operational_New_Capacity_By_Vintage_In_Model_Year[Greater_Imperial_Li_Battery_8hr_19,2033,2033])*-1.0 + (Operational_New_Capacity_By_Vintage_In_Model_Year[Greater_Imperial_Li_Battery_8hr_30,2024,2033] + Operational_New_Capacity_By_Vintage_In_Model_Year[Greater_Imperial_Li_Battery_8hr_30,2025,2033] + Operational_New_Capacity_By_Vintage_In_Model_Year[Greater_Imperial_Li_Battery_8hr_30,2026,2033] + Operational_New_Capacity_By_Vintage_In_Model_Year[Greater_Imperial_Li_Battery_8hr_30,2028,2033] + Operational_New_Capacity_By_Vintage_In_Model_Year[Greater_Imperial_Li_Battery_8hr_30,2030,2033] + Operational_New_Capacity_By_Vintage_In_Model_Year[Greater_Imperial_Li_Battery_8hr_30,2032,2033] + Operational_New_Capacity_By_Vintage_In_Model_Year[Greater_Imperial_Li_Battery_8hr_30,2033,2033])*-1.0 + (Operational_New_Capacity_By_Vintage_In_Model_Year[Greater_Imperial_Li_Battery_8hr_33,2024,2033] + Operational_New_Capacity_By_Vintage_In_Model_Year[Greater_Imperial_Li_Battery_8hr_33,2025,2033] + Operational_New_Capacity_By_Vintage_In_Model_Year[Greater_Imperial_Li_Battery_8hr_33,2026,2033] + Operational_New_Capacity_By_Vintage_In_Model_Year[Greater_Imperial_Li_Battery_8hr_33,2028,2033] + Operational_New_Capacity_By_Vintage_In_Model_Year[Greater_Imperial_Li_Battery_8hr_33,2030,2033] + Operational_New_Capacity_By_Vintage_In_Model_Year[Greater_Imperial_Li_Battery_8hr_33,2032,2033] + Operational_New_Capacity_By_Vintage_In_Model_Year[Greater_Imperial_Li_Battery_8hr_33,2033,2033])*-1.0 + (Operational_New_Capacity_By_Vintage_In_Model_Year[Greater_Imperial_Solar_19,2024,2033] + Operational_New_Capacity_By_Vintage_In_Model_Year[Greater_Imperial_Solar_19,2025,2033] + Operational_New_Capacity_By_Vintage_In_Model_Year[Greater_Imperial_Solar_19,2026,2033] + Operational_New_Capacity_By_Vintage_In_Model_Year[Greater_Imperial_Solar_19,2028,2033] + Operational_New_Capacity_By_Vintage_In_Model_Year[Greater_Imperial_Solar_19,2030,2033] + Operational_New_Capacity_By_Vintage_In_Model_Year[Greater_Imperial_Solar_19,2032,2033] + Operational_New_Capacity_By_Vintage_In_Model_Year[Greater_Imperial_Solar_19,2033,2033])*0.77 + (Operational_New_Capacity_By_Vintage_In_Model_Year[Greater_Imperial_Solar_30,2024,2033] + Operational_New_Capacity_By_Vintage_In_Model_Year[Greater_Imperial_Solar_30,2025,2033] + Operational_New_Capacity_By_Vintage_In_Model_Year[Greater_Imperial_Solar_30,2026,2033] + Operational_New_Capacity_By_Vintage_In_Model_Year[Greater_Imperial_Solar_30,2028,2033] + Operational_New_Capacity_By_Vintage_In_Model_Year[Greater_Imperial_Solar_30,2030,2033] + Operational_New_Capacity_By_Vintage_In_Model_Year[Greater_Imperial_Solar_30,2032,2033] + Operational_New_Capacity_By_Vintage_In_Model_Year[Greater_Imperial_Solar_30,2033,2033])*0.77 + (Operational_New_Capacity_By_Vintage_In_Model_Year[Greater_Imperial_Solar_33,2024,2033] + Operational_New_Capacity_By_Vintage_In_Model_Year[Greater_Imperial_Solar_33,2025,2033] + Operational_New_Capacity_By_Vintage_In_Model_Year[Greater_Imperial_Solar_33,2026,2033] + Operational_New_Capacity_By_Vintage_In_Model_Year[Greater_Imperial_Solar_33,2028,2033] + Operational_New_Capacity_By_Vintage_In_Model_Year[Greater_Imperial_Solar_33,2030,2033] + Operational_New_Capacity_By_Vintage_In_Model_Year[Greater_Imperial_Solar_33,2032,2033] + Operational_New_Capacity_By_Vintage_In_Model_Year[Greater_Imperial_Solar_33,2033,2033])*0.77 + (Operational_New_Capacity_By_Vintage_In_Model_Year[Greater_Imperial_Wind_30,2024,2033] + Operational_New_Capacity_By_Vintage_In_Model_Year[Greater_Imperial_Wind_30,2025,2033] + Operational_New_Capacity_By_Vintage_In_Model_Year[Greater_Imperial_Wind_30,2026,2033] + Operational_New_Capacity_By_Vintage_In_Model_Year[Greater_Imperial_Wind_30,2028,2033] + Operational_New_Capacity_By_Vintage_In_Model_Year[Greater_Imperial_Wind_30,2030,2033] + Operational_New_Capacity_By_Vintage_In_Model_Year[Greater_Imperial_Wind_30,2032,2033] + Operational_New_Capacity_By_Vintage_In_Model_Year[Greater_Imperial_Wind_30,2033,2033])*0.44 + (Operational_New_Capacity_By_Vintage_In_Model_Year[San_Diego_Pumped_Storage,2024,2033] + Operational_New_Capacity_By_Vintage_In_Model_Year[San_Diego_Pumped_Storage,2025,2033] + Operational_New_Capacity_By_Vintage_In_Model_Year[San_Diego_Pumped_Storage,2026,2033] + Operational_New_Capacity_By_Vintage_In_Model_Year[San_Diego_Pumped_Storage,2028,2033] + Operational_New_Capacity_By_Vintage_In_Model_Year[San_Diego_Pumped_Storage,2030,2033] + Operational_New_Capacity_By_Vintage_In_Model_Year[San_Diego_Pumped_Storage,2032,2033] + Operational_New_Capacity_By_Vintage_In_Model_Year[San_Diego_Pumped_Storage,2033,2033])*-1.0 + (Operational_New_Capacity_By_Vintage_In_Model_Year[San_Luis_Rey_San_Onofre_group,2024,2033] + Operational_New_Capacity_By_Vintage_In_Model_Year[San_Luis_Rey_San_Onofre_group,2025,2033] + Operational_New_Capacity_By_Vintage_In_Model_Year[San_Luis_Rey_San_Onofre_group,2026,2033] + Operational_New_Capacity_By_Vintage_In_Model_Year[San_Luis_Rey_San_Onofre_group,2028,2033] + Operational_New_Capacity_By_Vintage_In_Model_Year[San_Luis_Rey_San_Onofre_group,2030,2033] + Operational_New_Capacity_By_Vintage_In_Model_Year[San_Luis_Rey_San_Onofre_group,2032,2033] + Operational_New_Capacity_By_Vintage_In_Model_Year[San_Luis_Rey_San_Onofre_group,2033,2033])*0.0  &lt;=  2410.8</t>
  </si>
  <si>
    <t>(Operational_New_Capacity_By_Vintage_In_Model_Year[San_Luis_Rey_San_Onofre_group,2024,2033] + Operational_New_Capacity_By_Vintage_In_Model_Year[San_Luis_Rey_San_Onofre_group,2025,2033] + Operational_New_Capacity_By_Vintage_In_Model_Year[San_Luis_Rey_San_Onofre_group,2026,2033] + Operational_New_Capacity_By_Vintage_In_Model_Year[San_Luis_Rey_San_Onofre_group,2028,2033] + Operational_New_Capacity_By_Vintage_In_Model_Year[San_Luis_Rey_San_Onofre_group,2030,2033] + Operational_New_Capacity_By_Vintage_In_Model_Year[San_Luis_Rey_San_Onofre_group,2032,2033] + Operational_New_Capacity_By_Vintage_In_Model_Year[San_Luis_Rey_San_Onofre_group,2033,2033])*-1.0 + 0.427*Reliability_Capacity_In_Model_Year[System RA,Arizona_Solar_21,2033] + 0.427*Reliability_Capacity_In_Model_Year[System RA,Greater_Imperial_Solar_19,2033] + 0.427*Reliability_Capacity_In_Model_Year[System RA,Greater_Imperial_Solar_30,2033] + 0.427*Reliability_Capacity_In_Model_Year[System RA,Greater_Imperial_Solar_33,2033] + 0.208*Reliability_Capacity_In_Model_Year[System RA,Greater_Imperial_Wind_30,2033] + 0.112*Reliability_Capacity_In_Model_Year[System RA,Baja_California_Wind_30,2033] + Reliability_Capacity_In_Model_Year[System RA,Greater_Imperial_Geothermal_33,2033] + 0.5*Reliability_Capacity_In_Model_Year[System RA,Arizona_Li_Battery_4hr_21,2033] + 0.5*Reliability_Capacity_In_Model_Year[System RA,Greater_Imperial_Li_Battery_4hr_19,2033] + 0.5*Reliability_Capacity_In_Model_Year[System RA,Greater_Imperial_Li_Battery_4hr_30,2033] + 0.5*Reliability_Capacity_In_Model_Year[System RA,Greater_Imperial_Li_Battery_4hr_33,2033] + 0.5*Reliability_Capacity_In_Model_Year[System RA,Arizona_Li_Battery_8hr_21,2033] + 0.5*Reliability_Capacity_In_Model_Year[System RA,Greater_Imperial_Li_Battery_8hr_19,2033] + 0.5*Reliability_Capacity_In_Model_Year[System RA,Greater_Imperial_Li_Battery_8hr_30,2033] + 0.5*Reliability_Capacity_In_Model_Year[System RA,Greater_Imperial_Li_Battery_8hr_33,2033] + Reliability_Capacity_In_Model_Year[System RA,San_Diego_Pumped_Storage,2033]  &lt;=  930.04</t>
  </si>
  <si>
    <t>(Operational_New_Capacity_By_Vintage_In_Model_Year[Greater_LA_Li_Battery_4hr_6,2024,2033] + Operational_New_Capacity_By_Vintage_In_Model_Year[Greater_LA_Li_Battery_4hr_6,2025,2033] + Operational_New_Capacity_By_Vintage_In_Model_Year[Greater_LA_Li_Battery_4hr_6,2026,2033] + Operational_New_Capacity_By_Vintage_In_Model_Year[Greater_LA_Li_Battery_4hr_6,2028,2033] + Operational_New_Capacity_By_Vintage_In_Model_Year[Greater_LA_Li_Battery_4hr_6,2030,2033] + Operational_New_Capacity_By_Vintage_In_Model_Year[Greater_LA_Li_Battery_4hr_6,2032,2033] + Operational_New_Capacity_By_Vintage_In_Model_Year[Greater_LA_Li_Battery_4hr_6,2033,2033])*-1.0 + (Operational_New_Capacity_By_Vintage_In_Model_Year[Greater_LA_Li_Battery_8hr_6,2024,2033] + Operational_New_Capacity_By_Vintage_In_Model_Year[Greater_LA_Li_Battery_8hr_6,2025,2033] + Operational_New_Capacity_By_Vintage_In_Model_Year[Greater_LA_Li_Battery_8hr_6,2026,2033] + Operational_New_Capacity_By_Vintage_In_Model_Year[Greater_LA_Li_Battery_8hr_6,2028,2033] + Operational_New_Capacity_By_Vintage_In_Model_Year[Greater_LA_Li_Battery_8hr_6,2030,2033] + Operational_New_Capacity_By_Vintage_In_Model_Year[Greater_LA_Li_Battery_8hr_6,2032,2033] + Operational_New_Capacity_By_Vintage_In_Model_Year[Greater_LA_Li_Battery_8hr_6,2033,2033])*-1.0 + (Operational_New_Capacity_By_Vintage_In_Model_Year[Greater_LA_Solar_6,2024,2033] + Operational_New_Capacity_By_Vintage_In_Model_Year[Greater_LA_Solar_6,2025,2033] + Operational_New_Capacity_By_Vintage_In_Model_Year[Greater_LA_Solar_6,2026,2033] + Operational_New_Capacity_By_Vintage_In_Model_Year[Greater_LA_Solar_6,2028,2033] + Operational_New_Capacity_By_Vintage_In_Model_Year[Greater_LA_Solar_6,2030,2033] + Operational_New_Capacity_By_Vintage_In_Model_Year[Greater_LA_Solar_6,2032,2033] + Operational_New_Capacity_By_Vintage_In_Model_Year[Greater_LA_Solar_6,2033,2033])*0.77 + (Operational_New_Capacity_By_Vintage_In_Model_Year[Riverside_West_Pumped_Storage,2024,2033] + Operational_New_Capacity_By_Vintage_In_Model_Year[Riverside_West_Pumped_Storage,2025,2033] + Operational_New_Capacity_By_Vintage_In_Model_Year[Riverside_West_Pumped_Storage,2026,2033] + Operational_New_Capacity_By_Vintage_In_Model_Year[Riverside_West_Pumped_Storage,2028,2033] + Operational_New_Capacity_By_Vintage_In_Model_Year[Riverside_West_Pumped_Storage,2030,2033] + Operational_New_Capacity_By_Vintage_In_Model_Year[Riverside_West_Pumped_Storage,2032,2033] + Operational_New_Capacity_By_Vintage_In_Model_Year[Riverside_West_Pumped_Storage,2033,2033])*-1.0 + (Operational_New_Capacity_By_Vintage_In_Model_Year[SCE_Metro_Default_group,2024,2033] + Operational_New_Capacity_By_Vintage_In_Model_Year[SCE_Metro_Default_group,2025,2033] + Operational_New_Capacity_By_Vintage_In_Model_Year[SCE_Metro_Default_group,2026,2033] + Operational_New_Capacity_By_Vintage_In_Model_Year[SCE_Metro_Default_group,2028,2033] + Operational_New_Capacity_By_Vintage_In_Model_Year[SCE_Metro_Default_group,2030,2033] + Operational_New_Capacity_By_Vintage_In_Model_Year[SCE_Metro_Default_group,2032,2033] + Operational_New_Capacity_By_Vintage_In_Model_Year[SCE_Metro_Default_group,2033,2033])*0.0  &lt;=  4354.4</t>
  </si>
  <si>
    <t>(Operational_New_Capacity_By_Vintage_In_Model_Year[Riverside_Li_Battery_4hr_18,2024,2033] + Operational_New_Capacity_By_Vintage_In_Model_Year[Riverside_Li_Battery_4hr_18,2025,2033] + Operational_New_Capacity_By_Vintage_In_Model_Year[Riverside_Li_Battery_4hr_18,2026,2033] + Operational_New_Capacity_By_Vintage_In_Model_Year[Riverside_Li_Battery_4hr_18,2028,2033] + Operational_New_Capacity_By_Vintage_In_Model_Year[Riverside_Li_Battery_4hr_18,2030,2033] + Operational_New_Capacity_By_Vintage_In_Model_Year[Riverside_Li_Battery_4hr_18,2032,2033] + Operational_New_Capacity_By_Vintage_In_Model_Year[Riverside_Li_Battery_4hr_18,2033,2033])*-1.0 + (Operational_New_Capacity_By_Vintage_In_Model_Year[Riverside_Li_Battery_8hr_18,2024,2033] + Operational_New_Capacity_By_Vintage_In_Model_Year[Riverside_Li_Battery_8hr_18,2025,2033] + Operational_New_Capacity_By_Vintage_In_Model_Year[Riverside_Li_Battery_8hr_18,2026,2033] + Operational_New_Capacity_By_Vintage_In_Model_Year[Riverside_Li_Battery_8hr_18,2028,2033] + Operational_New_Capacity_By_Vintage_In_Model_Year[Riverside_Li_Battery_8hr_18,2030,2033] + Operational_New_Capacity_By_Vintage_In_Model_Year[Riverside_Li_Battery_8hr_18,2032,2033] + Operational_New_Capacity_By_Vintage_In_Model_Year[Riverside_Li_Battery_8hr_18,2033,2033])*-1.0 + (Operational_New_Capacity_By_Vintage_In_Model_Year[Riverside_Solar_18,2024,2033] + Operational_New_Capacity_By_Vintage_In_Model_Year[Riverside_Solar_18,2025,2033] + Operational_New_Capacity_By_Vintage_In_Model_Year[Riverside_Solar_18,2026,2033] + Operational_New_Capacity_By_Vintage_In_Model_Year[Riverside_Solar_18,2028,2033] + Operational_New_Capacity_By_Vintage_In_Model_Year[Riverside_Solar_18,2030,2033] + Operational_New_Capacity_By_Vintage_In_Model_Year[Riverside_Solar_18,2032,2033] + Operational_New_Capacity_By_Vintage_In_Model_Year[Riverside_Solar_18,2033,2033])*0.77 + (Operational_New_Capacity_By_Vintage_In_Model_Year[SDG_E_Orange_County_group,2024,2033] + Operational_New_Capacity_By_Vintage_In_Model_Year[SDG_E_Orange_County_group,2025,2033] + Operational_New_Capacity_By_Vintage_In_Model_Year[SDG_E_Orange_County_group,2026,2033] + Operational_New_Capacity_By_Vintage_In_Model_Year[SDG_E_Orange_County_group,2028,2033] + Operational_New_Capacity_By_Vintage_In_Model_Year[SDG_E_Orange_County_group,2030,2033] + Operational_New_Capacity_By_Vintage_In_Model_Year[SDG_E_Orange_County_group,2032,2033] + Operational_New_Capacity_By_Vintage_In_Model_Year[SDG_E_Orange_County_group,2033,2033])*0.0  &lt;=  450.0</t>
  </si>
  <si>
    <t>(Operational_New_Capacity_By_Vintage_In_Model_Year[Arizona_Li_Battery_4hr_12,2024,2033] + Operational_New_Capacity_By_Vintage_In_Model_Year[Arizona_Li_Battery_4hr_12,2025,2033] + Operational_New_Capacity_By_Vintage_In_Model_Year[Arizona_Li_Battery_4hr_12,2026,2033] + Operational_New_Capacity_By_Vintage_In_Model_Year[Arizona_Li_Battery_4hr_12,2028,2033] + Operational_New_Capacity_By_Vintage_In_Model_Year[Arizona_Li_Battery_4hr_12,2030,2033] + Operational_New_Capacity_By_Vintage_In_Model_Year[Arizona_Li_Battery_4hr_12,2032,2033] + Operational_New_Capacity_By_Vintage_In_Model_Year[Arizona_Li_Battery_4hr_12,2033,2033])*-1.0 + (Operational_New_Capacity_By_Vintage_In_Model_Year[Arizona_Li_Battery_4hr_21,2024,2033] + Operational_New_Capacity_By_Vintage_In_Model_Year[Arizona_Li_Battery_4hr_21,2025,2033] + Operational_New_Capacity_By_Vintage_In_Model_Year[Arizona_Li_Battery_4hr_21,2026,2033] + Operational_New_Capacity_By_Vintage_In_Model_Year[Arizona_Li_Battery_4hr_21,2028,2033] + Operational_New_Capacity_By_Vintage_In_Model_Year[Arizona_Li_Battery_4hr_21,2030,2033] + Operational_New_Capacity_By_Vintage_In_Model_Year[Arizona_Li_Battery_4hr_21,2032,2033] + Operational_New_Capacity_By_Vintage_In_Model_Year[Arizona_Li_Battery_4hr_21,2033,2033])*-1.0 + (Operational_New_Capacity_By_Vintage_In_Model_Year[Arizona_Li_Battery_8hr_12,2024,2033] + Operational_New_Capacity_By_Vintage_In_Model_Year[Arizona_Li_Battery_8hr_12,2025,2033] + Operational_New_Capacity_By_Vintage_In_Model_Year[Arizona_Li_Battery_8hr_12,2026,2033] + Operational_New_Capacity_By_Vintage_In_Model_Year[Arizona_Li_Battery_8hr_12,2028,2033] + Operational_New_Capacity_By_Vintage_In_Model_Year[Arizona_Li_Battery_8hr_12,2030,2033] + Operational_New_Capacity_By_Vintage_In_Model_Year[Arizona_Li_Battery_8hr_12,2032,2033] + Operational_New_Capacity_By_Vintage_In_Model_Year[Arizona_Li_Battery_8hr_12,2033,2033])*-1.0 + (Operational_New_Capacity_By_Vintage_In_Model_Year[Arizona_Li_Battery_8hr_21,2024,2033] + Operational_New_Capacity_By_Vintage_In_Model_Year[Arizona_Li_Battery_8hr_21,2025,2033] + Operational_New_Capacity_By_Vintage_In_Model_Year[Arizona_Li_Battery_8hr_21,2026,2033] + Operational_New_Capacity_By_Vintage_In_Model_Year[Arizona_Li_Battery_8hr_21,2028,2033] + Operational_New_Capacity_By_Vintage_In_Model_Year[Arizona_Li_Battery_8hr_21,2030,2033] + Operational_New_Capacity_By_Vintage_In_Model_Year[Arizona_Li_Battery_8hr_21,2032,2033] + Operational_New_Capacity_By_Vintage_In_Model_Year[Arizona_Li_Battery_8hr_21,2033,2033])*-1.0 + (Operational_New_Capacity_By_Vintage_In_Model_Year[Arizona_Solar_12,2024,2033] + Operational_New_Capacity_By_Vintage_In_Model_Year[Arizona_Solar_12,2025,2033] + Operational_New_Capacity_By_Vintage_In_Model_Year[Arizona_Solar_12,2026,2033] + Operational_New_Capacity_By_Vintage_In_Model_Year[Arizona_Solar_12,2028,2033] + Operational_New_Capacity_By_Vintage_In_Model_Year[Arizona_Solar_12,2030,2033] + Operational_New_Capacity_By_Vintage_In_Model_Year[Arizona_Solar_12,2032,2033] + Operational_New_Capacity_By_Vintage_In_Model_Year[Arizona_Solar_12,2033,2033])*0.77 + (Operational_New_Capacity_By_Vintage_In_Model_Year[Arizona_Solar_21,2024,2033] + Operational_New_Capacity_By_Vintage_In_Model_Year[Arizona_Solar_21,2025,2033] + Operational_New_Capacity_By_Vintage_In_Model_Year[Arizona_Solar_21,2026,2033] + Operational_New_Capacity_By_Vintage_In_Model_Year[Arizona_Solar_21,2028,2033] + Operational_New_Capacity_By_Vintage_In_Model_Year[Arizona_Solar_21,2030,2033] + Operational_New_Capacity_By_Vintage_In_Model_Year[Arizona_Solar_21,2032,2033] + Operational_New_Capacity_By_Vintage_In_Model_Year[Arizona_Solar_21,2033,2033])*0.77 + (Operational_New_Capacity_By_Vintage_In_Model_Year[Greater_Imperial_Geothermal_10,2024,2033] + Operational_New_Capacity_By_Vintage_In_Model_Year[Greater_Imperial_Geothermal_10,2025,2033] + Operational_New_Capacity_By_Vintage_In_Model_Year[Greater_Imperial_Geothermal_10,2026,2033] + Operational_New_Capacity_By_Vintage_In_Model_Year[Greater_Imperial_Geothermal_10,2028,2033] + Operational_New_Capacity_By_Vintage_In_Model_Year[Greater_Imperial_Geothermal_10,2030,2033] + Operational_New_Capacity_By_Vintage_In_Model_Year[Greater_Imperial_Geothermal_10,2032,2033] + Operational_New_Capacity_By_Vintage_In_Model_Year[Greater_Imperial_Geothermal_10,2033,2033]) + (Operational_New_Capacity_By_Vintage_In_Model_Year[Greater_Imperial_Geothermal_33,2024,2033] + Operational_New_Capacity_By_Vintage_In_Model_Year[Greater_Imperial_Geothermal_33,2025,2033] + Operational_New_Capacity_By_Vintage_In_Model_Year[Greater_Imperial_Geothermal_33,2026,2033] + Operational_New_Capacity_By_Vintage_In_Model_Year[Greater_Imperial_Geothermal_33,2028,2033] + Operational_New_Capacity_By_Vintage_In_Model_Year[Greater_Imperial_Geothermal_33,2030,2033] + Operational_New_Capacity_By_Vintage_In_Model_Year[Greater_Imperial_Geothermal_33,2032,2033] + Operational_New_Capacity_By_Vintage_In_Model_Year[Greater_Imperial_Geothermal_33,2033,2033]) + (Operational_New_Capacity_By_Vintage_In_Model_Year[Greater_Imperial_Li_Battery_4hr_33,2024,2033] + Operational_New_Capacity_By_Vintage_In_Model_Year[Greater_Imperial_Li_Battery_4hr_33,2025,2033] + Operational_New_Capacity_By_Vintage_In_Model_Year[Greater_Imperial_Li_Battery_4hr_33,2026,2033] + Operational_New_Capacity_By_Vintage_In_Model_Year[Greater_Imperial_Li_Battery_4hr_33,2028,2033] + Operational_New_Capacity_By_Vintage_In_Model_Year[Greater_Imperial_Li_Battery_4hr_33,2030,2033] + Operational_New_Capacity_By_Vintage_In_Model_Year[Greater_Imperial_Li_Battery_4hr_33,2032,2033] + Operational_New_Capacity_By_Vintage_In_Model_Year[Greater_Imperial_Li_Battery_4hr_33,2033,2033])*-1.0 + (Operational_New_Capacity_By_Vintage_In_Model_Year[Greater_Imperial_Li_Battery_8hr_33,2024,2033] + Operational_New_Capacity_By_Vintage_In_Model_Year[Greater_Imperial_Li_Battery_8hr_33,2025,2033] + Operational_New_Capacity_By_Vintage_In_Model_Year[Greater_Imperial_Li_Battery_8hr_33,2026,2033] + Operational_New_Capacity_By_Vintage_In_Model_Year[Greater_Imperial_Li_Battery_8hr_33,2028,2033] + Operational_New_Capacity_By_Vintage_In_Model_Year[Greater_Imperial_Li_Battery_8hr_33,2030,2033] + Operational_New_Capacity_By_Vintage_In_Model_Year[Greater_Imperial_Li_Battery_8hr_33,2032,2033] + Operational_New_Capacity_By_Vintage_In_Model_Year[Greater_Imperial_Li_Battery_8hr_33,2033,2033])*-1.0 + (Operational_New_Capacity_By_Vintage_In_Model_Year[Greater_Imperial_Solar_33,2024,2033] + Operational_New_Capacity_By_Vintage_In_Model_Year[Greater_Imperial_Solar_33,2025,2033] + Operational_New_Capacity_By_Vintage_In_Model_Year[Greater_Imperial_Solar_33,2026,2033] + Operational_New_Capacity_By_Vintage_In_Model_Year[Greater_Imperial_Solar_33,2028,2033] + Operational_New_Capacity_By_Vintage_In_Model_Year[Greater_Imperial_Solar_33,2030,2033] + Operational_New_Capacity_By_Vintage_In_Model_Year[Greater_Imperial_Solar_33,2032,2033] + Operational_New_Capacity_By_Vintage_In_Model_Year[Greater_Imperial_Solar_33,2033,2033])*0.77 + (Operational_New_Capacity_By_Vintage_In_Model_Year[New_Mexico_Wind_12,2024,2033] + Operational_New_Capacity_By_Vintage_In_Model_Year[New_Mexico_Wind_12,2025,2033] + Operational_New_Capacity_By_Vintage_In_Model_Year[New_Mexico_Wind_12,2026,2033] + Operational_New_Capacity_By_Vintage_In_Model_Year[New_Mexico_Wind_12,2028,2033] + Operational_New_Capacity_By_Vintage_In_Model_Year[New_Mexico_Wind_12,2030,2033] + Operational_New_Capacity_By_Vintage_In_Model_Year[New_Mexico_Wind_12,2032,2033] + Operational_New_Capacity_By_Vintage_In_Model_Year[New_Mexico_Wind_12,2033,2033])*0.6787886234377712 + (Operational_New_Capacity_By_Vintage_In_Model_Year[Riverside_East_Pumped_Storage,2024,2033] + Operational_New_Capacity_By_Vintage_In_Model_Year[Riverside_East_Pumped_Storage,2025,2033] + Operational_New_Capacity_By_Vintage_In_Model_Year[Riverside_East_Pumped_Storage,2026,2033] + Operational_New_Capacity_By_Vintage_In_Model_Year[Riverside_East_Pumped_Storage,2028,2033] + Operational_New_Capacity_By_Vintage_In_Model_Year[Riverside_East_Pumped_Storage,2030,2033] + Operational_New_Capacity_By_Vintage_In_Model_Year[Riverside_East_Pumped_Storage,2032,2033] + Operational_New_Capacity_By_Vintage_In_Model_Year[Riverside_East_Pumped_Storage,2033,2033])*-1.0 + (Operational_New_Capacity_By_Vintage_In_Model_Year[Riverside_Li_Battery_4hr_10,2024,2033] + Operational_New_Capacity_By_Vintage_In_Model_Year[Riverside_Li_Battery_4hr_10,2025,2033] + Operational_New_Capacity_By_Vintage_In_Model_Year[Riverside_Li_Battery_4hr_10,2026,2033] + Operational_New_Capacity_By_Vintage_In_Model_Year[Riverside_Li_Battery_4hr_10,2028,2033] + Operational_New_Capacity_By_Vintage_In_Model_Year[Riverside_Li_Battery_4hr_10,2030,2033] + Operational_New_Capacity_By_Vintage_In_Model_Year[Riverside_Li_Battery_4hr_10,2032,2033] + Operational_New_Capacity_By_Vintage_In_Model_Year[Riverside_Li_Battery_4hr_10,2033,2033])*-1.0 + (Operational_New_Capacity_By_Vintage_In_Model_Year[Riverside_Li_Battery_8hr_10,2024,2033] + Operational_New_Capacity_By_Vintage_In_Model_Year[Riverside_Li_Battery_8hr_10,2025,2033] + Operational_New_Capacity_By_Vintage_In_Model_Year[Riverside_Li_Battery_8hr_10,2026,2033] + Operational_New_Capacity_By_Vintage_In_Model_Year[Riverside_Li_Battery_8hr_10,2028,2033] + Operational_New_Capacity_By_Vintage_In_Model_Year[Riverside_Li_Battery_8hr_10,2030,2033] + Operational_New_Capacity_By_Vintage_In_Model_Year[Riverside_Li_Battery_8hr_10,2032,2033] + Operational_New_Capacity_By_Vintage_In_Model_Year[Riverside_Li_Battery_8hr_10,2033,2033])*-1.0 + (Operational_New_Capacity_By_Vintage_In_Model_Year[Riverside_Solar_10,2024,2033] + Operational_New_Capacity_By_Vintage_In_Model_Year[Riverside_Solar_10,2025,2033] + Operational_New_Capacity_By_Vintage_In_Model_Year[Riverside_Solar_10,2026,2033] + Operational_New_Capacity_By_Vintage_In_Model_Year[Riverside_Solar_10,2028,2033] + Operational_New_Capacity_By_Vintage_In_Model_Year[Riverside_Solar_10,2030,2033] + Operational_New_Capacity_By_Vintage_In_Model_Year[Riverside_Solar_10,2032,2033] + Operational_New_Capacity_By_Vintage_In_Model_Year[Riverside_Solar_10,2033,2033])*0.77 + (Operational_New_Capacity_By_Vintage_In_Model_Year[Serrano_Alberhill_group,2024,2033] + Operational_New_Capacity_By_Vintage_In_Model_Year[Serrano_Alberhill_group,2025,2033] + Operational_New_Capacity_By_Vintage_In_Model_Year[Serrano_Alberhill_group,2026,2033] + Operational_New_Capacity_By_Vintage_In_Model_Year[Serrano_Alberhill_group,2028,2033] + Operational_New_Capacity_By_Vintage_In_Model_Year[Serrano_Alberhill_group,2030,2033] + Operational_New_Capacity_By_Vintage_In_Model_Year[Serrano_Alberhill_group,2032,2033] + Operational_New_Capacity_By_Vintage_In_Model_Year[Serrano_Alberhill_group,2033,2033])*0.0  &lt;=  5939.118</t>
  </si>
  <si>
    <t>(Operational_New_Capacity_By_Vintage_In_Model_Year[Baja_California_Wind_30,2024,2033] + Operational_New_Capacity_By_Vintage_In_Model_Year[Baja_California_Wind_30,2025,2033] + Operational_New_Capacity_By_Vintage_In_Model_Year[Baja_California_Wind_30,2026,2033] + Operational_New_Capacity_By_Vintage_In_Model_Year[Baja_California_Wind_30,2028,2033] + Operational_New_Capacity_By_Vintage_In_Model_Year[Baja_California_Wind_30,2030,2033] + Operational_New_Capacity_By_Vintage_In_Model_Year[Baja_California_Wind_30,2032,2033] + Operational_New_Capacity_By_Vintage_In_Model_Year[Baja_California_Wind_30,2033,2033])*0.69 + (Operational_New_Capacity_By_Vintage_In_Model_Year[Greater_Imperial_Geothermal_33,2024,2033] + Operational_New_Capacity_By_Vintage_In_Model_Year[Greater_Imperial_Geothermal_33,2025,2033] + Operational_New_Capacity_By_Vintage_In_Model_Year[Greater_Imperial_Geothermal_33,2026,2033] + Operational_New_Capacity_By_Vintage_In_Model_Year[Greater_Imperial_Geothermal_33,2028,2033] + Operational_New_Capacity_By_Vintage_In_Model_Year[Greater_Imperial_Geothermal_33,2030,2033] + Operational_New_Capacity_By_Vintage_In_Model_Year[Greater_Imperial_Geothermal_33,2032,2033] + Operational_New_Capacity_By_Vintage_In_Model_Year[Greater_Imperial_Geothermal_33,2033,2033]) + (Operational_New_Capacity_By_Vintage_In_Model_Year[Greater_Imperial_Li_Battery_4hr_30,2024,2033] + Operational_New_Capacity_By_Vintage_In_Model_Year[Greater_Imperial_Li_Battery_4hr_30,2025,2033] + Operational_New_Capacity_By_Vintage_In_Model_Year[Greater_Imperial_Li_Battery_4hr_30,2026,2033] + Operational_New_Capacity_By_Vintage_In_Model_Year[Greater_Imperial_Li_Battery_4hr_30,2028,2033] + Operational_New_Capacity_By_Vintage_In_Model_Year[Greater_Imperial_Li_Battery_4hr_30,2030,2033] + Operational_New_Capacity_By_Vintage_In_Model_Year[Greater_Imperial_Li_Battery_4hr_30,2032,2033] + Operational_New_Capacity_By_Vintage_In_Model_Year[Greater_Imperial_Li_Battery_4hr_30,2033,2033])*-1.0 + (Operational_New_Capacity_By_Vintage_In_Model_Year[Greater_Imperial_Li_Battery_4hr_33,2024,2033] + Operational_New_Capacity_By_Vintage_In_Model_Year[Greater_Imperial_Li_Battery_4hr_33,2025,2033] + Operational_New_Capacity_By_Vintage_In_Model_Year[Greater_Imperial_Li_Battery_4hr_33,2026,2033] + Operational_New_Capacity_By_Vintage_In_Model_Year[Greater_Imperial_Li_Battery_4hr_33,2028,2033] + Operational_New_Capacity_By_Vintage_In_Model_Year[Greater_Imperial_Li_Battery_4hr_33,2030,2033] + Operational_New_Capacity_By_Vintage_In_Model_Year[Greater_Imperial_Li_Battery_4hr_33,2032,2033] + Operational_New_Capacity_By_Vintage_In_Model_Year[Greater_Imperial_Li_Battery_4hr_33,2033,2033])*-1.0 + (Operational_New_Capacity_By_Vintage_In_Model_Year[Greater_Imperial_Li_Battery_8hr_30,2024,2033] + Operational_New_Capacity_By_Vintage_In_Model_Year[Greater_Imperial_Li_Battery_8hr_30,2025,2033] + Operational_New_Capacity_By_Vintage_In_Model_Year[Greater_Imperial_Li_Battery_8hr_30,2026,2033] + Operational_New_Capacity_By_Vintage_In_Model_Year[Greater_Imperial_Li_Battery_8hr_30,2028,2033] + Operational_New_Capacity_By_Vintage_In_Model_Year[Greater_Imperial_Li_Battery_8hr_30,2030,2033] + Operational_New_Capacity_By_Vintage_In_Model_Year[Greater_Imperial_Li_Battery_8hr_30,2032,2033] + Operational_New_Capacity_By_Vintage_In_Model_Year[Greater_Imperial_Li_Battery_8hr_30,2033,2033])*-1.0 + (Operational_New_Capacity_By_Vintage_In_Model_Year[Greater_Imperial_Li_Battery_8hr_33,2024,2033] + Operational_New_Capacity_By_Vintage_In_Model_Year[Greater_Imperial_Li_Battery_8hr_33,2025,2033] + Operational_New_Capacity_By_Vintage_In_Model_Year[Greater_Imperial_Li_Battery_8hr_33,2026,2033] + Operational_New_Capacity_By_Vintage_In_Model_Year[Greater_Imperial_Li_Battery_8hr_33,2028,2033] + Operational_New_Capacity_By_Vintage_In_Model_Year[Greater_Imperial_Li_Battery_8hr_33,2030,2033] + Operational_New_Capacity_By_Vintage_In_Model_Year[Greater_Imperial_Li_Battery_8hr_33,2032,2033] + Operational_New_Capacity_By_Vintage_In_Model_Year[Greater_Imperial_Li_Battery_8hr_33,2033,2033])*-1.0 + (Operational_New_Capacity_By_Vintage_In_Model_Year[Greater_Imperial_Solar_30,2024,2033] + Operational_New_Capacity_By_Vintage_In_Model_Year[Greater_Imperial_Solar_30,2025,2033] + Operational_New_Capacity_By_Vintage_In_Model_Year[Greater_Imperial_Solar_30,2026,2033] + Operational_New_Capacity_By_Vintage_In_Model_Year[Greater_Imperial_Solar_30,2028,2033] + Operational_New_Capacity_By_Vintage_In_Model_Year[Greater_Imperial_Solar_30,2030,2033] + Operational_New_Capacity_By_Vintage_In_Model_Year[Greater_Imperial_Solar_30,2032,2033] + Operational_New_Capacity_By_Vintage_In_Model_Year[Greater_Imperial_Solar_30,2033,2033])*0.68 + (Operational_New_Capacity_By_Vintage_In_Model_Year[Greater_Imperial_Solar_33,2024,2033] + Operational_New_Capacity_By_Vintage_In_Model_Year[Greater_Imperial_Solar_33,2025,2033] + Operational_New_Capacity_By_Vintage_In_Model_Year[Greater_Imperial_Solar_33,2026,2033] + Operational_New_Capacity_By_Vintage_In_Model_Year[Greater_Imperial_Solar_33,2028,2033] + Operational_New_Capacity_By_Vintage_In_Model_Year[Greater_Imperial_Solar_33,2030,2033] + Operational_New_Capacity_By_Vintage_In_Model_Year[Greater_Imperial_Solar_33,2032,2033] + Operational_New_Capacity_By_Vintage_In_Model_Year[Greater_Imperial_Solar_33,2033,2033])*0.68 + (Operational_New_Capacity_By_Vintage_In_Model_Year[Greater_Imperial_Wind_30,2024,2033] + Operational_New_Capacity_By_Vintage_In_Model_Year[Greater_Imperial_Wind_30,2025,2033] + Operational_New_Capacity_By_Vintage_In_Model_Year[Greater_Imperial_Wind_30,2026,2033] + Operational_New_Capacity_By_Vintage_In_Model_Year[Greater_Imperial_Wind_30,2028,2033] + Operational_New_Capacity_By_Vintage_In_Model_Year[Greater_Imperial_Wind_30,2030,2033] + Operational_New_Capacity_By_Vintage_In_Model_Year[Greater_Imperial_Wind_30,2032,2033] + Operational_New_Capacity_By_Vintage_In_Model_Year[Greater_Imperial_Wind_30,2033,2033])*0.64 + (Operational_New_Capacity_By_Vintage_In_Model_Year[Silvergate_Bay_Boulevard_group,2024,2033] + Operational_New_Capacity_By_Vintage_In_Model_Year[Silvergate_Bay_Boulevard_group,2025,2033] + Operational_New_Capacity_By_Vintage_In_Model_Year[Silvergate_Bay_Boulevard_group,2026,2033] + Operational_New_Capacity_By_Vintage_In_Model_Year[Silvergate_Bay_Boulevard_group,2028,2033] + Operational_New_Capacity_By_Vintage_In_Model_Year[Silvergate_Bay_Boulevard_group,2030,2033] + Operational_New_Capacity_By_Vintage_In_Model_Year[Silvergate_Bay_Boulevard_group,2032,2033] + Operational_New_Capacity_By_Vintage_In_Model_Year[Silvergate_Bay_Boulevard_group,2033,2033])*0.0  &lt;=  1573.55</t>
  </si>
  <si>
    <t>(Operational_New_Capacity_By_Vintage_In_Model_Year[Central_Valley_North_Los_Banos_Wind_9,2024,2033] + Operational_New_Capacity_By_Vintage_In_Model_Year[Central_Valley_North_Los_Banos_Wind_9,2025,2033] + Operational_New_Capacity_By_Vintage_In_Model_Year[Central_Valley_North_Los_Banos_Wind_9,2026,2033] + Operational_New_Capacity_By_Vintage_In_Model_Year[Central_Valley_North_Los_Banos_Wind_9,2028,2033] + Operational_New_Capacity_By_Vintage_In_Model_Year[Central_Valley_North_Los_Banos_Wind_9,2030,2033] + Operational_New_Capacity_By_Vintage_In_Model_Year[Central_Valley_North_Los_Banos_Wind_9,2032,2033] + Operational_New_Capacity_By_Vintage_In_Model_Year[Central_Valley_North_Los_Banos_Wind_9,2033,2033])*0.44 + (Operational_New_Capacity_By_Vintage_In_Model_Year[Greater_Kramer_Li_Battery_4hr_9,2024,2033] + Operational_New_Capacity_By_Vintage_In_Model_Year[Greater_Kramer_Li_Battery_4hr_9,2025,2033] + Operational_New_Capacity_By_Vintage_In_Model_Year[Greater_Kramer_Li_Battery_4hr_9,2026,2033] + Operational_New_Capacity_By_Vintage_In_Model_Year[Greater_Kramer_Li_Battery_4hr_9,2028,2033] + Operational_New_Capacity_By_Vintage_In_Model_Year[Greater_Kramer_Li_Battery_4hr_9,2030,2033] + Operational_New_Capacity_By_Vintage_In_Model_Year[Greater_Kramer_Li_Battery_4hr_9,2032,2033] + Operational_New_Capacity_By_Vintage_In_Model_Year[Greater_Kramer_Li_Battery_4hr_9,2033,2033])*-1.0 + (Operational_New_Capacity_By_Vintage_In_Model_Year[Greater_Kramer_Li_Battery_8hr_9,2024,2033] + Operational_New_Capacity_By_Vintage_In_Model_Year[Greater_Kramer_Li_Battery_8hr_9,2025,2033] + Operational_New_Capacity_By_Vintage_In_Model_Year[Greater_Kramer_Li_Battery_8hr_9,2026,2033] + Operational_New_Capacity_By_Vintage_In_Model_Year[Greater_Kramer_Li_Battery_8hr_9,2028,2033] + Operational_New_Capacity_By_Vintage_In_Model_Year[Greater_Kramer_Li_Battery_8hr_9,2030,2033] + Operational_New_Capacity_By_Vintage_In_Model_Year[Greater_Kramer_Li_Battery_8hr_9,2032,2033] + Operational_New_Capacity_By_Vintage_In_Model_Year[Greater_Kramer_Li_Battery_8hr_9,2033,2033])*-1.0 + (Operational_New_Capacity_By_Vintage_In_Model_Year[Greater_Kramer_Solar_9,2024,2033] + Operational_New_Capacity_By_Vintage_In_Model_Year[Greater_Kramer_Solar_9,2025,2033] + Operational_New_Capacity_By_Vintage_In_Model_Year[Greater_Kramer_Solar_9,2026,2033] + Operational_New_Capacity_By_Vintage_In_Model_Year[Greater_Kramer_Solar_9,2028,2033] + Operational_New_Capacity_By_Vintage_In_Model_Year[Greater_Kramer_Solar_9,2030,2033] + Operational_New_Capacity_By_Vintage_In_Model_Year[Greater_Kramer_Solar_9,2032,2033] + Operational_New_Capacity_By_Vintage_In_Model_Year[Greater_Kramer_Solar_9,2033,2033])*0.77 + (Operational_New_Capacity_By_Vintage_In_Model_Year[Inyokern_North_Kramer_Geothermal_9,2024,2033] + Operational_New_Capacity_By_Vintage_In_Model_Year[Inyokern_North_Kramer_Geothermal_9,2025,2033] + Operational_New_Capacity_By_Vintage_In_Model_Year[Inyokern_North_Kramer_Geothermal_9,2026,2033] + Operational_New_Capacity_By_Vintage_In_Model_Year[Inyokern_North_Kramer_Geothermal_9,2028,2033] + Operational_New_Capacity_By_Vintage_In_Model_Year[Inyokern_North_Kramer_Geothermal_9,2030,2033] + Operational_New_Capacity_By_Vintage_In_Model_Year[Inyokern_North_Kramer_Geothermal_9,2032,2033] + Operational_New_Capacity_By_Vintage_In_Model_Year[Inyokern_North_Kramer_Geothermal_9,2033,2033]) + (Operational_New_Capacity_By_Vintage_In_Model_Year[South_Kramer_Victor_Lugo_group,2024,2033] + Operational_New_Capacity_By_Vintage_In_Model_Year[South_Kramer_Victor_Lugo_group,2025,2033] + Operational_New_Capacity_By_Vintage_In_Model_Year[South_Kramer_Victor_Lugo_group,2026,2033] + Operational_New_Capacity_By_Vintage_In_Model_Year[South_Kramer_Victor_Lugo_group,2028,2033] + Operational_New_Capacity_By_Vintage_In_Model_Year[South_Kramer_Victor_Lugo_group,2030,2033] + Operational_New_Capacity_By_Vintage_In_Model_Year[South_Kramer_Victor_Lugo_group,2032,2033] + Operational_New_Capacity_By_Vintage_In_Model_Year[South_Kramer_Victor_Lugo_group,2033,2033])*0.0  &lt;=  876.26</t>
  </si>
  <si>
    <t>(Operational_New_Capacity_By_Vintage_In_Model_Year[Central_Valley_North_Los_Banos_Wind_9,2024,2033] + Operational_New_Capacity_By_Vintage_In_Model_Year[Central_Valley_North_Los_Banos_Wind_9,2025,2033] + Operational_New_Capacity_By_Vintage_In_Model_Year[Central_Valley_North_Los_Banos_Wind_9,2026,2033] + Operational_New_Capacity_By_Vintage_In_Model_Year[Central_Valley_North_Los_Banos_Wind_9,2028,2033] + Operational_New_Capacity_By_Vintage_In_Model_Year[Central_Valley_North_Los_Banos_Wind_9,2030,2033] + Operational_New_Capacity_By_Vintage_In_Model_Year[Central_Valley_North_Los_Banos_Wind_9,2032,2033] + Operational_New_Capacity_By_Vintage_In_Model_Year[Central_Valley_North_Los_Banos_Wind_9,2033,2033])*0.44 + (Operational_New_Capacity_By_Vintage_In_Model_Year[Greater_Kramer_Li_Battery_4hr_9,2024,2033] + Operational_New_Capacity_By_Vintage_In_Model_Year[Greater_Kramer_Li_Battery_4hr_9,2025,2033] + Operational_New_Capacity_By_Vintage_In_Model_Year[Greater_Kramer_Li_Battery_4hr_9,2026,2033] + Operational_New_Capacity_By_Vintage_In_Model_Year[Greater_Kramer_Li_Battery_4hr_9,2028,2033] + Operational_New_Capacity_By_Vintage_In_Model_Year[Greater_Kramer_Li_Battery_4hr_9,2030,2033] + Operational_New_Capacity_By_Vintage_In_Model_Year[Greater_Kramer_Li_Battery_4hr_9,2032,2033] + Operational_New_Capacity_By_Vintage_In_Model_Year[Greater_Kramer_Li_Battery_4hr_9,2033,2033])*-1.0 + (Operational_New_Capacity_By_Vintage_In_Model_Year[Greater_Kramer_Li_Battery_8hr_9,2024,2033] + Operational_New_Capacity_By_Vintage_In_Model_Year[Greater_Kramer_Li_Battery_8hr_9,2025,2033] + Operational_New_Capacity_By_Vintage_In_Model_Year[Greater_Kramer_Li_Battery_8hr_9,2026,2033] + Operational_New_Capacity_By_Vintage_In_Model_Year[Greater_Kramer_Li_Battery_8hr_9,2028,2033] + Operational_New_Capacity_By_Vintage_In_Model_Year[Greater_Kramer_Li_Battery_8hr_9,2030,2033] + Operational_New_Capacity_By_Vintage_In_Model_Year[Greater_Kramer_Li_Battery_8hr_9,2032,2033] + Operational_New_Capacity_By_Vintage_In_Model_Year[Greater_Kramer_Li_Battery_8hr_9,2033,2033])*-1.0 + (Operational_New_Capacity_By_Vintage_In_Model_Year[Greater_Kramer_Solar_9,2024,2033] + Operational_New_Capacity_By_Vintage_In_Model_Year[Greater_Kramer_Solar_9,2025,2033] + Operational_New_Capacity_By_Vintage_In_Model_Year[Greater_Kramer_Solar_9,2026,2033] + Operational_New_Capacity_By_Vintage_In_Model_Year[Greater_Kramer_Solar_9,2028,2033] + Operational_New_Capacity_By_Vintage_In_Model_Year[Greater_Kramer_Solar_9,2030,2033] + Operational_New_Capacity_By_Vintage_In_Model_Year[Greater_Kramer_Solar_9,2032,2033] + Operational_New_Capacity_By_Vintage_In_Model_Year[Greater_Kramer_Solar_9,2033,2033])*0.77 + (Operational_New_Capacity_By_Vintage_In_Model_Year[Inyokern_North_Kramer_Geothermal_9,2024,2033] + Operational_New_Capacity_By_Vintage_In_Model_Year[Inyokern_North_Kramer_Geothermal_9,2025,2033] + Operational_New_Capacity_By_Vintage_In_Model_Year[Inyokern_North_Kramer_Geothermal_9,2026,2033] + Operational_New_Capacity_By_Vintage_In_Model_Year[Inyokern_North_Kramer_Geothermal_9,2028,2033] + Operational_New_Capacity_By_Vintage_In_Model_Year[Inyokern_North_Kramer_Geothermal_9,2030,2033] + Operational_New_Capacity_By_Vintage_In_Model_Year[Inyokern_North_Kramer_Geothermal_9,2032,2033] + Operational_New_Capacity_By_Vintage_In_Model_Year[Inyokern_North_Kramer_Geothermal_9,2033,2033]) + (Operational_New_Capacity_By_Vintage_In_Model_Year[South_Kramer_Victor_group,2024,2033] + Operational_New_Capacity_By_Vintage_In_Model_Year[South_Kramer_Victor_group,2025,2033] + Operational_New_Capacity_By_Vintage_In_Model_Year[South_Kramer_Victor_group,2026,2033] + Operational_New_Capacity_By_Vintage_In_Model_Year[South_Kramer_Victor_group,2028,2033] + Operational_New_Capacity_By_Vintage_In_Model_Year[South_Kramer_Victor_group,2030,2033] + Operational_New_Capacity_By_Vintage_In_Model_Year[South_Kramer_Victor_group,2032,2033] + Operational_New_Capacity_By_Vintage_In_Model_Year[South_Kramer_Victor_group,2033,2033])*-1.1162790697674418  &lt;=  573.26</t>
  </si>
  <si>
    <t>(Operational_New_Capacity_By_Vintage_In_Model_Year[South_of_Magunden_group,2024,2033] + Operational_New_Capacity_By_Vintage_In_Model_Year[South_of_Magunden_group,2025,2033] + Operational_New_Capacity_By_Vintage_In_Model_Year[South_of_Magunden_group,2026,2033] + Operational_New_Capacity_By_Vintage_In_Model_Year[South_of_Magunden_group,2028,2033] + Operational_New_Capacity_By_Vintage_In_Model_Year[South_of_Magunden_group,2030,2033] + Operational_New_Capacity_By_Vintage_In_Model_Year[South_of_Magunden_group,2032,2033] + Operational_New_Capacity_By_Vintage_In_Model_Year[South_of_Magunden_group,2033,2033])*0.0 + (Operational_New_Capacity_By_Vintage_In_Model_Year[Tehachapi_Li_Battery_4hr_5,2024,2033] + Operational_New_Capacity_By_Vintage_In_Model_Year[Tehachapi_Li_Battery_4hr_5,2025,2033] + Operational_New_Capacity_By_Vintage_In_Model_Year[Tehachapi_Li_Battery_4hr_5,2026,2033] + Operational_New_Capacity_By_Vintage_In_Model_Year[Tehachapi_Li_Battery_4hr_5,2028,2033] + Operational_New_Capacity_By_Vintage_In_Model_Year[Tehachapi_Li_Battery_4hr_5,2030,2033] + Operational_New_Capacity_By_Vintage_In_Model_Year[Tehachapi_Li_Battery_4hr_5,2032,2033] + Operational_New_Capacity_By_Vintage_In_Model_Year[Tehachapi_Li_Battery_4hr_5,2033,2033])*-1.0 + (Operational_New_Capacity_By_Vintage_In_Model_Year[Tehachapi_Li_Battery_8hr_5,2024,2033] + Operational_New_Capacity_By_Vintage_In_Model_Year[Tehachapi_Li_Battery_8hr_5,2025,2033] + Operational_New_Capacity_By_Vintage_In_Model_Year[Tehachapi_Li_Battery_8hr_5,2026,2033] + Operational_New_Capacity_By_Vintage_In_Model_Year[Tehachapi_Li_Battery_8hr_5,2028,2033] + Operational_New_Capacity_By_Vintage_In_Model_Year[Tehachapi_Li_Battery_8hr_5,2030,2033] + Operational_New_Capacity_By_Vintage_In_Model_Year[Tehachapi_Li_Battery_8hr_5,2032,2033] + Operational_New_Capacity_By_Vintage_In_Model_Year[Tehachapi_Li_Battery_8hr_5,2033,2033])*-1.0 + (Operational_New_Capacity_By_Vintage_In_Model_Year[Tehachapi_Solar_5,2024,2033] + Operational_New_Capacity_By_Vintage_In_Model_Year[Tehachapi_Solar_5,2025,2033] + Operational_New_Capacity_By_Vintage_In_Model_Year[Tehachapi_Solar_5,2026,2033] + Operational_New_Capacity_By_Vintage_In_Model_Year[Tehachapi_Solar_5,2028,2033] + Operational_New_Capacity_By_Vintage_In_Model_Year[Tehachapi_Solar_5,2030,2033] + Operational_New_Capacity_By_Vintage_In_Model_Year[Tehachapi_Solar_5,2032,2033] + Operational_New_Capacity_By_Vintage_In_Model_Year[Tehachapi_Solar_5,2033,2033])*0.77  &lt;=  576.034</t>
  </si>
  <si>
    <t>(Operational_New_Capacity_By_Vintage_In_Model_Year[Tehachapi_Antelope_group,2024,2033] + Operational_New_Capacity_By_Vintage_In_Model_Year[Tehachapi_Antelope_group,2025,2033] + Operational_New_Capacity_By_Vintage_In_Model_Year[Tehachapi_Antelope_group,2026,2033] + Operational_New_Capacity_By_Vintage_In_Model_Year[Tehachapi_Antelope_group,2028,2033] + Operational_New_Capacity_By_Vintage_In_Model_Year[Tehachapi_Antelope_group,2030,2033] + Operational_New_Capacity_By_Vintage_In_Model_Year[Tehachapi_Antelope_group,2032,2033] + Operational_New_Capacity_By_Vintage_In_Model_Year[Tehachapi_Antelope_group,2033,2033])*0.0 + (Operational_New_Capacity_By_Vintage_In_Model_Year[Tehachapi_Li_Battery_4hr_1,2024,2033] + Operational_New_Capacity_By_Vintage_In_Model_Year[Tehachapi_Li_Battery_4hr_1,2025,2033] + Operational_New_Capacity_By_Vintage_In_Model_Year[Tehachapi_Li_Battery_4hr_1,2026,2033] + Operational_New_Capacity_By_Vintage_In_Model_Year[Tehachapi_Li_Battery_4hr_1,2028,2033] + Operational_New_Capacity_By_Vintage_In_Model_Year[Tehachapi_Li_Battery_4hr_1,2030,2033] + Operational_New_Capacity_By_Vintage_In_Model_Year[Tehachapi_Li_Battery_4hr_1,2032,2033] + Operational_New_Capacity_By_Vintage_In_Model_Year[Tehachapi_Li_Battery_4hr_1,2033,2033])*-1.0 + (Operational_New_Capacity_By_Vintage_In_Model_Year[Tehachapi_Li_Battery_4hr_2,2024,2033] + Operational_New_Capacity_By_Vintage_In_Model_Year[Tehachapi_Li_Battery_4hr_2,2025,2033] + Operational_New_Capacity_By_Vintage_In_Model_Year[Tehachapi_Li_Battery_4hr_2,2026,2033] + Operational_New_Capacity_By_Vintage_In_Model_Year[Tehachapi_Li_Battery_4hr_2,2028,2033] + Operational_New_Capacity_By_Vintage_In_Model_Year[Tehachapi_Li_Battery_4hr_2,2030,2033] + Operational_New_Capacity_By_Vintage_In_Model_Year[Tehachapi_Li_Battery_4hr_2,2032,2033] + Operational_New_Capacity_By_Vintage_In_Model_Year[Tehachapi_Li_Battery_4hr_2,2033,2033])*-1.0 + (Operational_New_Capacity_By_Vintage_In_Model_Year[Tehachapi_Li_Battery_4hr_5,2024,2033] + Operational_New_Capacity_By_Vintage_In_Model_Year[Tehachapi_Li_Battery_4hr_5,2025,2033] + Operational_New_Capacity_By_Vintage_In_Model_Year[Tehachapi_Li_Battery_4hr_5,2026,2033] + Operational_New_Capacity_By_Vintage_In_Model_Year[Tehachapi_Li_Battery_4hr_5,2028,2033] + Operational_New_Capacity_By_Vintage_In_Model_Year[Tehachapi_Li_Battery_4hr_5,2030,2033] + Operational_New_Capacity_By_Vintage_In_Model_Year[Tehachapi_Li_Battery_4hr_5,2032,2033] + Operational_New_Capacity_By_Vintage_In_Model_Year[Tehachapi_Li_Battery_4hr_5,2033,2033])*-1.0 + (Operational_New_Capacity_By_Vintage_In_Model_Year[Tehachapi_Li_Battery_8hr_1,2024,2033] + Operational_New_Capacity_By_Vintage_In_Model_Year[Tehachapi_Li_Battery_8hr_1,2025,2033] + Operational_New_Capacity_By_Vintage_In_Model_Year[Tehachapi_Li_Battery_8hr_1,2026,2033] + Operational_New_Capacity_By_Vintage_In_Model_Year[Tehachapi_Li_Battery_8hr_1,2028,2033] + Operational_New_Capacity_By_Vintage_In_Model_Year[Tehachapi_Li_Battery_8hr_1,2030,2033] + Operational_New_Capacity_By_Vintage_In_Model_Year[Tehachapi_Li_Battery_8hr_1,2032,2033] + Operational_New_Capacity_By_Vintage_In_Model_Year[Tehachapi_Li_Battery_8hr_1,2033,2033])*-1.0 + (Operational_New_Capacity_By_Vintage_In_Model_Year[Tehachapi_Li_Battery_8hr_2,2024,2033] + Operational_New_Capacity_By_Vintage_In_Model_Year[Tehachapi_Li_Battery_8hr_2,2025,2033] + Operational_New_Capacity_By_Vintage_In_Model_Year[Tehachapi_Li_Battery_8hr_2,2026,2033] + Operational_New_Capacity_By_Vintage_In_Model_Year[Tehachapi_Li_Battery_8hr_2,2028,2033] + Operational_New_Capacity_By_Vintage_In_Model_Year[Tehachapi_Li_Battery_8hr_2,2030,2033] + Operational_New_Capacity_By_Vintage_In_Model_Year[Tehachapi_Li_Battery_8hr_2,2032,2033] + Operational_New_Capacity_By_Vintage_In_Model_Year[Tehachapi_Li_Battery_8hr_2,2033,2033])*-1.0 + (Operational_New_Capacity_By_Vintage_In_Model_Year[Tehachapi_Li_Battery_8hr_5,2024,2033] + Operational_New_Capacity_By_Vintage_In_Model_Year[Tehachapi_Li_Battery_8hr_5,2025,2033] + Operational_New_Capacity_By_Vintage_In_Model_Year[Tehachapi_Li_Battery_8hr_5,2026,2033] + Operational_New_Capacity_By_Vintage_In_Model_Year[Tehachapi_Li_Battery_8hr_5,2028,2033] + Operational_New_Capacity_By_Vintage_In_Model_Year[Tehachapi_Li_Battery_8hr_5,2030,2033] + Operational_New_Capacity_By_Vintage_In_Model_Year[Tehachapi_Li_Battery_8hr_5,2032,2033] + Operational_New_Capacity_By_Vintage_In_Model_Year[Tehachapi_Li_Battery_8hr_5,2033,2033])*-1.0 + (Operational_New_Capacity_By_Vintage_In_Model_Year[Tehachapi_Pumped_Storage,2024,2033] + Operational_New_Capacity_By_Vintage_In_Model_Year[Tehachapi_Pumped_Storage,2025,2033] + Operational_New_Capacity_By_Vintage_In_Model_Year[Tehachapi_Pumped_Storage,2026,2033] + Operational_New_Capacity_By_Vintage_In_Model_Year[Tehachapi_Pumped_Storage,2028,2033] + Operational_New_Capacity_By_Vintage_In_Model_Year[Tehachapi_Pumped_Storage,2030,2033] + Operational_New_Capacity_By_Vintage_In_Model_Year[Tehachapi_Pumped_Storage,2032,2033] + Operational_New_Capacity_By_Vintage_In_Model_Year[Tehachapi_Pumped_Storage,2033,2033])*-1.0 + (Operational_New_Capacity_By_Vintage_In_Model_Year[Tehachapi_Solar_1,2024,2033] + Operational_New_Capacity_By_Vintage_In_Model_Year[Tehachapi_Solar_1,2025,2033] + Operational_New_Capacity_By_Vintage_In_Model_Year[Tehachapi_Solar_1,2026,2033] + Operational_New_Capacity_By_Vintage_In_Model_Year[Tehachapi_Solar_1,2028,2033] + Operational_New_Capacity_By_Vintage_In_Model_Year[Tehachapi_Solar_1,2030,2033] + Operational_New_Capacity_By_Vintage_In_Model_Year[Tehachapi_Solar_1,2032,2033] + Operational_New_Capacity_By_Vintage_In_Model_Year[Tehachapi_Solar_1,2033,2033])*0.77 + (Operational_New_Capacity_By_Vintage_In_Model_Year[Tehachapi_Solar_2,2024,2033] + Operational_New_Capacity_By_Vintage_In_Model_Year[Tehachapi_Solar_2,2025,2033] + Operational_New_Capacity_By_Vintage_In_Model_Year[Tehachapi_Solar_2,2026,2033] + Operational_New_Capacity_By_Vintage_In_Model_Year[Tehachapi_Solar_2,2028,2033] + Operational_New_Capacity_By_Vintage_In_Model_Year[Tehachapi_Solar_2,2030,2033] + Operational_New_Capacity_By_Vintage_In_Model_Year[Tehachapi_Solar_2,2032,2033] + Operational_New_Capacity_By_Vintage_In_Model_Year[Tehachapi_Solar_2,2033,2033])*0.77 + (Operational_New_Capacity_By_Vintage_In_Model_Year[Tehachapi_Solar_5,2024,2033] + Operational_New_Capacity_By_Vintage_In_Model_Year[Tehachapi_Solar_5,2025,2033] + Operational_New_Capacity_By_Vintage_In_Model_Year[Tehachapi_Solar_5,2026,2033] + Operational_New_Capacity_By_Vintage_In_Model_Year[Tehachapi_Solar_5,2028,2033] + Operational_New_Capacity_By_Vintage_In_Model_Year[Tehachapi_Solar_5,2030,2033] + Operational_New_Capacity_By_Vintage_In_Model_Year[Tehachapi_Solar_5,2032,2033] + Operational_New_Capacity_By_Vintage_In_Model_Year[Tehachapi_Solar_5,2033,2033])*0.77 + (Operational_New_Capacity_By_Vintage_In_Model_Year[Tehachapi_Wind_1,2024,2033] + Operational_New_Capacity_By_Vintage_In_Model_Year[Tehachapi_Wind_1,2025,2033] + Operational_New_Capacity_By_Vintage_In_Model_Year[Tehachapi_Wind_1,2026,2033] + Operational_New_Capacity_By_Vintage_In_Model_Year[Tehachapi_Wind_1,2028,2033] + Operational_New_Capacity_By_Vintage_In_Model_Year[Tehachapi_Wind_1,2030,2033] + Operational_New_Capacity_By_Vintage_In_Model_Year[Tehachapi_Wind_1,2032,2033] + Operational_New_Capacity_By_Vintage_In_Model_Year[Tehachapi_Wind_1,2033,2033])*0.44 + (Operational_New_Capacity_By_Vintage_In_Model_Year[Tehachapi_Wind_2,2024,2033] + Operational_New_Capacity_By_Vintage_In_Model_Year[Tehachapi_Wind_2,2025,2033] + Operational_New_Capacity_By_Vintage_In_Model_Year[Tehachapi_Wind_2,2026,2033] + Operational_New_Capacity_By_Vintage_In_Model_Year[Tehachapi_Wind_2,2028,2033] + Operational_New_Capacity_By_Vintage_In_Model_Year[Tehachapi_Wind_2,2030,2033] + Operational_New_Capacity_By_Vintage_In_Model_Year[Tehachapi_Wind_2,2032,2033] + Operational_New_Capacity_By_Vintage_In_Model_Year[Tehachapi_Wind_2,2033,2033])*0.44  &lt;=  4333.4574</t>
  </si>
  <si>
    <t>(Operational_New_Capacity_By_Vintage_In_Model_Year[Tehachapi_Li_Battery_4hr_2,2024,2033] + Operational_New_Capacity_By_Vintage_In_Model_Year[Tehachapi_Li_Battery_4hr_2,2025,2033] + Operational_New_Capacity_By_Vintage_In_Model_Year[Tehachapi_Li_Battery_4hr_2,2026,2033] + Operational_New_Capacity_By_Vintage_In_Model_Year[Tehachapi_Li_Battery_4hr_2,2028,2033] + Operational_New_Capacity_By_Vintage_In_Model_Year[Tehachapi_Li_Battery_4hr_2,2030,2033] + Operational_New_Capacity_By_Vintage_In_Model_Year[Tehachapi_Li_Battery_4hr_2,2032,2033] + Operational_New_Capacity_By_Vintage_In_Model_Year[Tehachapi_Li_Battery_4hr_2,2033,2033])*-1.0 + (Operational_New_Capacity_By_Vintage_In_Model_Year[Tehachapi_Li_Battery_8hr_2,2024,2033] + Operational_New_Capacity_By_Vintage_In_Model_Year[Tehachapi_Li_Battery_8hr_2,2025,2033] + Operational_New_Capacity_By_Vintage_In_Model_Year[Tehachapi_Li_Battery_8hr_2,2026,2033] + Operational_New_Capacity_By_Vintage_In_Model_Year[Tehachapi_Li_Battery_8hr_2,2028,2033] + Operational_New_Capacity_By_Vintage_In_Model_Year[Tehachapi_Li_Battery_8hr_2,2030,2033] + Operational_New_Capacity_By_Vintage_In_Model_Year[Tehachapi_Li_Battery_8hr_2,2032,2033] + Operational_New_Capacity_By_Vintage_In_Model_Year[Tehachapi_Li_Battery_8hr_2,2033,2033])*-1.0 + (Operational_New_Capacity_By_Vintage_In_Model_Year[Tehachapi_Solar_2,2024,2033] + Operational_New_Capacity_By_Vintage_In_Model_Year[Tehachapi_Solar_2,2025,2033] + Operational_New_Capacity_By_Vintage_In_Model_Year[Tehachapi_Solar_2,2026,2033] + Operational_New_Capacity_By_Vintage_In_Model_Year[Tehachapi_Solar_2,2028,2033] + Operational_New_Capacity_By_Vintage_In_Model_Year[Tehachapi_Solar_2,2030,2033] + Operational_New_Capacity_By_Vintage_In_Model_Year[Tehachapi_Solar_2,2032,2033] + Operational_New_Capacity_By_Vintage_In_Model_Year[Tehachapi_Solar_2,2033,2033])*0.77 + (Operational_New_Capacity_By_Vintage_In_Model_Year[Tehachapi_Wind_2,2024,2033] + Operational_New_Capacity_By_Vintage_In_Model_Year[Tehachapi_Wind_2,2025,2033] + Operational_New_Capacity_By_Vintage_In_Model_Year[Tehachapi_Wind_2,2026,2033] + Operational_New_Capacity_By_Vintage_In_Model_Year[Tehachapi_Wind_2,2028,2033] + Operational_New_Capacity_By_Vintage_In_Model_Year[Tehachapi_Wind_2,2030,2033] + Operational_New_Capacity_By_Vintage_In_Model_Year[Tehachapi_Wind_2,2032,2033] + Operational_New_Capacity_By_Vintage_In_Model_Year[Tehachapi_Wind_2,2033,2033])*0.44 + (Operational_New_Capacity_By_Vintage_In_Model_Year[Tehachapi_Windhub_group,2024,2033] + Operational_New_Capacity_By_Vintage_In_Model_Year[Tehachapi_Windhub_group,2025,2033] + Operational_New_Capacity_By_Vintage_In_Model_Year[Tehachapi_Windhub_group,2026,2033] + Operational_New_Capacity_By_Vintage_In_Model_Year[Tehachapi_Windhub_group,2028,2033] + Operational_New_Capacity_By_Vintage_In_Model_Year[Tehachapi_Windhub_group,2030,2033] + Operational_New_Capacity_By_Vintage_In_Model_Year[Tehachapi_Windhub_group,2032,2033] + Operational_New_Capacity_By_Vintage_In_Model_Year[Tehachapi_Windhub_group,2033,2033])*-0.5782881002087683  &lt;=  1992.3784</t>
  </si>
  <si>
    <t>(Operational_New_Capacity_By_Vintage_In_Model_Year[Central_Valley_North_Los_Banos_Wind_45,2024,2033] + Operational_New_Capacity_By_Vintage_In_Model_Year[Central_Valley_North_Los_Banos_Wind_45,2025,2033] + Operational_New_Capacity_By_Vintage_In_Model_Year[Central_Valley_North_Los_Banos_Wind_45,2026,2033] + Operational_New_Capacity_By_Vintage_In_Model_Year[Central_Valley_North_Los_Banos_Wind_45,2028,2033] + Operational_New_Capacity_By_Vintage_In_Model_Year[Central_Valley_North_Los_Banos_Wind_45,2030,2033] + Operational_New_Capacity_By_Vintage_In_Model_Year[Central_Valley_North_Los_Banos_Wind_45,2032,2033] + Operational_New_Capacity_By_Vintage_In_Model_Year[Central_Valley_North_Los_Banos_Wind_45,2033,2033])*0.44 + (Operational_New_Capacity_By_Vintage_In_Model_Year[Central_Valley_North_Los_Banos_Wind_46,2024,2033] + Operational_New_Capacity_By_Vintage_In_Model_Year[Central_Valley_North_Los_Banos_Wind_46,2025,2033] + Operational_New_Capacity_By_Vintage_In_Model_Year[Central_Valley_North_Los_Banos_Wind_46,2026,2033] + Operational_New_Capacity_By_Vintage_In_Model_Year[Central_Valley_North_Los_Banos_Wind_46,2028,2033] + Operational_New_Capacity_By_Vintage_In_Model_Year[Central_Valley_North_Los_Banos_Wind_46,2030,2033] + Operational_New_Capacity_By_Vintage_In_Model_Year[Central_Valley_North_Los_Banos_Wind_46,2032,2033] + Operational_New_Capacity_By_Vintage_In_Model_Year[Central_Valley_North_Los_Banos_Wind_46,2033,2033])*0.44 + (Operational_New_Capacity_By_Vintage_In_Model_Year[Central_Valley_North_Los_Banos_Wind_49,2024,2033] + Operational_New_Capacity_By_Vintage_In_Model_Year[Central_Valley_North_Los_Banos_Wind_49,2025,2033] + Operational_New_Capacity_By_Vintage_In_Model_Year[Central_Valley_North_Los_Banos_Wind_49,2026,2033] + Operational_New_Capacity_By_Vintage_In_Model_Year[Central_Valley_North_Los_Banos_Wind_49,2028,2033] + Operational_New_Capacity_By_Vintage_In_Model_Year[Central_Valley_North_Los_Banos_Wind_49,2030,2033] + Operational_New_Capacity_By_Vintage_In_Model_Year[Central_Valley_North_Los_Banos_Wind_49,2032,2033] + Operational_New_Capacity_By_Vintage_In_Model_Year[Central_Valley_North_Los_Banos_Wind_49,2033,2033])*0.44 + (Operational_New_Capacity_By_Vintage_In_Model_Year[Central_Valley_North_Los_Banos_Wind_51,2024,2033] + Operational_New_Capacity_By_Vintage_In_Model_Year[Central_Valley_North_Los_Banos_Wind_51,2025,2033] + Operational_New_Capacity_By_Vintage_In_Model_Year[Central_Valley_North_Los_Banos_Wind_51,2026,2033] + Operational_New_Capacity_By_Vintage_In_Model_Year[Central_Valley_North_Los_Banos_Wind_51,2028,2033] + Operational_New_Capacity_By_Vintage_In_Model_Year[Central_Valley_North_Los_Banos_Wind_51,2030,2033] + Operational_New_Capacity_By_Vintage_In_Model_Year[Central_Valley_North_Los_Banos_Wind_51,2032,2033] + Operational_New_Capacity_By_Vintage_In_Model_Year[Central_Valley_North_Los_Banos_Wind_51,2033,2033])*0.44 + (Operational_New_Capacity_By_Vintage_In_Model_Year[Southern_PGAE_Li_Battery_4hr_45,2024,2033] + Operational_New_Capacity_By_Vintage_In_Model_Year[Southern_PGAE_Li_Battery_4hr_45,2025,2033] + Operational_New_Capacity_By_Vintage_In_Model_Year[Southern_PGAE_Li_Battery_4hr_45,2026,2033] + Operational_New_Capacity_By_Vintage_In_Model_Year[Southern_PGAE_Li_Battery_4hr_45,2028,2033] + Operational_New_Capacity_By_Vintage_In_Model_Year[Southern_PGAE_Li_Battery_4hr_45,2030,2033] + Operational_New_Capacity_By_Vintage_In_Model_Year[Southern_PGAE_Li_Battery_4hr_45,2032,2033] + Operational_New_Capacity_By_Vintage_In_Model_Year[Southern_PGAE_Li_Battery_4hr_45,2033,2033])*-1.0 + (Operational_New_Capacity_By_Vintage_In_Model_Year[Southern_PGAE_Li_Battery_4hr_46,2024,2033] + Operational_New_Capacity_By_Vintage_In_Model_Year[Southern_PGAE_Li_Battery_4hr_46,2025,2033] + Operational_New_Capacity_By_Vintage_In_Model_Year[Southern_PGAE_Li_Battery_4hr_46,2026,2033] + Operational_New_Capacity_By_Vintage_In_Model_Year[Southern_PGAE_Li_Battery_4hr_46,2028,2033] + Operational_New_Capacity_By_Vintage_In_Model_Year[Southern_PGAE_Li_Battery_4hr_46,2030,2033] + Operational_New_Capacity_By_Vintage_In_Model_Year[Southern_PGAE_Li_Battery_4hr_46,2032,2033] + Operational_New_Capacity_By_Vintage_In_Model_Year[Southern_PGAE_Li_Battery_4hr_46,2033,2033])*-1.0 + (Operational_New_Capacity_By_Vintage_In_Model_Year[Southern_PGAE_Li_Battery_4hr_49,2024,2033] + Operational_New_Capacity_By_Vintage_In_Model_Year[Southern_PGAE_Li_Battery_4hr_49,2025,2033] + Operational_New_Capacity_By_Vintage_In_Model_Year[Southern_PGAE_Li_Battery_4hr_49,2026,2033] + Operational_New_Capacity_By_Vintage_In_Model_Year[Southern_PGAE_Li_Battery_4hr_49,2028,2033] + Operational_New_Capacity_By_Vintage_In_Model_Year[Southern_PGAE_Li_Battery_4hr_49,2030,2033] + Operational_New_Capacity_By_Vintage_In_Model_Year[Southern_PGAE_Li_Battery_4hr_49,2032,2033] + Operational_New_Capacity_By_Vintage_In_Model_Year[Southern_PGAE_Li_Battery_4hr_49,2033,2033])*-1.0 + (Operational_New_Capacity_By_Vintage_In_Model_Year[Southern_PGAE_Li_Battery_4hr_51,2024,2033] + Operational_New_Capacity_By_Vintage_In_Model_Year[Southern_PGAE_Li_Battery_4hr_51,2025,2033] + Operational_New_Capacity_By_Vintage_In_Model_Year[Southern_PGAE_Li_Battery_4hr_51,2026,2033] + Operational_New_Capacity_By_Vintage_In_Model_Year[Southern_PGAE_Li_Battery_4hr_51,2028,2033] + Operational_New_Capacity_By_Vintage_In_Model_Year[Southern_PGAE_Li_Battery_4hr_51,2030,2033] + Operational_New_Capacity_By_Vintage_In_Model_Year[Southern_PGAE_Li_Battery_4hr_51,2032,2033] + Operational_New_Capacity_By_Vintage_In_Model_Year[Southern_PGAE_Li_Battery_4hr_51,2033,2033])*-1.0 + (Operational_New_Capacity_By_Vintage_In_Model_Year[Southern_PGAE_Li_Battery_8hr_45,2024,2033] + Operational_New_Capacity_By_Vintage_In_Model_Year[Southern_PGAE_Li_Battery_8hr_45,2025,2033] + Operational_New_Capacity_By_Vintage_In_Model_Year[Southern_PGAE_Li_Battery_8hr_45,2026,2033] + Operational_New_Capacity_By_Vintage_In_Model_Year[Southern_PGAE_Li_Battery_8hr_45,2028,2033] + Operational_New_Capacity_By_Vintage_In_Model_Year[Southern_PGAE_Li_Battery_8hr_45,2030,2033] + Operational_New_Capacity_By_Vintage_In_Model_Year[Southern_PGAE_Li_Battery_8hr_45,2032,2033] + Operational_New_Capacity_By_Vintage_In_Model_Year[Southern_PGAE_Li_Battery_8hr_45,2033,2033])*-1.0 + (Operational_New_Capacity_By_Vintage_In_Model_Year[Southern_PGAE_Li_Battery_8hr_46,2024,2033] + Operational_New_Capacity_By_Vintage_In_Model_Year[Southern_PGAE_Li_Battery_8hr_46,2025,2033] + Operational_New_Capacity_By_Vintage_In_Model_Year[Southern_PGAE_Li_Battery_8hr_46,2026,2033] + Operational_New_Capacity_By_Vintage_In_Model_Year[Southern_PGAE_Li_Battery_8hr_46,2028,2033] + Operational_New_Capacity_By_Vintage_In_Model_Year[Southern_PGAE_Li_Battery_8hr_46,2030,2033] + Operational_New_Capacity_By_Vintage_In_Model_Year[Southern_PGAE_Li_Battery_8hr_46,2032,2033] + Operational_New_Capacity_By_Vintage_In_Model_Year[Southern_PGAE_Li_Battery_8hr_46,2033,2033])*-1.0 + (Operational_New_Capacity_By_Vintage_In_Model_Year[Southern_PGAE_Li_Battery_8hr_49,2024,2033] + Operational_New_Capacity_By_Vintage_In_Model_Year[Southern_PGAE_Li_Battery_8hr_49,2025,2033] + Operational_New_Capacity_By_Vintage_In_Model_Year[Southern_PGAE_Li_Battery_8hr_49,2026,2033] + Operational_New_Capacity_By_Vintage_In_Model_Year[Southern_PGAE_Li_Battery_8hr_49,2028,2033] + Operational_New_Capacity_By_Vintage_In_Model_Year[Southern_PGAE_Li_Battery_8hr_49,2030,2033] + Operational_New_Capacity_By_Vintage_In_Model_Year[Southern_PGAE_Li_Battery_8hr_49,2032,2033] + Operational_New_Capacity_By_Vintage_In_Model_Year[Southern_PGAE_Li_Battery_8hr_49,2033,2033])*-1.0 + (Operational_New_Capacity_By_Vintage_In_Model_Year[Southern_PGAE_Li_Battery_8hr_51,2024,2033] + Operational_New_Capacity_By_Vintage_In_Model_Year[Southern_PGAE_Li_Battery_8hr_51,2025,2033] + Operational_New_Capacity_By_Vintage_In_Model_Year[Southern_PGAE_Li_Battery_8hr_51,2026,2033] + Operational_New_Capacity_By_Vintage_In_Model_Year[Southern_PGAE_Li_Battery_8hr_51,2028,2033] + Operational_New_Capacity_By_Vintage_In_Model_Year[Southern_PGAE_Li_Battery_8hr_51,2030,2033] + Operational_New_Capacity_By_Vintage_In_Model_Year[Southern_PGAE_Li_Battery_8hr_51,2032,2033] + Operational_New_Capacity_By_Vintage_In_Model_Year[Southern_PGAE_Li_Battery_8hr_51,2033,2033])*-1.0 + (Operational_New_Capacity_By_Vintage_In_Model_Year[Southern_PGAE_Solar_45,2024,2033] + Operational_New_Capacity_By_Vintage_In_Model_Year[Southern_PGAE_Solar_45,2025,2033] + Operational_New_Capacity_By_Vintage_In_Model_Year[Southern_PGAE_Solar_45,2026,2033] + Operational_New_Capacity_By_Vintage_In_Model_Year[Southern_PGAE_Solar_45,2028,2033] + Operational_New_Capacity_By_Vintage_In_Model_Year[Southern_PGAE_Solar_45,2030,2033] + Operational_New_Capacity_By_Vintage_In_Model_Year[Southern_PGAE_Solar_45,2032,2033] + Operational_New_Capacity_By_Vintage_In_Model_Year[Southern_PGAE_Solar_45,2033,2033])*0.79 + (Operational_New_Capacity_By_Vintage_In_Model_Year[Southern_PGAE_Solar_46,2024,2033] + Operational_New_Capacity_By_Vintage_In_Model_Year[Southern_PGAE_Solar_46,2025,2033] + Operational_New_Capacity_By_Vintage_In_Model_Year[Southern_PGAE_Solar_46,2026,2033] + Operational_New_Capacity_By_Vintage_In_Model_Year[Southern_PGAE_Solar_46,2028,2033] + Operational_New_Capacity_By_Vintage_In_Model_Year[Southern_PGAE_Solar_46,2030,2033] + Operational_New_Capacity_By_Vintage_In_Model_Year[Southern_PGAE_Solar_46,2032,2033] + Operational_New_Capacity_By_Vintage_In_Model_Year[Southern_PGAE_Solar_46,2033,2033])*0.79 + (Operational_New_Capacity_By_Vintage_In_Model_Year[Southern_PGAE_Solar_49,2024,2033] + Operational_New_Capacity_By_Vintage_In_Model_Year[Southern_PGAE_Solar_49,2025,2033] + Operational_New_Capacity_By_Vintage_In_Model_Year[Southern_PGAE_Solar_49,2026,2033] + Operational_New_Capacity_By_Vintage_In_Model_Year[Southern_PGAE_Solar_49,2028,2033] + Operational_New_Capacity_By_Vintage_In_Model_Year[Southern_PGAE_Solar_49,2030,2033] + Operational_New_Capacity_By_Vintage_In_Model_Year[Southern_PGAE_Solar_49,2032,2033] + Operational_New_Capacity_By_Vintage_In_Model_Year[Southern_PGAE_Solar_49,2033,2033])*0.79 + (Operational_New_Capacity_By_Vintage_In_Model_Year[Southern_PGAE_Solar_51,2024,2033] + Operational_New_Capacity_By_Vintage_In_Model_Year[Southern_PGAE_Solar_51,2025,2033] + Operational_New_Capacity_By_Vintage_In_Model_Year[Southern_PGAE_Solar_51,2026,2033] + Operational_New_Capacity_By_Vintage_In_Model_Year[Southern_PGAE_Solar_51,2028,2033] + Operational_New_Capacity_By_Vintage_In_Model_Year[Southern_PGAE_Solar_51,2030,2033] + Operational_New_Capacity_By_Vintage_In_Model_Year[Southern_PGAE_Solar_51,2032,2033] + Operational_New_Capacity_By_Vintage_In_Model_Year[Southern_PGAE_Solar_51,2033,2033])*0.79 + (Operational_New_Capacity_By_Vintage_In_Model_Year[Tesla_Westley_230_group,2024,2033] + Operational_New_Capacity_By_Vintage_In_Model_Year[Tesla_Westley_230_group,2025,2033] + Operational_New_Capacity_By_Vintage_In_Model_Year[Tesla_Westley_230_group,2026,2033] + Operational_New_Capacity_By_Vintage_In_Model_Year[Tesla_Westley_230_group,2028,2033] + Operational_New_Capacity_By_Vintage_In_Model_Year[Tesla_Westley_230_group,2030,2033] + Operational_New_Capacity_By_Vintage_In_Model_Year[Tesla_Westley_230_group,2032,2033] + Operational_New_Capacity_By_Vintage_In_Model_Year[Tesla_Westley_230_group,2033,2033])*0.0  &lt;=  930.706</t>
  </si>
  <si>
    <t>(Operational_New_Capacity_By_Vintage_In_Model_Year[Tesla_Westley_230_group,2024,2033] + Operational_New_Capacity_By_Vintage_In_Model_Year[Tesla_Westley_230_group,2025,2033] + Operational_New_Capacity_By_Vintage_In_Model_Year[Tesla_Westley_230_group,2026,2033] + Operational_New_Capacity_By_Vintage_In_Model_Year[Tesla_Westley_230_group,2028,2033] + Operational_New_Capacity_By_Vintage_In_Model_Year[Tesla_Westley_230_group,2030,2033] + Operational_New_Capacity_By_Vintage_In_Model_Year[Tesla_Westley_230_group,2032,2033] + Operational_New_Capacity_By_Vintage_In_Model_Year[Tesla_Westley_230_group,2033,2033])*-1.0 + 0.556*Reliability_Capacity_In_Model_Year[System RA,Southern_PGAE_Solar_45,2033] + 0.556*Reliability_Capacity_In_Model_Year[System RA,Southern_PGAE_Solar_46,2033] + 0.556*Reliability_Capacity_In_Model_Year[System RA,Southern_PGAE_Solar_49,2033] + 0.556*Reliability_Capacity_In_Model_Year[System RA,Southern_PGAE_Solar_51,2033] + 0.163*Reliability_Capacity_In_Model_Year[System RA,Central_Valley_North_Los_Banos_Wind_45,2033] + 0.163*Reliability_Capacity_In_Model_Year[System RA,Central_Valley_North_Los_Banos_Wind_46,2033] + 0.163*Reliability_Capacity_In_Model_Year[System RA,Central_Valley_North_Los_Banos_Wind_49,2033] + 0.163*Reliability_Capacity_In_Model_Year[System RA,Central_Valley_North_Los_Banos_Wind_51,2033] + 0.5*Reliability_Capacity_In_Model_Year[System RA,Southern_PGAE_Li_Battery_4hr_45,2033] + 0.5*Reliability_Capacity_In_Model_Year[System RA,Southern_PGAE_Li_Battery_4hr_46,2033] + 0.5*Reliability_Capacity_In_Model_Year[System RA,Southern_PGAE_Li_Battery_4hr_49,2033] + 0.5*Reliability_Capacity_In_Model_Year[System RA,Southern_PGAE_Li_Battery_4hr_51,2033] + 0.5*Reliability_Capacity_In_Model_Year[System RA,Southern_PGAE_Li_Battery_8hr_45,2033] + 0.5*Reliability_Capacity_In_Model_Year[System RA,Southern_PGAE_Li_Battery_8hr_46,2033] + 0.5*Reliability_Capacity_In_Model_Year[System RA,Southern_PGAE_Li_Battery_8hr_49,2033] + 0.5*Reliability_Capacity_In_Model_Year[System RA,Southern_PGAE_Li_Battery_8hr_51,2033]  &lt;=  846.3589499999999</t>
  </si>
  <si>
    <t>Operational_New_Capacity_By_Vintage_In_Model_Year[Inyokern_North_Kramer_Geothermal_36,2024,2033] + Operational_New_Capacity_By_Vintage_In_Model_Year[Inyokern_North_Kramer_Geothermal_36,2025,2033] + Operational_New_Capacity_By_Vintage_In_Model_Year[Inyokern_North_Kramer_Geothermal_36,2026,2033] + Operational_New_Capacity_By_Vintage_In_Model_Year[Inyokern_North_Kramer_Geothermal_36,2028,2033] + Operational_New_Capacity_By_Vintage_In_Model_Year[Inyokern_North_Kramer_Geothermal_36,2030,2033] + Operational_New_Capacity_By_Vintage_In_Model_Year[Inyokern_North_Kramer_Geothermal_36,2032,2033] + Operational_New_Capacity_By_Vintage_In_Model_Year[Inyokern_North_Kramer_Geothermal_36,2033,2033] + (Operational_New_Capacity_By_Vintage_In_Model_Year[Northern_California_Li_Battery_4hr_36,2024,2033] + Operational_New_Capacity_By_Vintage_In_Model_Year[Northern_California_Li_Battery_4hr_36,2025,2033] + Operational_New_Capacity_By_Vintage_In_Model_Year[Northern_California_Li_Battery_4hr_36,2026,2033] + Operational_New_Capacity_By_Vintage_In_Model_Year[Northern_California_Li_Battery_4hr_36,2028,2033] + Operational_New_Capacity_By_Vintage_In_Model_Year[Northern_California_Li_Battery_4hr_36,2030,2033] + Operational_New_Capacity_By_Vintage_In_Model_Year[Northern_California_Li_Battery_4hr_36,2032,2033] + Operational_New_Capacity_By_Vintage_In_Model_Year[Northern_California_Li_Battery_4hr_36,2033,2033])*-1.0 + (Operational_New_Capacity_By_Vintage_In_Model_Year[Northern_California_Li_Battery_8hr_36,2024,2033] + Operational_New_Capacity_By_Vintage_In_Model_Year[Northern_California_Li_Battery_8hr_36,2025,2033] + Operational_New_Capacity_By_Vintage_In_Model_Year[Northern_California_Li_Battery_8hr_36,2026,2033] + Operational_New_Capacity_By_Vintage_In_Model_Year[Northern_California_Li_Battery_8hr_36,2028,2033] + Operational_New_Capacity_By_Vintage_In_Model_Year[Northern_California_Li_Battery_8hr_36,2030,2033] + Operational_New_Capacity_By_Vintage_In_Model_Year[Northern_California_Li_Battery_8hr_36,2032,2033] + Operational_New_Capacity_By_Vintage_In_Model_Year[Northern_California_Li_Battery_8hr_36,2033,2033])*-1.0 + (Operational_New_Capacity_By_Vintage_In_Model_Year[Northern_California_Solar_36,2024,2033] + Operational_New_Capacity_By_Vintage_In_Model_Year[Northern_California_Solar_36,2025,2033] + Operational_New_Capacity_By_Vintage_In_Model_Year[Northern_California_Solar_36,2026,2033] + Operational_New_Capacity_By_Vintage_In_Model_Year[Northern_California_Solar_36,2028,2033] + Operational_New_Capacity_By_Vintage_In_Model_Year[Northern_California_Solar_36,2030,2033] + Operational_New_Capacity_By_Vintage_In_Model_Year[Northern_California_Solar_36,2032,2033] + Operational_New_Capacity_By_Vintage_In_Model_Year[Northern_California_Solar_36,2033,2033])*0.68 + (Operational_New_Capacity_By_Vintage_In_Model_Year[Southern_PGAE_Li_Battery_4hr_38,2024,2033] + Operational_New_Capacity_By_Vintage_In_Model_Year[Southern_PGAE_Li_Battery_4hr_38,2025,2033] + Operational_New_Capacity_By_Vintage_In_Model_Year[Southern_PGAE_Li_Battery_4hr_38,2026,2033] + Operational_New_Capacity_By_Vintage_In_Model_Year[Southern_PGAE_Li_Battery_4hr_38,2028,2033] + Operational_New_Capacity_By_Vintage_In_Model_Year[Southern_PGAE_Li_Battery_4hr_38,2030,2033] + Operational_New_Capacity_By_Vintage_In_Model_Year[Southern_PGAE_Li_Battery_4hr_38,2032,2033] + Operational_New_Capacity_By_Vintage_In_Model_Year[Southern_PGAE_Li_Battery_4hr_38,2033,2033])*-1.0 + (Operational_New_Capacity_By_Vintage_In_Model_Year[Southern_PGAE_Li_Battery_8hr_38,2024,2033] + Operational_New_Capacity_By_Vintage_In_Model_Year[Southern_PGAE_Li_Battery_8hr_38,2025,2033] + Operational_New_Capacity_By_Vintage_In_Model_Year[Southern_PGAE_Li_Battery_8hr_38,2026,2033] + Operational_New_Capacity_By_Vintage_In_Model_Year[Southern_PGAE_Li_Battery_8hr_38,2028,2033] + Operational_New_Capacity_By_Vintage_In_Model_Year[Southern_PGAE_Li_Battery_8hr_38,2030,2033] + Operational_New_Capacity_By_Vintage_In_Model_Year[Southern_PGAE_Li_Battery_8hr_38,2032,2033] + Operational_New_Capacity_By_Vintage_In_Model_Year[Southern_PGAE_Li_Battery_8hr_38,2033,2033])*-1.0 + (Operational_New_Capacity_By_Vintage_In_Model_Year[Southern_PGAE_Solar_38,2024,2033] + Operational_New_Capacity_By_Vintage_In_Model_Year[Southern_PGAE_Solar_38,2025,2033] + Operational_New_Capacity_By_Vintage_In_Model_Year[Southern_PGAE_Solar_38,2026,2033] + Operational_New_Capacity_By_Vintage_In_Model_Year[Southern_PGAE_Solar_38,2028,2033] + Operational_New_Capacity_By_Vintage_In_Model_Year[Southern_PGAE_Solar_38,2030,2033] + Operational_New_Capacity_By_Vintage_In_Model_Year[Southern_PGAE_Solar_38,2032,2033] + Operational_New_Capacity_By_Vintage_In_Model_Year[Southern_PGAE_Solar_38,2033,2033])*0.68 + (Operational_New_Capacity_By_Vintage_In_Model_Year[Vierra_Tracy_Kasson_115_group,2024,2033] + Operational_New_Capacity_By_Vintage_In_Model_Year[Vierra_Tracy_Kasson_115_group,2025,2033] + Operational_New_Capacity_By_Vintage_In_Model_Year[Vierra_Tracy_Kasson_115_group,2026,2033] + Operational_New_Capacity_By_Vintage_In_Model_Year[Vierra_Tracy_Kasson_115_group,2028,2033] + Operational_New_Capacity_By_Vintage_In_Model_Year[Vierra_Tracy_Kasson_115_group,2030,2033] + Operational_New_Capacity_By_Vintage_In_Model_Year[Vierra_Tracy_Kasson_115_group,2032,2033] + Operational_New_Capacity_By_Vintage_In_Model_Year[Vierra_Tracy_Kasson_115_group,2033,2033])*0.0  &lt;=  159.21</t>
  </si>
  <si>
    <t>(Operational_New_Capacity_By_Vintage_In_Model_Year[Central_Valley_North_Los_Banos_Wind_50,2024,2033] + Operational_New_Capacity_By_Vintage_In_Model_Year[Central_Valley_North_Los_Banos_Wind_50,2025,2033] + Operational_New_Capacity_By_Vintage_In_Model_Year[Central_Valley_North_Los_Banos_Wind_50,2026,2033] + Operational_New_Capacity_By_Vintage_In_Model_Year[Central_Valley_North_Los_Banos_Wind_50,2028,2033] + Operational_New_Capacity_By_Vintage_In_Model_Year[Central_Valley_North_Los_Banos_Wind_50,2030,2033] + Operational_New_Capacity_By_Vintage_In_Model_Year[Central_Valley_North_Los_Banos_Wind_50,2032,2033] + Operational_New_Capacity_By_Vintage_In_Model_Year[Central_Valley_North_Los_Banos_Wind_50,2033,2033])*0.44 + (Operational_New_Capacity_By_Vintage_In_Model_Year[Central_Valley_North_Los_Banos_Wind_58,2024,2033] + Operational_New_Capacity_By_Vintage_In_Model_Year[Central_Valley_North_Los_Banos_Wind_58,2025,2033] + Operational_New_Capacity_By_Vintage_In_Model_Year[Central_Valley_North_Los_Banos_Wind_58,2026,2033] + Operational_New_Capacity_By_Vintage_In_Model_Year[Central_Valley_North_Los_Banos_Wind_58,2028,2033] + Operational_New_Capacity_By_Vintage_In_Model_Year[Central_Valley_North_Los_Banos_Wind_58,2030,2033] + Operational_New_Capacity_By_Vintage_In_Model_Year[Central_Valley_North_Los_Banos_Wind_58,2032,2033] + Operational_New_Capacity_By_Vintage_In_Model_Year[Central_Valley_North_Los_Banos_Wind_58,2033,2033])*0.44 + (Operational_New_Capacity_By_Vintage_In_Model_Year[Southern_PGAE_Li_Battery_4hr_48,2024,2033] + Operational_New_Capacity_By_Vintage_In_Model_Year[Southern_PGAE_Li_Battery_4hr_48,2025,2033] + Operational_New_Capacity_By_Vintage_In_Model_Year[Southern_PGAE_Li_Battery_4hr_48,2026,2033] + Operational_New_Capacity_By_Vintage_In_Model_Year[Southern_PGAE_Li_Battery_4hr_48,2028,2033] + Operational_New_Capacity_By_Vintage_In_Model_Year[Southern_PGAE_Li_Battery_4hr_48,2030,2033] + Operational_New_Capacity_By_Vintage_In_Model_Year[Southern_PGAE_Li_Battery_4hr_48,2032,2033] + Operational_New_Capacity_By_Vintage_In_Model_Year[Southern_PGAE_Li_Battery_4hr_48,2033,2033])*-1.0 + (Operational_New_Capacity_By_Vintage_In_Model_Year[Southern_PGAE_Li_Battery_4hr_50,2024,2033] + Operational_New_Capacity_By_Vintage_In_Model_Year[Southern_PGAE_Li_Battery_4hr_50,2025,2033] + Operational_New_Capacity_By_Vintage_In_Model_Year[Southern_PGAE_Li_Battery_4hr_50,2026,2033] + Operational_New_Capacity_By_Vintage_In_Model_Year[Southern_PGAE_Li_Battery_4hr_50,2028,2033] + Operational_New_Capacity_By_Vintage_In_Model_Year[Southern_PGAE_Li_Battery_4hr_50,2030,2033] + Operational_New_Capacity_By_Vintage_In_Model_Year[Southern_PGAE_Li_Battery_4hr_50,2032,2033] + Operational_New_Capacity_By_Vintage_In_Model_Year[Southern_PGAE_Li_Battery_4hr_50,2033,2033])*-1.0 + (Operational_New_Capacity_By_Vintage_In_Model_Year[Southern_PGAE_Li_Battery_4hr_53,2024,2033] + Operational_New_Capacity_By_Vintage_In_Model_Year[Southern_PGAE_Li_Battery_4hr_53,2025,2033] + Operational_New_Capacity_By_Vintage_In_Model_Year[Southern_PGAE_Li_Battery_4hr_53,2026,2033] + Operational_New_Capacity_By_Vintage_In_Model_Year[Southern_PGAE_Li_Battery_4hr_53,2028,2033] + Operational_New_Capacity_By_Vintage_In_Model_Year[Southern_PGAE_Li_Battery_4hr_53,2030,2033] + Operational_New_Capacity_By_Vintage_In_Model_Year[Southern_PGAE_Li_Battery_4hr_53,2032,2033] + Operational_New_Capacity_By_Vintage_In_Model_Year[Southern_PGAE_Li_Battery_4hr_53,2033,2033])*-1.0 + (Operational_New_Capacity_By_Vintage_In_Model_Year[Southern_PGAE_Li_Battery_4hr_58,2024,2033] + Operational_New_Capacity_By_Vintage_In_Model_Year[Southern_PGAE_Li_Battery_4hr_58,2025,2033] + Operational_New_Capacity_By_Vintage_In_Model_Year[Southern_PGAE_Li_Battery_4hr_58,2026,2033] + Operational_New_Capacity_By_Vintage_In_Model_Year[Southern_PGAE_Li_Battery_4hr_58,2028,2033] + Operational_New_Capacity_By_Vintage_In_Model_Year[Southern_PGAE_Li_Battery_4hr_58,2030,2033] + Operational_New_Capacity_By_Vintage_In_Model_Year[Southern_PGAE_Li_Battery_4hr_58,2032,2033] + Operational_New_Capacity_By_Vintage_In_Model_Year[Southern_PGAE_Li_Battery_4hr_58,2033,2033])*-1.0 + (Operational_New_Capacity_By_Vintage_In_Model_Year[Southern_PGAE_Li_Battery_8hr_48,2024,2033] + Operational_New_Capacity_By_Vintage_In_Model_Year[Southern_PGAE_Li_Battery_8hr_48,2025,2033] + Operational_New_Capacity_By_Vintage_In_Model_Year[Southern_PGAE_Li_Battery_8hr_48,2026,2033] + Operational_New_Capacity_By_Vintage_In_Model_Year[Southern_PGAE_Li_Battery_8hr_48,2028,2033] + Operational_New_Capacity_By_Vintage_In_Model_Year[Southern_PGAE_Li_Battery_8hr_48,2030,2033] + Operational_New_Capacity_By_Vintage_In_Model_Year[Southern_PGAE_Li_Battery_8hr_48,2032,2033] + Operational_New_Capacity_By_Vintage_In_Model_Year[Southern_PGAE_Li_Battery_8hr_48,2033,2033])*-1.0 + (Operational_New_Capacity_By_Vintage_In_Model_Year[Southern_PGAE_Li_Battery_8hr_50,2024,2033] + Operational_New_Capacity_By_Vintage_In_Model_Year[Southern_PGAE_Li_Battery_8hr_50,2025,2033] + Operational_New_Capacity_By_Vintage_In_Model_Year[Southern_PGAE_Li_Battery_8hr_50,2026,2033] + Operational_New_Capacity_By_Vintage_In_Model_Year[Southern_PGAE_Li_Battery_8hr_50,2028,2033] + Operational_New_Capacity_By_Vintage_In_Model_Year[Southern_PGAE_Li_Battery_8hr_50,2030,2033] + Operational_New_Capacity_By_Vintage_In_Model_Year[Southern_PGAE_Li_Battery_8hr_50,2032,2033] + Operational_New_Capacity_By_Vintage_In_Model_Year[Southern_PGAE_Li_Battery_8hr_50,2033,2033])*-1.0 + (Operational_New_Capacity_By_Vintage_In_Model_Year[Southern_PGAE_Li_Battery_8hr_53,2024,2033] + Operational_New_Capacity_By_Vintage_In_Model_Year[Southern_PGAE_Li_Battery_8hr_53,2025,2033] + Operational_New_Capacity_By_Vintage_In_Model_Year[Southern_PGAE_Li_Battery_8hr_53,2026,2033] + Operational_New_Capacity_By_Vintage_In_Model_Year[Southern_PGAE_Li_Battery_8hr_53,2028,2033] + Operational_New_Capacity_By_Vintage_In_Model_Year[Southern_PGAE_Li_Battery_8hr_53,2030,2033] + Operational_New_Capacity_By_Vintage_In_Model_Year[Southern_PGAE_Li_Battery_8hr_53,2032,2033] + Operational_New_Capacity_By_Vintage_In_Model_Year[Southern_PGAE_Li_Battery_8hr_53,2033,2033])*-1.0 + (Operational_New_Capacity_By_Vintage_In_Model_Year[Southern_PGAE_Li_Battery_8hr_58,2024,2033] + Operational_New_Capacity_By_Vintage_In_Model_Year[Southern_PGAE_Li_Battery_8hr_58,2025,2033] + Operational_New_Capacity_By_Vintage_In_Model_Year[Southern_PGAE_Li_Battery_8hr_58,2026,2033] + Operational_New_Capacity_By_Vintage_In_Model_Year[Southern_PGAE_Li_Battery_8hr_58,2028,2033] + Operational_New_Capacity_By_Vintage_In_Model_Year[Southern_PGAE_Li_Battery_8hr_58,2030,2033] + Operational_New_Capacity_By_Vintage_In_Model_Year[Southern_PGAE_Li_Battery_8hr_58,2032,2033] + Operational_New_Capacity_By_Vintage_In_Model_Year[Southern_PGAE_Li_Battery_8hr_58,2033,2033])*-1.0 + (Operational_New_Capacity_By_Vintage_In_Model_Year[Southern_PGAE_Solar_48,2024,2033] + Operational_New_Capacity_By_Vintage_In_Model_Year[Southern_PGAE_Solar_48,2025,2033] + Operational_New_Capacity_By_Vintage_In_Model_Year[Southern_PGAE_Solar_48,2026,2033] + Operational_New_Capacity_By_Vintage_In_Model_Year[Southern_PGAE_Solar_48,2028,2033] + Operational_New_Capacity_By_Vintage_In_Model_Year[Southern_PGAE_Solar_48,2030,2033] + Operational_New_Capacity_By_Vintage_In_Model_Year[Southern_PGAE_Solar_48,2032,2033] + Operational_New_Capacity_By_Vintage_In_Model_Year[Southern_PGAE_Solar_48,2033,2033])*0.79 + (Operational_New_Capacity_By_Vintage_In_Model_Year[Southern_PGAE_Solar_50,2024,2033] + Operational_New_Capacity_By_Vintage_In_Model_Year[Southern_PGAE_Solar_50,2025,2033] + Operational_New_Capacity_By_Vintage_In_Model_Year[Southern_PGAE_Solar_50,2026,2033] + Operational_New_Capacity_By_Vintage_In_Model_Year[Southern_PGAE_Solar_50,2028,2033] + Operational_New_Capacity_By_Vintage_In_Model_Year[Southern_PGAE_Solar_50,2030,2033] + Operational_New_Capacity_By_Vintage_In_Model_Year[Southern_PGAE_Solar_50,2032,2033] + Operational_New_Capacity_By_Vintage_In_Model_Year[Southern_PGAE_Solar_50,2033,2033])*0.79 + (Operational_New_Capacity_By_Vintage_In_Model_Year[Southern_PGAE_Solar_53,2024,2033] + Operational_New_Capacity_By_Vintage_In_Model_Year[Southern_PGAE_Solar_53,2025,2033] + Operational_New_Capacity_By_Vintage_In_Model_Year[Southern_PGAE_Solar_53,2026,2033] + Operational_New_Capacity_By_Vintage_In_Model_Year[Southern_PGAE_Solar_53,2028,2033] + Operational_New_Capacity_By_Vintage_In_Model_Year[Southern_PGAE_Solar_53,2030,2033] + Operational_New_Capacity_By_Vintage_In_Model_Year[Southern_PGAE_Solar_53,2032,2033] + Operational_New_Capacity_By_Vintage_In_Model_Year[Southern_PGAE_Solar_53,2033,2033])*0.79 + (Operational_New_Capacity_By_Vintage_In_Model_Year[Southern_PGAE_Solar_58,2024,2033] + Operational_New_Capacity_By_Vintage_In_Model_Year[Southern_PGAE_Solar_58,2025,2033] + Operational_New_Capacity_By_Vintage_In_Model_Year[Southern_PGAE_Solar_58,2026,2033] + Operational_New_Capacity_By_Vintage_In_Model_Year[Southern_PGAE_Solar_58,2028,2033] + Operational_New_Capacity_By_Vintage_In_Model_Year[Southern_PGAE_Solar_58,2030,2033] + Operational_New_Capacity_By_Vintage_In_Model_Year[Southern_PGAE_Solar_58,2032,2033] + Operational_New_Capacity_By_Vintage_In_Model_Year[Southern_PGAE_Solar_58,2033,2033])*0.79 + (Operational_New_Capacity_By_Vintage_In_Model_Year[Warnervilled_Wilson_230_OPDS_group,2024,2033] + Operational_New_Capacity_By_Vintage_In_Model_Year[Warnervilled_Wilson_230_OPDS_group,2025,2033] + Operational_New_Capacity_By_Vintage_In_Model_Year[Warnervilled_Wilson_230_OPDS_group,2026,2033] + Operational_New_Capacity_By_Vintage_In_Model_Year[Warnervilled_Wilson_230_OPDS_group,2028,2033] + Operational_New_Capacity_By_Vintage_In_Model_Year[Warnervilled_Wilson_230_OPDS_group,2030,2033] + Operational_New_Capacity_By_Vintage_In_Model_Year[Warnervilled_Wilson_230_OPDS_group,2032,2033] + Operational_New_Capacity_By_Vintage_In_Model_Year[Warnervilled_Wilson_230_OPDS_group,2033,2033])*-1.0  &lt;=  215.0831572</t>
  </si>
  <si>
    <t>(Operational_New_Capacity_By_Vintage_In_Model_Year[Central_Valley_North_Los_Banos_Wind_49,2024,2033] + Operational_New_Capacity_By_Vintage_In_Model_Year[Central_Valley_North_Los_Banos_Wind_49,2025,2033] + Operational_New_Capacity_By_Vintage_In_Model_Year[Central_Valley_North_Los_Banos_Wind_49,2026,2033] + Operational_New_Capacity_By_Vintage_In_Model_Year[Central_Valley_North_Los_Banos_Wind_49,2028,2033] + Operational_New_Capacity_By_Vintage_In_Model_Year[Central_Valley_North_Los_Banos_Wind_49,2030,2033] + Operational_New_Capacity_By_Vintage_In_Model_Year[Central_Valley_North_Los_Banos_Wind_49,2032,2033] + Operational_New_Capacity_By_Vintage_In_Model_Year[Central_Valley_North_Los_Banos_Wind_49,2033,2033])*0.44 + (Operational_New_Capacity_By_Vintage_In_Model_Year[Southern_PGAE_Li_Battery_4hr_49,2024,2033] + Operational_New_Capacity_By_Vintage_In_Model_Year[Southern_PGAE_Li_Battery_4hr_49,2025,2033] + Operational_New_Capacity_By_Vintage_In_Model_Year[Southern_PGAE_Li_Battery_4hr_49,2026,2033] + Operational_New_Capacity_By_Vintage_In_Model_Year[Southern_PGAE_Li_Battery_4hr_49,2028,2033] + Operational_New_Capacity_By_Vintage_In_Model_Year[Southern_PGAE_Li_Battery_4hr_49,2030,2033] + Operational_New_Capacity_By_Vintage_In_Model_Year[Southern_PGAE_Li_Battery_4hr_49,2032,2033] + Operational_New_Capacity_By_Vintage_In_Model_Year[Southern_PGAE_Li_Battery_4hr_49,2033,2033])*-1.0 + (Operational_New_Capacity_By_Vintage_In_Model_Year[Southern_PGAE_Li_Battery_8hr_49,2024,2033] + Operational_New_Capacity_By_Vintage_In_Model_Year[Southern_PGAE_Li_Battery_8hr_49,2025,2033] + Operational_New_Capacity_By_Vintage_In_Model_Year[Southern_PGAE_Li_Battery_8hr_49,2026,2033] + Operational_New_Capacity_By_Vintage_In_Model_Year[Southern_PGAE_Li_Battery_8hr_49,2028,2033] + Operational_New_Capacity_By_Vintage_In_Model_Year[Southern_PGAE_Li_Battery_8hr_49,2030,2033] + Operational_New_Capacity_By_Vintage_In_Model_Year[Southern_PGAE_Li_Battery_8hr_49,2032,2033] + Operational_New_Capacity_By_Vintage_In_Model_Year[Southern_PGAE_Li_Battery_8hr_49,2033,2033])*-1.0 + (Operational_New_Capacity_By_Vintage_In_Model_Year[Southern_PGAE_Solar_49,2024,2033] + Operational_New_Capacity_By_Vintage_In_Model_Year[Southern_PGAE_Solar_49,2025,2033] + Operational_New_Capacity_By_Vintage_In_Model_Year[Southern_PGAE_Solar_49,2026,2033] + Operational_New_Capacity_By_Vintage_In_Model_Year[Southern_PGAE_Solar_49,2028,2033] + Operational_New_Capacity_By_Vintage_In_Model_Year[Southern_PGAE_Solar_49,2030,2033] + Operational_New_Capacity_By_Vintage_In_Model_Year[Southern_PGAE_Solar_49,2032,2033] + Operational_New_Capacity_By_Vintage_In_Model_Year[Southern_PGAE_Solar_49,2033,2033])*0.79 + (Operational_New_Capacity_By_Vintage_In_Model_Year[Wilson_Storey_Borden_230_group,2024,2033] + Operational_New_Capacity_By_Vintage_In_Model_Year[Wilson_Storey_Borden_230_group,2025,2033] + Operational_New_Capacity_By_Vintage_In_Model_Year[Wilson_Storey_Borden_230_group,2026,2033] + Operational_New_Capacity_By_Vintage_In_Model_Year[Wilson_Storey_Borden_230_group,2028,2033] + Operational_New_Capacity_By_Vintage_In_Model_Year[Wilson_Storey_Borden_230_group,2030,2033] + Operational_New_Capacity_By_Vintage_In_Model_Year[Wilson_Storey_Borden_230_group,2032,2033] + Operational_New_Capacity_By_Vintage_In_Model_Year[Wilson_Storey_Borden_230_group,2033,2033])*0.0  &lt;=  136.0</t>
  </si>
  <si>
    <t>caiso-deliverability_Cape_Mendocino_Offshore_Line_HSN.2034</t>
  </si>
  <si>
    <t>(Operational_New_Capacity_By_Vintage_In_Model_Year[Cape_Mendocino_Offshore_Line_group,2024,2034] + Operational_New_Capacity_By_Vintage_In_Model_Year[Cape_Mendocino_Offshore_Line_group,2025,2034] + Operational_New_Capacity_By_Vintage_In_Model_Year[Cape_Mendocino_Offshore_Line_group,2026,2034] + Operational_New_Capacity_By_Vintage_In_Model_Year[Cape_Mendocino_Offshore_Line_group,2028,2034] + Operational_New_Capacity_By_Vintage_In_Model_Year[Cape_Mendocino_Offshore_Line_group,2030,2034] + Operational_New_Capacity_By_Vintage_In_Model_Year[Cape_Mendocino_Offshore_Line_group,2032,2034] + Operational_New_Capacity_By_Vintage_In_Model_Year[Cape_Mendocino_Offshore_Line_group,2033,2034] + Operational_New_Capacity_By_Vintage_In_Model_Year[Cape_Mendocino_Offshore_Line_group,2034,2034])*-1.0 + Reliability_Capacity_In_Model_Year[System RA,Cape_Mendocino_Offshore_Wind,2034]  &lt;=  0.0</t>
  </si>
  <si>
    <t>caiso-deliverability_Cape_Mendocino_Offshore_Line_offpeak.2034</t>
  </si>
  <si>
    <t>(Operational_New_Capacity_By_Vintage_In_Model_Year[Cape_Mendocino_Offshore_Line_group,2024,2034] + Operational_New_Capacity_By_Vintage_In_Model_Year[Cape_Mendocino_Offshore_Line_group,2025,2034] + Operational_New_Capacity_By_Vintage_In_Model_Year[Cape_Mendocino_Offshore_Line_group,2026,2034] + Operational_New_Capacity_By_Vintage_In_Model_Year[Cape_Mendocino_Offshore_Line_group,2028,2034] + Operational_New_Capacity_By_Vintage_In_Model_Year[Cape_Mendocino_Offshore_Line_group,2030,2034] + Operational_New_Capacity_By_Vintage_In_Model_Year[Cape_Mendocino_Offshore_Line_group,2032,2034] + Operational_New_Capacity_By_Vintage_In_Model_Year[Cape_Mendocino_Offshore_Line_group,2033,2034] + Operational_New_Capacity_By_Vintage_In_Model_Year[Cape_Mendocino_Offshore_Line_group,2034,2034])*-1.0 + (Operational_New_Capacity_By_Vintage_In_Model_Year[Cape_Mendocino_Offshore_Wind,2024,2034] + Operational_New_Capacity_By_Vintage_In_Model_Year[Cape_Mendocino_Offshore_Wind,2025,2034] + Operational_New_Capacity_By_Vintage_In_Model_Year[Cape_Mendocino_Offshore_Wind,2026,2034] + Operational_New_Capacity_By_Vintage_In_Model_Year[Cape_Mendocino_Offshore_Wind,2028,2034] + Operational_New_Capacity_By_Vintage_In_Model_Year[Cape_Mendocino_Offshore_Wind,2030,2034] + Operational_New_Capacity_By_Vintage_In_Model_Year[Cape_Mendocino_Offshore_Wind,2032,2034] + Operational_New_Capacity_By_Vintage_In_Model_Year[Cape_Mendocino_Offshore_Wind,2033,2034] + Operational_New_Capacity_By_Vintage_In_Model_Year[Cape_Mendocino_Offshore_Wind,2034,2034])  &lt;=  0.0</t>
  </si>
  <si>
    <t>caiso-deliverability_Cape_Mendocino_Offshore_Line_SSN.2034</t>
  </si>
  <si>
    <t>(Operational_New_Capacity_By_Vintage_In_Model_Year[Cape_Mendocino_Offshore_Line_group,2024,2034] + Operational_New_Capacity_By_Vintage_In_Model_Year[Cape_Mendocino_Offshore_Line_group,2025,2034] + Operational_New_Capacity_By_Vintage_In_Model_Year[Cape_Mendocino_Offshore_Line_group,2026,2034] + Operational_New_Capacity_By_Vintage_In_Model_Year[Cape_Mendocino_Offshore_Line_group,2028,2034] + Operational_New_Capacity_By_Vintage_In_Model_Year[Cape_Mendocino_Offshore_Line_group,2030,2034] + Operational_New_Capacity_By_Vintage_In_Model_Year[Cape_Mendocino_Offshore_Line_group,2032,2034] + Operational_New_Capacity_By_Vintage_In_Model_Year[Cape_Mendocino_Offshore_Line_group,2033,2034] + Operational_New_Capacity_By_Vintage_In_Model_Year[Cape_Mendocino_Offshore_Line_group,2034,2034])*-1.0 + 0.3218842499928513*Reliability_Capacity_In_Model_Year[System RA,Cape_Mendocino_Offshore_Wind,2034]  &lt;=  0.0</t>
  </si>
  <si>
    <t>caiso-deliverability_Contra_Costa_Delta_Switchyard_230_HSN.2034</t>
  </si>
  <si>
    <t>(Operational_New_Capacity_By_Vintage_In_Model_Year[Contra_Costa_Delta_Switchyard_230_group,2024,2034] + Operational_New_Capacity_By_Vintage_In_Model_Year[Contra_Costa_Delta_Switchyard_230_group,2025,2034] + Operational_New_Capacity_By_Vintage_In_Model_Year[Contra_Costa_Delta_Switchyard_230_group,2026,2034] + Operational_New_Capacity_By_Vintage_In_Model_Year[Contra_Costa_Delta_Switchyard_230_group,2028,2034] + Operational_New_Capacity_By_Vintage_In_Model_Year[Contra_Costa_Delta_Switchyard_230_group,2030,2034] + Operational_New_Capacity_By_Vintage_In_Model_Year[Contra_Costa_Delta_Switchyard_230_group,2032,2034] + Operational_New_Capacity_By_Vintage_In_Model_Year[Contra_Costa_Delta_Switchyard_230_group,2033,2034] + Operational_New_Capacity_By_Vintage_In_Model_Year[Contra_Costa_Delta_Switchyard_230_group,2034,2034])*-1.0 + 0.1*Reliability_Capacity_In_Model_Year[System RA,Northern_California_Solar_23,2034] + 0.1*Reliability_Capacity_In_Model_Year[System RA,Northern_California_Solar_32,2034] + 0.1*Reliability_Capacity_In_Model_Year[System RA,Northern_California_Solar_35,2034] + 0.1*Reliability_Capacity_In_Model_Year[System RA,Southern_PGAE_Solar_38,2034] + 0.665*Reliability_Capacity_In_Model_Year[System RA,Northern_California_Wind_32,2034] + Reliability_Capacity_In_Model_Year[System RA,Northern_California_Geothermal_32,2034] + Reliability_Capacity_In_Model_Year[System RA,Northern_California_Li_Battery_4hr_23,2034] + Reliability_Capacity_In_Model_Year[System RA,Northern_California_Li_Battery_4hr_32,2034] + Reliability_Capacity_In_Model_Year[System RA,Northern_California_Li_Battery_4hr_35,2034] + Reliability_Capacity_In_Model_Year[System RA,Southern_PGAE_Li_Battery_4hr_38,2034] + Reliability_Capacity_In_Model_Year[System RA,Northern_California_Li_Battery_8hr_23,2034] + Reliability_Capacity_In_Model_Year[System RA,Northern_California_Li_Battery_8hr_32,2034] + Reliability_Capacity_In_Model_Year[System RA,Northern_California_Li_Battery_8hr_35,2034] + Reliability_Capacity_In_Model_Year[System RA,Southern_PGAE_Li_Battery_8hr_38,2034]  &lt;=  890.9568899999999</t>
  </si>
  <si>
    <t>caiso-deliverability_Contra_Costa_Delta_Switchyard_230_offpeak.2034</t>
  </si>
  <si>
    <t>(Operational_New_Capacity_By_Vintage_In_Model_Year[Contra_Costa_Delta_Switchyard_230_group,2024,2034] + Operational_New_Capacity_By_Vintage_In_Model_Year[Contra_Costa_Delta_Switchyard_230_group,2025,2034] + Operational_New_Capacity_By_Vintage_In_Model_Year[Contra_Costa_Delta_Switchyard_230_group,2026,2034] + Operational_New_Capacity_By_Vintage_In_Model_Year[Contra_Costa_Delta_Switchyard_230_group,2028,2034] + Operational_New_Capacity_By_Vintage_In_Model_Year[Contra_Costa_Delta_Switchyard_230_group,2030,2034] + Operational_New_Capacity_By_Vintage_In_Model_Year[Contra_Costa_Delta_Switchyard_230_group,2032,2034] + Operational_New_Capacity_By_Vintage_In_Model_Year[Contra_Costa_Delta_Switchyard_230_group,2033,2034] + Operational_New_Capacity_By_Vintage_In_Model_Year[Contra_Costa_Delta_Switchyard_230_group,2034,2034])*0.0 + (Operational_New_Capacity_By_Vintage_In_Model_Year[Northern_California_Geothermal_32,2024,2034] + Operational_New_Capacity_By_Vintage_In_Model_Year[Northern_California_Geothermal_32,2025,2034] + Operational_New_Capacity_By_Vintage_In_Model_Year[Northern_California_Geothermal_32,2026,2034] + Operational_New_Capacity_By_Vintage_In_Model_Year[Northern_California_Geothermal_32,2028,2034] + Operational_New_Capacity_By_Vintage_In_Model_Year[Northern_California_Geothermal_32,2030,2034] + Operational_New_Capacity_By_Vintage_In_Model_Year[Northern_California_Geothermal_32,2032,2034] + Operational_New_Capacity_By_Vintage_In_Model_Year[Northern_California_Geothermal_32,2033,2034] + Operational_New_Capacity_By_Vintage_In_Model_Year[Northern_California_Geothermal_32,2034,2034]) + (Operational_New_Capacity_By_Vintage_In_Model_Year[Northern_California_Li_Battery_4hr_23,2024,2034] + Operational_New_Capacity_By_Vintage_In_Model_Year[Northern_California_Li_Battery_4hr_23,2025,2034] + Operational_New_Capacity_By_Vintage_In_Model_Year[Northern_California_Li_Battery_4hr_23,2026,2034] + Operational_New_Capacity_By_Vintage_In_Model_Year[Northern_California_Li_Battery_4hr_23,2028,2034] + Operational_New_Capacity_By_Vintage_In_Model_Year[Northern_California_Li_Battery_4hr_23,2030,2034] + Operational_New_Capacity_By_Vintage_In_Model_Year[Northern_California_Li_Battery_4hr_23,2032,2034] + Operational_New_Capacity_By_Vintage_In_Model_Year[Northern_California_Li_Battery_4hr_23,2033,2034] + Operational_New_Capacity_By_Vintage_In_Model_Year[Northern_California_Li_Battery_4hr_23,2034,2034])*-1.0 + (Operational_New_Capacity_By_Vintage_In_Model_Year[Northern_California_Li_Battery_4hr_32,2024,2034] + Operational_New_Capacity_By_Vintage_In_Model_Year[Northern_California_Li_Battery_4hr_32,2025,2034] + Operational_New_Capacity_By_Vintage_In_Model_Year[Northern_California_Li_Battery_4hr_32,2026,2034] + Operational_New_Capacity_By_Vintage_In_Model_Year[Northern_California_Li_Battery_4hr_32,2028,2034] + Operational_New_Capacity_By_Vintage_In_Model_Year[Northern_California_Li_Battery_4hr_32,2030,2034] + Operational_New_Capacity_By_Vintage_In_Model_Year[Northern_California_Li_Battery_4hr_32,2032,2034] + Operational_New_Capacity_By_Vintage_In_Model_Year[Northern_California_Li_Battery_4hr_32,2033,2034] + Operational_New_Capacity_By_Vintage_In_Model_Year[Northern_California_Li_Battery_4hr_32,2034,2034])*-1.0 + (Operational_New_Capacity_By_Vintage_In_Model_Year[Northern_California_Li_Battery_4hr_35,2024,2034] + Operational_New_Capacity_By_Vintage_In_Model_Year[Northern_California_Li_Battery_4hr_35,2025,2034] + Operational_New_Capacity_By_Vintage_In_Model_Year[Northern_California_Li_Battery_4hr_35,2026,2034] + Operational_New_Capacity_By_Vintage_In_Model_Year[Northern_California_Li_Battery_4hr_35,2028,2034] + Operational_New_Capacity_By_Vintage_In_Model_Year[Northern_California_Li_Battery_4hr_35,2030,2034] + Operational_New_Capacity_By_Vintage_In_Model_Year[Northern_California_Li_Battery_4hr_35,2032,2034] + Operational_New_Capacity_By_Vintage_In_Model_Year[Northern_California_Li_Battery_4hr_35,2033,2034] + Operational_New_Capacity_By_Vintage_In_Model_Year[Northern_California_Li_Battery_4hr_35,2034,2034])*-1.0 + (Operational_New_Capacity_By_Vintage_In_Model_Year[Northern_California_Li_Battery_8hr_23,2024,2034] + Operational_New_Capacity_By_Vintage_In_Model_Year[Northern_California_Li_Battery_8hr_23,2025,2034] + Operational_New_Capacity_By_Vintage_In_Model_Year[Northern_California_Li_Battery_8hr_23,2026,2034] + Operational_New_Capacity_By_Vintage_In_Model_Year[Northern_California_Li_Battery_8hr_23,2028,2034] + Operational_New_Capacity_By_Vintage_In_Model_Year[Northern_California_Li_Battery_8hr_23,2030,2034] + Operational_New_Capacity_By_Vintage_In_Model_Year[Northern_California_Li_Battery_8hr_23,2032,2034] + Operational_New_Capacity_By_Vintage_In_Model_Year[Northern_California_Li_Battery_8hr_23,2033,2034] + Operational_New_Capacity_By_Vintage_In_Model_Year[Northern_California_Li_Battery_8hr_23,2034,2034])*-1.0 + (Operational_New_Capacity_By_Vintage_In_Model_Year[Northern_California_Li_Battery_8hr_32,2024,2034] + Operational_New_Capacity_By_Vintage_In_Model_Year[Northern_California_Li_Battery_8hr_32,2025,2034] + Operational_New_Capacity_By_Vintage_In_Model_Year[Northern_California_Li_Battery_8hr_32,2026,2034] + Operational_New_Capacity_By_Vintage_In_Model_Year[Northern_California_Li_Battery_8hr_32,2028,2034] + Operational_New_Capacity_By_Vintage_In_Model_Year[Northern_California_Li_Battery_8hr_32,2030,2034] + Operational_New_Capacity_By_Vintage_In_Model_Year[Northern_California_Li_Battery_8hr_32,2032,2034] + Operational_New_Capacity_By_Vintage_In_Model_Year[Northern_California_Li_Battery_8hr_32,2033,2034] + Operational_New_Capacity_By_Vintage_In_Model_Year[Northern_California_Li_Battery_8hr_32,2034,2034])*-1.0 + (Operational_New_Capacity_By_Vintage_In_Model_Year[Northern_California_Li_Battery_8hr_35,2024,2034] + Operational_New_Capacity_By_Vintage_In_Model_Year[Northern_California_Li_Battery_8hr_35,2025,2034] + Operational_New_Capacity_By_Vintage_In_Model_Year[Northern_California_Li_Battery_8hr_35,2026,2034] + Operational_New_Capacity_By_Vintage_In_Model_Year[Northern_California_Li_Battery_8hr_35,2028,2034] + Operational_New_Capacity_By_Vintage_In_Model_Year[Northern_California_Li_Battery_8hr_35,2030,2034] + Operational_New_Capacity_By_Vintage_In_Model_Year[Northern_California_Li_Battery_8hr_35,2032,2034] + Operational_New_Capacity_By_Vintage_In_Model_Year[Northern_California_Li_Battery_8hr_35,2033,2034] + Operational_New_Capacity_By_Vintage_In_Model_Year[Northern_California_Li_Battery_8hr_35,2034,2034])*-1.0 + (Operational_New_Capacity_By_Vintage_In_Model_Year[Northern_California_Solar_23,2024,2034] + Operational_New_Capacity_By_Vintage_In_Model_Year[Northern_California_Solar_23,2025,2034] + Operational_New_Capacity_By_Vintage_In_Model_Year[Northern_California_Solar_23,2026,2034] + Operational_New_Capacity_By_Vintage_In_Model_Year[Northern_California_Solar_23,2028,2034] + Operational_New_Capacity_By_Vintage_In_Model_Year[Northern_California_Solar_23,2030,2034] + Operational_New_Capacity_By_Vintage_In_Model_Year[Northern_California_Solar_23,2032,2034] + Operational_New_Capacity_By_Vintage_In_Model_Year[Northern_California_Solar_23,2033,2034] + Operational_New_Capacity_By_Vintage_In_Model_Year[Northern_California_Solar_23,2034,2034])*0.68 + (Operational_New_Capacity_By_Vintage_In_Model_Year[Northern_California_Solar_32,2024,2034] + Operational_New_Capacity_By_Vintage_In_Model_Year[Northern_California_Solar_32,2025,2034] + Operational_New_Capacity_By_Vintage_In_Model_Year[Northern_California_Solar_32,2026,2034] + Operational_New_Capacity_By_Vintage_In_Model_Year[Northern_California_Solar_32,2028,2034] + Operational_New_Capacity_By_Vintage_In_Model_Year[Northern_California_Solar_32,2030,2034] + Operational_New_Capacity_By_Vintage_In_Model_Year[Northern_California_Solar_32,2032,2034] + Operational_New_Capacity_By_Vintage_In_Model_Year[Northern_California_Solar_32,2033,2034] + Operational_New_Capacity_By_Vintage_In_Model_Year[Northern_California_Solar_32,2034,2034])*0.68 + (Operational_New_Capacity_By_Vintage_In_Model_Year[Northern_California_Solar_35,2024,2034] + Operational_New_Capacity_By_Vintage_In_Model_Year[Northern_California_Solar_35,2025,2034] + Operational_New_Capacity_By_Vintage_In_Model_Year[Northern_California_Solar_35,2026,2034] + Operational_New_Capacity_By_Vintage_In_Model_Year[Northern_California_Solar_35,2028,2034] + Operational_New_Capacity_By_Vintage_In_Model_Year[Northern_California_Solar_35,2030,2034] + Operational_New_Capacity_By_Vintage_In_Model_Year[Northern_California_Solar_35,2032,2034] + Operational_New_Capacity_By_Vintage_In_Model_Year[Northern_California_Solar_35,2033,2034] + Operational_New_Capacity_By_Vintage_In_Model_Year[Northern_California_Solar_35,2034,2034])*0.68 + (Operational_New_Capacity_By_Vintage_In_Model_Year[Northern_California_Wind_32,2024,2034] + Operational_New_Capacity_By_Vintage_In_Model_Year[Northern_California_Wind_32,2025,2034] + Operational_New_Capacity_By_Vintage_In_Model_Year[Northern_California_Wind_32,2026,2034] + Operational_New_Capacity_By_Vintage_In_Model_Year[Northern_California_Wind_32,2028,2034] + Operational_New_Capacity_By_Vintage_In_Model_Year[Northern_California_Wind_32,2030,2034] + Operational_New_Capacity_By_Vintage_In_Model_Year[Northern_California_Wind_32,2032,2034] + Operational_New_Capacity_By_Vintage_In_Model_Year[Northern_California_Wind_32,2033,2034] + Operational_New_Capacity_By_Vintage_In_Model_Year[Northern_California_Wind_32,2034,2034])*0.63 + (Operational_New_Capacity_By_Vintage_In_Model_Year[Southern_PGAE_Li_Battery_4hr_38,2024,2034] + Operational_New_Capacity_By_Vintage_In_Model_Year[Southern_PGAE_Li_Battery_4hr_38,2025,2034] + Operational_New_Capacity_By_Vintage_In_Model_Year[Southern_PGAE_Li_Battery_4hr_38,2026,2034] + Operational_New_Capacity_By_Vintage_In_Model_Year[Southern_PGAE_Li_Battery_4hr_38,2028,2034] + Operational_New_Capacity_By_Vintage_In_Model_Year[Southern_PGAE_Li_Battery_4hr_38,2030,2034] + Operational_New_Capacity_By_Vintage_In_Model_Year[Southern_PGAE_Li_Battery_4hr_38,2032,2034] + Operational_New_Capacity_By_Vintage_In_Model_Year[Southern_PGAE_Li_Battery_4hr_38,2033,2034] + Operational_New_Capacity_By_Vintage_In_Model_Year[Southern_PGAE_Li_Battery_4hr_38,2034,2034])*-1.0 + (Operational_New_Capacity_By_Vintage_In_Model_Year[Southern_PGAE_Li_Battery_8hr_38,2024,2034] + Operational_New_Capacity_By_Vintage_In_Model_Year[Southern_PGAE_Li_Battery_8hr_38,2025,2034] + Operational_New_Capacity_By_Vintage_In_Model_Year[Southern_PGAE_Li_Battery_8hr_38,2026,2034] + Operational_New_Capacity_By_Vintage_In_Model_Year[Southern_PGAE_Li_Battery_8hr_38,2028,2034] + Operational_New_Capacity_By_Vintage_In_Model_Year[Southern_PGAE_Li_Battery_8hr_38,2030,2034] + Operational_New_Capacity_By_Vintage_In_Model_Year[Southern_PGAE_Li_Battery_8hr_38,2032,2034] + Operational_New_Capacity_By_Vintage_In_Model_Year[Southern_PGAE_Li_Battery_8hr_38,2033,2034] + Operational_New_Capacity_By_Vintage_In_Model_Year[Southern_PGAE_Li_Battery_8hr_38,2034,2034])*-1.0 + (Operational_New_Capacity_By_Vintage_In_Model_Year[Southern_PGAE_Solar_38,2024,2034] + Operational_New_Capacity_By_Vintage_In_Model_Year[Southern_PGAE_Solar_38,2025,2034] + Operational_New_Capacity_By_Vintage_In_Model_Year[Southern_PGAE_Solar_38,2026,2034] + Operational_New_Capacity_By_Vintage_In_Model_Year[Southern_PGAE_Solar_38,2028,2034] + Operational_New_Capacity_By_Vintage_In_Model_Year[Southern_PGAE_Solar_38,2030,2034] + Operational_New_Capacity_By_Vintage_In_Model_Year[Southern_PGAE_Solar_38,2032,2034] + Operational_New_Capacity_By_Vintage_In_Model_Year[Southern_PGAE_Solar_38,2033,2034] + Operational_New_Capacity_By_Vintage_In_Model_Year[Southern_PGAE_Solar_38,2034,2034])*0.68  &lt;=  2037.95689</t>
  </si>
  <si>
    <t>caiso-deliverability_Contra_Costa_Delta_Switchyard_230_SSN.2034</t>
  </si>
  <si>
    <t>(Operational_New_Capacity_By_Vintage_In_Model_Year[Contra_Costa_Delta_Switchyard_230_group,2024,2034] + Operational_New_Capacity_By_Vintage_In_Model_Year[Contra_Costa_Delta_Switchyard_230_group,2025,2034] + Operational_New_Capacity_By_Vintage_In_Model_Year[Contra_Costa_Delta_Switchyard_230_group,2026,2034] + Operational_New_Capacity_By_Vintage_In_Model_Year[Contra_Costa_Delta_Switchyard_230_group,2028,2034] + Operational_New_Capacity_By_Vintage_In_Model_Year[Contra_Costa_Delta_Switchyard_230_group,2030,2034] + Operational_New_Capacity_By_Vintage_In_Model_Year[Contra_Costa_Delta_Switchyard_230_group,2032,2034] + Operational_New_Capacity_By_Vintage_In_Model_Year[Contra_Costa_Delta_Switchyard_230_group,2033,2034] + Operational_New_Capacity_By_Vintage_In_Model_Year[Contra_Costa_Delta_Switchyard_230_group,2034,2034])*-1.0 + 0.556*Reliability_Capacity_In_Model_Year[System RA,Northern_California_Solar_23,2034] + 0.556*Reliability_Capacity_In_Model_Year[System RA,Northern_California_Solar_32,2034] + 0.556*Reliability_Capacity_In_Model_Year[System RA,Northern_California_Solar_35,2034] + 0.556*Reliability_Capacity_In_Model_Year[System RA,Southern_PGAE_Solar_38,2034] + 0.163*Reliability_Capacity_In_Model_Year[System RA,Northern_California_Wind_32,2034] + Reliability_Capacity_In_Model_Year[System RA,Northern_California_Geothermal_32,2034] + 0.5*Reliability_Capacity_In_Model_Year[System RA,Northern_California_Li_Battery_4hr_23,2034] + 0.5*Reliability_Capacity_In_Model_Year[System RA,Northern_California_Li_Battery_4hr_32,2034] + 0.5*Reliability_Capacity_In_Model_Year[System RA,Northern_California_Li_Battery_4hr_35,2034] + 0.5*Reliability_Capacity_In_Model_Year[System RA,Southern_PGAE_Li_Battery_4hr_38,2034] + 0.5*Reliability_Capacity_In_Model_Year[System RA,Northern_California_Li_Battery_8hr_23,2034] + 0.5*Reliability_Capacity_In_Model_Year[System RA,Northern_California_Li_Battery_8hr_32,2034] + 0.5*Reliability_Capacity_In_Model_Year[System RA,Northern_California_Li_Battery_8hr_35,2034] + 0.5*Reliability_Capacity_In_Model_Year[System RA,Southern_PGAE_Li_Battery_8hr_38,2034]  &lt;=  1214.05689</t>
  </si>
  <si>
    <t>caiso-deliverability_Del_Norte_Offshore_Line_HSN.2034</t>
  </si>
  <si>
    <t>(Operational_New_Capacity_By_Vintage_In_Model_Year[Del_Norte_Offshore_Line_group,2024,2034] + Operational_New_Capacity_By_Vintage_In_Model_Year[Del_Norte_Offshore_Line_group,2025,2034] + Operational_New_Capacity_By_Vintage_In_Model_Year[Del_Norte_Offshore_Line_group,2026,2034] + Operational_New_Capacity_By_Vintage_In_Model_Year[Del_Norte_Offshore_Line_group,2028,2034] + Operational_New_Capacity_By_Vintage_In_Model_Year[Del_Norte_Offshore_Line_group,2030,2034] + Operational_New_Capacity_By_Vintage_In_Model_Year[Del_Norte_Offshore_Line_group,2032,2034] + Operational_New_Capacity_By_Vintage_In_Model_Year[Del_Norte_Offshore_Line_group,2033,2034] + Operational_New_Capacity_By_Vintage_In_Model_Year[Del_Norte_Offshore_Line_group,2034,2034])*-1.0 + Reliability_Capacity_In_Model_Year[System RA,Del_Norte_Offshore_Wind,2034]  &lt;=  0.0</t>
  </si>
  <si>
    <t>caiso-deliverability_Del_Norte_Offshore_Line_offpeak.2034</t>
  </si>
  <si>
    <t>(Operational_New_Capacity_By_Vintage_In_Model_Year[Del_Norte_Offshore_Line_group,2024,2034] + Operational_New_Capacity_By_Vintage_In_Model_Year[Del_Norte_Offshore_Line_group,2025,2034] + Operational_New_Capacity_By_Vintage_In_Model_Year[Del_Norte_Offshore_Line_group,2026,2034] + Operational_New_Capacity_By_Vintage_In_Model_Year[Del_Norte_Offshore_Line_group,2028,2034] + Operational_New_Capacity_By_Vintage_In_Model_Year[Del_Norte_Offshore_Line_group,2030,2034] + Operational_New_Capacity_By_Vintage_In_Model_Year[Del_Norte_Offshore_Line_group,2032,2034] + Operational_New_Capacity_By_Vintage_In_Model_Year[Del_Norte_Offshore_Line_group,2033,2034] + Operational_New_Capacity_By_Vintage_In_Model_Year[Del_Norte_Offshore_Line_group,2034,2034])*-1.0 + (Operational_New_Capacity_By_Vintage_In_Model_Year[Del_Norte_Offshore_Wind,2024,2034] + Operational_New_Capacity_By_Vintage_In_Model_Year[Del_Norte_Offshore_Wind,2025,2034] + Operational_New_Capacity_By_Vintage_In_Model_Year[Del_Norte_Offshore_Wind,2026,2034] + Operational_New_Capacity_By_Vintage_In_Model_Year[Del_Norte_Offshore_Wind,2028,2034] + Operational_New_Capacity_By_Vintage_In_Model_Year[Del_Norte_Offshore_Wind,2030,2034] + Operational_New_Capacity_By_Vintage_In_Model_Year[Del_Norte_Offshore_Wind,2032,2034] + Operational_New_Capacity_By_Vintage_In_Model_Year[Del_Norte_Offshore_Wind,2033,2034] + Operational_New_Capacity_By_Vintage_In_Model_Year[Del_Norte_Offshore_Wind,2034,2034])  &lt;=  0.0</t>
  </si>
  <si>
    <t>caiso-deliverability_Del_Norte_Offshore_Line_SSN.2034</t>
  </si>
  <si>
    <t>(Operational_New_Capacity_By_Vintage_In_Model_Year[Del_Norte_Offshore_Line_group,2024,2034] + Operational_New_Capacity_By_Vintage_In_Model_Year[Del_Norte_Offshore_Line_group,2025,2034] + Operational_New_Capacity_By_Vintage_In_Model_Year[Del_Norte_Offshore_Line_group,2026,2034] + Operational_New_Capacity_By_Vintage_In_Model_Year[Del_Norte_Offshore_Line_group,2028,2034] + Operational_New_Capacity_By_Vintage_In_Model_Year[Del_Norte_Offshore_Line_group,2030,2034] + Operational_New_Capacity_By_Vintage_In_Model_Year[Del_Norte_Offshore_Line_group,2032,2034] + Operational_New_Capacity_By_Vintage_In_Model_Year[Del_Norte_Offshore_Line_group,2033,2034] + Operational_New_Capacity_By_Vintage_In_Model_Year[Del_Norte_Offshore_Line_group,2034,2034])*-1.0 + 0.3188105357152491*Reliability_Capacity_In_Model_Year[System RA,Del_Norte_Offshore_Wind,2034]  &lt;=  0.0</t>
  </si>
  <si>
    <t>caiso-deliverability_Delevan_Cortina_230_HSN.2034</t>
  </si>
  <si>
    <t>(Operational_New_Capacity_By_Vintage_In_Model_Year[Delevan_Cortina_230_group,2024,2034] + Operational_New_Capacity_By_Vintage_In_Model_Year[Delevan_Cortina_230_group,2025,2034] + Operational_New_Capacity_By_Vintage_In_Model_Year[Delevan_Cortina_230_group,2026,2034] + Operational_New_Capacity_By_Vintage_In_Model_Year[Delevan_Cortina_230_group,2028,2034] + Operational_New_Capacity_By_Vintage_In_Model_Year[Delevan_Cortina_230_group,2030,2034] + Operational_New_Capacity_By_Vintage_In_Model_Year[Delevan_Cortina_230_group,2032,2034] + Operational_New_Capacity_By_Vintage_In_Model_Year[Delevan_Cortina_230_group,2033,2034] + Operational_New_Capacity_By_Vintage_In_Model_Year[Delevan_Cortina_230_group,2034,2034])*-1.0 + 0.1*Reliability_Capacity_In_Model_Year[System RA,Northern_California_Solar_20,2034] + 0.1*Reliability_Capacity_In_Model_Year[System RA,Northern_California_Solar_24,2034] + 0.1*Reliability_Capacity_In_Model_Year[System RA,Northern_California_Solar_32,2034] + 0.1*Reliability_Capacity_In_Model_Year[System RA,Northern_California_Solar_34,2034] + 0.1*Reliability_Capacity_In_Model_Year[System RA,Northern_California_Solar_35,2034] + 0.1*Reliability_Capacity_In_Model_Year[System RA,Northern_California_Solar_36,2034] + 0.1*Reliability_Capacity_In_Model_Year[System RA,Southern_PGAE_Solar_38,2034] + 0.665*Reliability_Capacity_In_Model_Year[System RA,Northern_California_Wind_20,2034] + 0.665*Reliability_Capacity_In_Model_Year[System RA,Northern_California_Wind_32,2034] + 0.665*Reliability_Capacity_In_Model_Year[System RA,Solano_Wind_34,2034] + Reliability_Capacity_In_Model_Year[System RA,Inyokern_North_Kramer_Geothermal_36,2034] + Reliability_Capacity_In_Model_Year[System RA,Northern_California_Geothermal_20,2034] + Reliability_Capacity_In_Model_Year[System RA,Northern_California_Geothermal_32,2034] + Reliability_Capacity_In_Model_Year[System RA,Pacific_Northwest_Geothermal_24,2034] + Reliability_Capacity_In_Model_Year[System RA,Northern_California_Li_Battery_4hr_20,2034] + Reliability_Capacity_In_Model_Year[System RA,Northern_California_Li_Battery_4hr_24,2034] + Reliability_Capacity_In_Model_Year[System RA,Northern_California_Li_Battery_4hr_32,2034] + Reliability_Capacity_In_Model_Year[System RA,Northern_California_Li_Battery_4hr_34,2034] + Reliability_Capacity_In_Model_Year[System RA,Northern_California_Li_Battery_4hr_35,2034] + Reliability_Capacity_In_Model_Year[System RA,Northern_California_Li_Battery_4hr_36,2034] + Reliability_Capacity_In_Model_Year[System RA,Southern_PGAE_Li_Battery_4hr_38,2034] + Reliability_Capacity_In_Model_Year[System RA,Northern_California_Li_Battery_8hr_20,2034] + Reliability_Capacity_In_Model_Year[System RA,Northern_California_Li_Battery_8hr_24,2034] + Reliability_Capacity_In_Model_Year[System RA,Northern_California_Li_Battery_8hr_32,2034] + Reliability_Capacity_In_Model_Year[System RA,Northern_California_Li_Battery_8hr_34,2034] + Reliability_Capacity_In_Model_Year[System RA,Northern_California_Li_Battery_8hr_35,2034] + Reliability_Capacity_In_Model_Year[System RA,Northern_California_Li_Battery_8hr_36,2034] + Reliability_Capacity_In_Model_Year[System RA,Southern_PGAE_Li_Battery_8hr_38,2034]  &lt;=  0.0</t>
  </si>
  <si>
    <t>caiso-deliverability_Delevan_Cortina_230_offpeak.2034</t>
  </si>
  <si>
    <t>(Operational_New_Capacity_By_Vintage_In_Model_Year[Delevan_Cortina_230_group,2024,2034] + Operational_New_Capacity_By_Vintage_In_Model_Year[Delevan_Cortina_230_group,2025,2034] + Operational_New_Capacity_By_Vintage_In_Model_Year[Delevan_Cortina_230_group,2026,2034] + Operational_New_Capacity_By_Vintage_In_Model_Year[Delevan_Cortina_230_group,2028,2034] + Operational_New_Capacity_By_Vintage_In_Model_Year[Delevan_Cortina_230_group,2030,2034] + Operational_New_Capacity_By_Vintage_In_Model_Year[Delevan_Cortina_230_group,2032,2034] + Operational_New_Capacity_By_Vintage_In_Model_Year[Delevan_Cortina_230_group,2033,2034] + Operational_New_Capacity_By_Vintage_In_Model_Year[Delevan_Cortina_230_group,2034,2034])*0.0 + (Operational_New_Capacity_By_Vintage_In_Model_Year[Inyokern_North_Kramer_Geothermal_36,2024,2034] + Operational_New_Capacity_By_Vintage_In_Model_Year[Inyokern_North_Kramer_Geothermal_36,2025,2034] + Operational_New_Capacity_By_Vintage_In_Model_Year[Inyokern_North_Kramer_Geothermal_36,2026,2034] + Operational_New_Capacity_By_Vintage_In_Model_Year[Inyokern_North_Kramer_Geothermal_36,2028,2034] + Operational_New_Capacity_By_Vintage_In_Model_Year[Inyokern_North_Kramer_Geothermal_36,2030,2034] + Operational_New_Capacity_By_Vintage_In_Model_Year[Inyokern_North_Kramer_Geothermal_36,2032,2034] + Operational_New_Capacity_By_Vintage_In_Model_Year[Inyokern_North_Kramer_Geothermal_36,2033,2034] + Operational_New_Capacity_By_Vintage_In_Model_Year[Inyokern_North_Kramer_Geothermal_36,2034,2034]) + (Operational_New_Capacity_By_Vintage_In_Model_Year[Northern_California_Geothermal_20,2024,2034] + Operational_New_Capacity_By_Vintage_In_Model_Year[Northern_California_Geothermal_20,2025,2034] + Operational_New_Capacity_By_Vintage_In_Model_Year[Northern_California_Geothermal_20,2026,2034] + Operational_New_Capacity_By_Vintage_In_Model_Year[Northern_California_Geothermal_20,2028,2034] + Operational_New_Capacity_By_Vintage_In_Model_Year[Northern_California_Geothermal_20,2030,2034] + Operational_New_Capacity_By_Vintage_In_Model_Year[Northern_California_Geothermal_20,2032,2034] + Operational_New_Capacity_By_Vintage_In_Model_Year[Northern_California_Geothermal_20,2033,2034] + Operational_New_Capacity_By_Vintage_In_Model_Year[Northern_California_Geothermal_20,2034,2034]) + (Operational_New_Capacity_By_Vintage_In_Model_Year[Northern_California_Geothermal_32,2024,2034] + Operational_New_Capacity_By_Vintage_In_Model_Year[Northern_California_Geothermal_32,2025,2034] + Operational_New_Capacity_By_Vintage_In_Model_Year[Northern_California_Geothermal_32,2026,2034] + Operational_New_Capacity_By_Vintage_In_Model_Year[Northern_California_Geothermal_32,2028,2034] + Operational_New_Capacity_By_Vintage_In_Model_Year[Northern_California_Geothermal_32,2030,2034] + Operational_New_Capacity_By_Vintage_In_Model_Year[Northern_California_Geothermal_32,2032,2034] + Operational_New_Capacity_By_Vintage_In_Model_Year[Northern_California_Geothermal_32,2033,2034] + Operational_New_Capacity_By_Vintage_In_Model_Year[Northern_California_Geothermal_32,2034,2034]) + (Operational_New_Capacity_By_Vintage_In_Model_Year[Northern_California_Li_Battery_4hr_20,2024,2034] + Operational_New_Capacity_By_Vintage_In_Model_Year[Northern_California_Li_Battery_4hr_20,2025,2034] + Operational_New_Capacity_By_Vintage_In_Model_Year[Northern_California_Li_Battery_4hr_20,2026,2034] + Operational_New_Capacity_By_Vintage_In_Model_Year[Northern_California_Li_Battery_4hr_20,2028,2034] + Operational_New_Capacity_By_Vintage_In_Model_Year[Northern_California_Li_Battery_4hr_20,2030,2034] + Operational_New_Capacity_By_Vintage_In_Model_Year[Northern_California_Li_Battery_4hr_20,2032,2034] + Operational_New_Capacity_By_Vintage_In_Model_Year[Northern_California_Li_Battery_4hr_20,2033,2034] + Operational_New_Capacity_By_Vintage_In_Model_Year[Northern_California_Li_Battery_4hr_20,2034,2034])*-1.0 + (Operational_New_Capacity_By_Vintage_In_Model_Year[Northern_California_Li_Battery_4hr_24,2024,2034] + Operational_New_Capacity_By_Vintage_In_Model_Year[Northern_California_Li_Battery_4hr_24,2025,2034] + Operational_New_Capacity_By_Vintage_In_Model_Year[Northern_California_Li_Battery_4hr_24,2026,2034] + Operational_New_Capacity_By_Vintage_In_Model_Year[Northern_California_Li_Battery_4hr_24,2028,2034] + Operational_New_Capacity_By_Vintage_In_Model_Year[Northern_California_Li_Battery_4hr_24,2030,2034] + Operational_New_Capacity_By_Vintage_In_Model_Year[Northern_California_Li_Battery_4hr_24,2032,2034] + Operational_New_Capacity_By_Vintage_In_Model_Year[Northern_California_Li_Battery_4hr_24,2033,2034] + Operational_New_Capacity_By_Vintage_In_Model_Year[Northern_California_Li_Battery_4hr_24,2034,2034])*-1.0 + (Operational_New_Capacity_By_Vintage_In_Model_Year[Northern_California_Li_Battery_4hr_32,2024,2034] + Operational_New_Capacity_By_Vintage_In_Model_Year[Northern_California_Li_Battery_4hr_32,2025,2034] + Operational_New_Capacity_By_Vintage_In_Model_Year[Northern_California_Li_Battery_4hr_32,2026,2034] + Operational_New_Capacity_By_Vintage_In_Model_Year[Northern_California_Li_Battery_4hr_32,2028,2034] + Operational_New_Capacity_By_Vintage_In_Model_Year[Northern_California_Li_Battery_4hr_32,2030,2034] + Operational_New_Capacity_By_Vintage_In_Model_Year[Northern_California_Li_Battery_4hr_32,2032,2034] + Operational_New_Capacity_By_Vintage_In_Model_Year[Northern_California_Li_Battery_4hr_32,2033,2034] + Operational_New_Capacity_By_Vintage_In_Model_Year[Northern_California_Li_Battery_4hr_32,2034,2034])*-1.0 + (Operational_New_Capacity_By_Vintage_In_Model_Year[Northern_California_Li_Battery_4hr_34,2024,2034] + Operational_New_Capacity_By_Vintage_In_Model_Year[Northern_California_Li_Battery_4hr_34,2025,2034] + Operational_New_Capacity_By_Vintage_In_Model_Year[Northern_California_Li_Battery_4hr_34,2026,2034] + Operational_New_Capacity_By_Vintage_In_Model_Year[Northern_California_Li_Battery_4hr_34,2028,2034] + Operational_New_Capacity_By_Vintage_In_Model_Year[Northern_California_Li_Battery_4hr_34,2030,2034] + Operational_New_Capacity_By_Vintage_In_Model_Year[Northern_California_Li_Battery_4hr_34,2032,2034] + Operational_New_Capacity_By_Vintage_In_Model_Year[Northern_California_Li_Battery_4hr_34,2033,2034] + Operational_New_Capacity_By_Vintage_In_Model_Year[Northern_California_Li_Battery_4hr_34,2034,2034])*-1.0 + (Operational_New_Capacity_By_Vintage_In_Model_Year[Northern_California_Li_Battery_4hr_35,2024,2034] + Operational_New_Capacity_By_Vintage_In_Model_Year[Northern_California_Li_Battery_4hr_35,2025,2034] + Operational_New_Capacity_By_Vintage_In_Model_Year[Northern_California_Li_Battery_4hr_35,2026,2034] + Operational_New_Capacity_By_Vintage_In_Model_Year[Northern_California_Li_Battery_4hr_35,2028,2034] + Operational_New_Capacity_By_Vintage_In_Model_Year[Northern_California_Li_Battery_4hr_35,2030,2034] + Operational_New_Capacity_By_Vintage_In_Model_Year[Northern_California_Li_Battery_4hr_35,2032,2034] + Operational_New_Capacity_By_Vintage_In_Model_Year[Northern_California_Li_Battery_4hr_35,2033,2034] + Operational_New_Capacity_By_Vintage_In_Model_Year[Northern_California_Li_Battery_4hr_35,2034,2034])*-1.0 + (Operational_New_Capacity_By_Vintage_In_Model_Year[Northern_California_Li_Battery_4hr_36,2024,2034] + Operational_New_Capacity_By_Vintage_In_Model_Year[Northern_California_Li_Battery_4hr_36,2025,2034] + Operational_New_Capacity_By_Vintage_In_Model_Year[Northern_California_Li_Battery_4hr_36,2026,2034] + Operational_New_Capacity_By_Vintage_In_Model_Year[Northern_California_Li_Battery_4hr_36,2028,2034] + Operational_New_Capacity_By_Vintage_In_Model_Year[Northern_California_Li_Battery_4hr_36,2030,2034] + Operational_New_Capacity_By_Vintage_In_Model_Year[Northern_California_Li_Battery_4hr_36,2032,2034] + Operational_New_Capacity_By_Vintage_In_Model_Year[Northern_California_Li_Battery_4hr_36,2033,2034] + Operational_New_Capacity_By_Vintage_In_Model_Year[Northern_California_Li_Battery_4hr_36,2034,2034])*-1.0 + (Operational_New_Capacity_By_Vintage_In_Model_Year[Northern_California_Li_Battery_8hr_20,2024,2034] + Operational_New_Capacity_By_Vintage_In_Model_Year[Northern_California_Li_Battery_8hr_20,2025,2034] + Operational_New_Capacity_By_Vintage_In_Model_Year[Northern_California_Li_Battery_8hr_20,2026,2034] + Operational_New_Capacity_By_Vintage_In_Model_Year[Northern_California_Li_Battery_8hr_20,2028,2034] + Operational_New_Capacity_By_Vintage_In_Model_Year[Northern_California_Li_Battery_8hr_20,2030,2034] + Operational_New_Capacity_By_Vintage_In_Model_Year[Northern_California_Li_Battery_8hr_20,2032,2034] + Operational_New_Capacity_By_Vintage_In_Model_Year[Northern_California_Li_Battery_8hr_20,2033,2034] + Operational_New_Capacity_By_Vintage_In_Model_Year[Northern_California_Li_Battery_8hr_20,2034,2034])*-1.0 + (Operational_New_Capacity_By_Vintage_In_Model_Year[Northern_California_Li_Battery_8hr_24,2024,2034] + Operational_New_Capacity_By_Vintage_In_Model_Year[Northern_California_Li_Battery_8hr_24,2025,2034] + Operational_New_Capacity_By_Vintage_In_Model_Year[Northern_California_Li_Battery_8hr_24,2026,2034] + Operational_New_Capacity_By_Vintage_In_Model_Year[Northern_California_Li_Battery_8hr_24,2028,2034] + Operational_New_Capacity_By_Vintage_In_Model_Year[Northern_California_Li_Battery_8hr_24,2030,2034] + Operational_New_Capacity_By_Vintage_In_Model_Year[Northern_California_Li_Battery_8hr_24,2032,2034] + Operational_New_Capacity_By_Vintage_In_Model_Year[Northern_California_Li_Battery_8hr_24,2033,2034] + Operational_New_Capacity_By_Vintage_In_Model_Year[Northern_California_Li_Battery_8hr_24,2034,2034])*-1.0 + (Operational_New_Capacity_By_Vintage_In_Model_Year[Northern_California_Li_Battery_8hr_32,2024,2034] + Operational_New_Capacity_By_Vintage_In_Model_Year[Northern_California_Li_Battery_8hr_32,2025,2034] + Operational_New_Capacity_By_Vintage_In_Model_Year[Northern_California_Li_Battery_8hr_32,2026,2034] + Operational_New_Capacity_By_Vintage_In_Model_Year[Northern_California_Li_Battery_8hr_32,2028,2034] + Operational_New_Capacity_By_Vintage_In_Model_Year[Northern_California_Li_Battery_8hr_32,2030,2034] + Operational_New_Capacity_By_Vintage_In_Model_Year[Northern_California_Li_Battery_8hr_32,2032,2034] + Operational_New_Capacity_By_Vintage_In_Model_Year[Northern_California_Li_Battery_8hr_32,2033,2034] + Operational_New_Capacity_By_Vintage_In_Model_Year[Northern_California_Li_Battery_8hr_32,2034,2034])*-1.0 + (Operational_New_Capacity_By_Vintage_In_Model_Year[Northern_California_Li_Battery_8hr_34,2024,2034] + Operational_New_Capacity_By_Vintage_In_Model_Year[Northern_California_Li_Battery_8hr_34,2025,2034] + Operational_New_Capacity_By_Vintage_In_Model_Year[Northern_California_Li_Battery_8hr_34,2026,2034] + Operational_New_Capacity_By_Vintage_In_Model_Year[Northern_California_Li_Battery_8hr_34,2028,2034] + Operational_New_Capacity_By_Vintage_In_Model_Year[Northern_California_Li_Battery_8hr_34,2030,2034] + Operational_New_Capacity_By_Vintage_In_Model_Year[Northern_California_Li_Battery_8hr_34,2032,2034] + Operational_New_Capacity_By_Vintage_In_Model_Year[Northern_California_Li_Battery_8hr_34,2033,2034] + Operational_New_Capacity_By_Vintage_In_Model_Year[Northern_California_Li_Battery_8hr_34,2034,2034])*-1.0 + (Operational_New_Capacity_By_Vintage_In_Model_Year[Northern_California_Li_Battery_8hr_35,2024,2034] + Operational_New_Capacity_By_Vintage_In_Model_Year[Northern_California_Li_Battery_8hr_35,2025,2034] + Operational_New_Capacity_By_Vintage_In_Model_Year[Northern_California_Li_Battery_8hr_35,2026,2034] + Operational_New_Capacity_By_Vintage_In_Model_Year[Northern_California_Li_Battery_8hr_35,2028,2034] + Operational_New_Capacity_By_Vintage_In_Model_Year[Northern_California_Li_Battery_8hr_35,2030,2034] + Operational_New_Capacity_By_Vintage_In_Model_Year[Northern_California_Li_Battery_8hr_35,2032,2034] + Operational_New_Capacity_By_Vintage_In_Model_Year[Northern_California_Li_Battery_8hr_35,2033,2034] + Operational_New_Capacity_By_Vintage_In_Model_Year[Northern_California_Li_Battery_8hr_35,2034,2034])*-1.0 + (Operational_New_Capacity_By_Vintage_In_Model_Year[Northern_California_Li_Battery_8hr_36,2024,2034] + Operational_New_Capacity_By_Vintage_In_Model_Year[Northern_California_Li_Battery_8hr_36,2025,2034] + Operational_New_Capacity_By_Vintage_In_Model_Year[Northern_California_Li_Battery_8hr_36,2026,2034] + Operational_New_Capacity_By_Vintage_In_Model_Year[Northern_California_Li_Battery_8hr_36,2028,2034] + Operational_New_Capacity_By_Vintage_In_Model_Year[Northern_California_Li_Battery_8hr_36,2030,2034] + Operational_New_Capacity_By_Vintage_In_Model_Year[Northern_California_Li_Battery_8hr_36,2032,2034] + Operational_New_Capacity_By_Vintage_In_Model_Year[Northern_California_Li_Battery_8hr_36,2033,2034] + Operational_New_Capacity_By_Vintage_In_Model_Year[Northern_California_Li_Battery_8hr_36,2034,2034])*-1.0 + (Operational_New_Capacity_By_Vintage_In_Model_Year[Northern_California_Solar_20,2024,2034] + Operational_New_Capacity_By_Vintage_In_Model_Year[Northern_California_Solar_20,2025,2034] + Operational_New_Capacity_By_Vintage_In_Model_Year[Northern_California_Solar_20,2026,2034] + Operational_New_Capacity_By_Vintage_In_Model_Year[Northern_California_Solar_20,2028,2034] + Operational_New_Capacity_By_Vintage_In_Model_Year[Northern_California_Solar_20,2030,2034] + Operational_New_Capacity_By_Vintage_In_Model_Year[Northern_California_Solar_20,2032,2034] + Operational_New_Capacity_By_Vintage_In_Model_Year[Northern_California_Solar_20,2033,2034] + Operational_New_Capacity_By_Vintage_In_Model_Year[Northern_California_Solar_20,2034,2034])*0.68 + (Operational_New_Capacity_By_Vintage_In_Model_Year[Northern_California_Solar_24,2024,2034] + Operational_New_Capacity_By_Vintage_In_Model_Year[Northern_California_Solar_24,2025,2034] + Operational_New_Capacity_By_Vintage_In_Model_Year[Northern_California_Solar_24,2026,2034] + Operational_New_Capacity_By_Vintage_In_Model_Year[Northern_California_Solar_24,2028,2034] + Operational_New_Capacity_By_Vintage_In_Model_Year[Northern_California_Solar_24,2030,2034] + Operational_New_Capacity_By_Vintage_In_Model_Year[Northern_California_Solar_24,2032,2034] + Operational_New_Capacity_By_Vintage_In_Model_Year[Northern_California_Solar_24,2033,2034] + Operational_New_Capacity_By_Vintage_In_Model_Year[Northern_California_Solar_24,2034,2034])*0.68 + (Operational_New_Capacity_By_Vintage_In_Model_Year[Northern_California_Solar_32,2024,2034] + Operational_New_Capacity_By_Vintage_In_Model_Year[Northern_California_Solar_32,2025,2034] + Operational_New_Capacity_By_Vintage_In_Model_Year[Northern_California_Solar_32,2026,2034] + Operational_New_Capacity_By_Vintage_In_Model_Year[Northern_California_Solar_32,2028,2034] + Operational_New_Capacity_By_Vintage_In_Model_Year[Northern_California_Solar_32,2030,2034] + Operational_New_Capacity_By_Vintage_In_Model_Year[Northern_California_Solar_32,2032,2034] + Operational_New_Capacity_By_Vintage_In_Model_Year[Northern_California_Solar_32,2033,2034] + Operational_New_Capacity_By_Vintage_In_Model_Year[Northern_California_Solar_32,2034,2034])*0.68 + (Operational_New_Capacity_By_Vintage_In_Model_Year[Northern_California_Solar_34,2024,2034] + Operational_New_Capacity_By_Vintage_In_Model_Year[Northern_California_Solar_34,2025,2034] + Operational_New_Capacity_By_Vintage_In_Model_Year[Northern_California_Solar_34,2026,2034] + Operational_New_Capacity_By_Vintage_In_Model_Year[Northern_California_Solar_34,2028,2034] + Operational_New_Capacity_By_Vintage_In_Model_Year[Northern_California_Solar_34,2030,2034] + Operational_New_Capacity_By_Vintage_In_Model_Year[Northern_California_Solar_34,2032,2034] + Operational_New_Capacity_By_Vintage_In_Model_Year[Northern_California_Solar_34,2033,2034] + Operational_New_Capacity_By_Vintage_In_Model_Year[Northern_California_Solar_34,2034,2034])*0.68 + (Operational_New_Capacity_By_Vintage_In_Model_Year[Northern_California_Solar_35,2024,2034] + Operational_New_Capacity_By_Vintage_In_Model_Year[Northern_California_Solar_35,2025,2034] + Operational_New_Capacity_By_Vintage_In_Model_Year[Northern_California_Solar_35,2026,2034] + Operational_New_Capacity_By_Vintage_In_Model_Year[Northern_California_Solar_35,2028,2034] + Operational_New_Capacity_By_Vintage_In_Model_Year[Northern_California_Solar_35,2030,2034] + Operational_New_Capacity_By_Vintage_In_Model_Year[Northern_California_Solar_35,2032,2034] + Operational_New_Capacity_By_Vintage_In_Model_Year[Northern_California_Solar_35,2033,2034] + Operational_New_Capacity_By_Vintage_In_Model_Year[Northern_California_Solar_35,2034,2034])*0.68 + (Operational_New_Capacity_By_Vintage_In_Model_Year[Northern_California_Solar_36,2024,2034] + Operational_New_Capacity_By_Vintage_In_Model_Year[Northern_California_Solar_36,2025,2034] + Operational_New_Capacity_By_Vintage_In_Model_Year[Northern_California_Solar_36,2026,2034] + Operational_New_Capacity_By_Vintage_In_Model_Year[Northern_California_Solar_36,2028,2034] + Operational_New_Capacity_By_Vintage_In_Model_Year[Northern_California_Solar_36,2030,2034] + Operational_New_Capacity_By_Vintage_In_Model_Year[Northern_California_Solar_36,2032,2034] + Operational_New_Capacity_By_Vintage_In_Model_Year[Northern_California_Solar_36,2033,2034] + Operational_New_Capacity_By_Vintage_In_Model_Year[Northern_California_Solar_36,2034,2034])*0.68 + (Operational_New_Capacity_By_Vintage_In_Model_Year[Northern_California_Wind_20,2024,2034] + Operational_New_Capacity_By_Vintage_In_Model_Year[Northern_California_Wind_20,2025,2034] + Operational_New_Capacity_By_Vintage_In_Model_Year[Northern_California_Wind_20,2026,2034] + Operational_New_Capacity_By_Vintage_In_Model_Year[Northern_California_Wind_20,2028,2034] + Operational_New_Capacity_By_Vintage_In_Model_Year[Northern_California_Wind_20,2030,2034] + Operational_New_Capacity_By_Vintage_In_Model_Year[Northern_California_Wind_20,2032,2034] + Operational_New_Capacity_By_Vintage_In_Model_Year[Northern_California_Wind_20,2033,2034] + Operational_New_Capacity_By_Vintage_In_Model_Year[Northern_California_Wind_20,2034,2034])*0.63 + (Operational_New_Capacity_By_Vintage_In_Model_Year[Northern_California_Wind_32,2024,2034] + Operational_New_Capacity_By_Vintage_In_Model_Year[Northern_California_Wind_32,2025,2034] + Operational_New_Capacity_By_Vintage_In_Model_Year[Northern_California_Wind_32,2026,2034] + Operational_New_Capacity_By_Vintage_In_Model_Year[Northern_California_Wind_32,2028,2034] + Operational_New_Capacity_By_Vintage_In_Model_Year[Northern_California_Wind_32,2030,2034] + Operational_New_Capacity_By_Vintage_In_Model_Year[Northern_California_Wind_32,2032,2034] + Operational_New_Capacity_By_Vintage_In_Model_Year[Northern_California_Wind_32,2033,2034] + Operational_New_Capacity_By_Vintage_In_Model_Year[Northern_California_Wind_32,2034,2034])*0.63 + (Operational_New_Capacity_By_Vintage_In_Model_Year[Pacific_Northwest_Geothermal_24,2024,2034] + Operational_New_Capacity_By_Vintage_In_Model_Year[Pacific_Northwest_Geothermal_24,2025,2034] + Operational_New_Capacity_By_Vintage_In_Model_Year[Pacific_Northwest_Geothermal_24,2026,2034] + Operational_New_Capacity_By_Vintage_In_Model_Year[Pacific_Northwest_Geothermal_24,2028,2034] + Operational_New_Capacity_By_Vintage_In_Model_Year[Pacific_Northwest_Geothermal_24,2030,2034] + Operational_New_Capacity_By_Vintage_In_Model_Year[Pacific_Northwest_Geothermal_24,2032,2034] + Operational_New_Capacity_By_Vintage_In_Model_Year[Pacific_Northwest_Geothermal_24,2033,2034] + Operational_New_Capacity_By_Vintage_In_Model_Year[Pacific_Northwest_Geothermal_24,2034,2034]) + (Operational_New_Capacity_By_Vintage_In_Model_Year[Solano_Wind_34,2024,2034] + Operational_New_Capacity_By_Vintage_In_Model_Year[Solano_Wind_34,2025,2034] + Operational_New_Capacity_By_Vintage_In_Model_Year[Solano_Wind_34,2026,2034] + Operational_New_Capacity_By_Vintage_In_Model_Year[Solano_Wind_34,2028,2034] + Operational_New_Capacity_By_Vintage_In_Model_Year[Solano_Wind_34,2030,2034] + Operational_New_Capacity_By_Vintage_In_Model_Year[Solano_Wind_34,2032,2034] + Operational_New_Capacity_By_Vintage_In_Model_Year[Solano_Wind_34,2033,2034] + Operational_New_Capacity_By_Vintage_In_Model_Year[Solano_Wind_34,2034,2034])*0.63 + (Operational_New_Capacity_By_Vintage_In_Model_Year[Southern_PGAE_Li_Battery_4hr_38,2024,2034] + Operational_New_Capacity_By_Vintage_In_Model_Year[Southern_PGAE_Li_Battery_4hr_38,2025,2034] + Operational_New_Capacity_By_Vintage_In_Model_Year[Southern_PGAE_Li_Battery_4hr_38,2026,2034] + Operational_New_Capacity_By_Vintage_In_Model_Year[Southern_PGAE_Li_Battery_4hr_38,2028,2034] + Operational_New_Capacity_By_Vintage_In_Model_Year[Southern_PGAE_Li_Battery_4hr_38,2030,2034] + Operational_New_Capacity_By_Vintage_In_Model_Year[Southern_PGAE_Li_Battery_4hr_38,2032,2034] + Operational_New_Capacity_By_Vintage_In_Model_Year[Southern_PGAE_Li_Battery_4hr_38,2033,2034] + Operational_New_Capacity_By_Vintage_In_Model_Year[Southern_PGAE_Li_Battery_4hr_38,2034,2034])*-1.0 + (Operational_New_Capacity_By_Vintage_In_Model_Year[Southern_PGAE_Li_Battery_8hr_38,2024,2034] + Operational_New_Capacity_By_Vintage_In_Model_Year[Southern_PGAE_Li_Battery_8hr_38,2025,2034] + Operational_New_Capacity_By_Vintage_In_Model_Year[Southern_PGAE_Li_Battery_8hr_38,2026,2034] + Operational_New_Capacity_By_Vintage_In_Model_Year[Southern_PGAE_Li_Battery_8hr_38,2028,2034] + Operational_New_Capacity_By_Vintage_In_Model_Year[Southern_PGAE_Li_Battery_8hr_38,2030,2034] + Operational_New_Capacity_By_Vintage_In_Model_Year[Southern_PGAE_Li_Battery_8hr_38,2032,2034] + Operational_New_Capacity_By_Vintage_In_Model_Year[Southern_PGAE_Li_Battery_8hr_38,2033,2034] + Operational_New_Capacity_By_Vintage_In_Model_Year[Southern_PGAE_Li_Battery_8hr_38,2034,2034])*-1.0 + (Operational_New_Capacity_By_Vintage_In_Model_Year[Southern_PGAE_Solar_38,2024,2034] + Operational_New_Capacity_By_Vintage_In_Model_Year[Southern_PGAE_Solar_38,2025,2034] + Operational_New_Capacity_By_Vintage_In_Model_Year[Southern_PGAE_Solar_38,2026,2034] + Operational_New_Capacity_By_Vintage_In_Model_Year[Southern_PGAE_Solar_38,2028,2034] + Operational_New_Capacity_By_Vintage_In_Model_Year[Southern_PGAE_Solar_38,2030,2034] + Operational_New_Capacity_By_Vintage_In_Model_Year[Southern_PGAE_Solar_38,2032,2034] + Operational_New_Capacity_By_Vintage_In_Model_Year[Southern_PGAE_Solar_38,2033,2034] + Operational_New_Capacity_By_Vintage_In_Model_Year[Southern_PGAE_Solar_38,2034,2034])*0.68  &lt;=  1298.56689</t>
  </si>
  <si>
    <t>caiso-deliverability_Delevan_Cortina_230_SSN.2034</t>
  </si>
  <si>
    <t>(Operational_New_Capacity_By_Vintage_In_Model_Year[Delevan_Cortina_230_group,2024,2034] + Operational_New_Capacity_By_Vintage_In_Model_Year[Delevan_Cortina_230_group,2025,2034] + Operational_New_Capacity_By_Vintage_In_Model_Year[Delevan_Cortina_230_group,2026,2034] + Operational_New_Capacity_By_Vintage_In_Model_Year[Delevan_Cortina_230_group,2028,2034] + Operational_New_Capacity_By_Vintage_In_Model_Year[Delevan_Cortina_230_group,2030,2034] + Operational_New_Capacity_By_Vintage_In_Model_Year[Delevan_Cortina_230_group,2032,2034] + Operational_New_Capacity_By_Vintage_In_Model_Year[Delevan_Cortina_230_group,2033,2034] + Operational_New_Capacity_By_Vintage_In_Model_Year[Delevan_Cortina_230_group,2034,2034])*-1.0 + 0.556*Reliability_Capacity_In_Model_Year[System RA,Northern_California_Solar_20,2034] + 0.556*Reliability_Capacity_In_Model_Year[System RA,Northern_California_Solar_24,2034] + 0.556*Reliability_Capacity_In_Model_Year[System RA,Northern_California_Solar_32,2034] + 0.556*Reliability_Capacity_In_Model_Year[System RA,Northern_California_Solar_34,2034] + 0.556*Reliability_Capacity_In_Model_Year[System RA,Northern_California_Solar_35,2034] + 0.556*Reliability_Capacity_In_Model_Year[System RA,Northern_California_Solar_36,2034] + 0.556*Reliability_Capacity_In_Model_Year[System RA,Southern_PGAE_Solar_38,2034] + 0.163*Reliability_Capacity_In_Model_Year[System RA,Northern_California_Wind_20,2034] + 0.163*Reliability_Capacity_In_Model_Year[System RA,Northern_California_Wind_32,2034] + 0.163*Reliability_Capacity_In_Model_Year[System RA,Solano_Wind_34,2034] + Reliability_Capacity_In_Model_Year[System RA,Inyokern_North_Kramer_Geothermal_36,2034] + Reliability_Capacity_In_Model_Year[System RA,Northern_California_Geothermal_20,2034] + Reliability_Capacity_In_Model_Year[System RA,Northern_California_Geothermal_32,2034] + Reliability_Capacity_In_Model_Year[System RA,Pacific_Northwest_Geothermal_24,2034] + 0.5*Reliability_Capacity_In_Model_Year[System RA,Northern_California_Li_Battery_4hr_20,2034] + 0.5*Reliability_Capacity_In_Model_Year[System RA,Northern_California_Li_Battery_4hr_24,2034] + 0.5*Reliability_Capacity_In_Model_Year[System RA,Northern_California_Li_Battery_4hr_32,2034] + 0.5*Reliability_Capacity_In_Model_Year[System RA,Northern_California_Li_Battery_4hr_34,2034] + 0.5*Reliability_Capacity_In_Model_Year[System RA,Northern_California_Li_Battery_4hr_35,2034] + 0.5*Reliability_Capacity_In_Model_Year[System RA,Northern_California_Li_Battery_4hr_36,2034] + 0.5*Reliability_Capacity_In_Model_Year[System RA,Southern_PGAE_Li_Battery_4hr_38,2034] + 0.5*Reliability_Capacity_In_Model_Year[System RA,Northern_California_Li_Battery_8hr_20,2034] + 0.5*Reliability_Capacity_In_Model_Year[System RA,Northern_California_Li_Battery_8hr_24,2034] + 0.5*Reliability_Capacity_In_Model_Year[System RA,Northern_California_Li_Battery_8hr_32,2034] + 0.5*Reliability_Capacity_In_Model_Year[System RA,Northern_California_Li_Battery_8hr_34,2034] + 0.5*Reliability_Capacity_In_Model_Year[System RA,Northern_California_Li_Battery_8hr_35,2034] + 0.5*Reliability_Capacity_In_Model_Year[System RA,Northern_California_Li_Battery_8hr_36,2034] + 0.5*Reliability_Capacity_In_Model_Year[System RA,Southern_PGAE_Li_Battery_8hr_38,2034]  &lt;=  0.0</t>
  </si>
  <si>
    <t>caiso-deliverability_Devers_Red_Bluff_HSN.2034</t>
  </si>
  <si>
    <t>(Operational_New_Capacity_By_Vintage_In_Model_Year[Devers_Red_Bluff_group,2024,2034] + Operational_New_Capacity_By_Vintage_In_Model_Year[Devers_Red_Bluff_group,2025,2034] + Operational_New_Capacity_By_Vintage_In_Model_Year[Devers_Red_Bluff_group,2026,2034] + Operational_New_Capacity_By_Vintage_In_Model_Year[Devers_Red_Bluff_group,2028,2034] + Operational_New_Capacity_By_Vintage_In_Model_Year[Devers_Red_Bluff_group,2030,2034] + Operational_New_Capacity_By_Vintage_In_Model_Year[Devers_Red_Bluff_group,2032,2034] + Operational_New_Capacity_By_Vintage_In_Model_Year[Devers_Red_Bluff_group,2033,2034] + Operational_New_Capacity_By_Vintage_In_Model_Year[Devers_Red_Bluff_group,2034,2034])*-1.0 + 0.106*Reliability_Capacity_In_Model_Year[System RA,Arizona_Solar_12,2034] + 0.106*Reliability_Capacity_In_Model_Year[System RA,Arizona_Solar_21,2034] + 0.8592846892155424*Reliability_Capacity_In_Model_Year[System RA,New_Mexico_Wind_12,2034] + Reliability_Capacity_In_Model_Year[System RA,Arizona_Li_Battery_4hr_12,2034] + Reliability_Capacity_In_Model_Year[System RA,Arizona_Li_Battery_4hr_21,2034] + Reliability_Capacity_In_Model_Year[System RA,Arizona_Li_Battery_8hr_12,2034] + Reliability_Capacity_In_Model_Year[System RA,Arizona_Li_Battery_8hr_21,2034] + Reliability_Capacity_In_Model_Year[System RA,Riverside_East_Pumped_Storage,2034]  &lt;=  3577.53308</t>
  </si>
  <si>
    <t>caiso-deliverability_Devers_Red_Bluff_offpeak.2034</t>
  </si>
  <si>
    <t>(Operational_New_Capacity_By_Vintage_In_Model_Year[Arizona_Li_Battery_4hr_12,2024,2034] + Operational_New_Capacity_By_Vintage_In_Model_Year[Arizona_Li_Battery_4hr_12,2025,2034] + Operational_New_Capacity_By_Vintage_In_Model_Year[Arizona_Li_Battery_4hr_12,2026,2034] + Operational_New_Capacity_By_Vintage_In_Model_Year[Arizona_Li_Battery_4hr_12,2028,2034] + Operational_New_Capacity_By_Vintage_In_Model_Year[Arizona_Li_Battery_4hr_12,2030,2034] + Operational_New_Capacity_By_Vintage_In_Model_Year[Arizona_Li_Battery_4hr_12,2032,2034] + Operational_New_Capacity_By_Vintage_In_Model_Year[Arizona_Li_Battery_4hr_12,2033,2034] + Operational_New_Capacity_By_Vintage_In_Model_Year[Arizona_Li_Battery_4hr_12,2034,2034])*-1.0 + (Operational_New_Capacity_By_Vintage_In_Model_Year[Arizona_Li_Battery_4hr_21,2024,2034] + Operational_New_Capacity_By_Vintage_In_Model_Year[Arizona_Li_Battery_4hr_21,2025,2034] + Operational_New_Capacity_By_Vintage_In_Model_Year[Arizona_Li_Battery_4hr_21,2026,2034] + Operational_New_Capacity_By_Vintage_In_Model_Year[Arizona_Li_Battery_4hr_21,2028,2034] + Operational_New_Capacity_By_Vintage_In_Model_Year[Arizona_Li_Battery_4hr_21,2030,2034] + Operational_New_Capacity_By_Vintage_In_Model_Year[Arizona_Li_Battery_4hr_21,2032,2034] + Operational_New_Capacity_By_Vintage_In_Model_Year[Arizona_Li_Battery_4hr_21,2033,2034] + Operational_New_Capacity_By_Vintage_In_Model_Year[Arizona_Li_Battery_4hr_21,2034,2034])*-1.0 + (Operational_New_Capacity_By_Vintage_In_Model_Year[Arizona_Li_Battery_8hr_12,2024,2034] + Operational_New_Capacity_By_Vintage_In_Model_Year[Arizona_Li_Battery_8hr_12,2025,2034] + Operational_New_Capacity_By_Vintage_In_Model_Year[Arizona_Li_Battery_8hr_12,2026,2034] + Operational_New_Capacity_By_Vintage_In_Model_Year[Arizona_Li_Battery_8hr_12,2028,2034] + Operational_New_Capacity_By_Vintage_In_Model_Year[Arizona_Li_Battery_8hr_12,2030,2034] + Operational_New_Capacity_By_Vintage_In_Model_Year[Arizona_Li_Battery_8hr_12,2032,2034] + Operational_New_Capacity_By_Vintage_In_Model_Year[Arizona_Li_Battery_8hr_12,2033,2034] + Operational_New_Capacity_By_Vintage_In_Model_Year[Arizona_Li_Battery_8hr_12,2034,2034])*-1.0 + (Operational_New_Capacity_By_Vintage_In_Model_Year[Arizona_Li_Battery_8hr_21,2024,2034] + Operational_New_Capacity_By_Vintage_In_Model_Year[Arizona_Li_Battery_8hr_21,2025,2034] + Operational_New_Capacity_By_Vintage_In_Model_Year[Arizona_Li_Battery_8hr_21,2026,2034] + Operational_New_Capacity_By_Vintage_In_Model_Year[Arizona_Li_Battery_8hr_21,2028,2034] + Operational_New_Capacity_By_Vintage_In_Model_Year[Arizona_Li_Battery_8hr_21,2030,2034] + Operational_New_Capacity_By_Vintage_In_Model_Year[Arizona_Li_Battery_8hr_21,2032,2034] + Operational_New_Capacity_By_Vintage_In_Model_Year[Arizona_Li_Battery_8hr_21,2033,2034] + Operational_New_Capacity_By_Vintage_In_Model_Year[Arizona_Li_Battery_8hr_21,2034,2034])*-1.0 + (Operational_New_Capacity_By_Vintage_In_Model_Year[Arizona_Solar_12,2024,2034] + Operational_New_Capacity_By_Vintage_In_Model_Year[Arizona_Solar_12,2025,2034] + Operational_New_Capacity_By_Vintage_In_Model_Year[Arizona_Solar_12,2026,2034] + Operational_New_Capacity_By_Vintage_In_Model_Year[Arizona_Solar_12,2028,2034] + Operational_New_Capacity_By_Vintage_In_Model_Year[Arizona_Solar_12,2030,2034] + Operational_New_Capacity_By_Vintage_In_Model_Year[Arizona_Solar_12,2032,2034] + Operational_New_Capacity_By_Vintage_In_Model_Year[Arizona_Solar_12,2033,2034] + Operational_New_Capacity_By_Vintage_In_Model_Year[Arizona_Solar_12,2034,2034])*0.77 + (Operational_New_Capacity_By_Vintage_In_Model_Year[Arizona_Solar_21,2024,2034] + Operational_New_Capacity_By_Vintage_In_Model_Year[Arizona_Solar_21,2025,2034] + Operational_New_Capacity_By_Vintage_In_Model_Year[Arizona_Solar_21,2026,2034] + Operational_New_Capacity_By_Vintage_In_Model_Year[Arizona_Solar_21,2028,2034] + Operational_New_Capacity_By_Vintage_In_Model_Year[Arizona_Solar_21,2030,2034] + Operational_New_Capacity_By_Vintage_In_Model_Year[Arizona_Solar_21,2032,2034] + Operational_New_Capacity_By_Vintage_In_Model_Year[Arizona_Solar_21,2033,2034] + Operational_New_Capacity_By_Vintage_In_Model_Year[Arizona_Solar_21,2034,2034])*0.77 + (Operational_New_Capacity_By_Vintage_In_Model_Year[Devers_Red_Bluff_group,2024,2034] + Operational_New_Capacity_By_Vintage_In_Model_Year[Devers_Red_Bluff_group,2025,2034] + Operational_New_Capacity_By_Vintage_In_Model_Year[Devers_Red_Bluff_group,2026,2034] + Operational_New_Capacity_By_Vintage_In_Model_Year[Devers_Red_Bluff_group,2028,2034] + Operational_New_Capacity_By_Vintage_In_Model_Year[Devers_Red_Bluff_group,2030,2034] + Operational_New_Capacity_By_Vintage_In_Model_Year[Devers_Red_Bluff_group,2032,2034] + Operational_New_Capacity_By_Vintage_In_Model_Year[Devers_Red_Bluff_group,2033,2034] + Operational_New_Capacity_By_Vintage_In_Model_Year[Devers_Red_Bluff_group,2034,2034])*-0.6051612903225806 + (Operational_New_Capacity_By_Vintage_In_Model_Year[New_Mexico_Wind_12,2024,2034] + Operational_New_Capacity_By_Vintage_In_Model_Year[New_Mexico_Wind_12,2025,2034] + Operational_New_Capacity_By_Vintage_In_Model_Year[New_Mexico_Wind_12,2026,2034] + Operational_New_Capacity_By_Vintage_In_Model_Year[New_Mexico_Wind_12,2028,2034] + Operational_New_Capacity_By_Vintage_In_Model_Year[New_Mexico_Wind_12,2030,2034] + Operational_New_Capacity_By_Vintage_In_Model_Year[New_Mexico_Wind_12,2032,2034] + Operational_New_Capacity_By_Vintage_In_Model_Year[New_Mexico_Wind_12,2033,2034] + Operational_New_Capacity_By_Vintage_In_Model_Year[New_Mexico_Wind_12,2034,2034])*0.6787886234377712 + (Operational_New_Capacity_By_Vintage_In_Model_Year[Riverside_East_Pumped_Storage,2024,2034] + Operational_New_Capacity_By_Vintage_In_Model_Year[Riverside_East_Pumped_Storage,2025,2034] + Operational_New_Capacity_By_Vintage_In_Model_Year[Riverside_East_Pumped_Storage,2026,2034] + Operational_New_Capacity_By_Vintage_In_Model_Year[Riverside_East_Pumped_Storage,2028,2034] + Operational_New_Capacity_By_Vintage_In_Model_Year[Riverside_East_Pumped_Storage,2030,2034] + Operational_New_Capacity_By_Vintage_In_Model_Year[Riverside_East_Pumped_Storage,2032,2034] + Operational_New_Capacity_By_Vintage_In_Model_Year[Riverside_East_Pumped_Storage,2033,2034] + Operational_New_Capacity_By_Vintage_In_Model_Year[Riverside_East_Pumped_Storage,2034,2034])*-1.0  &lt;=  5390.358</t>
  </si>
  <si>
    <t>caiso-deliverability_Devers_Red_Bluff_SSN.2034</t>
  </si>
  <si>
    <t>(Operational_New_Capacity_By_Vintage_In_Model_Year[Devers_Red_Bluff_group,2024,2034] + Operational_New_Capacity_By_Vintage_In_Model_Year[Devers_Red_Bluff_group,2025,2034] + Operational_New_Capacity_By_Vintage_In_Model_Year[Devers_Red_Bluff_group,2026,2034] + Operational_New_Capacity_By_Vintage_In_Model_Year[Devers_Red_Bluff_group,2028,2034] + Operational_New_Capacity_By_Vintage_In_Model_Year[Devers_Red_Bluff_group,2030,2034] + Operational_New_Capacity_By_Vintage_In_Model_Year[Devers_Red_Bluff_group,2032,2034] + Operational_New_Capacity_By_Vintage_In_Model_Year[Devers_Red_Bluff_group,2033,2034] + Operational_New_Capacity_By_Vintage_In_Model_Year[Devers_Red_Bluff_group,2034,2034])*-1.0 + 0.427*Reliability_Capacity_In_Model_Year[System RA,Arizona_Solar_12,2034] + 0.427*Reliability_Capacity_In_Model_Year[System RA,Arizona_Solar_21,2034] + 0.3208818947160373*Reliability_Capacity_In_Model_Year[System RA,New_Mexico_Wind_12,2034] + 0.5*Reliability_Capacity_In_Model_Year[System RA,Arizona_Li_Battery_4hr_12,2034] + 0.5*Reliability_Capacity_In_Model_Year[System RA,Arizona_Li_Battery_4hr_21,2034] + 0.5*Reliability_Capacity_In_Model_Year[System RA,Arizona_Li_Battery_8hr_12,2034] + 0.5*Reliability_Capacity_In_Model_Year[System RA,Arizona_Li_Battery_8hr_21,2034] + Reliability_Capacity_In_Model_Year[System RA,Riverside_East_Pumped_Storage,2034]  &lt;=  4063.88986</t>
  </si>
  <si>
    <t>caiso-deliverability_East_of_Miguel_HSN.2034</t>
  </si>
  <si>
    <t>(Operational_New_Capacity_By_Vintage_In_Model_Year[East_of_Miguel_group,2024,2034] + Operational_New_Capacity_By_Vintage_In_Model_Year[East_of_Miguel_group,2025,2034] + Operational_New_Capacity_By_Vintage_In_Model_Year[East_of_Miguel_group,2026,2034] + Operational_New_Capacity_By_Vintage_In_Model_Year[East_of_Miguel_group,2028,2034] + Operational_New_Capacity_By_Vintage_In_Model_Year[East_of_Miguel_group,2030,2034] + Operational_New_Capacity_By_Vintage_In_Model_Year[East_of_Miguel_group,2032,2034] + Operational_New_Capacity_By_Vintage_In_Model_Year[East_of_Miguel_group,2033,2034] + Operational_New_Capacity_By_Vintage_In_Model_Year[East_of_Miguel_group,2034,2034])*-1.0 + 0.106*Reliability_Capacity_In_Model_Year[System RA,Arizona_Solar_15,2034] + 0.106*Reliability_Capacity_In_Model_Year[System RA,Arizona_Solar_21,2034] + 0.106*Reliability_Capacity_In_Model_Year[System RA,Greater_Imperial_Solar_30,2034] + 0.106*Reliability_Capacity_In_Model_Year[System RA,Greater_Imperial_Solar_33,2034] + 0.557*Reliability_Capacity_In_Model_Year[System RA,Greater_Imperial_Wind_30,2034] + Reliability_Capacity_In_Model_Year[System RA,Greater_Imperial_Geothermal_33,2034] + Reliability_Capacity_In_Model_Year[System RA,Arizona_Li_Battery_4hr_15,2034] + Reliability_Capacity_In_Model_Year[System RA,Arizona_Li_Battery_4hr_21,2034] + Reliability_Capacity_In_Model_Year[System RA,Greater_Imperial_Li_Battery_4hr_30,2034] + Reliability_Capacity_In_Model_Year[System RA,Greater_Imperial_Li_Battery_4hr_33,2034] + Reliability_Capacity_In_Model_Year[System RA,Arizona_Li_Battery_8hr_15,2034] + Reliability_Capacity_In_Model_Year[System RA,Arizona_Li_Battery_8hr_21,2034] + Reliability_Capacity_In_Model_Year[System RA,Greater_Imperial_Li_Battery_8hr_30,2034] + Reliability_Capacity_In_Model_Year[System RA,Greater_Imperial_Li_Battery_8hr_33,2034]  &lt;=  432.115</t>
  </si>
  <si>
    <t>caiso-deliverability_East_of_Miguel_offpeak.2034</t>
  </si>
  <si>
    <t>(Operational_New_Capacity_By_Vintage_In_Model_Year[Arizona_Li_Battery_4hr_15,2024,2034] + Operational_New_Capacity_By_Vintage_In_Model_Year[Arizona_Li_Battery_4hr_15,2025,2034] + Operational_New_Capacity_By_Vintage_In_Model_Year[Arizona_Li_Battery_4hr_15,2026,2034] + Operational_New_Capacity_By_Vintage_In_Model_Year[Arizona_Li_Battery_4hr_15,2028,2034] + Operational_New_Capacity_By_Vintage_In_Model_Year[Arizona_Li_Battery_4hr_15,2030,2034] + Operational_New_Capacity_By_Vintage_In_Model_Year[Arizona_Li_Battery_4hr_15,2032,2034] + Operational_New_Capacity_By_Vintage_In_Model_Year[Arizona_Li_Battery_4hr_15,2033,2034] + Operational_New_Capacity_By_Vintage_In_Model_Year[Arizona_Li_Battery_4hr_15,2034,2034])*-1.0 + (Operational_New_Capacity_By_Vintage_In_Model_Year[Arizona_Li_Battery_4hr_21,2024,2034] + Operational_New_Capacity_By_Vintage_In_Model_Year[Arizona_Li_Battery_4hr_21,2025,2034] + Operational_New_Capacity_By_Vintage_In_Model_Year[Arizona_Li_Battery_4hr_21,2026,2034] + Operational_New_Capacity_By_Vintage_In_Model_Year[Arizona_Li_Battery_4hr_21,2028,2034] + Operational_New_Capacity_By_Vintage_In_Model_Year[Arizona_Li_Battery_4hr_21,2030,2034] + Operational_New_Capacity_By_Vintage_In_Model_Year[Arizona_Li_Battery_4hr_21,2032,2034] + Operational_New_Capacity_By_Vintage_In_Model_Year[Arizona_Li_Battery_4hr_21,2033,2034] + Operational_New_Capacity_By_Vintage_In_Model_Year[Arizona_Li_Battery_4hr_21,2034,2034])*-1.0 + (Operational_New_Capacity_By_Vintage_In_Model_Year[Arizona_Li_Battery_8hr_15,2024,2034] + Operational_New_Capacity_By_Vintage_In_Model_Year[Arizona_Li_Battery_8hr_15,2025,2034] + Operational_New_Capacity_By_Vintage_In_Model_Year[Arizona_Li_Battery_8hr_15,2026,2034] + Operational_New_Capacity_By_Vintage_In_Model_Year[Arizona_Li_Battery_8hr_15,2028,2034] + Operational_New_Capacity_By_Vintage_In_Model_Year[Arizona_Li_Battery_8hr_15,2030,2034] + Operational_New_Capacity_By_Vintage_In_Model_Year[Arizona_Li_Battery_8hr_15,2032,2034] + Operational_New_Capacity_By_Vintage_In_Model_Year[Arizona_Li_Battery_8hr_15,2033,2034] + Operational_New_Capacity_By_Vintage_In_Model_Year[Arizona_Li_Battery_8hr_15,2034,2034])*-1.0 + (Operational_New_Capacity_By_Vintage_In_Model_Year[Arizona_Li_Battery_8hr_21,2024,2034] + Operational_New_Capacity_By_Vintage_In_Model_Year[Arizona_Li_Battery_8hr_21,2025,2034] + Operational_New_Capacity_By_Vintage_In_Model_Year[Arizona_Li_Battery_8hr_21,2026,2034] + Operational_New_Capacity_By_Vintage_In_Model_Year[Arizona_Li_Battery_8hr_21,2028,2034] + Operational_New_Capacity_By_Vintage_In_Model_Year[Arizona_Li_Battery_8hr_21,2030,2034] + Operational_New_Capacity_By_Vintage_In_Model_Year[Arizona_Li_Battery_8hr_21,2032,2034] + Operational_New_Capacity_By_Vintage_In_Model_Year[Arizona_Li_Battery_8hr_21,2033,2034] + Operational_New_Capacity_By_Vintage_In_Model_Year[Arizona_Li_Battery_8hr_21,2034,2034])*-1.0 + (Operational_New_Capacity_By_Vintage_In_Model_Year[Arizona_Solar_15,2024,2034] + Operational_New_Capacity_By_Vintage_In_Model_Year[Arizona_Solar_15,2025,2034] + Operational_New_Capacity_By_Vintage_In_Model_Year[Arizona_Solar_15,2026,2034] + Operational_New_Capacity_By_Vintage_In_Model_Year[Arizona_Solar_15,2028,2034] + Operational_New_Capacity_By_Vintage_In_Model_Year[Arizona_Solar_15,2030,2034] + Operational_New_Capacity_By_Vintage_In_Model_Year[Arizona_Solar_15,2032,2034] + Operational_New_Capacity_By_Vintage_In_Model_Year[Arizona_Solar_15,2033,2034] + Operational_New_Capacity_By_Vintage_In_Model_Year[Arizona_Solar_15,2034,2034])*0.77 + (Operational_New_Capacity_By_Vintage_In_Model_Year[Arizona_Solar_21,2024,2034] + Operational_New_Capacity_By_Vintage_In_Model_Year[Arizona_Solar_21,2025,2034] + Operational_New_Capacity_By_Vintage_In_Model_Year[Arizona_Solar_21,2026,2034] + Operational_New_Capacity_By_Vintage_In_Model_Year[Arizona_Solar_21,2028,2034] + Operational_New_Capacity_By_Vintage_In_Model_Year[Arizona_Solar_21,2030,2034] + Operational_New_Capacity_By_Vintage_In_Model_Year[Arizona_Solar_21,2032,2034] + Operational_New_Capacity_By_Vintage_In_Model_Year[Arizona_Solar_21,2033,2034] + Operational_New_Capacity_By_Vintage_In_Model_Year[Arizona_Solar_21,2034,2034])*0.77 + (Operational_New_Capacity_By_Vintage_In_Model_Year[East_of_Miguel_group,2024,2034] + Operational_New_Capacity_By_Vintage_In_Model_Year[East_of_Miguel_group,2025,2034] + Operational_New_Capacity_By_Vintage_In_Model_Year[East_of_Miguel_group,2026,2034] + Operational_New_Capacity_By_Vintage_In_Model_Year[East_of_Miguel_group,2028,2034] + Operational_New_Capacity_By_Vintage_In_Model_Year[East_of_Miguel_group,2030,2034] + Operational_New_Capacity_By_Vintage_In_Model_Year[East_of_Miguel_group,2032,2034] + Operational_New_Capacity_By_Vintage_In_Model_Year[East_of_Miguel_group,2033,2034] + Operational_New_Capacity_By_Vintage_In_Model_Year[East_of_Miguel_group,2034,2034])*-0.6678470254957507 + (Operational_New_Capacity_By_Vintage_In_Model_Year[Greater_Imperial_Geothermal_33,2024,2034] + Operational_New_Capacity_By_Vintage_In_Model_Year[Greater_Imperial_Geothermal_33,2025,2034] + Operational_New_Capacity_By_Vintage_In_Model_Year[Greater_Imperial_Geothermal_33,2026,2034] + Operational_New_Capacity_By_Vintage_In_Model_Year[Greater_Imperial_Geothermal_33,2028,2034] + Operational_New_Capacity_By_Vintage_In_Model_Year[Greater_Imperial_Geothermal_33,2030,2034] + Operational_New_Capacity_By_Vintage_In_Model_Year[Greater_Imperial_Geothermal_33,2032,2034] + Operational_New_Capacity_By_Vintage_In_Model_Year[Greater_Imperial_Geothermal_33,2033,2034] + Operational_New_Capacity_By_Vintage_In_Model_Year[Greater_Imperial_Geothermal_33,2034,2034]) + (Operational_New_Capacity_By_Vintage_In_Model_Year[Greater_Imperial_Li_Battery_4hr_30,2024,2034] + Operational_New_Capacity_By_Vintage_In_Model_Year[Greater_Imperial_Li_Battery_4hr_30,2025,2034] + Operational_New_Capacity_By_Vintage_In_Model_Year[Greater_Imperial_Li_Battery_4hr_30,2026,2034] + Operational_New_Capacity_By_Vintage_In_Model_Year[Greater_Imperial_Li_Battery_4hr_30,2028,2034] + Operational_New_Capacity_By_Vintage_In_Model_Year[Greater_Imperial_Li_Battery_4hr_30,2030,2034] + Operational_New_Capacity_By_Vintage_In_Model_Year[Greater_Imperial_Li_Battery_4hr_30,2032,2034] + Operational_New_Capacity_By_Vintage_In_Model_Year[Greater_Imperial_Li_Battery_4hr_30,2033,2034] + Operational_New_Capacity_By_Vintage_In_Model_Year[Greater_Imperial_Li_Battery_4hr_30,2034,2034])*-1.0 + (Operational_New_Capacity_By_Vintage_In_Model_Year[Greater_Imperial_Li_Battery_4hr_33,2024,2034] + Operational_New_Capacity_By_Vintage_In_Model_Year[Greater_Imperial_Li_Battery_4hr_33,2025,2034] + Operational_New_Capacity_By_Vintage_In_Model_Year[Greater_Imperial_Li_Battery_4hr_33,2026,2034] + Operational_New_Capacity_By_Vintage_In_Model_Year[Greater_Imperial_Li_Battery_4hr_33,2028,2034] + Operational_New_Capacity_By_Vintage_In_Model_Year[Greater_Imperial_Li_Battery_4hr_33,2030,2034] + Operational_New_Capacity_By_Vintage_In_Model_Year[Greater_Imperial_Li_Battery_4hr_33,2032,2034] + Operational_New_Capacity_By_Vintage_In_Model_Year[Greater_Imperial_Li_Battery_4hr_33,2033,2034] + Operational_New_Capacity_By_Vintage_In_Model_Year[Greater_Imperial_Li_Battery_4hr_33,2034,2034])*-1.0 + (Operational_New_Capacity_By_Vintage_In_Model_Year[Greater_Imperial_Li_Battery_8hr_30,2024,2034] + Operational_New_Capacity_By_Vintage_In_Model_Year[Greater_Imperial_Li_Battery_8hr_30,2025,2034] + Operational_New_Capacity_By_Vintage_In_Model_Year[Greater_Imperial_Li_Battery_8hr_30,2026,2034] + Operational_New_Capacity_By_Vintage_In_Model_Year[Greater_Imperial_Li_Battery_8hr_30,2028,2034] + Operational_New_Capacity_By_Vintage_In_Model_Year[Greater_Imperial_Li_Battery_8hr_30,2030,2034] + Operational_New_Capacity_By_Vintage_In_Model_Year[Greater_Imperial_Li_Battery_8hr_30,2032,2034] + Operational_New_Capacity_By_Vintage_In_Model_Year[Greater_Imperial_Li_Battery_8hr_30,2033,2034] + Operational_New_Capacity_By_Vintage_In_Model_Year[Greater_Imperial_Li_Battery_8hr_30,2034,2034])*-1.0 + (Operational_New_Capacity_By_Vintage_In_Model_Year[Greater_Imperial_Li_Battery_8hr_33,2024,2034] + Operational_New_Capacity_By_Vintage_In_Model_Year[Greater_Imperial_Li_Battery_8hr_33,2025,2034] + Operational_New_Capacity_By_Vintage_In_Model_Year[Greater_Imperial_Li_Battery_8hr_33,2026,2034] + Operational_New_Capacity_By_Vintage_In_Model_Year[Greater_Imperial_Li_Battery_8hr_33,2028,2034] + Operational_New_Capacity_By_Vintage_In_Model_Year[Greater_Imperial_Li_Battery_8hr_33,2030,2034] + Operational_New_Capacity_By_Vintage_In_Model_Year[Greater_Imperial_Li_Battery_8hr_33,2032,2034] + Operational_New_Capacity_By_Vintage_In_Model_Year[Greater_Imperial_Li_Battery_8hr_33,2033,2034] + Operational_New_Capacity_By_Vintage_In_Model_Year[Greater_Imperial_Li_Battery_8hr_33,2034,2034])*-1.0 + (Operational_New_Capacity_By_Vintage_In_Model_Year[Greater_Imperial_Solar_30,2024,2034] + Operational_New_Capacity_By_Vintage_In_Model_Year[Greater_Imperial_Solar_30,2025,2034] + Operational_New_Capacity_By_Vintage_In_Model_Year[Greater_Imperial_Solar_30,2026,2034] + Operational_New_Capacity_By_Vintage_In_Model_Year[Greater_Imperial_Solar_30,2028,2034] + Operational_New_Capacity_By_Vintage_In_Model_Year[Greater_Imperial_Solar_30,2030,2034] + Operational_New_Capacity_By_Vintage_In_Model_Year[Greater_Imperial_Solar_30,2032,2034] + Operational_New_Capacity_By_Vintage_In_Model_Year[Greater_Imperial_Solar_30,2033,2034] + Operational_New_Capacity_By_Vintage_In_Model_Year[Greater_Imperial_Solar_30,2034,2034])*0.77 + (Operational_New_Capacity_By_Vintage_In_Model_Year[Greater_Imperial_Solar_33,2024,2034] + Operational_New_Capacity_By_Vintage_In_Model_Year[Greater_Imperial_Solar_33,2025,2034] + Operational_New_Capacity_By_Vintage_In_Model_Year[Greater_Imperial_Solar_33,2026,2034] + Operational_New_Capacity_By_Vintage_In_Model_Year[Greater_Imperial_Solar_33,2028,2034] + Operational_New_Capacity_By_Vintage_In_Model_Year[Greater_Imperial_Solar_33,2030,2034] + Operational_New_Capacity_By_Vintage_In_Model_Year[Greater_Imperial_Solar_33,2032,2034] + Operational_New_Capacity_By_Vintage_In_Model_Year[Greater_Imperial_Solar_33,2033,2034] + Operational_New_Capacity_By_Vintage_In_Model_Year[Greater_Imperial_Solar_33,2034,2034])*0.77 + (Operational_New_Capacity_By_Vintage_In_Model_Year[Greater_Imperial_Wind_30,2024,2034] + Operational_New_Capacity_By_Vintage_In_Model_Year[Greater_Imperial_Wind_30,2025,2034] + Operational_New_Capacity_By_Vintage_In_Model_Year[Greater_Imperial_Wind_30,2026,2034] + Operational_New_Capacity_By_Vintage_In_Model_Year[Greater_Imperial_Wind_30,2028,2034] + Operational_New_Capacity_By_Vintage_In_Model_Year[Greater_Imperial_Wind_30,2030,2034] + Operational_New_Capacity_By_Vintage_In_Model_Year[Greater_Imperial_Wind_30,2032,2034] + Operational_New_Capacity_By_Vintage_In_Model_Year[Greater_Imperial_Wind_30,2033,2034] + Operational_New_Capacity_By_Vintage_In_Model_Year[Greater_Imperial_Wind_30,2034,2034])*0.44  &lt;=  743.3</t>
  </si>
  <si>
    <t>caiso-deliverability_East_of_Miguel_SSN.2034</t>
  </si>
  <si>
    <t>(Operational_New_Capacity_By_Vintage_In_Model_Year[East_of_Miguel_group,2024,2034] + Operational_New_Capacity_By_Vintage_In_Model_Year[East_of_Miguel_group,2025,2034] + Operational_New_Capacity_By_Vintage_In_Model_Year[East_of_Miguel_group,2026,2034] + Operational_New_Capacity_By_Vintage_In_Model_Year[East_of_Miguel_group,2028,2034] + Operational_New_Capacity_By_Vintage_In_Model_Year[East_of_Miguel_group,2030,2034] + Operational_New_Capacity_By_Vintage_In_Model_Year[East_of_Miguel_group,2032,2034] + Operational_New_Capacity_By_Vintage_In_Model_Year[East_of_Miguel_group,2033,2034] + Operational_New_Capacity_By_Vintage_In_Model_Year[East_of_Miguel_group,2034,2034])*-1.0 + 0.427*Reliability_Capacity_In_Model_Year[System RA,Arizona_Solar_15,2034] + 0.427*Reliability_Capacity_In_Model_Year[System RA,Arizona_Solar_21,2034] + 0.427*Reliability_Capacity_In_Model_Year[System RA,Greater_Imperial_Solar_30,2034] + 0.427*Reliability_Capacity_In_Model_Year[System RA,Greater_Imperial_Solar_33,2034] + 0.208*Reliability_Capacity_In_Model_Year[System RA,Greater_Imperial_Wind_30,2034] + Reliability_Capacity_In_Model_Year[System RA,Greater_Imperial_Geothermal_33,2034] + 0.5*Reliability_Capacity_In_Model_Year[System RA,Arizona_Li_Battery_4hr_15,2034] + 0.5*Reliability_Capacity_In_Model_Year[System RA,Arizona_Li_Battery_4hr_21,2034] + 0.5*Reliability_Capacity_In_Model_Year[System RA,Greater_Imperial_Li_Battery_4hr_30,2034] + 0.5*Reliability_Capacity_In_Model_Year[System RA,Greater_Imperial_Li_Battery_4hr_33,2034] + 0.5*Reliability_Capacity_In_Model_Year[System RA,Arizona_Li_Battery_8hr_15,2034] + 0.5*Reliability_Capacity_In_Model_Year[System RA,Arizona_Li_Battery_8hr_21,2034] + 0.5*Reliability_Capacity_In_Model_Year[System RA,Greater_Imperial_Li_Battery_8hr_30,2034] + 0.5*Reliability_Capacity_In_Model_Year[System RA,Greater_Imperial_Li_Battery_8hr_33,2034]  &lt;=  490.74</t>
  </si>
  <si>
    <t>caiso-deliverability_Eldorado_500_230_HSN.2034</t>
  </si>
  <si>
    <t>(Operational_New_Capacity_By_Vintage_In_Model_Year[Eldorado_500_230_group,2024,2034] + Operational_New_Capacity_By_Vintage_In_Model_Year[Eldorado_500_230_group,2025,2034] + Operational_New_Capacity_By_Vintage_In_Model_Year[Eldorado_500_230_group,2026,2034] + Operational_New_Capacity_By_Vintage_In_Model_Year[Eldorado_500_230_group,2028,2034] + Operational_New_Capacity_By_Vintage_In_Model_Year[Eldorado_500_230_group,2030,2034] + Operational_New_Capacity_By_Vintage_In_Model_Year[Eldorado_500_230_group,2032,2034] + Operational_New_Capacity_By_Vintage_In_Model_Year[Eldorado_500_230_group,2033,2034] + Operational_New_Capacity_By_Vintage_In_Model_Year[Eldorado_500_230_group,2034,2034])*-1.0 + 0.106*Reliability_Capacity_In_Model_Year[System RA,Southern_NV_Eldorado_Solar_11,2034] + 0.106*Reliability_Capacity_In_Model_Year[System RA,Southern_NV_Eldorado_Solar_16,2034] + 0.557*Reliability_Capacity_In_Model_Year[System RA,Southern_NV_Eldorado_Wind_11,2034] + 0.557*Reliability_Capacity_In_Model_Year[System RA,Southern_NV_Eldorado_Wind_16,2034] + Reliability_Capacity_In_Model_Year[System RA,Southern_NV_Eldorado_Li_Battery_4hr_11,2034] + Reliability_Capacity_In_Model_Year[System RA,Southern_NV_Eldorado_Li_Battery_4hr_16,2034] + Reliability_Capacity_In_Model_Year[System RA,Southern_NV_Eldorado_Li_Battery_8hr_11,2034] + Reliability_Capacity_In_Model_Year[System RA,Southern_NV_Eldorado_Li_Battery_8hr_16,2034]  &lt;=  3257.821972</t>
  </si>
  <si>
    <t>caiso-deliverability_Eldorado_500_230_offpeak.2034</t>
  </si>
  <si>
    <t>(Operational_New_Capacity_By_Vintage_In_Model_Year[Eldorado_500_230_group,2024,2034] + Operational_New_Capacity_By_Vintage_In_Model_Year[Eldorado_500_230_group,2025,2034] + Operational_New_Capacity_By_Vintage_In_Model_Year[Eldorado_500_230_group,2026,2034] + Operational_New_Capacity_By_Vintage_In_Model_Year[Eldorado_500_230_group,2028,2034] + Operational_New_Capacity_By_Vintage_In_Model_Year[Eldorado_500_230_group,2030,2034] + Operational_New_Capacity_By_Vintage_In_Model_Year[Eldorado_500_230_group,2032,2034] + Operational_New_Capacity_By_Vintage_In_Model_Year[Eldorado_500_230_group,2033,2034] + Operational_New_Capacity_By_Vintage_In_Model_Year[Eldorado_500_230_group,2034,2034])*0.0 + (Operational_New_Capacity_By_Vintage_In_Model_Year[Southern_NV_Eldorado_Li_Battery_4hr_11,2024,2034] + Operational_New_Capacity_By_Vintage_In_Model_Year[Southern_NV_Eldorado_Li_Battery_4hr_11,2025,2034] + Operational_New_Capacity_By_Vintage_In_Model_Year[Southern_NV_Eldorado_Li_Battery_4hr_11,2026,2034] + Operational_New_Capacity_By_Vintage_In_Model_Year[Southern_NV_Eldorado_Li_Battery_4hr_11,2028,2034] + Operational_New_Capacity_By_Vintage_In_Model_Year[Southern_NV_Eldorado_Li_Battery_4hr_11,2030,2034] + Operational_New_Capacity_By_Vintage_In_Model_Year[Southern_NV_Eldorado_Li_Battery_4hr_11,2032,2034] + Operational_New_Capacity_By_Vintage_In_Model_Year[Southern_NV_Eldorado_Li_Battery_4hr_11,2033,2034] + Operational_New_Capacity_By_Vintage_In_Model_Year[Southern_NV_Eldorado_Li_Battery_4hr_11,2034,2034])*-1.0 + (Operational_New_Capacity_By_Vintage_In_Model_Year[Southern_NV_Eldorado_Li_Battery_4hr_16,2024,2034] + Operational_New_Capacity_By_Vintage_In_Model_Year[Southern_NV_Eldorado_Li_Battery_4hr_16,2025,2034] + Operational_New_Capacity_By_Vintage_In_Model_Year[Southern_NV_Eldorado_Li_Battery_4hr_16,2026,2034] + Operational_New_Capacity_By_Vintage_In_Model_Year[Southern_NV_Eldorado_Li_Battery_4hr_16,2028,2034] + Operational_New_Capacity_By_Vintage_In_Model_Year[Southern_NV_Eldorado_Li_Battery_4hr_16,2030,2034] + Operational_New_Capacity_By_Vintage_In_Model_Year[Southern_NV_Eldorado_Li_Battery_4hr_16,2032,2034] + Operational_New_Capacity_By_Vintage_In_Model_Year[Southern_NV_Eldorado_Li_Battery_4hr_16,2033,2034] + Operational_New_Capacity_By_Vintage_In_Model_Year[Southern_NV_Eldorado_Li_Battery_4hr_16,2034,2034])*-1.0 + (Operational_New_Capacity_By_Vintage_In_Model_Year[Southern_NV_Eldorado_Li_Battery_8hr_11,2024,2034] + Operational_New_Capacity_By_Vintage_In_Model_Year[Southern_NV_Eldorado_Li_Battery_8hr_11,2025,2034] + Operational_New_Capacity_By_Vintage_In_Model_Year[Southern_NV_Eldorado_Li_Battery_8hr_11,2026,2034] + Operational_New_Capacity_By_Vintage_In_Model_Year[Southern_NV_Eldorado_Li_Battery_8hr_11,2028,2034] + Operational_New_Capacity_By_Vintage_In_Model_Year[Southern_NV_Eldorado_Li_Battery_8hr_11,2030,2034] + Operational_New_Capacity_By_Vintage_In_Model_Year[Southern_NV_Eldorado_Li_Battery_8hr_11,2032,2034] + Operational_New_Capacity_By_Vintage_In_Model_Year[Southern_NV_Eldorado_Li_Battery_8hr_11,2033,2034] + Operational_New_Capacity_By_Vintage_In_Model_Year[Southern_NV_Eldorado_Li_Battery_8hr_11,2034,2034])*-1.0 + (Operational_New_Capacity_By_Vintage_In_Model_Year[Southern_NV_Eldorado_Li_Battery_8hr_16,2024,2034] + Operational_New_Capacity_By_Vintage_In_Model_Year[Southern_NV_Eldorado_Li_Battery_8hr_16,2025,2034] + Operational_New_Capacity_By_Vintage_In_Model_Year[Southern_NV_Eldorado_Li_Battery_8hr_16,2026,2034] + Operational_New_Capacity_By_Vintage_In_Model_Year[Southern_NV_Eldorado_Li_Battery_8hr_16,2028,2034] + Operational_New_Capacity_By_Vintage_In_Model_Year[Southern_NV_Eldorado_Li_Battery_8hr_16,2030,2034] + Operational_New_Capacity_By_Vintage_In_Model_Year[Southern_NV_Eldorado_Li_Battery_8hr_16,2032,2034] + Operational_New_Capacity_By_Vintage_In_Model_Year[Southern_NV_Eldorado_Li_Battery_8hr_16,2033,2034] + Operational_New_Capacity_By_Vintage_In_Model_Year[Southern_NV_Eldorado_Li_Battery_8hr_16,2034,2034])*-1.0 + (Operational_New_Capacity_By_Vintage_In_Model_Year[Southern_NV_Eldorado_Solar_11,2024,2034] + Operational_New_Capacity_By_Vintage_In_Model_Year[Southern_NV_Eldorado_Solar_11,2025,2034] + Operational_New_Capacity_By_Vintage_In_Model_Year[Southern_NV_Eldorado_Solar_11,2026,2034] + Operational_New_Capacity_By_Vintage_In_Model_Year[Southern_NV_Eldorado_Solar_11,2028,2034] + Operational_New_Capacity_By_Vintage_In_Model_Year[Southern_NV_Eldorado_Solar_11,2030,2034] + Operational_New_Capacity_By_Vintage_In_Model_Year[Southern_NV_Eldorado_Solar_11,2032,2034] + Operational_New_Capacity_By_Vintage_In_Model_Year[Southern_NV_Eldorado_Solar_11,2033,2034] + Operational_New_Capacity_By_Vintage_In_Model_Year[Southern_NV_Eldorado_Solar_11,2034,2034])*0.77 + (Operational_New_Capacity_By_Vintage_In_Model_Year[Southern_NV_Eldorado_Solar_16,2024,2034] + Operational_New_Capacity_By_Vintage_In_Model_Year[Southern_NV_Eldorado_Solar_16,2025,2034] + Operational_New_Capacity_By_Vintage_In_Model_Year[Southern_NV_Eldorado_Solar_16,2026,2034] + Operational_New_Capacity_By_Vintage_In_Model_Year[Southern_NV_Eldorado_Solar_16,2028,2034] + Operational_New_Capacity_By_Vintage_In_Model_Year[Southern_NV_Eldorado_Solar_16,2030,2034] + Operational_New_Capacity_By_Vintage_In_Model_Year[Southern_NV_Eldorado_Solar_16,2032,2034] + Operational_New_Capacity_By_Vintage_In_Model_Year[Southern_NV_Eldorado_Solar_16,2033,2034] + Operational_New_Capacity_By_Vintage_In_Model_Year[Southern_NV_Eldorado_Solar_16,2034,2034])*0.77 + (Operational_New_Capacity_By_Vintage_In_Model_Year[Southern_NV_Eldorado_Wind_11,2024,2034] + Operational_New_Capacity_By_Vintage_In_Model_Year[Southern_NV_Eldorado_Wind_11,2025,2034] + Operational_New_Capacity_By_Vintage_In_Model_Year[Southern_NV_Eldorado_Wind_11,2026,2034] + Operational_New_Capacity_By_Vintage_In_Model_Year[Southern_NV_Eldorado_Wind_11,2028,2034] + Operational_New_Capacity_By_Vintage_In_Model_Year[Southern_NV_Eldorado_Wind_11,2030,2034] + Operational_New_Capacity_By_Vintage_In_Model_Year[Southern_NV_Eldorado_Wind_11,2032,2034] + Operational_New_Capacity_By_Vintage_In_Model_Year[Southern_NV_Eldorado_Wind_11,2033,2034] + Operational_New_Capacity_By_Vintage_In_Model_Year[Southern_NV_Eldorado_Wind_11,2034,2034])*0.44 + (Operational_New_Capacity_By_Vintage_In_Model_Year[Southern_NV_Eldorado_Wind_16,2024,2034] + Operational_New_Capacity_By_Vintage_In_Model_Year[Southern_NV_Eldorado_Wind_16,2025,2034] + Operational_New_Capacity_By_Vintage_In_Model_Year[Southern_NV_Eldorado_Wind_16,2026,2034] + Operational_New_Capacity_By_Vintage_In_Model_Year[Southern_NV_Eldorado_Wind_16,2028,2034] + Operational_New_Capacity_By_Vintage_In_Model_Year[Southern_NV_Eldorado_Wind_16,2030,2034] + Operational_New_Capacity_By_Vintage_In_Model_Year[Southern_NV_Eldorado_Wind_16,2032,2034] + Operational_New_Capacity_By_Vintage_In_Model_Year[Southern_NV_Eldorado_Wind_16,2033,2034] + Operational_New_Capacity_By_Vintage_In_Model_Year[Southern_NV_Eldorado_Wind_16,2034,2034])*0.44  &lt;=  3046.405972</t>
  </si>
  <si>
    <t>caiso-deliverability_Eldorado_500_230_SSN.2034</t>
  </si>
  <si>
    <t>(Operational_New_Capacity_By_Vintage_In_Model_Year[Eldorado_500_230_group,2024,2034] + Operational_New_Capacity_By_Vintage_In_Model_Year[Eldorado_500_230_group,2025,2034] + Operational_New_Capacity_By_Vintage_In_Model_Year[Eldorado_500_230_group,2026,2034] + Operational_New_Capacity_By_Vintage_In_Model_Year[Eldorado_500_230_group,2028,2034] + Operational_New_Capacity_By_Vintage_In_Model_Year[Eldorado_500_230_group,2030,2034] + Operational_New_Capacity_By_Vintage_In_Model_Year[Eldorado_500_230_group,2032,2034] + Operational_New_Capacity_By_Vintage_In_Model_Year[Eldorado_500_230_group,2033,2034] + Operational_New_Capacity_By_Vintage_In_Model_Year[Eldorado_500_230_group,2034,2034])*-1.0 + 0.427*Reliability_Capacity_In_Model_Year[System RA,Southern_NV_Eldorado_Solar_11,2034] + 0.427*Reliability_Capacity_In_Model_Year[System RA,Southern_NV_Eldorado_Solar_16,2034] + 0.208*Reliability_Capacity_In_Model_Year[System RA,Southern_NV_Eldorado_Wind_11,2034] + 0.208*Reliability_Capacity_In_Model_Year[System RA,Southern_NV_Eldorado_Wind_16,2034] + 0.5*Reliability_Capacity_In_Model_Year[System RA,Southern_NV_Eldorado_Li_Battery_4hr_11,2034] + 0.5*Reliability_Capacity_In_Model_Year[System RA,Southern_NV_Eldorado_Li_Battery_4hr_16,2034] + 0.5*Reliability_Capacity_In_Model_Year[System RA,Southern_NV_Eldorado_Li_Battery_8hr_11,2034] + 0.5*Reliability_Capacity_In_Model_Year[System RA,Southern_NV_Eldorado_Li_Battery_8hr_16,2034]  &lt;=  3132.272972</t>
  </si>
  <si>
    <t>caiso-deliverability_Encina_San_Luis_Rey_HSN.2034</t>
  </si>
  <si>
    <t>(Operational_New_Capacity_By_Vintage_In_Model_Year[Encina_San_Luis_Rey_group,2024,2034] + Operational_New_Capacity_By_Vintage_In_Model_Year[Encina_San_Luis_Rey_group,2025,2034] + Operational_New_Capacity_By_Vintage_In_Model_Year[Encina_San_Luis_Rey_group,2026,2034] + Operational_New_Capacity_By_Vintage_In_Model_Year[Encina_San_Luis_Rey_group,2028,2034] + Operational_New_Capacity_By_Vintage_In_Model_Year[Encina_San_Luis_Rey_group,2030,2034] + Operational_New_Capacity_By_Vintage_In_Model_Year[Encina_San_Luis_Rey_group,2032,2034] + Operational_New_Capacity_By_Vintage_In_Model_Year[Encina_San_Luis_Rey_group,2033,2034] + Operational_New_Capacity_By_Vintage_In_Model_Year[Encina_San_Luis_Rey_group,2034,2034])*-1.0 + 0.106*Reliability_Capacity_In_Model_Year[System RA,Arizona_Solar_21,2034] + 0.106*Reliability_Capacity_In_Model_Year[System RA,Greater_Imperial_Solar_19,2034] + 0.106*Reliability_Capacity_In_Model_Year[System RA,Greater_Imperial_Solar_30,2034] + 0.106*Reliability_Capacity_In_Model_Year[System RA,Greater_Imperial_Solar_33,2034] + 0.557*Reliability_Capacity_In_Model_Year[System RA,Greater_Imperial_Wind_30,2034] + 0.337*Reliability_Capacity_In_Model_Year[System RA,Baja_California_Wind_30,2034] + Reliability_Capacity_In_Model_Year[System RA,Greater_Imperial_Geothermal_33,2034] + Reliability_Capacity_In_Model_Year[System RA,Arizona_Li_Battery_4hr_21,2034] + Reliability_Capacity_In_Model_Year[System RA,Greater_Imperial_Li_Battery_4hr_19,2034] + Reliability_Capacity_In_Model_Year[System RA,Greater_Imperial_Li_Battery_4hr_30,2034] + Reliability_Capacity_In_Model_Year[System RA,Greater_Imperial_Li_Battery_4hr_33,2034] + Reliability_Capacity_In_Model_Year[System RA,Arizona_Li_Battery_8hr_21,2034] + Reliability_Capacity_In_Model_Year[System RA,Greater_Imperial_Li_Battery_8hr_19,2034] + Reliability_Capacity_In_Model_Year[System RA,Greater_Imperial_Li_Battery_8hr_30,2034] + Reliability_Capacity_In_Model_Year[System RA,Greater_Imperial_Li_Battery_8hr_33,2034] + Reliability_Capacity_In_Model_Year[System RA,San_Diego_Pumped_Storage,2034]  &lt;=  0.0</t>
  </si>
  <si>
    <t>caiso-deliverability_Encina_San_Luis_Rey_offpeak.2034</t>
  </si>
  <si>
    <t>(Operational_New_Capacity_By_Vintage_In_Model_Year[Arizona_Li_Battery_4hr_21,2024,2034] + Operational_New_Capacity_By_Vintage_In_Model_Year[Arizona_Li_Battery_4hr_21,2025,2034] + Operational_New_Capacity_By_Vintage_In_Model_Year[Arizona_Li_Battery_4hr_21,2026,2034] + Operational_New_Capacity_By_Vintage_In_Model_Year[Arizona_Li_Battery_4hr_21,2028,2034] + Operational_New_Capacity_By_Vintage_In_Model_Year[Arizona_Li_Battery_4hr_21,2030,2034] + Operational_New_Capacity_By_Vintage_In_Model_Year[Arizona_Li_Battery_4hr_21,2032,2034] + Operational_New_Capacity_By_Vintage_In_Model_Year[Arizona_Li_Battery_4hr_21,2033,2034] + Operational_New_Capacity_By_Vintage_In_Model_Year[Arizona_Li_Battery_4hr_21,2034,2034])*-1.0 + (Operational_New_Capacity_By_Vintage_In_Model_Year[Arizona_Li_Battery_8hr_21,2024,2034] + Operational_New_Capacity_By_Vintage_In_Model_Year[Arizona_Li_Battery_8hr_21,2025,2034] + Operational_New_Capacity_By_Vintage_In_Model_Year[Arizona_Li_Battery_8hr_21,2026,2034] + Operational_New_Capacity_By_Vintage_In_Model_Year[Arizona_Li_Battery_8hr_21,2028,2034] + Operational_New_Capacity_By_Vintage_In_Model_Year[Arizona_Li_Battery_8hr_21,2030,2034] + Operational_New_Capacity_By_Vintage_In_Model_Year[Arizona_Li_Battery_8hr_21,2032,2034] + Operational_New_Capacity_By_Vintage_In_Model_Year[Arizona_Li_Battery_8hr_21,2033,2034] + Operational_New_Capacity_By_Vintage_In_Model_Year[Arizona_Li_Battery_8hr_21,2034,2034])*-1.0 + (Operational_New_Capacity_By_Vintage_In_Model_Year[Arizona_Solar_21,2024,2034] + Operational_New_Capacity_By_Vintage_In_Model_Year[Arizona_Solar_21,2025,2034] + Operational_New_Capacity_By_Vintage_In_Model_Year[Arizona_Solar_21,2026,2034] + Operational_New_Capacity_By_Vintage_In_Model_Year[Arizona_Solar_21,2028,2034] + Operational_New_Capacity_By_Vintage_In_Model_Year[Arizona_Solar_21,2030,2034] + Operational_New_Capacity_By_Vintage_In_Model_Year[Arizona_Solar_21,2032,2034] + Operational_New_Capacity_By_Vintage_In_Model_Year[Arizona_Solar_21,2033,2034] + Operational_New_Capacity_By_Vintage_In_Model_Year[Arizona_Solar_21,2034,2034])*0.77 + (Operational_New_Capacity_By_Vintage_In_Model_Year[Baja_California_Wind_30,2024,2034] + Operational_New_Capacity_By_Vintage_In_Model_Year[Baja_California_Wind_30,2025,2034] + Operational_New_Capacity_By_Vintage_In_Model_Year[Baja_California_Wind_30,2026,2034] + Operational_New_Capacity_By_Vintage_In_Model_Year[Baja_California_Wind_30,2028,2034] + Operational_New_Capacity_By_Vintage_In_Model_Year[Baja_California_Wind_30,2030,2034] + Operational_New_Capacity_By_Vintage_In_Model_Year[Baja_California_Wind_30,2032,2034] + Operational_New_Capacity_By_Vintage_In_Model_Year[Baja_California_Wind_30,2033,2034] + Operational_New_Capacity_By_Vintage_In_Model_Year[Baja_California_Wind_30,2034,2034])*0.44 + (Operational_New_Capacity_By_Vintage_In_Model_Year[Encina_San_Luis_Rey_group,2024,2034] + Operational_New_Capacity_By_Vintage_In_Model_Year[Encina_San_Luis_Rey_group,2025,2034] + Operational_New_Capacity_By_Vintage_In_Model_Year[Encina_San_Luis_Rey_group,2026,2034] + Operational_New_Capacity_By_Vintage_In_Model_Year[Encina_San_Luis_Rey_group,2028,2034] + Operational_New_Capacity_By_Vintage_In_Model_Year[Encina_San_Luis_Rey_group,2030,2034] + Operational_New_Capacity_By_Vintage_In_Model_Year[Encina_San_Luis_Rey_group,2032,2034] + Operational_New_Capacity_By_Vintage_In_Model_Year[Encina_San_Luis_Rey_group,2033,2034] + Operational_New_Capacity_By_Vintage_In_Model_Year[Encina_San_Luis_Rey_group,2034,2034])*0.0 + (Operational_New_Capacity_By_Vintage_In_Model_Year[Greater_Imperial_Geothermal_33,2024,2034] + Operational_New_Capacity_By_Vintage_In_Model_Year[Greater_Imperial_Geothermal_33,2025,2034] + Operational_New_Capacity_By_Vintage_In_Model_Year[Greater_Imperial_Geothermal_33,2026,2034] + Operational_New_Capacity_By_Vintage_In_Model_Year[Greater_Imperial_Geothermal_33,2028,2034] + Operational_New_Capacity_By_Vintage_In_Model_Year[Greater_Imperial_Geothermal_33,2030,2034] + Operational_New_Capacity_By_Vintage_In_Model_Year[Greater_Imperial_Geothermal_33,2032,2034] + Operational_New_Capacity_By_Vintage_In_Model_Year[Greater_Imperial_Geothermal_33,2033,2034] + Operational_New_Capacity_By_Vintage_In_Model_Year[Greater_Imperial_Geothermal_33,2034,2034]) + (Operational_New_Capacity_By_Vintage_In_Model_Year[Greater_Imperial_Li_Battery_4hr_19,2024,2034] + Operational_New_Capacity_By_Vintage_In_Model_Year[Greater_Imperial_Li_Battery_4hr_19,2025,2034] + Operational_New_Capacity_By_Vintage_In_Model_Year[Greater_Imperial_Li_Battery_4hr_19,2026,2034] + Operational_New_Capacity_By_Vintage_In_Model_Year[Greater_Imperial_Li_Battery_4hr_19,2028,2034] + Operational_New_Capacity_By_Vintage_In_Model_Year[Greater_Imperial_Li_Battery_4hr_19,2030,2034] + Operational_New_Capacity_By_Vintage_In_Model_Year[Greater_Imperial_Li_Battery_4hr_19,2032,2034] + Operational_New_Capacity_By_Vintage_In_Model_Year[Greater_Imperial_Li_Battery_4hr_19,2033,2034] + Operational_New_Capacity_By_Vintage_In_Model_Year[Greater_Imperial_Li_Battery_4hr_19,2034,2034])*-1.0 + (Operational_New_Capacity_By_Vintage_In_Model_Year[Greater_Imperial_Li_Battery_4hr_30,2024,2034] + Operational_New_Capacity_By_Vintage_In_Model_Year[Greater_Imperial_Li_Battery_4hr_30,2025,2034] + Operational_New_Capacity_By_Vintage_In_Model_Year[Greater_Imperial_Li_Battery_4hr_30,2026,2034] + Operational_New_Capacity_By_Vintage_In_Model_Year[Greater_Imperial_Li_Battery_4hr_30,2028,2034] + Operational_New_Capacity_By_Vintage_In_Model_Year[Greater_Imperial_Li_Battery_4hr_30,2030,2034] + Operational_New_Capacity_By_Vintage_In_Model_Year[Greater_Imperial_Li_Battery_4hr_30,2032,2034] + Operational_New_Capacity_By_Vintage_In_Model_Year[Greater_Imperial_Li_Battery_4hr_30,2033,2034] + Operational_New_Capacity_By_Vintage_In_Model_Year[Greater_Imperial_Li_Battery_4hr_30,2034,2034])*-1.0 + (Operational_New_Capacity_By_Vintage_In_Model_Year[Greater_Imperial_Li_Battery_4hr_33,2024,2034] + Operational_New_Capacity_By_Vintage_In_Model_Year[Greater_Imperial_Li_Battery_4hr_33,2025,2034] + Operational_New_Capacity_By_Vintage_In_Model_Year[Greater_Imperial_Li_Battery_4hr_33,2026,2034] + Operational_New_Capacity_By_Vintage_In_Model_Year[Greater_Imperial_Li_Battery_4hr_33,2028,2034] + Operational_New_Capacity_By_Vintage_In_Model_Year[Greater_Imperial_Li_Battery_4hr_33,2030,2034] + Operational_New_Capacity_By_Vintage_In_Model_Year[Greater_Imperial_Li_Battery_4hr_33,2032,2034] + Operational_New_Capacity_By_Vintage_In_Model_Year[Greater_Imperial_Li_Battery_4hr_33,2033,2034] + Operational_New_Capacity_By_Vintage_In_Model_Year[Greater_Imperial_Li_Battery_4hr_33,2034,2034])*-1.0 + (Operational_New_Capacity_By_Vintage_In_Model_Year[Greater_Imperial_Li_Battery_8hr_19,2024,2034] + Operational_New_Capacity_By_Vintage_In_Model_Year[Greater_Imperial_Li_Battery_8hr_19,2025,2034] + Operational_New_Capacity_By_Vintage_In_Model_Year[Greater_Imperial_Li_Battery_8hr_19,2026,2034] + Operational_New_Capacity_By_Vintage_In_Model_Year[Greater_Imperial_Li_Battery_8hr_19,2028,2034] + Operational_New_Capacity_By_Vintage_In_Model_Year[Greater_Imperial_Li_Battery_8hr_19,2030,2034] + Operational_New_Capacity_By_Vintage_In_Model_Year[Greater_Imperial_Li_Battery_8hr_19,2032,2034] + Operational_New_Capacity_By_Vintage_In_Model_Year[Greater_Imperial_Li_Battery_8hr_19,2033,2034] + Operational_New_Capacity_By_Vintage_In_Model_Year[Greater_Imperial_Li_Battery_8hr_19,2034,2034])*-1.0 + (Operational_New_Capacity_By_Vintage_In_Model_Year[Greater_Imperial_Li_Battery_8hr_30,2024,2034] + Operational_New_Capacity_By_Vintage_In_Model_Year[Greater_Imperial_Li_Battery_8hr_30,2025,2034] + Operational_New_Capacity_By_Vintage_In_Model_Year[Greater_Imperial_Li_Battery_8hr_30,2026,2034] + Operational_New_Capacity_By_Vintage_In_Model_Year[Greater_Imperial_Li_Battery_8hr_30,2028,2034] + Operational_New_Capacity_By_Vintage_In_Model_Year[Greater_Imperial_Li_Battery_8hr_30,2030,2034] + Operational_New_Capacity_By_Vintage_In_Model_Year[Greater_Imperial_Li_Battery_8hr_30,2032,2034] + Operational_New_Capacity_By_Vintage_In_Model_Year[Greater_Imperial_Li_Battery_8hr_30,2033,2034] + Operational_New_Capacity_By_Vintage_In_Model_Year[Greater_Imperial_Li_Battery_8hr_30,2034,2034])*-1.0 + (Operational_New_Capacity_By_Vintage_In_Model_Year[Greater_Imperial_Li_Battery_8hr_33,2024,2034] + Operational_New_Capacity_By_Vintage_In_Model_Year[Greater_Imperial_Li_Battery_8hr_33,2025,2034] + Operational_New_Capacity_By_Vintage_In_Model_Year[Greater_Imperial_Li_Battery_8hr_33,2026,2034] + Operational_New_Capacity_By_Vintage_In_Model_Year[Greater_Imperial_Li_Battery_8hr_33,2028,2034] + Operational_New_Capacity_By_Vintage_In_Model_Year[Greater_Imperial_Li_Battery_8hr_33,2030,2034] + Operational_New_Capacity_By_Vintage_In_Model_Year[Greater_Imperial_Li_Battery_8hr_33,2032,2034] + Operational_New_Capacity_By_Vintage_In_Model_Year[Greater_Imperial_Li_Battery_8hr_33,2033,2034] + Operational_New_Capacity_By_Vintage_In_Model_Year[Greater_Imperial_Li_Battery_8hr_33,2034,2034])*-1.0 + (Operational_New_Capacity_By_Vintage_In_Model_Year[Greater_Imperial_Solar_19,2024,2034] + Operational_New_Capacity_By_Vintage_In_Model_Year[Greater_Imperial_Solar_19,2025,2034] + Operational_New_Capacity_By_Vintage_In_Model_Year[Greater_Imperial_Solar_19,2026,2034] + Operational_New_Capacity_By_Vintage_In_Model_Year[Greater_Imperial_Solar_19,2028,2034] + Operational_New_Capacity_By_Vintage_In_Model_Year[Greater_Imperial_Solar_19,2030,2034] + Operational_New_Capacity_By_Vintage_In_Model_Year[Greater_Imperial_Solar_19,2032,2034] + Operational_New_Capacity_By_Vintage_In_Model_Year[Greater_Imperial_Solar_19,2033,2034] + Operational_New_Capacity_By_Vintage_In_Model_Year[Greater_Imperial_Solar_19,2034,2034])*0.77 + (Operational_New_Capacity_By_Vintage_In_Model_Year[Greater_Imperial_Solar_30,2024,2034] + Operational_New_Capacity_By_Vintage_In_Model_Year[Greater_Imperial_Solar_30,2025,2034] + Operational_New_Capacity_By_Vintage_In_Model_Year[Greater_Imperial_Solar_30,2026,2034] + Operational_New_Capacity_By_Vintage_In_Model_Year[Greater_Imperial_Solar_30,2028,2034] + Operational_New_Capacity_By_Vintage_In_Model_Year[Greater_Imperial_Solar_30,2030,2034] + Operational_New_Capacity_By_Vintage_In_Model_Year[Greater_Imperial_Solar_30,2032,2034] + Operational_New_Capacity_By_Vintage_In_Model_Year[Greater_Imperial_Solar_30,2033,2034] + Operational_New_Capacity_By_Vintage_In_Model_Year[Greater_Imperial_Solar_30,2034,2034])*0.77 + (Operational_New_Capacity_By_Vintage_In_Model_Year[Greater_Imperial_Solar_33,2024,2034] + Operational_New_Capacity_By_Vintage_In_Model_Year[Greater_Imperial_Solar_33,2025,2034] + Operational_New_Capacity_By_Vintage_In_Model_Year[Greater_Imperial_Solar_33,2026,2034] + Operational_New_Capacity_By_Vintage_In_Model_Year[Greater_Imperial_Solar_33,2028,2034] + Operational_New_Capacity_By_Vintage_In_Model_Year[Greater_Imperial_Solar_33,2030,2034] + Operational_New_Capacity_By_Vintage_In_Model_Year[Greater_Imperial_Solar_33,2032,2034] + Operational_New_Capacity_By_Vintage_In_Model_Year[Greater_Imperial_Solar_33,2033,2034] + Operational_New_Capacity_By_Vintage_In_Model_Year[Greater_Imperial_Solar_33,2034,2034])*0.77 + (Operational_New_Capacity_By_Vintage_In_Model_Year[Greater_Imperial_Wind_30,2024,2034] + Operational_New_Capacity_By_Vintage_In_Model_Year[Greater_Imperial_Wind_30,2025,2034] + Operational_New_Capacity_By_Vintage_In_Model_Year[Greater_Imperial_Wind_30,2026,2034] + Operational_New_Capacity_By_Vintage_In_Model_Year[Greater_Imperial_Wind_30,2028,2034] + Operational_New_Capacity_By_Vintage_In_Model_Year[Greater_Imperial_Wind_30,2030,2034] + Operational_New_Capacity_By_Vintage_In_Model_Year[Greater_Imperial_Wind_30,2032,2034] + Operational_New_Capacity_By_Vintage_In_Model_Year[Greater_Imperial_Wind_30,2033,2034] + Operational_New_Capacity_By_Vintage_In_Model_Year[Greater_Imperial_Wind_30,2034,2034])*0.44 + (Operational_New_Capacity_By_Vintage_In_Model_Year[San_Diego_Pumped_Storage,2024,2034] + Operational_New_Capacity_By_Vintage_In_Model_Year[San_Diego_Pumped_Storage,2025,2034] + Operational_New_Capacity_By_Vintage_In_Model_Year[San_Diego_Pumped_Storage,2026,2034] + Operational_New_Capacity_By_Vintage_In_Model_Year[San_Diego_Pumped_Storage,2028,2034] + Operational_New_Capacity_By_Vintage_In_Model_Year[San_Diego_Pumped_Storage,2030,2034] + Operational_New_Capacity_By_Vintage_In_Model_Year[San_Diego_Pumped_Storage,2032,2034] + Operational_New_Capacity_By_Vintage_In_Model_Year[San_Diego_Pumped_Storage,2033,2034] + Operational_New_Capacity_By_Vintage_In_Model_Year[San_Diego_Pumped_Storage,2034,2034])*-1.0  &lt;=  1910.8</t>
  </si>
  <si>
    <t>caiso-deliverability_Encina_San_Luis_Rey_SSN.2034</t>
  </si>
  <si>
    <t>(Operational_New_Capacity_By_Vintage_In_Model_Year[Encina_San_Luis_Rey_group,2024,2034] + Operational_New_Capacity_By_Vintage_In_Model_Year[Encina_San_Luis_Rey_group,2025,2034] + Operational_New_Capacity_By_Vintage_In_Model_Year[Encina_San_Luis_Rey_group,2026,2034] + Operational_New_Capacity_By_Vintage_In_Model_Year[Encina_San_Luis_Rey_group,2028,2034] + Operational_New_Capacity_By_Vintage_In_Model_Year[Encina_San_Luis_Rey_group,2030,2034] + Operational_New_Capacity_By_Vintage_In_Model_Year[Encina_San_Luis_Rey_group,2032,2034] + Operational_New_Capacity_By_Vintage_In_Model_Year[Encina_San_Luis_Rey_group,2033,2034] + Operational_New_Capacity_By_Vintage_In_Model_Year[Encina_San_Luis_Rey_group,2034,2034])*-1.0 + 0.427*Reliability_Capacity_In_Model_Year[System RA,Arizona_Solar_21,2034] + 0.427*Reliability_Capacity_In_Model_Year[System RA,Greater_Imperial_Solar_19,2034] + 0.427*Reliability_Capacity_In_Model_Year[System RA,Greater_Imperial_Solar_30,2034] + 0.427*Reliability_Capacity_In_Model_Year[System RA,Greater_Imperial_Solar_33,2034] + 0.208*Reliability_Capacity_In_Model_Year[System RA,Greater_Imperial_Wind_30,2034] + 0.112*Reliability_Capacity_In_Model_Year[System RA,Baja_California_Wind_30,2034] + Reliability_Capacity_In_Model_Year[System RA,Greater_Imperial_Geothermal_33,2034] + 0.5*Reliability_Capacity_In_Model_Year[System RA,Arizona_Li_Battery_4hr_21,2034] + 0.5*Reliability_Capacity_In_Model_Year[System RA,Greater_Imperial_Li_Battery_4hr_19,2034] + 0.5*Reliability_Capacity_In_Model_Year[System RA,Greater_Imperial_Li_Battery_4hr_30,2034] + 0.5*Reliability_Capacity_In_Model_Year[System RA,Greater_Imperial_Li_Battery_4hr_33,2034] + 0.5*Reliability_Capacity_In_Model_Year[System RA,Arizona_Li_Battery_8hr_21,2034] + 0.5*Reliability_Capacity_In_Model_Year[System RA,Greater_Imperial_Li_Battery_8hr_19,2034] + 0.5*Reliability_Capacity_In_Model_Year[System RA,Greater_Imperial_Li_Battery_8hr_30,2034] + 0.5*Reliability_Capacity_In_Model_Year[System RA,Greater_Imperial_Li_Battery_8hr_33,2034] + Reliability_Capacity_In_Model_Year[System RA,San_Diego_Pumped_Storage,2034]  &lt;=  430.04</t>
  </si>
  <si>
    <t>caiso-deliverability_Gates_500_230_Transformer_HSN.2034</t>
  </si>
  <si>
    <t>(Operational_New_Capacity_By_Vintage_In_Model_Year[Gates_500_230_Transformer_group,2024,2034] + Operational_New_Capacity_By_Vintage_In_Model_Year[Gates_500_230_Transformer_group,2025,2034] + Operational_New_Capacity_By_Vintage_In_Model_Year[Gates_500_230_Transformer_group,2026,2034] + Operational_New_Capacity_By_Vintage_In_Model_Year[Gates_500_230_Transformer_group,2028,2034] + Operational_New_Capacity_By_Vintage_In_Model_Year[Gates_500_230_Transformer_group,2030,2034] + Operational_New_Capacity_By_Vintage_In_Model_Year[Gates_500_230_Transformer_group,2032,2034] + Operational_New_Capacity_By_Vintage_In_Model_Year[Gates_500_230_Transformer_group,2033,2034] + Operational_New_Capacity_By_Vintage_In_Model_Year[Gates_500_230_Transformer_group,2034,2034])*-1.0 + 0.1*Reliability_Capacity_In_Model_Year[System RA,Southern_PGAE_Solar_39,2034] + 0.1*Reliability_Capacity_In_Model_Year[System RA,Southern_PGAE_Solar_40,2034] + 0.1*Reliability_Capacity_In_Model_Year[System RA,Southern_PGAE_Solar_44,2034] + 0.1*Reliability_Capacity_In_Model_Year[System RA,Southern_PGAE_Solar_45,2034] + 0.1*Reliability_Capacity_In_Model_Year[System RA,Southern_PGAE_Solar_46,2034] + 0.1*Reliability_Capacity_In_Model_Year[System RA,Southern_PGAE_Solar_49,2034] + 0.1*Reliability_Capacity_In_Model_Year[System RA,Southern_PGAE_Solar_51,2034] + 0.1*Reliability_Capacity_In_Model_Year[System RA,Southern_PGAE_Solar_52,2034] + 0.1*Reliability_Capacity_In_Model_Year[System RA,Southern_PGAE_Solar_53,2034] + 0.1*Reliability_Capacity_In_Model_Year[System RA,Southern_PGAE_Solar_54,2034] + 0.1*Reliability_Capacity_In_Model_Year[System RA,Southern_PGAE_Solar_56,2034] + 0.665*Reliability_Capacity_In_Model_Year[System RA,Central_Valley_North_Los_Banos_Wind_45,2034] + 0.665*Reliability_Capacity_In_Model_Year[System RA,Central_Valley_North_Los_Banos_Wind_46,2034] + 0.665*Reliability_Capacity_In_Model_Year[System RA,Central_Valley_North_Los_Banos_Wind_49,2034] + 0.665*Reliability_Capacity_In_Model_Year[System RA,Central_Valley_North_Los_Banos_Wind_51,2034] + Reliability_Capacity_In_Model_Year[System RA,Southern_PGAE_Li_Battery_4hr_39,2034] + Reliability_Capacity_In_Model_Year[System RA,Southern_PGAE_Li_Battery_4hr_40,2034] + Reliability_Capacity_In_Model_Year[System RA,Southern_PGAE_Li_Battery_4hr_44,2034] + Reliability_Capacity_In_Model_Year[System RA,Southern_PGAE_Li_Battery_4hr_45,2034] + Reliability_Capacity_In_Model_Year[System RA,Southern_PGAE_Li_Battery_4hr_46,2034] + Reliability_Capacity_In_Model_Year[System RA,Southern_PGAE_Li_Battery_4hr_49,2034] + Reliability_Capacity_In_Model_Year[System RA,Southern_PGAE_Li_Battery_4hr_51,2034] + Reliability_Capacity_In_Model_Year[System RA,Southern_PGAE_Li_Battery_4hr_52,2034] + Reliability_Capacity_In_Model_Year[System RA,Southern_PGAE_Li_Battery_4hr_53,2034] + Reliability_Capacity_In_Model_Year[System RA,Southern_PGAE_Li_Battery_4hr_54,2034] + Reliability_Capacity_In_Model_Year[System RA,Southern_PGAE_Li_Battery_4hr_56,2034] + Reliability_Capacity_In_Model_Year[System RA,Southern_PGAE_Li_Battery_8hr_39,2034] + Reliability_Capacity_In_Model_Year[System RA,Southern_PGAE_Li_Battery_8hr_40,2034] + Reliability_Capacity_In_Model_Year[System RA,Southern_PGAE_Li_Battery_8hr_44,2034] + Reliability_Capacity_In_Model_Year[System RA,Southern_PGAE_Li_Battery_8hr_45,2034] + Reliability_Capacity_In_Model_Year[System RA,Southern_PGAE_Li_Battery_8hr_46,2034] + Reliability_Capacity_In_Model_Year[System RA,Southern_PGAE_Li_Battery_8hr_49,2034] + Reliability_Capacity_In_Model_Year[System RA,Southern_PGAE_Li_Battery_8hr_51,2034] + Reliability_Capacity_In_Model_Year[System RA,Southern_PGAE_Li_Battery_8hr_52,2034] + Reliability_Capacity_In_Model_Year[System RA,Southern_PGAE_Li_Battery_8hr_53,2034] + Reliability_Capacity_In_Model_Year[System RA,Southern_PGAE_Li_Battery_8hr_54,2034] + Reliability_Capacity_In_Model_Year[System RA,Southern_PGAE_Li_Battery_8hr_56,2034]  &lt;=  2674.25725</t>
  </si>
  <si>
    <t>caiso-deliverability_Gates_500_230_Transformer_offpeak.2034</t>
  </si>
  <si>
    <t>(Operational_New_Capacity_By_Vintage_In_Model_Year[Central_Valley_North_Los_Banos_Wind_45,2024,2034] + Operational_New_Capacity_By_Vintage_In_Model_Year[Central_Valley_North_Los_Banos_Wind_45,2025,2034] + Operational_New_Capacity_By_Vintage_In_Model_Year[Central_Valley_North_Los_Banos_Wind_45,2026,2034] + Operational_New_Capacity_By_Vintage_In_Model_Year[Central_Valley_North_Los_Banos_Wind_45,2028,2034] + Operational_New_Capacity_By_Vintage_In_Model_Year[Central_Valley_North_Los_Banos_Wind_45,2030,2034] + Operational_New_Capacity_By_Vintage_In_Model_Year[Central_Valley_North_Los_Banos_Wind_45,2032,2034] + Operational_New_Capacity_By_Vintage_In_Model_Year[Central_Valley_North_Los_Banos_Wind_45,2033,2034] + Operational_New_Capacity_By_Vintage_In_Model_Year[Central_Valley_North_Los_Banos_Wind_45,2034,2034])*0.44 + (Operational_New_Capacity_By_Vintage_In_Model_Year[Central_Valley_North_Los_Banos_Wind_46,2024,2034] + Operational_New_Capacity_By_Vintage_In_Model_Year[Central_Valley_North_Los_Banos_Wind_46,2025,2034] + Operational_New_Capacity_By_Vintage_In_Model_Year[Central_Valley_North_Los_Banos_Wind_46,2026,2034] + Operational_New_Capacity_By_Vintage_In_Model_Year[Central_Valley_North_Los_Banos_Wind_46,2028,2034] + Operational_New_Capacity_By_Vintage_In_Model_Year[Central_Valley_North_Los_Banos_Wind_46,2030,2034] + Operational_New_Capacity_By_Vintage_In_Model_Year[Central_Valley_North_Los_Banos_Wind_46,2032,2034] + Operational_New_Capacity_By_Vintage_In_Model_Year[Central_Valley_North_Los_Banos_Wind_46,2033,2034] + Operational_New_Capacity_By_Vintage_In_Model_Year[Central_Valley_North_Los_Banos_Wind_46,2034,2034])*0.44 + (Operational_New_Capacity_By_Vintage_In_Model_Year[Central_Valley_North_Los_Banos_Wind_49,2024,2034] + Operational_New_Capacity_By_Vintage_In_Model_Year[Central_Valley_North_Los_Banos_Wind_49,2025,2034] + Operational_New_Capacity_By_Vintage_In_Model_Year[Central_Valley_North_Los_Banos_Wind_49,2026,2034] + Operational_New_Capacity_By_Vintage_In_Model_Year[Central_Valley_North_Los_Banos_Wind_49,2028,2034] + Operational_New_Capacity_By_Vintage_In_Model_Year[Central_Valley_North_Los_Banos_Wind_49,2030,2034] + Operational_New_Capacity_By_Vintage_In_Model_Year[Central_Valley_North_Los_Banos_Wind_49,2032,2034] + Operational_New_Capacity_By_Vintage_In_Model_Year[Central_Valley_North_Los_Banos_Wind_49,2033,2034] + Operational_New_Capacity_By_Vintage_In_Model_Year[Central_Valley_North_Los_Banos_Wind_49,2034,2034])*0.44 + (Operational_New_Capacity_By_Vintage_In_Model_Year[Central_Valley_North_Los_Banos_Wind_51,2024,2034] + Operational_New_Capacity_By_Vintage_In_Model_Year[Central_Valley_North_Los_Banos_Wind_51,2025,2034] + Operational_New_Capacity_By_Vintage_In_Model_Year[Central_Valley_North_Los_Banos_Wind_51,2026,2034] + Operational_New_Capacity_By_Vintage_In_Model_Year[Central_Valley_North_Los_Banos_Wind_51,2028,2034] + Operational_New_Capacity_By_Vintage_In_Model_Year[Central_Valley_North_Los_Banos_Wind_51,2030,2034] + Operational_New_Capacity_By_Vintage_In_Model_Year[Central_Valley_North_Los_Banos_Wind_51,2032,2034] + Operational_New_Capacity_By_Vintage_In_Model_Year[Central_Valley_North_Los_Banos_Wind_51,2033,2034] + Operational_New_Capacity_By_Vintage_In_Model_Year[Central_Valley_North_Los_Banos_Wind_51,2034,2034])*0.44 + (Operational_New_Capacity_By_Vintage_In_Model_Year[Gates_500_230_Transformer_group,2024,2034] + Operational_New_Capacity_By_Vintage_In_Model_Year[Gates_500_230_Transformer_group,2025,2034] + Operational_New_Capacity_By_Vintage_In_Model_Year[Gates_500_230_Transformer_group,2026,2034] + Operational_New_Capacity_By_Vintage_In_Model_Year[Gates_500_230_Transformer_group,2028,2034] + Operational_New_Capacity_By_Vintage_In_Model_Year[Gates_500_230_Transformer_group,2030,2034] + Operational_New_Capacity_By_Vintage_In_Model_Year[Gates_500_230_Transformer_group,2032,2034] + Operational_New_Capacity_By_Vintage_In_Model_Year[Gates_500_230_Transformer_group,2033,2034] + Operational_New_Capacity_By_Vintage_In_Model_Year[Gates_500_230_Transformer_group,2034,2034])*-0.2164832697058163 + (Operational_New_Capacity_By_Vintage_In_Model_Year[Southern_PGAE_Li_Battery_4hr_39,2024,2034] + Operational_New_Capacity_By_Vintage_In_Model_Year[Southern_PGAE_Li_Battery_4hr_39,2025,2034] + Operational_New_Capacity_By_Vintage_In_Model_Year[Southern_PGAE_Li_Battery_4hr_39,2026,2034] + Operational_New_Capacity_By_Vintage_In_Model_Year[Southern_PGAE_Li_Battery_4hr_39,2028,2034] + Operational_New_Capacity_By_Vintage_In_Model_Year[Southern_PGAE_Li_Battery_4hr_39,2030,2034] + Operational_New_Capacity_By_Vintage_In_Model_Year[Southern_PGAE_Li_Battery_4hr_39,2032,2034] + Operational_New_Capacity_By_Vintage_In_Model_Year[Southern_PGAE_Li_Battery_4hr_39,2033,2034] + Operational_New_Capacity_By_Vintage_In_Model_Year[Southern_PGAE_Li_Battery_4hr_39,2034,2034])*-1.0 + (Operational_New_Capacity_By_Vintage_In_Model_Year[Southern_PGAE_Li_Battery_4hr_40,2024,2034] + Operational_New_Capacity_By_Vintage_In_Model_Year[Southern_PGAE_Li_Battery_4hr_40,2025,2034] + Operational_New_Capacity_By_Vintage_In_Model_Year[Southern_PGAE_Li_Battery_4hr_40,2026,2034] + Operational_New_Capacity_By_Vintage_In_Model_Year[Southern_PGAE_Li_Battery_4hr_40,2028,2034] + Operational_New_Capacity_By_Vintage_In_Model_Year[Southern_PGAE_Li_Battery_4hr_40,2030,2034] + Operational_New_Capacity_By_Vintage_In_Model_Year[Southern_PGAE_Li_Battery_4hr_40,2032,2034] + Operational_New_Capacity_By_Vintage_In_Model_Year[Southern_PGAE_Li_Battery_4hr_40,2033,2034] + Operational_New_Capacity_By_Vintage_In_Model_Year[Southern_PGAE_Li_Battery_4hr_40,2034,2034])*-1.0 + (Operational_New_Capacity_By_Vintage_In_Model_Year[Southern_PGAE_Li_Battery_4hr_44,2024,2034] + Operational_New_Capacity_By_Vintage_In_Model_Year[Southern_PGAE_Li_Battery_4hr_44,2025,2034] + Operational_New_Capacity_By_Vintage_In_Model_Year[Southern_PGAE_Li_Battery_4hr_44,2026,2034] + Operational_New_Capacity_By_Vintage_In_Model_Year[Southern_PGAE_Li_Battery_4hr_44,2028,2034] + Operational_New_Capacity_By_Vintage_In_Model_Year[Southern_PGAE_Li_Battery_4hr_44,2030,2034] + Operational_New_Capacity_By_Vintage_In_Model_Year[Southern_PGAE_Li_Battery_4hr_44,2032,2034] + Operational_New_Capacity_By_Vintage_In_Model_Year[Southern_PGAE_Li_Battery_4hr_44,2033,2034] + Operational_New_Capacity_By_Vintage_In_Model_Year[Southern_PGAE_Li_Battery_4hr_44,2034,2034])*-1.0 + (Operational_New_Capacity_By_Vintage_In_Model_Year[Southern_PGAE_Li_Battery_4hr_45,2024,2034] + Operational_New_Capacity_By_Vintage_In_Model_Year[Southern_PGAE_Li_Battery_4hr_45,2025,2034] + Operational_New_Capacity_By_Vintage_In_Model_Year[Southern_PGAE_Li_Battery_4hr_45,2026,2034] + Operational_New_Capacity_By_Vintage_In_Model_Year[Southern_PGAE_Li_Battery_4hr_45,2028,2034] + Operational_New_Capacity_By_Vintage_In_Model_Year[Southern_PGAE_Li_Battery_4hr_45,2030,2034] + Operational_New_Capacity_By_Vintage_In_Model_Year[Southern_PGAE_Li_Battery_4hr_45,2032,2034] + Operational_New_Capacity_By_Vintage_In_Model_Year[Southern_PGAE_Li_Battery_4hr_45,2033,2034] + Operational_New_Capacity_By_Vintage_In_Model_Year[Southern_PGAE_Li_Battery_4hr_45,2034,2034])*-1.0 + (Operational_New_Capacity_By_Vintage_In_Model_Year[Southern_PGAE_Li_Battery_4hr_46,2024,2034] + Operational_New_Capacity_By_Vintage_In_Model_Year[Southern_PGAE_Li_Battery_4hr_46,2025,2034] + Operational_New_Capacity_By_Vintage_In_Model_Year[Southern_PGAE_Li_Battery_4hr_46,2026,2034] + Operational_New_Capacity_By_Vintage_In_Model_Year[Southern_PGAE_Li_Battery_4hr_46,2028,2034] + Operational_New_Capacity_By_Vintage_In_Model_Year[Southern_PGAE_Li_Battery_4hr_46,2030,2034] + Operational_New_Capacity_By_Vintage_In_Model_Year[Southern_PGAE_Li_Battery_4hr_46,2032,2034] + Operational_New_Capacity_By_Vintage_In_Model_Year[Southern_PGAE_Li_Battery_4hr_46,2033,2034] + Operational_New_Capacity_By_Vintage_In_Model_Year[Southern_PGAE_Li_Battery_4hr_46,2034,2034])*-1.0 + (Operational_New_Capacity_By_Vintage_In_Model_Year[Southern_PGAE_Li_Battery_4hr_49,2024,2034] + Operational_New_Capacity_By_Vintage_In_Model_Year[Southern_PGAE_Li_Battery_4hr_49,2025,2034] + Operational_New_Capacity_By_Vintage_In_Model_Year[Southern_PGAE_Li_Battery_4hr_49,2026,2034] + Operational_New_Capacity_By_Vintage_In_Model_Year[Southern_PGAE_Li_Battery_4hr_49,2028,2034] + Operational_New_Capacity_By_Vintage_In_Model_Year[Southern_PGAE_Li_Battery_4hr_49,2030,2034] + Operational_New_Capacity_By_Vintage_In_Model_Year[Southern_PGAE_Li_Battery_4hr_49,2032,2034] + Operational_New_Capacity_By_Vintage_In_Model_Year[Southern_PGAE_Li_Battery_4hr_49,2033,2034] + Operational_New_Capacity_By_Vintage_In_Model_Year[Southern_PGAE_Li_Battery_4hr_49,2034,2034])*-1.0 + (Operational_New_Capacity_By_Vintage_In_Model_Year[Southern_PGAE_Li_Battery_4hr_51,2024,2034] + Operational_New_Capacity_By_Vintage_In_Model_Year[Southern_PGAE_Li_Battery_4hr_51,2025,2034] + Operational_New_Capacity_By_Vintage_In_Model_Year[Southern_PGAE_Li_Battery_4hr_51,2026,2034] + Operational_New_Capacity_By_Vintage_In_Model_Year[Southern_PGAE_Li_Battery_4hr_51,2028,2034] + Operational_New_Capacity_By_Vintage_In_Model_Year[Southern_PGAE_Li_Battery_4hr_51,2030,2034] + Operational_New_Capacity_By_Vintage_In_Model_Year[Southern_PGAE_Li_Battery_4hr_51,2032,2034] + Operational_New_Capacity_By_Vintage_In_Model_Year[Southern_PGAE_Li_Battery_4hr_51,2033,2034] + Operational_New_Capacity_By_Vintage_In_Model_Year[Southern_PGAE_Li_Battery_4hr_51,2034,2034])*-1.0 + (Operational_New_Capacity_By_Vintage_In_Model_Year[Southern_PGAE_Li_Battery_4hr_52,2024,2034] + Operational_New_Capacity_By_Vintage_In_Model_Year[Southern_PGAE_Li_Battery_4hr_52,2025,2034] + Operational_New_Capacity_By_Vintage_In_Model_Year[Southern_PGAE_Li_Battery_4hr_52,2026,2034] + Operational_New_Capacity_By_Vintage_In_Model_Year[Southern_PGAE_Li_Battery_4hr_52,2028,2034] + Operational_New_Capacity_By_Vintage_In_Model_Year[Southern_PGAE_Li_Battery_4hr_52,2030,2034] + Operational_New_Capacity_By_Vintage_In_Model_Year[Southern_PGAE_Li_Battery_4hr_52,2032,2034] + Operational_New_Capacity_By_Vintage_In_Model_Year[Southern_PGAE_Li_Battery_4hr_52,2033,2034] + Operational_New_Capacity_By_Vintage_In_Model_Year[Southern_PGAE_Li_Battery_4hr_52,2034,2034])*-1.0 + (Operational_New_Capacity_By_Vintage_In_Model_Year[Southern_PGAE_Li_Battery_4hr_53,2024,2034] + Operational_New_Capacity_By_Vintage_In_Model_Year[Southern_PGAE_Li_Battery_4hr_53,2025,2034] + Operational_New_Capacity_By_Vintage_In_Model_Year[Southern_PGAE_Li_Battery_4hr_53,2026,2034] + Operational_New_Capacity_By_Vintage_In_Model_Year[Southern_PGAE_Li_Battery_4hr_53,2028,2034] + Operational_New_Capacity_By_Vintage_In_Model_Year[Southern_PGAE_Li_Battery_4hr_53,2030,2034] + Operational_New_Capacity_By_Vintage_In_Model_Year[Southern_PGAE_Li_Battery_4hr_53,2032,2034] + Operational_New_Capacity_By_Vintage_In_Model_Year[Southern_PGAE_Li_Battery_4hr_53,2033,2034] + Operational_New_Capacity_By_Vintage_In_Model_Year[Southern_PGAE_Li_Battery_4hr_53,2034,2034])*-1.0 + (Operational_New_Capacity_By_Vintage_In_Model_Year[Southern_PGAE_Li_Battery_4hr_54,2024,2034] + Operational_New_Capacity_By_Vintage_In_Model_Year[Southern_PGAE_Li_Battery_4hr_54,2025,2034] + Operational_New_Capacity_By_Vintage_In_Model_Year[Southern_PGAE_Li_Battery_4hr_54,2026,2034] + Operational_New_Capacity_By_Vintage_In_Model_Year[Southern_PGAE_Li_Battery_4hr_54,2028,2034] + Operational_New_Capacity_By_Vintage_In_Model_Year[Southern_PGAE_Li_Battery_4hr_54,2030,2034] + Operational_New_Capacity_By_Vintage_In_Model_Year[Southern_PGAE_Li_Battery_4hr_54,2032,2034] + Operational_New_Capacity_By_Vintage_In_Model_Year[Southern_PGAE_Li_Battery_4hr_54,2033,2034] + Operational_New_Capacity_By_Vintage_In_Model_Year[Southern_PGAE_Li_Battery_4hr_54,2034,2034])*-1.0 + (Operational_New_Capacity_By_Vintage_In_Model_Year[Southern_PGAE_Li_Battery_4hr_56,2024,2034] + Operational_New_Capacity_By_Vintage_In_Model_Year[Southern_PGAE_Li_Battery_4hr_56,2025,2034] + Operational_New_Capacity_By_Vintage_In_Model_Year[Southern_PGAE_Li_Battery_4hr_56,2026,2034] + Operational_New_Capacity_By_Vintage_In_Model_Year[Southern_PGAE_Li_Battery_4hr_56,2028,2034] + Operational_New_Capacity_By_Vintage_In_Model_Year[Southern_PGAE_Li_Battery_4hr_56,2030,2034] + Operational_New_Capacity_By_Vintage_In_Model_Year[Southern_PGAE_Li_Battery_4hr_56,2032,2034] + Operational_New_Capacity_By_Vintage_In_Model_Year[Southern_PGAE_Li_Battery_4hr_56,2033,2034] + Operational_New_Capacity_By_Vintage_In_Model_Year[Southern_PGAE_Li_Battery_4hr_56,2034,2034])*-1.0 + (Operational_New_Capacity_By_Vintage_In_Model_Year[Southern_PGAE_Li_Battery_8hr_39,2024,2034] + Operational_New_Capacity_By_Vintage_In_Model_Year[Southern_PGAE_Li_Battery_8hr_39,2025,2034] + Operational_New_Capacity_By_Vintage_In_Model_Year[Southern_PGAE_Li_Battery_8hr_39,2026,2034] + Operational_New_Capacity_By_Vintage_In_Model_Year[Southern_PGAE_Li_Battery_8hr_39,2028,2034] + Operational_New_Capacity_By_Vintage_In_Model_Year[Southern_PGAE_Li_Battery_8hr_39,2030,2034] + Operational_New_Capacity_By_Vintage_In_Model_Year[Southern_PGAE_Li_Battery_8hr_39,2032,2034] + Operational_New_Capacity_By_Vintage_In_Model_Year[Southern_PGAE_Li_Battery_8hr_39,2033,2034] + Operational_New_Capacity_By_Vintage_In_Model_Year[Southern_PGAE_Li_Battery_8hr_39,2034,2034])*-1.0 + (Operational_New_Capacity_By_Vintage_In_Model_Year[Southern_PGAE_Li_Battery_8hr_40,2024,2034] + Operational_New_Capacity_By_Vintage_In_Model_Year[Southern_PGAE_Li_Battery_8hr_40,2025,2034] + Operational_New_Capacity_By_Vintage_In_Model_Year[Southern_PGAE_Li_Battery_8hr_40,2026,2034] + Operational_New_Capacity_By_Vintage_In_Model_Year[Southern_PGAE_Li_Battery_8hr_40,2028,2034] + Operational_New_Capacity_By_Vintage_In_Model_Year[Southern_PGAE_Li_Battery_8hr_40,2030,2034] + Operational_New_Capacity_By_Vintage_In_Model_Year[Southern_PGAE_Li_Battery_8hr_40,2032,2034] + Operational_New_Capacity_By_Vintage_In_Model_Year[Southern_PGAE_Li_Battery_8hr_40,2033,2034] + Operational_New_Capacity_By_Vintage_In_Model_Year[Southern_PGAE_Li_Battery_8hr_40,2034,2034])*-1.0 + (Operational_New_Capacity_By_Vintage_In_Model_Year[Southern_PGAE_Li_Battery_8hr_44,2024,2034] + Operational_New_Capacity_By_Vintage_In_Model_Year[Southern_PGAE_Li_Battery_8hr_44,2025,2034] + Operational_New_Capacity_By_Vintage_In_Model_Year[Southern_PGAE_Li_Battery_8hr_44,2026,2034] + Operational_New_Capacity_By_Vintage_In_Model_Year[Southern_PGAE_Li_Battery_8hr_44,2028,2034] + Operational_New_Capacity_By_Vintage_In_Model_Year[Southern_PGAE_Li_Battery_8hr_44,2030,2034] + Operational_New_Capacity_By_Vintage_In_Model_Year[Southern_PGAE_Li_Battery_8hr_44,2032,2034] + Operational_New_Capacity_By_Vintage_In_Model_Year[Southern_PGAE_Li_Battery_8hr_44,2033,2034] + Operational_New_Capacity_By_Vintage_In_Model_Year[Southern_PGAE_Li_Battery_8hr_44,2034,2034])*-1.0 + (Operational_New_Capacity_By_Vintage_In_Model_Year[Southern_PGAE_Li_Battery_8hr_45,2024,2034] + Operational_New_Capacity_By_Vintage_In_Model_Year[Southern_PGAE_Li_Battery_8hr_45,2025,2034] + Operational_New_Capacity_By_Vintage_In_Model_Year[Southern_PGAE_Li_Battery_8hr_45,2026,2034] + Operational_New_Capacity_By_Vintage_In_Model_Year[Southern_PGAE_Li_Battery_8hr_45,2028,2034] + Operational_New_Capacity_By_Vintage_In_Model_Year[Southern_PGAE_Li_Battery_8hr_45,2030,2034] + Operational_New_Capacity_By_Vintage_In_Model_Year[Southern_PGAE_Li_Battery_8hr_45,2032,2034] + Operational_New_Capacity_By_Vintage_In_Model_Year[Southern_PGAE_Li_Battery_8hr_45,2033,2034] + Operational_New_Capacity_By_Vintage_In_Model_Year[Southern_PGAE_Li_Battery_8hr_45,2034,2034])*-1.0 + (Operational_New_Capacity_By_Vintage_In_Model_Year[Southern_PGAE_Li_Battery_8hr_46,2024,2034] + Operational_New_Capacity_By_Vintage_In_Model_Year[Southern_PGAE_Li_Battery_8hr_46,2025,2034] + Operational_New_Capacity_By_Vintage_In_Model_Year[Southern_PGAE_Li_Battery_8hr_46,2026,2034] + Operational_New_Capacity_By_Vintage_In_Model_Year[Southern_PGAE_Li_Battery_8hr_46,2028,2034] + Operational_New_Capacity_By_Vintage_In_Model_Year[Southern_PGAE_Li_Battery_8hr_46,2030,2034] + Operational_New_Capacity_By_Vintage_In_Model_Year[Southern_PGAE_Li_Battery_8hr_46,2032,2034] + Operational_New_Capacity_By_Vintage_In_Model_Year[Southern_PGAE_Li_Battery_8hr_46,2033,2034] + Operational_New_Capacity_By_Vintage_In_Model_Year[Southern_PGAE_Li_Battery_8hr_46,2034,2034])*-1.0 + (Operational_New_Capacity_By_Vintage_In_Model_Year[Southern_PGAE_Li_Battery_8hr_49,2024,2034] + Operational_New_Capacity_By_Vintage_In_Model_Year[Southern_PGAE_Li_Battery_8hr_49,2025,2034] + Operational_New_Capacity_By_Vintage_In_Model_Year[Southern_PGAE_Li_Battery_8hr_49,2026,2034] + Operational_New_Capacity_By_Vintage_In_Model_Year[Southern_PGAE_Li_Battery_8hr_49,2028,2034] + Operational_New_Capacity_By_Vintage_In_Model_Year[Southern_PGAE_Li_Battery_8hr_49,2030,2034] + Operational_New_Capacity_By_Vintage_In_Model_Year[Southern_PGAE_Li_Battery_8hr_49,2032,2034] + Operational_New_Capacity_By_Vintage_In_Model_Year[Southern_PGAE_Li_Battery_8hr_49,2033,2034] + Operational_New_Capacity_By_Vintage_In_Model_Year[Southern_PGAE_Li_Battery_8hr_49,2034,2034])*-1.0 + (Operational_New_Capacity_By_Vintage_In_Model_Year[Southern_PGAE_Li_Battery_8hr_51,2024,2034] + Operational_New_Capacity_By_Vintage_In_Model_Year[Southern_PGAE_Li_Battery_8hr_51,2025,2034] + Operational_New_Capacity_By_Vintage_In_Model_Year[Southern_PGAE_Li_Battery_8hr_51,2026,2034] + Operational_New_Capacity_By_Vintage_In_Model_Year[Southern_PGAE_Li_Battery_8hr_51,2028,2034] + Operational_New_Capacity_By_Vintage_In_Model_Year[Southern_PGAE_Li_Battery_8hr_51,2030,2034] + Operational_New_Capacity_By_Vintage_In_Model_Year[Southern_PGAE_Li_Battery_8hr_51,2032,2034] + Operational_New_Capacity_By_Vintage_In_Model_Year[Southern_PGAE_Li_Battery_8hr_51,2033,2034] + Operational_New_Capacity_By_Vintage_In_Model_Year[Southern_PGAE_Li_Battery_8hr_51,2034,2034])*-1.0 + (Operational_New_Capacity_By_Vintage_In_Model_Year[Southern_PGAE_Li_Battery_8hr_52,2024,2034] + Operational_New_Capacity_By_Vintage_In_Model_Year[Southern_PGAE_Li_Battery_8hr_52,2025,2034] + Operational_New_Capacity_By_Vintage_In_Model_Year[Southern_PGAE_Li_Battery_8hr_52,2026,2034] + Operational_New_Capacity_By_Vintage_In_Model_Year[Southern_PGAE_Li_Battery_8hr_52,2028,2034] + Operational_New_Capacity_By_Vintage_In_Model_Year[Southern_PGAE_Li_Battery_8hr_52,2030,2034] + Operational_New_Capacity_By_Vintage_In_Model_Year[Southern_PGAE_Li_Battery_8hr_52,2032,2034] + Operational_New_Capacity_By_Vintage_In_Model_Year[Southern_PGAE_Li_Battery_8hr_52,2033,2034] + Operational_New_Capacity_By_Vintage_In_Model_Year[Southern_PGAE_Li_Battery_8hr_52,2034,2034])*-1.0 + (Operational_New_Capacity_By_Vintage_In_Model_Year[Southern_PGAE_Li_Battery_8hr_53,2024,2034] + Operational_New_Capacity_By_Vintage_In_Model_Year[Southern_PGAE_Li_Battery_8hr_53,2025,2034] + Operational_New_Capacity_By_Vintage_In_Model_Year[Southern_PGAE_Li_Battery_8hr_53,2026,2034] + Operational_New_Capacity_By_Vintage_In_Model_Year[Southern_PGAE_Li_Battery_8hr_53,2028,2034] + Operational_New_Capacity_By_Vintage_In_Model_Year[Southern_PGAE_Li_Battery_8hr_53,2030,2034] + Operational_New_Capacity_By_Vintage_In_Model_Year[Southern_PGAE_Li_Battery_8hr_53,2032,2034] + Operational_New_Capacity_By_Vintage_In_Model_Year[Southern_PGAE_Li_Battery_8hr_53,2033,2034] + Operational_New_Capacity_By_Vintage_In_Model_Year[Southern_PGAE_Li_Battery_8hr_53,2034,2034])*-1.0 + (Operational_New_Capacity_By_Vintage_In_Model_Year[Southern_PGAE_Li_Battery_8hr_54,2024,2034] + Operational_New_Capacity_By_Vintage_In_Model_Year[Southern_PGAE_Li_Battery_8hr_54,2025,2034] + Operational_New_Capacity_By_Vintage_In_Model_Year[Southern_PGAE_Li_Battery_8hr_54,2026,2034] + Operational_New_Capacity_By_Vintage_In_Model_Year[Southern_PGAE_Li_Battery_8hr_54,2028,2034] + Operational_New_Capacity_By_Vintage_In_Model_Year[Southern_PGAE_Li_Battery_8hr_54,2030,2034] + Operational_New_Capacity_By_Vintage_In_Model_Year[Southern_PGAE_Li_Battery_8hr_54,2032,2034] + Operational_New_Capacity_By_Vintage_In_Model_Year[Southern_PGAE_Li_Battery_8hr_54,2033,2034] + Operational_New_Capacity_By_Vintage_In_Model_Year[Southern_PGAE_Li_Battery_8hr_54,2034,2034])*-1.0 + (Operational_New_Capacity_By_Vintage_In_Model_Year[Southern_PGAE_Li_Battery_8hr_56,2024,2034] + Operational_New_Capacity_By_Vintage_In_Model_Year[Southern_PGAE_Li_Battery_8hr_56,2025,2034] + Operational_New_Capacity_By_Vintage_In_Model_Year[Southern_PGAE_Li_Battery_8hr_56,2026,2034] + Operational_New_Capacity_By_Vintage_In_Model_Year[Southern_PGAE_Li_Battery_8hr_56,2028,2034] + Operational_New_Capacity_By_Vintage_In_Model_Year[Southern_PGAE_Li_Battery_8hr_56,2030,2034] + Operational_New_Capacity_By_Vintage_In_Model_Year[Southern_PGAE_Li_Battery_8hr_56,2032,2034] + Operational_New_Capacity_By_Vintage_In_Model_Year[Southern_PGAE_Li_Battery_8hr_56,2033,2034] + Operational_New_Capacity_By_Vintage_In_Model_Year[Southern_PGAE_Li_Battery_8hr_56,2034,2034])*-1.0 + (Operational_New_Capacity_By_Vintage_In_Model_Year[Southern_PGAE_Solar_39,2024,2034] + Operational_New_Capacity_By_Vintage_In_Model_Year[Southern_PGAE_Solar_39,2025,2034] + Operational_New_Capacity_By_Vintage_In_Model_Year[Southern_PGAE_Solar_39,2026,2034] + Operational_New_Capacity_By_Vintage_In_Model_Year[Southern_PGAE_Solar_39,2028,2034] + Operational_New_Capacity_By_Vintage_In_Model_Year[Southern_PGAE_Solar_39,2030,2034] + Operational_New_Capacity_By_Vintage_In_Model_Year[Southern_PGAE_Solar_39,2032,2034] + Operational_New_Capacity_By_Vintage_In_Model_Year[Southern_PGAE_Solar_39,2033,2034] + Operational_New_Capacity_By_Vintage_In_Model_Year[Southern_PGAE_Solar_39,2034,2034])*0.79 + (Operational_New_Capacity_By_Vintage_In_Model_Year[Southern_PGAE_Solar_40,2024,2034] + Operational_New_Capacity_By_Vintage_In_Model_Year[Southern_PGAE_Solar_40,2025,2034] + Operational_New_Capacity_By_Vintage_In_Model_Year[Southern_PGAE_Solar_40,2026,2034] + Operational_New_Capacity_By_Vintage_In_Model_Year[Southern_PGAE_Solar_40,2028,2034] + Operational_New_Capacity_By_Vintage_In_Model_Year[Southern_PGAE_Solar_40,2030,2034] + Operational_New_Capacity_By_Vintage_In_Model_Year[Southern_PGAE_Solar_40,2032,2034] + Operational_New_Capacity_By_Vintage_In_Model_Year[Southern_PGAE_Solar_40,2033,2034] + Operational_New_Capacity_By_Vintage_In_Model_Year[Southern_PGAE_Solar_40,2034,2034])*0.79 + (Operational_New_Capacity_By_Vintage_In_Model_Year[Southern_PGAE_Solar_44,2024,2034] + Operational_New_Capacity_By_Vintage_In_Model_Year[Southern_PGAE_Solar_44,2025,2034] + Operational_New_Capacity_By_Vintage_In_Model_Year[Southern_PGAE_Solar_44,2026,2034] + Operational_New_Capacity_By_Vintage_In_Model_Year[Southern_PGAE_Solar_44,2028,2034] + Operational_New_Capacity_By_Vintage_In_Model_Year[Southern_PGAE_Solar_44,2030,2034] + Operational_New_Capacity_By_Vintage_In_Model_Year[Southern_PGAE_Solar_44,2032,2034] + Operational_New_Capacity_By_Vintage_In_Model_Year[Southern_PGAE_Solar_44,2033,2034] + Operational_New_Capacity_By_Vintage_In_Model_Year[Southern_PGAE_Solar_44,2034,2034])*0.79 + (Operational_New_Capacity_By_Vintage_In_Model_Year[Southern_PGAE_Solar_45,2024,2034] + Operational_New_Capacity_By_Vintage_In_Model_Year[Southern_PGAE_Solar_45,2025,2034] + Operational_New_Capacity_By_Vintage_In_Model_Year[Southern_PGAE_Solar_45,2026,2034] + Operational_New_Capacity_By_Vintage_In_Model_Year[Southern_PGAE_Solar_45,2028,2034] + Operational_New_Capacity_By_Vintage_In_Model_Year[Southern_PGAE_Solar_45,2030,2034] + Operational_New_Capacity_By_Vintage_In_Model_Year[Southern_PGAE_Solar_45,2032,2034] + Operational_New_Capacity_By_Vintage_In_Model_Year[Southern_PGAE_Solar_45,2033,2034] + Operational_New_Capacity_By_Vintage_In_Model_Year[Southern_PGAE_Solar_45,2034,2034])*0.79 + (Operational_New_Capacity_By_Vintage_In_Model_Year[Southern_PGAE_Solar_46,2024,2034] + Operational_New_Capacity_By_Vintage_In_Model_Year[Southern_PGAE_Solar_46,2025,2034] + Operational_New_Capacity_By_Vintage_In_Model_Year[Southern_PGAE_Solar_46,2026,2034] + Operational_New_Capacity_By_Vintage_In_Model_Year[Southern_PGAE_Solar_46,2028,2034] + Operational_New_Capacity_By_Vintage_In_Model_Year[Southern_PGAE_Solar_46,2030,2034] + Operational_New_Capacity_By_Vintage_In_Model_Year[Southern_PGAE_Solar_46,2032,2034] + Operational_New_Capacity_By_Vintage_In_Model_Year[Southern_PGAE_Solar_46,2033,2034] + Operational_New_Capacity_By_Vintage_In_Model_Year[Southern_PGAE_Solar_46,2034,2034])*0.79 + (Operational_New_Capacity_By_Vintage_In_Model_Year[Southern_PGAE_Solar_49,2024,2034] + Operational_New_Capacity_By_Vintage_In_Model_Year[Southern_PGAE_Solar_49,2025,2034] + Operational_New_Capacity_By_Vintage_In_Model_Year[Southern_PGAE_Solar_49,2026,2034] + Operational_New_Capacity_By_Vintage_In_Model_Year[Southern_PGAE_Solar_49,2028,2034] + Operational_New_Capacity_By_Vintage_In_Model_Year[Southern_PGAE_Solar_49,2030,2034] + Operational_New_Capacity_By_Vintage_In_Model_Year[Southern_PGAE_Solar_49,2032,2034] + Operational_New_Capacity_By_Vintage_In_Model_Year[Southern_PGAE_Solar_49,2033,2034] + Operational_New_Capacity_By_Vintage_In_Model_Year[Southern_PGAE_Solar_49,2034,2034])*0.79 + (Operational_New_Capacity_By_Vintage_In_Model_Year[Southern_PGAE_Solar_51,2024,2034] + Operational_New_Capacity_By_Vintage_In_Model_Year[Southern_PGAE_Solar_51,2025,2034] + Operational_New_Capacity_By_Vintage_In_Model_Year[Southern_PGAE_Solar_51,2026,2034] + Operational_New_Capacity_By_Vintage_In_Model_Year[Southern_PGAE_Solar_51,2028,2034] + Operational_New_Capacity_By_Vintage_In_Model_Year[Southern_PGAE_Solar_51,2030,2034] + Operational_New_Capacity_By_Vintage_In_Model_Year[Southern_PGAE_Solar_51,2032,2034] + Operational_New_Capacity_By_Vintage_In_Model_Year[Southern_PGAE_Solar_51,2033,2034] + Operational_New_Capacity_By_Vintage_In_Model_Year[Southern_PGAE_Solar_51,2034,2034])*0.79 + (Operational_New_Capacity_By_Vintage_In_Model_Year[Southern_PGAE_Solar_52,2024,2034] + Operational_New_Capacity_By_Vintage_In_Model_Year[Southern_PGAE_Solar_52,2025,2034] + Operational_New_Capacity_By_Vintage_In_Model_Year[Southern_PGAE_Solar_52,2026,2034] + Operational_New_Capacity_By_Vintage_In_Model_Year[Southern_PGAE_Solar_52,2028,2034] + Operational_New_Capacity_By_Vintage_In_Model_Year[Southern_PGAE_Solar_52,2030,2034] + Operational_New_Capacity_By_Vintage_In_Model_Year[Southern_PGAE_Solar_52,2032,2034] + Operational_New_Capacity_By_Vintage_In_Model_Year[Southern_PGAE_Solar_52,2033,2034] + Operational_New_Capacity_By_Vintage_In_Model_Year[Southern_PGAE_Solar_52,2034,2034])*0.79 + (Operational_New_Capacity_By_Vintage_In_Model_Year[Southern_PGAE_Solar_53,2024,2034] + Operational_New_Capacity_By_Vintage_In_Model_Year[Southern_PGAE_Solar_53,2025,2034] + Operational_New_Capacity_By_Vintage_In_Model_Year[Southern_PGAE_Solar_53,2026,2034] + Operational_New_Capacity_By_Vintage_In_Model_Year[Southern_PGAE_Solar_53,2028,2034] + Operational_New_Capacity_By_Vintage_In_Model_Year[Southern_PGAE_Solar_53,2030,2034] + Operational_New_Capacity_By_Vintage_In_Model_Year[Southern_PGAE_Solar_53,2032,2034] + Operational_New_Capacity_By_Vintage_In_Model_Year[Southern_PGAE_Solar_53,2033,2034] + Operational_New_Capacity_By_Vintage_In_Model_Year[Southern_PGAE_Solar_53,2034,2034])*0.79 + (Operational_New_Capacity_By_Vintage_In_Model_Year[Southern_PGAE_Solar_54,2024,2034] + Operational_New_Capacity_By_Vintage_In_Model_Year[Southern_PGAE_Solar_54,2025,2034] + Operational_New_Capacity_By_Vintage_In_Model_Year[Southern_PGAE_Solar_54,2026,2034] + Operational_New_Capacity_By_Vintage_In_Model_Year[Southern_PGAE_Solar_54,2028,2034] + Operational_New_Capacity_By_Vintage_In_Model_Year[Southern_PGAE_Solar_54,2030,2034] + Operational_New_Capacity_By_Vintage_In_Model_Year[Southern_PGAE_Solar_54,2032,2034] + Operational_New_Capacity_By_Vintage_In_Model_Year[Southern_PGAE_Solar_54,2033,2034] + Operational_New_Capacity_By_Vintage_In_Model_Year[Southern_PGAE_Solar_54,2034,2034])*0.79 + (Operational_New_Capacity_By_Vintage_In_Model_Year[Southern_PGAE_Solar_56,2024,2034] + Operational_New_Capacity_By_Vintage_In_Model_Year[Southern_PGAE_Solar_56,2025,2034] + Operational_New_Capacity_By_Vintage_In_Model_Year[Southern_PGAE_Solar_56,2026,2034] + Operational_New_Capacity_By_Vintage_In_Model_Year[Southern_PGAE_Solar_56,2028,2034] + Operational_New_Capacity_By_Vintage_In_Model_Year[Southern_PGAE_Solar_56,2030,2034] + Operational_New_Capacity_By_Vintage_In_Model_Year[Southern_PGAE_Solar_56,2032,2034] + Operational_New_Capacity_By_Vintage_In_Model_Year[Southern_PGAE_Solar_56,2033,2034] + Operational_New_Capacity_By_Vintage_In_Model_Year[Southern_PGAE_Solar_56,2034,2034])*0.79  &lt;=  2831.235</t>
  </si>
  <si>
    <t>caiso-deliverability_Gates_500_230_Transformer_SSN.2034</t>
  </si>
  <si>
    <t>(Operational_New_Capacity_By_Vintage_In_Model_Year[Gates_500_230_Transformer_group,2024,2034] + Operational_New_Capacity_By_Vintage_In_Model_Year[Gates_500_230_Transformer_group,2025,2034] + Operational_New_Capacity_By_Vintage_In_Model_Year[Gates_500_230_Transformer_group,2026,2034] + Operational_New_Capacity_By_Vintage_In_Model_Year[Gates_500_230_Transformer_group,2028,2034] + Operational_New_Capacity_By_Vintage_In_Model_Year[Gates_500_230_Transformer_group,2030,2034] + Operational_New_Capacity_By_Vintage_In_Model_Year[Gates_500_230_Transformer_group,2032,2034] + Operational_New_Capacity_By_Vintage_In_Model_Year[Gates_500_230_Transformer_group,2033,2034] + Operational_New_Capacity_By_Vintage_In_Model_Year[Gates_500_230_Transformer_group,2034,2034])*-1.0 + 0.556*Reliability_Capacity_In_Model_Year[System RA,Southern_PGAE_Solar_39,2034] + 0.556*Reliability_Capacity_In_Model_Year[System RA,Southern_PGAE_Solar_40,2034] + 0.556*Reliability_Capacity_In_Model_Year[System RA,Southern_PGAE_Solar_44,2034] + 0.556*Reliability_Capacity_In_Model_Year[System RA,Southern_PGAE_Solar_45,2034] + 0.556*Reliability_Capacity_In_Model_Year[System RA,Southern_PGAE_Solar_46,2034] + 0.556*Reliability_Capacity_In_Model_Year[System RA,Southern_PGAE_Solar_49,2034] + 0.556*Reliability_Capacity_In_Model_Year[System RA,Southern_PGAE_Solar_51,2034] + 0.556*Reliability_Capacity_In_Model_Year[System RA,Southern_PGAE_Solar_52,2034] + 0.556*Reliability_Capacity_In_Model_Year[System RA,Southern_PGAE_Solar_53,2034] + 0.556*Reliability_Capacity_In_Model_Year[System RA,Southern_PGAE_Solar_54,2034] + 0.556*Reliability_Capacity_In_Model_Year[System RA,Southern_PGAE_Solar_56,2034] + 0.163*Reliability_Capacity_In_Model_Year[System RA,Central_Valley_North_Los_Banos_Wind_45,2034] + 0.163*Reliability_Capacity_In_Model_Year[System RA,Central_Valley_North_Los_Banos_Wind_46,2034] + 0.163*Reliability_Capacity_In_Model_Year[System RA,Central_Valley_North_Los_Banos_Wind_49,2034] + 0.163*Reliability_Capacity_In_Model_Year[System RA,Central_Valley_North_Los_Banos_Wind_51,2034] + 0.5*Reliability_Capacity_In_Model_Year[System RA,Southern_PGAE_Li_Battery_4hr_39,2034] + 0.5*Reliability_Capacity_In_Model_Year[System RA,Southern_PGAE_Li_Battery_4hr_40,2034] + 0.5*Reliability_Capacity_In_Model_Year[System RA,Southern_PGAE_Li_Battery_4hr_44,2034] + 0.5*Reliability_Capacity_In_Model_Year[System RA,Southern_PGAE_Li_Battery_4hr_45,2034] + 0.5*Reliability_Capacity_In_Model_Year[System RA,Southern_PGAE_Li_Battery_4hr_46,2034] + 0.5*Reliability_Capacity_In_Model_Year[System RA,Southern_PGAE_Li_Battery_4hr_49,2034] + 0.5*Reliability_Capacity_In_Model_Year[System RA,Southern_PGAE_Li_Battery_4hr_51,2034] + 0.5*Reliability_Capacity_In_Model_Year[System RA,Southern_PGAE_Li_Battery_4hr_52,2034] + 0.5*Reliability_Capacity_In_Model_Year[System RA,Southern_PGAE_Li_Battery_4hr_53,2034] + 0.5*Reliability_Capacity_In_Model_Year[System RA,Southern_PGAE_Li_Battery_4hr_54,2034] + 0.5*Reliability_Capacity_In_Model_Year[System RA,Southern_PGAE_Li_Battery_4hr_56,2034] + 0.5*Reliability_Capacity_In_Model_Year[System RA,Southern_PGAE_Li_Battery_8hr_39,2034] + 0.5*Reliability_Capacity_In_Model_Year[System RA,Southern_PGAE_Li_Battery_8hr_40,2034] + 0.5*Reliability_Capacity_In_Model_Year[System RA,Southern_PGAE_Li_Battery_8hr_44,2034] + 0.5*Reliability_Capacity_In_Model_Year[System RA,Southern_PGAE_Li_Battery_8hr_45,2034] + 0.5*Reliability_Capacity_In_Model_Year[System RA,Southern_PGAE_Li_Battery_8hr_46,2034] + 0.5*Reliability_Capacity_In_Model_Year[System RA,Southern_PGAE_Li_Battery_8hr_49,2034] + 0.5*Reliability_Capacity_In_Model_Year[System RA,Southern_PGAE_Li_Battery_8hr_51,2034] + 0.5*Reliability_Capacity_In_Model_Year[System RA,Southern_PGAE_Li_Battery_8hr_52,2034] + 0.5*Reliability_Capacity_In_Model_Year[System RA,Southern_PGAE_Li_Battery_8hr_53,2034] + 0.5*Reliability_Capacity_In_Model_Year[System RA,Southern_PGAE_Li_Battery_8hr_54,2034] + 0.5*Reliability_Capacity_In_Model_Year[System RA,Southern_PGAE_Li_Battery_8hr_56,2034]  &lt;=  2539.64375</t>
  </si>
  <si>
    <t>caiso-deliverability_Gates_Arco_Midway_230_HSN.2034</t>
  </si>
  <si>
    <t>(Operational_New_Capacity_By_Vintage_In_Model_Year[Gates_Arco_Midway_230_group,2024,2034] + Operational_New_Capacity_By_Vintage_In_Model_Year[Gates_Arco_Midway_230_group,2025,2034] + Operational_New_Capacity_By_Vintage_In_Model_Year[Gates_Arco_Midway_230_group,2026,2034] + Operational_New_Capacity_By_Vintage_In_Model_Year[Gates_Arco_Midway_230_group,2028,2034] + Operational_New_Capacity_By_Vintage_In_Model_Year[Gates_Arco_Midway_230_group,2030,2034] + Operational_New_Capacity_By_Vintage_In_Model_Year[Gates_Arco_Midway_230_group,2032,2034] + Operational_New_Capacity_By_Vintage_In_Model_Year[Gates_Arco_Midway_230_group,2033,2034] + Operational_New_Capacity_By_Vintage_In_Model_Year[Gates_Arco_Midway_230_group,2034,2034])*-1.0 + 0.1*Reliability_Capacity_In_Model_Year[System RA,Southern_PGAE_Solar_26,2034] + 0.1*Reliability_Capacity_In_Model_Year[System RA,Southern_PGAE_Solar_40,2034] + 0.1*Reliability_Capacity_In_Model_Year[System RA,Southern_PGAE_Solar_44,2034] + 0.1*Reliability_Capacity_In_Model_Year[System RA,Southern_PGAE_Solar_52,2034] + 0.1*Reliability_Capacity_In_Model_Year[System RA,Southern_PGAE_Solar_53,2034] + 0.1*Reliability_Capacity_In_Model_Year[System RA,Southern_PGAE_Solar_54,2034] + 0.1*Reliability_Capacity_In_Model_Year[System RA,Southern_PGAE_Solar_56,2034] + Reliability_Capacity_In_Model_Year[System RA,Southern_PGAE_Li_Battery_4hr_26,2034] + Reliability_Capacity_In_Model_Year[System RA,Southern_PGAE_Li_Battery_4hr_40,2034] + Reliability_Capacity_In_Model_Year[System RA,Southern_PGAE_Li_Battery_4hr_44,2034] + Reliability_Capacity_In_Model_Year[System RA,Southern_PGAE_Li_Battery_4hr_52,2034] + Reliability_Capacity_In_Model_Year[System RA,Southern_PGAE_Li_Battery_4hr_53,2034] + Reliability_Capacity_In_Model_Year[System RA,Southern_PGAE_Li_Battery_4hr_54,2034] + Reliability_Capacity_In_Model_Year[System RA,Southern_PGAE_Li_Battery_4hr_56,2034] + Reliability_Capacity_In_Model_Year[System RA,Southern_PGAE_Li_Battery_8hr_26,2034] + Reliability_Capacity_In_Model_Year[System RA,Southern_PGAE_Li_Battery_8hr_40,2034] + Reliability_Capacity_In_Model_Year[System RA,Southern_PGAE_Li_Battery_8hr_44,2034] + Reliability_Capacity_In_Model_Year[System RA,Southern_PGAE_Li_Battery_8hr_52,2034] + Reliability_Capacity_In_Model_Year[System RA,Southern_PGAE_Li_Battery_8hr_53,2034] + Reliability_Capacity_In_Model_Year[System RA,Southern_PGAE_Li_Battery_8hr_54,2034] + Reliability_Capacity_In_Model_Year[System RA,Southern_PGAE_Li_Battery_8hr_56,2034]  &lt;=  1163.63</t>
  </si>
  <si>
    <t>caiso-deliverability_Gates_Arco_Midway_230_offpeak.2034</t>
  </si>
  <si>
    <t>(Operational_New_Capacity_By_Vintage_In_Model_Year[Gates_Arco_Midway_230_group,2024,2034] + Operational_New_Capacity_By_Vintage_In_Model_Year[Gates_Arco_Midway_230_group,2025,2034] + Operational_New_Capacity_By_Vintage_In_Model_Year[Gates_Arco_Midway_230_group,2026,2034] + Operational_New_Capacity_By_Vintage_In_Model_Year[Gates_Arco_Midway_230_group,2028,2034] + Operational_New_Capacity_By_Vintage_In_Model_Year[Gates_Arco_Midway_230_group,2030,2034] + Operational_New_Capacity_By_Vintage_In_Model_Year[Gates_Arco_Midway_230_group,2032,2034] + Operational_New_Capacity_By_Vintage_In_Model_Year[Gates_Arco_Midway_230_group,2033,2034] + Operational_New_Capacity_By_Vintage_In_Model_Year[Gates_Arco_Midway_230_group,2034,2034])*0.0 + (Operational_New_Capacity_By_Vintage_In_Model_Year[Southern_PGAE_Li_Battery_4hr_26,2024,2034] + Operational_New_Capacity_By_Vintage_In_Model_Year[Southern_PGAE_Li_Battery_4hr_26,2025,2034] + Operational_New_Capacity_By_Vintage_In_Model_Year[Southern_PGAE_Li_Battery_4hr_26,2026,2034] + Operational_New_Capacity_By_Vintage_In_Model_Year[Southern_PGAE_Li_Battery_4hr_26,2028,2034] + Operational_New_Capacity_By_Vintage_In_Model_Year[Southern_PGAE_Li_Battery_4hr_26,2030,2034] + Operational_New_Capacity_By_Vintage_In_Model_Year[Southern_PGAE_Li_Battery_4hr_26,2032,2034] + Operational_New_Capacity_By_Vintage_In_Model_Year[Southern_PGAE_Li_Battery_4hr_26,2033,2034] + Operational_New_Capacity_By_Vintage_In_Model_Year[Southern_PGAE_Li_Battery_4hr_26,2034,2034])*-1.0 + (Operational_New_Capacity_By_Vintage_In_Model_Year[Southern_PGAE_Li_Battery_4hr_40,2024,2034] + Operational_New_Capacity_By_Vintage_In_Model_Year[Southern_PGAE_Li_Battery_4hr_40,2025,2034] + Operational_New_Capacity_By_Vintage_In_Model_Year[Southern_PGAE_Li_Battery_4hr_40,2026,2034] + Operational_New_Capacity_By_Vintage_In_Model_Year[Southern_PGAE_Li_Battery_4hr_40,2028,2034] + Operational_New_Capacity_By_Vintage_In_Model_Year[Southern_PGAE_Li_Battery_4hr_40,2030,2034] + Operational_New_Capacity_By_Vintage_In_Model_Year[Southern_PGAE_Li_Battery_4hr_40,2032,2034] + Operational_New_Capacity_By_Vintage_In_Model_Year[Southern_PGAE_Li_Battery_4hr_40,2033,2034] + Operational_New_Capacity_By_Vintage_In_Model_Year[Southern_PGAE_Li_Battery_4hr_40,2034,2034])*-1.0 + (Operational_New_Capacity_By_Vintage_In_Model_Year[Southern_PGAE_Li_Battery_4hr_44,2024,2034] + Operational_New_Capacity_By_Vintage_In_Model_Year[Southern_PGAE_Li_Battery_4hr_44,2025,2034] + Operational_New_Capacity_By_Vintage_In_Model_Year[Southern_PGAE_Li_Battery_4hr_44,2026,2034] + Operational_New_Capacity_By_Vintage_In_Model_Year[Southern_PGAE_Li_Battery_4hr_44,2028,2034] + Operational_New_Capacity_By_Vintage_In_Model_Year[Southern_PGAE_Li_Battery_4hr_44,2030,2034] + Operational_New_Capacity_By_Vintage_In_Model_Year[Southern_PGAE_Li_Battery_4hr_44,2032,2034] + Operational_New_Capacity_By_Vintage_In_Model_Year[Southern_PGAE_Li_Battery_4hr_44,2033,2034] + Operational_New_Capacity_By_Vintage_In_Model_Year[Southern_PGAE_Li_Battery_4hr_44,2034,2034])*-1.0 + (Operational_New_Capacity_By_Vintage_In_Model_Year[Southern_PGAE_Li_Battery_4hr_52,2024,2034] + Operational_New_Capacity_By_Vintage_In_Model_Year[Southern_PGAE_Li_Battery_4hr_52,2025,2034] + Operational_New_Capacity_By_Vintage_In_Model_Year[Southern_PGAE_Li_Battery_4hr_52,2026,2034] + Operational_New_Capacity_By_Vintage_In_Model_Year[Southern_PGAE_Li_Battery_4hr_52,2028,2034] + Operational_New_Capacity_By_Vintage_In_Model_Year[Southern_PGAE_Li_Battery_4hr_52,2030,2034] + Operational_New_Capacity_By_Vintage_In_Model_Year[Southern_PGAE_Li_Battery_4hr_52,2032,2034] + Operational_New_Capacity_By_Vintage_In_Model_Year[Southern_PGAE_Li_Battery_4hr_52,2033,2034] + Operational_New_Capacity_By_Vintage_In_Model_Year[Southern_PGAE_Li_Battery_4hr_52,2034,2034])*-1.0 + (Operational_New_Capacity_By_Vintage_In_Model_Year[Southern_PGAE_Li_Battery_4hr_53,2024,2034] + Operational_New_Capacity_By_Vintage_In_Model_Year[Southern_PGAE_Li_Battery_4hr_53,2025,2034] + Operational_New_Capacity_By_Vintage_In_Model_Year[Southern_PGAE_Li_Battery_4hr_53,2026,2034] + Operational_New_Capacity_By_Vintage_In_Model_Year[Southern_PGAE_Li_Battery_4hr_53,2028,2034] + Operational_New_Capacity_By_Vintage_In_Model_Year[Southern_PGAE_Li_Battery_4hr_53,2030,2034] + Operational_New_Capacity_By_Vintage_In_Model_Year[Southern_PGAE_Li_Battery_4hr_53,2032,2034] + Operational_New_Capacity_By_Vintage_In_Model_Year[Southern_PGAE_Li_Battery_4hr_53,2033,2034] + Operational_New_Capacity_By_Vintage_In_Model_Year[Southern_PGAE_Li_Battery_4hr_53,2034,2034])*-1.0 + (Operational_New_Capacity_By_Vintage_In_Model_Year[Southern_PGAE_Li_Battery_4hr_54,2024,2034] + Operational_New_Capacity_By_Vintage_In_Model_Year[Southern_PGAE_Li_Battery_4hr_54,2025,2034] + Operational_New_Capacity_By_Vintage_In_Model_Year[Southern_PGAE_Li_Battery_4hr_54,2026,2034] + Operational_New_Capacity_By_Vintage_In_Model_Year[Southern_PGAE_Li_Battery_4hr_54,2028,2034] + Operational_New_Capacity_By_Vintage_In_Model_Year[Southern_PGAE_Li_Battery_4hr_54,2030,2034] + Operational_New_Capacity_By_Vintage_In_Model_Year[Southern_PGAE_Li_Battery_4hr_54,2032,2034] + Operational_New_Capacity_By_Vintage_In_Model_Year[Southern_PGAE_Li_Battery_4hr_54,2033,2034] + Operational_New_Capacity_By_Vintage_In_Model_Year[Southern_PGAE_Li_Battery_4hr_54,2034,2034])*-1.0 + (Operational_New_Capacity_By_Vintage_In_Model_Year[Southern_PGAE_Li_Battery_4hr_56,2024,2034] + Operational_New_Capacity_By_Vintage_In_Model_Year[Southern_PGAE_Li_Battery_4hr_56,2025,2034] + Operational_New_Capacity_By_Vintage_In_Model_Year[Southern_PGAE_Li_Battery_4hr_56,2026,2034] + Operational_New_Capacity_By_Vintage_In_Model_Year[Southern_PGAE_Li_Battery_4hr_56,2028,2034] + Operational_New_Capacity_By_Vintage_In_Model_Year[Southern_PGAE_Li_Battery_4hr_56,2030,2034] + Operational_New_Capacity_By_Vintage_In_Model_Year[Southern_PGAE_Li_Battery_4hr_56,2032,2034] + Operational_New_Capacity_By_Vintage_In_Model_Year[Southern_PGAE_Li_Battery_4hr_56,2033,2034] + Operational_New_Capacity_By_Vintage_In_Model_Year[Southern_PGAE_Li_Battery_4hr_56,2034,2034])*-1.0 + (Operational_New_Capacity_By_Vintage_In_Model_Year[Southern_PGAE_Li_Battery_8hr_26,2024,2034] + Operational_New_Capacity_By_Vintage_In_Model_Year[Southern_PGAE_Li_Battery_8hr_26,2025,2034] + Operational_New_Capacity_By_Vintage_In_Model_Year[Southern_PGAE_Li_Battery_8hr_26,2026,2034] + Operational_New_Capacity_By_Vintage_In_Model_Year[Southern_PGAE_Li_Battery_8hr_26,2028,2034] + Operational_New_Capacity_By_Vintage_In_Model_Year[Southern_PGAE_Li_Battery_8hr_26,2030,2034] + Operational_New_Capacity_By_Vintage_In_Model_Year[Southern_PGAE_Li_Battery_8hr_26,2032,2034] + Operational_New_Capacity_By_Vintage_In_Model_Year[Southern_PGAE_Li_Battery_8hr_26,2033,2034] + Operational_New_Capacity_By_Vintage_In_Model_Year[Southern_PGAE_Li_Battery_8hr_26,2034,2034])*-1.0 + (Operational_New_Capacity_By_Vintage_In_Model_Year[Southern_PGAE_Li_Battery_8hr_40,2024,2034] + Operational_New_Capacity_By_Vintage_In_Model_Year[Southern_PGAE_Li_Battery_8hr_40,2025,2034] + Operational_New_Capacity_By_Vintage_In_Model_Year[Southern_PGAE_Li_Battery_8hr_40,2026,2034] + Operational_New_Capacity_By_Vintage_In_Model_Year[Southern_PGAE_Li_Battery_8hr_40,2028,2034] + Operational_New_Capacity_By_Vintage_In_Model_Year[Southern_PGAE_Li_Battery_8hr_40,2030,2034] + Operational_New_Capacity_By_Vintage_In_Model_Year[Southern_PGAE_Li_Battery_8hr_40,2032,2034] + Operational_New_Capacity_By_Vintage_In_Model_Year[Southern_PGAE_Li_Battery_8hr_40,2033,2034] + Operational_New_Capacity_By_Vintage_In_Model_Year[Southern_PGAE_Li_Battery_8hr_40,2034,2034])*-1.0 + (Operational_New_Capacity_By_Vintage_In_Model_Year[Southern_PGAE_Li_Battery_8hr_44,2024,2034] + Operational_New_Capacity_By_Vintage_In_Model_Year[Southern_PGAE_Li_Battery_8hr_44,2025,2034] + Operational_New_Capacity_By_Vintage_In_Model_Year[Southern_PGAE_Li_Battery_8hr_44,2026,2034] + Operational_New_Capacity_By_Vintage_In_Model_Year[Southern_PGAE_Li_Battery_8hr_44,2028,2034] + Operational_New_Capacity_By_Vintage_In_Model_Year[Southern_PGAE_Li_Battery_8hr_44,2030,2034] + Operational_New_Capacity_By_Vintage_In_Model_Year[Southern_PGAE_Li_Battery_8hr_44,2032,2034] + Operational_New_Capacity_By_Vintage_In_Model_Year[Southern_PGAE_Li_Battery_8hr_44,2033,2034] + Operational_New_Capacity_By_Vintage_In_Model_Year[Southern_PGAE_Li_Battery_8hr_44,2034,2034])*-1.0 + (Operational_New_Capacity_By_Vintage_In_Model_Year[Southern_PGAE_Li_Battery_8hr_52,2024,2034] + Operational_New_Capacity_By_Vintage_In_Model_Year[Southern_PGAE_Li_Battery_8hr_52,2025,2034] + Operational_New_Capacity_By_Vintage_In_Model_Year[Southern_PGAE_Li_Battery_8hr_52,2026,2034] + Operational_New_Capacity_By_Vintage_In_Model_Year[Southern_PGAE_Li_Battery_8hr_52,2028,2034] + Operational_New_Capacity_By_Vintage_In_Model_Year[Southern_PGAE_Li_Battery_8hr_52,2030,2034] + Operational_New_Capacity_By_Vintage_In_Model_Year[Southern_PGAE_Li_Battery_8hr_52,2032,2034] + Operational_New_Capacity_By_Vintage_In_Model_Year[Southern_PGAE_Li_Battery_8hr_52,2033,2034] + Operational_New_Capacity_By_Vintage_In_Model_Year[Southern_PGAE_Li_Battery_8hr_52,2034,2034])*-1.0 + (Operational_New_Capacity_By_Vintage_In_Model_Year[Southern_PGAE_Li_Battery_8hr_53,2024,2034] + Operational_New_Capacity_By_Vintage_In_Model_Year[Southern_PGAE_Li_Battery_8hr_53,2025,2034] + Operational_New_Capacity_By_Vintage_In_Model_Year[Southern_PGAE_Li_Battery_8hr_53,2026,2034] + Operational_New_Capacity_By_Vintage_In_Model_Year[Southern_PGAE_Li_Battery_8hr_53,2028,2034] + Operational_New_Capacity_By_Vintage_In_Model_Year[Southern_PGAE_Li_Battery_8hr_53,2030,2034] + Operational_New_Capacity_By_Vintage_In_Model_Year[Southern_PGAE_Li_Battery_8hr_53,2032,2034] + Operational_New_Capacity_By_Vintage_In_Model_Year[Southern_PGAE_Li_Battery_8hr_53,2033,2034] + Operational_New_Capacity_By_Vintage_In_Model_Year[Southern_PGAE_Li_Battery_8hr_53,2034,2034])*-1.0 + (Operational_New_Capacity_By_Vintage_In_Model_Year[Southern_PGAE_Li_Battery_8hr_54,2024,2034] + Operational_New_Capacity_By_Vintage_In_Model_Year[Southern_PGAE_Li_Battery_8hr_54,2025,2034] + Operational_New_Capacity_By_Vintage_In_Model_Year[Southern_PGAE_Li_Battery_8hr_54,2026,2034] + Operational_New_Capacity_By_Vintage_In_Model_Year[Southern_PGAE_Li_Battery_8hr_54,2028,2034] + Operational_New_Capacity_By_Vintage_In_Model_Year[Southern_PGAE_Li_Battery_8hr_54,2030,2034] + Operational_New_Capacity_By_Vintage_In_Model_Year[Southern_PGAE_Li_Battery_8hr_54,2032,2034] + Operational_New_Capacity_By_Vintage_In_Model_Year[Southern_PGAE_Li_Battery_8hr_54,2033,2034] + Operational_New_Capacity_By_Vintage_In_Model_Year[Southern_PGAE_Li_Battery_8hr_54,2034,2034])*-1.0 + (Operational_New_Capacity_By_Vintage_In_Model_Year[Southern_PGAE_Li_Battery_8hr_56,2024,2034] + Operational_New_Capacity_By_Vintage_In_Model_Year[Southern_PGAE_Li_Battery_8hr_56,2025,2034] + Operational_New_Capacity_By_Vintage_In_Model_Year[Southern_PGAE_Li_Battery_8hr_56,2026,2034] + Operational_New_Capacity_By_Vintage_In_Model_Year[Southern_PGAE_Li_Battery_8hr_56,2028,2034] + Operational_New_Capacity_By_Vintage_In_Model_Year[Southern_PGAE_Li_Battery_8hr_56,2030,2034] + Operational_New_Capacity_By_Vintage_In_Model_Year[Southern_PGAE_Li_Battery_8hr_56,2032,2034] + Operational_New_Capacity_By_Vintage_In_Model_Year[Southern_PGAE_Li_Battery_8hr_56,2033,2034] + Operational_New_Capacity_By_Vintage_In_Model_Year[Southern_PGAE_Li_Battery_8hr_56,2034,2034])*-1.0 + (Operational_New_Capacity_By_Vintage_In_Model_Year[Southern_PGAE_Solar_26,2024,2034] + Operational_New_Capacity_By_Vintage_In_Model_Year[Southern_PGAE_Solar_26,2025,2034] + Operational_New_Capacity_By_Vintage_In_Model_Year[Southern_PGAE_Solar_26,2026,2034] + Operational_New_Capacity_By_Vintage_In_Model_Year[Southern_PGAE_Solar_26,2028,2034] + Operational_New_Capacity_By_Vintage_In_Model_Year[Southern_PGAE_Solar_26,2030,2034] + Operational_New_Capacity_By_Vintage_In_Model_Year[Southern_PGAE_Solar_26,2032,2034] + Operational_New_Capacity_By_Vintage_In_Model_Year[Southern_PGAE_Solar_26,2033,2034] + Operational_New_Capacity_By_Vintage_In_Model_Year[Southern_PGAE_Solar_26,2034,2034])*0.79 + (Operational_New_Capacity_By_Vintage_In_Model_Year[Southern_PGAE_Solar_40,2024,2034] + Operational_New_Capacity_By_Vintage_In_Model_Year[Southern_PGAE_Solar_40,2025,2034] + Operational_New_Capacity_By_Vintage_In_Model_Year[Southern_PGAE_Solar_40,2026,2034] + Operational_New_Capacity_By_Vintage_In_Model_Year[Southern_PGAE_Solar_40,2028,2034] + Operational_New_Capacity_By_Vintage_In_Model_Year[Southern_PGAE_Solar_40,2030,2034] + Operational_New_Capacity_By_Vintage_In_Model_Year[Southern_PGAE_Solar_40,2032,2034] + Operational_New_Capacity_By_Vintage_In_Model_Year[Southern_PGAE_Solar_40,2033,2034] + Operational_New_Capacity_By_Vintage_In_Model_Year[Southern_PGAE_Solar_40,2034,2034])*0.79 + (Operational_New_Capacity_By_Vintage_In_Model_Year[Southern_PGAE_Solar_44,2024,2034] + Operational_New_Capacity_By_Vintage_In_Model_Year[Southern_PGAE_Solar_44,2025,2034] + Operational_New_Capacity_By_Vintage_In_Model_Year[Southern_PGAE_Solar_44,2026,2034] + Operational_New_Capacity_By_Vintage_In_Model_Year[Southern_PGAE_Solar_44,2028,2034] + Operational_New_Capacity_By_Vintage_In_Model_Year[Southern_PGAE_Solar_44,2030,2034] + Operational_New_Capacity_By_Vintage_In_Model_Year[Southern_PGAE_Solar_44,2032,2034] + Operational_New_Capacity_By_Vintage_In_Model_Year[Southern_PGAE_Solar_44,2033,2034] + Operational_New_Capacity_By_Vintage_In_Model_Year[Southern_PGAE_Solar_44,2034,2034])*0.79 + (Operational_New_Capacity_By_Vintage_In_Model_Year[Southern_PGAE_Solar_52,2024,2034] + Operational_New_Capacity_By_Vintage_In_Model_Year[Southern_PGAE_Solar_52,2025,2034] + Operational_New_Capacity_By_Vintage_In_Model_Year[Southern_PGAE_Solar_52,2026,2034] + Operational_New_Capacity_By_Vintage_In_Model_Year[Southern_PGAE_Solar_52,2028,2034] + Operational_New_Capacity_By_Vintage_In_Model_Year[Southern_PGAE_Solar_52,2030,2034] + Operational_New_Capacity_By_Vintage_In_Model_Year[Southern_PGAE_Solar_52,2032,2034] + Operational_New_Capacity_By_Vintage_In_Model_Year[Southern_PGAE_Solar_52,2033,2034] + Operational_New_Capacity_By_Vintage_In_Model_Year[Southern_PGAE_Solar_52,2034,2034])*0.79 + (Operational_New_Capacity_By_Vintage_In_Model_Year[Southern_PGAE_Solar_53,2024,2034] + Operational_New_Capacity_By_Vintage_In_Model_Year[Southern_PGAE_Solar_53,2025,2034] + Operational_New_Capacity_By_Vintage_In_Model_Year[Southern_PGAE_Solar_53,2026,2034] + Operational_New_Capacity_By_Vintage_In_Model_Year[Southern_PGAE_Solar_53,2028,2034] + Operational_New_Capacity_By_Vintage_In_Model_Year[Southern_PGAE_Solar_53,2030,2034] + Operational_New_Capacity_By_Vintage_In_Model_Year[Southern_PGAE_Solar_53,2032,2034] + Operational_New_Capacity_By_Vintage_In_Model_Year[Southern_PGAE_Solar_53,2033,2034] + Operational_New_Capacity_By_Vintage_In_Model_Year[Southern_PGAE_Solar_53,2034,2034])*0.79 + (Operational_New_Capacity_By_Vintage_In_Model_Year[Southern_PGAE_Solar_54,2024,2034] + Operational_New_Capacity_By_Vintage_In_Model_Year[Southern_PGAE_Solar_54,2025,2034] + Operational_New_Capacity_By_Vintage_In_Model_Year[Southern_PGAE_Solar_54,2026,2034] + Operational_New_Capacity_By_Vintage_In_Model_Year[Southern_PGAE_Solar_54,2028,2034] + Operational_New_Capacity_By_Vintage_In_Model_Year[Southern_PGAE_Solar_54,2030,2034] + Operational_New_Capacity_By_Vintage_In_Model_Year[Southern_PGAE_Solar_54,2032,2034] + Operational_New_Capacity_By_Vintage_In_Model_Year[Southern_PGAE_Solar_54,2033,2034] + Operational_New_Capacity_By_Vintage_In_Model_Year[Southern_PGAE_Solar_54,2034,2034])*0.79 + (Operational_New_Capacity_By_Vintage_In_Model_Year[Southern_PGAE_Solar_56,2024,2034] + Operational_New_Capacity_By_Vintage_In_Model_Year[Southern_PGAE_Solar_56,2025,2034] + Operational_New_Capacity_By_Vintage_In_Model_Year[Southern_PGAE_Solar_56,2026,2034] + Operational_New_Capacity_By_Vintage_In_Model_Year[Southern_PGAE_Solar_56,2028,2034] + Operational_New_Capacity_By_Vintage_In_Model_Year[Southern_PGAE_Solar_56,2030,2034] + Operational_New_Capacity_By_Vintage_In_Model_Year[Southern_PGAE_Solar_56,2032,2034] + Operational_New_Capacity_By_Vintage_In_Model_Year[Southern_PGAE_Solar_56,2033,2034] + Operational_New_Capacity_By_Vintage_In_Model_Year[Southern_PGAE_Solar_56,2034,2034])*0.79  &lt;=  1278.529</t>
  </si>
  <si>
    <t>caiso-deliverability_Gates_Arco_Midway_230_SSN.2034</t>
  </si>
  <si>
    <t>(Operational_New_Capacity_By_Vintage_In_Model_Year[Gates_Arco_Midway_230_group,2024,2034] + Operational_New_Capacity_By_Vintage_In_Model_Year[Gates_Arco_Midway_230_group,2025,2034] + Operational_New_Capacity_By_Vintage_In_Model_Year[Gates_Arco_Midway_230_group,2026,2034] + Operational_New_Capacity_By_Vintage_In_Model_Year[Gates_Arco_Midway_230_group,2028,2034] + Operational_New_Capacity_By_Vintage_In_Model_Year[Gates_Arco_Midway_230_group,2030,2034] + Operational_New_Capacity_By_Vintage_In_Model_Year[Gates_Arco_Midway_230_group,2032,2034] + Operational_New_Capacity_By_Vintage_In_Model_Year[Gates_Arco_Midway_230_group,2033,2034] + Operational_New_Capacity_By_Vintage_In_Model_Year[Gates_Arco_Midway_230_group,2034,2034])*-1.0 + 0.556*Reliability_Capacity_In_Model_Year[System RA,Southern_PGAE_Solar_26,2034] + 0.556*Reliability_Capacity_In_Model_Year[System RA,Southern_PGAE_Solar_40,2034] + 0.556*Reliability_Capacity_In_Model_Year[System RA,Southern_PGAE_Solar_44,2034] + 0.556*Reliability_Capacity_In_Model_Year[System RA,Southern_PGAE_Solar_52,2034] + 0.556*Reliability_Capacity_In_Model_Year[System RA,Southern_PGAE_Solar_53,2034] + 0.556*Reliability_Capacity_In_Model_Year[System RA,Southern_PGAE_Solar_54,2034] + 0.556*Reliability_Capacity_In_Model_Year[System RA,Southern_PGAE_Solar_56,2034] + 0.5*Reliability_Capacity_In_Model_Year[System RA,Southern_PGAE_Li_Battery_4hr_26,2034] + 0.5*Reliability_Capacity_In_Model_Year[System RA,Southern_PGAE_Li_Battery_4hr_40,2034] + 0.5*Reliability_Capacity_In_Model_Year[System RA,Southern_PGAE_Li_Battery_4hr_44,2034] + 0.5*Reliability_Capacity_In_Model_Year[System RA,Southern_PGAE_Li_Battery_4hr_52,2034] + 0.5*Reliability_Capacity_In_Model_Year[System RA,Southern_PGAE_Li_Battery_4hr_53,2034] + 0.5*Reliability_Capacity_In_Model_Year[System RA,Southern_PGAE_Li_Battery_4hr_54,2034] + 0.5*Reliability_Capacity_In_Model_Year[System RA,Southern_PGAE_Li_Battery_4hr_56,2034] + 0.5*Reliability_Capacity_In_Model_Year[System RA,Southern_PGAE_Li_Battery_8hr_26,2034] + 0.5*Reliability_Capacity_In_Model_Year[System RA,Southern_PGAE_Li_Battery_8hr_40,2034] + 0.5*Reliability_Capacity_In_Model_Year[System RA,Southern_PGAE_Li_Battery_8hr_44,2034] + 0.5*Reliability_Capacity_In_Model_Year[System RA,Southern_PGAE_Li_Battery_8hr_52,2034] + 0.5*Reliability_Capacity_In_Model_Year[System RA,Southern_PGAE_Li_Battery_8hr_53,2034] + 0.5*Reliability_Capacity_In_Model_Year[System RA,Southern_PGAE_Li_Battery_8hr_54,2034] + 0.5*Reliability_Capacity_In_Model_Year[System RA,Southern_PGAE_Li_Battery_8hr_56,2034]  &lt;=  1071.2848</t>
  </si>
  <si>
    <t>caiso-deliverability_Gates_Panoche_230_HSN.2034</t>
  </si>
  <si>
    <t>(Operational_New_Capacity_By_Vintage_In_Model_Year[Gates_Panoche_230_group,2024,2034] + Operational_New_Capacity_By_Vintage_In_Model_Year[Gates_Panoche_230_group,2025,2034] + Operational_New_Capacity_By_Vintage_In_Model_Year[Gates_Panoche_230_group,2026,2034] + Operational_New_Capacity_By_Vintage_In_Model_Year[Gates_Panoche_230_group,2028,2034] + Operational_New_Capacity_By_Vintage_In_Model_Year[Gates_Panoche_230_group,2030,2034] + Operational_New_Capacity_By_Vintage_In_Model_Year[Gates_Panoche_230_group,2032,2034] + Operational_New_Capacity_By_Vintage_In_Model_Year[Gates_Panoche_230_group,2033,2034] + Operational_New_Capacity_By_Vintage_In_Model_Year[Gates_Panoche_230_group,2034,2034])*-1.0 + 0.1*Reliability_Capacity_In_Model_Year[System RA,Southern_PGAE_Solar_44,2034] + 0.1*Reliability_Capacity_In_Model_Year[System RA,Southern_PGAE_Solar_54,2034] + 0.1*Reliability_Capacity_In_Model_Year[System RA,Southern_PGAE_Solar_56,2034] + Reliability_Capacity_In_Model_Year[System RA,Morro_Bay_Offshore_Wind,2034] + Reliability_Capacity_In_Model_Year[System RA,Southern_PGAE_Li_Battery_4hr_44,2034] + Reliability_Capacity_In_Model_Year[System RA,Southern_PGAE_Li_Battery_4hr_54,2034] + Reliability_Capacity_In_Model_Year[System RA,Southern_PGAE_Li_Battery_4hr_56,2034] + Reliability_Capacity_In_Model_Year[System RA,Southern_PGAE_Li_Battery_8hr_44,2034] + Reliability_Capacity_In_Model_Year[System RA,Southern_PGAE_Li_Battery_8hr_54,2034] + Reliability_Capacity_In_Model_Year[System RA,Southern_PGAE_Li_Battery_8hr_56,2034]  &lt;=  10572.63</t>
  </si>
  <si>
    <t>caiso-deliverability_Gates_Panoche_230_offpeak.2034</t>
  </si>
  <si>
    <t>(Operational_New_Capacity_By_Vintage_In_Model_Year[Gates_Panoche_230_group,2024,2034] + Operational_New_Capacity_By_Vintage_In_Model_Year[Gates_Panoche_230_group,2025,2034] + Operational_New_Capacity_By_Vintage_In_Model_Year[Gates_Panoche_230_group,2026,2034] + Operational_New_Capacity_By_Vintage_In_Model_Year[Gates_Panoche_230_group,2028,2034] + Operational_New_Capacity_By_Vintage_In_Model_Year[Gates_Panoche_230_group,2030,2034] + Operational_New_Capacity_By_Vintage_In_Model_Year[Gates_Panoche_230_group,2032,2034] + Operational_New_Capacity_By_Vintage_In_Model_Year[Gates_Panoche_230_group,2033,2034] + Operational_New_Capacity_By_Vintage_In_Model_Year[Gates_Panoche_230_group,2034,2034])*0.0 + (Operational_New_Capacity_By_Vintage_In_Model_Year[Morro_Bay_Offshore_Wind,2024,2034] + Operational_New_Capacity_By_Vintage_In_Model_Year[Morro_Bay_Offshore_Wind,2025,2034] + Operational_New_Capacity_By_Vintage_In_Model_Year[Morro_Bay_Offshore_Wind,2026,2034] + Operational_New_Capacity_By_Vintage_In_Model_Year[Morro_Bay_Offshore_Wind,2028,2034] + Operational_New_Capacity_By_Vintage_In_Model_Year[Morro_Bay_Offshore_Wind,2030,2034] + Operational_New_Capacity_By_Vintage_In_Model_Year[Morro_Bay_Offshore_Wind,2032,2034] + Operational_New_Capacity_By_Vintage_In_Model_Year[Morro_Bay_Offshore_Wind,2033,2034] + Operational_New_Capacity_By_Vintage_In_Model_Year[Morro_Bay_Offshore_Wind,2034,2034])*0.7690885714059129 + (Operational_New_Capacity_By_Vintage_In_Model_Year[Southern_PGAE_Li_Battery_4hr_44,2024,2034] + Operational_New_Capacity_By_Vintage_In_Model_Year[Southern_PGAE_Li_Battery_4hr_44,2025,2034] + Operational_New_Capacity_By_Vintage_In_Model_Year[Southern_PGAE_Li_Battery_4hr_44,2026,2034] + Operational_New_Capacity_By_Vintage_In_Model_Year[Southern_PGAE_Li_Battery_4hr_44,2028,2034] + Operational_New_Capacity_By_Vintage_In_Model_Year[Southern_PGAE_Li_Battery_4hr_44,2030,2034] + Operational_New_Capacity_By_Vintage_In_Model_Year[Southern_PGAE_Li_Battery_4hr_44,2032,2034] + Operational_New_Capacity_By_Vintage_In_Model_Year[Southern_PGAE_Li_Battery_4hr_44,2033,2034] + Operational_New_Capacity_By_Vintage_In_Model_Year[Southern_PGAE_Li_Battery_4hr_44,2034,2034])*-1.0 + (Operational_New_Capacity_By_Vintage_In_Model_Year[Southern_PGAE_Li_Battery_4hr_54,2024,2034] + Operational_New_Capacity_By_Vintage_In_Model_Year[Southern_PGAE_Li_Battery_4hr_54,2025,2034] + Operational_New_Capacity_By_Vintage_In_Model_Year[Southern_PGAE_Li_Battery_4hr_54,2026,2034] + Operational_New_Capacity_By_Vintage_In_Model_Year[Southern_PGAE_Li_Battery_4hr_54,2028,2034] + Operational_New_Capacity_By_Vintage_In_Model_Year[Southern_PGAE_Li_Battery_4hr_54,2030,2034] + Operational_New_Capacity_By_Vintage_In_Model_Year[Southern_PGAE_Li_Battery_4hr_54,2032,2034] + Operational_New_Capacity_By_Vintage_In_Model_Year[Southern_PGAE_Li_Battery_4hr_54,2033,2034] + Operational_New_Capacity_By_Vintage_In_Model_Year[Southern_PGAE_Li_Battery_4hr_54,2034,2034])*-1.0 + (Operational_New_Capacity_By_Vintage_In_Model_Year[Southern_PGAE_Li_Battery_4hr_56,2024,2034] + Operational_New_Capacity_By_Vintage_In_Model_Year[Southern_PGAE_Li_Battery_4hr_56,2025,2034] + Operational_New_Capacity_By_Vintage_In_Model_Year[Southern_PGAE_Li_Battery_4hr_56,2026,2034] + Operational_New_Capacity_By_Vintage_In_Model_Year[Southern_PGAE_Li_Battery_4hr_56,2028,2034] + Operational_New_Capacity_By_Vintage_In_Model_Year[Southern_PGAE_Li_Battery_4hr_56,2030,2034] + Operational_New_Capacity_By_Vintage_In_Model_Year[Southern_PGAE_Li_Battery_4hr_56,2032,2034] + Operational_New_Capacity_By_Vintage_In_Model_Year[Southern_PGAE_Li_Battery_4hr_56,2033,2034] + Operational_New_Capacity_By_Vintage_In_Model_Year[Southern_PGAE_Li_Battery_4hr_56,2034,2034])*-1.0 + (Operational_New_Capacity_By_Vintage_In_Model_Year[Southern_PGAE_Li_Battery_8hr_44,2024,2034] + Operational_New_Capacity_By_Vintage_In_Model_Year[Southern_PGAE_Li_Battery_8hr_44,2025,2034] + Operational_New_Capacity_By_Vintage_In_Model_Year[Southern_PGAE_Li_Battery_8hr_44,2026,2034] + Operational_New_Capacity_By_Vintage_In_Model_Year[Southern_PGAE_Li_Battery_8hr_44,2028,2034] + Operational_New_Capacity_By_Vintage_In_Model_Year[Southern_PGAE_Li_Battery_8hr_44,2030,2034] + Operational_New_Capacity_By_Vintage_In_Model_Year[Southern_PGAE_Li_Battery_8hr_44,2032,2034] + Operational_New_Capacity_By_Vintage_In_Model_Year[Southern_PGAE_Li_Battery_8hr_44,2033,2034] + Operational_New_Capacity_By_Vintage_In_Model_Year[Southern_PGAE_Li_Battery_8hr_44,2034,2034])*-1.0 + (Operational_New_Capacity_By_Vintage_In_Model_Year[Southern_PGAE_Li_Battery_8hr_54,2024,2034] + Operational_New_Capacity_By_Vintage_In_Model_Year[Southern_PGAE_Li_Battery_8hr_54,2025,2034] + Operational_New_Capacity_By_Vintage_In_Model_Year[Southern_PGAE_Li_Battery_8hr_54,2026,2034] + Operational_New_Capacity_By_Vintage_In_Model_Year[Southern_PGAE_Li_Battery_8hr_54,2028,2034] + Operational_New_Capacity_By_Vintage_In_Model_Year[Southern_PGAE_Li_Battery_8hr_54,2030,2034] + Operational_New_Capacity_By_Vintage_In_Model_Year[Southern_PGAE_Li_Battery_8hr_54,2032,2034] + Operational_New_Capacity_By_Vintage_In_Model_Year[Southern_PGAE_Li_Battery_8hr_54,2033,2034] + Operational_New_Capacity_By_Vintage_In_Model_Year[Southern_PGAE_Li_Battery_8hr_54,2034,2034])*-1.0 + (Operational_New_Capacity_By_Vintage_In_Model_Year[Southern_PGAE_Li_Battery_8hr_56,2024,2034] + Operational_New_Capacity_By_Vintage_In_Model_Year[Southern_PGAE_Li_Battery_8hr_56,2025,2034] + Operational_New_Capacity_By_Vintage_In_Model_Year[Southern_PGAE_Li_Battery_8hr_56,2026,2034] + Operational_New_Capacity_By_Vintage_In_Model_Year[Southern_PGAE_Li_Battery_8hr_56,2028,2034] + Operational_New_Capacity_By_Vintage_In_Model_Year[Southern_PGAE_Li_Battery_8hr_56,2030,2034] + Operational_New_Capacity_By_Vintage_In_Model_Year[Southern_PGAE_Li_Battery_8hr_56,2032,2034] + Operational_New_Capacity_By_Vintage_In_Model_Year[Southern_PGAE_Li_Battery_8hr_56,2033,2034] + Operational_New_Capacity_By_Vintage_In_Model_Year[Southern_PGAE_Li_Battery_8hr_56,2034,2034])*-1.0 + (Operational_New_Capacity_By_Vintage_In_Model_Year[Southern_PGAE_Solar_44,2024,2034] + Operational_New_Capacity_By_Vintage_In_Model_Year[Southern_PGAE_Solar_44,2025,2034] + Operational_New_Capacity_By_Vintage_In_Model_Year[Southern_PGAE_Solar_44,2026,2034] + Operational_New_Capacity_By_Vintage_In_Model_Year[Southern_PGAE_Solar_44,2028,2034] + Operational_New_Capacity_By_Vintage_In_Model_Year[Southern_PGAE_Solar_44,2030,2034] + Operational_New_Capacity_By_Vintage_In_Model_Year[Southern_PGAE_Solar_44,2032,2034] + Operational_New_Capacity_By_Vintage_In_Model_Year[Southern_PGAE_Solar_44,2033,2034] + Operational_New_Capacity_By_Vintage_In_Model_Year[Southern_PGAE_Solar_44,2034,2034])*0.79 + (Operational_New_Capacity_By_Vintage_In_Model_Year[Southern_PGAE_Solar_54,2024,2034] + Operational_New_Capacity_By_Vintage_In_Model_Year[Southern_PGAE_Solar_54,2025,2034] + Operational_New_Capacity_By_Vintage_In_Model_Year[Southern_PGAE_Solar_54,2026,2034] + Operational_New_Capacity_By_Vintage_In_Model_Year[Southern_PGAE_Solar_54,2028,2034] + Operational_New_Capacity_By_Vintage_In_Model_Year[Southern_PGAE_Solar_54,2030,2034] + Operational_New_Capacity_By_Vintage_In_Model_Year[Southern_PGAE_Solar_54,2032,2034] + Operational_New_Capacity_By_Vintage_In_Model_Year[Southern_PGAE_Solar_54,2033,2034] + Operational_New_Capacity_By_Vintage_In_Model_Year[Southern_PGAE_Solar_54,2034,2034])*0.79 + (Operational_New_Capacity_By_Vintage_In_Model_Year[Southern_PGAE_Solar_56,2024,2034] + Operational_New_Capacity_By_Vintage_In_Model_Year[Southern_PGAE_Solar_56,2025,2034] + Operational_New_Capacity_By_Vintage_In_Model_Year[Southern_PGAE_Solar_56,2026,2034] + Operational_New_Capacity_By_Vintage_In_Model_Year[Southern_PGAE_Solar_56,2028,2034] + Operational_New_Capacity_By_Vintage_In_Model_Year[Southern_PGAE_Solar_56,2030,2034] + Operational_New_Capacity_By_Vintage_In_Model_Year[Southern_PGAE_Solar_56,2032,2034] + Operational_New_Capacity_By_Vintage_In_Model_Year[Southern_PGAE_Solar_56,2033,2034] + Operational_New_Capacity_By_Vintage_In_Model_Year[Southern_PGAE_Solar_56,2034,2034])*0.79  &lt;=  10756.529</t>
  </si>
  <si>
    <t>caiso-deliverability_Gates_Panoche_230_SSN.2034</t>
  </si>
  <si>
    <t>(Operational_New_Capacity_By_Vintage_In_Model_Year[Gates_Panoche_230_group,2024,2034] + Operational_New_Capacity_By_Vintage_In_Model_Year[Gates_Panoche_230_group,2025,2034] + Operational_New_Capacity_By_Vintage_In_Model_Year[Gates_Panoche_230_group,2026,2034] + Operational_New_Capacity_By_Vintage_In_Model_Year[Gates_Panoche_230_group,2028,2034] + Operational_New_Capacity_By_Vintage_In_Model_Year[Gates_Panoche_230_group,2030,2034] + Operational_New_Capacity_By_Vintage_In_Model_Year[Gates_Panoche_230_group,2032,2034] + Operational_New_Capacity_By_Vintage_In_Model_Year[Gates_Panoche_230_group,2033,2034] + Operational_New_Capacity_By_Vintage_In_Model_Year[Gates_Panoche_230_group,2034,2034])*-1.0 + 0.556*Reliability_Capacity_In_Model_Year[System RA,Southern_PGAE_Solar_44,2034] + 0.556*Reliability_Capacity_In_Model_Year[System RA,Southern_PGAE_Solar_54,2034] + 0.556*Reliability_Capacity_In_Model_Year[System RA,Southern_PGAE_Solar_56,2034] + 0.2849123571344632*Reliability_Capacity_In_Model_Year[System RA,Morro_Bay_Offshore_Wind,2034] + 0.5*Reliability_Capacity_In_Model_Year[System RA,Southern_PGAE_Li_Battery_4hr_44,2034] + 0.5*Reliability_Capacity_In_Model_Year[System RA,Southern_PGAE_Li_Battery_4hr_54,2034] + 0.5*Reliability_Capacity_In_Model_Year[System RA,Southern_PGAE_Li_Battery_4hr_56,2034] + 0.5*Reliability_Capacity_In_Model_Year[System RA,Southern_PGAE_Li_Battery_8hr_44,2034] + 0.5*Reliability_Capacity_In_Model_Year[System RA,Southern_PGAE_Li_Battery_8hr_54,2034] + 0.5*Reliability_Capacity_In_Model_Year[System RA,Southern_PGAE_Li_Battery_8hr_56,2034]  &lt;=  10525.8848</t>
  </si>
  <si>
    <t>caiso-deliverability_GLW_VEA_HSN.2034</t>
  </si>
  <si>
    <t>(Operational_New_Capacity_By_Vintage_In_Model_Year[GLW_VEA_group,2024,2034] + Operational_New_Capacity_By_Vintage_In_Model_Year[GLW_VEA_group,2025,2034] + Operational_New_Capacity_By_Vintage_In_Model_Year[GLW_VEA_group,2026,2034] + Operational_New_Capacity_By_Vintage_In_Model_Year[GLW_VEA_group,2028,2034] + Operational_New_Capacity_By_Vintage_In_Model_Year[GLW_VEA_group,2030,2034] + Operational_New_Capacity_By_Vintage_In_Model_Year[GLW_VEA_group,2032,2034] + Operational_New_Capacity_By_Vintage_In_Model_Year[GLW_VEA_group,2033,2034] + Operational_New_Capacity_By_Vintage_In_Model_Year[GLW_VEA_group,2034,2034])*0.0 + 0.106*Reliability_Capacity_In_Model_Year[System RA,Southern_NV_Eldorado_Solar_16,2034] + 0.557*Reliability_Capacity_In_Model_Year[System RA,Southern_NV_Eldorado_Wind_16,2034] + Reliability_Capacity_In_Model_Year[System RA,Southern_NV_Eldorado_Li_Battery_4hr_16,2034] + Reliability_Capacity_In_Model_Year[System RA,Southern_NV_Eldorado_Li_Battery_8hr_16,2034]  &lt;=  1234.285972</t>
  </si>
  <si>
    <t>caiso-deliverability_GLW_VEA_offpeak.2034</t>
  </si>
  <si>
    <t>(Operational_New_Capacity_By_Vintage_In_Model_Year[GLW_VEA_group,2024,2034] + Operational_New_Capacity_By_Vintage_In_Model_Year[GLW_VEA_group,2025,2034] + Operational_New_Capacity_By_Vintage_In_Model_Year[GLW_VEA_group,2026,2034] + Operational_New_Capacity_By_Vintage_In_Model_Year[GLW_VEA_group,2028,2034] + Operational_New_Capacity_By_Vintage_In_Model_Year[GLW_VEA_group,2030,2034] + Operational_New_Capacity_By_Vintage_In_Model_Year[GLW_VEA_group,2032,2034] + Operational_New_Capacity_By_Vintage_In_Model_Year[GLW_VEA_group,2033,2034] + Operational_New_Capacity_By_Vintage_In_Model_Year[GLW_VEA_group,2034,2034])*0.0 + (Operational_New_Capacity_By_Vintage_In_Model_Year[Southern_NV_Eldorado_Li_Battery_4hr_16,2024,2034] + Operational_New_Capacity_By_Vintage_In_Model_Year[Southern_NV_Eldorado_Li_Battery_4hr_16,2025,2034] + Operational_New_Capacity_By_Vintage_In_Model_Year[Southern_NV_Eldorado_Li_Battery_4hr_16,2026,2034] + Operational_New_Capacity_By_Vintage_In_Model_Year[Southern_NV_Eldorado_Li_Battery_4hr_16,2028,2034] + Operational_New_Capacity_By_Vintage_In_Model_Year[Southern_NV_Eldorado_Li_Battery_4hr_16,2030,2034] + Operational_New_Capacity_By_Vintage_In_Model_Year[Southern_NV_Eldorado_Li_Battery_4hr_16,2032,2034] + Operational_New_Capacity_By_Vintage_In_Model_Year[Southern_NV_Eldorado_Li_Battery_4hr_16,2033,2034] + Operational_New_Capacity_By_Vintage_In_Model_Year[Southern_NV_Eldorado_Li_Battery_4hr_16,2034,2034])*-1.0 + (Operational_New_Capacity_By_Vintage_In_Model_Year[Southern_NV_Eldorado_Li_Battery_8hr_16,2024,2034] + Operational_New_Capacity_By_Vintage_In_Model_Year[Southern_NV_Eldorado_Li_Battery_8hr_16,2025,2034] + Operational_New_Capacity_By_Vintage_In_Model_Year[Southern_NV_Eldorado_Li_Battery_8hr_16,2026,2034] + Operational_New_Capacity_By_Vintage_In_Model_Year[Southern_NV_Eldorado_Li_Battery_8hr_16,2028,2034] + Operational_New_Capacity_By_Vintage_In_Model_Year[Southern_NV_Eldorado_Li_Battery_8hr_16,2030,2034] + Operational_New_Capacity_By_Vintage_In_Model_Year[Southern_NV_Eldorado_Li_Battery_8hr_16,2032,2034] + Operational_New_Capacity_By_Vintage_In_Model_Year[Southern_NV_Eldorado_Li_Battery_8hr_16,2033,2034] + Operational_New_Capacity_By_Vintage_In_Model_Year[Southern_NV_Eldorado_Li_Battery_8hr_16,2034,2034])*-1.0 + (Operational_New_Capacity_By_Vintage_In_Model_Year[Southern_NV_Eldorado_Solar_16,2024,2034] + Operational_New_Capacity_By_Vintage_In_Model_Year[Southern_NV_Eldorado_Solar_16,2025,2034] + Operational_New_Capacity_By_Vintage_In_Model_Year[Southern_NV_Eldorado_Solar_16,2026,2034] + Operational_New_Capacity_By_Vintage_In_Model_Year[Southern_NV_Eldorado_Solar_16,2028,2034] + Operational_New_Capacity_By_Vintage_In_Model_Year[Southern_NV_Eldorado_Solar_16,2030,2034] + Operational_New_Capacity_By_Vintage_In_Model_Year[Southern_NV_Eldorado_Solar_16,2032,2034] + Operational_New_Capacity_By_Vintage_In_Model_Year[Southern_NV_Eldorado_Solar_16,2033,2034] + Operational_New_Capacity_By_Vintage_In_Model_Year[Southern_NV_Eldorado_Solar_16,2034,2034])*0.77 + (Operational_New_Capacity_By_Vintage_In_Model_Year[Southern_NV_Eldorado_Wind_16,2024,2034] + Operational_New_Capacity_By_Vintage_In_Model_Year[Southern_NV_Eldorado_Wind_16,2025,2034] + Operational_New_Capacity_By_Vintage_In_Model_Year[Southern_NV_Eldorado_Wind_16,2026,2034] + Operational_New_Capacity_By_Vintage_In_Model_Year[Southern_NV_Eldorado_Wind_16,2028,2034] + Operational_New_Capacity_By_Vintage_In_Model_Year[Southern_NV_Eldorado_Wind_16,2030,2034] + Operational_New_Capacity_By_Vintage_In_Model_Year[Southern_NV_Eldorado_Wind_16,2032,2034] + Operational_New_Capacity_By_Vintage_In_Model_Year[Southern_NV_Eldorado_Wind_16,2033,2034] + Operational_New_Capacity_By_Vintage_In_Model_Year[Southern_NV_Eldorado_Wind_16,2034,2034])*0.44  &lt;=  1251.285972</t>
  </si>
  <si>
    <t>caiso-deliverability_GLW_VEA_SSN.2034</t>
  </si>
  <si>
    <t>(Operational_New_Capacity_By_Vintage_In_Model_Year[GLW_VEA_group,2024,2034] + Operational_New_Capacity_By_Vintage_In_Model_Year[GLW_VEA_group,2025,2034] + Operational_New_Capacity_By_Vintage_In_Model_Year[GLW_VEA_group,2026,2034] + Operational_New_Capacity_By_Vintage_In_Model_Year[GLW_VEA_group,2028,2034] + Operational_New_Capacity_By_Vintage_In_Model_Year[GLW_VEA_group,2030,2034] + Operational_New_Capacity_By_Vintage_In_Model_Year[GLW_VEA_group,2032,2034] + Operational_New_Capacity_By_Vintage_In_Model_Year[GLW_VEA_group,2033,2034] + Operational_New_Capacity_By_Vintage_In_Model_Year[GLW_VEA_group,2034,2034])*0.0 + 0.427*Reliability_Capacity_In_Model_Year[System RA,Southern_NV_Eldorado_Solar_16,2034] + 0.208*Reliability_Capacity_In_Model_Year[System RA,Southern_NV_Eldorado_Wind_16,2034] + 0.5*Reliability_Capacity_In_Model_Year[System RA,Southern_NV_Eldorado_Li_Battery_4hr_16,2034] + 0.5*Reliability_Capacity_In_Model_Year[System RA,Southern_NV_Eldorado_Li_Battery_8hr_16,2034]  &lt;=  1219.160972</t>
  </si>
  <si>
    <t>caiso-deliverability_Humboldt_Offshore_Line_HSN.2034</t>
  </si>
  <si>
    <t>(Operational_New_Capacity_By_Vintage_In_Model_Year[Humboldt_Offshore_Line_group,2024,2034] + Operational_New_Capacity_By_Vintage_In_Model_Year[Humboldt_Offshore_Line_group,2025,2034] + Operational_New_Capacity_By_Vintage_In_Model_Year[Humboldt_Offshore_Line_group,2026,2034] + Operational_New_Capacity_By_Vintage_In_Model_Year[Humboldt_Offshore_Line_group,2028,2034] + Operational_New_Capacity_By_Vintage_In_Model_Year[Humboldt_Offshore_Line_group,2030,2034] + Operational_New_Capacity_By_Vintage_In_Model_Year[Humboldt_Offshore_Line_group,2032,2034] + Operational_New_Capacity_By_Vintage_In_Model_Year[Humboldt_Offshore_Line_group,2033,2034] + Operational_New_Capacity_By_Vintage_In_Model_Year[Humboldt_Offshore_Line_group,2034,2034])*-1.0 + Reliability_Capacity_In_Model_Year[System RA,Humboldt_Bay_Offshore_Wind,2034]  &lt;=  0.0</t>
  </si>
  <si>
    <t>caiso-deliverability_Humboldt_Offshore_Line_offpeak.2034</t>
  </si>
  <si>
    <t>Operational_New_Capacity_By_Vintage_In_Model_Year[Humboldt_Bay_Offshore_Wind,2024,2034] + Operational_New_Capacity_By_Vintage_In_Model_Year[Humboldt_Bay_Offshore_Wind,2025,2034] + Operational_New_Capacity_By_Vintage_In_Model_Year[Humboldt_Bay_Offshore_Wind,2026,2034] + Operational_New_Capacity_By_Vintage_In_Model_Year[Humboldt_Bay_Offshore_Wind,2028,2034] + Operational_New_Capacity_By_Vintage_In_Model_Year[Humboldt_Bay_Offshore_Wind,2030,2034] + Operational_New_Capacity_By_Vintage_In_Model_Year[Humboldt_Bay_Offshore_Wind,2032,2034] + Operational_New_Capacity_By_Vintage_In_Model_Year[Humboldt_Bay_Offshore_Wind,2033,2034] + Operational_New_Capacity_By_Vintage_In_Model_Year[Humboldt_Bay_Offshore_Wind,2034,2034] + (Operational_New_Capacity_By_Vintage_In_Model_Year[Humboldt_Offshore_Line_group,2024,2034] + Operational_New_Capacity_By_Vintage_In_Model_Year[Humboldt_Offshore_Line_group,2025,2034] + Operational_New_Capacity_By_Vintage_In_Model_Year[Humboldt_Offshore_Line_group,2026,2034] + Operational_New_Capacity_By_Vintage_In_Model_Year[Humboldt_Offshore_Line_group,2028,2034] + Operational_New_Capacity_By_Vintage_In_Model_Year[Humboldt_Offshore_Line_group,2030,2034] + Operational_New_Capacity_By_Vintage_In_Model_Year[Humboldt_Offshore_Line_group,2032,2034] + Operational_New_Capacity_By_Vintage_In_Model_Year[Humboldt_Offshore_Line_group,2033,2034] + Operational_New_Capacity_By_Vintage_In_Model_Year[Humboldt_Offshore_Line_group,2034,2034])*-1.0  &lt;=  0.0</t>
  </si>
  <si>
    <t>caiso-deliverability_Humboldt_Offshore_Line_SSN.2034</t>
  </si>
  <si>
    <t>(Operational_New_Capacity_By_Vintage_In_Model_Year[Humboldt_Offshore_Line_group,2024,2034] + Operational_New_Capacity_By_Vintage_In_Model_Year[Humboldt_Offshore_Line_group,2025,2034] + Operational_New_Capacity_By_Vintage_In_Model_Year[Humboldt_Offshore_Line_group,2026,2034] + Operational_New_Capacity_By_Vintage_In_Model_Year[Humboldt_Offshore_Line_group,2028,2034] + Operational_New_Capacity_By_Vintage_In_Model_Year[Humboldt_Offshore_Line_group,2030,2034] + Operational_New_Capacity_By_Vintage_In_Model_Year[Humboldt_Offshore_Line_group,2032,2034] + Operational_New_Capacity_By_Vintage_In_Model_Year[Humboldt_Offshore_Line_group,2033,2034] + Operational_New_Capacity_By_Vintage_In_Model_Year[Humboldt_Offshore_Line_group,2034,2034])*-1.0 + 0.3091353214264841*Reliability_Capacity_In_Model_Year[System RA,Humboldt_Bay_Offshore_Wind,2034]  &lt;=  0.0</t>
  </si>
  <si>
    <t>caiso-deliverability_Humboldt_Trinity_115_HSN.2034</t>
  </si>
  <si>
    <t>(Operational_New_Capacity_By_Vintage_In_Model_Year[Humboldt_Trinity_115_group,2024,2034] + Operational_New_Capacity_By_Vintage_In_Model_Year[Humboldt_Trinity_115_group,2025,2034] + Operational_New_Capacity_By_Vintage_In_Model_Year[Humboldt_Trinity_115_group,2026,2034] + Operational_New_Capacity_By_Vintage_In_Model_Year[Humboldt_Trinity_115_group,2028,2034] + Operational_New_Capacity_By_Vintage_In_Model_Year[Humboldt_Trinity_115_group,2030,2034] + Operational_New_Capacity_By_Vintage_In_Model_Year[Humboldt_Trinity_115_group,2032,2034] + Operational_New_Capacity_By_Vintage_In_Model_Year[Humboldt_Trinity_115_group,2033,2034] + Operational_New_Capacity_By_Vintage_In_Model_Year[Humboldt_Trinity_115_group,2034,2034])*-1.0 + 0.1*Reliability_Capacity_In_Model_Year[System RA,Northern_California_Solar_24,2034] + 0.1*Reliability_Capacity_In_Model_Year[System RA,Northern_California_Solar_35,2034] + Reliability_Capacity_In_Model_Year[System RA,Pacific_Northwest_Geothermal_24,2034] + Reliability_Capacity_In_Model_Year[System RA,Northern_California_Li_Battery_4hr_24,2034] + Reliability_Capacity_In_Model_Year[System RA,Northern_California_Li_Battery_4hr_35,2034] + Reliability_Capacity_In_Model_Year[System RA,Northern_California_Li_Battery_8hr_24,2034] + Reliability_Capacity_In_Model_Year[System RA,Northern_California_Li_Battery_8hr_35,2034]  &lt;=  17.67689</t>
  </si>
  <si>
    <t>caiso-deliverability_Humboldt_Trinity_115_offpeak.2034</t>
  </si>
  <si>
    <t>(Operational_New_Capacity_By_Vintage_In_Model_Year[Humboldt_Trinity_115_group,2024,2034] + Operational_New_Capacity_By_Vintage_In_Model_Year[Humboldt_Trinity_115_group,2025,2034] + Operational_New_Capacity_By_Vintage_In_Model_Year[Humboldt_Trinity_115_group,2026,2034] + Operational_New_Capacity_By_Vintage_In_Model_Year[Humboldt_Trinity_115_group,2028,2034] + Operational_New_Capacity_By_Vintage_In_Model_Year[Humboldt_Trinity_115_group,2030,2034] + Operational_New_Capacity_By_Vintage_In_Model_Year[Humboldt_Trinity_115_group,2032,2034] + Operational_New_Capacity_By_Vintage_In_Model_Year[Humboldt_Trinity_115_group,2033,2034] + Operational_New_Capacity_By_Vintage_In_Model_Year[Humboldt_Trinity_115_group,2034,2034])*0.0 + (Operational_New_Capacity_By_Vintage_In_Model_Year[Northern_California_Li_Battery_4hr_24,2024,2034] + Operational_New_Capacity_By_Vintage_In_Model_Year[Northern_California_Li_Battery_4hr_24,2025,2034] + Operational_New_Capacity_By_Vintage_In_Model_Year[Northern_California_Li_Battery_4hr_24,2026,2034] + Operational_New_Capacity_By_Vintage_In_Model_Year[Northern_California_Li_Battery_4hr_24,2028,2034] + Operational_New_Capacity_By_Vintage_In_Model_Year[Northern_California_Li_Battery_4hr_24,2030,2034] + Operational_New_Capacity_By_Vintage_In_Model_Year[Northern_California_Li_Battery_4hr_24,2032,2034] + Operational_New_Capacity_By_Vintage_In_Model_Year[Northern_California_Li_Battery_4hr_24,2033,2034] + Operational_New_Capacity_By_Vintage_In_Model_Year[Northern_California_Li_Battery_4hr_24,2034,2034])*-1.0 + (Operational_New_Capacity_By_Vintage_In_Model_Year[Northern_California_Li_Battery_4hr_35,2024,2034] + Operational_New_Capacity_By_Vintage_In_Model_Year[Northern_California_Li_Battery_4hr_35,2025,2034] + Operational_New_Capacity_By_Vintage_In_Model_Year[Northern_California_Li_Battery_4hr_35,2026,2034] + Operational_New_Capacity_By_Vintage_In_Model_Year[Northern_California_Li_Battery_4hr_35,2028,2034] + Operational_New_Capacity_By_Vintage_In_Model_Year[Northern_California_Li_Battery_4hr_35,2030,2034] + Operational_New_Capacity_By_Vintage_In_Model_Year[Northern_California_Li_Battery_4hr_35,2032,2034] + Operational_New_Capacity_By_Vintage_In_Model_Year[Northern_California_Li_Battery_4hr_35,2033,2034] + Operational_New_Capacity_By_Vintage_In_Model_Year[Northern_California_Li_Battery_4hr_35,2034,2034])*-1.0 + (Operational_New_Capacity_By_Vintage_In_Model_Year[Northern_California_Li_Battery_8hr_24,2024,2034] + Operational_New_Capacity_By_Vintage_In_Model_Year[Northern_California_Li_Battery_8hr_24,2025,2034] + Operational_New_Capacity_By_Vintage_In_Model_Year[Northern_California_Li_Battery_8hr_24,2026,2034] + Operational_New_Capacity_By_Vintage_In_Model_Year[Northern_California_Li_Battery_8hr_24,2028,2034] + Operational_New_Capacity_By_Vintage_In_Model_Year[Northern_California_Li_Battery_8hr_24,2030,2034] + Operational_New_Capacity_By_Vintage_In_Model_Year[Northern_California_Li_Battery_8hr_24,2032,2034] + Operational_New_Capacity_By_Vintage_In_Model_Year[Northern_California_Li_Battery_8hr_24,2033,2034] + Operational_New_Capacity_By_Vintage_In_Model_Year[Northern_California_Li_Battery_8hr_24,2034,2034])*-1.0 + (Operational_New_Capacity_By_Vintage_In_Model_Year[Northern_California_Li_Battery_8hr_35,2024,2034] + Operational_New_Capacity_By_Vintage_In_Model_Year[Northern_California_Li_Battery_8hr_35,2025,2034] + Operational_New_Capacity_By_Vintage_In_Model_Year[Northern_California_Li_Battery_8hr_35,2026,2034] + Operational_New_Capacity_By_Vintage_In_Model_Year[Northern_California_Li_Battery_8hr_35,2028,2034] + Operational_New_Capacity_By_Vintage_In_Model_Year[Northern_California_Li_Battery_8hr_35,2030,2034] + Operational_New_Capacity_By_Vintage_In_Model_Year[Northern_California_Li_Battery_8hr_35,2032,2034] + Operational_New_Capacity_By_Vintage_In_Model_Year[Northern_California_Li_Battery_8hr_35,2033,2034] + Operational_New_Capacity_By_Vintage_In_Model_Year[Northern_California_Li_Battery_8hr_35,2034,2034])*-1.0 + (Operational_New_Capacity_By_Vintage_In_Model_Year[Northern_California_Solar_24,2024,2034] + Operational_New_Capacity_By_Vintage_In_Model_Year[Northern_California_Solar_24,2025,2034] + Operational_New_Capacity_By_Vintage_In_Model_Year[Northern_California_Solar_24,2026,2034] + Operational_New_Capacity_By_Vintage_In_Model_Year[Northern_California_Solar_24,2028,2034] + Operational_New_Capacity_By_Vintage_In_Model_Year[Northern_California_Solar_24,2030,2034] + Operational_New_Capacity_By_Vintage_In_Model_Year[Northern_California_Solar_24,2032,2034] + Operational_New_Capacity_By_Vintage_In_Model_Year[Northern_California_Solar_24,2033,2034] + Operational_New_Capacity_By_Vintage_In_Model_Year[Northern_California_Solar_24,2034,2034])*0.68 + (Operational_New_Capacity_By_Vintage_In_Model_Year[Northern_California_Solar_35,2024,2034] + Operational_New_Capacity_By_Vintage_In_Model_Year[Northern_California_Solar_35,2025,2034] + Operational_New_Capacity_By_Vintage_In_Model_Year[Northern_California_Solar_35,2026,2034] + Operational_New_Capacity_By_Vintage_In_Model_Year[Northern_California_Solar_35,2028,2034] + Operational_New_Capacity_By_Vintage_In_Model_Year[Northern_California_Solar_35,2030,2034] + Operational_New_Capacity_By_Vintage_In_Model_Year[Northern_California_Solar_35,2032,2034] + Operational_New_Capacity_By_Vintage_In_Model_Year[Northern_California_Solar_35,2033,2034] + Operational_New_Capacity_By_Vintage_In_Model_Year[Northern_California_Solar_35,2034,2034])*0.68 + (Operational_New_Capacity_By_Vintage_In_Model_Year[Pacific_Northwest_Geothermal_24,2024,2034] + Operational_New_Capacity_By_Vintage_In_Model_Year[Pacific_Northwest_Geothermal_24,2025,2034] + Operational_New_Capacity_By_Vintage_In_Model_Year[Pacific_Northwest_Geothermal_24,2026,2034] + Operational_New_Capacity_By_Vintage_In_Model_Year[Pacific_Northwest_Geothermal_24,2028,2034] + Operational_New_Capacity_By_Vintage_In_Model_Year[Pacific_Northwest_Geothermal_24,2030,2034] + Operational_New_Capacity_By_Vintage_In_Model_Year[Pacific_Northwest_Geothermal_24,2032,2034] + Operational_New_Capacity_By_Vintage_In_Model_Year[Pacific_Northwest_Geothermal_24,2033,2034] + Operational_New_Capacity_By_Vintage_In_Model_Year[Pacific_Northwest_Geothermal_24,2034,2034])  &lt;=  17.67689</t>
  </si>
  <si>
    <t>caiso-deliverability_Humboldt_Trinity_115_SSN.2034</t>
  </si>
  <si>
    <t>(Operational_New_Capacity_By_Vintage_In_Model_Year[Humboldt_Trinity_115_group,2024,2034] + Operational_New_Capacity_By_Vintage_In_Model_Year[Humboldt_Trinity_115_group,2025,2034] + Operational_New_Capacity_By_Vintage_In_Model_Year[Humboldt_Trinity_115_group,2026,2034] + Operational_New_Capacity_By_Vintage_In_Model_Year[Humboldt_Trinity_115_group,2028,2034] + Operational_New_Capacity_By_Vintage_In_Model_Year[Humboldt_Trinity_115_group,2030,2034] + Operational_New_Capacity_By_Vintage_In_Model_Year[Humboldt_Trinity_115_group,2032,2034] + Operational_New_Capacity_By_Vintage_In_Model_Year[Humboldt_Trinity_115_group,2033,2034] + Operational_New_Capacity_By_Vintage_In_Model_Year[Humboldt_Trinity_115_group,2034,2034])*-1.0 + 0.556*Reliability_Capacity_In_Model_Year[System RA,Northern_California_Solar_24,2034] + 0.556*Reliability_Capacity_In_Model_Year[System RA,Northern_California_Solar_35,2034] + Reliability_Capacity_In_Model_Year[System RA,Pacific_Northwest_Geothermal_24,2034] + 0.5*Reliability_Capacity_In_Model_Year[System RA,Northern_California_Li_Battery_4hr_24,2034] + 0.5*Reliability_Capacity_In_Model_Year[System RA,Northern_California_Li_Battery_4hr_35,2034] + 0.5*Reliability_Capacity_In_Model_Year[System RA,Northern_California_Li_Battery_8hr_24,2034] + 0.5*Reliability_Capacity_In_Model_Year[System RA,Northern_California_Li_Battery_8hr_35,2034]  &lt;=  17.67689</t>
  </si>
  <si>
    <t>caiso-deliverability_Imperial_Valley_HSN.2034</t>
  </si>
  <si>
    <t>(Operational_New_Capacity_By_Vintage_In_Model_Year[Imperial_Valley_group,2024,2034] + Operational_New_Capacity_By_Vintage_In_Model_Year[Imperial_Valley_group,2025,2034] + Operational_New_Capacity_By_Vintage_In_Model_Year[Imperial_Valley_group,2026,2034] + Operational_New_Capacity_By_Vintage_In_Model_Year[Imperial_Valley_group,2028,2034] + Operational_New_Capacity_By_Vintage_In_Model_Year[Imperial_Valley_group,2030,2034] + Operational_New_Capacity_By_Vintage_In_Model_Year[Imperial_Valley_group,2032,2034] + Operational_New_Capacity_By_Vintage_In_Model_Year[Imperial_Valley_group,2033,2034] + Operational_New_Capacity_By_Vintage_In_Model_Year[Imperial_Valley_group,2034,2034])*-1.0 + 0.106*Reliability_Capacity_In_Model_Year[System RA,Greater_Imperial_Solar_33,2034] + Reliability_Capacity_In_Model_Year[System RA,Greater_Imperial_Geothermal_33,2034] + Reliability_Capacity_In_Model_Year[System RA,Greater_Imperial_Li_Battery_4hr_33,2034] + Reliability_Capacity_In_Model_Year[System RA,Greater_Imperial_Li_Battery_8hr_33,2034]  &lt;=  1700.0</t>
  </si>
  <si>
    <t>caiso-deliverability_Imperial_Valley_offpeak.2034</t>
  </si>
  <si>
    <t>Operational_New_Capacity_By_Vintage_In_Model_Year[Greater_Imperial_Geothermal_33,2024,2034] + Operational_New_Capacity_By_Vintage_In_Model_Year[Greater_Imperial_Geothermal_33,2025,2034] + Operational_New_Capacity_By_Vintage_In_Model_Year[Greater_Imperial_Geothermal_33,2026,2034] + Operational_New_Capacity_By_Vintage_In_Model_Year[Greater_Imperial_Geothermal_33,2028,2034] + Operational_New_Capacity_By_Vintage_In_Model_Year[Greater_Imperial_Geothermal_33,2030,2034] + Operational_New_Capacity_By_Vintage_In_Model_Year[Greater_Imperial_Geothermal_33,2032,2034] + Operational_New_Capacity_By_Vintage_In_Model_Year[Greater_Imperial_Geothermal_33,2033,2034] + Operational_New_Capacity_By_Vintage_In_Model_Year[Greater_Imperial_Geothermal_33,2034,2034] + (Operational_New_Capacity_By_Vintage_In_Model_Year[Greater_Imperial_Li_Battery_4hr_33,2024,2034] + Operational_New_Capacity_By_Vintage_In_Model_Year[Greater_Imperial_Li_Battery_4hr_33,2025,2034] + Operational_New_Capacity_By_Vintage_In_Model_Year[Greater_Imperial_Li_Battery_4hr_33,2026,2034] + Operational_New_Capacity_By_Vintage_In_Model_Year[Greater_Imperial_Li_Battery_4hr_33,2028,2034] + Operational_New_Capacity_By_Vintage_In_Model_Year[Greater_Imperial_Li_Battery_4hr_33,2030,2034] + Operational_New_Capacity_By_Vintage_In_Model_Year[Greater_Imperial_Li_Battery_4hr_33,2032,2034] + Operational_New_Capacity_By_Vintage_In_Model_Year[Greater_Imperial_Li_Battery_4hr_33,2033,2034] + Operational_New_Capacity_By_Vintage_In_Model_Year[Greater_Imperial_Li_Battery_4hr_33,2034,2034])*-1.0 + (Operational_New_Capacity_By_Vintage_In_Model_Year[Greater_Imperial_Li_Battery_8hr_33,2024,2034] + Operational_New_Capacity_By_Vintage_In_Model_Year[Greater_Imperial_Li_Battery_8hr_33,2025,2034] + Operational_New_Capacity_By_Vintage_In_Model_Year[Greater_Imperial_Li_Battery_8hr_33,2026,2034] + Operational_New_Capacity_By_Vintage_In_Model_Year[Greater_Imperial_Li_Battery_8hr_33,2028,2034] + Operational_New_Capacity_By_Vintage_In_Model_Year[Greater_Imperial_Li_Battery_8hr_33,2030,2034] + Operational_New_Capacity_By_Vintage_In_Model_Year[Greater_Imperial_Li_Battery_8hr_33,2032,2034] + Operational_New_Capacity_By_Vintage_In_Model_Year[Greater_Imperial_Li_Battery_8hr_33,2033,2034] + Operational_New_Capacity_By_Vintage_In_Model_Year[Greater_Imperial_Li_Battery_8hr_33,2034,2034])*-1.0 + (Operational_New_Capacity_By_Vintage_In_Model_Year[Greater_Imperial_Solar_33,2024,2034] + Operational_New_Capacity_By_Vintage_In_Model_Year[Greater_Imperial_Solar_33,2025,2034] + Operational_New_Capacity_By_Vintage_In_Model_Year[Greater_Imperial_Solar_33,2026,2034] + Operational_New_Capacity_By_Vintage_In_Model_Year[Greater_Imperial_Solar_33,2028,2034] + Operational_New_Capacity_By_Vintage_In_Model_Year[Greater_Imperial_Solar_33,2030,2034] + Operational_New_Capacity_By_Vintage_In_Model_Year[Greater_Imperial_Solar_33,2032,2034] + Operational_New_Capacity_By_Vintage_In_Model_Year[Greater_Imperial_Solar_33,2033,2034] + Operational_New_Capacity_By_Vintage_In_Model_Year[Greater_Imperial_Solar_33,2034,2034])*0.77 + (Operational_New_Capacity_By_Vintage_In_Model_Year[Imperial_Valley_group,2024,2034] + Operational_New_Capacity_By_Vintage_In_Model_Year[Imperial_Valley_group,2025,2034] + Operational_New_Capacity_By_Vintage_In_Model_Year[Imperial_Valley_group,2026,2034] + Operational_New_Capacity_By_Vintage_In_Model_Year[Imperial_Valley_group,2028,2034] + Operational_New_Capacity_By_Vintage_In_Model_Year[Imperial_Valley_group,2030,2034] + Operational_New_Capacity_By_Vintage_In_Model_Year[Imperial_Valley_group,2032,2034] + Operational_New_Capacity_By_Vintage_In_Model_Year[Imperial_Valley_group,2033,2034] + Operational_New_Capacity_By_Vintage_In_Model_Year[Imperial_Valley_group,2034,2034])*0.0  &lt;=  2136.0</t>
  </si>
  <si>
    <t>caiso-deliverability_Imperial_Valley_SSN.2034</t>
  </si>
  <si>
    <t>(Operational_New_Capacity_By_Vintage_In_Model_Year[Imperial_Valley_group,2024,2034] + Operational_New_Capacity_By_Vintage_In_Model_Year[Imperial_Valley_group,2025,2034] + Operational_New_Capacity_By_Vintage_In_Model_Year[Imperial_Valley_group,2026,2034] + Operational_New_Capacity_By_Vintage_In_Model_Year[Imperial_Valley_group,2028,2034] + Operational_New_Capacity_By_Vintage_In_Model_Year[Imperial_Valley_group,2030,2034] + Operational_New_Capacity_By_Vintage_In_Model_Year[Imperial_Valley_group,2032,2034] + Operational_New_Capacity_By_Vintage_In_Model_Year[Imperial_Valley_group,2033,2034] + Operational_New_Capacity_By_Vintage_In_Model_Year[Imperial_Valley_group,2034,2034])*-1.0 + 0.427*Reliability_Capacity_In_Model_Year[System RA,Greater_Imperial_Solar_33,2034] + Reliability_Capacity_In_Model_Year[System RA,Greater_Imperial_Geothermal_33,2034] + 0.5*Reliability_Capacity_In_Model_Year[System RA,Greater_Imperial_Li_Battery_4hr_33,2034] + 0.5*Reliability_Capacity_In_Model_Year[System RA,Greater_Imperial_Li_Battery_8hr_33,2034]  &lt;=  1790.8</t>
  </si>
  <si>
    <t>caiso-deliverability_Internal_San_Diego_HSN.2034</t>
  </si>
  <si>
    <t>(Operational_New_Capacity_By_Vintage_In_Model_Year[Internal_San_Diego_group,2024,2034] + Operational_New_Capacity_By_Vintage_In_Model_Year[Internal_San_Diego_group,2025,2034] + Operational_New_Capacity_By_Vintage_In_Model_Year[Internal_San_Diego_group,2026,2034] + Operational_New_Capacity_By_Vintage_In_Model_Year[Internal_San_Diego_group,2028,2034] + Operational_New_Capacity_By_Vintage_In_Model_Year[Internal_San_Diego_group,2030,2034] + Operational_New_Capacity_By_Vintage_In_Model_Year[Internal_San_Diego_group,2032,2034] + Operational_New_Capacity_By_Vintage_In_Model_Year[Internal_San_Diego_group,2033,2034] + Operational_New_Capacity_By_Vintage_In_Model_Year[Internal_San_Diego_group,2034,2034])*-1.0 + 0.106*Reliability_Capacity_In_Model_Year[System RA,Greater_Imperial_Solar_30,2034] + 0.106*Reliability_Capacity_In_Model_Year[System RA,Greater_Imperial_Solar_33,2034] + 0.557*Reliability_Capacity_In_Model_Year[System RA,Greater_Imperial_Wind_30,2034] + 0.337*Reliability_Capacity_In_Model_Year[System RA,Baja_California_Wind_30,2034] + Reliability_Capacity_In_Model_Year[System RA,Greater_Imperial_Geothermal_33,2034] + Reliability_Capacity_In_Model_Year[System RA,Greater_Imperial_Li_Battery_4hr_30,2034] + Reliability_Capacity_In_Model_Year[System RA,Greater_Imperial_Li_Battery_4hr_33,2034] + Reliability_Capacity_In_Model_Year[System RA,Greater_Imperial_Li_Battery_8hr_30,2034] + Reliability_Capacity_In_Model_Year[System RA,Greater_Imperial_Li_Battery_8hr_33,2034] + Reliability_Capacity_In_Model_Year[System RA,San_Diego_Pumped_Storage,2034]  &lt;=  0.0</t>
  </si>
  <si>
    <t>caiso-deliverability_Internal_San_Diego_offpeak.2034</t>
  </si>
  <si>
    <t>(Operational_New_Capacity_By_Vintage_In_Model_Year[Baja_California_Wind_30,2024,2034] + Operational_New_Capacity_By_Vintage_In_Model_Year[Baja_California_Wind_30,2025,2034] + Operational_New_Capacity_By_Vintage_In_Model_Year[Baja_California_Wind_30,2026,2034] + Operational_New_Capacity_By_Vintage_In_Model_Year[Baja_California_Wind_30,2028,2034] + Operational_New_Capacity_By_Vintage_In_Model_Year[Baja_California_Wind_30,2030,2034] + Operational_New_Capacity_By_Vintage_In_Model_Year[Baja_California_Wind_30,2032,2034] + Operational_New_Capacity_By_Vintage_In_Model_Year[Baja_California_Wind_30,2033,2034] + Operational_New_Capacity_By_Vintage_In_Model_Year[Baja_California_Wind_30,2034,2034])*0.44 + (Operational_New_Capacity_By_Vintage_In_Model_Year[Greater_Imperial_Geothermal_33,2024,2034] + Operational_New_Capacity_By_Vintage_In_Model_Year[Greater_Imperial_Geothermal_33,2025,2034] + Operational_New_Capacity_By_Vintage_In_Model_Year[Greater_Imperial_Geothermal_33,2026,2034] + Operational_New_Capacity_By_Vintage_In_Model_Year[Greater_Imperial_Geothermal_33,2028,2034] + Operational_New_Capacity_By_Vintage_In_Model_Year[Greater_Imperial_Geothermal_33,2030,2034] + Operational_New_Capacity_By_Vintage_In_Model_Year[Greater_Imperial_Geothermal_33,2032,2034] + Operational_New_Capacity_By_Vintage_In_Model_Year[Greater_Imperial_Geothermal_33,2033,2034] + Operational_New_Capacity_By_Vintage_In_Model_Year[Greater_Imperial_Geothermal_33,2034,2034]) + (Operational_New_Capacity_By_Vintage_In_Model_Year[Greater_Imperial_Li_Battery_4hr_30,2024,2034] + Operational_New_Capacity_By_Vintage_In_Model_Year[Greater_Imperial_Li_Battery_4hr_30,2025,2034] + Operational_New_Capacity_By_Vintage_In_Model_Year[Greater_Imperial_Li_Battery_4hr_30,2026,2034] + Operational_New_Capacity_By_Vintage_In_Model_Year[Greater_Imperial_Li_Battery_4hr_30,2028,2034] + Operational_New_Capacity_By_Vintage_In_Model_Year[Greater_Imperial_Li_Battery_4hr_30,2030,2034] + Operational_New_Capacity_By_Vintage_In_Model_Year[Greater_Imperial_Li_Battery_4hr_30,2032,2034] + Operational_New_Capacity_By_Vintage_In_Model_Year[Greater_Imperial_Li_Battery_4hr_30,2033,2034] + Operational_New_Capacity_By_Vintage_In_Model_Year[Greater_Imperial_Li_Battery_4hr_30,2034,2034])*-1.0 + (Operational_New_Capacity_By_Vintage_In_Model_Year[Greater_Imperial_Li_Battery_4hr_33,2024,2034] + Operational_New_Capacity_By_Vintage_In_Model_Year[Greater_Imperial_Li_Battery_4hr_33,2025,2034] + Operational_New_Capacity_By_Vintage_In_Model_Year[Greater_Imperial_Li_Battery_4hr_33,2026,2034] + Operational_New_Capacity_By_Vintage_In_Model_Year[Greater_Imperial_Li_Battery_4hr_33,2028,2034] + Operational_New_Capacity_By_Vintage_In_Model_Year[Greater_Imperial_Li_Battery_4hr_33,2030,2034] + Operational_New_Capacity_By_Vintage_In_Model_Year[Greater_Imperial_Li_Battery_4hr_33,2032,2034] + Operational_New_Capacity_By_Vintage_In_Model_Year[Greater_Imperial_Li_Battery_4hr_33,2033,2034] + Operational_New_Capacity_By_Vintage_In_Model_Year[Greater_Imperial_Li_Battery_4hr_33,2034,2034])*-1.0 + (Operational_New_Capacity_By_Vintage_In_Model_Year[Greater_Imperial_Li_Battery_8hr_30,2024,2034] + Operational_New_Capacity_By_Vintage_In_Model_Year[Greater_Imperial_Li_Battery_8hr_30,2025,2034] + Operational_New_Capacity_By_Vintage_In_Model_Year[Greater_Imperial_Li_Battery_8hr_30,2026,2034] + Operational_New_Capacity_By_Vintage_In_Model_Year[Greater_Imperial_Li_Battery_8hr_30,2028,2034] + Operational_New_Capacity_By_Vintage_In_Model_Year[Greater_Imperial_Li_Battery_8hr_30,2030,2034] + Operational_New_Capacity_By_Vintage_In_Model_Year[Greater_Imperial_Li_Battery_8hr_30,2032,2034] + Operational_New_Capacity_By_Vintage_In_Model_Year[Greater_Imperial_Li_Battery_8hr_30,2033,2034] + Operational_New_Capacity_By_Vintage_In_Model_Year[Greater_Imperial_Li_Battery_8hr_30,2034,2034])*-1.0 + (Operational_New_Capacity_By_Vintage_In_Model_Year[Greater_Imperial_Li_Battery_8hr_33,2024,2034] + Operational_New_Capacity_By_Vintage_In_Model_Year[Greater_Imperial_Li_Battery_8hr_33,2025,2034] + Operational_New_Capacity_By_Vintage_In_Model_Year[Greater_Imperial_Li_Battery_8hr_33,2026,2034] + Operational_New_Capacity_By_Vintage_In_Model_Year[Greater_Imperial_Li_Battery_8hr_33,2028,2034] + Operational_New_Capacity_By_Vintage_In_Model_Year[Greater_Imperial_Li_Battery_8hr_33,2030,2034] + Operational_New_Capacity_By_Vintage_In_Model_Year[Greater_Imperial_Li_Battery_8hr_33,2032,2034] + Operational_New_Capacity_By_Vintage_In_Model_Year[Greater_Imperial_Li_Battery_8hr_33,2033,2034] + Operational_New_Capacity_By_Vintage_In_Model_Year[Greater_Imperial_Li_Battery_8hr_33,2034,2034])*-1.0 + (Operational_New_Capacity_By_Vintage_In_Model_Year[Greater_Imperial_Solar_30,2024,2034] + Operational_New_Capacity_By_Vintage_In_Model_Year[Greater_Imperial_Solar_30,2025,2034] + Operational_New_Capacity_By_Vintage_In_Model_Year[Greater_Imperial_Solar_30,2026,2034] + Operational_New_Capacity_By_Vintage_In_Model_Year[Greater_Imperial_Solar_30,2028,2034] + Operational_New_Capacity_By_Vintage_In_Model_Year[Greater_Imperial_Solar_30,2030,2034] + Operational_New_Capacity_By_Vintage_In_Model_Year[Greater_Imperial_Solar_30,2032,2034] + Operational_New_Capacity_By_Vintage_In_Model_Year[Greater_Imperial_Solar_30,2033,2034] + Operational_New_Capacity_By_Vintage_In_Model_Year[Greater_Imperial_Solar_30,2034,2034])*0.77 + (Operational_New_Capacity_By_Vintage_In_Model_Year[Greater_Imperial_Solar_33,2024,2034] + Operational_New_Capacity_By_Vintage_In_Model_Year[Greater_Imperial_Solar_33,2025,2034] + Operational_New_Capacity_By_Vintage_In_Model_Year[Greater_Imperial_Solar_33,2026,2034] + Operational_New_Capacity_By_Vintage_In_Model_Year[Greater_Imperial_Solar_33,2028,2034] + Operational_New_Capacity_By_Vintage_In_Model_Year[Greater_Imperial_Solar_33,2030,2034] + Operational_New_Capacity_By_Vintage_In_Model_Year[Greater_Imperial_Solar_33,2032,2034] + Operational_New_Capacity_By_Vintage_In_Model_Year[Greater_Imperial_Solar_33,2033,2034] + Operational_New_Capacity_By_Vintage_In_Model_Year[Greater_Imperial_Solar_33,2034,2034])*0.77 + (Operational_New_Capacity_By_Vintage_In_Model_Year[Greater_Imperial_Wind_30,2024,2034] + Operational_New_Capacity_By_Vintage_In_Model_Year[Greater_Imperial_Wind_30,2025,2034] + Operational_New_Capacity_By_Vintage_In_Model_Year[Greater_Imperial_Wind_30,2026,2034] + Operational_New_Capacity_By_Vintage_In_Model_Year[Greater_Imperial_Wind_30,2028,2034] + Operational_New_Capacity_By_Vintage_In_Model_Year[Greater_Imperial_Wind_30,2030,2034] + Operational_New_Capacity_By_Vintage_In_Model_Year[Greater_Imperial_Wind_30,2032,2034] + Operational_New_Capacity_By_Vintage_In_Model_Year[Greater_Imperial_Wind_30,2033,2034] + Operational_New_Capacity_By_Vintage_In_Model_Year[Greater_Imperial_Wind_30,2034,2034])*0.44 + (Operational_New_Capacity_By_Vintage_In_Model_Year[Internal_San_Diego_group,2024,2034] + Operational_New_Capacity_By_Vintage_In_Model_Year[Internal_San_Diego_group,2025,2034] + Operational_New_Capacity_By_Vintage_In_Model_Year[Internal_San_Diego_group,2026,2034] + Operational_New_Capacity_By_Vintage_In_Model_Year[Internal_San_Diego_group,2028,2034] + Operational_New_Capacity_By_Vintage_In_Model_Year[Internal_San_Diego_group,2030,2034] + Operational_New_Capacity_By_Vintage_In_Model_Year[Internal_San_Diego_group,2032,2034] + Operational_New_Capacity_By_Vintage_In_Model_Year[Internal_San_Diego_group,2033,2034] + Operational_New_Capacity_By_Vintage_In_Model_Year[Internal_San_Diego_group,2034,2034])*-0.1325592646347363 + (Operational_New_Capacity_By_Vintage_In_Model_Year[San_Diego_Pumped_Storage,2024,2034] + Operational_New_Capacity_By_Vintage_In_Model_Year[San_Diego_Pumped_Storage,2025,2034] + Operational_New_Capacity_By_Vintage_In_Model_Year[San_Diego_Pumped_Storage,2026,2034] + Operational_New_Capacity_By_Vintage_In_Model_Year[San_Diego_Pumped_Storage,2028,2034] + Operational_New_Capacity_By_Vintage_In_Model_Year[San_Diego_Pumped_Storage,2030,2034] + Operational_New_Capacity_By_Vintage_In_Model_Year[San_Diego_Pumped_Storage,2032,2034] + Operational_New_Capacity_By_Vintage_In_Model_Year[San_Diego_Pumped_Storage,2033,2034] + Operational_New_Capacity_By_Vintage_In_Model_Year[San_Diego_Pumped_Storage,2034,2034])*-1.0  &lt;=  1808.8</t>
  </si>
  <si>
    <t>caiso-deliverability_Internal_San_Diego_SSN.2034</t>
  </si>
  <si>
    <t>(Operational_New_Capacity_By_Vintage_In_Model_Year[Internal_San_Diego_group,2024,2034] + Operational_New_Capacity_By_Vintage_In_Model_Year[Internal_San_Diego_group,2025,2034] + Operational_New_Capacity_By_Vintage_In_Model_Year[Internal_San_Diego_group,2026,2034] + Operational_New_Capacity_By_Vintage_In_Model_Year[Internal_San_Diego_group,2028,2034] + Operational_New_Capacity_By_Vintage_In_Model_Year[Internal_San_Diego_group,2030,2034] + Operational_New_Capacity_By_Vintage_In_Model_Year[Internal_San_Diego_group,2032,2034] + Operational_New_Capacity_By_Vintage_In_Model_Year[Internal_San_Diego_group,2033,2034] + Operational_New_Capacity_By_Vintage_In_Model_Year[Internal_San_Diego_group,2034,2034])*-1.0 + 0.427*Reliability_Capacity_In_Model_Year[System RA,Greater_Imperial_Solar_30,2034] + 0.427*Reliability_Capacity_In_Model_Year[System RA,Greater_Imperial_Solar_33,2034] + 0.208*Reliability_Capacity_In_Model_Year[System RA,Greater_Imperial_Wind_30,2034] + 0.112*Reliability_Capacity_In_Model_Year[System RA,Baja_California_Wind_30,2034] + Reliability_Capacity_In_Model_Year[System RA,Greater_Imperial_Geothermal_33,2034] + 0.5*Reliability_Capacity_In_Model_Year[System RA,Greater_Imperial_Li_Battery_4hr_30,2034] + 0.5*Reliability_Capacity_In_Model_Year[System RA,Greater_Imperial_Li_Battery_4hr_33,2034] + 0.5*Reliability_Capacity_In_Model_Year[System RA,Greater_Imperial_Li_Battery_8hr_30,2034] + 0.5*Reliability_Capacity_In_Model_Year[System RA,Greater_Imperial_Li_Battery_8hr_33,2034] + Reliability_Capacity_In_Model_Year[System RA,San_Diego_Pumped_Storage,2034]  &lt;=  433.04</t>
  </si>
  <si>
    <t>caiso-deliverability_Las_Aguillas_Panoche_230_OPDS_HSN.2034</t>
  </si>
  <si>
    <t>(Operational_New_Capacity_By_Vintage_In_Model_Year[Las_Aguillas_Panoche_230_OPDS_group,2024,2034] + Operational_New_Capacity_By_Vintage_In_Model_Year[Las_Aguillas_Panoche_230_OPDS_group,2025,2034] + Operational_New_Capacity_By_Vintage_In_Model_Year[Las_Aguillas_Panoche_230_OPDS_group,2026,2034] + Operational_New_Capacity_By_Vintage_In_Model_Year[Las_Aguillas_Panoche_230_OPDS_group,2028,2034] + Operational_New_Capacity_By_Vintage_In_Model_Year[Las_Aguillas_Panoche_230_OPDS_group,2030,2034] + Operational_New_Capacity_By_Vintage_In_Model_Year[Las_Aguillas_Panoche_230_OPDS_group,2032,2034] + Operational_New_Capacity_By_Vintage_In_Model_Year[Las_Aguillas_Panoche_230_OPDS_group,2033,2034] + Operational_New_Capacity_By_Vintage_In_Model_Year[Las_Aguillas_Panoche_230_OPDS_group,2034,2034])*0.0 + 0.1*Reliability_Capacity_In_Model_Year[System RA,Southern_PGAE_Solar_50,2034] + 0.1*Reliability_Capacity_In_Model_Year[System RA,Southern_PGAE_Solar_58,2034] + 0.665*Reliability_Capacity_In_Model_Year[System RA,Central_Valley_North_Los_Banos_Wind_50,2034] + 0.665*Reliability_Capacity_In_Model_Year[System RA,Central_Valley_North_Los_Banos_Wind_58,2034] + Reliability_Capacity_In_Model_Year[System RA,Southern_PGAE_Li_Battery_4hr_50,2034] + Reliability_Capacity_In_Model_Year[System RA,Southern_PGAE_Li_Battery_4hr_58,2034] + Reliability_Capacity_In_Model_Year[System RA,Southern_PGAE_Li_Battery_8hr_50,2034] + Reliability_Capacity_In_Model_Year[System RA,Southern_PGAE_Li_Battery_8hr_58,2034]  &lt;=  183.5833572</t>
  </si>
  <si>
    <t>caiso-deliverability_Las_Aguillas_Panoche_230_OPDS_offpeak.2034</t>
  </si>
  <si>
    <t>(Operational_New_Capacity_By_Vintage_In_Model_Year[Central_Valley_North_Los_Banos_Wind_50,2024,2034] + Operational_New_Capacity_By_Vintage_In_Model_Year[Central_Valley_North_Los_Banos_Wind_50,2025,2034] + Operational_New_Capacity_By_Vintage_In_Model_Year[Central_Valley_North_Los_Banos_Wind_50,2026,2034] + Operational_New_Capacity_By_Vintage_In_Model_Year[Central_Valley_North_Los_Banos_Wind_50,2028,2034] + Operational_New_Capacity_By_Vintage_In_Model_Year[Central_Valley_North_Los_Banos_Wind_50,2030,2034] + Operational_New_Capacity_By_Vintage_In_Model_Year[Central_Valley_North_Los_Banos_Wind_50,2032,2034] + Operational_New_Capacity_By_Vintage_In_Model_Year[Central_Valley_North_Los_Banos_Wind_50,2033,2034] + Operational_New_Capacity_By_Vintage_In_Model_Year[Central_Valley_North_Los_Banos_Wind_50,2034,2034])*0.44 + (Operational_New_Capacity_By_Vintage_In_Model_Year[Central_Valley_North_Los_Banos_Wind_58,2024,2034] + Operational_New_Capacity_By_Vintage_In_Model_Year[Central_Valley_North_Los_Banos_Wind_58,2025,2034] + Operational_New_Capacity_By_Vintage_In_Model_Year[Central_Valley_North_Los_Banos_Wind_58,2026,2034] + Operational_New_Capacity_By_Vintage_In_Model_Year[Central_Valley_North_Los_Banos_Wind_58,2028,2034] + Operational_New_Capacity_By_Vintage_In_Model_Year[Central_Valley_North_Los_Banos_Wind_58,2030,2034] + Operational_New_Capacity_By_Vintage_In_Model_Year[Central_Valley_North_Los_Banos_Wind_58,2032,2034] + Operational_New_Capacity_By_Vintage_In_Model_Year[Central_Valley_North_Los_Banos_Wind_58,2033,2034] + Operational_New_Capacity_By_Vintage_In_Model_Year[Central_Valley_North_Los_Banos_Wind_58,2034,2034])*0.44 + (Operational_New_Capacity_By_Vintage_In_Model_Year[Las_Aguillas_Panoche_230_OPDS_group,2024,2034] + Operational_New_Capacity_By_Vintage_In_Model_Year[Las_Aguillas_Panoche_230_OPDS_group,2025,2034] + Operational_New_Capacity_By_Vintage_In_Model_Year[Las_Aguillas_Panoche_230_OPDS_group,2026,2034] + Operational_New_Capacity_By_Vintage_In_Model_Year[Las_Aguillas_Panoche_230_OPDS_group,2028,2034] + Operational_New_Capacity_By_Vintage_In_Model_Year[Las_Aguillas_Panoche_230_OPDS_group,2030,2034] + Operational_New_Capacity_By_Vintage_In_Model_Year[Las_Aguillas_Panoche_230_OPDS_group,2032,2034] + Operational_New_Capacity_By_Vintage_In_Model_Year[Las_Aguillas_Panoche_230_OPDS_group,2033,2034] + Operational_New_Capacity_By_Vintage_In_Model_Year[Las_Aguillas_Panoche_230_OPDS_group,2034,2034])*-1.0 + (Operational_New_Capacity_By_Vintage_In_Model_Year[Southern_PGAE_Li_Battery_4hr_50,2024,2034] + Operational_New_Capacity_By_Vintage_In_Model_Year[Southern_PGAE_Li_Battery_4hr_50,2025,2034] + Operational_New_Capacity_By_Vintage_In_Model_Year[Southern_PGAE_Li_Battery_4hr_50,2026,2034] + Operational_New_Capacity_By_Vintage_In_Model_Year[Southern_PGAE_Li_Battery_4hr_50,2028,2034] + Operational_New_Capacity_By_Vintage_In_Model_Year[Southern_PGAE_Li_Battery_4hr_50,2030,2034] + Operational_New_Capacity_By_Vintage_In_Model_Year[Southern_PGAE_Li_Battery_4hr_50,2032,2034] + Operational_New_Capacity_By_Vintage_In_Model_Year[Southern_PGAE_Li_Battery_4hr_50,2033,2034] + Operational_New_Capacity_By_Vintage_In_Model_Year[Southern_PGAE_Li_Battery_4hr_50,2034,2034])*-1.0 + (Operational_New_Capacity_By_Vintage_In_Model_Year[Southern_PGAE_Li_Battery_4hr_58,2024,2034] + Operational_New_Capacity_By_Vintage_In_Model_Year[Southern_PGAE_Li_Battery_4hr_58,2025,2034] + Operational_New_Capacity_By_Vintage_In_Model_Year[Southern_PGAE_Li_Battery_4hr_58,2026,2034] + Operational_New_Capacity_By_Vintage_In_Model_Year[Southern_PGAE_Li_Battery_4hr_58,2028,2034] + Operational_New_Capacity_By_Vintage_In_Model_Year[Southern_PGAE_Li_Battery_4hr_58,2030,2034] + Operational_New_Capacity_By_Vintage_In_Model_Year[Southern_PGAE_Li_Battery_4hr_58,2032,2034] + Operational_New_Capacity_By_Vintage_In_Model_Year[Southern_PGAE_Li_Battery_4hr_58,2033,2034] + Operational_New_Capacity_By_Vintage_In_Model_Year[Southern_PGAE_Li_Battery_4hr_58,2034,2034])*-1.0 + (Operational_New_Capacity_By_Vintage_In_Model_Year[Southern_PGAE_Li_Battery_8hr_50,2024,2034] + Operational_New_Capacity_By_Vintage_In_Model_Year[Southern_PGAE_Li_Battery_8hr_50,2025,2034] + Operational_New_Capacity_By_Vintage_In_Model_Year[Southern_PGAE_Li_Battery_8hr_50,2026,2034] + Operational_New_Capacity_By_Vintage_In_Model_Year[Southern_PGAE_Li_Battery_8hr_50,2028,2034] + Operational_New_Capacity_By_Vintage_In_Model_Year[Southern_PGAE_Li_Battery_8hr_50,2030,2034] + Operational_New_Capacity_By_Vintage_In_Model_Year[Southern_PGAE_Li_Battery_8hr_50,2032,2034] + Operational_New_Capacity_By_Vintage_In_Model_Year[Southern_PGAE_Li_Battery_8hr_50,2033,2034] + Operational_New_Capacity_By_Vintage_In_Model_Year[Southern_PGAE_Li_Battery_8hr_50,2034,2034])*-1.0 + (Operational_New_Capacity_By_Vintage_In_Model_Year[Southern_PGAE_Li_Battery_8hr_58,2024,2034] + Operational_New_Capacity_By_Vintage_In_Model_Year[Southern_PGAE_Li_Battery_8hr_58,2025,2034] + Operational_New_Capacity_By_Vintage_In_Model_Year[Southern_PGAE_Li_Battery_8hr_58,2026,2034] + Operational_New_Capacity_By_Vintage_In_Model_Year[Southern_PGAE_Li_Battery_8hr_58,2028,2034] + Operational_New_Capacity_By_Vintage_In_Model_Year[Southern_PGAE_Li_Battery_8hr_58,2030,2034] + Operational_New_Capacity_By_Vintage_In_Model_Year[Southern_PGAE_Li_Battery_8hr_58,2032,2034] + Operational_New_Capacity_By_Vintage_In_Model_Year[Southern_PGAE_Li_Battery_8hr_58,2033,2034] + Operational_New_Capacity_By_Vintage_In_Model_Year[Southern_PGAE_Li_Battery_8hr_58,2034,2034])*-1.0 + (Operational_New_Capacity_By_Vintage_In_Model_Year[Southern_PGAE_Solar_50,2024,2034] + Operational_New_Capacity_By_Vintage_In_Model_Year[Southern_PGAE_Solar_50,2025,2034] + Operational_New_Capacity_By_Vintage_In_Model_Year[Southern_PGAE_Solar_50,2026,2034] + Operational_New_Capacity_By_Vintage_In_Model_Year[Southern_PGAE_Solar_50,2028,2034] + Operational_New_Capacity_By_Vintage_In_Model_Year[Southern_PGAE_Solar_50,2030,2034] + Operational_New_Capacity_By_Vintage_In_Model_Year[Southern_PGAE_Solar_50,2032,2034] + Operational_New_Capacity_By_Vintage_In_Model_Year[Southern_PGAE_Solar_50,2033,2034] + Operational_New_Capacity_By_Vintage_In_Model_Year[Southern_PGAE_Solar_50,2034,2034])*0.79 + (Operational_New_Capacity_By_Vintage_In_Model_Year[Southern_PGAE_Solar_58,2024,2034] + Operational_New_Capacity_By_Vintage_In_Model_Year[Southern_PGAE_Solar_58,2025,2034] + Operational_New_Capacity_By_Vintage_In_Model_Year[Southern_PGAE_Solar_58,2026,2034] + Operational_New_Capacity_By_Vintage_In_Model_Year[Southern_PGAE_Solar_58,2028,2034] + Operational_New_Capacity_By_Vintage_In_Model_Year[Southern_PGAE_Solar_58,2030,2034] + Operational_New_Capacity_By_Vintage_In_Model_Year[Southern_PGAE_Solar_58,2032,2034] + Operational_New_Capacity_By_Vintage_In_Model_Year[Southern_PGAE_Solar_58,2033,2034] + Operational_New_Capacity_By_Vintage_In_Model_Year[Southern_PGAE_Solar_58,2034,2034])*0.79  &lt;=  248.1833572</t>
  </si>
  <si>
    <t>caiso-deliverability_Las_Aguillas_Panoche_230_OPDS_SSN.2034</t>
  </si>
  <si>
    <t>(Operational_New_Capacity_By_Vintage_In_Model_Year[Las_Aguillas_Panoche_230_OPDS_group,2024,2034] + Operational_New_Capacity_By_Vintage_In_Model_Year[Las_Aguillas_Panoche_230_OPDS_group,2025,2034] + Operational_New_Capacity_By_Vintage_In_Model_Year[Las_Aguillas_Panoche_230_OPDS_group,2026,2034] + Operational_New_Capacity_By_Vintage_In_Model_Year[Las_Aguillas_Panoche_230_OPDS_group,2028,2034] + Operational_New_Capacity_By_Vintage_In_Model_Year[Las_Aguillas_Panoche_230_OPDS_group,2030,2034] + Operational_New_Capacity_By_Vintage_In_Model_Year[Las_Aguillas_Panoche_230_OPDS_group,2032,2034] + Operational_New_Capacity_By_Vintage_In_Model_Year[Las_Aguillas_Panoche_230_OPDS_group,2033,2034] + Operational_New_Capacity_By_Vintage_In_Model_Year[Las_Aguillas_Panoche_230_OPDS_group,2034,2034])*0.0 + 0.556*Reliability_Capacity_In_Model_Year[System RA,Southern_PGAE_Solar_50,2034] + 0.556*Reliability_Capacity_In_Model_Year[System RA,Southern_PGAE_Solar_58,2034] + 0.163*Reliability_Capacity_In_Model_Year[System RA,Central_Valley_North_Los_Banos_Wind_50,2034] + 0.163*Reliability_Capacity_In_Model_Year[System RA,Central_Valley_North_Los_Banos_Wind_58,2034] + 0.5*Reliability_Capacity_In_Model_Year[System RA,Southern_PGAE_Li_Battery_4hr_50,2034] + 0.5*Reliability_Capacity_In_Model_Year[System RA,Southern_PGAE_Li_Battery_4hr_58,2034] + 0.5*Reliability_Capacity_In_Model_Year[System RA,Southern_PGAE_Li_Battery_8hr_50,2034] + 0.5*Reliability_Capacity_In_Model_Year[System RA,Southern_PGAE_Li_Battery_8hr_58,2034]  &lt;=  126.02335719999996</t>
  </si>
  <si>
    <t>caiso-deliverability_Los_Banos_500_230_Transformer_HSN.2034</t>
  </si>
  <si>
    <t>(Operational_New_Capacity_By_Vintage_In_Model_Year[Los_Banos_500_230_Transformer_group,2024,2034] + Operational_New_Capacity_By_Vintage_In_Model_Year[Los_Banos_500_230_Transformer_group,2025,2034] + Operational_New_Capacity_By_Vintage_In_Model_Year[Los_Banos_500_230_Transformer_group,2026,2034] + Operational_New_Capacity_By_Vintage_In_Model_Year[Los_Banos_500_230_Transformer_group,2028,2034] + Operational_New_Capacity_By_Vintage_In_Model_Year[Los_Banos_500_230_Transformer_group,2030,2034] + Operational_New_Capacity_By_Vintage_In_Model_Year[Los_Banos_500_230_Transformer_group,2032,2034] + Operational_New_Capacity_By_Vintage_In_Model_Year[Los_Banos_500_230_Transformer_group,2033,2034] + Operational_New_Capacity_By_Vintage_In_Model_Year[Los_Banos_500_230_Transformer_group,2034,2034])*0.0 + 0.1*Reliability_Capacity_In_Model_Year[System RA,Northern_California_Solar_31,2034] + 0.1*Reliability_Capacity_In_Model_Year[System RA,Southern_PGAE_Solar_42,2034] + 0.1*Reliability_Capacity_In_Model_Year[System RA,Southern_PGAE_Solar_45,2034] + 0.1*Reliability_Capacity_In_Model_Year[System RA,Southern_PGAE_Solar_46,2034] + 0.1*Reliability_Capacity_In_Model_Year[System RA,Southern_PGAE_Solar_49,2034] + 0.1*Reliability_Capacity_In_Model_Year[System RA,Southern_PGAE_Solar_51,2034] + 0.1*Reliability_Capacity_In_Model_Year[System RA,Southern_PGAE_Solar_56,2034] + 0.665*Reliability_Capacity_In_Model_Year[System RA,Central_Valley_North_Los_Banos_Wind_45,2034] + 0.665*Reliability_Capacity_In_Model_Year[System RA,Central_Valley_North_Los_Banos_Wind_46,2034] + 0.665*Reliability_Capacity_In_Model_Year[System RA,Central_Valley_North_Los_Banos_Wind_49,2034] + 0.665*Reliability_Capacity_In_Model_Year[System RA,Central_Valley_North_Los_Banos_Wind_51,2034] + Reliability_Capacity_In_Model_Year[System RA,Northern_California_Li_Battery_4hr_31,2034] + Reliability_Capacity_In_Model_Year[System RA,Southern_PGAE_Li_Battery_4hr_42,2034] + Reliability_Capacity_In_Model_Year[System RA,Southern_PGAE_Li_Battery_4hr_45,2034] + Reliability_Capacity_In_Model_Year[System RA,Southern_PGAE_Li_Battery_4hr_46,2034] + Reliability_Capacity_In_Model_Year[System RA,Southern_PGAE_Li_Battery_4hr_49,2034] + Reliability_Capacity_In_Model_Year[System RA,Southern_PGAE_Li_Battery_4hr_51,2034] + Reliability_Capacity_In_Model_Year[System RA,Southern_PGAE_Li_Battery_4hr_56,2034] + Reliability_Capacity_In_Model_Year[System RA,Northern_California_Li_Battery_8hr_31,2034] + Reliability_Capacity_In_Model_Year[System RA,Southern_PGAE_Li_Battery_8hr_42,2034] + Reliability_Capacity_In_Model_Year[System RA,Southern_PGAE_Li_Battery_8hr_45,2034] + Reliability_Capacity_In_Model_Year[System RA,Southern_PGAE_Li_Battery_8hr_46,2034] + Reliability_Capacity_In_Model_Year[System RA,Southern_PGAE_Li_Battery_8hr_49,2034] + Reliability_Capacity_In_Model_Year[System RA,Southern_PGAE_Li_Battery_8hr_51,2034] + Reliability_Capacity_In_Model_Year[System RA,Southern_PGAE_Li_Battery_8hr_56,2034]  &lt;=  265.12725</t>
  </si>
  <si>
    <t>caiso-deliverability_Los_Banos_500_230_Transformer_offpeak.2034</t>
  </si>
  <si>
    <t>(Operational_New_Capacity_By_Vintage_In_Model_Year[Central_Valley_North_Los_Banos_Wind_45,2024,2034] + Operational_New_Capacity_By_Vintage_In_Model_Year[Central_Valley_North_Los_Banos_Wind_45,2025,2034] + Operational_New_Capacity_By_Vintage_In_Model_Year[Central_Valley_North_Los_Banos_Wind_45,2026,2034] + Operational_New_Capacity_By_Vintage_In_Model_Year[Central_Valley_North_Los_Banos_Wind_45,2028,2034] + Operational_New_Capacity_By_Vintage_In_Model_Year[Central_Valley_North_Los_Banos_Wind_45,2030,2034] + Operational_New_Capacity_By_Vintage_In_Model_Year[Central_Valley_North_Los_Banos_Wind_45,2032,2034] + Operational_New_Capacity_By_Vintage_In_Model_Year[Central_Valley_North_Los_Banos_Wind_45,2033,2034] + Operational_New_Capacity_By_Vintage_In_Model_Year[Central_Valley_North_Los_Banos_Wind_45,2034,2034])*0.44 + (Operational_New_Capacity_By_Vintage_In_Model_Year[Central_Valley_North_Los_Banos_Wind_46,2024,2034] + Operational_New_Capacity_By_Vintage_In_Model_Year[Central_Valley_North_Los_Banos_Wind_46,2025,2034] + Operational_New_Capacity_By_Vintage_In_Model_Year[Central_Valley_North_Los_Banos_Wind_46,2026,2034] + Operational_New_Capacity_By_Vintage_In_Model_Year[Central_Valley_North_Los_Banos_Wind_46,2028,2034] + Operational_New_Capacity_By_Vintage_In_Model_Year[Central_Valley_North_Los_Banos_Wind_46,2030,2034] + Operational_New_Capacity_By_Vintage_In_Model_Year[Central_Valley_North_Los_Banos_Wind_46,2032,2034] + Operational_New_Capacity_By_Vintage_In_Model_Year[Central_Valley_North_Los_Banos_Wind_46,2033,2034] + Operational_New_Capacity_By_Vintage_In_Model_Year[Central_Valley_North_Los_Banos_Wind_46,2034,2034])*0.44 + (Operational_New_Capacity_By_Vintage_In_Model_Year[Central_Valley_North_Los_Banos_Wind_49,2024,2034] + Operational_New_Capacity_By_Vintage_In_Model_Year[Central_Valley_North_Los_Banos_Wind_49,2025,2034] + Operational_New_Capacity_By_Vintage_In_Model_Year[Central_Valley_North_Los_Banos_Wind_49,2026,2034] + Operational_New_Capacity_By_Vintage_In_Model_Year[Central_Valley_North_Los_Banos_Wind_49,2028,2034] + Operational_New_Capacity_By_Vintage_In_Model_Year[Central_Valley_North_Los_Banos_Wind_49,2030,2034] + Operational_New_Capacity_By_Vintage_In_Model_Year[Central_Valley_North_Los_Banos_Wind_49,2032,2034] + Operational_New_Capacity_By_Vintage_In_Model_Year[Central_Valley_North_Los_Banos_Wind_49,2033,2034] + Operational_New_Capacity_By_Vintage_In_Model_Year[Central_Valley_North_Los_Banos_Wind_49,2034,2034])*0.44 + (Operational_New_Capacity_By_Vintage_In_Model_Year[Central_Valley_North_Los_Banos_Wind_51,2024,2034] + Operational_New_Capacity_By_Vintage_In_Model_Year[Central_Valley_North_Los_Banos_Wind_51,2025,2034] + Operational_New_Capacity_By_Vintage_In_Model_Year[Central_Valley_North_Los_Banos_Wind_51,2026,2034] + Operational_New_Capacity_By_Vintage_In_Model_Year[Central_Valley_North_Los_Banos_Wind_51,2028,2034] + Operational_New_Capacity_By_Vintage_In_Model_Year[Central_Valley_North_Los_Banos_Wind_51,2030,2034] + Operational_New_Capacity_By_Vintage_In_Model_Year[Central_Valley_North_Los_Banos_Wind_51,2032,2034] + Operational_New_Capacity_By_Vintage_In_Model_Year[Central_Valley_North_Los_Banos_Wind_51,2033,2034] + Operational_New_Capacity_By_Vintage_In_Model_Year[Central_Valley_North_Los_Banos_Wind_51,2034,2034])*0.44 + (Operational_New_Capacity_By_Vintage_In_Model_Year[Los_Banos_500_230_Transformer_group,2024,2034] + Operational_New_Capacity_By_Vintage_In_Model_Year[Los_Banos_500_230_Transformer_group,2025,2034] + Operational_New_Capacity_By_Vintage_In_Model_Year[Los_Banos_500_230_Transformer_group,2026,2034] + Operational_New_Capacity_By_Vintage_In_Model_Year[Los_Banos_500_230_Transformer_group,2028,2034] + Operational_New_Capacity_By_Vintage_In_Model_Year[Los_Banos_500_230_Transformer_group,2030,2034] + Operational_New_Capacity_By_Vintage_In_Model_Year[Los_Banos_500_230_Transformer_group,2032,2034] + Operational_New_Capacity_By_Vintage_In_Model_Year[Los_Banos_500_230_Transformer_group,2033,2034] + Operational_New_Capacity_By_Vintage_In_Model_Year[Los_Banos_500_230_Transformer_group,2034,2034])*0.0 + (Operational_New_Capacity_By_Vintage_In_Model_Year[Northern_California_Li_Battery_4hr_31,2024,2034] + Operational_New_Capacity_By_Vintage_In_Model_Year[Northern_California_Li_Battery_4hr_31,2025,2034] + Operational_New_Capacity_By_Vintage_In_Model_Year[Northern_California_Li_Battery_4hr_31,2026,2034] + Operational_New_Capacity_By_Vintage_In_Model_Year[Northern_California_Li_Battery_4hr_31,2028,2034] + Operational_New_Capacity_By_Vintage_In_Model_Year[Northern_California_Li_Battery_4hr_31,2030,2034] + Operational_New_Capacity_By_Vintage_In_Model_Year[Northern_California_Li_Battery_4hr_31,2032,2034] + Operational_New_Capacity_By_Vintage_In_Model_Year[Northern_California_Li_Battery_4hr_31,2033,2034] + Operational_New_Capacity_By_Vintage_In_Model_Year[Northern_California_Li_Battery_4hr_31,2034,2034])*-1.0 + (Operational_New_Capacity_By_Vintage_In_Model_Year[Northern_California_Li_Battery_8hr_31,2024,2034] + Operational_New_Capacity_By_Vintage_In_Model_Year[Northern_California_Li_Battery_8hr_31,2025,2034] + Operational_New_Capacity_By_Vintage_In_Model_Year[Northern_California_Li_Battery_8hr_31,2026,2034] + Operational_New_Capacity_By_Vintage_In_Model_Year[Northern_California_Li_Battery_8hr_31,2028,2034] + Operational_New_Capacity_By_Vintage_In_Model_Year[Northern_California_Li_Battery_8hr_31,2030,2034] + Operational_New_Capacity_By_Vintage_In_Model_Year[Northern_California_Li_Battery_8hr_31,2032,2034] + Operational_New_Capacity_By_Vintage_In_Model_Year[Northern_California_Li_Battery_8hr_31,2033,2034] + Operational_New_Capacity_By_Vintage_In_Model_Year[Northern_California_Li_Battery_8hr_31,2034,2034])*-1.0 + (Operational_New_Capacity_By_Vintage_In_Model_Year[Northern_California_Solar_31,2024,2034] + Operational_New_Capacity_By_Vintage_In_Model_Year[Northern_California_Solar_31,2025,2034] + Operational_New_Capacity_By_Vintage_In_Model_Year[Northern_California_Solar_31,2026,2034] + Operational_New_Capacity_By_Vintage_In_Model_Year[Northern_California_Solar_31,2028,2034] + Operational_New_Capacity_By_Vintage_In_Model_Year[Northern_California_Solar_31,2030,2034] + Operational_New_Capacity_By_Vintage_In_Model_Year[Northern_California_Solar_31,2032,2034] + Operational_New_Capacity_By_Vintage_In_Model_Year[Northern_California_Solar_31,2033,2034] + Operational_New_Capacity_By_Vintage_In_Model_Year[Northern_California_Solar_31,2034,2034])*0.79 + (Operational_New_Capacity_By_Vintage_In_Model_Year[Southern_PGAE_Li_Battery_4hr_42,2024,2034] + Operational_New_Capacity_By_Vintage_In_Model_Year[Southern_PGAE_Li_Battery_4hr_42,2025,2034] + Operational_New_Capacity_By_Vintage_In_Model_Year[Southern_PGAE_Li_Battery_4hr_42,2026,2034] + Operational_New_Capacity_By_Vintage_In_Model_Year[Southern_PGAE_Li_Battery_4hr_42,2028,2034] + Operational_New_Capacity_By_Vintage_In_Model_Year[Southern_PGAE_Li_Battery_4hr_42,2030,2034] + Operational_New_Capacity_By_Vintage_In_Model_Year[Southern_PGAE_Li_Battery_4hr_42,2032,2034] + Operational_New_Capacity_By_Vintage_In_Model_Year[Southern_PGAE_Li_Battery_4hr_42,2033,2034] + Operational_New_Capacity_By_Vintage_In_Model_Year[Southern_PGAE_Li_Battery_4hr_42,2034,2034])*-1.0 + (Operational_New_Capacity_By_Vintage_In_Model_Year[Southern_PGAE_Li_Battery_4hr_45,2024,2034] + Operational_New_Capacity_By_Vintage_In_Model_Year[Southern_PGAE_Li_Battery_4hr_45,2025,2034] + Operational_New_Capacity_By_Vintage_In_Model_Year[Southern_PGAE_Li_Battery_4hr_45,2026,2034] + Operational_New_Capacity_By_Vintage_In_Model_Year[Southern_PGAE_Li_Battery_4hr_45,2028,2034] + Operational_New_Capacity_By_Vintage_In_Model_Year[Southern_PGAE_Li_Battery_4hr_45,2030,2034] + Operational_New_Capacity_By_Vintage_In_Model_Year[Southern_PGAE_Li_Battery_4hr_45,2032,2034] + Operational_New_Capacity_By_Vintage_In_Model_Year[Southern_PGAE_Li_Battery_4hr_45,2033,2034] + Operational_New_Capacity_By_Vintage_In_Model_Year[Southern_PGAE_Li_Battery_4hr_45,2034,2034])*-1.0 + (Operational_New_Capacity_By_Vintage_In_Model_Year[Southern_PGAE_Li_Battery_4hr_46,2024,2034] + Operational_New_Capacity_By_Vintage_In_Model_Year[Southern_PGAE_Li_Battery_4hr_46,2025,2034] + Operational_New_Capacity_By_Vintage_In_Model_Year[Southern_PGAE_Li_Battery_4hr_46,2026,2034] + Operational_New_Capacity_By_Vintage_In_Model_Year[Southern_PGAE_Li_Battery_4hr_46,2028,2034] + Operational_New_Capacity_By_Vintage_In_Model_Year[Southern_PGAE_Li_Battery_4hr_46,2030,2034] + Operational_New_Capacity_By_Vintage_In_Model_Year[Southern_PGAE_Li_Battery_4hr_46,2032,2034] + Operational_New_Capacity_By_Vintage_In_Model_Year[Southern_PGAE_Li_Battery_4hr_46,2033,2034] + Operational_New_Capacity_By_Vintage_In_Model_Year[Southern_PGAE_Li_Battery_4hr_46,2034,2034])*-1.0 + (Operational_New_Capacity_By_Vintage_In_Model_Year[Southern_PGAE_Li_Battery_4hr_49,2024,2034] + Operational_New_Capacity_By_Vintage_In_Model_Year[Southern_PGAE_Li_Battery_4hr_49,2025,2034] + Operational_New_Capacity_By_Vintage_In_Model_Year[Southern_PGAE_Li_Battery_4hr_49,2026,2034] + Operational_New_Capacity_By_Vintage_In_Model_Year[Southern_PGAE_Li_Battery_4hr_49,2028,2034] + Operational_New_Capacity_By_Vintage_In_Model_Year[Southern_PGAE_Li_Battery_4hr_49,2030,2034] + Operational_New_Capacity_By_Vintage_In_Model_Year[Southern_PGAE_Li_Battery_4hr_49,2032,2034] + Operational_New_Capacity_By_Vintage_In_Model_Year[Southern_PGAE_Li_Battery_4hr_49,2033,2034] + Operational_New_Capacity_By_Vintage_In_Model_Year[Southern_PGAE_Li_Battery_4hr_49,2034,2034])*-1.0 + (Operational_New_Capacity_By_Vintage_In_Model_Year[Southern_PGAE_Li_Battery_4hr_51,2024,2034] + Operational_New_Capacity_By_Vintage_In_Model_Year[Southern_PGAE_Li_Battery_4hr_51,2025,2034] + Operational_New_Capacity_By_Vintage_In_Model_Year[Southern_PGAE_Li_Battery_4hr_51,2026,2034] + Operational_New_Capacity_By_Vintage_In_Model_Year[Southern_PGAE_Li_Battery_4hr_51,2028,2034] + Operational_New_Capacity_By_Vintage_In_Model_Year[Southern_PGAE_Li_Battery_4hr_51,2030,2034] + Operational_New_Capacity_By_Vintage_In_Model_Year[Southern_PGAE_Li_Battery_4hr_51,2032,2034] + Operational_New_Capacity_By_Vintage_In_Model_Year[Southern_PGAE_Li_Battery_4hr_51,2033,2034] + Operational_New_Capacity_By_Vintage_In_Model_Year[Southern_PGAE_Li_Battery_4hr_51,2034,2034])*-1.0 + (Operational_New_Capacity_By_Vintage_In_Model_Year[Southern_PGAE_Li_Battery_4hr_56,2024,2034] + Operational_New_Capacity_By_Vintage_In_Model_Year[Southern_PGAE_Li_Battery_4hr_56,2025,2034] + Operational_New_Capacity_By_Vintage_In_Model_Year[Southern_PGAE_Li_Battery_4hr_56,2026,2034] + Operational_New_Capacity_By_Vintage_In_Model_Year[Southern_PGAE_Li_Battery_4hr_56,2028,2034] + Operational_New_Capacity_By_Vintage_In_Model_Year[Southern_PGAE_Li_Battery_4hr_56,2030,2034] + Operational_New_Capacity_By_Vintage_In_Model_Year[Southern_PGAE_Li_Battery_4hr_56,2032,2034] + Operational_New_Capacity_By_Vintage_In_Model_Year[Southern_PGAE_Li_Battery_4hr_56,2033,2034] + Operational_New_Capacity_By_Vintage_In_Model_Year[Southern_PGAE_Li_Battery_4hr_56,2034,2034])*-1.0 + (Operational_New_Capacity_By_Vintage_In_Model_Year[Southern_PGAE_Li_Battery_8hr_42,2024,2034] + Operational_New_Capacity_By_Vintage_In_Model_Year[Southern_PGAE_Li_Battery_8hr_42,2025,2034] + Operational_New_Capacity_By_Vintage_In_Model_Year[Southern_PGAE_Li_Battery_8hr_42,2026,2034] + Operational_New_Capacity_By_Vintage_In_Model_Year[Southern_PGAE_Li_Battery_8hr_42,2028,2034] + Operational_New_Capacity_By_Vintage_In_Model_Year[Southern_PGAE_Li_Battery_8hr_42,2030,2034] + Operational_New_Capacity_By_Vintage_In_Model_Year[Southern_PGAE_Li_Battery_8hr_42,2032,2034] + Operational_New_Capacity_By_Vintage_In_Model_Year[Southern_PGAE_Li_Battery_8hr_42,2033,2034] + Operational_New_Capacity_By_Vintage_In_Model_Year[Southern_PGAE_Li_Battery_8hr_42,2034,2034])*-1.0 + (Operational_New_Capacity_By_Vintage_In_Model_Year[Southern_PGAE_Li_Battery_8hr_45,2024,2034] + Operational_New_Capacity_By_Vintage_In_Model_Year[Southern_PGAE_Li_Battery_8hr_45,2025,2034] + Operational_New_Capacity_By_Vintage_In_Model_Year[Southern_PGAE_Li_Battery_8hr_45,2026,2034] + Operational_New_Capacity_By_Vintage_In_Model_Year[Southern_PGAE_Li_Battery_8hr_45,2028,2034] + Operational_New_Capacity_By_Vintage_In_Model_Year[Southern_PGAE_Li_Battery_8hr_45,2030,2034] + Operational_New_Capacity_By_Vintage_In_Model_Year[Southern_PGAE_Li_Battery_8hr_45,2032,2034] + Operational_New_Capacity_By_Vintage_In_Model_Year[Southern_PGAE_Li_Battery_8hr_45,2033,2034] + Operational_New_Capacity_By_Vintage_In_Model_Year[Southern_PGAE_Li_Battery_8hr_45,2034,2034])*-1.0 + (Operational_New_Capacity_By_Vintage_In_Model_Year[Southern_PGAE_Li_Battery_8hr_46,2024,2034] + Operational_New_Capacity_By_Vintage_In_Model_Year[Southern_PGAE_Li_Battery_8hr_46,2025,2034] + Operational_New_Capacity_By_Vintage_In_Model_Year[Southern_PGAE_Li_Battery_8hr_46,2026,2034] + Operational_New_Capacity_By_Vintage_In_Model_Year[Southern_PGAE_Li_Battery_8hr_46,2028,2034] + Operational_New_Capacity_By_Vintage_In_Model_Year[Southern_PGAE_Li_Battery_8hr_46,2030,2034] + Operational_New_Capacity_By_Vintage_In_Model_Year[Southern_PGAE_Li_Battery_8hr_46,2032,2034] + Operational_New_Capacity_By_Vintage_In_Model_Year[Southern_PGAE_Li_Battery_8hr_46,2033,2034] + Operational_New_Capacity_By_Vintage_In_Model_Year[Southern_PGAE_Li_Battery_8hr_46,2034,2034])*-1.0 + (Operational_New_Capacity_By_Vintage_In_Model_Year[Southern_PGAE_Li_Battery_8hr_49,2024,2034] + Operational_New_Capacity_By_Vintage_In_Model_Year[Southern_PGAE_Li_Battery_8hr_49,2025,2034] + Operational_New_Capacity_By_Vintage_In_Model_Year[Southern_PGAE_Li_Battery_8hr_49,2026,2034] + Operational_New_Capacity_By_Vintage_In_Model_Year[Southern_PGAE_Li_Battery_8hr_49,2028,2034] + Operational_New_Capacity_By_Vintage_In_Model_Year[Southern_PGAE_Li_Battery_8hr_49,2030,2034] + Operational_New_Capacity_By_Vintage_In_Model_Year[Southern_PGAE_Li_Battery_8hr_49,2032,2034] + Operational_New_Capacity_By_Vintage_In_Model_Year[Southern_PGAE_Li_Battery_8hr_49,2033,2034] + Operational_New_Capacity_By_Vintage_In_Model_Year[Southern_PGAE_Li_Battery_8hr_49,2034,2034])*-1.0 + (Operational_New_Capacity_By_Vintage_In_Model_Year[Southern_PGAE_Li_Battery_8hr_51,2024,2034] + Operational_New_Capacity_By_Vintage_In_Model_Year[Southern_PGAE_Li_Battery_8hr_51,2025,2034] + Operational_New_Capacity_By_Vintage_In_Model_Year[Southern_PGAE_Li_Battery_8hr_51,2026,2034] + Operational_New_Capacity_By_Vintage_In_Model_Year[Southern_PGAE_Li_Battery_8hr_51,2028,2034] + Operational_New_Capacity_By_Vintage_In_Model_Year[Southern_PGAE_Li_Battery_8hr_51,2030,2034] + Operational_New_Capacity_By_Vintage_In_Model_Year[Southern_PGAE_Li_Battery_8hr_51,2032,2034] + Operational_New_Capacity_By_Vintage_In_Model_Year[Southern_PGAE_Li_Battery_8hr_51,2033,2034] + Operational_New_Capacity_By_Vintage_In_Model_Year[Southern_PGAE_Li_Battery_8hr_51,2034,2034])*-1.0 + (Operational_New_Capacity_By_Vintage_In_Model_Year[Southern_PGAE_Li_Battery_8hr_56,2024,2034] + Operational_New_Capacity_By_Vintage_In_Model_Year[Southern_PGAE_Li_Battery_8hr_56,2025,2034] + Operational_New_Capacity_By_Vintage_In_Model_Year[Southern_PGAE_Li_Battery_8hr_56,2026,2034] + Operational_New_Capacity_By_Vintage_In_Model_Year[Southern_PGAE_Li_Battery_8hr_56,2028,2034] + Operational_New_Capacity_By_Vintage_In_Model_Year[Southern_PGAE_Li_Battery_8hr_56,2030,2034] + Operational_New_Capacity_By_Vintage_In_Model_Year[Southern_PGAE_Li_Battery_8hr_56,2032,2034] + Operational_New_Capacity_By_Vintage_In_Model_Year[Southern_PGAE_Li_Battery_8hr_56,2033,2034] + Operational_New_Capacity_By_Vintage_In_Model_Year[Southern_PGAE_Li_Battery_8hr_56,2034,2034])*-1.0 + (Operational_New_Capacity_By_Vintage_In_Model_Year[Southern_PGAE_Solar_42,2024,2034] + Operational_New_Capacity_By_Vintage_In_Model_Year[Southern_PGAE_Solar_42,2025,2034] + Operational_New_Capacity_By_Vintage_In_Model_Year[Southern_PGAE_Solar_42,2026,2034] + Operational_New_Capacity_By_Vintage_In_Model_Year[Southern_PGAE_Solar_42,2028,2034] + Operational_New_Capacity_By_Vintage_In_Model_Year[Southern_PGAE_Solar_42,2030,2034] + Operational_New_Capacity_By_Vintage_In_Model_Year[Southern_PGAE_Solar_42,2032,2034] + Operational_New_Capacity_By_Vintage_In_Model_Year[Southern_PGAE_Solar_42,2033,2034] + Operational_New_Capacity_By_Vintage_In_Model_Year[Southern_PGAE_Solar_42,2034,2034])*0.79 + (Operational_New_Capacity_By_Vintage_In_Model_Year[Southern_PGAE_Solar_45,2024,2034] + Operational_New_Capacity_By_Vintage_In_Model_Year[Southern_PGAE_Solar_45,2025,2034] + Operational_New_Capacity_By_Vintage_In_Model_Year[Southern_PGAE_Solar_45,2026,2034] + Operational_New_Capacity_By_Vintage_In_Model_Year[Southern_PGAE_Solar_45,2028,2034] + Operational_New_Capacity_By_Vintage_In_Model_Year[Southern_PGAE_Solar_45,2030,2034] + Operational_New_Capacity_By_Vintage_In_Model_Year[Southern_PGAE_Solar_45,2032,2034] + Operational_New_Capacity_By_Vintage_In_Model_Year[Southern_PGAE_Solar_45,2033,2034] + Operational_New_Capacity_By_Vintage_In_Model_Year[Southern_PGAE_Solar_45,2034,2034])*0.79 + (Operational_New_Capacity_By_Vintage_In_Model_Year[Southern_PGAE_Solar_46,2024,2034] + Operational_New_Capacity_By_Vintage_In_Model_Year[Southern_PGAE_Solar_46,2025,2034] + Operational_New_Capacity_By_Vintage_In_Model_Year[Southern_PGAE_Solar_46,2026,2034] + Operational_New_Capacity_By_Vintage_In_Model_Year[Southern_PGAE_Solar_46,2028,2034] + Operational_New_Capacity_By_Vintage_In_Model_Year[Southern_PGAE_Solar_46,2030,2034] + Operational_New_Capacity_By_Vintage_In_Model_Year[Southern_PGAE_Solar_46,2032,2034] + Operational_New_Capacity_By_Vintage_In_Model_Year[Southern_PGAE_Solar_46,2033,2034] + Operational_New_Capacity_By_Vintage_In_Model_Year[Southern_PGAE_Solar_46,2034,2034])*0.79 + (Operational_New_Capacity_By_Vintage_In_Model_Year[Southern_PGAE_Solar_49,2024,2034] + Operational_New_Capacity_By_Vintage_In_Model_Year[Southern_PGAE_Solar_49,2025,2034] + Operational_New_Capacity_By_Vintage_In_Model_Year[Southern_PGAE_Solar_49,2026,2034] + Operational_New_Capacity_By_Vintage_In_Model_Year[Southern_PGAE_Solar_49,2028,2034] + Operational_New_Capacity_By_Vintage_In_Model_Year[Southern_PGAE_Solar_49,2030,2034] + Operational_New_Capacity_By_Vintage_In_Model_Year[Southern_PGAE_Solar_49,2032,2034] + Operational_New_Capacity_By_Vintage_In_Model_Year[Southern_PGAE_Solar_49,2033,2034] + Operational_New_Capacity_By_Vintage_In_Model_Year[Southern_PGAE_Solar_49,2034,2034])*0.79 + (Operational_New_Capacity_By_Vintage_In_Model_Year[Southern_PGAE_Solar_51,2024,2034] + Operational_New_Capacity_By_Vintage_In_Model_Year[Southern_PGAE_Solar_51,2025,2034] + Operational_New_Capacity_By_Vintage_In_Model_Year[Southern_PGAE_Solar_51,2026,2034] + Operational_New_Capacity_By_Vintage_In_Model_Year[Southern_PGAE_Solar_51,2028,2034] + Operational_New_Capacity_By_Vintage_In_Model_Year[Southern_PGAE_Solar_51,2030,2034] + Operational_New_Capacity_By_Vintage_In_Model_Year[Southern_PGAE_Solar_51,2032,2034] + Operational_New_Capacity_By_Vintage_In_Model_Year[Southern_PGAE_Solar_51,2033,2034] + Operational_New_Capacity_By_Vintage_In_Model_Year[Southern_PGAE_Solar_51,2034,2034])*0.79 + (Operational_New_Capacity_By_Vintage_In_Model_Year[Southern_PGAE_Solar_56,2024,2034] + Operational_New_Capacity_By_Vintage_In_Model_Year[Southern_PGAE_Solar_56,2025,2034] + Operational_New_Capacity_By_Vintage_In_Model_Year[Southern_PGAE_Solar_56,2026,2034] + Operational_New_Capacity_By_Vintage_In_Model_Year[Southern_PGAE_Solar_56,2028,2034] + Operational_New_Capacity_By_Vintage_In_Model_Year[Southern_PGAE_Solar_56,2030,2034] + Operational_New_Capacity_By_Vintage_In_Model_Year[Southern_PGAE_Solar_56,2032,2034] + Operational_New_Capacity_By_Vintage_In_Model_Year[Southern_PGAE_Solar_56,2033,2034] + Operational_New_Capacity_By_Vintage_In_Model_Year[Southern_PGAE_Solar_56,2034,2034])*0.79  &lt;=  2281.706</t>
  </si>
  <si>
    <t>caiso-deliverability_Los_Banos_500_230_Transformer_SSN.2034</t>
  </si>
  <si>
    <t>(Operational_New_Capacity_By_Vintage_In_Model_Year[Los_Banos_500_230_Transformer_group,2024,2034] + Operational_New_Capacity_By_Vintage_In_Model_Year[Los_Banos_500_230_Transformer_group,2025,2034] + Operational_New_Capacity_By_Vintage_In_Model_Year[Los_Banos_500_230_Transformer_group,2026,2034] + Operational_New_Capacity_By_Vintage_In_Model_Year[Los_Banos_500_230_Transformer_group,2028,2034] + Operational_New_Capacity_By_Vintage_In_Model_Year[Los_Banos_500_230_Transformer_group,2030,2034] + Operational_New_Capacity_By_Vintage_In_Model_Year[Los_Banos_500_230_Transformer_group,2032,2034] + Operational_New_Capacity_By_Vintage_In_Model_Year[Los_Banos_500_230_Transformer_group,2033,2034] + Operational_New_Capacity_By_Vintage_In_Model_Year[Los_Banos_500_230_Transformer_group,2034,2034])*0.0 + 0.556*Reliability_Capacity_In_Model_Year[System RA,Northern_California_Solar_31,2034] + 0.556*Reliability_Capacity_In_Model_Year[System RA,Southern_PGAE_Solar_42,2034] + 0.556*Reliability_Capacity_In_Model_Year[System RA,Southern_PGAE_Solar_45,2034] + 0.556*Reliability_Capacity_In_Model_Year[System RA,Southern_PGAE_Solar_46,2034] + 0.556*Reliability_Capacity_In_Model_Year[System RA,Southern_PGAE_Solar_49,2034] + 0.556*Reliability_Capacity_In_Model_Year[System RA,Southern_PGAE_Solar_51,2034] + 0.556*Reliability_Capacity_In_Model_Year[System RA,Southern_PGAE_Solar_56,2034] + 0.163*Reliability_Capacity_In_Model_Year[System RA,Central_Valley_North_Los_Banos_Wind_45,2034] + 0.163*Reliability_Capacity_In_Model_Year[System RA,Central_Valley_North_Los_Banos_Wind_46,2034] + 0.163*Reliability_Capacity_In_Model_Year[System RA,Central_Valley_North_Los_Banos_Wind_49,2034] + 0.163*Reliability_Capacity_In_Model_Year[System RA,Central_Valley_North_Los_Banos_Wind_51,2034] + 0.5*Reliability_Capacity_In_Model_Year[System RA,Northern_California_Li_Battery_4hr_31,2034] + 0.5*Reliability_Capacity_In_Model_Year[System RA,Southern_PGAE_Li_Battery_4hr_42,2034] + 0.5*Reliability_Capacity_In_Model_Year[System RA,Southern_PGAE_Li_Battery_4hr_45,2034] + 0.5*Reliability_Capacity_In_Model_Year[System RA,Southern_PGAE_Li_Battery_4hr_46,2034] + 0.5*Reliability_Capacity_In_Model_Year[System RA,Southern_PGAE_Li_Battery_4hr_49,2034] + 0.5*Reliability_Capacity_In_Model_Year[System RA,Southern_PGAE_Li_Battery_4hr_51,2034] + 0.5*Reliability_Capacity_In_Model_Year[System RA,Southern_PGAE_Li_Battery_4hr_56,2034] + 0.5*Reliability_Capacity_In_Model_Year[System RA,Northern_California_Li_Battery_8hr_31,2034] + 0.5*Reliability_Capacity_In_Model_Year[System RA,Southern_PGAE_Li_Battery_8hr_42,2034] + 0.5*Reliability_Capacity_In_Model_Year[System RA,Southern_PGAE_Li_Battery_8hr_45,2034] + 0.5*Reliability_Capacity_In_Model_Year[System RA,Southern_PGAE_Li_Battery_8hr_46,2034] + 0.5*Reliability_Capacity_In_Model_Year[System RA,Southern_PGAE_Li_Battery_8hr_49,2034] + 0.5*Reliability_Capacity_In_Model_Year[System RA,Southern_PGAE_Li_Battery_8hr_51,2034] + 0.5*Reliability_Capacity_In_Model_Year[System RA,Southern_PGAE_Li_Battery_8hr_56,2034]  &lt;=  645.60895</t>
  </si>
  <si>
    <t>caiso-deliverability_Los_Banos_Gates_1_500_HSN.2034</t>
  </si>
  <si>
    <t>(Operational_New_Capacity_By_Vintage_In_Model_Year[Los_Banos_Gates_1_500_group,2024,2034] + Operational_New_Capacity_By_Vintage_In_Model_Year[Los_Banos_Gates_1_500_group,2025,2034] + Operational_New_Capacity_By_Vintage_In_Model_Year[Los_Banos_Gates_1_500_group,2026,2034] + Operational_New_Capacity_By_Vintage_In_Model_Year[Los_Banos_Gates_1_500_group,2028,2034] + Operational_New_Capacity_By_Vintage_In_Model_Year[Los_Banos_Gates_1_500_group,2030,2034] + Operational_New_Capacity_By_Vintage_In_Model_Year[Los_Banos_Gates_1_500_group,2032,2034] + Operational_New_Capacity_By_Vintage_In_Model_Year[Los_Banos_Gates_1_500_group,2033,2034] + Operational_New_Capacity_By_Vintage_In_Model_Year[Los_Banos_Gates_1_500_group,2034,2034])*0.0 + 0.1*Reliability_Capacity_In_Model_Year[System RA,Southern_PGAE_Solar_37,2034] + 0.1*Reliability_Capacity_In_Model_Year[System RA,Southern_PGAE_Solar_43,2034] + 0.1*Reliability_Capacity_In_Model_Year[System RA,Southern_PGAE_Solar_47,2034] + 0.1*Reliability_Capacity_In_Model_Year[System RA,Southern_PGAE_Solar_48,2034] + 0.1*Reliability_Capacity_In_Model_Year[System RA,Southern_PGAE_Solar_52,2034] + 0.1*Reliability_Capacity_In_Model_Year[System RA,Southern_PGAE_Solar_53,2034] + 0.1*Reliability_Capacity_In_Model_Year[System RA,Southern_PGAE_Solar_54,2034] + 0.1*Reliability_Capacity_In_Model_Year[System RA,Southern_PGAE_Solar_56,2034] + 0.1*Reliability_Capacity_In_Model_Year[System RA,Southern_PGAE_Solar_58,2034] + 0.665*Reliability_Capacity_In_Model_Year[System RA,Central_Valley_North_Los_Banos_Wind_58,2034] + Reliability_Capacity_In_Model_Year[System RA,Southern_PGAE_Li_Battery_4hr_37,2034] + Reliability_Capacity_In_Model_Year[System RA,Southern_PGAE_Li_Battery_4hr_43,2034] + Reliability_Capacity_In_Model_Year[System RA,Southern_PGAE_Li_Battery_4hr_47,2034] + Reliability_Capacity_In_Model_Year[System RA,Southern_PGAE_Li_Battery_4hr_48,2034] + Reliability_Capacity_In_Model_Year[System RA,Southern_PGAE_Li_Battery_4hr_52,2034] + Reliability_Capacity_In_Model_Year[System RA,Southern_PGAE_Li_Battery_4hr_53,2034] + Reliability_Capacity_In_Model_Year[System RA,Southern_PGAE_Li_Battery_4hr_54,2034] + Reliability_Capacity_In_Model_Year[System RA,Southern_PGAE_Li_Battery_4hr_56,2034] + Reliability_Capacity_In_Model_Year[System RA,Southern_PGAE_Li_Battery_4hr_58,2034] + Reliability_Capacity_In_Model_Year[System RA,Southern_PGAE_Li_Battery_8hr_37,2034] + Reliability_Capacity_In_Model_Year[System RA,Southern_PGAE_Li_Battery_8hr_43,2034] + Reliability_Capacity_In_Model_Year[System RA,Southern_PGAE_Li_Battery_8hr_47,2034] + Reliability_Capacity_In_Model_Year[System RA,Southern_PGAE_Li_Battery_8hr_48,2034] + Reliability_Capacity_In_Model_Year[System RA,Southern_PGAE_Li_Battery_8hr_52,2034] + Reliability_Capacity_In_Model_Year[System RA,Southern_PGAE_Li_Battery_8hr_53,2034] + Reliability_Capacity_In_Model_Year[System RA,Southern_PGAE_Li_Battery_8hr_54,2034] + Reliability_Capacity_In_Model_Year[System RA,Southern_PGAE_Li_Battery_8hr_56,2034] + Reliability_Capacity_In_Model_Year[System RA,Southern_PGAE_Li_Battery_8hr_58,2034]  &lt;=  693.9733572</t>
  </si>
  <si>
    <t>caiso-deliverability_Los_Banos_Gates_1_500_offpeak.2034</t>
  </si>
  <si>
    <t>(Operational_New_Capacity_By_Vintage_In_Model_Year[Central_Valley_North_Los_Banos_Wind_58,2024,2034] + Operational_New_Capacity_By_Vintage_In_Model_Year[Central_Valley_North_Los_Banos_Wind_58,2025,2034] + Operational_New_Capacity_By_Vintage_In_Model_Year[Central_Valley_North_Los_Banos_Wind_58,2026,2034] + Operational_New_Capacity_By_Vintage_In_Model_Year[Central_Valley_North_Los_Banos_Wind_58,2028,2034] + Operational_New_Capacity_By_Vintage_In_Model_Year[Central_Valley_North_Los_Banos_Wind_58,2030,2034] + Operational_New_Capacity_By_Vintage_In_Model_Year[Central_Valley_North_Los_Banos_Wind_58,2032,2034] + Operational_New_Capacity_By_Vintage_In_Model_Year[Central_Valley_North_Los_Banos_Wind_58,2033,2034] + Operational_New_Capacity_By_Vintage_In_Model_Year[Central_Valley_North_Los_Banos_Wind_58,2034,2034])*0.44 + (Operational_New_Capacity_By_Vintage_In_Model_Year[Los_Banos_Gates_1_500_group,2024,2034] + Operational_New_Capacity_By_Vintage_In_Model_Year[Los_Banos_Gates_1_500_group,2025,2034] + Operational_New_Capacity_By_Vintage_In_Model_Year[Los_Banos_Gates_1_500_group,2026,2034] + Operational_New_Capacity_By_Vintage_In_Model_Year[Los_Banos_Gates_1_500_group,2028,2034] + Operational_New_Capacity_By_Vintage_In_Model_Year[Los_Banos_Gates_1_500_group,2030,2034] + Operational_New_Capacity_By_Vintage_In_Model_Year[Los_Banos_Gates_1_500_group,2032,2034] + Operational_New_Capacity_By_Vintage_In_Model_Year[Los_Banos_Gates_1_500_group,2033,2034] + Operational_New_Capacity_By_Vintage_In_Model_Year[Los_Banos_Gates_1_500_group,2034,2034])*-1.0 + (Operational_New_Capacity_By_Vintage_In_Model_Year[Southern_PGAE_Li_Battery_4hr_37,2024,2034] + Operational_New_Capacity_By_Vintage_In_Model_Year[Southern_PGAE_Li_Battery_4hr_37,2025,2034] + Operational_New_Capacity_By_Vintage_In_Model_Year[Southern_PGAE_Li_Battery_4hr_37,2026,2034] + Operational_New_Capacity_By_Vintage_In_Model_Year[Southern_PGAE_Li_Battery_4hr_37,2028,2034] + Operational_New_Capacity_By_Vintage_In_Model_Year[Southern_PGAE_Li_Battery_4hr_37,2030,2034] + Operational_New_Capacity_By_Vintage_In_Model_Year[Southern_PGAE_Li_Battery_4hr_37,2032,2034] + Operational_New_Capacity_By_Vintage_In_Model_Year[Southern_PGAE_Li_Battery_4hr_37,2033,2034] + Operational_New_Capacity_By_Vintage_In_Model_Year[Southern_PGAE_Li_Battery_4hr_37,2034,2034])*-1.0 + (Operational_New_Capacity_By_Vintage_In_Model_Year[Southern_PGAE_Li_Battery_4hr_43,2024,2034] + Operational_New_Capacity_By_Vintage_In_Model_Year[Southern_PGAE_Li_Battery_4hr_43,2025,2034] + Operational_New_Capacity_By_Vintage_In_Model_Year[Southern_PGAE_Li_Battery_4hr_43,2026,2034] + Operational_New_Capacity_By_Vintage_In_Model_Year[Southern_PGAE_Li_Battery_4hr_43,2028,2034] + Operational_New_Capacity_By_Vintage_In_Model_Year[Southern_PGAE_Li_Battery_4hr_43,2030,2034] + Operational_New_Capacity_By_Vintage_In_Model_Year[Southern_PGAE_Li_Battery_4hr_43,2032,2034] + Operational_New_Capacity_By_Vintage_In_Model_Year[Southern_PGAE_Li_Battery_4hr_43,2033,2034] + Operational_New_Capacity_By_Vintage_In_Model_Year[Southern_PGAE_Li_Battery_4hr_43,2034,2034])*-1.0 + (Operational_New_Capacity_By_Vintage_In_Model_Year[Southern_PGAE_Li_Battery_4hr_47,2024,2034] + Operational_New_Capacity_By_Vintage_In_Model_Year[Southern_PGAE_Li_Battery_4hr_47,2025,2034] + Operational_New_Capacity_By_Vintage_In_Model_Year[Southern_PGAE_Li_Battery_4hr_47,2026,2034] + Operational_New_Capacity_By_Vintage_In_Model_Year[Southern_PGAE_Li_Battery_4hr_47,2028,2034] + Operational_New_Capacity_By_Vintage_In_Model_Year[Southern_PGAE_Li_Battery_4hr_47,2030,2034] + Operational_New_Capacity_By_Vintage_In_Model_Year[Southern_PGAE_Li_Battery_4hr_47,2032,2034] + Operational_New_Capacity_By_Vintage_In_Model_Year[Southern_PGAE_Li_Battery_4hr_47,2033,2034] + Operational_New_Capacity_By_Vintage_In_Model_Year[Southern_PGAE_Li_Battery_4hr_47,2034,2034])*-1.0 + (Operational_New_Capacity_By_Vintage_In_Model_Year[Southern_PGAE_Li_Battery_4hr_48,2024,2034] + Operational_New_Capacity_By_Vintage_In_Model_Year[Southern_PGAE_Li_Battery_4hr_48,2025,2034] + Operational_New_Capacity_By_Vintage_In_Model_Year[Southern_PGAE_Li_Battery_4hr_48,2026,2034] + Operational_New_Capacity_By_Vintage_In_Model_Year[Southern_PGAE_Li_Battery_4hr_48,2028,2034] + Operational_New_Capacity_By_Vintage_In_Model_Year[Southern_PGAE_Li_Battery_4hr_48,2030,2034] + Operational_New_Capacity_By_Vintage_In_Model_Year[Southern_PGAE_Li_Battery_4hr_48,2032,2034] + Operational_New_Capacity_By_Vintage_In_Model_Year[Southern_PGAE_Li_Battery_4hr_48,2033,2034] + Operational_New_Capacity_By_Vintage_In_Model_Year[Southern_PGAE_Li_Battery_4hr_48,2034,2034])*-1.0 + (Operational_New_Capacity_By_Vintage_In_Model_Year[Southern_PGAE_Li_Battery_4hr_52,2024,2034] + Operational_New_Capacity_By_Vintage_In_Model_Year[Southern_PGAE_Li_Battery_4hr_52,2025,2034] + Operational_New_Capacity_By_Vintage_In_Model_Year[Southern_PGAE_Li_Battery_4hr_52,2026,2034] + Operational_New_Capacity_By_Vintage_In_Model_Year[Southern_PGAE_Li_Battery_4hr_52,2028,2034] + Operational_New_Capacity_By_Vintage_In_Model_Year[Southern_PGAE_Li_Battery_4hr_52,2030,2034] + Operational_New_Capacity_By_Vintage_In_Model_Year[Southern_PGAE_Li_Battery_4hr_52,2032,2034] + Operational_New_Capacity_By_Vintage_In_Model_Year[Southern_PGAE_Li_Battery_4hr_52,2033,2034] + Operational_New_Capacity_By_Vintage_In_Model_Year[Southern_PGAE_Li_Battery_4hr_52,2034,2034])*-1.0 + (Operational_New_Capacity_By_Vintage_In_Model_Year[Southern_PGAE_Li_Battery_4hr_53,2024,2034] + Operational_New_Capacity_By_Vintage_In_Model_Year[Southern_PGAE_Li_Battery_4hr_53,2025,2034] + Operational_New_Capacity_By_Vintage_In_Model_Year[Southern_PGAE_Li_Battery_4hr_53,2026,2034] + Operational_New_Capacity_By_Vintage_In_Model_Year[Southern_PGAE_Li_Battery_4hr_53,2028,2034] + Operational_New_Capacity_By_Vintage_In_Model_Year[Southern_PGAE_Li_Battery_4hr_53,2030,2034] + Operational_New_Capacity_By_Vintage_In_Model_Year[Southern_PGAE_Li_Battery_4hr_53,2032,2034] + Operational_New_Capacity_By_Vintage_In_Model_Year[Southern_PGAE_Li_Battery_4hr_53,2033,2034] + Operational_New_Capacity_By_Vintage_In_Model_Year[Southern_PGAE_Li_Battery_4hr_53,2034,2034])*-1.0 + (Operational_New_Capacity_By_Vintage_In_Model_Year[Southern_PGAE_Li_Battery_4hr_54,2024,2034] + Operational_New_Capacity_By_Vintage_In_Model_Year[Southern_PGAE_Li_Battery_4hr_54,2025,2034] + Operational_New_Capacity_By_Vintage_In_Model_Year[Southern_PGAE_Li_Battery_4hr_54,2026,2034] + Operational_New_Capacity_By_Vintage_In_Model_Year[Southern_PGAE_Li_Battery_4hr_54,2028,2034] + Operational_New_Capacity_By_Vintage_In_Model_Year[Southern_PGAE_Li_Battery_4hr_54,2030,2034] + Operational_New_Capacity_By_Vintage_In_Model_Year[Southern_PGAE_Li_Battery_4hr_54,2032,2034] + Operational_New_Capacity_By_Vintage_In_Model_Year[Southern_PGAE_Li_Battery_4hr_54,2033,2034] + Operational_New_Capacity_By_Vintage_In_Model_Year[Southern_PGAE_Li_Battery_4hr_54,2034,2034])*-1.0 + (Operational_New_Capacity_By_Vintage_In_Model_Year[Southern_PGAE_Li_Battery_4hr_56,2024,2034] + Operational_New_Capacity_By_Vintage_In_Model_Year[Southern_PGAE_Li_Battery_4hr_56,2025,2034] + Operational_New_Capacity_By_Vintage_In_Model_Year[Southern_PGAE_Li_Battery_4hr_56,2026,2034] + Operational_New_Capacity_By_Vintage_In_Model_Year[Southern_PGAE_Li_Battery_4hr_56,2028,2034] + Operational_New_Capacity_By_Vintage_In_Model_Year[Southern_PGAE_Li_Battery_4hr_56,2030,2034] + Operational_New_Capacity_By_Vintage_In_Model_Year[Southern_PGAE_Li_Battery_4hr_56,2032,2034] + Operational_New_Capacity_By_Vintage_In_Model_Year[Southern_PGAE_Li_Battery_4hr_56,2033,2034] + Operational_New_Capacity_By_Vintage_In_Model_Year[Southern_PGAE_Li_Battery_4hr_56,2034,2034])*-1.0 + (Operational_New_Capacity_By_Vintage_In_Model_Year[Southern_PGAE_Li_Battery_4hr_58,2024,2034] + Operational_New_Capacity_By_Vintage_In_Model_Year[Southern_PGAE_Li_Battery_4hr_58,2025,2034] + Operational_New_Capacity_By_Vintage_In_Model_Year[Southern_PGAE_Li_Battery_4hr_58,2026,2034] + Operational_New_Capacity_By_Vintage_In_Model_Year[Southern_PGAE_Li_Battery_4hr_58,2028,2034] + Operational_New_Capacity_By_Vintage_In_Model_Year[Southern_PGAE_Li_Battery_4hr_58,2030,2034] + Operational_New_Capacity_By_Vintage_In_Model_Year[Southern_PGAE_Li_Battery_4hr_58,2032,2034] + Operational_New_Capacity_By_Vintage_In_Model_Year[Southern_PGAE_Li_Battery_4hr_58,2033,2034] + Operational_New_Capacity_By_Vintage_In_Model_Year[Southern_PGAE_Li_Battery_4hr_58,2034,2034])*-1.0 + (Operational_New_Capacity_By_Vintage_In_Model_Year[Southern_PGAE_Li_Battery_8hr_37,2024,2034] + Operational_New_Capacity_By_Vintage_In_Model_Year[Southern_PGAE_Li_Battery_8hr_37,2025,2034] + Operational_New_Capacity_By_Vintage_In_Model_Year[Southern_PGAE_Li_Battery_8hr_37,2026,2034] + Operational_New_Capacity_By_Vintage_In_Model_Year[Southern_PGAE_Li_Battery_8hr_37,2028,2034] + Operational_New_Capacity_By_Vintage_In_Model_Year[Southern_PGAE_Li_Battery_8hr_37,2030,2034] + Operational_New_Capacity_By_Vintage_In_Model_Year[Southern_PGAE_Li_Battery_8hr_37,2032,2034] + Operational_New_Capacity_By_Vintage_In_Model_Year[Southern_PGAE_Li_Battery_8hr_37,2033,2034] + Operational_New_Capacity_By_Vintage_In_Model_Year[Southern_PGAE_Li_Battery_8hr_37,2034,2034])*-1.0 + (Operational_New_Capacity_By_Vintage_In_Model_Year[Southern_PGAE_Li_Battery_8hr_43,2024,2034] + Operational_New_Capacity_By_Vintage_In_Model_Year[Southern_PGAE_Li_Battery_8hr_43,2025,2034] + Operational_New_Capacity_By_Vintage_In_Model_Year[Southern_PGAE_Li_Battery_8hr_43,2026,2034] + Operational_New_Capacity_By_Vintage_In_Model_Year[Southern_PGAE_Li_Battery_8hr_43,2028,2034] + Operational_New_Capacity_By_Vintage_In_Model_Year[Southern_PGAE_Li_Battery_8hr_43,2030,2034] + Operational_New_Capacity_By_Vintage_In_Model_Year[Southern_PGAE_Li_Battery_8hr_43,2032,2034] + Operational_New_Capacity_By_Vintage_In_Model_Year[Southern_PGAE_Li_Battery_8hr_43,2033,2034] + Operational_New_Capacity_By_Vintage_In_Model_Year[Southern_PGAE_Li_Battery_8hr_43,2034,2034])*-1.0 + (Operational_New_Capacity_By_Vintage_In_Model_Year[Southern_PGAE_Li_Battery_8hr_47,2024,2034] + Operational_New_Capacity_By_Vintage_In_Model_Year[Southern_PGAE_Li_Battery_8hr_47,2025,2034] + Operational_New_Capacity_By_Vintage_In_Model_Year[Southern_PGAE_Li_Battery_8hr_47,2026,2034] + Operational_New_Capacity_By_Vintage_In_Model_Year[Southern_PGAE_Li_Battery_8hr_47,2028,2034] + Operational_New_Capacity_By_Vintage_In_Model_Year[Southern_PGAE_Li_Battery_8hr_47,2030,2034] + Operational_New_Capacity_By_Vintage_In_Model_Year[Southern_PGAE_Li_Battery_8hr_47,2032,2034] + Operational_New_Capacity_By_Vintage_In_Model_Year[Southern_PGAE_Li_Battery_8hr_47,2033,2034] + Operational_New_Capacity_By_Vintage_In_Model_Year[Southern_PGAE_Li_Battery_8hr_47,2034,2034])*-1.0 + (Operational_New_Capacity_By_Vintage_In_Model_Year[Southern_PGAE_Li_Battery_8hr_48,2024,2034] + Operational_New_Capacity_By_Vintage_In_Model_Year[Southern_PGAE_Li_Battery_8hr_48,2025,2034] + Operational_New_Capacity_By_Vintage_In_Model_Year[Southern_PGAE_Li_Battery_8hr_48,2026,2034] + Operational_New_Capacity_By_Vintage_In_Model_Year[Southern_PGAE_Li_Battery_8hr_48,2028,2034] + Operational_New_Capacity_By_Vintage_In_Model_Year[Southern_PGAE_Li_Battery_8hr_48,2030,2034] + Operational_New_Capacity_By_Vintage_In_Model_Year[Southern_PGAE_Li_Battery_8hr_48,2032,2034] + Operational_New_Capacity_By_Vintage_In_Model_Year[Southern_PGAE_Li_Battery_8hr_48,2033,2034] + Operational_New_Capacity_By_Vintage_In_Model_Year[Southern_PGAE_Li_Battery_8hr_48,2034,2034])*-1.0 + (Operational_New_Capacity_By_Vintage_In_Model_Year[Southern_PGAE_Li_Battery_8hr_52,2024,2034] + Operational_New_Capacity_By_Vintage_In_Model_Year[Southern_PGAE_Li_Battery_8hr_52,2025,2034] + Operational_New_Capacity_By_Vintage_In_Model_Year[Southern_PGAE_Li_Battery_8hr_52,2026,2034] + Operational_New_Capacity_By_Vintage_In_Model_Year[Southern_PGAE_Li_Battery_8hr_52,2028,2034] + Operational_New_Capacity_By_Vintage_In_Model_Year[Southern_PGAE_Li_Battery_8hr_52,2030,2034] + Operational_New_Capacity_By_Vintage_In_Model_Year[Southern_PGAE_Li_Battery_8hr_52,2032,2034] + Operational_New_Capacity_By_Vintage_In_Model_Year[Southern_PGAE_Li_Battery_8hr_52,2033,2034] + Operational_New_Capacity_By_Vintage_In_Model_Year[Southern_PGAE_Li_Battery_8hr_52,2034,2034])*-1.0 + (Operational_New_Capacity_By_Vintage_In_Model_Year[Southern_PGAE_Li_Battery_8hr_53,2024,2034] + Operational_New_Capacity_By_Vintage_In_Model_Year[Southern_PGAE_Li_Battery_8hr_53,2025,2034] + Operational_New_Capacity_By_Vintage_In_Model_Year[Southern_PGAE_Li_Battery_8hr_53,2026,2034] + Operational_New_Capacity_By_Vintage_In_Model_Year[Southern_PGAE_Li_Battery_8hr_53,2028,2034] + Operational_New_Capacity_By_Vintage_In_Model_Year[Southern_PGAE_Li_Battery_8hr_53,2030,2034] + Operational_New_Capacity_By_Vintage_In_Model_Year[Southern_PGAE_Li_Battery_8hr_53,2032,2034] + Operational_New_Capacity_By_Vintage_In_Model_Year[Southern_PGAE_Li_Battery_8hr_53,2033,2034] + Operational_New_Capacity_By_Vintage_In_Model_Year[Southern_PGAE_Li_Battery_8hr_53,2034,2034])*-1.0 + (Operational_New_Capacity_By_Vintage_In_Model_Year[Southern_PGAE_Li_Battery_8hr_54,2024,2034] + Operational_New_Capacity_By_Vintage_In_Model_Year[Southern_PGAE_Li_Battery_8hr_54,2025,2034] + Operational_New_Capacity_By_Vintage_In_Model_Year[Southern_PGAE_Li_Battery_8hr_54,2026,2034] + Operational_New_Capacity_By_Vintage_In_Model_Year[Southern_PGAE_Li_Battery_8hr_54,2028,2034] + Operational_New_Capacity_By_Vintage_In_Model_Year[Southern_PGAE_Li_Battery_8hr_54,2030,2034] + Operational_New_Capacity_By_Vintage_In_Model_Year[Southern_PGAE_Li_Battery_8hr_54,2032,2034] + Operational_New_Capacity_By_Vintage_In_Model_Year[Southern_PGAE_Li_Battery_8hr_54,2033,2034] + Operational_New_Capacity_By_Vintage_In_Model_Year[Southern_PGAE_Li_Battery_8hr_54,2034,2034])*-1.0 + (Operational_New_Capacity_By_Vintage_In_Model_Year[Southern_PGAE_Li_Battery_8hr_56,2024,2034] + Operational_New_Capacity_By_Vintage_In_Model_Year[Southern_PGAE_Li_Battery_8hr_56,2025,2034] + Operational_New_Capacity_By_Vintage_In_Model_Year[Southern_PGAE_Li_Battery_8hr_56,2026,2034] + Operational_New_Capacity_By_Vintage_In_Model_Year[Southern_PGAE_Li_Battery_8hr_56,2028,2034] + Operational_New_Capacity_By_Vintage_In_Model_Year[Southern_PGAE_Li_Battery_8hr_56,2030,2034] + Operational_New_Capacity_By_Vintage_In_Model_Year[Southern_PGAE_Li_Battery_8hr_56,2032,2034] + Operational_New_Capacity_By_Vintage_In_Model_Year[Southern_PGAE_Li_Battery_8hr_56,2033,2034] + Operational_New_Capacity_By_Vintage_In_Model_Year[Southern_PGAE_Li_Battery_8hr_56,2034,2034])*-1.0 + (Operational_New_Capacity_By_Vintage_In_Model_Year[Southern_PGAE_Li_Battery_8hr_58,2024,2034] + Operational_New_Capacity_By_Vintage_In_Model_Year[Southern_PGAE_Li_Battery_8hr_58,2025,2034] + Operational_New_Capacity_By_Vintage_In_Model_Year[Southern_PGAE_Li_Battery_8hr_58,2026,2034] + Operational_New_Capacity_By_Vintage_In_Model_Year[Southern_PGAE_Li_Battery_8hr_58,2028,2034] + Operational_New_Capacity_By_Vintage_In_Model_Year[Southern_PGAE_Li_Battery_8hr_58,2030,2034] + Operational_New_Capacity_By_Vintage_In_Model_Year[Southern_PGAE_Li_Battery_8hr_58,2032,2034] + Operational_New_Capacity_By_Vintage_In_Model_Year[Southern_PGAE_Li_Battery_8hr_58,2033,2034] + Operational_New_Capacity_By_Vintage_In_Model_Year[Southern_PGAE_Li_Battery_8hr_58,2034,2034])*-1.0 + (Operational_New_Capacity_By_Vintage_In_Model_Year[Southern_PGAE_Solar_37,2024,2034] + Operational_New_Capacity_By_Vintage_In_Model_Year[Southern_PGAE_Solar_37,2025,2034] + Operational_New_Capacity_By_Vintage_In_Model_Year[Southern_PGAE_Solar_37,2026,2034] + Operational_New_Capacity_By_Vintage_In_Model_Year[Southern_PGAE_Solar_37,2028,2034] + Operational_New_Capacity_By_Vintage_In_Model_Year[Southern_PGAE_Solar_37,2030,2034] + Operational_New_Capacity_By_Vintage_In_Model_Year[Southern_PGAE_Solar_37,2032,2034] + Operational_New_Capacity_By_Vintage_In_Model_Year[Southern_PGAE_Solar_37,2033,2034] + Operational_New_Capacity_By_Vintage_In_Model_Year[Southern_PGAE_Solar_37,2034,2034])*0.79 + (Operational_New_Capacity_By_Vintage_In_Model_Year[Southern_PGAE_Solar_43,2024,2034] + Operational_New_Capacity_By_Vintage_In_Model_Year[Southern_PGAE_Solar_43,2025,2034] + Operational_New_Capacity_By_Vintage_In_Model_Year[Southern_PGAE_Solar_43,2026,2034] + Operational_New_Capacity_By_Vintage_In_Model_Year[Southern_PGAE_Solar_43,2028,2034] + Operational_New_Capacity_By_Vintage_In_Model_Year[Southern_PGAE_Solar_43,2030,2034] + Operational_New_Capacity_By_Vintage_In_Model_Year[Southern_PGAE_Solar_43,2032,2034] + Operational_New_Capacity_By_Vintage_In_Model_Year[Southern_PGAE_Solar_43,2033,2034] + Operational_New_Capacity_By_Vintage_In_Model_Year[Southern_PGAE_Solar_43,2034,2034])*0.79 + (Operational_New_Capacity_By_Vintage_In_Model_Year[Southern_PGAE_Solar_47,2024,2034] + Operational_New_Capacity_By_Vintage_In_Model_Year[Southern_PGAE_Solar_47,2025,2034] + Operational_New_Capacity_By_Vintage_In_Model_Year[Southern_PGAE_Solar_47,2026,2034] + Operational_New_Capacity_By_Vintage_In_Model_Year[Southern_PGAE_Solar_47,2028,2034] + Operational_New_Capacity_By_Vintage_In_Model_Year[Southern_PGAE_Solar_47,2030,2034] + Operational_New_Capacity_By_Vintage_In_Model_Year[Southern_PGAE_Solar_47,2032,2034] + Operational_New_Capacity_By_Vintage_In_Model_Year[Southern_PGAE_Solar_47,2033,2034] + Operational_New_Capacity_By_Vintage_In_Model_Year[Southern_PGAE_Solar_47,2034,2034])*0.79 + (Operational_New_Capacity_By_Vintage_In_Model_Year[Southern_PGAE_Solar_48,2024,2034] + Operational_New_Capacity_By_Vintage_In_Model_Year[Southern_PGAE_Solar_48,2025,2034] + Operational_New_Capacity_By_Vintage_In_Model_Year[Southern_PGAE_Solar_48,2026,2034] + Operational_New_Capacity_By_Vintage_In_Model_Year[Southern_PGAE_Solar_48,2028,2034] + Operational_New_Capacity_By_Vintage_In_Model_Year[Southern_PGAE_Solar_48,2030,2034] + Operational_New_Capacity_By_Vintage_In_Model_Year[Southern_PGAE_Solar_48,2032,2034] + Operational_New_Capacity_By_Vintage_In_Model_Year[Southern_PGAE_Solar_48,2033,2034] + Operational_New_Capacity_By_Vintage_In_Model_Year[Southern_PGAE_Solar_48,2034,2034])*0.79 + (Operational_New_Capacity_By_Vintage_In_Model_Year[Southern_PGAE_Solar_52,2024,2034] + Operational_New_Capacity_By_Vintage_In_Model_Year[Southern_PGAE_Solar_52,2025,2034] + Operational_New_Capacity_By_Vintage_In_Model_Year[Southern_PGAE_Solar_52,2026,2034] + Operational_New_Capacity_By_Vintage_In_Model_Year[Southern_PGAE_Solar_52,2028,2034] + Operational_New_Capacity_By_Vintage_In_Model_Year[Southern_PGAE_Solar_52,2030,2034] + Operational_New_Capacity_By_Vintage_In_Model_Year[Southern_PGAE_Solar_52,2032,2034] + Operational_New_Capacity_By_Vintage_In_Model_Year[Southern_PGAE_Solar_52,2033,2034] + Operational_New_Capacity_By_Vintage_In_Model_Year[Southern_PGAE_Solar_52,2034,2034])*0.79 + (Operational_New_Capacity_By_Vintage_In_Model_Year[Southern_PGAE_Solar_53,2024,2034] + Operational_New_Capacity_By_Vintage_In_Model_Year[Southern_PGAE_Solar_53,2025,2034] + Operational_New_Capacity_By_Vintage_In_Model_Year[Southern_PGAE_Solar_53,2026,2034] + Operational_New_Capacity_By_Vintage_In_Model_Year[Southern_PGAE_Solar_53,2028,2034] + Operational_New_Capacity_By_Vintage_In_Model_Year[Southern_PGAE_Solar_53,2030,2034] + Operational_New_Capacity_By_Vintage_In_Model_Year[Southern_PGAE_Solar_53,2032,2034] + Operational_New_Capacity_By_Vintage_In_Model_Year[Southern_PGAE_Solar_53,2033,2034] + Operational_New_Capacity_By_Vintage_In_Model_Year[Southern_PGAE_Solar_53,2034,2034])*0.79 + (Operational_New_Capacity_By_Vintage_In_Model_Year[Southern_PGAE_Solar_54,2024,2034] + Operational_New_Capacity_By_Vintage_In_Model_Year[Southern_PGAE_Solar_54,2025,2034] + Operational_New_Capacity_By_Vintage_In_Model_Year[Southern_PGAE_Solar_54,2026,2034] + Operational_New_Capacity_By_Vintage_In_Model_Year[Southern_PGAE_Solar_54,2028,2034] + Operational_New_Capacity_By_Vintage_In_Model_Year[Southern_PGAE_Solar_54,2030,2034] + Operational_New_Capacity_By_Vintage_In_Model_Year[Southern_PGAE_Solar_54,2032,2034] + Operational_New_Capacity_By_Vintage_In_Model_Year[Southern_PGAE_Solar_54,2033,2034] + Operational_New_Capacity_By_Vintage_In_Model_Year[Southern_PGAE_Solar_54,2034,2034])*0.79 + (Operational_New_Capacity_By_Vintage_In_Model_Year[Southern_PGAE_Solar_56,2024,2034] + Operational_New_Capacity_By_Vintage_In_Model_Year[Southern_PGAE_Solar_56,2025,2034] + Operational_New_Capacity_By_Vintage_In_Model_Year[Southern_PGAE_Solar_56,2026,2034] + Operational_New_Capacity_By_Vintage_In_Model_Year[Southern_PGAE_Solar_56,2028,2034] + Operational_New_Capacity_By_Vintage_In_Model_Year[Southern_PGAE_Solar_56,2030,2034] + Operational_New_Capacity_By_Vintage_In_Model_Year[Southern_PGAE_Solar_56,2032,2034] + Operational_New_Capacity_By_Vintage_In_Model_Year[Southern_PGAE_Solar_56,2033,2034] + Operational_New_Capacity_By_Vintage_In_Model_Year[Southern_PGAE_Solar_56,2034,2034])*0.79 + (Operational_New_Capacity_By_Vintage_In_Model_Year[Southern_PGAE_Solar_58,2024,2034] + Operational_New_Capacity_By_Vintage_In_Model_Year[Southern_PGAE_Solar_58,2025,2034] + Operational_New_Capacity_By_Vintage_In_Model_Year[Southern_PGAE_Solar_58,2026,2034] + Operational_New_Capacity_By_Vintage_In_Model_Year[Southern_PGAE_Solar_58,2028,2034] + Operational_New_Capacity_By_Vintage_In_Model_Year[Southern_PGAE_Solar_58,2030,2034] + Operational_New_Capacity_By_Vintage_In_Model_Year[Southern_PGAE_Solar_58,2032,2034] + Operational_New_Capacity_By_Vintage_In_Model_Year[Southern_PGAE_Solar_58,2033,2034] + Operational_New_Capacity_By_Vintage_In_Model_Year[Southern_PGAE_Solar_58,2034,2034])*0.79  &lt;=  896.0721572</t>
  </si>
  <si>
    <t>caiso-deliverability_Los_Banos_Gates_1_500_SSN.2034</t>
  </si>
  <si>
    <t>(Operational_New_Capacity_By_Vintage_In_Model_Year[Los_Banos_Gates_1_500_group,2024,2034] + Operational_New_Capacity_By_Vintage_In_Model_Year[Los_Banos_Gates_1_500_group,2025,2034] + Operational_New_Capacity_By_Vintage_In_Model_Year[Los_Banos_Gates_1_500_group,2026,2034] + Operational_New_Capacity_By_Vintage_In_Model_Year[Los_Banos_Gates_1_500_group,2028,2034] + Operational_New_Capacity_By_Vintage_In_Model_Year[Los_Banos_Gates_1_500_group,2030,2034] + Operational_New_Capacity_By_Vintage_In_Model_Year[Los_Banos_Gates_1_500_group,2032,2034] + Operational_New_Capacity_By_Vintage_In_Model_Year[Los_Banos_Gates_1_500_group,2033,2034] + Operational_New_Capacity_By_Vintage_In_Model_Year[Los_Banos_Gates_1_500_group,2034,2034])*0.0 + 0.556*Reliability_Capacity_In_Model_Year[System RA,Southern_PGAE_Solar_37,2034] + 0.556*Reliability_Capacity_In_Model_Year[System RA,Southern_PGAE_Solar_43,2034] + 0.556*Reliability_Capacity_In_Model_Year[System RA,Southern_PGAE_Solar_47,2034] + 0.556*Reliability_Capacity_In_Model_Year[System RA,Southern_PGAE_Solar_48,2034] + 0.556*Reliability_Capacity_In_Model_Year[System RA,Southern_PGAE_Solar_52,2034] + 0.556*Reliability_Capacity_In_Model_Year[System RA,Southern_PGAE_Solar_53,2034] + 0.556*Reliability_Capacity_In_Model_Year[System RA,Southern_PGAE_Solar_54,2034] + 0.556*Reliability_Capacity_In_Model_Year[System RA,Southern_PGAE_Solar_56,2034] + 0.556*Reliability_Capacity_In_Model_Year[System RA,Southern_PGAE_Solar_58,2034] + 0.163*Reliability_Capacity_In_Model_Year[System RA,Central_Valley_North_Los_Banos_Wind_58,2034] + 0.5*Reliability_Capacity_In_Model_Year[System RA,Southern_PGAE_Li_Battery_4hr_37,2034] + 0.5*Reliability_Capacity_In_Model_Year[System RA,Southern_PGAE_Li_Battery_4hr_43,2034] + 0.5*Reliability_Capacity_In_Model_Year[System RA,Southern_PGAE_Li_Battery_4hr_47,2034] + 0.5*Reliability_Capacity_In_Model_Year[System RA,Southern_PGAE_Li_Battery_4hr_48,2034] + 0.5*Reliability_Capacity_In_Model_Year[System RA,Southern_PGAE_Li_Battery_4hr_52,2034] + 0.5*Reliability_Capacity_In_Model_Year[System RA,Southern_PGAE_Li_Battery_4hr_53,2034] + 0.5*Reliability_Capacity_In_Model_Year[System RA,Southern_PGAE_Li_Battery_4hr_54,2034] + 0.5*Reliability_Capacity_In_Model_Year[System RA,Southern_PGAE_Li_Battery_4hr_56,2034] + 0.5*Reliability_Capacity_In_Model_Year[System RA,Southern_PGAE_Li_Battery_4hr_58,2034] + 0.5*Reliability_Capacity_In_Model_Year[System RA,Southern_PGAE_Li_Battery_8hr_37,2034] + 0.5*Reliability_Capacity_In_Model_Year[System RA,Southern_PGAE_Li_Battery_8hr_43,2034] + 0.5*Reliability_Capacity_In_Model_Year[System RA,Southern_PGAE_Li_Battery_8hr_47,2034] + 0.5*Reliability_Capacity_In_Model_Year[System RA,Southern_PGAE_Li_Battery_8hr_48,2034] + 0.5*Reliability_Capacity_In_Model_Year[System RA,Southern_PGAE_Li_Battery_8hr_52,2034] + 0.5*Reliability_Capacity_In_Model_Year[System RA,Southern_PGAE_Li_Battery_8hr_53,2034] + 0.5*Reliability_Capacity_In_Model_Year[System RA,Southern_PGAE_Li_Battery_8hr_54,2034] + 0.5*Reliability_Capacity_In_Model_Year[System RA,Southern_PGAE_Li_Battery_8hr_56,2034] + 0.5*Reliability_Capacity_In_Model_Year[System RA,Southern_PGAE_Li_Battery_8hr_58,2034]  &lt;=  648.8001572</t>
  </si>
  <si>
    <t>caiso-deliverability_Lugo_Transformer_HSN.2034</t>
  </si>
  <si>
    <t>(Operational_New_Capacity_By_Vintage_In_Model_Year[Lugo_Transformer_group,2024,2034] + Operational_New_Capacity_By_Vintage_In_Model_Year[Lugo_Transformer_group,2025,2034] + Operational_New_Capacity_By_Vintage_In_Model_Year[Lugo_Transformer_group,2026,2034] + Operational_New_Capacity_By_Vintage_In_Model_Year[Lugo_Transformer_group,2028,2034] + Operational_New_Capacity_By_Vintage_In_Model_Year[Lugo_Transformer_group,2030,2034] + Operational_New_Capacity_By_Vintage_In_Model_Year[Lugo_Transformer_group,2032,2034] + Operational_New_Capacity_By_Vintage_In_Model_Year[Lugo_Transformer_group,2033,2034] + Operational_New_Capacity_By_Vintage_In_Model_Year[Lugo_Transformer_group,2034,2034])*-1.0 + 0.106*Reliability_Capacity_In_Model_Year[System RA,Greater_Kramer_Solar_7,2034] + 0.106*Reliability_Capacity_In_Model_Year[System RA,Greater_Kramer_Solar_9,2034] + 0.665*Reliability_Capacity_In_Model_Year[System RA,Central_Valley_North_Los_Banos_Wind_9,2034] + Reliability_Capacity_In_Model_Year[System RA,Inyokern_North_Kramer_Geothermal_9,2034] + Reliability_Capacity_In_Model_Year[System RA,Greater_Kramer_Li_Battery_4hr_7,2034] + Reliability_Capacity_In_Model_Year[System RA,Greater_Kramer_Li_Battery_4hr_9,2034] + Reliability_Capacity_In_Model_Year[System RA,Greater_Kramer_Li_Battery_8hr_7,2034] + Reliability_Capacity_In_Model_Year[System RA,Greater_Kramer_Li_Battery_8hr_9,2034]  &lt;=  1089.5818</t>
  </si>
  <si>
    <t>caiso-deliverability_Lugo_Transformer_offpeak.2034</t>
  </si>
  <si>
    <t>(Operational_New_Capacity_By_Vintage_In_Model_Year[Central_Valley_North_Los_Banos_Wind_9,2024,2034] + Operational_New_Capacity_By_Vintage_In_Model_Year[Central_Valley_North_Los_Banos_Wind_9,2025,2034] + Operational_New_Capacity_By_Vintage_In_Model_Year[Central_Valley_North_Los_Banos_Wind_9,2026,2034] + Operational_New_Capacity_By_Vintage_In_Model_Year[Central_Valley_North_Los_Banos_Wind_9,2028,2034] + Operational_New_Capacity_By_Vintage_In_Model_Year[Central_Valley_North_Los_Banos_Wind_9,2030,2034] + Operational_New_Capacity_By_Vintage_In_Model_Year[Central_Valley_North_Los_Banos_Wind_9,2032,2034] + Operational_New_Capacity_By_Vintage_In_Model_Year[Central_Valley_North_Los_Banos_Wind_9,2033,2034] + Operational_New_Capacity_By_Vintage_In_Model_Year[Central_Valley_North_Los_Banos_Wind_9,2034,2034])*0.44 + (Operational_New_Capacity_By_Vintage_In_Model_Year[Greater_Kramer_Li_Battery_4hr_7,2024,2034] + Operational_New_Capacity_By_Vintage_In_Model_Year[Greater_Kramer_Li_Battery_4hr_7,2025,2034] + Operational_New_Capacity_By_Vintage_In_Model_Year[Greater_Kramer_Li_Battery_4hr_7,2026,2034] + Operational_New_Capacity_By_Vintage_In_Model_Year[Greater_Kramer_Li_Battery_4hr_7,2028,2034] + Operational_New_Capacity_By_Vintage_In_Model_Year[Greater_Kramer_Li_Battery_4hr_7,2030,2034] + Operational_New_Capacity_By_Vintage_In_Model_Year[Greater_Kramer_Li_Battery_4hr_7,2032,2034] + Operational_New_Capacity_By_Vintage_In_Model_Year[Greater_Kramer_Li_Battery_4hr_7,2033,2034] + Operational_New_Capacity_By_Vintage_In_Model_Year[Greater_Kramer_Li_Battery_4hr_7,2034,2034])*-1.0 + (Operational_New_Capacity_By_Vintage_In_Model_Year[Greater_Kramer_Li_Battery_4hr_9,2024,2034] + Operational_New_Capacity_By_Vintage_In_Model_Year[Greater_Kramer_Li_Battery_4hr_9,2025,2034] + Operational_New_Capacity_By_Vintage_In_Model_Year[Greater_Kramer_Li_Battery_4hr_9,2026,2034] + Operational_New_Capacity_By_Vintage_In_Model_Year[Greater_Kramer_Li_Battery_4hr_9,2028,2034] + Operational_New_Capacity_By_Vintage_In_Model_Year[Greater_Kramer_Li_Battery_4hr_9,2030,2034] + Operational_New_Capacity_By_Vintage_In_Model_Year[Greater_Kramer_Li_Battery_4hr_9,2032,2034] + Operational_New_Capacity_By_Vintage_In_Model_Year[Greater_Kramer_Li_Battery_4hr_9,2033,2034] + Operational_New_Capacity_By_Vintage_In_Model_Year[Greater_Kramer_Li_Battery_4hr_9,2034,2034])*-1.0 + (Operational_New_Capacity_By_Vintage_In_Model_Year[Greater_Kramer_Li_Battery_8hr_7,2024,2034] + Operational_New_Capacity_By_Vintage_In_Model_Year[Greater_Kramer_Li_Battery_8hr_7,2025,2034] + Operational_New_Capacity_By_Vintage_In_Model_Year[Greater_Kramer_Li_Battery_8hr_7,2026,2034] + Operational_New_Capacity_By_Vintage_In_Model_Year[Greater_Kramer_Li_Battery_8hr_7,2028,2034] + Operational_New_Capacity_By_Vintage_In_Model_Year[Greater_Kramer_Li_Battery_8hr_7,2030,2034] + Operational_New_Capacity_By_Vintage_In_Model_Year[Greater_Kramer_Li_Battery_8hr_7,2032,2034] + Operational_New_Capacity_By_Vintage_In_Model_Year[Greater_Kramer_Li_Battery_8hr_7,2033,2034] + Operational_New_Capacity_By_Vintage_In_Model_Year[Greater_Kramer_Li_Battery_8hr_7,2034,2034])*-1.0 + (Operational_New_Capacity_By_Vintage_In_Model_Year[Greater_Kramer_Li_Battery_8hr_9,2024,2034] + Operational_New_Capacity_By_Vintage_In_Model_Year[Greater_Kramer_Li_Battery_8hr_9,2025,2034] + Operational_New_Capacity_By_Vintage_In_Model_Year[Greater_Kramer_Li_Battery_8hr_9,2026,2034] + Operational_New_Capacity_By_Vintage_In_Model_Year[Greater_Kramer_Li_Battery_8hr_9,2028,2034] + Operational_New_Capacity_By_Vintage_In_Model_Year[Greater_Kramer_Li_Battery_8hr_9,2030,2034] + Operational_New_Capacity_By_Vintage_In_Model_Year[Greater_Kramer_Li_Battery_8hr_9,2032,2034] + Operational_New_Capacity_By_Vintage_In_Model_Year[Greater_Kramer_Li_Battery_8hr_9,2033,2034] + Operational_New_Capacity_By_Vintage_In_Model_Year[Greater_Kramer_Li_Battery_8hr_9,2034,2034])*-1.0 + (Operational_New_Capacity_By_Vintage_In_Model_Year[Greater_Kramer_Solar_7,2024,2034] + Operational_New_Capacity_By_Vintage_In_Model_Year[Greater_Kramer_Solar_7,2025,2034] + Operational_New_Capacity_By_Vintage_In_Model_Year[Greater_Kramer_Solar_7,2026,2034] + Operational_New_Capacity_By_Vintage_In_Model_Year[Greater_Kramer_Solar_7,2028,2034] + Operational_New_Capacity_By_Vintage_In_Model_Year[Greater_Kramer_Solar_7,2030,2034] + Operational_New_Capacity_By_Vintage_In_Model_Year[Greater_Kramer_Solar_7,2032,2034] + Operational_New_Capacity_By_Vintage_In_Model_Year[Greater_Kramer_Solar_7,2033,2034] + Operational_New_Capacity_By_Vintage_In_Model_Year[Greater_Kramer_Solar_7,2034,2034])*0.77 + (Operational_New_Capacity_By_Vintage_In_Model_Year[Greater_Kramer_Solar_9,2024,2034] + Operational_New_Capacity_By_Vintage_In_Model_Year[Greater_Kramer_Solar_9,2025,2034] + Operational_New_Capacity_By_Vintage_In_Model_Year[Greater_Kramer_Solar_9,2026,2034] + Operational_New_Capacity_By_Vintage_In_Model_Year[Greater_Kramer_Solar_9,2028,2034] + Operational_New_Capacity_By_Vintage_In_Model_Year[Greater_Kramer_Solar_9,2030,2034] + Operational_New_Capacity_By_Vintage_In_Model_Year[Greater_Kramer_Solar_9,2032,2034] + Operational_New_Capacity_By_Vintage_In_Model_Year[Greater_Kramer_Solar_9,2033,2034] + Operational_New_Capacity_By_Vintage_In_Model_Year[Greater_Kramer_Solar_9,2034,2034])*0.77 + (Operational_New_Capacity_By_Vintage_In_Model_Year[Inyokern_North_Kramer_Geothermal_9,2024,2034] + Operational_New_Capacity_By_Vintage_In_Model_Year[Inyokern_North_Kramer_Geothermal_9,2025,2034] + Operational_New_Capacity_By_Vintage_In_Model_Year[Inyokern_North_Kramer_Geothermal_9,2026,2034] + Operational_New_Capacity_By_Vintage_In_Model_Year[Inyokern_North_Kramer_Geothermal_9,2028,2034] + Operational_New_Capacity_By_Vintage_In_Model_Year[Inyokern_North_Kramer_Geothermal_9,2030,2034] + Operational_New_Capacity_By_Vintage_In_Model_Year[Inyokern_North_Kramer_Geothermal_9,2032,2034] + Operational_New_Capacity_By_Vintage_In_Model_Year[Inyokern_North_Kramer_Geothermal_9,2033,2034] + Operational_New_Capacity_By_Vintage_In_Model_Year[Inyokern_North_Kramer_Geothermal_9,2034,2034]) + (Operational_New_Capacity_By_Vintage_In_Model_Year[Lugo_Transformer_group,2024,2034] + Operational_New_Capacity_By_Vintage_In_Model_Year[Lugo_Transformer_group,2025,2034] + Operational_New_Capacity_By_Vintage_In_Model_Year[Lugo_Transformer_group,2026,2034] + Operational_New_Capacity_By_Vintage_In_Model_Year[Lugo_Transformer_group,2028,2034] + Operational_New_Capacity_By_Vintage_In_Model_Year[Lugo_Transformer_group,2030,2034] + Operational_New_Capacity_By_Vintage_In_Model_Year[Lugo_Transformer_group,2032,2034] + Operational_New_Capacity_By_Vintage_In_Model_Year[Lugo_Transformer_group,2033,2034] + Operational_New_Capacity_By_Vintage_In_Model_Year[Lugo_Transformer_group,2034,2034])*0.0  &lt;=  1296.26</t>
  </si>
  <si>
    <t>caiso-deliverability_Lugo_Transformer_SSN.2034</t>
  </si>
  <si>
    <t>(Operational_New_Capacity_By_Vintage_In_Model_Year[Lugo_Transformer_group,2024,2034] + Operational_New_Capacity_By_Vintage_In_Model_Year[Lugo_Transformer_group,2025,2034] + Operational_New_Capacity_By_Vintage_In_Model_Year[Lugo_Transformer_group,2026,2034] + Operational_New_Capacity_By_Vintage_In_Model_Year[Lugo_Transformer_group,2028,2034] + Operational_New_Capacity_By_Vintage_In_Model_Year[Lugo_Transformer_group,2030,2034] + Operational_New_Capacity_By_Vintage_In_Model_Year[Lugo_Transformer_group,2032,2034] + Operational_New_Capacity_By_Vintage_In_Model_Year[Lugo_Transformer_group,2033,2034] + Operational_New_Capacity_By_Vintage_In_Model_Year[Lugo_Transformer_group,2034,2034])*-1.0 + 0.427*Reliability_Capacity_In_Model_Year[System RA,Greater_Kramer_Solar_7,2034] + 0.427*Reliability_Capacity_In_Model_Year[System RA,Greater_Kramer_Solar_9,2034] + 0.163*Reliability_Capacity_In_Model_Year[System RA,Central_Valley_North_Los_Banos_Wind_9,2034] + Reliability_Capacity_In_Model_Year[System RA,Inyokern_North_Kramer_Geothermal_9,2034] + 0.5*Reliability_Capacity_In_Model_Year[System RA,Greater_Kramer_Li_Battery_4hr_7,2034] + 0.5*Reliability_Capacity_In_Model_Year[System RA,Greater_Kramer_Li_Battery_4hr_9,2034] + 0.5*Reliability_Capacity_In_Model_Year[System RA,Greater_Kramer_Li_Battery_8hr_7,2034] + 0.5*Reliability_Capacity_In_Model_Year[System RA,Greater_Kramer_Li_Battery_8hr_9,2034]  &lt;=  1078.5531</t>
  </si>
  <si>
    <t>caiso-deliverability_Melones_Tulloch_115_HSN.2034</t>
  </si>
  <si>
    <t>(Operational_New_Capacity_By_Vintage_In_Model_Year[Melones_Tulloch_115_group,2024,2034] + Operational_New_Capacity_By_Vintage_In_Model_Year[Melones_Tulloch_115_group,2025,2034] + Operational_New_Capacity_By_Vintage_In_Model_Year[Melones_Tulloch_115_group,2026,2034] + Operational_New_Capacity_By_Vintage_In_Model_Year[Melones_Tulloch_115_group,2028,2034] + Operational_New_Capacity_By_Vintage_In_Model_Year[Melones_Tulloch_115_group,2030,2034] + Operational_New_Capacity_By_Vintage_In_Model_Year[Melones_Tulloch_115_group,2032,2034] + Operational_New_Capacity_By_Vintage_In_Model_Year[Melones_Tulloch_115_group,2033,2034] + Operational_New_Capacity_By_Vintage_In_Model_Year[Melones_Tulloch_115_group,2034,2034])*-1.0 + 0.1*Reliability_Capacity_In_Model_Year[System RA,Northern_California_Solar_36,2034] + Reliability_Capacity_In_Model_Year[System RA,Inyokern_North_Kramer_Geothermal_36,2034] + Reliability_Capacity_In_Model_Year[System RA,Northern_California_Li_Battery_4hr_36,2034] + Reliability_Capacity_In_Model_Year[System RA,Northern_California_Li_Battery_8hr_36,2034]  &lt;=  116.3</t>
  </si>
  <si>
    <t>caiso-deliverability_Melones_Tulloch_115_offpeak.2034</t>
  </si>
  <si>
    <t>Operational_New_Capacity_By_Vintage_In_Model_Year[Inyokern_North_Kramer_Geothermal_36,2024,2034] + Operational_New_Capacity_By_Vintage_In_Model_Year[Inyokern_North_Kramer_Geothermal_36,2025,2034] + Operational_New_Capacity_By_Vintage_In_Model_Year[Inyokern_North_Kramer_Geothermal_36,2026,2034] + Operational_New_Capacity_By_Vintage_In_Model_Year[Inyokern_North_Kramer_Geothermal_36,2028,2034] + Operational_New_Capacity_By_Vintage_In_Model_Year[Inyokern_North_Kramer_Geothermal_36,2030,2034] + Operational_New_Capacity_By_Vintage_In_Model_Year[Inyokern_North_Kramer_Geothermal_36,2032,2034] + Operational_New_Capacity_By_Vintage_In_Model_Year[Inyokern_North_Kramer_Geothermal_36,2033,2034] + Operational_New_Capacity_By_Vintage_In_Model_Year[Inyokern_North_Kramer_Geothermal_36,2034,2034] + (Operational_New_Capacity_By_Vintage_In_Model_Year[Melones_Tulloch_115_group,2024,2034] + Operational_New_Capacity_By_Vintage_In_Model_Year[Melones_Tulloch_115_group,2025,2034] + Operational_New_Capacity_By_Vintage_In_Model_Year[Melones_Tulloch_115_group,2026,2034] + Operational_New_Capacity_By_Vintage_In_Model_Year[Melones_Tulloch_115_group,2028,2034] + Operational_New_Capacity_By_Vintage_In_Model_Year[Melones_Tulloch_115_group,2030,2034] + Operational_New_Capacity_By_Vintage_In_Model_Year[Melones_Tulloch_115_group,2032,2034] + Operational_New_Capacity_By_Vintage_In_Model_Year[Melones_Tulloch_115_group,2033,2034] + Operational_New_Capacity_By_Vintage_In_Model_Year[Melones_Tulloch_115_group,2034,2034])*0.0 + (Operational_New_Capacity_By_Vintage_In_Model_Year[Northern_California_Li_Battery_4hr_36,2024,2034] + Operational_New_Capacity_By_Vintage_In_Model_Year[Northern_California_Li_Battery_4hr_36,2025,2034] + Operational_New_Capacity_By_Vintage_In_Model_Year[Northern_California_Li_Battery_4hr_36,2026,2034] + Operational_New_Capacity_By_Vintage_In_Model_Year[Northern_California_Li_Battery_4hr_36,2028,2034] + Operational_New_Capacity_By_Vintage_In_Model_Year[Northern_California_Li_Battery_4hr_36,2030,2034] + Operational_New_Capacity_By_Vintage_In_Model_Year[Northern_California_Li_Battery_4hr_36,2032,2034] + Operational_New_Capacity_By_Vintage_In_Model_Year[Northern_California_Li_Battery_4hr_36,2033,2034] + Operational_New_Capacity_By_Vintage_In_Model_Year[Northern_California_Li_Battery_4hr_36,2034,2034])*-1.0 + (Operational_New_Capacity_By_Vintage_In_Model_Year[Northern_California_Li_Battery_8hr_36,2024,2034] + Operational_New_Capacity_By_Vintage_In_Model_Year[Northern_California_Li_Battery_8hr_36,2025,2034] + Operational_New_Capacity_By_Vintage_In_Model_Year[Northern_California_Li_Battery_8hr_36,2026,2034] + Operational_New_Capacity_By_Vintage_In_Model_Year[Northern_California_Li_Battery_8hr_36,2028,2034] + Operational_New_Capacity_By_Vintage_In_Model_Year[Northern_California_Li_Battery_8hr_36,2030,2034] + Operational_New_Capacity_By_Vintage_In_Model_Year[Northern_California_Li_Battery_8hr_36,2032,2034] + Operational_New_Capacity_By_Vintage_In_Model_Year[Northern_California_Li_Battery_8hr_36,2033,2034] + Operational_New_Capacity_By_Vintage_In_Model_Year[Northern_California_Li_Battery_8hr_36,2034,2034])*-1.0 + (Operational_New_Capacity_By_Vintage_In_Model_Year[Northern_California_Solar_36,2024,2034] + Operational_New_Capacity_By_Vintage_In_Model_Year[Northern_California_Solar_36,2025,2034] + Operational_New_Capacity_By_Vintage_In_Model_Year[Northern_California_Solar_36,2026,2034] + Operational_New_Capacity_By_Vintage_In_Model_Year[Northern_California_Solar_36,2028,2034] + Operational_New_Capacity_By_Vintage_In_Model_Year[Northern_California_Solar_36,2030,2034] + Operational_New_Capacity_By_Vintage_In_Model_Year[Northern_California_Solar_36,2032,2034] + Operational_New_Capacity_By_Vintage_In_Model_Year[Northern_California_Solar_36,2033,2034] + Operational_New_Capacity_By_Vintage_In_Model_Year[Northern_California_Solar_36,2034,2034])*0.68  &lt;=  136.3</t>
  </si>
  <si>
    <t>caiso-deliverability_Melones_Tulloch_115_SSN.2034</t>
  </si>
  <si>
    <t>(Operational_New_Capacity_By_Vintage_In_Model_Year[Melones_Tulloch_115_group,2024,2034] + Operational_New_Capacity_By_Vintage_In_Model_Year[Melones_Tulloch_115_group,2025,2034] + Operational_New_Capacity_By_Vintage_In_Model_Year[Melones_Tulloch_115_group,2026,2034] + Operational_New_Capacity_By_Vintage_In_Model_Year[Melones_Tulloch_115_group,2028,2034] + Operational_New_Capacity_By_Vintage_In_Model_Year[Melones_Tulloch_115_group,2030,2034] + Operational_New_Capacity_By_Vintage_In_Model_Year[Melones_Tulloch_115_group,2032,2034] + Operational_New_Capacity_By_Vintage_In_Model_Year[Melones_Tulloch_115_group,2033,2034] + Operational_New_Capacity_By_Vintage_In_Model_Year[Melones_Tulloch_115_group,2034,2034])*-1.0 + 0.556*Reliability_Capacity_In_Model_Year[System RA,Northern_California_Solar_36,2034] + Reliability_Capacity_In_Model_Year[System RA,Inyokern_North_Kramer_Geothermal_36,2034] + 0.5*Reliability_Capacity_In_Model_Year[System RA,Northern_California_Li_Battery_4hr_36,2034] + 0.5*Reliability_Capacity_In_Model_Year[System RA,Northern_California_Li_Battery_8hr_36,2034]  &lt;=  121.3</t>
  </si>
  <si>
    <t>caiso-deliverability_Mesa_Laguna_Bell_HSN.2034</t>
  </si>
  <si>
    <t>(Operational_New_Capacity_By_Vintage_In_Model_Year[Mesa_Laguna_Bell_group,2024,2034] + Operational_New_Capacity_By_Vintage_In_Model_Year[Mesa_Laguna_Bell_group,2025,2034] + Operational_New_Capacity_By_Vintage_In_Model_Year[Mesa_Laguna_Bell_group,2026,2034] + Operational_New_Capacity_By_Vintage_In_Model_Year[Mesa_Laguna_Bell_group,2028,2034] + Operational_New_Capacity_By_Vintage_In_Model_Year[Mesa_Laguna_Bell_group,2030,2034] + Operational_New_Capacity_By_Vintage_In_Model_Year[Mesa_Laguna_Bell_group,2032,2034] + Operational_New_Capacity_By_Vintage_In_Model_Year[Mesa_Laguna_Bell_group,2033,2034] + Operational_New_Capacity_By_Vintage_In_Model_Year[Mesa_Laguna_Bell_group,2034,2034])*0.0 + 0.106*Reliability_Capacity_In_Model_Year[System RA,Greater_LA_Solar_3,2034] + 0.106*Reliability_Capacity_In_Model_Year[System RA,Tehachapi_Solar_5,2034] + 0.665*Reliability_Capacity_In_Model_Year[System RA,Tehachapi_Wind_3,2034] + Reliability_Capacity_In_Model_Year[System RA,Greater_LA_Li_Battery_4hr_3,2034] + Reliability_Capacity_In_Model_Year[System RA,Tehachapi_Li_Battery_4hr_5,2034] + Reliability_Capacity_In_Model_Year[System RA,Greater_LA_Li_Battery_8hr_3,2034] + Reliability_Capacity_In_Model_Year[System RA,Tehachapi_Li_Battery_8hr_5,2034]  &lt;=  2801.627271</t>
  </si>
  <si>
    <t>caiso-deliverability_Mesa_Laguna_Bell_offpeak.2034</t>
  </si>
  <si>
    <t>(Operational_New_Capacity_By_Vintage_In_Model_Year[Greater_LA_Li_Battery_4hr_3,2024,2034] + Operational_New_Capacity_By_Vintage_In_Model_Year[Greater_LA_Li_Battery_4hr_3,2025,2034] + Operational_New_Capacity_By_Vintage_In_Model_Year[Greater_LA_Li_Battery_4hr_3,2026,2034] + Operational_New_Capacity_By_Vintage_In_Model_Year[Greater_LA_Li_Battery_4hr_3,2028,2034] + Operational_New_Capacity_By_Vintage_In_Model_Year[Greater_LA_Li_Battery_4hr_3,2030,2034] + Operational_New_Capacity_By_Vintage_In_Model_Year[Greater_LA_Li_Battery_4hr_3,2032,2034] + Operational_New_Capacity_By_Vintage_In_Model_Year[Greater_LA_Li_Battery_4hr_3,2033,2034] + Operational_New_Capacity_By_Vintage_In_Model_Year[Greater_LA_Li_Battery_4hr_3,2034,2034])*-1.0 + (Operational_New_Capacity_By_Vintage_In_Model_Year[Greater_LA_Li_Battery_8hr_3,2024,2034] + Operational_New_Capacity_By_Vintage_In_Model_Year[Greater_LA_Li_Battery_8hr_3,2025,2034] + Operational_New_Capacity_By_Vintage_In_Model_Year[Greater_LA_Li_Battery_8hr_3,2026,2034] + Operational_New_Capacity_By_Vintage_In_Model_Year[Greater_LA_Li_Battery_8hr_3,2028,2034] + Operational_New_Capacity_By_Vintage_In_Model_Year[Greater_LA_Li_Battery_8hr_3,2030,2034] + Operational_New_Capacity_By_Vintage_In_Model_Year[Greater_LA_Li_Battery_8hr_3,2032,2034] + Operational_New_Capacity_By_Vintage_In_Model_Year[Greater_LA_Li_Battery_8hr_3,2033,2034] + Operational_New_Capacity_By_Vintage_In_Model_Year[Greater_LA_Li_Battery_8hr_3,2034,2034])*-1.0 + (Operational_New_Capacity_By_Vintage_In_Model_Year[Greater_LA_Solar_3,2024,2034] + Operational_New_Capacity_By_Vintage_In_Model_Year[Greater_LA_Solar_3,2025,2034] + Operational_New_Capacity_By_Vintage_In_Model_Year[Greater_LA_Solar_3,2026,2034] + Operational_New_Capacity_By_Vintage_In_Model_Year[Greater_LA_Solar_3,2028,2034] + Operational_New_Capacity_By_Vintage_In_Model_Year[Greater_LA_Solar_3,2030,2034] + Operational_New_Capacity_By_Vintage_In_Model_Year[Greater_LA_Solar_3,2032,2034] + Operational_New_Capacity_By_Vintage_In_Model_Year[Greater_LA_Solar_3,2033,2034] + Operational_New_Capacity_By_Vintage_In_Model_Year[Greater_LA_Solar_3,2034,2034])*0.77 + (Operational_New_Capacity_By_Vintage_In_Model_Year[Mesa_Laguna_Bell_group,2024,2034] + Operational_New_Capacity_By_Vintage_In_Model_Year[Mesa_Laguna_Bell_group,2025,2034] + Operational_New_Capacity_By_Vintage_In_Model_Year[Mesa_Laguna_Bell_group,2026,2034] + Operational_New_Capacity_By_Vintage_In_Model_Year[Mesa_Laguna_Bell_group,2028,2034] + Operational_New_Capacity_By_Vintage_In_Model_Year[Mesa_Laguna_Bell_group,2030,2034] + Operational_New_Capacity_By_Vintage_In_Model_Year[Mesa_Laguna_Bell_group,2032,2034] + Operational_New_Capacity_By_Vintage_In_Model_Year[Mesa_Laguna_Bell_group,2033,2034] + Operational_New_Capacity_By_Vintage_In_Model_Year[Mesa_Laguna_Bell_group,2034,2034])*0.0 + (Operational_New_Capacity_By_Vintage_In_Model_Year[Tehachapi_Li_Battery_4hr_5,2024,2034] + Operational_New_Capacity_By_Vintage_In_Model_Year[Tehachapi_Li_Battery_4hr_5,2025,2034] + Operational_New_Capacity_By_Vintage_In_Model_Year[Tehachapi_Li_Battery_4hr_5,2026,2034] + Operational_New_Capacity_By_Vintage_In_Model_Year[Tehachapi_Li_Battery_4hr_5,2028,2034] + Operational_New_Capacity_By_Vintage_In_Model_Year[Tehachapi_Li_Battery_4hr_5,2030,2034] + Operational_New_Capacity_By_Vintage_In_Model_Year[Tehachapi_Li_Battery_4hr_5,2032,2034] + Operational_New_Capacity_By_Vintage_In_Model_Year[Tehachapi_Li_Battery_4hr_5,2033,2034] + Operational_New_Capacity_By_Vintage_In_Model_Year[Tehachapi_Li_Battery_4hr_5,2034,2034])*-1.0 + (Operational_New_Capacity_By_Vintage_In_Model_Year[Tehachapi_Li_Battery_8hr_5,2024,2034] + Operational_New_Capacity_By_Vintage_In_Model_Year[Tehachapi_Li_Battery_8hr_5,2025,2034] + Operational_New_Capacity_By_Vintage_In_Model_Year[Tehachapi_Li_Battery_8hr_5,2026,2034] + Operational_New_Capacity_By_Vintage_In_Model_Year[Tehachapi_Li_Battery_8hr_5,2028,2034] + Operational_New_Capacity_By_Vintage_In_Model_Year[Tehachapi_Li_Battery_8hr_5,2030,2034] + Operational_New_Capacity_By_Vintage_In_Model_Year[Tehachapi_Li_Battery_8hr_5,2032,2034] + Operational_New_Capacity_By_Vintage_In_Model_Year[Tehachapi_Li_Battery_8hr_5,2033,2034] + Operational_New_Capacity_By_Vintage_In_Model_Year[Tehachapi_Li_Battery_8hr_5,2034,2034])*-1.0 + (Operational_New_Capacity_By_Vintage_In_Model_Year[Tehachapi_Solar_5,2024,2034] + Operational_New_Capacity_By_Vintage_In_Model_Year[Tehachapi_Solar_5,2025,2034] + Operational_New_Capacity_By_Vintage_In_Model_Year[Tehachapi_Solar_5,2026,2034] + Operational_New_Capacity_By_Vintage_In_Model_Year[Tehachapi_Solar_5,2028,2034] + Operational_New_Capacity_By_Vintage_In_Model_Year[Tehachapi_Solar_5,2030,2034] + Operational_New_Capacity_By_Vintage_In_Model_Year[Tehachapi_Solar_5,2032,2034] + Operational_New_Capacity_By_Vintage_In_Model_Year[Tehachapi_Solar_5,2033,2034] + Operational_New_Capacity_By_Vintage_In_Model_Year[Tehachapi_Solar_5,2034,2034])*0.77 + (Operational_New_Capacity_By_Vintage_In_Model_Year[Tehachapi_Wind_3,2024,2034] + Operational_New_Capacity_By_Vintage_In_Model_Year[Tehachapi_Wind_3,2025,2034] + Operational_New_Capacity_By_Vintage_In_Model_Year[Tehachapi_Wind_3,2026,2034] + Operational_New_Capacity_By_Vintage_In_Model_Year[Tehachapi_Wind_3,2028,2034] + Operational_New_Capacity_By_Vintage_In_Model_Year[Tehachapi_Wind_3,2030,2034] + Operational_New_Capacity_By_Vintage_In_Model_Year[Tehachapi_Wind_3,2032,2034] + Operational_New_Capacity_By_Vintage_In_Model_Year[Tehachapi_Wind_3,2033,2034] + Operational_New_Capacity_By_Vintage_In_Model_Year[Tehachapi_Wind_3,2034,2034])*0.44  &lt;=  3224.858071</t>
  </si>
  <si>
    <t>caiso-deliverability_Mesa_Laguna_Bell_SSN.2034</t>
  </si>
  <si>
    <t>(Operational_New_Capacity_By_Vintage_In_Model_Year[Mesa_Laguna_Bell_group,2024,2034] + Operational_New_Capacity_By_Vintage_In_Model_Year[Mesa_Laguna_Bell_group,2025,2034] + Operational_New_Capacity_By_Vintage_In_Model_Year[Mesa_Laguna_Bell_group,2026,2034] + Operational_New_Capacity_By_Vintage_In_Model_Year[Mesa_Laguna_Bell_group,2028,2034] + Operational_New_Capacity_By_Vintage_In_Model_Year[Mesa_Laguna_Bell_group,2030,2034] + Operational_New_Capacity_By_Vintage_In_Model_Year[Mesa_Laguna_Bell_group,2032,2034] + Operational_New_Capacity_By_Vintage_In_Model_Year[Mesa_Laguna_Bell_group,2033,2034] + Operational_New_Capacity_By_Vintage_In_Model_Year[Mesa_Laguna_Bell_group,2034,2034])*0.0 + 0.427*Reliability_Capacity_In_Model_Year[System RA,Greater_LA_Solar_3,2034] + 0.427*Reliability_Capacity_In_Model_Year[System RA,Tehachapi_Solar_5,2034] + 0.163*Reliability_Capacity_In_Model_Year[System RA,Tehachapi_Wind_3,2034] + 0.5*Reliability_Capacity_In_Model_Year[System RA,Greater_LA_Li_Battery_4hr_3,2034] + 0.5*Reliability_Capacity_In_Model_Year[System RA,Tehachapi_Li_Battery_4hr_5,2034] + 0.5*Reliability_Capacity_In_Model_Year[System RA,Greater_LA_Li_Battery_8hr_3,2034] + 0.5*Reliability_Capacity_In_Model_Year[System RA,Tehachapi_Li_Battery_8hr_5,2034]  &lt;=  2971.244471</t>
  </si>
  <si>
    <t>caiso-deliverability_Mohave_Eldorado_500_HSN.2034</t>
  </si>
  <si>
    <t>(Operational_New_Capacity_By_Vintage_In_Model_Year[Mohave_Eldorado_500_group,2024,2034] + Operational_New_Capacity_By_Vintage_In_Model_Year[Mohave_Eldorado_500_group,2025,2034] + Operational_New_Capacity_By_Vintage_In_Model_Year[Mohave_Eldorado_500_group,2026,2034] + Operational_New_Capacity_By_Vintage_In_Model_Year[Mohave_Eldorado_500_group,2028,2034] + Operational_New_Capacity_By_Vintage_In_Model_Year[Mohave_Eldorado_500_group,2030,2034] + Operational_New_Capacity_By_Vintage_In_Model_Year[Mohave_Eldorado_500_group,2032,2034] + Operational_New_Capacity_By_Vintage_In_Model_Year[Mohave_Eldorado_500_group,2033,2034] + Operational_New_Capacity_By_Vintage_In_Model_Year[Mohave_Eldorado_500_group,2034,2034])*0.0 + 0.106*Reliability_Capacity_In_Model_Year[System RA,Southern_NV_Eldorado_Solar_13,2034] + 0.557*Reliability_Capacity_In_Model_Year[System RA,Southern_NV_Eldorado_Wind_13,2034] + 0.6019385740418558*Reliability_Capacity_In_Model_Year[System RA,Idaho_Wind_13,2034] + 0.6240990702563659*Reliability_Capacity_In_Model_Year[System RA,Utah_Wind_13,2034] + 0.7194317839224392*Reliability_Capacity_In_Model_Year[System RA,Wyoming_Wind_13,2034] + Reliability_Capacity_In_Model_Year[System RA,Northern_California_Geothermal_13,2034] + Reliability_Capacity_In_Model_Year[System RA,Central_Nevada_Geothermal_13,2034] + Reliability_Capacity_In_Model_Year[System RA,Northern_Nevada_Geothermal_13,2034] + Reliability_Capacity_In_Model_Year[System RA,Utah_Geothermal_13,2034] + Reliability_Capacity_In_Model_Year[System RA,Southern_NV_Eldorado_Li_Battery_4hr_13,2034] + Reliability_Capacity_In_Model_Year[System RA,Southern_NV_Eldorado_Li_Battery_8hr_13,2034]  &lt;=  1560.0</t>
  </si>
  <si>
    <t>caiso-deliverability_Mohave_Eldorado_500_offpeak.2034</t>
  </si>
  <si>
    <t>Operational_New_Capacity_By_Vintage_In_Model_Year[Central_Nevada_Geothermal_13,2024,2034] + Operational_New_Capacity_By_Vintage_In_Model_Year[Central_Nevada_Geothermal_13,2025,2034] + Operational_New_Capacity_By_Vintage_In_Model_Year[Central_Nevada_Geothermal_13,2026,2034] + Operational_New_Capacity_By_Vintage_In_Model_Year[Central_Nevada_Geothermal_13,2028,2034] + Operational_New_Capacity_By_Vintage_In_Model_Year[Central_Nevada_Geothermal_13,2030,2034] + Operational_New_Capacity_By_Vintage_In_Model_Year[Central_Nevada_Geothermal_13,2032,2034] + Operational_New_Capacity_By_Vintage_In_Model_Year[Central_Nevada_Geothermal_13,2033,2034] + Operational_New_Capacity_By_Vintage_In_Model_Year[Central_Nevada_Geothermal_13,2034,2034] + (Operational_New_Capacity_By_Vintage_In_Model_Year[Idaho_Wind_13,2024,2034] + Operational_New_Capacity_By_Vintage_In_Model_Year[Idaho_Wind_13,2025,2034] + Operational_New_Capacity_By_Vintage_In_Model_Year[Idaho_Wind_13,2026,2034] + Operational_New_Capacity_By_Vintage_In_Model_Year[Idaho_Wind_13,2028,2034] + Operational_New_Capacity_By_Vintage_In_Model_Year[Idaho_Wind_13,2030,2034] + Operational_New_Capacity_By_Vintage_In_Model_Year[Idaho_Wind_13,2032,2034] + Operational_New_Capacity_By_Vintage_In_Model_Year[Idaho_Wind_13,2033,2034] + Operational_New_Capacity_By_Vintage_In_Model_Year[Idaho_Wind_13,2034,2034])*0.4754990531030817 + (Operational_New_Capacity_By_Vintage_In_Model_Year[Mohave_Eldorado_500_group,2024,2034] + Operational_New_Capacity_By_Vintage_In_Model_Year[Mohave_Eldorado_500_group,2025,2034] + Operational_New_Capacity_By_Vintage_In_Model_Year[Mohave_Eldorado_500_group,2026,2034] + Operational_New_Capacity_By_Vintage_In_Model_Year[Mohave_Eldorado_500_group,2028,2034] + Operational_New_Capacity_By_Vintage_In_Model_Year[Mohave_Eldorado_500_group,2030,2034] + Operational_New_Capacity_By_Vintage_In_Model_Year[Mohave_Eldorado_500_group,2032,2034] + Operational_New_Capacity_By_Vintage_In_Model_Year[Mohave_Eldorado_500_group,2033,2034] + Operational_New_Capacity_By_Vintage_In_Model_Year[Mohave_Eldorado_500_group,2034,2034])*0.0 + (Operational_New_Capacity_By_Vintage_In_Model_Year[Northern_California_Geothermal_13,2024,2034] + Operational_New_Capacity_By_Vintage_In_Model_Year[Northern_California_Geothermal_13,2025,2034] + Operational_New_Capacity_By_Vintage_In_Model_Year[Northern_California_Geothermal_13,2026,2034] + Operational_New_Capacity_By_Vintage_In_Model_Year[Northern_California_Geothermal_13,2028,2034] + Operational_New_Capacity_By_Vintage_In_Model_Year[Northern_California_Geothermal_13,2030,2034] + Operational_New_Capacity_By_Vintage_In_Model_Year[Northern_California_Geothermal_13,2032,2034] + Operational_New_Capacity_By_Vintage_In_Model_Year[Northern_California_Geothermal_13,2033,2034] + Operational_New_Capacity_By_Vintage_In_Model_Year[Northern_California_Geothermal_13,2034,2034]) + (Operational_New_Capacity_By_Vintage_In_Model_Year[Northern_Nevada_Geothermal_13,2024,2034] + Operational_New_Capacity_By_Vintage_In_Model_Year[Northern_Nevada_Geothermal_13,2025,2034] + Operational_New_Capacity_By_Vintage_In_Model_Year[Northern_Nevada_Geothermal_13,2026,2034] + Operational_New_Capacity_By_Vintage_In_Model_Year[Northern_Nevada_Geothermal_13,2028,2034] + Operational_New_Capacity_By_Vintage_In_Model_Year[Northern_Nevada_Geothermal_13,2030,2034] + Operational_New_Capacity_By_Vintage_In_Model_Year[Northern_Nevada_Geothermal_13,2032,2034] + Operational_New_Capacity_By_Vintage_In_Model_Year[Northern_Nevada_Geothermal_13,2033,2034] + Operational_New_Capacity_By_Vintage_In_Model_Year[Northern_Nevada_Geothermal_13,2034,2034]) + (Operational_New_Capacity_By_Vintage_In_Model_Year[Southern_NV_Eldorado_Li_Battery_4hr_13,2024,2034] + Operational_New_Capacity_By_Vintage_In_Model_Year[Southern_NV_Eldorado_Li_Battery_4hr_13,2025,2034] + Operational_New_Capacity_By_Vintage_In_Model_Year[Southern_NV_Eldorado_Li_Battery_4hr_13,2026,2034] + Operational_New_Capacity_By_Vintage_In_Model_Year[Southern_NV_Eldorado_Li_Battery_4hr_13,2028,2034] + Operational_New_Capacity_By_Vintage_In_Model_Year[Southern_NV_Eldorado_Li_Battery_4hr_13,2030,2034] + Operational_New_Capacity_By_Vintage_In_Model_Year[Southern_NV_Eldorado_Li_Battery_4hr_13,2032,2034] + Operational_New_Capacity_By_Vintage_In_Model_Year[Southern_NV_Eldorado_Li_Battery_4hr_13,2033,2034] + Operational_New_Capacity_By_Vintage_In_Model_Year[Southern_NV_Eldorado_Li_Battery_4hr_13,2034,2034])*-1.0 + (Operational_New_Capacity_By_Vintage_In_Model_Year[Southern_NV_Eldorado_Li_Battery_8hr_13,2024,2034] + Operational_New_Capacity_By_Vintage_In_Model_Year[Southern_NV_Eldorado_Li_Battery_8hr_13,2025,2034] + Operational_New_Capacity_By_Vintage_In_Model_Year[Southern_NV_Eldorado_Li_Battery_8hr_13,2026,2034] + Operational_New_Capacity_By_Vintage_In_Model_Year[Southern_NV_Eldorado_Li_Battery_8hr_13,2028,2034] + Operational_New_Capacity_By_Vintage_In_Model_Year[Southern_NV_Eldorado_Li_Battery_8hr_13,2030,2034] + Operational_New_Capacity_By_Vintage_In_Model_Year[Southern_NV_Eldorado_Li_Battery_8hr_13,2032,2034] + Operational_New_Capacity_By_Vintage_In_Model_Year[Southern_NV_Eldorado_Li_Battery_8hr_13,2033,2034] + Operational_New_Capacity_By_Vintage_In_Model_Year[Southern_NV_Eldorado_Li_Battery_8hr_13,2034,2034])*-1.0 + (Operational_New_Capacity_By_Vintage_In_Model_Year[Southern_NV_Eldorado_Solar_13,2024,2034] + Operational_New_Capacity_By_Vintage_In_Model_Year[Southern_NV_Eldorado_Solar_13,2025,2034] + Operational_New_Capacity_By_Vintage_In_Model_Year[Southern_NV_Eldorado_Solar_13,2026,2034] + Operational_New_Capacity_By_Vintage_In_Model_Year[Southern_NV_Eldorado_Solar_13,2028,2034] + Operational_New_Capacity_By_Vintage_In_Model_Year[Southern_NV_Eldorado_Solar_13,2030,2034] + Operational_New_Capacity_By_Vintage_In_Model_Year[Southern_NV_Eldorado_Solar_13,2032,2034] + Operational_New_Capacity_By_Vintage_In_Model_Year[Southern_NV_Eldorado_Solar_13,2033,2034] + Operational_New_Capacity_By_Vintage_In_Model_Year[Southern_NV_Eldorado_Solar_13,2034,2034])*0.77 + (Operational_New_Capacity_By_Vintage_In_Model_Year[Southern_NV_Eldorado_Wind_13,2024,2034] + Operational_New_Capacity_By_Vintage_In_Model_Year[Southern_NV_Eldorado_Wind_13,2025,2034] + Operational_New_Capacity_By_Vintage_In_Model_Year[Southern_NV_Eldorado_Wind_13,2026,2034] + Operational_New_Capacity_By_Vintage_In_Model_Year[Southern_NV_Eldorado_Wind_13,2028,2034] + Operational_New_Capacity_By_Vintage_In_Model_Year[Southern_NV_Eldorado_Wind_13,2030,2034] + Operational_New_Capacity_By_Vintage_In_Model_Year[Southern_NV_Eldorado_Wind_13,2032,2034] + Operational_New_Capacity_By_Vintage_In_Model_Year[Southern_NV_Eldorado_Wind_13,2033,2034] + Operational_New_Capacity_By_Vintage_In_Model_Year[Southern_NV_Eldorado_Wind_13,2034,2034])*0.44 + (Operational_New_Capacity_By_Vintage_In_Model_Year[Utah_Geothermal_13,2024,2034] + Operational_New_Capacity_By_Vintage_In_Model_Year[Utah_Geothermal_13,2025,2034] + Operational_New_Capacity_By_Vintage_In_Model_Year[Utah_Geothermal_13,2026,2034] + Operational_New_Capacity_By_Vintage_In_Model_Year[Utah_Geothermal_13,2028,2034] + Operational_New_Capacity_By_Vintage_In_Model_Year[Utah_Geothermal_13,2030,2034] + Operational_New_Capacity_By_Vintage_In_Model_Year[Utah_Geothermal_13,2032,2034] + Operational_New_Capacity_By_Vintage_In_Model_Year[Utah_Geothermal_13,2033,2034] + Operational_New_Capacity_By_Vintage_In_Model_Year[Utah_Geothermal_13,2034,2034]) + (Operational_New_Capacity_By_Vintage_In_Model_Year[Utah_Wind_13,2024,2034] + Operational_New_Capacity_By_Vintage_In_Model_Year[Utah_Wind_13,2025,2034] + Operational_New_Capacity_By_Vintage_In_Model_Year[Utah_Wind_13,2026,2034] + Operational_New_Capacity_By_Vintage_In_Model_Year[Utah_Wind_13,2028,2034] + Operational_New_Capacity_By_Vintage_In_Model_Year[Utah_Wind_13,2030,2034] + Operational_New_Capacity_By_Vintage_In_Model_Year[Utah_Wind_13,2032,2034] + Operational_New_Capacity_By_Vintage_In_Model_Year[Utah_Wind_13,2033,2034] + Operational_New_Capacity_By_Vintage_In_Model_Year[Utah_Wind_13,2034,2034])*0.4930046515490143 + (Operational_New_Capacity_By_Vintage_In_Model_Year[Wyoming_Wind_13,2024,2034] + Operational_New_Capacity_By_Vintage_In_Model_Year[Wyoming_Wind_13,2025,2034] + Operational_New_Capacity_By_Vintage_In_Model_Year[Wyoming_Wind_13,2026,2034] + Operational_New_Capacity_By_Vintage_In_Model_Year[Wyoming_Wind_13,2028,2034] + Operational_New_Capacity_By_Vintage_In_Model_Year[Wyoming_Wind_13,2030,2034] + Operational_New_Capacity_By_Vintage_In_Model_Year[Wyoming_Wind_13,2032,2034] + Operational_New_Capacity_By_Vintage_In_Model_Year[Wyoming_Wind_13,2033,2034] + Operational_New_Capacity_By_Vintage_In_Model_Year[Wyoming_Wind_13,2034,2034])*0.5683123607286773  &lt;=  1560.0</t>
  </si>
  <si>
    <t>caiso-deliverability_Mohave_Eldorado_500_SSN.2034</t>
  </si>
  <si>
    <t>(Operational_New_Capacity_By_Vintage_In_Model_Year[Mohave_Eldorado_500_group,2024,2034] + Operational_New_Capacity_By_Vintage_In_Model_Year[Mohave_Eldorado_500_group,2025,2034] + Operational_New_Capacity_By_Vintage_In_Model_Year[Mohave_Eldorado_500_group,2026,2034] + Operational_New_Capacity_By_Vintage_In_Model_Year[Mohave_Eldorado_500_group,2028,2034] + Operational_New_Capacity_By_Vintage_In_Model_Year[Mohave_Eldorado_500_group,2030,2034] + Operational_New_Capacity_By_Vintage_In_Model_Year[Mohave_Eldorado_500_group,2032,2034] + Operational_New_Capacity_By_Vintage_In_Model_Year[Mohave_Eldorado_500_group,2033,2034] + Operational_New_Capacity_By_Vintage_In_Model_Year[Mohave_Eldorado_500_group,2034,2034])*0.0 + 0.427*Reliability_Capacity_In_Model_Year[System RA,Southern_NV_Eldorado_Solar_13,2034] + 0.208*Reliability_Capacity_In_Model_Year[System RA,Southern_NV_Eldorado_Wind_13,2034] + 0.2247813705578204*Reliability_Capacity_In_Model_Year[System RA,Idaho_Wind_13,2034] + 0.2330567443686249*Reliability_Capacity_In_Model_Year[System RA,Utah_Wind_13,2034] + 0.2686567523444656*Reliability_Capacity_In_Model_Year[System RA,Wyoming_Wind_13,2034] + Reliability_Capacity_In_Model_Year[System RA,Northern_California_Geothermal_13,2034] + Reliability_Capacity_In_Model_Year[System RA,Central_Nevada_Geothermal_13,2034] + Reliability_Capacity_In_Model_Year[System RA,Northern_Nevada_Geothermal_13,2034] + Reliability_Capacity_In_Model_Year[System RA,Utah_Geothermal_13,2034] + 0.5*Reliability_Capacity_In_Model_Year[System RA,Southern_NV_Eldorado_Li_Battery_4hr_13,2034] + 0.5*Reliability_Capacity_In_Model_Year[System RA,Southern_NV_Eldorado_Li_Battery_8hr_13,2034]  &lt;=  1560.0</t>
  </si>
  <si>
    <t>caiso-deliverability_Morro_Bay_Offshore_500_HSN.2034</t>
  </si>
  <si>
    <t>(Operational_New_Capacity_By_Vintage_In_Model_Year[Morro_Bay_Offshore_500_group,2024,2034] + Operational_New_Capacity_By_Vintage_In_Model_Year[Morro_Bay_Offshore_500_group,2025,2034] + Operational_New_Capacity_By_Vintage_In_Model_Year[Morro_Bay_Offshore_500_group,2026,2034] + Operational_New_Capacity_By_Vintage_In_Model_Year[Morro_Bay_Offshore_500_group,2028,2034] + Operational_New_Capacity_By_Vintage_In_Model_Year[Morro_Bay_Offshore_500_group,2030,2034] + Operational_New_Capacity_By_Vintage_In_Model_Year[Morro_Bay_Offshore_500_group,2032,2034] + Operational_New_Capacity_By_Vintage_In_Model_Year[Morro_Bay_Offshore_500_group,2033,2034] + Operational_New_Capacity_By_Vintage_In_Model_Year[Morro_Bay_Offshore_500_group,2034,2034])*-1.0 + Reliability_Capacity_In_Model_Year[System RA,Morro_Bay_Offshore_Wind,2034]  &lt;=  0.0</t>
  </si>
  <si>
    <t>caiso-deliverability_Morro_Bay_Offshore_500_offpeak.2034</t>
  </si>
  <si>
    <t>(Operational_New_Capacity_By_Vintage_In_Model_Year[Morro_Bay_Offshore_500_group,2024,2034] + Operational_New_Capacity_By_Vintage_In_Model_Year[Morro_Bay_Offshore_500_group,2025,2034] + Operational_New_Capacity_By_Vintage_In_Model_Year[Morro_Bay_Offshore_500_group,2026,2034] + Operational_New_Capacity_By_Vintage_In_Model_Year[Morro_Bay_Offshore_500_group,2028,2034] + Operational_New_Capacity_By_Vintage_In_Model_Year[Morro_Bay_Offshore_500_group,2030,2034] + Operational_New_Capacity_By_Vintage_In_Model_Year[Morro_Bay_Offshore_500_group,2032,2034] + Operational_New_Capacity_By_Vintage_In_Model_Year[Morro_Bay_Offshore_500_group,2033,2034] + Operational_New_Capacity_By_Vintage_In_Model_Year[Morro_Bay_Offshore_500_group,2034,2034])*-1.0 + (Operational_New_Capacity_By_Vintage_In_Model_Year[Morro_Bay_Offshore_Wind,2024,2034] + Operational_New_Capacity_By_Vintage_In_Model_Year[Morro_Bay_Offshore_Wind,2025,2034] + Operational_New_Capacity_By_Vintage_In_Model_Year[Morro_Bay_Offshore_Wind,2026,2034] + Operational_New_Capacity_By_Vintage_In_Model_Year[Morro_Bay_Offshore_Wind,2028,2034] + Operational_New_Capacity_By_Vintage_In_Model_Year[Morro_Bay_Offshore_Wind,2030,2034] + Operational_New_Capacity_By_Vintage_In_Model_Year[Morro_Bay_Offshore_Wind,2032,2034] + Operational_New_Capacity_By_Vintage_In_Model_Year[Morro_Bay_Offshore_Wind,2033,2034] + Operational_New_Capacity_By_Vintage_In_Model_Year[Morro_Bay_Offshore_Wind,2034,2034])  &lt;=  0.0</t>
  </si>
  <si>
    <t>caiso-deliverability_Morro_Bay_Offshore_500_SSN.2034</t>
  </si>
  <si>
    <t>(Operational_New_Capacity_By_Vintage_In_Model_Year[Morro_Bay_Offshore_500_group,2024,2034] + Operational_New_Capacity_By_Vintage_In_Model_Year[Morro_Bay_Offshore_500_group,2025,2034] + Operational_New_Capacity_By_Vintage_In_Model_Year[Morro_Bay_Offshore_500_group,2026,2034] + Operational_New_Capacity_By_Vintage_In_Model_Year[Morro_Bay_Offshore_500_group,2028,2034] + Operational_New_Capacity_By_Vintage_In_Model_Year[Morro_Bay_Offshore_500_group,2030,2034] + Operational_New_Capacity_By_Vintage_In_Model_Year[Morro_Bay_Offshore_500_group,2032,2034] + Operational_New_Capacity_By_Vintage_In_Model_Year[Morro_Bay_Offshore_500_group,2033,2034] + Operational_New_Capacity_By_Vintage_In_Model_Year[Morro_Bay_Offshore_500_group,2034,2034])*-1.0 + 0.2849123571344632*Reliability_Capacity_In_Model_Year[System RA,Morro_Bay_Offshore_Wind,2034]  &lt;=  0.0</t>
  </si>
  <si>
    <t>caiso-deliverability_Morro_Bay_Templeton_230_HSN.2034</t>
  </si>
  <si>
    <t>(Operational_New_Capacity_By_Vintage_In_Model_Year[Morro_Bay_Templeton_230_group,2024,2034] + Operational_New_Capacity_By_Vintage_In_Model_Year[Morro_Bay_Templeton_230_group,2025,2034] + Operational_New_Capacity_By_Vintage_In_Model_Year[Morro_Bay_Templeton_230_group,2026,2034] + Operational_New_Capacity_By_Vintage_In_Model_Year[Morro_Bay_Templeton_230_group,2028,2034] + Operational_New_Capacity_By_Vintage_In_Model_Year[Morro_Bay_Templeton_230_group,2030,2034] + Operational_New_Capacity_By_Vintage_In_Model_Year[Morro_Bay_Templeton_230_group,2032,2034] + Operational_New_Capacity_By_Vintage_In_Model_Year[Morro_Bay_Templeton_230_group,2033,2034] + Operational_New_Capacity_By_Vintage_In_Model_Year[Morro_Bay_Templeton_230_group,2034,2034])*-1.0 + 0.1*Reliability_Capacity_In_Model_Year[System RA,Southern_PGAE_Solar_40,2034] + 0.1*Reliability_Capacity_In_Model_Year[System RA,Southern_PGAE_Solar_44,2034] + 0.1*Reliability_Capacity_In_Model_Year[System RA,Southern_PGAE_Solar_45,2034] + 0.1*Reliability_Capacity_In_Model_Year[System RA,Southern_PGAE_Solar_47,2034] + 0.1*Reliability_Capacity_In_Model_Year[System RA,Southern_PGAE_Solar_49,2034] + 0.1*Reliability_Capacity_In_Model_Year[System RA,Southern_PGAE_Solar_51,2034] + 0.1*Reliability_Capacity_In_Model_Year[System RA,Southern_PGAE_Solar_52,2034] + 0.1*Reliability_Capacity_In_Model_Year[System RA,Southern_PGAE_Solar_53,2034] + 0.1*Reliability_Capacity_In_Model_Year[System RA,Southern_PGAE_Solar_54,2034] + 0.1*Reliability_Capacity_In_Model_Year[System RA,Southern_PGAE_Solar_56,2034] + 0.665*Reliability_Capacity_In_Model_Year[System RA,Central_Valley_North_Los_Banos_Wind_45,2034] + 0.665*Reliability_Capacity_In_Model_Year[System RA,Central_Valley_North_Los_Banos_Wind_49,2034] + 0.665*Reliability_Capacity_In_Model_Year[System RA,Central_Valley_North_Los_Banos_Wind_51,2034] + Reliability_Capacity_In_Model_Year[System RA,Southern_PGAE_Li_Battery_4hr_40,2034] + Reliability_Capacity_In_Model_Year[System RA,Southern_PGAE_Li_Battery_4hr_44,2034] + Reliability_Capacity_In_Model_Year[System RA,Southern_PGAE_Li_Battery_4hr_45,2034] + Reliability_Capacity_In_Model_Year[System RA,Southern_PGAE_Li_Battery_4hr_47,2034] + Reliability_Capacity_In_Model_Year[System RA,Southern_PGAE_Li_Battery_4hr_49,2034] + Reliability_Capacity_In_Model_Year[System RA,Southern_PGAE_Li_Battery_4hr_51,2034] + Reliability_Capacity_In_Model_Year[System RA,Southern_PGAE_Li_Battery_4hr_52,2034] + Reliability_Capacity_In_Model_Year[System RA,Southern_PGAE_Li_Battery_4hr_53,2034] + Reliability_Capacity_In_Model_Year[System RA,Southern_PGAE_Li_Battery_4hr_54,2034] + Reliability_Capacity_In_Model_Year[System RA,Southern_PGAE_Li_Battery_4hr_56,2034] + Reliability_Capacity_In_Model_Year[System RA,Southern_PGAE_Li_Battery_8hr_40,2034] + Reliability_Capacity_In_Model_Year[System RA,Southern_PGAE_Li_Battery_8hr_44,2034] + Reliability_Capacity_In_Model_Year[System RA,Southern_PGAE_Li_Battery_8hr_45,2034] + Reliability_Capacity_In_Model_Year[System RA,Southern_PGAE_Li_Battery_8hr_47,2034] + Reliability_Capacity_In_Model_Year[System RA,Southern_PGAE_Li_Battery_8hr_49,2034] + Reliability_Capacity_In_Model_Year[System RA,Southern_PGAE_Li_Battery_8hr_51,2034] + Reliability_Capacity_In_Model_Year[System RA,Southern_PGAE_Li_Battery_8hr_52,2034] + Reliability_Capacity_In_Model_Year[System RA,Southern_PGAE_Li_Battery_8hr_53,2034] + Reliability_Capacity_In_Model_Year[System RA,Southern_PGAE_Li_Battery_8hr_54,2034] + Reliability_Capacity_In_Model_Year[System RA,Southern_PGAE_Li_Battery_8hr_56,2034]  &lt;=  1261.41725</t>
  </si>
  <si>
    <t>caiso-deliverability_Morro_Bay_Templeton_230_offpeak.2034</t>
  </si>
  <si>
    <t>(Operational_New_Capacity_By_Vintage_In_Model_Year[Central_Valley_North_Los_Banos_Wind_45,2024,2034] + Operational_New_Capacity_By_Vintage_In_Model_Year[Central_Valley_North_Los_Banos_Wind_45,2025,2034] + Operational_New_Capacity_By_Vintage_In_Model_Year[Central_Valley_North_Los_Banos_Wind_45,2026,2034] + Operational_New_Capacity_By_Vintage_In_Model_Year[Central_Valley_North_Los_Banos_Wind_45,2028,2034] + Operational_New_Capacity_By_Vintage_In_Model_Year[Central_Valley_North_Los_Banos_Wind_45,2030,2034] + Operational_New_Capacity_By_Vintage_In_Model_Year[Central_Valley_North_Los_Banos_Wind_45,2032,2034] + Operational_New_Capacity_By_Vintage_In_Model_Year[Central_Valley_North_Los_Banos_Wind_45,2033,2034] + Operational_New_Capacity_By_Vintage_In_Model_Year[Central_Valley_North_Los_Banos_Wind_45,2034,2034])*0.44 + (Operational_New_Capacity_By_Vintage_In_Model_Year[Central_Valley_North_Los_Banos_Wind_49,2024,2034] + Operational_New_Capacity_By_Vintage_In_Model_Year[Central_Valley_North_Los_Banos_Wind_49,2025,2034] + Operational_New_Capacity_By_Vintage_In_Model_Year[Central_Valley_North_Los_Banos_Wind_49,2026,2034] + Operational_New_Capacity_By_Vintage_In_Model_Year[Central_Valley_North_Los_Banos_Wind_49,2028,2034] + Operational_New_Capacity_By_Vintage_In_Model_Year[Central_Valley_North_Los_Banos_Wind_49,2030,2034] + Operational_New_Capacity_By_Vintage_In_Model_Year[Central_Valley_North_Los_Banos_Wind_49,2032,2034] + Operational_New_Capacity_By_Vintage_In_Model_Year[Central_Valley_North_Los_Banos_Wind_49,2033,2034] + Operational_New_Capacity_By_Vintage_In_Model_Year[Central_Valley_North_Los_Banos_Wind_49,2034,2034])*0.44 + (Operational_New_Capacity_By_Vintage_In_Model_Year[Central_Valley_North_Los_Banos_Wind_51,2024,2034] + Operational_New_Capacity_By_Vintage_In_Model_Year[Central_Valley_North_Los_Banos_Wind_51,2025,2034] + Operational_New_Capacity_By_Vintage_In_Model_Year[Central_Valley_North_Los_Banos_Wind_51,2026,2034] + Operational_New_Capacity_By_Vintage_In_Model_Year[Central_Valley_North_Los_Banos_Wind_51,2028,2034] + Operational_New_Capacity_By_Vintage_In_Model_Year[Central_Valley_North_Los_Banos_Wind_51,2030,2034] + Operational_New_Capacity_By_Vintage_In_Model_Year[Central_Valley_North_Los_Banos_Wind_51,2032,2034] + Operational_New_Capacity_By_Vintage_In_Model_Year[Central_Valley_North_Los_Banos_Wind_51,2033,2034] + Operational_New_Capacity_By_Vintage_In_Model_Year[Central_Valley_North_Los_Banos_Wind_51,2034,2034])*0.44 + (Operational_New_Capacity_By_Vintage_In_Model_Year[Morro_Bay_Templeton_230_group,2024,2034] + Operational_New_Capacity_By_Vintage_In_Model_Year[Morro_Bay_Templeton_230_group,2025,2034] + Operational_New_Capacity_By_Vintage_In_Model_Year[Morro_Bay_Templeton_230_group,2026,2034] + Operational_New_Capacity_By_Vintage_In_Model_Year[Morro_Bay_Templeton_230_group,2028,2034] + Operational_New_Capacity_By_Vintage_In_Model_Year[Morro_Bay_Templeton_230_group,2030,2034] + Operational_New_Capacity_By_Vintage_In_Model_Year[Morro_Bay_Templeton_230_group,2032,2034] + Operational_New_Capacity_By_Vintage_In_Model_Year[Morro_Bay_Templeton_230_group,2033,2034] + Operational_New_Capacity_By_Vintage_In_Model_Year[Morro_Bay_Templeton_230_group,2034,2034])*0.0 + (Operational_New_Capacity_By_Vintage_In_Model_Year[Southern_PGAE_Li_Battery_4hr_40,2024,2034] + Operational_New_Capacity_By_Vintage_In_Model_Year[Southern_PGAE_Li_Battery_4hr_40,2025,2034] + Operational_New_Capacity_By_Vintage_In_Model_Year[Southern_PGAE_Li_Battery_4hr_40,2026,2034] + Operational_New_Capacity_By_Vintage_In_Model_Year[Southern_PGAE_Li_Battery_4hr_40,2028,2034] + Operational_New_Capacity_By_Vintage_In_Model_Year[Southern_PGAE_Li_Battery_4hr_40,2030,2034] + Operational_New_Capacity_By_Vintage_In_Model_Year[Southern_PGAE_Li_Battery_4hr_40,2032,2034] + Operational_New_Capacity_By_Vintage_In_Model_Year[Southern_PGAE_Li_Battery_4hr_40,2033,2034] + Operational_New_Capacity_By_Vintage_In_Model_Year[Southern_PGAE_Li_Battery_4hr_40,2034,2034])*-1.0 + (Operational_New_Capacity_By_Vintage_In_Model_Year[Southern_PGAE_Li_Battery_4hr_44,2024,2034] + Operational_New_Capacity_By_Vintage_In_Model_Year[Southern_PGAE_Li_Battery_4hr_44,2025,2034] + Operational_New_Capacity_By_Vintage_In_Model_Year[Southern_PGAE_Li_Battery_4hr_44,2026,2034] + Operational_New_Capacity_By_Vintage_In_Model_Year[Southern_PGAE_Li_Battery_4hr_44,2028,2034] + Operational_New_Capacity_By_Vintage_In_Model_Year[Southern_PGAE_Li_Battery_4hr_44,2030,2034] + Operational_New_Capacity_By_Vintage_In_Model_Year[Southern_PGAE_Li_Battery_4hr_44,2032,2034] + Operational_New_Capacity_By_Vintage_In_Model_Year[Southern_PGAE_Li_Battery_4hr_44,2033,2034] + Operational_New_Capacity_By_Vintage_In_Model_Year[Southern_PGAE_Li_Battery_4hr_44,2034,2034])*-1.0 + (Operational_New_Capacity_By_Vintage_In_Model_Year[Southern_PGAE_Li_Battery_4hr_45,2024,2034] + Operational_New_Capacity_By_Vintage_In_Model_Year[Southern_PGAE_Li_Battery_4hr_45,2025,2034] + Operational_New_Capacity_By_Vintage_In_Model_Year[Southern_PGAE_Li_Battery_4hr_45,2026,2034] + Operational_New_Capacity_By_Vintage_In_Model_Year[Southern_PGAE_Li_Battery_4hr_45,2028,2034] + Operational_New_Capacity_By_Vintage_In_Model_Year[Southern_PGAE_Li_Battery_4hr_45,2030,2034] + Operational_New_Capacity_By_Vintage_In_Model_Year[Southern_PGAE_Li_Battery_4hr_45,2032,2034] + Operational_New_Capacity_By_Vintage_In_Model_Year[Southern_PGAE_Li_Battery_4hr_45,2033,2034] + Operational_New_Capacity_By_Vintage_In_Model_Year[Southern_PGAE_Li_Battery_4hr_45,2034,2034])*-1.0 + (Operational_New_Capacity_By_Vintage_In_Model_Year[Southern_PGAE_Li_Battery_4hr_47,2024,2034] + Operational_New_Capacity_By_Vintage_In_Model_Year[Southern_PGAE_Li_Battery_4hr_47,2025,2034] + Operational_New_Capacity_By_Vintage_In_Model_Year[Southern_PGAE_Li_Battery_4hr_47,2026,2034] + Operational_New_Capacity_By_Vintage_In_Model_Year[Southern_PGAE_Li_Battery_4hr_47,2028,2034] + Operational_New_Capacity_By_Vintage_In_Model_Year[Southern_PGAE_Li_Battery_4hr_47,2030,2034] + Operational_New_Capacity_By_Vintage_In_Model_Year[Southern_PGAE_Li_Battery_4hr_47,2032,2034] + Operational_New_Capacity_By_Vintage_In_Model_Year[Southern_PGAE_Li_Battery_4hr_47,2033,2034] + Operational_New_Capacity_By_Vintage_In_Model_Year[Southern_PGAE_Li_Battery_4hr_47,2034,2034])*-1.0 + (Operational_New_Capacity_By_Vintage_In_Model_Year[Southern_PGAE_Li_Battery_4hr_49,2024,2034] + Operational_New_Capacity_By_Vintage_In_Model_Year[Southern_PGAE_Li_Battery_4hr_49,2025,2034] + Operational_New_Capacity_By_Vintage_In_Model_Year[Southern_PGAE_Li_Battery_4hr_49,2026,2034] + Operational_New_Capacity_By_Vintage_In_Model_Year[Southern_PGAE_Li_Battery_4hr_49,2028,2034] + Operational_New_Capacity_By_Vintage_In_Model_Year[Southern_PGAE_Li_Battery_4hr_49,2030,2034] + Operational_New_Capacity_By_Vintage_In_Model_Year[Southern_PGAE_Li_Battery_4hr_49,2032,2034] + Operational_New_Capacity_By_Vintage_In_Model_Year[Southern_PGAE_Li_Battery_4hr_49,2033,2034] + Operational_New_Capacity_By_Vintage_In_Model_Year[Southern_PGAE_Li_Battery_4hr_49,2034,2034])*-1.0 + (Operational_New_Capacity_By_Vintage_In_Model_Year[Southern_PGAE_Li_Battery_4hr_51,2024,2034] + Operational_New_Capacity_By_Vintage_In_Model_Year[Southern_PGAE_Li_Battery_4hr_51,2025,2034] + Operational_New_Capacity_By_Vintage_In_Model_Year[Southern_PGAE_Li_Battery_4hr_51,2026,2034] + Operational_New_Capacity_By_Vintage_In_Model_Year[Southern_PGAE_Li_Battery_4hr_51,2028,2034] + Operational_New_Capacity_By_Vintage_In_Model_Year[Southern_PGAE_Li_Battery_4hr_51,2030,2034] + Operational_New_Capacity_By_Vintage_In_Model_Year[Southern_PGAE_Li_Battery_4hr_51,2032,2034] + Operational_New_Capacity_By_Vintage_In_Model_Year[Southern_PGAE_Li_Battery_4hr_51,2033,2034] + Operational_New_Capacity_By_Vintage_In_Model_Year[Southern_PGAE_Li_Battery_4hr_51,2034,2034])*-1.0 + (Operational_New_Capacity_By_Vintage_In_Model_Year[Southern_PGAE_Li_Battery_4hr_52,2024,2034] + Operational_New_Capacity_By_Vintage_In_Model_Year[Southern_PGAE_Li_Battery_4hr_52,2025,2034] + Operational_New_Capacity_By_Vintage_In_Model_Year[Southern_PGAE_Li_Battery_4hr_52,2026,2034] + Operational_New_Capacity_By_Vintage_In_Model_Year[Southern_PGAE_Li_Battery_4hr_52,2028,2034] + Operational_New_Capacity_By_Vintage_In_Model_Year[Southern_PGAE_Li_Battery_4hr_52,2030,2034] + Operational_New_Capacity_By_Vintage_In_Model_Year[Southern_PGAE_Li_Battery_4hr_52,2032,2034] + Operational_New_Capacity_By_Vintage_In_Model_Year[Southern_PGAE_Li_Battery_4hr_52,2033,2034] + Operational_New_Capacity_By_Vintage_In_Model_Year[Southern_PGAE_Li_Battery_4hr_52,2034,2034])*-1.0 + (Operational_New_Capacity_By_Vintage_In_Model_Year[Southern_PGAE_Li_Battery_4hr_53,2024,2034] + Operational_New_Capacity_By_Vintage_In_Model_Year[Southern_PGAE_Li_Battery_4hr_53,2025,2034] + Operational_New_Capacity_By_Vintage_In_Model_Year[Southern_PGAE_Li_Battery_4hr_53,2026,2034] + Operational_New_Capacity_By_Vintage_In_Model_Year[Southern_PGAE_Li_Battery_4hr_53,2028,2034] + Operational_New_Capacity_By_Vintage_In_Model_Year[Southern_PGAE_Li_Battery_4hr_53,2030,2034] + Operational_New_Capacity_By_Vintage_In_Model_Year[Southern_PGAE_Li_Battery_4hr_53,2032,2034] + Operational_New_Capacity_By_Vintage_In_Model_Year[Southern_PGAE_Li_Battery_4hr_53,2033,2034] + Operational_New_Capacity_By_Vintage_In_Model_Year[Southern_PGAE_Li_Battery_4hr_53,2034,2034])*-1.0 + (Operational_New_Capacity_By_Vintage_In_Model_Year[Southern_PGAE_Li_Battery_4hr_54,2024,2034] + Operational_New_Capacity_By_Vintage_In_Model_Year[Southern_PGAE_Li_Battery_4hr_54,2025,2034] + Operational_New_Capacity_By_Vintage_In_Model_Year[Southern_PGAE_Li_Battery_4hr_54,2026,2034] + Operational_New_Capacity_By_Vintage_In_Model_Year[Southern_PGAE_Li_Battery_4hr_54,2028,2034] + Operational_New_Capacity_By_Vintage_In_Model_Year[Southern_PGAE_Li_Battery_4hr_54,2030,2034] + Operational_New_Capacity_By_Vintage_In_Model_Year[Southern_PGAE_Li_Battery_4hr_54,2032,2034] + Operational_New_Capacity_By_Vintage_In_Model_Year[Southern_PGAE_Li_Battery_4hr_54,2033,2034] + Operational_New_Capacity_By_Vintage_In_Model_Year[Southern_PGAE_Li_Battery_4hr_54,2034,2034])*-1.0 + (Operational_New_Capacity_By_Vintage_In_Model_Year[Southern_PGAE_Li_Battery_4hr_56,2024,2034] + Operational_New_Capacity_By_Vintage_In_Model_Year[Southern_PGAE_Li_Battery_4hr_56,2025,2034] + Operational_New_Capacity_By_Vintage_In_Model_Year[Southern_PGAE_Li_Battery_4hr_56,2026,2034] + Operational_New_Capacity_By_Vintage_In_Model_Year[Southern_PGAE_Li_Battery_4hr_56,2028,2034] + Operational_New_Capacity_By_Vintage_In_Model_Year[Southern_PGAE_Li_Battery_4hr_56,2030,2034] + Operational_New_Capacity_By_Vintage_In_Model_Year[Southern_PGAE_Li_Battery_4hr_56,2032,2034] + Operational_New_Capacity_By_Vintage_In_Model_Year[Southern_PGAE_Li_Battery_4hr_56,2033,2034] + Operational_New_Capacity_By_Vintage_In_Model_Year[Southern_PGAE_Li_Battery_4hr_56,2034,2034])*-1.0 + (Operational_New_Capacity_By_Vintage_In_Model_Year[Southern_PGAE_Li_Battery_8hr_40,2024,2034] + Operational_New_Capacity_By_Vintage_In_Model_Year[Southern_PGAE_Li_Battery_8hr_40,2025,2034] + Operational_New_Capacity_By_Vintage_In_Model_Year[Southern_PGAE_Li_Battery_8hr_40,2026,2034] + Operational_New_Capacity_By_Vintage_In_Model_Year[Southern_PGAE_Li_Battery_8hr_40,2028,2034] + Operational_New_Capacity_By_Vintage_In_Model_Year[Southern_PGAE_Li_Battery_8hr_40,2030,2034] + Operational_New_Capacity_By_Vintage_In_Model_Year[Southern_PGAE_Li_Battery_8hr_40,2032,2034] + Operational_New_Capacity_By_Vintage_In_Model_Year[Southern_PGAE_Li_Battery_8hr_40,2033,2034] + Operational_New_Capacity_By_Vintage_In_Model_Year[Southern_PGAE_Li_Battery_8hr_40,2034,2034])*-1.0 + (Operational_New_Capacity_By_Vintage_In_Model_Year[Southern_PGAE_Li_Battery_8hr_44,2024,2034] + Operational_New_Capacity_By_Vintage_In_Model_Year[Southern_PGAE_Li_Battery_8hr_44,2025,2034] + Operational_New_Capacity_By_Vintage_In_Model_Year[Southern_PGAE_Li_Battery_8hr_44,2026,2034] + Operational_New_Capacity_By_Vintage_In_Model_Year[Southern_PGAE_Li_Battery_8hr_44,2028,2034] + Operational_New_Capacity_By_Vintage_In_Model_Year[Southern_PGAE_Li_Battery_8hr_44,2030,2034] + Operational_New_Capacity_By_Vintage_In_Model_Year[Southern_PGAE_Li_Battery_8hr_44,2032,2034] + Operational_New_Capacity_By_Vintage_In_Model_Year[Southern_PGAE_Li_Battery_8hr_44,2033,2034] + Operational_New_Capacity_By_Vintage_In_Model_Year[Southern_PGAE_Li_Battery_8hr_44,2034,2034])*-1.0 + (Operational_New_Capacity_By_Vintage_In_Model_Year[Southern_PGAE_Li_Battery_8hr_45,2024,2034] + Operational_New_Capacity_By_Vintage_In_Model_Year[Southern_PGAE_Li_Battery_8hr_45,2025,2034] + Operational_New_Capacity_By_Vintage_In_Model_Year[Southern_PGAE_Li_Battery_8hr_45,2026,2034] + Operational_New_Capacity_By_Vintage_In_Model_Year[Southern_PGAE_Li_Battery_8hr_45,2028,2034] + Operational_New_Capacity_By_Vintage_In_Model_Year[Southern_PGAE_Li_Battery_8hr_45,2030,2034] + Operational_New_Capacity_By_Vintage_In_Model_Year[Southern_PGAE_Li_Battery_8hr_45,2032,2034] + Operational_New_Capacity_By_Vintage_In_Model_Year[Southern_PGAE_Li_Battery_8hr_45,2033,2034] + Operational_New_Capacity_By_Vintage_In_Model_Year[Southern_PGAE_Li_Battery_8hr_45,2034,2034])*-1.0 + (Operational_New_Capacity_By_Vintage_In_Model_Year[Southern_PGAE_Li_Battery_8hr_47,2024,2034] + Operational_New_Capacity_By_Vintage_In_Model_Year[Southern_PGAE_Li_Battery_8hr_47,2025,2034] + Operational_New_Capacity_By_Vintage_In_Model_Year[Southern_PGAE_Li_Battery_8hr_47,2026,2034] + Operational_New_Capacity_By_Vintage_In_Model_Year[Southern_PGAE_Li_Battery_8hr_47,2028,2034] + Operational_New_Capacity_By_Vintage_In_Model_Year[Southern_PGAE_Li_Battery_8hr_47,2030,2034] + Operational_New_Capacity_By_Vintage_In_Model_Year[Southern_PGAE_Li_Battery_8hr_47,2032,2034] + Operational_New_Capacity_By_Vintage_In_Model_Year[Southern_PGAE_Li_Battery_8hr_47,2033,2034] + Operational_New_Capacity_By_Vintage_In_Model_Year[Southern_PGAE_Li_Battery_8hr_47,2034,2034])*-1.0 + (Operational_New_Capacity_By_Vintage_In_Model_Year[Southern_PGAE_Li_Battery_8hr_49,2024,2034] + Operational_New_Capacity_By_Vintage_In_Model_Year[Southern_PGAE_Li_Battery_8hr_49,2025,2034] + Operational_New_Capacity_By_Vintage_In_Model_Year[Southern_PGAE_Li_Battery_8hr_49,2026,2034] + Operational_New_Capacity_By_Vintage_In_Model_Year[Southern_PGAE_Li_Battery_8hr_49,2028,2034] + Operational_New_Capacity_By_Vintage_In_Model_Year[Southern_PGAE_Li_Battery_8hr_49,2030,2034] + Operational_New_Capacity_By_Vintage_In_Model_Year[Southern_PGAE_Li_Battery_8hr_49,2032,2034] + Operational_New_Capacity_By_Vintage_In_Model_Year[Southern_PGAE_Li_Battery_8hr_49,2033,2034] + Operational_New_Capacity_By_Vintage_In_Model_Year[Southern_PGAE_Li_Battery_8hr_49,2034,2034])*-1.0 + (Operational_New_Capacity_By_Vintage_In_Model_Year[Southern_PGAE_Li_Battery_8hr_51,2024,2034] + Operational_New_Capacity_By_Vintage_In_Model_Year[Southern_PGAE_Li_Battery_8hr_51,2025,2034] + Operational_New_Capacity_By_Vintage_In_Model_Year[Southern_PGAE_Li_Battery_8hr_51,2026,2034] + Operational_New_Capacity_By_Vintage_In_Model_Year[Southern_PGAE_Li_Battery_8hr_51,2028,2034] + Operational_New_Capacity_By_Vintage_In_Model_Year[Southern_PGAE_Li_Battery_8hr_51,2030,2034] + Operational_New_Capacity_By_Vintage_In_Model_Year[Southern_PGAE_Li_Battery_8hr_51,2032,2034] + Operational_New_Capacity_By_Vintage_In_Model_Year[Southern_PGAE_Li_Battery_8hr_51,2033,2034] + Operational_New_Capacity_By_Vintage_In_Model_Year[Southern_PGAE_Li_Battery_8hr_51,2034,2034])*-1.0 + (Operational_New_Capacity_By_Vintage_In_Model_Year[Southern_PGAE_Li_Battery_8hr_52,2024,2034] + Operational_New_Capacity_By_Vintage_In_Model_Year[Southern_PGAE_Li_Battery_8hr_52,2025,2034] + Operational_New_Capacity_By_Vintage_In_Model_Year[Southern_PGAE_Li_Battery_8hr_52,2026,2034] + Operational_New_Capacity_By_Vintage_In_Model_Year[Southern_PGAE_Li_Battery_8hr_52,2028,2034] + Operational_New_Capacity_By_Vintage_In_Model_Year[Southern_PGAE_Li_Battery_8hr_52,2030,2034] + Operational_New_Capacity_By_Vintage_In_Model_Year[Southern_PGAE_Li_Battery_8hr_52,2032,2034] + Operational_New_Capacity_By_Vintage_In_Model_Year[Southern_PGAE_Li_Battery_8hr_52,2033,2034] + Operational_New_Capacity_By_Vintage_In_Model_Year[Southern_PGAE_Li_Battery_8hr_52,2034,2034])*-1.0 + (Operational_New_Capacity_By_Vintage_In_Model_Year[Southern_PGAE_Li_Battery_8hr_53,2024,2034] + Operational_New_Capacity_By_Vintage_In_Model_Year[Southern_PGAE_Li_Battery_8hr_53,2025,2034] + Operational_New_Capacity_By_Vintage_In_Model_Year[Southern_PGAE_Li_Battery_8hr_53,2026,2034] + Operational_New_Capacity_By_Vintage_In_Model_Year[Southern_PGAE_Li_Battery_8hr_53,2028,2034] + Operational_New_Capacity_By_Vintage_In_Model_Year[Southern_PGAE_Li_Battery_8hr_53,2030,2034] + Operational_New_Capacity_By_Vintage_In_Model_Year[Southern_PGAE_Li_Battery_8hr_53,2032,2034] + Operational_New_Capacity_By_Vintage_In_Model_Year[Southern_PGAE_Li_Battery_8hr_53,2033,2034] + Operational_New_Capacity_By_Vintage_In_Model_Year[Southern_PGAE_Li_Battery_8hr_53,2034,2034])*-1.0 + (Operational_New_Capacity_By_Vintage_In_Model_Year[Southern_PGAE_Li_Battery_8hr_54,2024,2034] + Operational_New_Capacity_By_Vintage_In_Model_Year[Southern_PGAE_Li_Battery_8hr_54,2025,2034] + Operational_New_Capacity_By_Vintage_In_Model_Year[Southern_PGAE_Li_Battery_8hr_54,2026,2034] + Operational_New_Capacity_By_Vintage_In_Model_Year[Southern_PGAE_Li_Battery_8hr_54,2028,2034] + Operational_New_Capacity_By_Vintage_In_Model_Year[Southern_PGAE_Li_Battery_8hr_54,2030,2034] + Operational_New_Capacity_By_Vintage_In_Model_Year[Southern_PGAE_Li_Battery_8hr_54,2032,2034] + Operational_New_Capacity_By_Vintage_In_Model_Year[Southern_PGAE_Li_Battery_8hr_54,2033,2034] + Operational_New_Capacity_By_Vintage_In_Model_Year[Southern_PGAE_Li_Battery_8hr_54,2034,2034])*-1.0 + (Operational_New_Capacity_By_Vintage_In_Model_Year[Southern_PGAE_Li_Battery_8hr_56,2024,2034] + Operational_New_Capacity_By_Vintage_In_Model_Year[Southern_PGAE_Li_Battery_8hr_56,2025,2034] + Operational_New_Capacity_By_Vintage_In_Model_Year[Southern_PGAE_Li_Battery_8hr_56,2026,2034] + Operational_New_Capacity_By_Vintage_In_Model_Year[Southern_PGAE_Li_Battery_8hr_56,2028,2034] + Operational_New_Capacity_By_Vintage_In_Model_Year[Southern_PGAE_Li_Battery_8hr_56,2030,2034] + Operational_New_Capacity_By_Vintage_In_Model_Year[Southern_PGAE_Li_Battery_8hr_56,2032,2034] + Operational_New_Capacity_By_Vintage_In_Model_Year[Southern_PGAE_Li_Battery_8hr_56,2033,2034] + Operational_New_Capacity_By_Vintage_In_Model_Year[Southern_PGAE_Li_Battery_8hr_56,2034,2034])*-1.0 + (Operational_New_Capacity_By_Vintage_In_Model_Year[Southern_PGAE_Solar_40,2024,2034] + Operational_New_Capacity_By_Vintage_In_Model_Year[Southern_PGAE_Solar_40,2025,2034] + Operational_New_Capacity_By_Vintage_In_Model_Year[Southern_PGAE_Solar_40,2026,2034] + Operational_New_Capacity_By_Vintage_In_Model_Year[Southern_PGAE_Solar_40,2028,2034] + Operational_New_Capacity_By_Vintage_In_Model_Year[Southern_PGAE_Solar_40,2030,2034] + Operational_New_Capacity_By_Vintage_In_Model_Year[Southern_PGAE_Solar_40,2032,2034] + Operational_New_Capacity_By_Vintage_In_Model_Year[Southern_PGAE_Solar_40,2033,2034] + Operational_New_Capacity_By_Vintage_In_Model_Year[Southern_PGAE_Solar_40,2034,2034])*0.79 + (Operational_New_Capacity_By_Vintage_In_Model_Year[Southern_PGAE_Solar_44,2024,2034] + Operational_New_Capacity_By_Vintage_In_Model_Year[Southern_PGAE_Solar_44,2025,2034] + Operational_New_Capacity_By_Vintage_In_Model_Year[Southern_PGAE_Solar_44,2026,2034] + Operational_New_Capacity_By_Vintage_In_Model_Year[Southern_PGAE_Solar_44,2028,2034] + Operational_New_Capacity_By_Vintage_In_Model_Year[Southern_PGAE_Solar_44,2030,2034] + Operational_New_Capacity_By_Vintage_In_Model_Year[Southern_PGAE_Solar_44,2032,2034] + Operational_New_Capacity_By_Vintage_In_Model_Year[Southern_PGAE_Solar_44,2033,2034] + Operational_New_Capacity_By_Vintage_In_Model_Year[Southern_PGAE_Solar_44,2034,2034])*0.79 + (Operational_New_Capacity_By_Vintage_In_Model_Year[Southern_PGAE_Solar_45,2024,2034] + Operational_New_Capacity_By_Vintage_In_Model_Year[Southern_PGAE_Solar_45,2025,2034] + Operational_New_Capacity_By_Vintage_In_Model_Year[Southern_PGAE_Solar_45,2026,2034] + Operational_New_Capacity_By_Vintage_In_Model_Year[Southern_PGAE_Solar_45,2028,2034] + Operational_New_Capacity_By_Vintage_In_Model_Year[Southern_PGAE_Solar_45,2030,2034] + Operational_New_Capacity_By_Vintage_In_Model_Year[Southern_PGAE_Solar_45,2032,2034] + Operational_New_Capacity_By_Vintage_In_Model_Year[Southern_PGAE_Solar_45,2033,2034] + Operational_New_Capacity_By_Vintage_In_Model_Year[Southern_PGAE_Solar_45,2034,2034])*0.79 + (Operational_New_Capacity_By_Vintage_In_Model_Year[Southern_PGAE_Solar_47,2024,2034] + Operational_New_Capacity_By_Vintage_In_Model_Year[Southern_PGAE_Solar_47,2025,2034] + Operational_New_Capacity_By_Vintage_In_Model_Year[Southern_PGAE_Solar_47,2026,2034] + Operational_New_Capacity_By_Vintage_In_Model_Year[Southern_PGAE_Solar_47,2028,2034] + Operational_New_Capacity_By_Vintage_In_Model_Year[Southern_PGAE_Solar_47,2030,2034] + Operational_New_Capacity_By_Vintage_In_Model_Year[Southern_PGAE_Solar_47,2032,2034] + Operational_New_Capacity_By_Vintage_In_Model_Year[Southern_PGAE_Solar_47,2033,2034] + Operational_New_Capacity_By_Vintage_In_Model_Year[Southern_PGAE_Solar_47,2034,2034])*0.79 + (Operational_New_Capacity_By_Vintage_In_Model_Year[Southern_PGAE_Solar_49,2024,2034] + Operational_New_Capacity_By_Vintage_In_Model_Year[Southern_PGAE_Solar_49,2025,2034] + Operational_New_Capacity_By_Vintage_In_Model_Year[Southern_PGAE_Solar_49,2026,2034] + Operational_New_Capacity_By_Vintage_In_Model_Year[Southern_PGAE_Solar_49,2028,2034] + Operational_New_Capacity_By_Vintage_In_Model_Year[Southern_PGAE_Solar_49,2030,2034] + Operational_New_Capacity_By_Vintage_In_Model_Year[Southern_PGAE_Solar_49,2032,2034] + Operational_New_Capacity_By_Vintage_In_Model_Year[Southern_PGAE_Solar_49,2033,2034] + Operational_New_Capacity_By_Vintage_In_Model_Year[Southern_PGAE_Solar_49,2034,2034])*0.79 + (Operational_New_Capacity_By_Vintage_In_Model_Year[Southern_PGAE_Solar_51,2024,2034] + Operational_New_Capacity_By_Vintage_In_Model_Year[Southern_PGAE_Solar_51,2025,2034] + Operational_New_Capacity_By_Vintage_In_Model_Year[Southern_PGAE_Solar_51,2026,2034] + Operational_New_Capacity_By_Vintage_In_Model_Year[Southern_PGAE_Solar_51,2028,2034] + Operational_New_Capacity_By_Vintage_In_Model_Year[Southern_PGAE_Solar_51,2030,2034] + Operational_New_Capacity_By_Vintage_In_Model_Year[Southern_PGAE_Solar_51,2032,2034] + Operational_New_Capacity_By_Vintage_In_Model_Year[Southern_PGAE_Solar_51,2033,2034] + Operational_New_Capacity_By_Vintage_In_Model_Year[Southern_PGAE_Solar_51,2034,2034])*0.79 + (Operational_New_Capacity_By_Vintage_In_Model_Year[Southern_PGAE_Solar_52,2024,2034] + Operational_New_Capacity_By_Vintage_In_Model_Year[Southern_PGAE_Solar_52,2025,2034] + Operational_New_Capacity_By_Vintage_In_Model_Year[Southern_PGAE_Solar_52,2026,2034] + Operational_New_Capacity_By_Vintage_In_Model_Year[Southern_PGAE_Solar_52,2028,2034] + Operational_New_Capacity_By_Vintage_In_Model_Year[Southern_PGAE_Solar_52,2030,2034] + Operational_New_Capacity_By_Vintage_In_Model_Year[Southern_PGAE_Solar_52,2032,2034] + Operational_New_Capacity_By_Vintage_In_Model_Year[Southern_PGAE_Solar_52,2033,2034] + Operational_New_Capacity_By_Vintage_In_Model_Year[Southern_PGAE_Solar_52,2034,2034])*0.79 + (Operational_New_Capacity_By_Vintage_In_Model_Year[Southern_PGAE_Solar_53,2024,2034] + Operational_New_Capacity_By_Vintage_In_Model_Year[Southern_PGAE_Solar_53,2025,2034] + Operational_New_Capacity_By_Vintage_In_Model_Year[Southern_PGAE_Solar_53,2026,2034] + Operational_New_Capacity_By_Vintage_In_Model_Year[Southern_PGAE_Solar_53,2028,2034] + Operational_New_Capacity_By_Vintage_In_Model_Year[Southern_PGAE_Solar_53,2030,2034] + Operational_New_Capacity_By_Vintage_In_Model_Year[Southern_PGAE_Solar_53,2032,2034] + Operational_New_Capacity_By_Vintage_In_Model_Year[Southern_PGAE_Solar_53,2033,2034] + Operational_New_Capacity_By_Vintage_In_Model_Year[Southern_PGAE_Solar_53,2034,2034])*0.79 + (Operational_New_Capacity_By_Vintage_In_Model_Year[Southern_PGAE_Solar_54,2024,2034] + Operational_New_Capacity_By_Vintage_In_Model_Year[Southern_PGAE_Solar_54,2025,2034] + Operational_New_Capacity_By_Vintage_In_Model_Year[Southern_PGAE_Solar_54,2026,2034] + Operational_New_Capacity_By_Vintage_In_Model_Year[Southern_PGAE_Solar_54,2028,2034] + Operational_New_Capacity_By_Vintage_In_Model_Year[Southern_PGAE_Solar_54,2030,2034] + Operational_New_Capacity_By_Vintage_In_Model_Year[Southern_PGAE_Solar_54,2032,2034] + Operational_New_Capacity_By_Vintage_In_Model_Year[Southern_PGAE_Solar_54,2033,2034] + Operational_New_Capacity_By_Vintage_In_Model_Year[Southern_PGAE_Solar_54,2034,2034])*0.79 + (Operational_New_Capacity_By_Vintage_In_Model_Year[Southern_PGAE_Solar_56,2024,2034] + Operational_New_Capacity_By_Vintage_In_Model_Year[Southern_PGAE_Solar_56,2025,2034] + Operational_New_Capacity_By_Vintage_In_Model_Year[Southern_PGAE_Solar_56,2026,2034] + Operational_New_Capacity_By_Vintage_In_Model_Year[Southern_PGAE_Solar_56,2028,2034] + Operational_New_Capacity_By_Vintage_In_Model_Year[Southern_PGAE_Solar_56,2030,2034] + Operational_New_Capacity_By_Vintage_In_Model_Year[Southern_PGAE_Solar_56,2032,2034] + Operational_New_Capacity_By_Vintage_In_Model_Year[Southern_PGAE_Solar_56,2033,2034] + Operational_New_Capacity_By_Vintage_In_Model_Year[Southern_PGAE_Solar_56,2034,2034])*0.79  &lt;=  1418.0949999999998</t>
  </si>
  <si>
    <t>caiso-deliverability_Morro_Bay_Templeton_230_SSN.2034</t>
  </si>
  <si>
    <t>(Operational_New_Capacity_By_Vintage_In_Model_Year[Morro_Bay_Templeton_230_group,2024,2034] + Operational_New_Capacity_By_Vintage_In_Model_Year[Morro_Bay_Templeton_230_group,2025,2034] + Operational_New_Capacity_By_Vintage_In_Model_Year[Morro_Bay_Templeton_230_group,2026,2034] + Operational_New_Capacity_By_Vintage_In_Model_Year[Morro_Bay_Templeton_230_group,2028,2034] + Operational_New_Capacity_By_Vintage_In_Model_Year[Morro_Bay_Templeton_230_group,2030,2034] + Operational_New_Capacity_By_Vintage_In_Model_Year[Morro_Bay_Templeton_230_group,2032,2034] + Operational_New_Capacity_By_Vintage_In_Model_Year[Morro_Bay_Templeton_230_group,2033,2034] + Operational_New_Capacity_By_Vintage_In_Model_Year[Morro_Bay_Templeton_230_group,2034,2034])*-1.0 + 0.556*Reliability_Capacity_In_Model_Year[System RA,Southern_PGAE_Solar_40,2034] + 0.556*Reliability_Capacity_In_Model_Year[System RA,Southern_PGAE_Solar_44,2034] + 0.556*Reliability_Capacity_In_Model_Year[System RA,Southern_PGAE_Solar_45,2034] + 0.556*Reliability_Capacity_In_Model_Year[System RA,Southern_PGAE_Solar_47,2034] + 0.556*Reliability_Capacity_In_Model_Year[System RA,Southern_PGAE_Solar_49,2034] + 0.556*Reliability_Capacity_In_Model_Year[System RA,Southern_PGAE_Solar_51,2034] + 0.556*Reliability_Capacity_In_Model_Year[System RA,Southern_PGAE_Solar_52,2034] + 0.556*Reliability_Capacity_In_Model_Year[System RA,Southern_PGAE_Solar_53,2034] + 0.556*Reliability_Capacity_In_Model_Year[System RA,Southern_PGAE_Solar_54,2034] + 0.556*Reliability_Capacity_In_Model_Year[System RA,Southern_PGAE_Solar_56,2034] + 0.163*Reliability_Capacity_In_Model_Year[System RA,Central_Valley_North_Los_Banos_Wind_45,2034] + 0.163*Reliability_Capacity_In_Model_Year[System RA,Central_Valley_North_Los_Banos_Wind_49,2034] + 0.163*Reliability_Capacity_In_Model_Year[System RA,Central_Valley_North_Los_Banos_Wind_51,2034] + 0.5*Reliability_Capacity_In_Model_Year[System RA,Southern_PGAE_Li_Battery_4hr_40,2034] + 0.5*Reliability_Capacity_In_Model_Year[System RA,Southern_PGAE_Li_Battery_4hr_44,2034] + 0.5*Reliability_Capacity_In_Model_Year[System RA,Southern_PGAE_Li_Battery_4hr_45,2034] + 0.5*Reliability_Capacity_In_Model_Year[System RA,Southern_PGAE_Li_Battery_4hr_47,2034] + 0.5*Reliability_Capacity_In_Model_Year[System RA,Southern_PGAE_Li_Battery_4hr_49,2034] + 0.5*Reliability_Capacity_In_Model_Year[System RA,Southern_PGAE_Li_Battery_4hr_51,2034] + 0.5*Reliability_Capacity_In_Model_Year[System RA,Southern_PGAE_Li_Battery_4hr_52,2034] + 0.5*Reliability_Capacity_In_Model_Year[System RA,Southern_PGAE_Li_Battery_4hr_53,2034] + 0.5*Reliability_Capacity_In_Model_Year[System RA,Southern_PGAE_Li_Battery_4hr_54,2034] + 0.5*Reliability_Capacity_In_Model_Year[System RA,Southern_PGAE_Li_Battery_4hr_56,2034] + 0.5*Reliability_Capacity_In_Model_Year[System RA,Southern_PGAE_Li_Battery_8hr_40,2034] + 0.5*Reliability_Capacity_In_Model_Year[System RA,Southern_PGAE_Li_Battery_8hr_44,2034] + 0.5*Reliability_Capacity_In_Model_Year[System RA,Southern_PGAE_Li_Battery_8hr_45,2034] + 0.5*Reliability_Capacity_In_Model_Year[System RA,Southern_PGAE_Li_Battery_8hr_47,2034] + 0.5*Reliability_Capacity_In_Model_Year[System RA,Southern_PGAE_Li_Battery_8hr_49,2034] + 0.5*Reliability_Capacity_In_Model_Year[System RA,Southern_PGAE_Li_Battery_8hr_51,2034] + 0.5*Reliability_Capacity_In_Model_Year[System RA,Southern_PGAE_Li_Battery_8hr_52,2034] + 0.5*Reliability_Capacity_In_Model_Year[System RA,Southern_PGAE_Li_Battery_8hr_53,2034] + 0.5*Reliability_Capacity_In_Model_Year[System RA,Southern_PGAE_Li_Battery_8hr_54,2034] + 0.5*Reliability_Capacity_In_Model_Year[System RA,Southern_PGAE_Li_Battery_8hr_56,2034]  &lt;=  1139.83975</t>
  </si>
  <si>
    <t>caiso-deliverability_Moss_Landing_Las_Aguilas_230_HSN.2034</t>
  </si>
  <si>
    <t>(Operational_New_Capacity_By_Vintage_In_Model_Year[Moss_Landing_Las_Aguilas_230_group,2024,2034] + Operational_New_Capacity_By_Vintage_In_Model_Year[Moss_Landing_Las_Aguilas_230_group,2025,2034] + Operational_New_Capacity_By_Vintage_In_Model_Year[Moss_Landing_Las_Aguilas_230_group,2026,2034] + Operational_New_Capacity_By_Vintage_In_Model_Year[Moss_Landing_Las_Aguilas_230_group,2028,2034] + Operational_New_Capacity_By_Vintage_In_Model_Year[Moss_Landing_Las_Aguilas_230_group,2030,2034] + Operational_New_Capacity_By_Vintage_In_Model_Year[Moss_Landing_Las_Aguilas_230_group,2032,2034] + Operational_New_Capacity_By_Vintage_In_Model_Year[Moss_Landing_Las_Aguilas_230_group,2033,2034] + Operational_New_Capacity_By_Vintage_In_Model_Year[Moss_Landing_Las_Aguilas_230_group,2034,2034])*0.0 + 0.1*Reliability_Capacity_In_Model_Year[System RA,Southern_PGAE_Solar_42,2034] + 0.1*Reliability_Capacity_In_Model_Year[System RA,Southern_PGAE_Solar_50,2034] + 0.1*Reliability_Capacity_In_Model_Year[System RA,Southern_PGAE_Solar_58,2034] + 0.665*Reliability_Capacity_In_Model_Year[System RA,Central_Valley_North_Los_Banos_Wind_50,2034] + 0.665*Reliability_Capacity_In_Model_Year[System RA,Central_Valley_North_Los_Banos_Wind_58,2034] + Reliability_Capacity_In_Model_Year[System RA,Southern_PGAE_Li_Battery_4hr_42,2034] + Reliability_Capacity_In_Model_Year[System RA,Southern_PGAE_Li_Battery_4hr_50,2034] + Reliability_Capacity_In_Model_Year[System RA,Southern_PGAE_Li_Battery_4hr_58,2034] + Reliability_Capacity_In_Model_Year[System RA,Southern_PGAE_Li_Battery_8hr_42,2034] + Reliability_Capacity_In_Model_Year[System RA,Southern_PGAE_Li_Battery_8hr_50,2034] + Reliability_Capacity_In_Model_Year[System RA,Southern_PGAE_Li_Battery_8hr_58,2034]  &lt;=  0.0</t>
  </si>
  <si>
    <t>caiso-deliverability_Moss_Landing_Las_Aguilas_230_offpeak.2034</t>
  </si>
  <si>
    <t>(Operational_New_Capacity_By_Vintage_In_Model_Year[Central_Valley_North_Los_Banos_Wind_50,2024,2034] + Operational_New_Capacity_By_Vintage_In_Model_Year[Central_Valley_North_Los_Banos_Wind_50,2025,2034] + Operational_New_Capacity_By_Vintage_In_Model_Year[Central_Valley_North_Los_Banos_Wind_50,2026,2034] + Operational_New_Capacity_By_Vintage_In_Model_Year[Central_Valley_North_Los_Banos_Wind_50,2028,2034] + Operational_New_Capacity_By_Vintage_In_Model_Year[Central_Valley_North_Los_Banos_Wind_50,2030,2034] + Operational_New_Capacity_By_Vintage_In_Model_Year[Central_Valley_North_Los_Banos_Wind_50,2032,2034] + Operational_New_Capacity_By_Vintage_In_Model_Year[Central_Valley_North_Los_Banos_Wind_50,2033,2034] + Operational_New_Capacity_By_Vintage_In_Model_Year[Central_Valley_North_Los_Banos_Wind_50,2034,2034])*0.44 + (Operational_New_Capacity_By_Vintage_In_Model_Year[Central_Valley_North_Los_Banos_Wind_58,2024,2034] + Operational_New_Capacity_By_Vintage_In_Model_Year[Central_Valley_North_Los_Banos_Wind_58,2025,2034] + Operational_New_Capacity_By_Vintage_In_Model_Year[Central_Valley_North_Los_Banos_Wind_58,2026,2034] + Operational_New_Capacity_By_Vintage_In_Model_Year[Central_Valley_North_Los_Banos_Wind_58,2028,2034] + Operational_New_Capacity_By_Vintage_In_Model_Year[Central_Valley_North_Los_Banos_Wind_58,2030,2034] + Operational_New_Capacity_By_Vintage_In_Model_Year[Central_Valley_North_Los_Banos_Wind_58,2032,2034] + Operational_New_Capacity_By_Vintage_In_Model_Year[Central_Valley_North_Los_Banos_Wind_58,2033,2034] + Operational_New_Capacity_By_Vintage_In_Model_Year[Central_Valley_North_Los_Banos_Wind_58,2034,2034])*0.44 + (Operational_New_Capacity_By_Vintage_In_Model_Year[Moss_Landing_Las_Aguilas_230_group,2024,2034] + Operational_New_Capacity_By_Vintage_In_Model_Year[Moss_Landing_Las_Aguilas_230_group,2025,2034] + Operational_New_Capacity_By_Vintage_In_Model_Year[Moss_Landing_Las_Aguilas_230_group,2026,2034] + Operational_New_Capacity_By_Vintage_In_Model_Year[Moss_Landing_Las_Aguilas_230_group,2028,2034] + Operational_New_Capacity_By_Vintage_In_Model_Year[Moss_Landing_Las_Aguilas_230_group,2030,2034] + Operational_New_Capacity_By_Vintage_In_Model_Year[Moss_Landing_Las_Aguilas_230_group,2032,2034] + Operational_New_Capacity_By_Vintage_In_Model_Year[Moss_Landing_Las_Aguilas_230_group,2033,2034] + Operational_New_Capacity_By_Vintage_In_Model_Year[Moss_Landing_Las_Aguilas_230_group,2034,2034])*-1.0 + (Operational_New_Capacity_By_Vintage_In_Model_Year[Southern_PGAE_Li_Battery_4hr_42,2024,2034] + Operational_New_Capacity_By_Vintage_In_Model_Year[Southern_PGAE_Li_Battery_4hr_42,2025,2034] + Operational_New_Capacity_By_Vintage_In_Model_Year[Southern_PGAE_Li_Battery_4hr_42,2026,2034] + Operational_New_Capacity_By_Vintage_In_Model_Year[Southern_PGAE_Li_Battery_4hr_42,2028,2034] + Operational_New_Capacity_By_Vintage_In_Model_Year[Southern_PGAE_Li_Battery_4hr_42,2030,2034] + Operational_New_Capacity_By_Vintage_In_Model_Year[Southern_PGAE_Li_Battery_4hr_42,2032,2034] + Operational_New_Capacity_By_Vintage_In_Model_Year[Southern_PGAE_Li_Battery_4hr_42,2033,2034] + Operational_New_Capacity_By_Vintage_In_Model_Year[Southern_PGAE_Li_Battery_4hr_42,2034,2034])*-1.0 + (Operational_New_Capacity_By_Vintage_In_Model_Year[Southern_PGAE_Li_Battery_4hr_50,2024,2034] + Operational_New_Capacity_By_Vintage_In_Model_Year[Southern_PGAE_Li_Battery_4hr_50,2025,2034] + Operational_New_Capacity_By_Vintage_In_Model_Year[Southern_PGAE_Li_Battery_4hr_50,2026,2034] + Operational_New_Capacity_By_Vintage_In_Model_Year[Southern_PGAE_Li_Battery_4hr_50,2028,2034] + Operational_New_Capacity_By_Vintage_In_Model_Year[Southern_PGAE_Li_Battery_4hr_50,2030,2034] + Operational_New_Capacity_By_Vintage_In_Model_Year[Southern_PGAE_Li_Battery_4hr_50,2032,2034] + Operational_New_Capacity_By_Vintage_In_Model_Year[Southern_PGAE_Li_Battery_4hr_50,2033,2034] + Operational_New_Capacity_By_Vintage_In_Model_Year[Southern_PGAE_Li_Battery_4hr_50,2034,2034])*-1.0 + (Operational_New_Capacity_By_Vintage_In_Model_Year[Southern_PGAE_Li_Battery_4hr_58,2024,2034] + Operational_New_Capacity_By_Vintage_In_Model_Year[Southern_PGAE_Li_Battery_4hr_58,2025,2034] + Operational_New_Capacity_By_Vintage_In_Model_Year[Southern_PGAE_Li_Battery_4hr_58,2026,2034] + Operational_New_Capacity_By_Vintage_In_Model_Year[Southern_PGAE_Li_Battery_4hr_58,2028,2034] + Operational_New_Capacity_By_Vintage_In_Model_Year[Southern_PGAE_Li_Battery_4hr_58,2030,2034] + Operational_New_Capacity_By_Vintage_In_Model_Year[Southern_PGAE_Li_Battery_4hr_58,2032,2034] + Operational_New_Capacity_By_Vintage_In_Model_Year[Southern_PGAE_Li_Battery_4hr_58,2033,2034] + Operational_New_Capacity_By_Vintage_In_Model_Year[Southern_PGAE_Li_Battery_4hr_58,2034,2034])*-1.0 + (Operational_New_Capacity_By_Vintage_In_Model_Year[Southern_PGAE_Li_Battery_8hr_42,2024,2034] + Operational_New_Capacity_By_Vintage_In_Model_Year[Southern_PGAE_Li_Battery_8hr_42,2025,2034] + Operational_New_Capacity_By_Vintage_In_Model_Year[Southern_PGAE_Li_Battery_8hr_42,2026,2034] + Operational_New_Capacity_By_Vintage_In_Model_Year[Southern_PGAE_Li_Battery_8hr_42,2028,2034] + Operational_New_Capacity_By_Vintage_In_Model_Year[Southern_PGAE_Li_Battery_8hr_42,2030,2034] + Operational_New_Capacity_By_Vintage_In_Model_Year[Southern_PGAE_Li_Battery_8hr_42,2032,2034] + Operational_New_Capacity_By_Vintage_In_Model_Year[Southern_PGAE_Li_Battery_8hr_42,2033,2034] + Operational_New_Capacity_By_Vintage_In_Model_Year[Southern_PGAE_Li_Battery_8hr_42,2034,2034])*-1.0 + (Operational_New_Capacity_By_Vintage_In_Model_Year[Southern_PGAE_Li_Battery_8hr_50,2024,2034] + Operational_New_Capacity_By_Vintage_In_Model_Year[Southern_PGAE_Li_Battery_8hr_50,2025,2034] + Operational_New_Capacity_By_Vintage_In_Model_Year[Southern_PGAE_Li_Battery_8hr_50,2026,2034] + Operational_New_Capacity_By_Vintage_In_Model_Year[Southern_PGAE_Li_Battery_8hr_50,2028,2034] + Operational_New_Capacity_By_Vintage_In_Model_Year[Southern_PGAE_Li_Battery_8hr_50,2030,2034] + Operational_New_Capacity_By_Vintage_In_Model_Year[Southern_PGAE_Li_Battery_8hr_50,2032,2034] + Operational_New_Capacity_By_Vintage_In_Model_Year[Southern_PGAE_Li_Battery_8hr_50,2033,2034] + Operational_New_Capacity_By_Vintage_In_Model_Year[Southern_PGAE_Li_Battery_8hr_50,2034,2034])*-1.0 + (Operational_New_Capacity_By_Vintage_In_Model_Year[Southern_PGAE_Li_Battery_8hr_58,2024,2034] + Operational_New_Capacity_By_Vintage_In_Model_Year[Southern_PGAE_Li_Battery_8hr_58,2025,2034] + Operational_New_Capacity_By_Vintage_In_Model_Year[Southern_PGAE_Li_Battery_8hr_58,2026,2034] + Operational_New_Capacity_By_Vintage_In_Model_Year[Southern_PGAE_Li_Battery_8hr_58,2028,2034] + Operational_New_Capacity_By_Vintage_In_Model_Year[Southern_PGAE_Li_Battery_8hr_58,2030,2034] + Operational_New_Capacity_By_Vintage_In_Model_Year[Southern_PGAE_Li_Battery_8hr_58,2032,2034] + Operational_New_Capacity_By_Vintage_In_Model_Year[Southern_PGAE_Li_Battery_8hr_58,2033,2034] + Operational_New_Capacity_By_Vintage_In_Model_Year[Southern_PGAE_Li_Battery_8hr_58,2034,2034])*-1.0 + (Operational_New_Capacity_By_Vintage_In_Model_Year[Southern_PGAE_Solar_42,2024,2034] + Operational_New_Capacity_By_Vintage_In_Model_Year[Southern_PGAE_Solar_42,2025,2034] + Operational_New_Capacity_By_Vintage_In_Model_Year[Southern_PGAE_Solar_42,2026,2034] + Operational_New_Capacity_By_Vintage_In_Model_Year[Southern_PGAE_Solar_42,2028,2034] + Operational_New_Capacity_By_Vintage_In_Model_Year[Southern_PGAE_Solar_42,2030,2034] + Operational_New_Capacity_By_Vintage_In_Model_Year[Southern_PGAE_Solar_42,2032,2034] + Operational_New_Capacity_By_Vintage_In_Model_Year[Southern_PGAE_Solar_42,2033,2034] + Operational_New_Capacity_By_Vintage_In_Model_Year[Southern_PGAE_Solar_42,2034,2034])*0.79 + (Operational_New_Capacity_By_Vintage_In_Model_Year[Southern_PGAE_Solar_50,2024,2034] + Operational_New_Capacity_By_Vintage_In_Model_Year[Southern_PGAE_Solar_50,2025,2034] + Operational_New_Capacity_By_Vintage_In_Model_Year[Southern_PGAE_Solar_50,2026,2034] + Operational_New_Capacity_By_Vintage_In_Model_Year[Southern_PGAE_Solar_50,2028,2034] + Operational_New_Capacity_By_Vintage_In_Model_Year[Southern_PGAE_Solar_50,2030,2034] + Operational_New_Capacity_By_Vintage_In_Model_Year[Southern_PGAE_Solar_50,2032,2034] + Operational_New_Capacity_By_Vintage_In_Model_Year[Southern_PGAE_Solar_50,2033,2034] + Operational_New_Capacity_By_Vintage_In_Model_Year[Southern_PGAE_Solar_50,2034,2034])*0.79 + (Operational_New_Capacity_By_Vintage_In_Model_Year[Southern_PGAE_Solar_58,2024,2034] + Operational_New_Capacity_By_Vintage_In_Model_Year[Southern_PGAE_Solar_58,2025,2034] + Operational_New_Capacity_By_Vintage_In_Model_Year[Southern_PGAE_Solar_58,2026,2034] + Operational_New_Capacity_By_Vintage_In_Model_Year[Southern_PGAE_Solar_58,2028,2034] + Operational_New_Capacity_By_Vintage_In_Model_Year[Southern_PGAE_Solar_58,2030,2034] + Operational_New_Capacity_By_Vintage_In_Model_Year[Southern_PGAE_Solar_58,2032,2034] + Operational_New_Capacity_By_Vintage_In_Model_Year[Southern_PGAE_Solar_58,2033,2034] + Operational_New_Capacity_By_Vintage_In_Model_Year[Southern_PGAE_Solar_58,2034,2034])*0.79  &lt;=  1243.6833572</t>
  </si>
  <si>
    <t>caiso-deliverability_Moss_Landing_Las_Aguilas_230_SSN.2034</t>
  </si>
  <si>
    <t>(Operational_New_Capacity_By_Vintage_In_Model_Year[Moss_Landing_Las_Aguilas_230_group,2024,2034] + Operational_New_Capacity_By_Vintage_In_Model_Year[Moss_Landing_Las_Aguilas_230_group,2025,2034] + Operational_New_Capacity_By_Vintage_In_Model_Year[Moss_Landing_Las_Aguilas_230_group,2026,2034] + Operational_New_Capacity_By_Vintage_In_Model_Year[Moss_Landing_Las_Aguilas_230_group,2028,2034] + Operational_New_Capacity_By_Vintage_In_Model_Year[Moss_Landing_Las_Aguilas_230_group,2030,2034] + Operational_New_Capacity_By_Vintage_In_Model_Year[Moss_Landing_Las_Aguilas_230_group,2032,2034] + Operational_New_Capacity_By_Vintage_In_Model_Year[Moss_Landing_Las_Aguilas_230_group,2033,2034] + Operational_New_Capacity_By_Vintage_In_Model_Year[Moss_Landing_Las_Aguilas_230_group,2034,2034])*0.0 + 0.556*Reliability_Capacity_In_Model_Year[System RA,Southern_PGAE_Solar_42,2034] + 0.556*Reliability_Capacity_In_Model_Year[System RA,Southern_PGAE_Solar_50,2034] + 0.556*Reliability_Capacity_In_Model_Year[System RA,Southern_PGAE_Solar_58,2034] + 0.163*Reliability_Capacity_In_Model_Year[System RA,Central_Valley_North_Los_Banos_Wind_50,2034] + 0.163*Reliability_Capacity_In_Model_Year[System RA,Central_Valley_North_Los_Banos_Wind_58,2034] + 0.5*Reliability_Capacity_In_Model_Year[System RA,Southern_PGAE_Li_Battery_4hr_42,2034] + 0.5*Reliability_Capacity_In_Model_Year[System RA,Southern_PGAE_Li_Battery_4hr_50,2034] + 0.5*Reliability_Capacity_In_Model_Year[System RA,Southern_PGAE_Li_Battery_4hr_58,2034] + 0.5*Reliability_Capacity_In_Model_Year[System RA,Southern_PGAE_Li_Battery_8hr_42,2034] + 0.5*Reliability_Capacity_In_Model_Year[System RA,Southern_PGAE_Li_Battery_8hr_50,2034] + 0.5*Reliability_Capacity_In_Model_Year[System RA,Southern_PGAE_Li_Battery_8hr_58,2034]  &lt;=  0.0</t>
  </si>
  <si>
    <t>caiso-deliverability_Moss_Landing_Los_Banos_230_OPDS_HSN.2034</t>
  </si>
  <si>
    <t>(Operational_New_Capacity_By_Vintage_In_Model_Year[Moss_Landing_Los_Banos_230_OPDS_group,2024,2034] + Operational_New_Capacity_By_Vintage_In_Model_Year[Moss_Landing_Los_Banos_230_OPDS_group,2025,2034] + Operational_New_Capacity_By_Vintage_In_Model_Year[Moss_Landing_Los_Banos_230_OPDS_group,2026,2034] + Operational_New_Capacity_By_Vintage_In_Model_Year[Moss_Landing_Los_Banos_230_OPDS_group,2028,2034] + Operational_New_Capacity_By_Vintage_In_Model_Year[Moss_Landing_Los_Banos_230_OPDS_group,2030,2034] + Operational_New_Capacity_By_Vintage_In_Model_Year[Moss_Landing_Los_Banos_230_OPDS_group,2032,2034] + Operational_New_Capacity_By_Vintage_In_Model_Year[Moss_Landing_Los_Banos_230_OPDS_group,2033,2034] + Operational_New_Capacity_By_Vintage_In_Model_Year[Moss_Landing_Los_Banos_230_OPDS_group,2034,2034])*0.0 + 0.1*Reliability_Capacity_In_Model_Year[System RA,Southern_PGAE_Solar_39,2034] + 0.1*Reliability_Capacity_In_Model_Year[System RA,Southern_PGAE_Solar_43,2034] + 0.1*Reliability_Capacity_In_Model_Year[System RA,Southern_PGAE_Solar_46,2034] + 0.1*Reliability_Capacity_In_Model_Year[System RA,Southern_PGAE_Solar_47,2034] + 0.1*Reliability_Capacity_In_Model_Year[System RA,Southern_PGAE_Solar_48,2034] + 0.1*Reliability_Capacity_In_Model_Year[System RA,Southern_PGAE_Solar_51,2034] + 0.1*Reliability_Capacity_In_Model_Year[System RA,Southern_PGAE_Solar_52,2034] + 0.1*Reliability_Capacity_In_Model_Year[System RA,Southern_PGAE_Solar_54,2034] + 0.1*Reliability_Capacity_In_Model_Year[System RA,Southern_PGAE_Solar_56,2034] + 0.1*Reliability_Capacity_In_Model_Year[System RA,Southern_PGAE_Solar_58,2034] + 0.665*Reliability_Capacity_In_Model_Year[System RA,Central_Valley_North_Los_Banos_Wind_46,2034] + 0.665*Reliability_Capacity_In_Model_Year[System RA,Central_Valley_North_Los_Banos_Wind_51,2034] + 0.665*Reliability_Capacity_In_Model_Year[System RA,Central_Valley_North_Los_Banos_Wind_58,2034] + Reliability_Capacity_In_Model_Year[System RA,Southern_PGAE_Li_Battery_4hr_39,2034] + Reliability_Capacity_In_Model_Year[System RA,Southern_PGAE_Li_Battery_4hr_43,2034] + Reliability_Capacity_In_Model_Year[System RA,Southern_PGAE_Li_Battery_4hr_46,2034] + Reliability_Capacity_In_Model_Year[System RA,Southern_PGAE_Li_Battery_4hr_47,2034] + Reliability_Capacity_In_Model_Year[System RA,Southern_PGAE_Li_Battery_4hr_48,2034] + Reliability_Capacity_In_Model_Year[System RA,Southern_PGAE_Li_Battery_4hr_51,2034] + Reliability_Capacity_In_Model_Year[System RA,Southern_PGAE_Li_Battery_4hr_52,2034] + Reliability_Capacity_In_Model_Year[System RA,Southern_PGAE_Li_Battery_4hr_54,2034] + Reliability_Capacity_In_Model_Year[System RA,Southern_PGAE_Li_Battery_4hr_56,2034] + Reliability_Capacity_In_Model_Year[System RA,Southern_PGAE_Li_Battery_4hr_58,2034] + Reliability_Capacity_In_Model_Year[System RA,Southern_PGAE_Li_Battery_8hr_39,2034] + Reliability_Capacity_In_Model_Year[System RA,Southern_PGAE_Li_Battery_8hr_43,2034] + Reliability_Capacity_In_Model_Year[System RA,Southern_PGAE_Li_Battery_8hr_46,2034] + Reliability_Capacity_In_Model_Year[System RA,Southern_PGAE_Li_Battery_8hr_47,2034] + Reliability_Capacity_In_Model_Year[System RA,Southern_PGAE_Li_Battery_8hr_48,2034] + Reliability_Capacity_In_Model_Year[System RA,Southern_PGAE_Li_Battery_8hr_51,2034] + Reliability_Capacity_In_Model_Year[System RA,Southern_PGAE_Li_Battery_8hr_52,2034] + Reliability_Capacity_In_Model_Year[System RA,Southern_PGAE_Li_Battery_8hr_54,2034] + Reliability_Capacity_In_Model_Year[System RA,Southern_PGAE_Li_Battery_8hr_56,2034] + Reliability_Capacity_In_Model_Year[System RA,Southern_PGAE_Li_Battery_8hr_58,2034]  &lt;=  942.6006072</t>
  </si>
  <si>
    <t>caiso-deliverability_Moss_Landing_Los_Banos_230_OPDS_offpeak.2034</t>
  </si>
  <si>
    <t>(Operational_New_Capacity_By_Vintage_In_Model_Year[Central_Valley_North_Los_Banos_Wind_46,2024,2034] + Operational_New_Capacity_By_Vintage_In_Model_Year[Central_Valley_North_Los_Banos_Wind_46,2025,2034] + Operational_New_Capacity_By_Vintage_In_Model_Year[Central_Valley_North_Los_Banos_Wind_46,2026,2034] + Operational_New_Capacity_By_Vintage_In_Model_Year[Central_Valley_North_Los_Banos_Wind_46,2028,2034] + Operational_New_Capacity_By_Vintage_In_Model_Year[Central_Valley_North_Los_Banos_Wind_46,2030,2034] + Operational_New_Capacity_By_Vintage_In_Model_Year[Central_Valley_North_Los_Banos_Wind_46,2032,2034] + Operational_New_Capacity_By_Vintage_In_Model_Year[Central_Valley_North_Los_Banos_Wind_46,2033,2034] + Operational_New_Capacity_By_Vintage_In_Model_Year[Central_Valley_North_Los_Banos_Wind_46,2034,2034])*0.44 + (Operational_New_Capacity_By_Vintage_In_Model_Year[Central_Valley_North_Los_Banos_Wind_51,2024,2034] + Operational_New_Capacity_By_Vintage_In_Model_Year[Central_Valley_North_Los_Banos_Wind_51,2025,2034] + Operational_New_Capacity_By_Vintage_In_Model_Year[Central_Valley_North_Los_Banos_Wind_51,2026,2034] + Operational_New_Capacity_By_Vintage_In_Model_Year[Central_Valley_North_Los_Banos_Wind_51,2028,2034] + Operational_New_Capacity_By_Vintage_In_Model_Year[Central_Valley_North_Los_Banos_Wind_51,2030,2034] + Operational_New_Capacity_By_Vintage_In_Model_Year[Central_Valley_North_Los_Banos_Wind_51,2032,2034] + Operational_New_Capacity_By_Vintage_In_Model_Year[Central_Valley_North_Los_Banos_Wind_51,2033,2034] + Operational_New_Capacity_By_Vintage_In_Model_Year[Central_Valley_North_Los_Banos_Wind_51,2034,2034])*0.44 + (Operational_New_Capacity_By_Vintage_In_Model_Year[Central_Valley_North_Los_Banos_Wind_58,2024,2034] + Operational_New_Capacity_By_Vintage_In_Model_Year[Central_Valley_North_Los_Banos_Wind_58,2025,2034] + Operational_New_Capacity_By_Vintage_In_Model_Year[Central_Valley_North_Los_Banos_Wind_58,2026,2034] + Operational_New_Capacity_By_Vintage_In_Model_Year[Central_Valley_North_Los_Banos_Wind_58,2028,2034] + Operational_New_Capacity_By_Vintage_In_Model_Year[Central_Valley_North_Los_Banos_Wind_58,2030,2034] + Operational_New_Capacity_By_Vintage_In_Model_Year[Central_Valley_North_Los_Banos_Wind_58,2032,2034] + Operational_New_Capacity_By_Vintage_In_Model_Year[Central_Valley_North_Los_Banos_Wind_58,2033,2034] + Operational_New_Capacity_By_Vintage_In_Model_Year[Central_Valley_North_Los_Banos_Wind_58,2034,2034])*0.44 + (Operational_New_Capacity_By_Vintage_In_Model_Year[Moss_Landing_Los_Banos_230_OPDS_group,2024,2034] + Operational_New_Capacity_By_Vintage_In_Model_Year[Moss_Landing_Los_Banos_230_OPDS_group,2025,2034] + Operational_New_Capacity_By_Vintage_In_Model_Year[Moss_Landing_Los_Banos_230_OPDS_group,2026,2034] + Operational_New_Capacity_By_Vintage_In_Model_Year[Moss_Landing_Los_Banos_230_OPDS_group,2028,2034] + Operational_New_Capacity_By_Vintage_In_Model_Year[Moss_Landing_Los_Banos_230_OPDS_group,2030,2034] + Operational_New_Capacity_By_Vintage_In_Model_Year[Moss_Landing_Los_Banos_230_OPDS_group,2032,2034] + Operational_New_Capacity_By_Vintage_In_Model_Year[Moss_Landing_Los_Banos_230_OPDS_group,2033,2034] + Operational_New_Capacity_By_Vintage_In_Model_Year[Moss_Landing_Los_Banos_230_OPDS_group,2034,2034])*-1.0 + (Operational_New_Capacity_By_Vintage_In_Model_Year[Southern_PGAE_Li_Battery_4hr_39,2024,2034] + Operational_New_Capacity_By_Vintage_In_Model_Year[Southern_PGAE_Li_Battery_4hr_39,2025,2034] + Operational_New_Capacity_By_Vintage_In_Model_Year[Southern_PGAE_Li_Battery_4hr_39,2026,2034] + Operational_New_Capacity_By_Vintage_In_Model_Year[Southern_PGAE_Li_Battery_4hr_39,2028,2034] + Operational_New_Capacity_By_Vintage_In_Model_Year[Southern_PGAE_Li_Battery_4hr_39,2030,2034] + Operational_New_Capacity_By_Vintage_In_Model_Year[Southern_PGAE_Li_Battery_4hr_39,2032,2034] + Operational_New_Capacity_By_Vintage_In_Model_Year[Southern_PGAE_Li_Battery_4hr_39,2033,2034] + Operational_New_Capacity_By_Vintage_In_Model_Year[Southern_PGAE_Li_Battery_4hr_39,2034,2034])*-1.0 + (Operational_New_Capacity_By_Vintage_In_Model_Year[Southern_PGAE_Li_Battery_4hr_43,2024,2034] + Operational_New_Capacity_By_Vintage_In_Model_Year[Southern_PGAE_Li_Battery_4hr_43,2025,2034] + Operational_New_Capacity_By_Vintage_In_Model_Year[Southern_PGAE_Li_Battery_4hr_43,2026,2034] + Operational_New_Capacity_By_Vintage_In_Model_Year[Southern_PGAE_Li_Battery_4hr_43,2028,2034] + Operational_New_Capacity_By_Vintage_In_Model_Year[Southern_PGAE_Li_Battery_4hr_43,2030,2034] + Operational_New_Capacity_By_Vintage_In_Model_Year[Southern_PGAE_Li_Battery_4hr_43,2032,2034] + Operational_New_Capacity_By_Vintage_In_Model_Year[Southern_PGAE_Li_Battery_4hr_43,2033,2034] + Operational_New_Capacity_By_Vintage_In_Model_Year[Southern_PGAE_Li_Battery_4hr_43,2034,2034])*-1.0 + (Operational_New_Capacity_By_Vintage_In_Model_Year[Southern_PGAE_Li_Battery_4hr_46,2024,2034] + Operational_New_Capacity_By_Vintage_In_Model_Year[Southern_PGAE_Li_Battery_4hr_46,2025,2034] + Operational_New_Capacity_By_Vintage_In_Model_Year[Southern_PGAE_Li_Battery_4hr_46,2026,2034] + Operational_New_Capacity_By_Vintage_In_Model_Year[Southern_PGAE_Li_Battery_4hr_46,2028,2034] + Operational_New_Capacity_By_Vintage_In_Model_Year[Southern_PGAE_Li_Battery_4hr_46,2030,2034] + Operational_New_Capacity_By_Vintage_In_Model_Year[Southern_PGAE_Li_Battery_4hr_46,2032,2034] + Operational_New_Capacity_By_Vintage_In_Model_Year[Southern_PGAE_Li_Battery_4hr_46,2033,2034] + Operational_New_Capacity_By_Vintage_In_Model_Year[Southern_PGAE_Li_Battery_4hr_46,2034,2034])*-1.0 + (Operational_New_Capacity_By_Vintage_In_Model_Year[Southern_PGAE_Li_Battery_4hr_47,2024,2034] + Operational_New_Capacity_By_Vintage_In_Model_Year[Southern_PGAE_Li_Battery_4hr_47,2025,2034] + Operational_New_Capacity_By_Vintage_In_Model_Year[Southern_PGAE_Li_Battery_4hr_47,2026,2034] + Operational_New_Capacity_By_Vintage_In_Model_Year[Southern_PGAE_Li_Battery_4hr_47,2028,2034] + Operational_New_Capacity_By_Vintage_In_Model_Year[Southern_PGAE_Li_Battery_4hr_47,2030,2034] + Operational_New_Capacity_By_Vintage_In_Model_Year[Southern_PGAE_Li_Battery_4hr_47,2032,2034] + Operational_New_Capacity_By_Vintage_In_Model_Year[Southern_PGAE_Li_Battery_4hr_47,2033,2034] + Operational_New_Capacity_By_Vintage_In_Model_Year[Southern_PGAE_Li_Battery_4hr_47,2034,2034])*-1.0 + (Operational_New_Capacity_By_Vintage_In_Model_Year[Southern_PGAE_Li_Battery_4hr_48,2024,2034] + Operational_New_Capacity_By_Vintage_In_Model_Year[Southern_PGAE_Li_Battery_4hr_48,2025,2034] + Operational_New_Capacity_By_Vintage_In_Model_Year[Southern_PGAE_Li_Battery_4hr_48,2026,2034] + Operational_New_Capacity_By_Vintage_In_Model_Year[Southern_PGAE_Li_Battery_4hr_48,2028,2034] + Operational_New_Capacity_By_Vintage_In_Model_Year[Southern_PGAE_Li_Battery_4hr_48,2030,2034] + Operational_New_Capacity_By_Vintage_In_Model_Year[Southern_PGAE_Li_Battery_4hr_48,2032,2034] + Operational_New_Capacity_By_Vintage_In_Model_Year[Southern_PGAE_Li_Battery_4hr_48,2033,2034] + Operational_New_Capacity_By_Vintage_In_Model_Year[Southern_PGAE_Li_Battery_4hr_48,2034,2034])*-1.0 + (Operational_New_Capacity_By_Vintage_In_Model_Year[Southern_PGAE_Li_Battery_4hr_51,2024,2034] + Operational_New_Capacity_By_Vintage_In_Model_Year[Southern_PGAE_Li_Battery_4hr_51,2025,2034] + Operational_New_Capacity_By_Vintage_In_Model_Year[Southern_PGAE_Li_Battery_4hr_51,2026,2034] + Operational_New_Capacity_By_Vintage_In_Model_Year[Southern_PGAE_Li_Battery_4hr_51,2028,2034] + Operational_New_Capacity_By_Vintage_In_Model_Year[Southern_PGAE_Li_Battery_4hr_51,2030,2034] + Operational_New_Capacity_By_Vintage_In_Model_Year[Southern_PGAE_Li_Battery_4hr_51,2032,2034] + Operational_New_Capacity_By_Vintage_In_Model_Year[Southern_PGAE_Li_Battery_4hr_51,2033,2034] + Operational_New_Capacity_By_Vintage_In_Model_Year[Southern_PGAE_Li_Battery_4hr_51,2034,2034])*-1.0 + (Operational_New_Capacity_By_Vintage_In_Model_Year[Southern_PGAE_Li_Battery_4hr_52,2024,2034] + Operational_New_Capacity_By_Vintage_In_Model_Year[Southern_PGAE_Li_Battery_4hr_52,2025,2034] + Operational_New_Capacity_By_Vintage_In_Model_Year[Southern_PGAE_Li_Battery_4hr_52,2026,2034] + Operational_New_Capacity_By_Vintage_In_Model_Year[Southern_PGAE_Li_Battery_4hr_52,2028,2034] + Operational_New_Capacity_By_Vintage_In_Model_Year[Southern_PGAE_Li_Battery_4hr_52,2030,2034] + Operational_New_Capacity_By_Vintage_In_Model_Year[Southern_PGAE_Li_Battery_4hr_52,2032,2034] + Operational_New_Capacity_By_Vintage_In_Model_Year[Southern_PGAE_Li_Battery_4hr_52,2033,2034] + Operational_New_Capacity_By_Vintage_In_Model_Year[Southern_PGAE_Li_Battery_4hr_52,2034,2034])*-1.0 + (Operational_New_Capacity_By_Vintage_In_Model_Year[Southern_PGAE_Li_Battery_4hr_54,2024,2034] + Operational_New_Capacity_By_Vintage_In_Model_Year[Southern_PGAE_Li_Battery_4hr_54,2025,2034] + Operational_New_Capacity_By_Vintage_In_Model_Year[Southern_PGAE_Li_Battery_4hr_54,2026,2034] + Operational_New_Capacity_By_Vintage_In_Model_Year[Southern_PGAE_Li_Battery_4hr_54,2028,2034] + Operational_New_Capacity_By_Vintage_In_Model_Year[Southern_PGAE_Li_Battery_4hr_54,2030,2034] + Operational_New_Capacity_By_Vintage_In_Model_Year[Southern_PGAE_Li_Battery_4hr_54,2032,2034] + Operational_New_Capacity_By_Vintage_In_Model_Year[Southern_PGAE_Li_Battery_4hr_54,2033,2034] + Operational_New_Capacity_By_Vintage_In_Model_Year[Southern_PGAE_Li_Battery_4hr_54,2034,2034])*-1.0 + (Operational_New_Capacity_By_Vintage_In_Model_Year[Southern_PGAE_Li_Battery_4hr_56,2024,2034] + Operational_New_Capacity_By_Vintage_In_Model_Year[Southern_PGAE_Li_Battery_4hr_56,2025,2034] + Operational_New_Capacity_By_Vintage_In_Model_Year[Southern_PGAE_Li_Battery_4hr_56,2026,2034] + Operational_New_Capacity_By_Vintage_In_Model_Year[Southern_PGAE_Li_Battery_4hr_56,2028,2034] + Operational_New_Capacity_By_Vintage_In_Model_Year[Southern_PGAE_Li_Battery_4hr_56,2030,2034] + Operational_New_Capacity_By_Vintage_In_Model_Year[Southern_PGAE_Li_Battery_4hr_56,2032,2034] + Operational_New_Capacity_By_Vintage_In_Model_Year[Southern_PGAE_Li_Battery_4hr_56,2033,2034] + Operational_New_Capacity_By_Vintage_In_Model_Year[Southern_PGAE_Li_Battery_4hr_56,2034,2034])*-1.0 + (Operational_New_Capacity_By_Vintage_In_Model_Year[Southern_PGAE_Li_Battery_4hr_58,2024,2034] + Operational_New_Capacity_By_Vintage_In_Model_Year[Southern_PGAE_Li_Battery_4hr_58,2025,2034] + Operational_New_Capacity_By_Vintage_In_Model_Year[Southern_PGAE_Li_Battery_4hr_58,2026,2034] + Operational_New_Capacity_By_Vintage_In_Model_Year[Southern_PGAE_Li_Battery_4hr_58,2028,2034] + Operational_New_Capacity_By_Vintage_In_Model_Year[Southern_PGAE_Li_Battery_4hr_58,2030,2034] + Operational_New_Capacity_By_Vintage_In_Model_Year[Southern_PGAE_Li_Battery_4hr_58,2032,2034] + Operational_New_Capacity_By_Vintage_In_Model_Year[Southern_PGAE_Li_Battery_4hr_58,2033,2034] + Operational_New_Capacity_By_Vintage_In_Model_Year[Southern_PGAE_Li_Battery_4hr_58,2034,2034])*-1.0 + (Operational_New_Capacity_By_Vintage_In_Model_Year[Southern_PGAE_Li_Battery_8hr_39,2024,2034] + Operational_New_Capacity_By_Vintage_In_Model_Year[Southern_PGAE_Li_Battery_8hr_39,2025,2034] + Operational_New_Capacity_By_Vintage_In_Model_Year[Southern_PGAE_Li_Battery_8hr_39,2026,2034] + Operational_New_Capacity_By_Vintage_In_Model_Year[Southern_PGAE_Li_Battery_8hr_39,2028,2034] + Operational_New_Capacity_By_Vintage_In_Model_Year[Southern_PGAE_Li_Battery_8hr_39,2030,2034] + Operational_New_Capacity_By_Vintage_In_Model_Year[Southern_PGAE_Li_Battery_8hr_39,2032,2034] + Operational_New_Capacity_By_Vintage_In_Model_Year[Southern_PGAE_Li_Battery_8hr_39,2033,2034] + Operational_New_Capacity_By_Vintage_In_Model_Year[Southern_PGAE_Li_Battery_8hr_39,2034,2034])*-1.0 + (Operational_New_Capacity_By_Vintage_In_Model_Year[Southern_PGAE_Li_Battery_8hr_43,2024,2034] + Operational_New_Capacity_By_Vintage_In_Model_Year[Southern_PGAE_Li_Battery_8hr_43,2025,2034] + Operational_New_Capacity_By_Vintage_In_Model_Year[Southern_PGAE_Li_Battery_8hr_43,2026,2034] + Operational_New_Capacity_By_Vintage_In_Model_Year[Southern_PGAE_Li_Battery_8hr_43,2028,2034] + Operational_New_Capacity_By_Vintage_In_Model_Year[Southern_PGAE_Li_Battery_8hr_43,2030,2034] + Operational_New_Capacity_By_Vintage_In_Model_Year[Southern_PGAE_Li_Battery_8hr_43,2032,2034] + Operational_New_Capacity_By_Vintage_In_Model_Year[Southern_PGAE_Li_Battery_8hr_43,2033,2034] + Operational_New_Capacity_By_Vintage_In_Model_Year[Southern_PGAE_Li_Battery_8hr_43,2034,2034])*-1.0 + (Operational_New_Capacity_By_Vintage_In_Model_Year[Southern_PGAE_Li_Battery_8hr_46,2024,2034] + Operational_New_Capacity_By_Vintage_In_Model_Year[Southern_PGAE_Li_Battery_8hr_46,2025,2034] + Operational_New_Capacity_By_Vintage_In_Model_Year[Southern_PGAE_Li_Battery_8hr_46,2026,2034] + Operational_New_Capacity_By_Vintage_In_Model_Year[Southern_PGAE_Li_Battery_8hr_46,2028,2034] + Operational_New_Capacity_By_Vintage_In_Model_Year[Southern_PGAE_Li_Battery_8hr_46,2030,2034] + Operational_New_Capacity_By_Vintage_In_Model_Year[Southern_PGAE_Li_Battery_8hr_46,2032,2034] + Operational_New_Capacity_By_Vintage_In_Model_Year[Southern_PGAE_Li_Battery_8hr_46,2033,2034] + Operational_New_Capacity_By_Vintage_In_Model_Year[Southern_PGAE_Li_Battery_8hr_46,2034,2034])*-1.0 + (Operational_New_Capacity_By_Vintage_In_Model_Year[Southern_PGAE_Li_Battery_8hr_47,2024,2034] + Operational_New_Capacity_By_Vintage_In_Model_Year[Southern_PGAE_Li_Battery_8hr_47,2025,2034] + Operational_New_Capacity_By_Vintage_In_Model_Year[Southern_PGAE_Li_Battery_8hr_47,2026,2034] + Operational_New_Capacity_By_Vintage_In_Model_Year[Southern_PGAE_Li_Battery_8hr_47,2028,2034] + Operational_New_Capacity_By_Vintage_In_Model_Year[Southern_PGAE_Li_Battery_8hr_47,2030,2034] + Operational_New_Capacity_By_Vintage_In_Model_Year[Southern_PGAE_Li_Battery_8hr_47,2032,2034] + Operational_New_Capacity_By_Vintage_In_Model_Year[Southern_PGAE_Li_Battery_8hr_47,2033,2034] + Operational_New_Capacity_By_Vintage_In_Model_Year[Southern_PGAE_Li_Battery_8hr_47,2034,2034])*-1.0 + (Operational_New_Capacity_By_Vintage_In_Model_Year[Southern_PGAE_Li_Battery_8hr_48,2024,2034] + Operational_New_Capacity_By_Vintage_In_Model_Year[Southern_PGAE_Li_Battery_8hr_48,2025,2034] + Operational_New_Capacity_By_Vintage_In_Model_Year[Southern_PGAE_Li_Battery_8hr_48,2026,2034] + Operational_New_Capacity_By_Vintage_In_Model_Year[Southern_PGAE_Li_Battery_8hr_48,2028,2034] + Operational_New_Capacity_By_Vintage_In_Model_Year[Southern_PGAE_Li_Battery_8hr_48,2030,2034] + Operational_New_Capacity_By_Vintage_In_Model_Year[Southern_PGAE_Li_Battery_8hr_48,2032,2034] + Operational_New_Capacity_By_Vintage_In_Model_Year[Southern_PGAE_Li_Battery_8hr_48,2033,2034] + Operational_New_Capacity_By_Vintage_In_Model_Year[Southern_PGAE_Li_Battery_8hr_48,2034,2034])*-1.0 + (Operational_New_Capacity_By_Vintage_In_Model_Year[Southern_PGAE_Li_Battery_8hr_51,2024,2034] + Operational_New_Capacity_By_Vintage_In_Model_Year[Southern_PGAE_Li_Battery_8hr_51,2025,2034] + Operational_New_Capacity_By_Vintage_In_Model_Year[Southern_PGAE_Li_Battery_8hr_51,2026,2034] + Operational_New_Capacity_By_Vintage_In_Model_Year[Southern_PGAE_Li_Battery_8hr_51,2028,2034] + Operational_New_Capacity_By_Vintage_In_Model_Year[Southern_PGAE_Li_Battery_8hr_51,2030,2034] + Operational_New_Capacity_By_Vintage_In_Model_Year[Southern_PGAE_Li_Battery_8hr_51,2032,2034] + Operational_New_Capacity_By_Vintage_In_Model_Year[Southern_PGAE_Li_Battery_8hr_51,2033,2034] + Operational_New_Capacity_By_Vintage_In_Model_Year[Southern_PGAE_Li_Battery_8hr_51,2034,2034])*-1.0 + (Operational_New_Capacity_By_Vintage_In_Model_Year[Southern_PGAE_Li_Battery_8hr_52,2024,2034] + Operational_New_Capacity_By_Vintage_In_Model_Year[Southern_PGAE_Li_Battery_8hr_52,2025,2034] + Operational_New_Capacity_By_Vintage_In_Model_Year[Southern_PGAE_Li_Battery_8hr_52,2026,2034] + Operational_New_Capacity_By_Vintage_In_Model_Year[Southern_PGAE_Li_Battery_8hr_52,2028,2034] + Operational_New_Capacity_By_Vintage_In_Model_Year[Southern_PGAE_Li_Battery_8hr_52,2030,2034] + Operational_New_Capacity_By_Vintage_In_Model_Year[Southern_PGAE_Li_Battery_8hr_52,2032,2034] + Operational_New_Capacity_By_Vintage_In_Model_Year[Southern_PGAE_Li_Battery_8hr_52,2033,2034] + Operational_New_Capacity_By_Vintage_In_Model_Year[Southern_PGAE_Li_Battery_8hr_52,2034,2034])*-1.0 + (Operational_New_Capacity_By_Vintage_In_Model_Year[Southern_PGAE_Li_Battery_8hr_54,2024,2034] + Operational_New_Capacity_By_Vintage_In_Model_Year[Southern_PGAE_Li_Battery_8hr_54,2025,2034] + Operational_New_Capacity_By_Vintage_In_Model_Year[Southern_PGAE_Li_Battery_8hr_54,2026,2034] + Operational_New_Capacity_By_Vintage_In_Model_Year[Southern_PGAE_Li_Battery_8hr_54,2028,2034] + Operational_New_Capacity_By_Vintage_In_Model_Year[Southern_PGAE_Li_Battery_8hr_54,2030,2034] + Operational_New_Capacity_By_Vintage_In_Model_Year[Southern_PGAE_Li_Battery_8hr_54,2032,2034] + Operational_New_Capacity_By_Vintage_In_Model_Year[Southern_PGAE_Li_Battery_8hr_54,2033,2034] + Operational_New_Capacity_By_Vintage_In_Model_Year[Southern_PGAE_Li_Battery_8hr_54,2034,2034])*-1.0 + (Operational_New_Capacity_By_Vintage_In_Model_Year[Southern_PGAE_Li_Battery_8hr_56,2024,2034] + Operational_New_Capacity_By_Vintage_In_Model_Year[Southern_PGAE_Li_Battery_8hr_56,2025,2034] + Operational_New_Capacity_By_Vintage_In_Model_Year[Southern_PGAE_Li_Battery_8hr_56,2026,2034] + Operational_New_Capacity_By_Vintage_In_Model_Year[Southern_PGAE_Li_Battery_8hr_56,2028,2034] + Operational_New_Capacity_By_Vintage_In_Model_Year[Southern_PGAE_Li_Battery_8hr_56,2030,2034] + Operational_New_Capacity_By_Vintage_In_Model_Year[Southern_PGAE_Li_Battery_8hr_56,2032,2034] + Operational_New_Capacity_By_Vintage_In_Model_Year[Southern_PGAE_Li_Battery_8hr_56,2033,2034] + Operational_New_Capacity_By_Vintage_In_Model_Year[Southern_PGAE_Li_Battery_8hr_56,2034,2034])*-1.0 + (Operational_New_Capacity_By_Vintage_In_Model_Year[Southern_PGAE_Li_Battery_8hr_58,2024,2034] + Operational_New_Capacity_By_Vintage_In_Model_Year[Southern_PGAE_Li_Battery_8hr_58,2025,2034] + Operational_New_Capacity_By_Vintage_In_Model_Year[Southern_PGAE_Li_Battery_8hr_58,2026,2034] + Operational_New_Capacity_By_Vintage_In_Model_Year[Southern_PGAE_Li_Battery_8hr_58,2028,2034] + Operational_New_Capacity_By_Vintage_In_Model_Year[Southern_PGAE_Li_Battery_8hr_58,2030,2034] + Operational_New_Capacity_By_Vintage_In_Model_Year[Southern_PGAE_Li_Battery_8hr_58,2032,2034] + Operational_New_Capacity_By_Vintage_In_Model_Year[Southern_PGAE_Li_Battery_8hr_58,2033,2034] + Operational_New_Capacity_By_Vintage_In_Model_Year[Southern_PGAE_Li_Battery_8hr_58,2034,2034])*-1.0 + (Operational_New_Capacity_By_Vintage_In_Model_Year[Southern_PGAE_Solar_39,2024,2034] + Operational_New_Capacity_By_Vintage_In_Model_Year[Southern_PGAE_Solar_39,2025,2034] + Operational_New_Capacity_By_Vintage_In_Model_Year[Southern_PGAE_Solar_39,2026,2034] + Operational_New_Capacity_By_Vintage_In_Model_Year[Southern_PGAE_Solar_39,2028,2034] + Operational_New_Capacity_By_Vintage_In_Model_Year[Southern_PGAE_Solar_39,2030,2034] + Operational_New_Capacity_By_Vintage_In_Model_Year[Southern_PGAE_Solar_39,2032,2034] + Operational_New_Capacity_By_Vintage_In_Model_Year[Southern_PGAE_Solar_39,2033,2034] + Operational_New_Capacity_By_Vintage_In_Model_Year[Southern_PGAE_Solar_39,2034,2034])*0.79 + (Operational_New_Capacity_By_Vintage_In_Model_Year[Southern_PGAE_Solar_43,2024,2034] + Operational_New_Capacity_By_Vintage_In_Model_Year[Southern_PGAE_Solar_43,2025,2034] + Operational_New_Capacity_By_Vintage_In_Model_Year[Southern_PGAE_Solar_43,2026,2034] + Operational_New_Capacity_By_Vintage_In_Model_Year[Southern_PGAE_Solar_43,2028,2034] + Operational_New_Capacity_By_Vintage_In_Model_Year[Southern_PGAE_Solar_43,2030,2034] + Operational_New_Capacity_By_Vintage_In_Model_Year[Southern_PGAE_Solar_43,2032,2034] + Operational_New_Capacity_By_Vintage_In_Model_Year[Southern_PGAE_Solar_43,2033,2034] + Operational_New_Capacity_By_Vintage_In_Model_Year[Southern_PGAE_Solar_43,2034,2034])*0.79 + (Operational_New_Capacity_By_Vintage_In_Model_Year[Southern_PGAE_Solar_46,2024,2034] + Operational_New_Capacity_By_Vintage_In_Model_Year[Southern_PGAE_Solar_46,2025,2034] + Operational_New_Capacity_By_Vintage_In_Model_Year[Southern_PGAE_Solar_46,2026,2034] + Operational_New_Capacity_By_Vintage_In_Model_Year[Southern_PGAE_Solar_46,2028,2034] + Operational_New_Capacity_By_Vintage_In_Model_Year[Southern_PGAE_Solar_46,2030,2034] + Operational_New_Capacity_By_Vintage_In_Model_Year[Southern_PGAE_Solar_46,2032,2034] + Operational_New_Capacity_By_Vintage_In_Model_Year[Southern_PGAE_Solar_46,2033,2034] + Operational_New_Capacity_By_Vintage_In_Model_Year[Southern_PGAE_Solar_46,2034,2034])*0.79 + (Operational_New_Capacity_By_Vintage_In_Model_Year[Southern_PGAE_Solar_47,2024,2034] + Operational_New_Capacity_By_Vintage_In_Model_Year[Southern_PGAE_Solar_47,2025,2034] + Operational_New_Capacity_By_Vintage_In_Model_Year[Southern_PGAE_Solar_47,2026,2034] + Operational_New_Capacity_By_Vintage_In_Model_Year[Southern_PGAE_Solar_47,2028,2034] + Operational_New_Capacity_By_Vintage_In_Model_Year[Southern_PGAE_Solar_47,2030,2034] + Operational_New_Capacity_By_Vintage_In_Model_Year[Southern_PGAE_Solar_47,2032,2034] + Operational_New_Capacity_By_Vintage_In_Model_Year[Southern_PGAE_Solar_47,2033,2034] + Operational_New_Capacity_By_Vintage_In_Model_Year[Southern_PGAE_Solar_47,2034,2034])*0.79 + (Operational_New_Capacity_By_Vintage_In_Model_Year[Southern_PGAE_Solar_48,2024,2034] + Operational_New_Capacity_By_Vintage_In_Model_Year[Southern_PGAE_Solar_48,2025,2034] + Operational_New_Capacity_By_Vintage_In_Model_Year[Southern_PGAE_Solar_48,2026,2034] + Operational_New_Capacity_By_Vintage_In_Model_Year[Southern_PGAE_Solar_48,2028,2034] + Operational_New_Capacity_By_Vintage_In_Model_Year[Southern_PGAE_Solar_48,2030,2034] + Operational_New_Capacity_By_Vintage_In_Model_Year[Southern_PGAE_Solar_48,2032,2034] + Operational_New_Capacity_By_Vintage_In_Model_Year[Southern_PGAE_Solar_48,2033,2034] + Operational_New_Capacity_By_Vintage_In_Model_Year[Southern_PGAE_Solar_48,2034,2034])*0.79 + (Operational_New_Capacity_By_Vintage_In_Model_Year[Southern_PGAE_Solar_51,2024,2034] + Operational_New_Capacity_By_Vintage_In_Model_Year[Southern_PGAE_Solar_51,2025,2034] + Operational_New_Capacity_By_Vintage_In_Model_Year[Southern_PGAE_Solar_51,2026,2034] + Operational_New_Capacity_By_Vintage_In_Model_Year[Southern_PGAE_Solar_51,2028,2034] + Operational_New_Capacity_By_Vintage_In_Model_Year[Southern_PGAE_Solar_51,2030,2034] + Operational_New_Capacity_By_Vintage_In_Model_Year[Southern_PGAE_Solar_51,2032,2034] + Operational_New_Capacity_By_Vintage_In_Model_Year[Southern_PGAE_Solar_51,2033,2034] + Operational_New_Capacity_By_Vintage_In_Model_Year[Southern_PGAE_Solar_51,2034,2034])*0.79 + (Operational_New_Capacity_By_Vintage_In_Model_Year[Southern_PGAE_Solar_52,2024,2034] + Operational_New_Capacity_By_Vintage_In_Model_Year[Southern_PGAE_Solar_52,2025,2034] + Operational_New_Capacity_By_Vintage_In_Model_Year[Southern_PGAE_Solar_52,2026,2034] + Operational_New_Capacity_By_Vintage_In_Model_Year[Southern_PGAE_Solar_52,2028,2034] + Operational_New_Capacity_By_Vintage_In_Model_Year[Southern_PGAE_Solar_52,2030,2034] + Operational_New_Capacity_By_Vintage_In_Model_Year[Southern_PGAE_Solar_52,2032,2034] + Operational_New_Capacity_By_Vintage_In_Model_Year[Southern_PGAE_Solar_52,2033,2034] + Operational_New_Capacity_By_Vintage_In_Model_Year[Southern_PGAE_Solar_52,2034,2034])*0.79 + (Operational_New_Capacity_By_Vintage_In_Model_Year[Southern_PGAE_Solar_54,2024,2034] + Operational_New_Capacity_By_Vintage_In_Model_Year[Southern_PGAE_Solar_54,2025,2034] + Operational_New_Capacity_By_Vintage_In_Model_Year[Southern_PGAE_Solar_54,2026,2034] + Operational_New_Capacity_By_Vintage_In_Model_Year[Southern_PGAE_Solar_54,2028,2034] + Operational_New_Capacity_By_Vintage_In_Model_Year[Southern_PGAE_Solar_54,2030,2034] + Operational_New_Capacity_By_Vintage_In_Model_Year[Southern_PGAE_Solar_54,2032,2034] + Operational_New_Capacity_By_Vintage_In_Model_Year[Southern_PGAE_Solar_54,2033,2034] + Operational_New_Capacity_By_Vintage_In_Model_Year[Southern_PGAE_Solar_54,2034,2034])*0.79 + (Operational_New_Capacity_By_Vintage_In_Model_Year[Southern_PGAE_Solar_56,2024,2034] + Operational_New_Capacity_By_Vintage_In_Model_Year[Southern_PGAE_Solar_56,2025,2034] + Operational_New_Capacity_By_Vintage_In_Model_Year[Southern_PGAE_Solar_56,2026,2034] + Operational_New_Capacity_By_Vintage_In_Model_Year[Southern_PGAE_Solar_56,2028,2034] + Operational_New_Capacity_By_Vintage_In_Model_Year[Southern_PGAE_Solar_56,2030,2034] + Operational_New_Capacity_By_Vintage_In_Model_Year[Southern_PGAE_Solar_56,2032,2034] + Operational_New_Capacity_By_Vintage_In_Model_Year[Southern_PGAE_Solar_56,2033,2034] + Operational_New_Capacity_By_Vintage_In_Model_Year[Southern_PGAE_Solar_56,2034,2034])*0.79 + (Operational_New_Capacity_By_Vintage_In_Model_Year[Southern_PGAE_Solar_58,2024,2034] + Operational_New_Capacity_By_Vintage_In_Model_Year[Southern_PGAE_Solar_58,2025,2034] + Operational_New_Capacity_By_Vintage_In_Model_Year[Southern_PGAE_Solar_58,2026,2034] + Operational_New_Capacity_By_Vintage_In_Model_Year[Southern_PGAE_Solar_58,2028,2034] + Operational_New_Capacity_By_Vintage_In_Model_Year[Southern_PGAE_Solar_58,2030,2034] + Operational_New_Capacity_By_Vintage_In_Model_Year[Southern_PGAE_Solar_58,2032,2034] + Operational_New_Capacity_By_Vintage_In_Model_Year[Southern_PGAE_Solar_58,2033,2034] + Operational_New_Capacity_By_Vintage_In_Model_Year[Southern_PGAE_Solar_58,2034,2034])*0.79  &lt;=  1051.7781572</t>
  </si>
  <si>
    <t>caiso-deliverability_Moss_Landing_Los_Banos_230_OPDS_SSN.2034</t>
  </si>
  <si>
    <t>(Operational_New_Capacity_By_Vintage_In_Model_Year[Moss_Landing_Los_Banos_230_OPDS_group,2024,2034] + Operational_New_Capacity_By_Vintage_In_Model_Year[Moss_Landing_Los_Banos_230_OPDS_group,2025,2034] + Operational_New_Capacity_By_Vintage_In_Model_Year[Moss_Landing_Los_Banos_230_OPDS_group,2026,2034] + Operational_New_Capacity_By_Vintage_In_Model_Year[Moss_Landing_Los_Banos_230_OPDS_group,2028,2034] + Operational_New_Capacity_By_Vintage_In_Model_Year[Moss_Landing_Los_Banos_230_OPDS_group,2030,2034] + Operational_New_Capacity_By_Vintage_In_Model_Year[Moss_Landing_Los_Banos_230_OPDS_group,2032,2034] + Operational_New_Capacity_By_Vintage_In_Model_Year[Moss_Landing_Los_Banos_230_OPDS_group,2033,2034] + Operational_New_Capacity_By_Vintage_In_Model_Year[Moss_Landing_Los_Banos_230_OPDS_group,2034,2034])*0.0 + 0.556*Reliability_Capacity_In_Model_Year[System RA,Southern_PGAE_Solar_39,2034] + 0.556*Reliability_Capacity_In_Model_Year[System RA,Southern_PGAE_Solar_43,2034] + 0.556*Reliability_Capacity_In_Model_Year[System RA,Southern_PGAE_Solar_46,2034] + 0.556*Reliability_Capacity_In_Model_Year[System RA,Southern_PGAE_Solar_47,2034] + 0.556*Reliability_Capacity_In_Model_Year[System RA,Southern_PGAE_Solar_48,2034] + 0.556*Reliability_Capacity_In_Model_Year[System RA,Southern_PGAE_Solar_51,2034] + 0.556*Reliability_Capacity_In_Model_Year[System RA,Southern_PGAE_Solar_52,2034] + 0.556*Reliability_Capacity_In_Model_Year[System RA,Southern_PGAE_Solar_54,2034] + 0.556*Reliability_Capacity_In_Model_Year[System RA,Southern_PGAE_Solar_56,2034] + 0.556*Reliability_Capacity_In_Model_Year[System RA,Southern_PGAE_Solar_58,2034] + 0.163*Reliability_Capacity_In_Model_Year[System RA,Central_Valley_North_Los_Banos_Wind_46,2034] + 0.163*Reliability_Capacity_In_Model_Year[System RA,Central_Valley_North_Los_Banos_Wind_51,2034] + 0.163*Reliability_Capacity_In_Model_Year[System RA,Central_Valley_North_Los_Banos_Wind_58,2034] + 0.5*Reliability_Capacity_In_Model_Year[System RA,Southern_PGAE_Li_Battery_4hr_39,2034] + 0.5*Reliability_Capacity_In_Model_Year[System RA,Southern_PGAE_Li_Battery_4hr_43,2034] + 0.5*Reliability_Capacity_In_Model_Year[System RA,Southern_PGAE_Li_Battery_4hr_46,2034] + 0.5*Reliability_Capacity_In_Model_Year[System RA,Southern_PGAE_Li_Battery_4hr_47,2034] + 0.5*Reliability_Capacity_In_Model_Year[System RA,Southern_PGAE_Li_Battery_4hr_48,2034] + 0.5*Reliability_Capacity_In_Model_Year[System RA,Southern_PGAE_Li_Battery_4hr_51,2034] + 0.5*Reliability_Capacity_In_Model_Year[System RA,Southern_PGAE_Li_Battery_4hr_52,2034] + 0.5*Reliability_Capacity_In_Model_Year[System RA,Southern_PGAE_Li_Battery_4hr_54,2034] + 0.5*Reliability_Capacity_In_Model_Year[System RA,Southern_PGAE_Li_Battery_4hr_56,2034] + 0.5*Reliability_Capacity_In_Model_Year[System RA,Southern_PGAE_Li_Battery_4hr_58,2034] + 0.5*Reliability_Capacity_In_Model_Year[System RA,Southern_PGAE_Li_Battery_8hr_39,2034] + 0.5*Reliability_Capacity_In_Model_Year[System RA,Southern_PGAE_Li_Battery_8hr_43,2034] + 0.5*Reliability_Capacity_In_Model_Year[System RA,Southern_PGAE_Li_Battery_8hr_46,2034] + 0.5*Reliability_Capacity_In_Model_Year[System RA,Southern_PGAE_Li_Battery_8hr_47,2034] + 0.5*Reliability_Capacity_In_Model_Year[System RA,Southern_PGAE_Li_Battery_8hr_48,2034] + 0.5*Reliability_Capacity_In_Model_Year[System RA,Southern_PGAE_Li_Battery_8hr_51,2034] + 0.5*Reliability_Capacity_In_Model_Year[System RA,Southern_PGAE_Li_Battery_8hr_52,2034] + 0.5*Reliability_Capacity_In_Model_Year[System RA,Southern_PGAE_Li_Battery_8hr_54,2034] + 0.5*Reliability_Capacity_In_Model_Year[System RA,Southern_PGAE_Li_Battery_8hr_56,2034] + 0.5*Reliability_Capacity_In_Model_Year[System RA,Southern_PGAE_Li_Battery_8hr_58,2034]  &lt;=  849.7591071999999</t>
  </si>
  <si>
    <t>caiso-deliverability_Q653F_Davis_230_HSN.2034</t>
  </si>
  <si>
    <t>(Operational_New_Capacity_By_Vintage_In_Model_Year[Q653F_Davis_230_group,2024,2034] + Operational_New_Capacity_By_Vintage_In_Model_Year[Q653F_Davis_230_group,2025,2034] + Operational_New_Capacity_By_Vintage_In_Model_Year[Q653F_Davis_230_group,2026,2034] + Operational_New_Capacity_By_Vintage_In_Model_Year[Q653F_Davis_230_group,2028,2034] + Operational_New_Capacity_By_Vintage_In_Model_Year[Q653F_Davis_230_group,2030,2034] + Operational_New_Capacity_By_Vintage_In_Model_Year[Q653F_Davis_230_group,2032,2034] + Operational_New_Capacity_By_Vintage_In_Model_Year[Q653F_Davis_230_group,2033,2034] + Operational_New_Capacity_By_Vintage_In_Model_Year[Q653F_Davis_230_group,2034,2034])*-1.0 + 0.1*Reliability_Capacity_In_Model_Year[System RA,Northern_California_Solar_34,2034] + 0.665*Reliability_Capacity_In_Model_Year[System RA,Solano_Wind_34,2034] + Reliability_Capacity_In_Model_Year[System RA,Northern_California_Li_Battery_4hr_34,2034] + Reliability_Capacity_In_Model_Year[System RA,Northern_California_Li_Battery_8hr_34,2034]  &lt;=  58.5</t>
  </si>
  <si>
    <t>caiso-deliverability_Q653F_Davis_230_offpeak.2034</t>
  </si>
  <si>
    <t>(Operational_New_Capacity_By_Vintage_In_Model_Year[Northern_California_Li_Battery_4hr_34,2024,2034] + Operational_New_Capacity_By_Vintage_In_Model_Year[Northern_California_Li_Battery_4hr_34,2025,2034] + Operational_New_Capacity_By_Vintage_In_Model_Year[Northern_California_Li_Battery_4hr_34,2026,2034] + Operational_New_Capacity_By_Vintage_In_Model_Year[Northern_California_Li_Battery_4hr_34,2028,2034] + Operational_New_Capacity_By_Vintage_In_Model_Year[Northern_California_Li_Battery_4hr_34,2030,2034] + Operational_New_Capacity_By_Vintage_In_Model_Year[Northern_California_Li_Battery_4hr_34,2032,2034] + Operational_New_Capacity_By_Vintage_In_Model_Year[Northern_California_Li_Battery_4hr_34,2033,2034] + Operational_New_Capacity_By_Vintage_In_Model_Year[Northern_California_Li_Battery_4hr_34,2034,2034])*-1.0 + (Operational_New_Capacity_By_Vintage_In_Model_Year[Northern_California_Li_Battery_8hr_34,2024,2034] + Operational_New_Capacity_By_Vintage_In_Model_Year[Northern_California_Li_Battery_8hr_34,2025,2034] + Operational_New_Capacity_By_Vintage_In_Model_Year[Northern_California_Li_Battery_8hr_34,2026,2034] + Operational_New_Capacity_By_Vintage_In_Model_Year[Northern_California_Li_Battery_8hr_34,2028,2034] + Operational_New_Capacity_By_Vintage_In_Model_Year[Northern_California_Li_Battery_8hr_34,2030,2034] + Operational_New_Capacity_By_Vintage_In_Model_Year[Northern_California_Li_Battery_8hr_34,2032,2034] + Operational_New_Capacity_By_Vintage_In_Model_Year[Northern_California_Li_Battery_8hr_34,2033,2034] + Operational_New_Capacity_By_Vintage_In_Model_Year[Northern_California_Li_Battery_8hr_34,2034,2034])*-1.0 + (Operational_New_Capacity_By_Vintage_In_Model_Year[Northern_California_Solar_34,2024,2034] + Operational_New_Capacity_By_Vintage_In_Model_Year[Northern_California_Solar_34,2025,2034] + Operational_New_Capacity_By_Vintage_In_Model_Year[Northern_California_Solar_34,2026,2034] + Operational_New_Capacity_By_Vintage_In_Model_Year[Northern_California_Solar_34,2028,2034] + Operational_New_Capacity_By_Vintage_In_Model_Year[Northern_California_Solar_34,2030,2034] + Operational_New_Capacity_By_Vintage_In_Model_Year[Northern_California_Solar_34,2032,2034] + Operational_New_Capacity_By_Vintage_In_Model_Year[Northern_California_Solar_34,2033,2034] + Operational_New_Capacity_By_Vintage_In_Model_Year[Northern_California_Solar_34,2034,2034])*0.68 + (Operational_New_Capacity_By_Vintage_In_Model_Year[Q653F_Davis_230_group,2024,2034] + Operational_New_Capacity_By_Vintage_In_Model_Year[Q653F_Davis_230_group,2025,2034] + Operational_New_Capacity_By_Vintage_In_Model_Year[Q653F_Davis_230_group,2026,2034] + Operational_New_Capacity_By_Vintage_In_Model_Year[Q653F_Davis_230_group,2028,2034] + Operational_New_Capacity_By_Vintage_In_Model_Year[Q653F_Davis_230_group,2030,2034] + Operational_New_Capacity_By_Vintage_In_Model_Year[Q653F_Davis_230_group,2032,2034] + Operational_New_Capacity_By_Vintage_In_Model_Year[Q653F_Davis_230_group,2033,2034] + Operational_New_Capacity_By_Vintage_In_Model_Year[Q653F_Davis_230_group,2034,2034])*0.0 + (Operational_New_Capacity_By_Vintage_In_Model_Year[Solano_Wind_34,2024,2034] + Operational_New_Capacity_By_Vintage_In_Model_Year[Solano_Wind_34,2025,2034] + Operational_New_Capacity_By_Vintage_In_Model_Year[Solano_Wind_34,2026,2034] + Operational_New_Capacity_By_Vintage_In_Model_Year[Solano_Wind_34,2028,2034] + Operational_New_Capacity_By_Vintage_In_Model_Year[Solano_Wind_34,2030,2034] + Operational_New_Capacity_By_Vintage_In_Model_Year[Solano_Wind_34,2032,2034] + Operational_New_Capacity_By_Vintage_In_Model_Year[Solano_Wind_34,2033,2034] + Operational_New_Capacity_By_Vintage_In_Model_Year[Solano_Wind_34,2034,2034])*0.63  &lt;=  68.5</t>
  </si>
  <si>
    <t>caiso-deliverability_Q653F_Davis_230_SSN.2034</t>
  </si>
  <si>
    <t>(Operational_New_Capacity_By_Vintage_In_Model_Year[Q653F_Davis_230_group,2024,2034] + Operational_New_Capacity_By_Vintage_In_Model_Year[Q653F_Davis_230_group,2025,2034] + Operational_New_Capacity_By_Vintage_In_Model_Year[Q653F_Davis_230_group,2026,2034] + Operational_New_Capacity_By_Vintage_In_Model_Year[Q653F_Davis_230_group,2028,2034] + Operational_New_Capacity_By_Vintage_In_Model_Year[Q653F_Davis_230_group,2030,2034] + Operational_New_Capacity_By_Vintage_In_Model_Year[Q653F_Davis_230_group,2032,2034] + Operational_New_Capacity_By_Vintage_In_Model_Year[Q653F_Davis_230_group,2033,2034] + Operational_New_Capacity_By_Vintage_In_Model_Year[Q653F_Davis_230_group,2034,2034])*-1.0 + 0.556*Reliability_Capacity_In_Model_Year[System RA,Northern_California_Solar_34,2034] + 0.163*Reliability_Capacity_In_Model_Year[System RA,Solano_Wind_34,2034] + 0.5*Reliability_Capacity_In_Model_Year[System RA,Northern_California_Li_Battery_4hr_34,2034] + 0.5*Reliability_Capacity_In_Model_Year[System RA,Northern_California_Li_Battery_8hr_34,2034]  &lt;=  61.0</t>
  </si>
  <si>
    <t>caiso-deliverability_Rio_Oso_SPI_Lincoln_115_HSN.2034</t>
  </si>
  <si>
    <t>(Operational_New_Capacity_By_Vintage_In_Model_Year[Rio_Oso_SPI_Lincoln_115_group,2024,2034] + Operational_New_Capacity_By_Vintage_In_Model_Year[Rio_Oso_SPI_Lincoln_115_group,2025,2034] + Operational_New_Capacity_By_Vintage_In_Model_Year[Rio_Oso_SPI_Lincoln_115_group,2026,2034] + Operational_New_Capacity_By_Vintage_In_Model_Year[Rio_Oso_SPI_Lincoln_115_group,2028,2034] + Operational_New_Capacity_By_Vintage_In_Model_Year[Rio_Oso_SPI_Lincoln_115_group,2030,2034] + Operational_New_Capacity_By_Vintage_In_Model_Year[Rio_Oso_SPI_Lincoln_115_group,2032,2034] + Operational_New_Capacity_By_Vintage_In_Model_Year[Rio_Oso_SPI_Lincoln_115_group,2033,2034] + Operational_New_Capacity_By_Vintage_In_Model_Year[Rio_Oso_SPI_Lincoln_115_group,2034,2034])*0.0 + 0.1*Reliability_Capacity_In_Model_Year[System RA,Northern_California_Solar_34,2034] + 0.665*Reliability_Capacity_In_Model_Year[System RA,Solano_Wind_34,2034] + Reliability_Capacity_In_Model_Year[System RA,Northern_California_Li_Battery_4hr_34,2034] + Reliability_Capacity_In_Model_Year[System RA,Northern_California_Li_Battery_8hr_34,2034]  &lt;=  91.0</t>
  </si>
  <si>
    <t>caiso-deliverability_Rio_Oso_SPI_Lincoln_115_offpeak.2034</t>
  </si>
  <si>
    <t>(Operational_New_Capacity_By_Vintage_In_Model_Year[Northern_California_Li_Battery_4hr_34,2024,2034] + Operational_New_Capacity_By_Vintage_In_Model_Year[Northern_California_Li_Battery_4hr_34,2025,2034] + Operational_New_Capacity_By_Vintage_In_Model_Year[Northern_California_Li_Battery_4hr_34,2026,2034] + Operational_New_Capacity_By_Vintage_In_Model_Year[Northern_California_Li_Battery_4hr_34,2028,2034] + Operational_New_Capacity_By_Vintage_In_Model_Year[Northern_California_Li_Battery_4hr_34,2030,2034] + Operational_New_Capacity_By_Vintage_In_Model_Year[Northern_California_Li_Battery_4hr_34,2032,2034] + Operational_New_Capacity_By_Vintage_In_Model_Year[Northern_California_Li_Battery_4hr_34,2033,2034] + Operational_New_Capacity_By_Vintage_In_Model_Year[Northern_California_Li_Battery_4hr_34,2034,2034])*-1.0 + (Operational_New_Capacity_By_Vintage_In_Model_Year[Northern_California_Li_Battery_8hr_34,2024,2034] + Operational_New_Capacity_By_Vintage_In_Model_Year[Northern_California_Li_Battery_8hr_34,2025,2034] + Operational_New_Capacity_By_Vintage_In_Model_Year[Northern_California_Li_Battery_8hr_34,2026,2034] + Operational_New_Capacity_By_Vintage_In_Model_Year[Northern_California_Li_Battery_8hr_34,2028,2034] + Operational_New_Capacity_By_Vintage_In_Model_Year[Northern_California_Li_Battery_8hr_34,2030,2034] + Operational_New_Capacity_By_Vintage_In_Model_Year[Northern_California_Li_Battery_8hr_34,2032,2034] + Operational_New_Capacity_By_Vintage_In_Model_Year[Northern_California_Li_Battery_8hr_34,2033,2034] + Operational_New_Capacity_By_Vintage_In_Model_Year[Northern_California_Li_Battery_8hr_34,2034,2034])*-1.0 + (Operational_New_Capacity_By_Vintage_In_Model_Year[Northern_California_Solar_34,2024,2034] + Operational_New_Capacity_By_Vintage_In_Model_Year[Northern_California_Solar_34,2025,2034] + Operational_New_Capacity_By_Vintage_In_Model_Year[Northern_California_Solar_34,2026,2034] + Operational_New_Capacity_By_Vintage_In_Model_Year[Northern_California_Solar_34,2028,2034] + Operational_New_Capacity_By_Vintage_In_Model_Year[Northern_California_Solar_34,2030,2034] + Operational_New_Capacity_By_Vintage_In_Model_Year[Northern_California_Solar_34,2032,2034] + Operational_New_Capacity_By_Vintage_In_Model_Year[Northern_California_Solar_34,2033,2034] + Operational_New_Capacity_By_Vintage_In_Model_Year[Northern_California_Solar_34,2034,2034])*0.68 + (Operational_New_Capacity_By_Vintage_In_Model_Year[Rio_Oso_SPI_Lincoln_115_group,2024,2034] + Operational_New_Capacity_By_Vintage_In_Model_Year[Rio_Oso_SPI_Lincoln_115_group,2025,2034] + Operational_New_Capacity_By_Vintage_In_Model_Year[Rio_Oso_SPI_Lincoln_115_group,2026,2034] + Operational_New_Capacity_By_Vintage_In_Model_Year[Rio_Oso_SPI_Lincoln_115_group,2028,2034] + Operational_New_Capacity_By_Vintage_In_Model_Year[Rio_Oso_SPI_Lincoln_115_group,2030,2034] + Operational_New_Capacity_By_Vintage_In_Model_Year[Rio_Oso_SPI_Lincoln_115_group,2032,2034] + Operational_New_Capacity_By_Vintage_In_Model_Year[Rio_Oso_SPI_Lincoln_115_group,2033,2034] + Operational_New_Capacity_By_Vintage_In_Model_Year[Rio_Oso_SPI_Lincoln_115_group,2034,2034])*0.0 + (Operational_New_Capacity_By_Vintage_In_Model_Year[Solano_Wind_34,2024,2034] + Operational_New_Capacity_By_Vintage_In_Model_Year[Solano_Wind_34,2025,2034] + Operational_New_Capacity_By_Vintage_In_Model_Year[Solano_Wind_34,2026,2034] + Operational_New_Capacity_By_Vintage_In_Model_Year[Solano_Wind_34,2028,2034] + Operational_New_Capacity_By_Vintage_In_Model_Year[Solano_Wind_34,2030,2034] + Operational_New_Capacity_By_Vintage_In_Model_Year[Solano_Wind_34,2032,2034] + Operational_New_Capacity_By_Vintage_In_Model_Year[Solano_Wind_34,2033,2034] + Operational_New_Capacity_By_Vintage_In_Model_Year[Solano_Wind_34,2034,2034])*0.63  &lt;=  101.0</t>
  </si>
  <si>
    <t>caiso-deliverability_Rio_Oso_SPI_Lincoln_115_SSN.2034</t>
  </si>
  <si>
    <t>(Operational_New_Capacity_By_Vintage_In_Model_Year[Rio_Oso_SPI_Lincoln_115_group,2024,2034] + Operational_New_Capacity_By_Vintage_In_Model_Year[Rio_Oso_SPI_Lincoln_115_group,2025,2034] + Operational_New_Capacity_By_Vintage_In_Model_Year[Rio_Oso_SPI_Lincoln_115_group,2026,2034] + Operational_New_Capacity_By_Vintage_In_Model_Year[Rio_Oso_SPI_Lincoln_115_group,2028,2034] + Operational_New_Capacity_By_Vintage_In_Model_Year[Rio_Oso_SPI_Lincoln_115_group,2030,2034] + Operational_New_Capacity_By_Vintage_In_Model_Year[Rio_Oso_SPI_Lincoln_115_group,2032,2034] + Operational_New_Capacity_By_Vintage_In_Model_Year[Rio_Oso_SPI_Lincoln_115_group,2033,2034] + Operational_New_Capacity_By_Vintage_In_Model_Year[Rio_Oso_SPI_Lincoln_115_group,2034,2034])*0.0 + 0.556*Reliability_Capacity_In_Model_Year[System RA,Northern_California_Solar_34,2034] + 0.163*Reliability_Capacity_In_Model_Year[System RA,Solano_Wind_34,2034] + 0.5*Reliability_Capacity_In_Model_Year[System RA,Northern_California_Li_Battery_4hr_34,2034] + 0.5*Reliability_Capacity_In_Model_Year[System RA,Northern_California_Li_Battery_8hr_34,2034]  &lt;=  93.5</t>
  </si>
  <si>
    <t>caiso-deliverability_San_Luis_Rey_San_Onofre_HSN.2034</t>
  </si>
  <si>
    <t>(Operational_New_Capacity_By_Vintage_In_Model_Year[San_Luis_Rey_San_Onofre_group,2024,2034] + Operational_New_Capacity_By_Vintage_In_Model_Year[San_Luis_Rey_San_Onofre_group,2025,2034] + Operational_New_Capacity_By_Vintage_In_Model_Year[San_Luis_Rey_San_Onofre_group,2026,2034] + Operational_New_Capacity_By_Vintage_In_Model_Year[San_Luis_Rey_San_Onofre_group,2028,2034] + Operational_New_Capacity_By_Vintage_In_Model_Year[San_Luis_Rey_San_Onofre_group,2030,2034] + Operational_New_Capacity_By_Vintage_In_Model_Year[San_Luis_Rey_San_Onofre_group,2032,2034] + Operational_New_Capacity_By_Vintage_In_Model_Year[San_Luis_Rey_San_Onofre_group,2033,2034] + Operational_New_Capacity_By_Vintage_In_Model_Year[San_Luis_Rey_San_Onofre_group,2034,2034])*-1.0 + 0.106*Reliability_Capacity_In_Model_Year[System RA,Arizona_Solar_21,2034] + 0.106*Reliability_Capacity_In_Model_Year[System RA,Greater_Imperial_Solar_19,2034] + 0.106*Reliability_Capacity_In_Model_Year[System RA,Greater_Imperial_Solar_30,2034] + 0.106*Reliability_Capacity_In_Model_Year[System RA,Greater_Imperial_Solar_33,2034] + 0.557*Reliability_Capacity_In_Model_Year[System RA,Greater_Imperial_Wind_30,2034] + 0.337*Reliability_Capacity_In_Model_Year[System RA,Baja_California_Wind_30,2034] + Reliability_Capacity_In_Model_Year[System RA,Greater_Imperial_Geothermal_33,2034] + Reliability_Capacity_In_Model_Year[System RA,Arizona_Li_Battery_4hr_21,2034] + Reliability_Capacity_In_Model_Year[System RA,Greater_Imperial_Li_Battery_4hr_19,2034] + Reliability_Capacity_In_Model_Year[System RA,Greater_Imperial_Li_Battery_4hr_30,2034] + Reliability_Capacity_In_Model_Year[System RA,Greater_Imperial_Li_Battery_4hr_33,2034] + Reliability_Capacity_In_Model_Year[System RA,Arizona_Li_Battery_8hr_21,2034] + Reliability_Capacity_In_Model_Year[System RA,Greater_Imperial_Li_Battery_8hr_19,2034] + Reliability_Capacity_In_Model_Year[System RA,Greater_Imperial_Li_Battery_8hr_30,2034] + Reliability_Capacity_In_Model_Year[System RA,Greater_Imperial_Li_Battery_8hr_33,2034] + Reliability_Capacity_In_Model_Year[System RA,San_Diego_Pumped_Storage,2034]  &lt;=  425.615</t>
  </si>
  <si>
    <t>caiso-deliverability_San_Luis_Rey_San_Onofre_offpeak.2034</t>
  </si>
  <si>
    <t>(Operational_New_Capacity_By_Vintage_In_Model_Year[Arizona_Li_Battery_4hr_21,2024,2034] + Operational_New_Capacity_By_Vintage_In_Model_Year[Arizona_Li_Battery_4hr_21,2025,2034] + Operational_New_Capacity_By_Vintage_In_Model_Year[Arizona_Li_Battery_4hr_21,2026,2034] + Operational_New_Capacity_By_Vintage_In_Model_Year[Arizona_Li_Battery_4hr_21,2028,2034] + Operational_New_Capacity_By_Vintage_In_Model_Year[Arizona_Li_Battery_4hr_21,2030,2034] + Operational_New_Capacity_By_Vintage_In_Model_Year[Arizona_Li_Battery_4hr_21,2032,2034] + Operational_New_Capacity_By_Vintage_In_Model_Year[Arizona_Li_Battery_4hr_21,2033,2034] + Operational_New_Capacity_By_Vintage_In_Model_Year[Arizona_Li_Battery_4hr_21,2034,2034])*-1.0 + (Operational_New_Capacity_By_Vintage_In_Model_Year[Arizona_Li_Battery_8hr_21,2024,2034] + Operational_New_Capacity_By_Vintage_In_Model_Year[Arizona_Li_Battery_8hr_21,2025,2034] + Operational_New_Capacity_By_Vintage_In_Model_Year[Arizona_Li_Battery_8hr_21,2026,2034] + Operational_New_Capacity_By_Vintage_In_Model_Year[Arizona_Li_Battery_8hr_21,2028,2034] + Operational_New_Capacity_By_Vintage_In_Model_Year[Arizona_Li_Battery_8hr_21,2030,2034] + Operational_New_Capacity_By_Vintage_In_Model_Year[Arizona_Li_Battery_8hr_21,2032,2034] + Operational_New_Capacity_By_Vintage_In_Model_Year[Arizona_Li_Battery_8hr_21,2033,2034] + Operational_New_Capacity_By_Vintage_In_Model_Year[Arizona_Li_Battery_8hr_21,2034,2034])*-1.0 + (Operational_New_Capacity_By_Vintage_In_Model_Year[Arizona_Solar_21,2024,2034] + Operational_New_Capacity_By_Vintage_In_Model_Year[Arizona_Solar_21,2025,2034] + Operational_New_Capacity_By_Vintage_In_Model_Year[Arizona_Solar_21,2026,2034] + Operational_New_Capacity_By_Vintage_In_Model_Year[Arizona_Solar_21,2028,2034] + Operational_New_Capacity_By_Vintage_In_Model_Year[Arizona_Solar_21,2030,2034] + Operational_New_Capacity_By_Vintage_In_Model_Year[Arizona_Solar_21,2032,2034] + Operational_New_Capacity_By_Vintage_In_Model_Year[Arizona_Solar_21,2033,2034] + Operational_New_Capacity_By_Vintage_In_Model_Year[Arizona_Solar_21,2034,2034])*0.77 + (Operational_New_Capacity_By_Vintage_In_Model_Year[Baja_California_Wind_30,2024,2034] + Operational_New_Capacity_By_Vintage_In_Model_Year[Baja_California_Wind_30,2025,2034] + Operational_New_Capacity_By_Vintage_In_Model_Year[Baja_California_Wind_30,2026,2034] + Operational_New_Capacity_By_Vintage_In_Model_Year[Baja_California_Wind_30,2028,2034] + Operational_New_Capacity_By_Vintage_In_Model_Year[Baja_California_Wind_30,2030,2034] + Operational_New_Capacity_By_Vintage_In_Model_Year[Baja_California_Wind_30,2032,2034] + Operational_New_Capacity_By_Vintage_In_Model_Year[Baja_California_Wind_30,2033,2034] + Operational_New_Capacity_By_Vintage_In_Model_Year[Baja_California_Wind_30,2034,2034])*0.44 + (Operational_New_Capacity_By_Vintage_In_Model_Year[Greater_Imperial_Geothermal_33,2024,2034] + Operational_New_Capacity_By_Vintage_In_Model_Year[Greater_Imperial_Geothermal_33,2025,2034] + Operational_New_Capacity_By_Vintage_In_Model_Year[Greater_Imperial_Geothermal_33,2026,2034] + Operational_New_Capacity_By_Vintage_In_Model_Year[Greater_Imperial_Geothermal_33,2028,2034] + Operational_New_Capacity_By_Vintage_In_Model_Year[Greater_Imperial_Geothermal_33,2030,2034] + Operational_New_Capacity_By_Vintage_In_Model_Year[Greater_Imperial_Geothermal_33,2032,2034] + Operational_New_Capacity_By_Vintage_In_Model_Year[Greater_Imperial_Geothermal_33,2033,2034] + Operational_New_Capacity_By_Vintage_In_Model_Year[Greater_Imperial_Geothermal_33,2034,2034]) + (Operational_New_Capacity_By_Vintage_In_Model_Year[Greater_Imperial_Li_Battery_4hr_19,2024,2034] + Operational_New_Capacity_By_Vintage_In_Model_Year[Greater_Imperial_Li_Battery_4hr_19,2025,2034] + Operational_New_Capacity_By_Vintage_In_Model_Year[Greater_Imperial_Li_Battery_4hr_19,2026,2034] + Operational_New_Capacity_By_Vintage_In_Model_Year[Greater_Imperial_Li_Battery_4hr_19,2028,2034] + Operational_New_Capacity_By_Vintage_In_Model_Year[Greater_Imperial_Li_Battery_4hr_19,2030,2034] + Operational_New_Capacity_By_Vintage_In_Model_Year[Greater_Imperial_Li_Battery_4hr_19,2032,2034] + Operational_New_Capacity_By_Vintage_In_Model_Year[Greater_Imperial_Li_Battery_4hr_19,2033,2034] + Operational_New_Capacity_By_Vintage_In_Model_Year[Greater_Imperial_Li_Battery_4hr_19,2034,2034])*-1.0 + (Operational_New_Capacity_By_Vintage_In_Model_Year[Greater_Imperial_Li_Battery_4hr_30,2024,2034] + Operational_New_Capacity_By_Vintage_In_Model_Year[Greater_Imperial_Li_Battery_4hr_30,2025,2034] + Operational_New_Capacity_By_Vintage_In_Model_Year[Greater_Imperial_Li_Battery_4hr_30,2026,2034] + Operational_New_Capacity_By_Vintage_In_Model_Year[Greater_Imperial_Li_Battery_4hr_30,2028,2034] + Operational_New_Capacity_By_Vintage_In_Model_Year[Greater_Imperial_Li_Battery_4hr_30,2030,2034] + Operational_New_Capacity_By_Vintage_In_Model_Year[Greater_Imperial_Li_Battery_4hr_30,2032,2034] + Operational_New_Capacity_By_Vintage_In_Model_Year[Greater_Imperial_Li_Battery_4hr_30,2033,2034] + Operational_New_Capacity_By_Vintage_In_Model_Year[Greater_Imperial_Li_Battery_4hr_30,2034,2034])*-1.0 + (Operational_New_Capacity_By_Vintage_In_Model_Year[Greater_Imperial_Li_Battery_4hr_33,2024,2034] + Operational_New_Capacity_By_Vintage_In_Model_Year[Greater_Imperial_Li_Battery_4hr_33,2025,2034] + Operational_New_Capacity_By_Vintage_In_Model_Year[Greater_Imperial_Li_Battery_4hr_33,2026,2034] + Operational_New_Capacity_By_Vintage_In_Model_Year[Greater_Imperial_Li_Battery_4hr_33,2028,2034] + Operational_New_Capacity_By_Vintage_In_Model_Year[Greater_Imperial_Li_Battery_4hr_33,2030,2034] + Operational_New_Capacity_By_Vintage_In_Model_Year[Greater_Imperial_Li_Battery_4hr_33,2032,2034] + Operational_New_Capacity_By_Vintage_In_Model_Year[Greater_Imperial_Li_Battery_4hr_33,2033,2034] + Operational_New_Capacity_By_Vintage_In_Model_Year[Greater_Imperial_Li_Battery_4hr_33,2034,2034])*-1.0 + (Operational_New_Capacity_By_Vintage_In_Model_Year[Greater_Imperial_Li_Battery_8hr_19,2024,2034] + Operational_New_Capacity_By_Vintage_In_Model_Year[Greater_Imperial_Li_Battery_8hr_19,2025,2034] + Operational_New_Capacity_By_Vintage_In_Model_Year[Greater_Imperial_Li_Battery_8hr_19,2026,2034] + Operational_New_Capacity_By_Vintage_In_Model_Year[Greater_Imperial_Li_Battery_8hr_19,2028,2034] + Operational_New_Capacity_By_Vintage_In_Model_Year[Greater_Imperial_Li_Battery_8hr_19,2030,2034] + Operational_New_Capacity_By_Vintage_In_Model_Year[Greater_Imperial_Li_Battery_8hr_19,2032,2034] + Operational_New_Capacity_By_Vintage_In_Model_Year[Greater_Imperial_Li_Battery_8hr_19,2033,2034] + Operational_New_Capacity_By_Vintage_In_Model_Year[Greater_Imperial_Li_Battery_8hr_19,2034,2034])*-1.0 + (Operational_New_Capacity_By_Vintage_In_Model_Year[Greater_Imperial_Li_Battery_8hr_30,2024,2034] + Operational_New_Capacity_By_Vintage_In_Model_Year[Greater_Imperial_Li_Battery_8hr_30,2025,2034] + Operational_New_Capacity_By_Vintage_In_Model_Year[Greater_Imperial_Li_Battery_8hr_30,2026,2034] + Operational_New_Capacity_By_Vintage_In_Model_Year[Greater_Imperial_Li_Battery_8hr_30,2028,2034] + Operational_New_Capacity_By_Vintage_In_Model_Year[Greater_Imperial_Li_Battery_8hr_30,2030,2034] + Operational_New_Capacity_By_Vintage_In_Model_Year[Greater_Imperial_Li_Battery_8hr_30,2032,2034] + Operational_New_Capacity_By_Vintage_In_Model_Year[Greater_Imperial_Li_Battery_8hr_30,2033,2034] + Operational_New_Capacity_By_Vintage_In_Model_Year[Greater_Imperial_Li_Battery_8hr_30,2034,2034])*-1.0 + (Operational_New_Capacity_By_Vintage_In_Model_Year[Greater_Imperial_Li_Battery_8hr_33,2024,2034] + Operational_New_Capacity_By_Vintage_In_Model_Year[Greater_Imperial_Li_Battery_8hr_33,2025,2034] + Operational_New_Capacity_By_Vintage_In_Model_Year[Greater_Imperial_Li_Battery_8hr_33,2026,2034] + Operational_New_Capacity_By_Vintage_In_Model_Year[Greater_Imperial_Li_Battery_8hr_33,2028,2034] + Operational_New_Capacity_By_Vintage_In_Model_Year[Greater_Imperial_Li_Battery_8hr_33,2030,2034] + Operational_New_Capacity_By_Vintage_In_Model_Year[Greater_Imperial_Li_Battery_8hr_33,2032,2034] + Operational_New_Capacity_By_Vintage_In_Model_Year[Greater_Imperial_Li_Battery_8hr_33,2033,2034] + Operational_New_Capacity_By_Vintage_In_Model_Year[Greater_Imperial_Li_Battery_8hr_33,2034,2034])*-1.0 + (Operational_New_Capacity_By_Vintage_In_Model_Year[Greater_Imperial_Solar_19,2024,2034] + Operational_New_Capacity_By_Vintage_In_Model_Year[Greater_Imperial_Solar_19,2025,2034] + Operational_New_Capacity_By_Vintage_In_Model_Year[Greater_Imperial_Solar_19,2026,2034] + Operational_New_Capacity_By_Vintage_In_Model_Year[Greater_Imperial_Solar_19,2028,2034] + Operational_New_Capacity_By_Vintage_In_Model_Year[Greater_Imperial_Solar_19,2030,2034] + Operational_New_Capacity_By_Vintage_In_Model_Year[Greater_Imperial_Solar_19,2032,2034] + Operational_New_Capacity_By_Vintage_In_Model_Year[Greater_Imperial_Solar_19,2033,2034] + Operational_New_Capacity_By_Vintage_In_Model_Year[Greater_Imperial_Solar_19,2034,2034])*0.77 + (Operational_New_Capacity_By_Vintage_In_Model_Year[Greater_Imperial_Solar_30,2024,2034] + Operational_New_Capacity_By_Vintage_In_Model_Year[Greater_Imperial_Solar_30,2025,2034] + Operational_New_Capacity_By_Vintage_In_Model_Year[Greater_Imperial_Solar_30,2026,2034] + Operational_New_Capacity_By_Vintage_In_Model_Year[Greater_Imperial_Solar_30,2028,2034] + Operational_New_Capacity_By_Vintage_In_Model_Year[Greater_Imperial_Solar_30,2030,2034] + Operational_New_Capacity_By_Vintage_In_Model_Year[Greater_Imperial_Solar_30,2032,2034] + Operational_New_Capacity_By_Vintage_In_Model_Year[Greater_Imperial_Solar_30,2033,2034] + Operational_New_Capacity_By_Vintage_In_Model_Year[Greater_Imperial_Solar_30,2034,2034])*0.77 + (Operational_New_Capacity_By_Vintage_In_Model_Year[Greater_Imperial_Solar_33,2024,2034] + Operational_New_Capacity_By_Vintage_In_Model_Year[Greater_Imperial_Solar_33,2025,2034] + Operational_New_Capacity_By_Vintage_In_Model_Year[Greater_Imperial_Solar_33,2026,2034] + Operational_New_Capacity_By_Vintage_In_Model_Year[Greater_Imperial_Solar_33,2028,2034] + Operational_New_Capacity_By_Vintage_In_Model_Year[Greater_Imperial_Solar_33,2030,2034] + Operational_New_Capacity_By_Vintage_In_Model_Year[Greater_Imperial_Solar_33,2032,2034] + Operational_New_Capacity_By_Vintage_In_Model_Year[Greater_Imperial_Solar_33,2033,2034] + Operational_New_Capacity_By_Vintage_In_Model_Year[Greater_Imperial_Solar_33,2034,2034])*0.77 + (Operational_New_Capacity_By_Vintage_In_Model_Year[Greater_Imperial_Wind_30,2024,2034] + Operational_New_Capacity_By_Vintage_In_Model_Year[Greater_Imperial_Wind_30,2025,2034] + Operational_New_Capacity_By_Vintage_In_Model_Year[Greater_Imperial_Wind_30,2026,2034] + Operational_New_Capacity_By_Vintage_In_Model_Year[Greater_Imperial_Wind_30,2028,2034] + Operational_New_Capacity_By_Vintage_In_Model_Year[Greater_Imperial_Wind_30,2030,2034] + Operational_New_Capacity_By_Vintage_In_Model_Year[Greater_Imperial_Wind_30,2032,2034] + Operational_New_Capacity_By_Vintage_In_Model_Year[Greater_Imperial_Wind_30,2033,2034] + Operational_New_Capacity_By_Vintage_In_Model_Year[Greater_Imperial_Wind_30,2034,2034])*0.44 + (Operational_New_Capacity_By_Vintage_In_Model_Year[San_Diego_Pumped_Storage,2024,2034] + Operational_New_Capacity_By_Vintage_In_Model_Year[San_Diego_Pumped_Storage,2025,2034] + Operational_New_Capacity_By_Vintage_In_Model_Year[San_Diego_Pumped_Storage,2026,2034] + Operational_New_Capacity_By_Vintage_In_Model_Year[San_Diego_Pumped_Storage,2028,2034] + Operational_New_Capacity_By_Vintage_In_Model_Year[San_Diego_Pumped_Storage,2030,2034] + Operational_New_Capacity_By_Vintage_In_Model_Year[San_Diego_Pumped_Storage,2032,2034] + Operational_New_Capacity_By_Vintage_In_Model_Year[San_Diego_Pumped_Storage,2033,2034] + Operational_New_Capacity_By_Vintage_In_Model_Year[San_Diego_Pumped_Storage,2034,2034])*-1.0 + (Operational_New_Capacity_By_Vintage_In_Model_Year[San_Luis_Rey_San_Onofre_group,2024,2034] + Operational_New_Capacity_By_Vintage_In_Model_Year[San_Luis_Rey_San_Onofre_group,2025,2034] + Operational_New_Capacity_By_Vintage_In_Model_Year[San_Luis_Rey_San_Onofre_group,2026,2034] + Operational_New_Capacity_By_Vintage_In_Model_Year[San_Luis_Rey_San_Onofre_group,2028,2034] + Operational_New_Capacity_By_Vintage_In_Model_Year[San_Luis_Rey_San_Onofre_group,2030,2034] + Operational_New_Capacity_By_Vintage_In_Model_Year[San_Luis_Rey_San_Onofre_group,2032,2034] + Operational_New_Capacity_By_Vintage_In_Model_Year[San_Luis_Rey_San_Onofre_group,2033,2034] + Operational_New_Capacity_By_Vintage_In_Model_Year[San_Luis_Rey_San_Onofre_group,2034,2034])*0.0  &lt;=  2410.8</t>
  </si>
  <si>
    <t>caiso-deliverability_San_Luis_Rey_San_Onofre_SSN.2034</t>
  </si>
  <si>
    <t>(Operational_New_Capacity_By_Vintage_In_Model_Year[San_Luis_Rey_San_Onofre_group,2024,2034] + Operational_New_Capacity_By_Vintage_In_Model_Year[San_Luis_Rey_San_Onofre_group,2025,2034] + Operational_New_Capacity_By_Vintage_In_Model_Year[San_Luis_Rey_San_Onofre_group,2026,2034] + Operational_New_Capacity_By_Vintage_In_Model_Year[San_Luis_Rey_San_Onofre_group,2028,2034] + Operational_New_Capacity_By_Vintage_In_Model_Year[San_Luis_Rey_San_Onofre_group,2030,2034] + Operational_New_Capacity_By_Vintage_In_Model_Year[San_Luis_Rey_San_Onofre_group,2032,2034] + Operational_New_Capacity_By_Vintage_In_Model_Year[San_Luis_Rey_San_Onofre_group,2033,2034] + Operational_New_Capacity_By_Vintage_In_Model_Year[San_Luis_Rey_San_Onofre_group,2034,2034])*-1.0 + 0.427*Reliability_Capacity_In_Model_Year[System RA,Arizona_Solar_21,2034] + 0.427*Reliability_Capacity_In_Model_Year[System RA,Greater_Imperial_Solar_19,2034] + 0.427*Reliability_Capacity_In_Model_Year[System RA,Greater_Imperial_Solar_30,2034] + 0.427*Reliability_Capacity_In_Model_Year[System RA,Greater_Imperial_Solar_33,2034] + 0.208*Reliability_Capacity_In_Model_Year[System RA,Greater_Imperial_Wind_30,2034] + 0.112*Reliability_Capacity_In_Model_Year[System RA,Baja_California_Wind_30,2034] + Reliability_Capacity_In_Model_Year[System RA,Greater_Imperial_Geothermal_33,2034] + 0.5*Reliability_Capacity_In_Model_Year[System RA,Arizona_Li_Battery_4hr_21,2034] + 0.5*Reliability_Capacity_In_Model_Year[System RA,Greater_Imperial_Li_Battery_4hr_19,2034] + 0.5*Reliability_Capacity_In_Model_Year[System RA,Greater_Imperial_Li_Battery_4hr_30,2034] + 0.5*Reliability_Capacity_In_Model_Year[System RA,Greater_Imperial_Li_Battery_4hr_33,2034] + 0.5*Reliability_Capacity_In_Model_Year[System RA,Arizona_Li_Battery_8hr_21,2034] + 0.5*Reliability_Capacity_In_Model_Year[System RA,Greater_Imperial_Li_Battery_8hr_19,2034] + 0.5*Reliability_Capacity_In_Model_Year[System RA,Greater_Imperial_Li_Battery_8hr_30,2034] + 0.5*Reliability_Capacity_In_Model_Year[System RA,Greater_Imperial_Li_Battery_8hr_33,2034] + Reliability_Capacity_In_Model_Year[System RA,San_Diego_Pumped_Storage,2034]  &lt;=  930.04</t>
  </si>
  <si>
    <t>caiso-deliverability_SCE_Metro_Default_HSN.2034</t>
  </si>
  <si>
    <t>(Operational_New_Capacity_By_Vintage_In_Model_Year[SCE_Metro_Default_group,2024,2034] + Operational_New_Capacity_By_Vintage_In_Model_Year[SCE_Metro_Default_group,2025,2034] + Operational_New_Capacity_By_Vintage_In_Model_Year[SCE_Metro_Default_group,2026,2034] + Operational_New_Capacity_By_Vintage_In_Model_Year[SCE_Metro_Default_group,2028,2034] + Operational_New_Capacity_By_Vintage_In_Model_Year[SCE_Metro_Default_group,2030,2034] + Operational_New_Capacity_By_Vintage_In_Model_Year[SCE_Metro_Default_group,2032,2034] + Operational_New_Capacity_By_Vintage_In_Model_Year[SCE_Metro_Default_group,2033,2034] + Operational_New_Capacity_By_Vintage_In_Model_Year[SCE_Metro_Default_group,2034,2034])*0.0 + 0.106*Reliability_Capacity_In_Model_Year[System RA,Greater_LA_Solar_6,2034] + Reliability_Capacity_In_Model_Year[System RA,Greater_LA_Li_Battery_4hr_6,2034] + Reliability_Capacity_In_Model_Year[System RA,Greater_LA_Li_Battery_8hr_6,2034] + Reliability_Capacity_In_Model_Year[System RA,Riverside_West_Pumped_Storage,2034]  &lt;=  3811.6</t>
  </si>
  <si>
    <t>caiso-deliverability_SCE_Metro_Default_offpeak.2034</t>
  </si>
  <si>
    <t>(Operational_New_Capacity_By_Vintage_In_Model_Year[Greater_LA_Li_Battery_4hr_6,2024,2034] + Operational_New_Capacity_By_Vintage_In_Model_Year[Greater_LA_Li_Battery_4hr_6,2025,2034] + Operational_New_Capacity_By_Vintage_In_Model_Year[Greater_LA_Li_Battery_4hr_6,2026,2034] + Operational_New_Capacity_By_Vintage_In_Model_Year[Greater_LA_Li_Battery_4hr_6,2028,2034] + Operational_New_Capacity_By_Vintage_In_Model_Year[Greater_LA_Li_Battery_4hr_6,2030,2034] + Operational_New_Capacity_By_Vintage_In_Model_Year[Greater_LA_Li_Battery_4hr_6,2032,2034] + Operational_New_Capacity_By_Vintage_In_Model_Year[Greater_LA_Li_Battery_4hr_6,2033,2034] + Operational_New_Capacity_By_Vintage_In_Model_Year[Greater_LA_Li_Battery_4hr_6,2034,2034])*-1.0 + (Operational_New_Capacity_By_Vintage_In_Model_Year[Greater_LA_Li_Battery_8hr_6,2024,2034] + Operational_New_Capacity_By_Vintage_In_Model_Year[Greater_LA_Li_Battery_8hr_6,2025,2034] + Operational_New_Capacity_By_Vintage_In_Model_Year[Greater_LA_Li_Battery_8hr_6,2026,2034] + Operational_New_Capacity_By_Vintage_In_Model_Year[Greater_LA_Li_Battery_8hr_6,2028,2034] + Operational_New_Capacity_By_Vintage_In_Model_Year[Greater_LA_Li_Battery_8hr_6,2030,2034] + Operational_New_Capacity_By_Vintage_In_Model_Year[Greater_LA_Li_Battery_8hr_6,2032,2034] + Operational_New_Capacity_By_Vintage_In_Model_Year[Greater_LA_Li_Battery_8hr_6,2033,2034] + Operational_New_Capacity_By_Vintage_In_Model_Year[Greater_LA_Li_Battery_8hr_6,2034,2034])*-1.0 + (Operational_New_Capacity_By_Vintage_In_Model_Year[Greater_LA_Solar_6,2024,2034] + Operational_New_Capacity_By_Vintage_In_Model_Year[Greater_LA_Solar_6,2025,2034] + Operational_New_Capacity_By_Vintage_In_Model_Year[Greater_LA_Solar_6,2026,2034] + Operational_New_Capacity_By_Vintage_In_Model_Year[Greater_LA_Solar_6,2028,2034] + Operational_New_Capacity_By_Vintage_In_Model_Year[Greater_LA_Solar_6,2030,2034] + Operational_New_Capacity_By_Vintage_In_Model_Year[Greater_LA_Solar_6,2032,2034] + Operational_New_Capacity_By_Vintage_In_Model_Year[Greater_LA_Solar_6,2033,2034] + Operational_New_Capacity_By_Vintage_In_Model_Year[Greater_LA_Solar_6,2034,2034])*0.77 + (Operational_New_Capacity_By_Vintage_In_Model_Year[Riverside_West_Pumped_Storage,2024,2034] + Operational_New_Capacity_By_Vintage_In_Model_Year[Riverside_West_Pumped_Storage,2025,2034] + Operational_New_Capacity_By_Vintage_In_Model_Year[Riverside_West_Pumped_Storage,2026,2034] + Operational_New_Capacity_By_Vintage_In_Model_Year[Riverside_West_Pumped_Storage,2028,2034] + Operational_New_Capacity_By_Vintage_In_Model_Year[Riverside_West_Pumped_Storage,2030,2034] + Operational_New_Capacity_By_Vintage_In_Model_Year[Riverside_West_Pumped_Storage,2032,2034] + Operational_New_Capacity_By_Vintage_In_Model_Year[Riverside_West_Pumped_Storage,2033,2034] + Operational_New_Capacity_By_Vintage_In_Model_Year[Riverside_West_Pumped_Storage,2034,2034])*-1.0 + (Operational_New_Capacity_By_Vintage_In_Model_Year[SCE_Metro_Default_group,2024,2034] + Operational_New_Capacity_By_Vintage_In_Model_Year[SCE_Metro_Default_group,2025,2034] + Operational_New_Capacity_By_Vintage_In_Model_Year[SCE_Metro_Default_group,2026,2034] + Operational_New_Capacity_By_Vintage_In_Model_Year[SCE_Metro_Default_group,2028,2034] + Operational_New_Capacity_By_Vintage_In_Model_Year[SCE_Metro_Default_group,2030,2034] + Operational_New_Capacity_By_Vintage_In_Model_Year[SCE_Metro_Default_group,2032,2034] + Operational_New_Capacity_By_Vintage_In_Model_Year[SCE_Metro_Default_group,2033,2034] + Operational_New_Capacity_By_Vintage_In_Model_Year[SCE_Metro_Default_group,2034,2034])*0.0  &lt;=  4354.4</t>
  </si>
  <si>
    <t>caiso-deliverability_SCE_Metro_Default_SSN.2034</t>
  </si>
  <si>
    <t>(Operational_New_Capacity_By_Vintage_In_Model_Year[SCE_Metro_Default_group,2024,2034] + Operational_New_Capacity_By_Vintage_In_Model_Year[SCE_Metro_Default_group,2025,2034] + Operational_New_Capacity_By_Vintage_In_Model_Year[SCE_Metro_Default_group,2026,2034] + Operational_New_Capacity_By_Vintage_In_Model_Year[SCE_Metro_Default_group,2028,2034] + Operational_New_Capacity_By_Vintage_In_Model_Year[SCE_Metro_Default_group,2030,2034] + Operational_New_Capacity_By_Vintage_In_Model_Year[SCE_Metro_Default_group,2032,2034] + Operational_New_Capacity_By_Vintage_In_Model_Year[SCE_Metro_Default_group,2033,2034] + Operational_New_Capacity_By_Vintage_In_Model_Year[SCE_Metro_Default_group,2034,2034])*0.0 + 0.427*Reliability_Capacity_In_Model_Year[System RA,Greater_LA_Solar_6,2034] + 0.5*Reliability_Capacity_In_Model_Year[System RA,Greater_LA_Li_Battery_4hr_6,2034] + 0.5*Reliability_Capacity_In_Model_Year[System RA,Greater_LA_Li_Battery_8hr_6,2034] + Reliability_Capacity_In_Model_Year[System RA,Riverside_West_Pumped_Storage,2034]  &lt;=  3947.3</t>
  </si>
  <si>
    <t>caiso-deliverability_SDG_E_Orange_County_HSN.2034</t>
  </si>
  <si>
    <t>(Operational_New_Capacity_By_Vintage_In_Model_Year[SDG_E_Orange_County_group,2024,2034] + Operational_New_Capacity_By_Vintage_In_Model_Year[SDG_E_Orange_County_group,2025,2034] + Operational_New_Capacity_By_Vintage_In_Model_Year[SDG_E_Orange_County_group,2026,2034] + Operational_New_Capacity_By_Vintage_In_Model_Year[SDG_E_Orange_County_group,2028,2034] + Operational_New_Capacity_By_Vintage_In_Model_Year[SDG_E_Orange_County_group,2030,2034] + Operational_New_Capacity_By_Vintage_In_Model_Year[SDG_E_Orange_County_group,2032,2034] + Operational_New_Capacity_By_Vintage_In_Model_Year[SDG_E_Orange_County_group,2033,2034] + Operational_New_Capacity_By_Vintage_In_Model_Year[SDG_E_Orange_County_group,2034,2034])*0.0 + 0.106*Reliability_Capacity_In_Model_Year[System RA,Riverside_Solar_18,2034] + Reliability_Capacity_In_Model_Year[System RA,Riverside_Li_Battery_4hr_18,2034] + Reliability_Capacity_In_Model_Year[System RA,Riverside_Li_Battery_8hr_18,2034]  &lt;=  450.0</t>
  </si>
  <si>
    <t>caiso-deliverability_SDG_E_Orange_County_offpeak.2034</t>
  </si>
  <si>
    <t>(Operational_New_Capacity_By_Vintage_In_Model_Year[Riverside_Li_Battery_4hr_18,2024,2034] + Operational_New_Capacity_By_Vintage_In_Model_Year[Riverside_Li_Battery_4hr_18,2025,2034] + Operational_New_Capacity_By_Vintage_In_Model_Year[Riverside_Li_Battery_4hr_18,2026,2034] + Operational_New_Capacity_By_Vintage_In_Model_Year[Riverside_Li_Battery_4hr_18,2028,2034] + Operational_New_Capacity_By_Vintage_In_Model_Year[Riverside_Li_Battery_4hr_18,2030,2034] + Operational_New_Capacity_By_Vintage_In_Model_Year[Riverside_Li_Battery_4hr_18,2032,2034] + Operational_New_Capacity_By_Vintage_In_Model_Year[Riverside_Li_Battery_4hr_18,2033,2034] + Operational_New_Capacity_By_Vintage_In_Model_Year[Riverside_Li_Battery_4hr_18,2034,2034])*-1.0 + (Operational_New_Capacity_By_Vintage_In_Model_Year[Riverside_Li_Battery_8hr_18,2024,2034] + Operational_New_Capacity_By_Vintage_In_Model_Year[Riverside_Li_Battery_8hr_18,2025,2034] + Operational_New_Capacity_By_Vintage_In_Model_Year[Riverside_Li_Battery_8hr_18,2026,2034] + Operational_New_Capacity_By_Vintage_In_Model_Year[Riverside_Li_Battery_8hr_18,2028,2034] + Operational_New_Capacity_By_Vintage_In_Model_Year[Riverside_Li_Battery_8hr_18,2030,2034] + Operational_New_Capacity_By_Vintage_In_Model_Year[Riverside_Li_Battery_8hr_18,2032,2034] + Operational_New_Capacity_By_Vintage_In_Model_Year[Riverside_Li_Battery_8hr_18,2033,2034] + Operational_New_Capacity_By_Vintage_In_Model_Year[Riverside_Li_Battery_8hr_18,2034,2034])*-1.0 + (Operational_New_Capacity_By_Vintage_In_Model_Year[Riverside_Solar_18,2024,2034] + Operational_New_Capacity_By_Vintage_In_Model_Year[Riverside_Solar_18,2025,2034] + Operational_New_Capacity_By_Vintage_In_Model_Year[Riverside_Solar_18,2026,2034] + Operational_New_Capacity_By_Vintage_In_Model_Year[Riverside_Solar_18,2028,2034] + Operational_New_Capacity_By_Vintage_In_Model_Year[Riverside_Solar_18,2030,2034] + Operational_New_Capacity_By_Vintage_In_Model_Year[Riverside_Solar_18,2032,2034] + Operational_New_Capacity_By_Vintage_In_Model_Year[Riverside_Solar_18,2033,2034] + Operational_New_Capacity_By_Vintage_In_Model_Year[Riverside_Solar_18,2034,2034])*0.77 + (Operational_New_Capacity_By_Vintage_In_Model_Year[SDG_E_Orange_County_group,2024,2034] + Operational_New_Capacity_By_Vintage_In_Model_Year[SDG_E_Orange_County_group,2025,2034] + Operational_New_Capacity_By_Vintage_In_Model_Year[SDG_E_Orange_County_group,2026,2034] + Operational_New_Capacity_By_Vintage_In_Model_Year[SDG_E_Orange_County_group,2028,2034] + Operational_New_Capacity_By_Vintage_In_Model_Year[SDG_E_Orange_County_group,2030,2034] + Operational_New_Capacity_By_Vintage_In_Model_Year[SDG_E_Orange_County_group,2032,2034] + Operational_New_Capacity_By_Vintage_In_Model_Year[SDG_E_Orange_County_group,2033,2034] + Operational_New_Capacity_By_Vintage_In_Model_Year[SDG_E_Orange_County_group,2034,2034])*0.0  &lt;=  450.0</t>
  </si>
  <si>
    <t>caiso-deliverability_SDG_E_Orange_County_SSN.2034</t>
  </si>
  <si>
    <t>(Operational_New_Capacity_By_Vintage_In_Model_Year[SDG_E_Orange_County_group,2024,2034] + Operational_New_Capacity_By_Vintage_In_Model_Year[SDG_E_Orange_County_group,2025,2034] + Operational_New_Capacity_By_Vintage_In_Model_Year[SDG_E_Orange_County_group,2026,2034] + Operational_New_Capacity_By_Vintage_In_Model_Year[SDG_E_Orange_County_group,2028,2034] + Operational_New_Capacity_By_Vintage_In_Model_Year[SDG_E_Orange_County_group,2030,2034] + Operational_New_Capacity_By_Vintage_In_Model_Year[SDG_E_Orange_County_group,2032,2034] + Operational_New_Capacity_By_Vintage_In_Model_Year[SDG_E_Orange_County_group,2033,2034] + Operational_New_Capacity_By_Vintage_In_Model_Year[SDG_E_Orange_County_group,2034,2034])*0.0 + 0.427*Reliability_Capacity_In_Model_Year[System RA,Riverside_Solar_18,2034] + 0.5*Reliability_Capacity_In_Model_Year[System RA,Riverside_Li_Battery_4hr_18,2034] + 0.5*Reliability_Capacity_In_Model_Year[System RA,Riverside_Li_Battery_8hr_18,2034]  &lt;=  450.0</t>
  </si>
  <si>
    <t>caiso-deliverability_Serrano_Alberhill_HSN.2034</t>
  </si>
  <si>
    <t>(Operational_New_Capacity_By_Vintage_In_Model_Year[Serrano_Alberhill_group,2024,2034] + Operational_New_Capacity_By_Vintage_In_Model_Year[Serrano_Alberhill_group,2025,2034] + Operational_New_Capacity_By_Vintage_In_Model_Year[Serrano_Alberhill_group,2026,2034] + Operational_New_Capacity_By_Vintage_In_Model_Year[Serrano_Alberhill_group,2028,2034] + Operational_New_Capacity_By_Vintage_In_Model_Year[Serrano_Alberhill_group,2030,2034] + Operational_New_Capacity_By_Vintage_In_Model_Year[Serrano_Alberhill_group,2032,2034] + Operational_New_Capacity_By_Vintage_In_Model_Year[Serrano_Alberhill_group,2033,2034] + Operational_New_Capacity_By_Vintage_In_Model_Year[Serrano_Alberhill_group,2034,2034])*-1.0 + 0.106*Reliability_Capacity_In_Model_Year[System RA,Arizona_Solar_12,2034] + 0.106*Reliability_Capacity_In_Model_Year[System RA,Arizona_Solar_21,2034] + 0.106*Reliability_Capacity_In_Model_Year[System RA,Greater_Imperial_Solar_33,2034] + 0.106*Reliability_Capacity_In_Model_Year[System RA,Riverside_Solar_10,2034] + 0.8592846892155424*Reliability_Capacity_In_Model_Year[System RA,New_Mexico_Wind_12,2034] + Reliability_Capacity_In_Model_Year[System RA,Greater_Imperial_Geothermal_10,2034] + Reliability_Capacity_In_Model_Year[System RA,Greater_Imperial_Geothermal_33,2034] + Reliability_Capacity_In_Model_Year[System RA,Arizona_Li_Battery_4hr_12,2034] + Reliability_Capacity_In_Model_Year[System RA,Arizona_Li_Battery_4hr_21,2034] + Reliability_Capacity_In_Model_Year[System RA,Greater_Imperial_Li_Battery_4hr_33,2034] + Reliability_Capacity_In_Model_Year[System RA,Riverside_Li_Battery_4hr_10,2034] + Reliability_Capacity_In_Model_Year[System RA,Arizona_Li_Battery_8hr_12,2034] + Reliability_Capacity_In_Model_Year[System RA,Arizona_Li_Battery_8hr_21,2034] + Reliability_Capacity_In_Model_Year[System RA,Greater_Imperial_Li_Battery_8hr_33,2034] + Reliability_Capacity_In_Model_Year[System RA,Riverside_Li_Battery_8hr_10,2034] + Reliability_Capacity_In_Model_Year[System RA,Riverside_East_Pumped_Storage,2034]  &lt;=  3475.9860800000006</t>
  </si>
  <si>
    <t>caiso-deliverability_Serrano_Alberhill_offpeak.2034</t>
  </si>
  <si>
    <t>(Operational_New_Capacity_By_Vintage_In_Model_Year[Arizona_Li_Battery_4hr_12,2024,2034] + Operational_New_Capacity_By_Vintage_In_Model_Year[Arizona_Li_Battery_4hr_12,2025,2034] + Operational_New_Capacity_By_Vintage_In_Model_Year[Arizona_Li_Battery_4hr_12,2026,2034] + Operational_New_Capacity_By_Vintage_In_Model_Year[Arizona_Li_Battery_4hr_12,2028,2034] + Operational_New_Capacity_By_Vintage_In_Model_Year[Arizona_Li_Battery_4hr_12,2030,2034] + Operational_New_Capacity_By_Vintage_In_Model_Year[Arizona_Li_Battery_4hr_12,2032,2034] + Operational_New_Capacity_By_Vintage_In_Model_Year[Arizona_Li_Battery_4hr_12,2033,2034] + Operational_New_Capacity_By_Vintage_In_Model_Year[Arizona_Li_Battery_4hr_12,2034,2034])*-1.0 + (Operational_New_Capacity_By_Vintage_In_Model_Year[Arizona_Li_Battery_4hr_21,2024,2034] + Operational_New_Capacity_By_Vintage_In_Model_Year[Arizona_Li_Battery_4hr_21,2025,2034] + Operational_New_Capacity_By_Vintage_In_Model_Year[Arizona_Li_Battery_4hr_21,2026,2034] + Operational_New_Capacity_By_Vintage_In_Model_Year[Arizona_Li_Battery_4hr_21,2028,2034] + Operational_New_Capacity_By_Vintage_In_Model_Year[Arizona_Li_Battery_4hr_21,2030,2034] + Operational_New_Capacity_By_Vintage_In_Model_Year[Arizona_Li_Battery_4hr_21,2032,2034] + Operational_New_Capacity_By_Vintage_In_Model_Year[Arizona_Li_Battery_4hr_21,2033,2034] + Operational_New_Capacity_By_Vintage_In_Model_Year[Arizona_Li_Battery_4hr_21,2034,2034])*-1.0 + (Operational_New_Capacity_By_Vintage_In_Model_Year[Arizona_Li_Battery_8hr_12,2024,2034] + Operational_New_Capacity_By_Vintage_In_Model_Year[Arizona_Li_Battery_8hr_12,2025,2034] + Operational_New_Capacity_By_Vintage_In_Model_Year[Arizona_Li_Battery_8hr_12,2026,2034] + Operational_New_Capacity_By_Vintage_In_Model_Year[Arizona_Li_Battery_8hr_12,2028,2034] + Operational_New_Capacity_By_Vintage_In_Model_Year[Arizona_Li_Battery_8hr_12,2030,2034] + Operational_New_Capacity_By_Vintage_In_Model_Year[Arizona_Li_Battery_8hr_12,2032,2034] + Operational_New_Capacity_By_Vintage_In_Model_Year[Arizona_Li_Battery_8hr_12,2033,2034] + Operational_New_Capacity_By_Vintage_In_Model_Year[Arizona_Li_Battery_8hr_12,2034,2034])*-1.0 + (Operational_New_Capacity_By_Vintage_In_Model_Year[Arizona_Li_Battery_8hr_21,2024,2034] + Operational_New_Capacity_By_Vintage_In_Model_Year[Arizona_Li_Battery_8hr_21,2025,2034] + Operational_New_Capacity_By_Vintage_In_Model_Year[Arizona_Li_Battery_8hr_21,2026,2034] + Operational_New_Capacity_By_Vintage_In_Model_Year[Arizona_Li_Battery_8hr_21,2028,2034] + Operational_New_Capacity_By_Vintage_In_Model_Year[Arizona_Li_Battery_8hr_21,2030,2034] + Operational_New_Capacity_By_Vintage_In_Model_Year[Arizona_Li_Battery_8hr_21,2032,2034] + Operational_New_Capacity_By_Vintage_In_Model_Year[Arizona_Li_Battery_8hr_21,2033,2034] + Operational_New_Capacity_By_Vintage_In_Model_Year[Arizona_Li_Battery_8hr_21,2034,2034])*-1.0 + (Operational_New_Capacity_By_Vintage_In_Model_Year[Arizona_Solar_12,2024,2034] + Operational_New_Capacity_By_Vintage_In_Model_Year[Arizona_Solar_12,2025,2034] + Operational_New_Capacity_By_Vintage_In_Model_Year[Arizona_Solar_12,2026,2034] + Operational_New_Capacity_By_Vintage_In_Model_Year[Arizona_Solar_12,2028,2034] + Operational_New_Capacity_By_Vintage_In_Model_Year[Arizona_Solar_12,2030,2034] + Operational_New_Capacity_By_Vintage_In_Model_Year[Arizona_Solar_12,2032,2034] + Operational_New_Capacity_By_Vintage_In_Model_Year[Arizona_Solar_12,2033,2034] + Operational_New_Capacity_By_Vintage_In_Model_Year[Arizona_Solar_12,2034,2034])*0.77 + (Operational_New_Capacity_By_Vintage_In_Model_Year[Arizona_Solar_21,2024,2034] + Operational_New_Capacity_By_Vintage_In_Model_Year[Arizona_Solar_21,2025,2034] + Operational_New_Capacity_By_Vintage_In_Model_Year[Arizona_Solar_21,2026,2034] + Operational_New_Capacity_By_Vintage_In_Model_Year[Arizona_Solar_21,2028,2034] + Operational_New_Capacity_By_Vintage_In_Model_Year[Arizona_Solar_21,2030,2034] + Operational_New_Capacity_By_Vintage_In_Model_Year[Arizona_Solar_21,2032,2034] + Operational_New_Capacity_By_Vintage_In_Model_Year[Arizona_Solar_21,2033,2034] + Operational_New_Capacity_By_Vintage_In_Model_Year[Arizona_Solar_21,2034,2034])*0.77 + (Operational_New_Capacity_By_Vintage_In_Model_Year[Greater_Imperial_Geothermal_10,2024,2034] + Operational_New_Capacity_By_Vintage_In_Model_Year[Greater_Imperial_Geothermal_10,2025,2034] + Operational_New_Capacity_By_Vintage_In_Model_Year[Greater_Imperial_Geothermal_10,2026,2034] + Operational_New_Capacity_By_Vintage_In_Model_Year[Greater_Imperial_Geothermal_10,2028,2034] + Operational_New_Capacity_By_Vintage_In_Model_Year[Greater_Imperial_Geothermal_10,2030,2034] + Operational_New_Capacity_By_Vintage_In_Model_Year[Greater_Imperial_Geothermal_10,2032,2034] + Operational_New_Capacity_By_Vintage_In_Model_Year[Greater_Imperial_Geothermal_10,2033,2034] + Operational_New_Capacity_By_Vintage_In_Model_Year[Greater_Imperial_Geothermal_10,2034,2034]) + (Operational_New_Capacity_By_Vintage_In_Model_Year[Greater_Imperial_Geothermal_33,2024,2034] + Operational_New_Capacity_By_Vintage_In_Model_Year[Greater_Imperial_Geothermal_33,2025,2034] + Operational_New_Capacity_By_Vintage_In_Model_Year[Greater_Imperial_Geothermal_33,2026,2034] + Operational_New_Capacity_By_Vintage_In_Model_Year[Greater_Imperial_Geothermal_33,2028,2034] + Operational_New_Capacity_By_Vintage_In_Model_Year[Greater_Imperial_Geothermal_33,2030,2034] + Operational_New_Capacity_By_Vintage_In_Model_Year[Greater_Imperial_Geothermal_33,2032,2034] + Operational_New_Capacity_By_Vintage_In_Model_Year[Greater_Imperial_Geothermal_33,2033,2034] + Operational_New_Capacity_By_Vintage_In_Model_Year[Greater_Imperial_Geothermal_33,2034,2034]) + (Operational_New_Capacity_By_Vintage_In_Model_Year[Greater_Imperial_Li_Battery_4hr_33,2024,2034] + Operational_New_Capacity_By_Vintage_In_Model_Year[Greater_Imperial_Li_Battery_4hr_33,2025,2034] + Operational_New_Capacity_By_Vintage_In_Model_Year[Greater_Imperial_Li_Battery_4hr_33,2026,2034] + Operational_New_Capacity_By_Vintage_In_Model_Year[Greater_Imperial_Li_Battery_4hr_33,2028,2034] + Operational_New_Capacity_By_Vintage_In_Model_Year[Greater_Imperial_Li_Battery_4hr_33,2030,2034] + Operational_New_Capacity_By_Vintage_In_Model_Year[Greater_Imperial_Li_Battery_4hr_33,2032,2034] + Operational_New_Capacity_By_Vintage_In_Model_Year[Greater_Imperial_Li_Battery_4hr_33,2033,2034] + Operational_New_Capacity_By_Vintage_In_Model_Year[Greater_Imperial_Li_Battery_4hr_33,2034,2034])*-1.0 + (Operational_New_Capacity_By_Vintage_In_Model_Year[Greater_Imperial_Li_Battery_8hr_33,2024,2034] + Operational_New_Capacity_By_Vintage_In_Model_Year[Greater_Imperial_Li_Battery_8hr_33,2025,2034] + Operational_New_Capacity_By_Vintage_In_Model_Year[Greater_Imperial_Li_Battery_8hr_33,2026,2034] + Operational_New_Capacity_By_Vintage_In_Model_Year[Greater_Imperial_Li_Battery_8hr_33,2028,2034] + Operational_New_Capacity_By_Vintage_In_Model_Year[Greater_Imperial_Li_Battery_8hr_33,2030,2034] + Operational_New_Capacity_By_Vintage_In_Model_Year[Greater_Imperial_Li_Battery_8hr_33,2032,2034] + Operational_New_Capacity_By_Vintage_In_Model_Year[Greater_Imperial_Li_Battery_8hr_33,2033,2034] + Operational_New_Capacity_By_Vintage_In_Model_Year[Greater_Imperial_Li_Battery_8hr_33,2034,2034])*-1.0 + (Operational_New_Capacity_By_Vintage_In_Model_Year[Greater_Imperial_Solar_33,2024,2034] + Operational_New_Capacity_By_Vintage_In_Model_Year[Greater_Imperial_Solar_33,2025,2034] + Operational_New_Capacity_By_Vintage_In_Model_Year[Greater_Imperial_Solar_33,2026,2034] + Operational_New_Capacity_By_Vintage_In_Model_Year[Greater_Imperial_Solar_33,2028,2034] + Operational_New_Capacity_By_Vintage_In_Model_Year[Greater_Imperial_Solar_33,2030,2034] + Operational_New_Capacity_By_Vintage_In_Model_Year[Greater_Imperial_Solar_33,2032,2034] + Operational_New_Capacity_By_Vintage_In_Model_Year[Greater_Imperial_Solar_33,2033,2034] + Operational_New_Capacity_By_Vintage_In_Model_Year[Greater_Imperial_Solar_33,2034,2034])*0.77 + (Operational_New_Capacity_By_Vintage_In_Model_Year[New_Mexico_Wind_12,2024,2034] + Operational_New_Capacity_By_Vintage_In_Model_Year[New_Mexico_Wind_12,2025,2034] + Operational_New_Capacity_By_Vintage_In_Model_Year[New_Mexico_Wind_12,2026,2034] + Operational_New_Capacity_By_Vintage_In_Model_Year[New_Mexico_Wind_12,2028,2034] + Operational_New_Capacity_By_Vintage_In_Model_Year[New_Mexico_Wind_12,2030,2034] + Operational_New_Capacity_By_Vintage_In_Model_Year[New_Mexico_Wind_12,2032,2034] + Operational_New_Capacity_By_Vintage_In_Model_Year[New_Mexico_Wind_12,2033,2034] + Operational_New_Capacity_By_Vintage_In_Model_Year[New_Mexico_Wind_12,2034,2034])*0.6787886234377712 + (Operational_New_Capacity_By_Vintage_In_Model_Year[Riverside_East_Pumped_Storage,2024,2034] + Operational_New_Capacity_By_Vintage_In_Model_Year[Riverside_East_Pumped_Storage,2025,2034] + Operational_New_Capacity_By_Vintage_In_Model_Year[Riverside_East_Pumped_Storage,2026,2034] + Operational_New_Capacity_By_Vintage_In_Model_Year[Riverside_East_Pumped_Storage,2028,2034] + Operational_New_Capacity_By_Vintage_In_Model_Year[Riverside_East_Pumped_Storage,2030,2034] + Operational_New_Capacity_By_Vintage_In_Model_Year[Riverside_East_Pumped_Storage,2032,2034] + Operational_New_Capacity_By_Vintage_In_Model_Year[Riverside_East_Pumped_Storage,2033,2034] + Operational_New_Capacity_By_Vintage_In_Model_Year[Riverside_East_Pumped_Storage,2034,2034])*-1.0 + (Operational_New_Capacity_By_Vintage_In_Model_Year[Riverside_Li_Battery_4hr_10,2024,2034] + Operational_New_Capacity_By_Vintage_In_Model_Year[Riverside_Li_Battery_4hr_10,2025,2034] + Operational_New_Capacity_By_Vintage_In_Model_Year[Riverside_Li_Battery_4hr_10,2026,2034] + Operational_New_Capacity_By_Vintage_In_Model_Year[Riverside_Li_Battery_4hr_10,2028,2034] + Operational_New_Capacity_By_Vintage_In_Model_Year[Riverside_Li_Battery_4hr_10,2030,2034] + Operational_New_Capacity_By_Vintage_In_Model_Year[Riverside_Li_Battery_4hr_10,2032,2034] + Operational_New_Capacity_By_Vintage_In_Model_Year[Riverside_Li_Battery_4hr_10,2033,2034] + Operational_New_Capacity_By_Vintage_In_Model_Year[Riverside_Li_Battery_4hr_10,2034,2034])*-1.0 + (Operational_New_Capacity_By_Vintage_In_Model_Year[Riverside_Li_Battery_8hr_10,2024,2034] + Operational_New_Capacity_By_Vintage_In_Model_Year[Riverside_Li_Battery_8hr_10,2025,2034] + Operational_New_Capacity_By_Vintage_In_Model_Year[Riverside_Li_Battery_8hr_10,2026,2034] + Operational_New_Capacity_By_Vintage_In_Model_Year[Riverside_Li_Battery_8hr_10,2028,2034] + Operational_New_Capacity_By_Vintage_In_Model_Year[Riverside_Li_Battery_8hr_10,2030,2034] + Operational_New_Capacity_By_Vintage_In_Model_Year[Riverside_Li_Battery_8hr_10,2032,2034] + Operational_New_Capacity_By_Vintage_In_Model_Year[Riverside_Li_Battery_8hr_10,2033,2034] + Operational_New_Capacity_By_Vintage_In_Model_Year[Riverside_Li_Battery_8hr_10,2034,2034])*-1.0 + (Operational_New_Capacity_By_Vintage_In_Model_Year[Riverside_Solar_10,2024,2034] + Operational_New_Capacity_By_Vintage_In_Model_Year[Riverside_Solar_10,2025,2034] + Operational_New_Capacity_By_Vintage_In_Model_Year[Riverside_Solar_10,2026,2034] + Operational_New_Capacity_By_Vintage_In_Model_Year[Riverside_Solar_10,2028,2034] + Operational_New_Capacity_By_Vintage_In_Model_Year[Riverside_Solar_10,2030,2034] + Operational_New_Capacity_By_Vintage_In_Model_Year[Riverside_Solar_10,2032,2034] + Operational_New_Capacity_By_Vintage_In_Model_Year[Riverside_Solar_10,2033,2034] + Operational_New_Capacity_By_Vintage_In_Model_Year[Riverside_Solar_10,2034,2034])*0.77 + (Operational_New_Capacity_By_Vintage_In_Model_Year[Serrano_Alberhill_group,2024,2034] + Operational_New_Capacity_By_Vintage_In_Model_Year[Serrano_Alberhill_group,2025,2034] + Operational_New_Capacity_By_Vintage_In_Model_Year[Serrano_Alberhill_group,2026,2034] + Operational_New_Capacity_By_Vintage_In_Model_Year[Serrano_Alberhill_group,2028,2034] + Operational_New_Capacity_By_Vintage_In_Model_Year[Serrano_Alberhill_group,2030,2034] + Operational_New_Capacity_By_Vintage_In_Model_Year[Serrano_Alberhill_group,2032,2034] + Operational_New_Capacity_By_Vintage_In_Model_Year[Serrano_Alberhill_group,2033,2034] + Operational_New_Capacity_By_Vintage_In_Model_Year[Serrano_Alberhill_group,2034,2034])*0.0  &lt;=  5939.118</t>
  </si>
  <si>
    <t>caiso-deliverability_Serrano_Alberhill_SSN.2034</t>
  </si>
  <si>
    <t>(Operational_New_Capacity_By_Vintage_In_Model_Year[Serrano_Alberhill_group,2024,2034] + Operational_New_Capacity_By_Vintage_In_Model_Year[Serrano_Alberhill_group,2025,2034] + Operational_New_Capacity_By_Vintage_In_Model_Year[Serrano_Alberhill_group,2026,2034] + Operational_New_Capacity_By_Vintage_In_Model_Year[Serrano_Alberhill_group,2028,2034] + Operational_New_Capacity_By_Vintage_In_Model_Year[Serrano_Alberhill_group,2030,2034] + Operational_New_Capacity_By_Vintage_In_Model_Year[Serrano_Alberhill_group,2032,2034] + Operational_New_Capacity_By_Vintage_In_Model_Year[Serrano_Alberhill_group,2033,2034] + Operational_New_Capacity_By_Vintage_In_Model_Year[Serrano_Alberhill_group,2034,2034])*-1.0 + 0.427*Reliability_Capacity_In_Model_Year[System RA,Arizona_Solar_12,2034] + 0.427*Reliability_Capacity_In_Model_Year[System RA,Arizona_Solar_21,2034] + 0.427*Reliability_Capacity_In_Model_Year[System RA,Greater_Imperial_Solar_33,2034] + 0.427*Reliability_Capacity_In_Model_Year[System RA,Riverside_Solar_10,2034] + 0.3208818947160373*Reliability_Capacity_In_Model_Year[System RA,New_Mexico_Wind_12,2034] + Reliability_Capacity_In_Model_Year[System RA,Greater_Imperial_Geothermal_10,2034] + Reliability_Capacity_In_Model_Year[System RA,Greater_Imperial_Geothermal_33,2034] + 0.5*Reliability_Capacity_In_Model_Year[System RA,Arizona_Li_Battery_4hr_12,2034] + 0.5*Reliability_Capacity_In_Model_Year[System RA,Arizona_Li_Battery_4hr_21,2034] + 0.5*Reliability_Capacity_In_Model_Year[System RA,Greater_Imperial_Li_Battery_4hr_33,2034] + 0.5*Reliability_Capacity_In_Model_Year[System RA,Riverside_Li_Battery_4hr_10,2034] + 0.5*Reliability_Capacity_In_Model_Year[System RA,Arizona_Li_Battery_8hr_12,2034] + 0.5*Reliability_Capacity_In_Model_Year[System RA,Arizona_Li_Battery_8hr_21,2034] + 0.5*Reliability_Capacity_In_Model_Year[System RA,Greater_Imperial_Li_Battery_8hr_33,2034] + 0.5*Reliability_Capacity_In_Model_Year[System RA,Riverside_Li_Battery_8hr_10,2034] + Reliability_Capacity_In_Model_Year[System RA,Riverside_East_Pumped_Storage,2034]  &lt;=  4129.42186</t>
  </si>
  <si>
    <t>caiso-deliverability_Silvergate_Bay_Boulevard_HSN.2034</t>
  </si>
  <si>
    <t>(Operational_New_Capacity_By_Vintage_In_Model_Year[Silvergate_Bay_Boulevard_group,2024,2034] + Operational_New_Capacity_By_Vintage_In_Model_Year[Silvergate_Bay_Boulevard_group,2025,2034] + Operational_New_Capacity_By_Vintage_In_Model_Year[Silvergate_Bay_Boulevard_group,2026,2034] + Operational_New_Capacity_By_Vintage_In_Model_Year[Silvergate_Bay_Boulevard_group,2028,2034] + Operational_New_Capacity_By_Vintage_In_Model_Year[Silvergate_Bay_Boulevard_group,2030,2034] + Operational_New_Capacity_By_Vintage_In_Model_Year[Silvergate_Bay_Boulevard_group,2032,2034] + Operational_New_Capacity_By_Vintage_In_Model_Year[Silvergate_Bay_Boulevard_group,2033,2034] + Operational_New_Capacity_By_Vintage_In_Model_Year[Silvergate_Bay_Boulevard_group,2034,2034])*-1.0 + 0.106*Reliability_Capacity_In_Model_Year[System RA,Greater_Imperial_Solar_30,2034] + 0.106*Reliability_Capacity_In_Model_Year[System RA,Greater_Imperial_Solar_33,2034] + 0.557*Reliability_Capacity_In_Model_Year[System RA,Greater_Imperial_Wind_30,2034] + 0.337*Reliability_Capacity_In_Model_Year[System RA,Baja_California_Wind_30,2034] + Reliability_Capacity_In_Model_Year[System RA,Greater_Imperial_Geothermal_33,2034] + Reliability_Capacity_In_Model_Year[System RA,Greater_Imperial_Li_Battery_4hr_30,2034] + Reliability_Capacity_In_Model_Year[System RA,Greater_Imperial_Li_Battery_4hr_33,2034] + Reliability_Capacity_In_Model_Year[System RA,Greater_Imperial_Li_Battery_8hr_30,2034] + Reliability_Capacity_In_Model_Year[System RA,Greater_Imperial_Li_Battery_8hr_33,2034]  &lt;=  651.615</t>
  </si>
  <si>
    <t>caiso-deliverability_Silvergate_Bay_Boulevard_offpeak.2034</t>
  </si>
  <si>
    <t>(Operational_New_Capacity_By_Vintage_In_Model_Year[Baja_California_Wind_30,2024,2034] + Operational_New_Capacity_By_Vintage_In_Model_Year[Baja_California_Wind_30,2025,2034] + Operational_New_Capacity_By_Vintage_In_Model_Year[Baja_California_Wind_30,2026,2034] + Operational_New_Capacity_By_Vintage_In_Model_Year[Baja_California_Wind_30,2028,2034] + Operational_New_Capacity_By_Vintage_In_Model_Year[Baja_California_Wind_30,2030,2034] + Operational_New_Capacity_By_Vintage_In_Model_Year[Baja_California_Wind_30,2032,2034] + Operational_New_Capacity_By_Vintage_In_Model_Year[Baja_California_Wind_30,2033,2034] + Operational_New_Capacity_By_Vintage_In_Model_Year[Baja_California_Wind_30,2034,2034])*0.69 + (Operational_New_Capacity_By_Vintage_In_Model_Year[Greater_Imperial_Geothermal_33,2024,2034] + Operational_New_Capacity_By_Vintage_In_Model_Year[Greater_Imperial_Geothermal_33,2025,2034] + Operational_New_Capacity_By_Vintage_In_Model_Year[Greater_Imperial_Geothermal_33,2026,2034] + Operational_New_Capacity_By_Vintage_In_Model_Year[Greater_Imperial_Geothermal_33,2028,2034] + Operational_New_Capacity_By_Vintage_In_Model_Year[Greater_Imperial_Geothermal_33,2030,2034] + Operational_New_Capacity_By_Vintage_In_Model_Year[Greater_Imperial_Geothermal_33,2032,2034] + Operational_New_Capacity_By_Vintage_In_Model_Year[Greater_Imperial_Geothermal_33,2033,2034] + Operational_New_Capacity_By_Vintage_In_Model_Year[Greater_Imperial_Geothermal_33,2034,2034]) + (Operational_New_Capacity_By_Vintage_In_Model_Year[Greater_Imperial_Li_Battery_4hr_30,2024,2034] + Operational_New_Capacity_By_Vintage_In_Model_Year[Greater_Imperial_Li_Battery_4hr_30,2025,2034] + Operational_New_Capacity_By_Vintage_In_Model_Year[Greater_Imperial_Li_Battery_4hr_30,2026,2034] + Operational_New_Capacity_By_Vintage_In_Model_Year[Greater_Imperial_Li_Battery_4hr_30,2028,2034] + Operational_New_Capacity_By_Vintage_In_Model_Year[Greater_Imperial_Li_Battery_4hr_30,2030,2034] + Operational_New_Capacity_By_Vintage_In_Model_Year[Greater_Imperial_Li_Battery_4hr_30,2032,2034] + Operational_New_Capacity_By_Vintage_In_Model_Year[Greater_Imperial_Li_Battery_4hr_30,2033,2034] + Operational_New_Capacity_By_Vintage_In_Model_Year[Greater_Imperial_Li_Battery_4hr_30,2034,2034])*-1.0 + (Operational_New_Capacity_By_Vintage_In_Model_Year[Greater_Imperial_Li_Battery_4hr_33,2024,2034] + Operational_New_Capacity_By_Vintage_In_Model_Year[Greater_Imperial_Li_Battery_4hr_33,2025,2034] + Operational_New_Capacity_By_Vintage_In_Model_Year[Greater_Imperial_Li_Battery_4hr_33,2026,2034] + Operational_New_Capacity_By_Vintage_In_Model_Year[Greater_Imperial_Li_Battery_4hr_33,2028,2034] + Operational_New_Capacity_By_Vintage_In_Model_Year[Greater_Imperial_Li_Battery_4hr_33,2030,2034] + Operational_New_Capacity_By_Vintage_In_Model_Year[Greater_Imperial_Li_Battery_4hr_33,2032,2034] + Operational_New_Capacity_By_Vintage_In_Model_Year[Greater_Imperial_Li_Battery_4hr_33,2033,2034] + Operational_New_Capacity_By_Vintage_In_Model_Year[Greater_Imperial_Li_Battery_4hr_33,2034,2034])*-1.0 + (Operational_New_Capacity_By_Vintage_In_Model_Year[Greater_Imperial_Li_Battery_8hr_30,2024,2034] + Operational_New_Capacity_By_Vintage_In_Model_Year[Greater_Imperial_Li_Battery_8hr_30,2025,2034] + Operational_New_Capacity_By_Vintage_In_Model_Year[Greater_Imperial_Li_Battery_8hr_30,2026,2034] + Operational_New_Capacity_By_Vintage_In_Model_Year[Greater_Imperial_Li_Battery_8hr_30,2028,2034] + Operational_New_Capacity_By_Vintage_In_Model_Year[Greater_Imperial_Li_Battery_8hr_30,2030,2034] + Operational_New_Capacity_By_Vintage_In_Model_Year[Greater_Imperial_Li_Battery_8hr_30,2032,2034] + Operational_New_Capacity_By_Vintage_In_Model_Year[Greater_Imperial_Li_Battery_8hr_30,2033,2034] + Operational_New_Capacity_By_Vintage_In_Model_Year[Greater_Imperial_Li_Battery_8hr_30,2034,2034])*-1.0 + (Operational_New_Capacity_By_Vintage_In_Model_Year[Greater_Imperial_Li_Battery_8hr_33,2024,2034] + Operational_New_Capacity_By_Vintage_In_Model_Year[Greater_Imperial_Li_Battery_8hr_33,2025,2034] + Operational_New_Capacity_By_Vintage_In_Model_Year[Greater_Imperial_Li_Battery_8hr_33,2026,2034] + Operational_New_Capacity_By_Vintage_In_Model_Year[Greater_Imperial_Li_Battery_8hr_33,2028,2034] + Operational_New_Capacity_By_Vintage_In_Model_Year[Greater_Imperial_Li_Battery_8hr_33,2030,2034] + Operational_New_Capacity_By_Vintage_In_Model_Year[Greater_Imperial_Li_Battery_8hr_33,2032,2034] + Operational_New_Capacity_By_Vintage_In_Model_Year[Greater_Imperial_Li_Battery_8hr_33,2033,2034] + Operational_New_Capacity_By_Vintage_In_Model_Year[Greater_Imperial_Li_Battery_8hr_33,2034,2034])*-1.0 + (Operational_New_Capacity_By_Vintage_In_Model_Year[Greater_Imperial_Solar_30,2024,2034] + Operational_New_Capacity_By_Vintage_In_Model_Year[Greater_Imperial_Solar_30,2025,2034] + Operational_New_Capacity_By_Vintage_In_Model_Year[Greater_Imperial_Solar_30,2026,2034] + Operational_New_Capacity_By_Vintage_In_Model_Year[Greater_Imperial_Solar_30,2028,2034] + Operational_New_Capacity_By_Vintage_In_Model_Year[Greater_Imperial_Solar_30,2030,2034] + Operational_New_Capacity_By_Vintage_In_Model_Year[Greater_Imperial_Solar_30,2032,2034] + Operational_New_Capacity_By_Vintage_In_Model_Year[Greater_Imperial_Solar_30,2033,2034] + Operational_New_Capacity_By_Vintage_In_Model_Year[Greater_Imperial_Solar_30,2034,2034])*0.68 + (Operational_New_Capacity_By_Vintage_In_Model_Year[Greater_Imperial_Solar_33,2024,2034] + Operational_New_Capacity_By_Vintage_In_Model_Year[Greater_Imperial_Solar_33,2025,2034] + Operational_New_Capacity_By_Vintage_In_Model_Year[Greater_Imperial_Solar_33,2026,2034] + Operational_New_Capacity_By_Vintage_In_Model_Year[Greater_Imperial_Solar_33,2028,2034] + Operational_New_Capacity_By_Vintage_In_Model_Year[Greater_Imperial_Solar_33,2030,2034] + Operational_New_Capacity_By_Vintage_In_Model_Year[Greater_Imperial_Solar_33,2032,2034] + Operational_New_Capacity_By_Vintage_In_Model_Year[Greater_Imperial_Solar_33,2033,2034] + Operational_New_Capacity_By_Vintage_In_Model_Year[Greater_Imperial_Solar_33,2034,2034])*0.68 + (Operational_New_Capacity_By_Vintage_In_Model_Year[Greater_Imperial_Wind_30,2024,2034] + Operational_New_Capacity_By_Vintage_In_Model_Year[Greater_Imperial_Wind_30,2025,2034] + Operational_New_Capacity_By_Vintage_In_Model_Year[Greater_Imperial_Wind_30,2026,2034] + Operational_New_Capacity_By_Vintage_In_Model_Year[Greater_Imperial_Wind_30,2028,2034] + Operational_New_Capacity_By_Vintage_In_Model_Year[Greater_Imperial_Wind_30,2030,2034] + Operational_New_Capacity_By_Vintage_In_Model_Year[Greater_Imperial_Wind_30,2032,2034] + Operational_New_Capacity_By_Vintage_In_Model_Year[Greater_Imperial_Wind_30,2033,2034] + Operational_New_Capacity_By_Vintage_In_Model_Year[Greater_Imperial_Wind_30,2034,2034])*0.64 + (Operational_New_Capacity_By_Vintage_In_Model_Year[Silvergate_Bay_Boulevard_group,2024,2034] + Operational_New_Capacity_By_Vintage_In_Model_Year[Silvergate_Bay_Boulevard_group,2025,2034] + Operational_New_Capacity_By_Vintage_In_Model_Year[Silvergate_Bay_Boulevard_group,2026,2034] + Operational_New_Capacity_By_Vintage_In_Model_Year[Silvergate_Bay_Boulevard_group,2028,2034] + Operational_New_Capacity_By_Vintage_In_Model_Year[Silvergate_Bay_Boulevard_group,2030,2034] + Operational_New_Capacity_By_Vintage_In_Model_Year[Silvergate_Bay_Boulevard_group,2032,2034] + Operational_New_Capacity_By_Vintage_In_Model_Year[Silvergate_Bay_Boulevard_group,2033,2034] + Operational_New_Capacity_By_Vintage_In_Model_Year[Silvergate_Bay_Boulevard_group,2034,2034])*0.0  &lt;=  1573.55</t>
  </si>
  <si>
    <t>caiso-deliverability_Silvergate_Bay_Boulevard_SSN.2034</t>
  </si>
  <si>
    <t>(Operational_New_Capacity_By_Vintage_In_Model_Year[Silvergate_Bay_Boulevard_group,2024,2034] + Operational_New_Capacity_By_Vintage_In_Model_Year[Silvergate_Bay_Boulevard_group,2025,2034] + Operational_New_Capacity_By_Vintage_In_Model_Year[Silvergate_Bay_Boulevard_group,2026,2034] + Operational_New_Capacity_By_Vintage_In_Model_Year[Silvergate_Bay_Boulevard_group,2028,2034] + Operational_New_Capacity_By_Vintage_In_Model_Year[Silvergate_Bay_Boulevard_group,2030,2034] + Operational_New_Capacity_By_Vintage_In_Model_Year[Silvergate_Bay_Boulevard_group,2032,2034] + Operational_New_Capacity_By_Vintage_In_Model_Year[Silvergate_Bay_Boulevard_group,2033,2034] + Operational_New_Capacity_By_Vintage_In_Model_Year[Silvergate_Bay_Boulevard_group,2034,2034])*-1.0 + 0.427*Reliability_Capacity_In_Model_Year[System RA,Greater_Imperial_Solar_30,2034] + 0.427*Reliability_Capacity_In_Model_Year[System RA,Greater_Imperial_Solar_33,2034] + 0.208*Reliability_Capacity_In_Model_Year[System RA,Greater_Imperial_Wind_30,2034] + 0.112*Reliability_Capacity_In_Model_Year[System RA,Baja_California_Wind_30,2034] + Reliability_Capacity_In_Model_Year[System RA,Greater_Imperial_Geothermal_33,2034] + 0.5*Reliability_Capacity_In_Model_Year[System RA,Greater_Imperial_Li_Battery_4hr_30,2034] + 0.5*Reliability_Capacity_In_Model_Year[System RA,Greater_Imperial_Li_Battery_4hr_33,2034] + 0.5*Reliability_Capacity_In_Model_Year[System RA,Greater_Imperial_Li_Battery_8hr_30,2034] + 0.5*Reliability_Capacity_In_Model_Year[System RA,Greater_Imperial_Li_Battery_8hr_33,2034]  &lt;=  894.04</t>
  </si>
  <si>
    <t>caiso-deliverability_South_Kramer_Victor_HSN.2034</t>
  </si>
  <si>
    <t>(Operational_New_Capacity_By_Vintage_In_Model_Year[South_Kramer_Victor_group,2024,2034] + Operational_New_Capacity_By_Vintage_In_Model_Year[South_Kramer_Victor_group,2025,2034] + Operational_New_Capacity_By_Vintage_In_Model_Year[South_Kramer_Victor_group,2026,2034] + Operational_New_Capacity_By_Vintage_In_Model_Year[South_Kramer_Victor_group,2028,2034] + Operational_New_Capacity_By_Vintage_In_Model_Year[South_Kramer_Victor_group,2030,2034] + Operational_New_Capacity_By_Vintage_In_Model_Year[South_Kramer_Victor_group,2032,2034] + Operational_New_Capacity_By_Vintage_In_Model_Year[South_Kramer_Victor_group,2033,2034] + Operational_New_Capacity_By_Vintage_In_Model_Year[South_Kramer_Victor_group,2034,2034])*-1.0 + 0.106*Reliability_Capacity_In_Model_Year[System RA,Greater_Kramer_Solar_9,2034] + 0.665*Reliability_Capacity_In_Model_Year[System RA,Central_Valley_North_Los_Banos_Wind_9,2034] + Reliability_Capacity_In_Model_Year[System RA,Inyokern_North_Kramer_Geothermal_9,2034] + Reliability_Capacity_In_Model_Year[System RA,Greater_Kramer_Li_Battery_4hr_9,2034] + Reliability_Capacity_In_Model_Year[System RA,Greater_Kramer_Li_Battery_8hr_9,2034]  &lt;=  400.1818</t>
  </si>
  <si>
    <t>caiso-deliverability_South_Kramer_Victor_Lugo_HSN.2034</t>
  </si>
  <si>
    <t>(Operational_New_Capacity_By_Vintage_In_Model_Year[South_Kramer_Victor_Lugo_group,2024,2034] + Operational_New_Capacity_By_Vintage_In_Model_Year[South_Kramer_Victor_Lugo_group,2025,2034] + Operational_New_Capacity_By_Vintage_In_Model_Year[South_Kramer_Victor_Lugo_group,2026,2034] + Operational_New_Capacity_By_Vintage_In_Model_Year[South_Kramer_Victor_Lugo_group,2028,2034] + Operational_New_Capacity_By_Vintage_In_Model_Year[South_Kramer_Victor_Lugo_group,2030,2034] + Operational_New_Capacity_By_Vintage_In_Model_Year[South_Kramer_Victor_Lugo_group,2032,2034] + Operational_New_Capacity_By_Vintage_In_Model_Year[South_Kramer_Victor_Lugo_group,2033,2034] + Operational_New_Capacity_By_Vintage_In_Model_Year[South_Kramer_Victor_Lugo_group,2034,2034])*-1.0 + 0.106*Reliability_Capacity_In_Model_Year[System RA,Greater_Kramer_Solar_9,2034] + 0.665*Reliability_Capacity_In_Model_Year[System RA,Central_Valley_North_Los_Banos_Wind_9,2034] + Reliability_Capacity_In_Model_Year[System RA,Inyokern_North_Kramer_Geothermal_9,2034] + Reliability_Capacity_In_Model_Year[System RA,Greater_Kramer_Li_Battery_4hr_9,2034] + Reliability_Capacity_In_Model_Year[System RA,Greater_Kramer_Li_Battery_8hr_9,2034]  &lt;=  669.5817999999999</t>
  </si>
  <si>
    <t>caiso-deliverability_South_Kramer_Victor_Lugo_offpeak.2034</t>
  </si>
  <si>
    <t>(Operational_New_Capacity_By_Vintage_In_Model_Year[Central_Valley_North_Los_Banos_Wind_9,2024,2034] + Operational_New_Capacity_By_Vintage_In_Model_Year[Central_Valley_North_Los_Banos_Wind_9,2025,2034] + Operational_New_Capacity_By_Vintage_In_Model_Year[Central_Valley_North_Los_Banos_Wind_9,2026,2034] + Operational_New_Capacity_By_Vintage_In_Model_Year[Central_Valley_North_Los_Banos_Wind_9,2028,2034] + Operational_New_Capacity_By_Vintage_In_Model_Year[Central_Valley_North_Los_Banos_Wind_9,2030,2034] + Operational_New_Capacity_By_Vintage_In_Model_Year[Central_Valley_North_Los_Banos_Wind_9,2032,2034] + Operational_New_Capacity_By_Vintage_In_Model_Year[Central_Valley_North_Los_Banos_Wind_9,2033,2034] + Operational_New_Capacity_By_Vintage_In_Model_Year[Central_Valley_North_Los_Banos_Wind_9,2034,2034])*0.44 + (Operational_New_Capacity_By_Vintage_In_Model_Year[Greater_Kramer_Li_Battery_4hr_9,2024,2034] + Operational_New_Capacity_By_Vintage_In_Model_Year[Greater_Kramer_Li_Battery_4hr_9,2025,2034] + Operational_New_Capacity_By_Vintage_In_Model_Year[Greater_Kramer_Li_Battery_4hr_9,2026,2034] + Operational_New_Capacity_By_Vintage_In_Model_Year[Greater_Kramer_Li_Battery_4hr_9,2028,2034] + Operational_New_Capacity_By_Vintage_In_Model_Year[Greater_Kramer_Li_Battery_4hr_9,2030,2034] + Operational_New_Capacity_By_Vintage_In_Model_Year[Greater_Kramer_Li_Battery_4hr_9,2032,2034] + Operational_New_Capacity_By_Vintage_In_Model_Year[Greater_Kramer_Li_Battery_4hr_9,2033,2034] + Operational_New_Capacity_By_Vintage_In_Model_Year[Greater_Kramer_Li_Battery_4hr_9,2034,2034])*-1.0 + (Operational_New_Capacity_By_Vintage_In_Model_Year[Greater_Kramer_Li_Battery_8hr_9,2024,2034] + Operational_New_Capacity_By_Vintage_In_Model_Year[Greater_Kramer_Li_Battery_8hr_9,2025,2034] + Operational_New_Capacity_By_Vintage_In_Model_Year[Greater_Kramer_Li_Battery_8hr_9,2026,2034] + Operational_New_Capacity_By_Vintage_In_Model_Year[Greater_Kramer_Li_Battery_8hr_9,2028,2034] + Operational_New_Capacity_By_Vintage_In_Model_Year[Greater_Kramer_Li_Battery_8hr_9,2030,2034] + Operational_New_Capacity_By_Vintage_In_Model_Year[Greater_Kramer_Li_Battery_8hr_9,2032,2034] + Operational_New_Capacity_By_Vintage_In_Model_Year[Greater_Kramer_Li_Battery_8hr_9,2033,2034] + Operational_New_Capacity_By_Vintage_In_Model_Year[Greater_Kramer_Li_Battery_8hr_9,2034,2034])*-1.0 + (Operational_New_Capacity_By_Vintage_In_Model_Year[Greater_Kramer_Solar_9,2024,2034] + Operational_New_Capacity_By_Vintage_In_Model_Year[Greater_Kramer_Solar_9,2025,2034] + Operational_New_Capacity_By_Vintage_In_Model_Year[Greater_Kramer_Solar_9,2026,2034] + Operational_New_Capacity_By_Vintage_In_Model_Year[Greater_Kramer_Solar_9,2028,2034] + Operational_New_Capacity_By_Vintage_In_Model_Year[Greater_Kramer_Solar_9,2030,2034] + Operational_New_Capacity_By_Vintage_In_Model_Year[Greater_Kramer_Solar_9,2032,2034] + Operational_New_Capacity_By_Vintage_In_Model_Year[Greater_Kramer_Solar_9,2033,2034] + Operational_New_Capacity_By_Vintage_In_Model_Year[Greater_Kramer_Solar_9,2034,2034])*0.77 + (Operational_New_Capacity_By_Vintage_In_Model_Year[Inyokern_North_Kramer_Geothermal_9,2024,2034] + Operational_New_Capacity_By_Vintage_In_Model_Year[Inyokern_North_Kramer_Geothermal_9,2025,2034] + Operational_New_Capacity_By_Vintage_In_Model_Year[Inyokern_North_Kramer_Geothermal_9,2026,2034] + Operational_New_Capacity_By_Vintage_In_Model_Year[Inyokern_North_Kramer_Geothermal_9,2028,2034] + Operational_New_Capacity_By_Vintage_In_Model_Year[Inyokern_North_Kramer_Geothermal_9,2030,2034] + Operational_New_Capacity_By_Vintage_In_Model_Year[Inyokern_North_Kramer_Geothermal_9,2032,2034] + Operational_New_Capacity_By_Vintage_In_Model_Year[Inyokern_North_Kramer_Geothermal_9,2033,2034] + Operational_New_Capacity_By_Vintage_In_Model_Year[Inyokern_North_Kramer_Geothermal_9,2034,2034]) + (Operational_New_Capacity_By_Vintage_In_Model_Year[South_Kramer_Victor_Lugo_group,2024,2034] + Operational_New_Capacity_By_Vintage_In_Model_Year[South_Kramer_Victor_Lugo_group,2025,2034] + Operational_New_Capacity_By_Vintage_In_Model_Year[South_Kramer_Victor_Lugo_group,2026,2034] + Operational_New_Capacity_By_Vintage_In_Model_Year[South_Kramer_Victor_Lugo_group,2028,2034] + Operational_New_Capacity_By_Vintage_In_Model_Year[South_Kramer_Victor_Lugo_group,2030,2034] + Operational_New_Capacity_By_Vintage_In_Model_Year[South_Kramer_Victor_Lugo_group,2032,2034] + Operational_New_Capacity_By_Vintage_In_Model_Year[South_Kramer_Victor_Lugo_group,2033,2034] + Operational_New_Capacity_By_Vintage_In_Model_Year[South_Kramer_Victor_Lugo_group,2034,2034])*0.0  &lt;=  876.26</t>
  </si>
  <si>
    <t>caiso-deliverability_South_Kramer_Victor_Lugo_SSN.2034</t>
  </si>
  <si>
    <t>(Operational_New_Capacity_By_Vintage_In_Model_Year[South_Kramer_Victor_Lugo_group,2024,2034] + Operational_New_Capacity_By_Vintage_In_Model_Year[South_Kramer_Victor_Lugo_group,2025,2034] + Operational_New_Capacity_By_Vintage_In_Model_Year[South_Kramer_Victor_Lugo_group,2026,2034] + Operational_New_Capacity_By_Vintage_In_Model_Year[South_Kramer_Victor_Lugo_group,2028,2034] + Operational_New_Capacity_By_Vintage_In_Model_Year[South_Kramer_Victor_Lugo_group,2030,2034] + Operational_New_Capacity_By_Vintage_In_Model_Year[South_Kramer_Victor_Lugo_group,2032,2034] + Operational_New_Capacity_By_Vintage_In_Model_Year[South_Kramer_Victor_Lugo_group,2033,2034] + Operational_New_Capacity_By_Vintage_In_Model_Year[South_Kramer_Victor_Lugo_group,2034,2034])*-1.0 + 0.427*Reliability_Capacity_In_Model_Year[System RA,Greater_Kramer_Solar_9,2034] + 0.163*Reliability_Capacity_In_Model_Year[System RA,Central_Valley_North_Los_Banos_Wind_9,2034] + Reliability_Capacity_In_Model_Year[System RA,Inyokern_North_Kramer_Geothermal_9,2034] + 0.5*Reliability_Capacity_In_Model_Year[System RA,Greater_Kramer_Li_Battery_4hr_9,2034] + 0.5*Reliability_Capacity_In_Model_Year[System RA,Greater_Kramer_Li_Battery_8hr_9,2034]  &lt;=  658.5531000000001</t>
  </si>
  <si>
    <t>caiso-deliverability_South_Kramer_Victor_offpeak.2034</t>
  </si>
  <si>
    <t>(Operational_New_Capacity_By_Vintage_In_Model_Year[Central_Valley_North_Los_Banos_Wind_9,2024,2034] + Operational_New_Capacity_By_Vintage_In_Model_Year[Central_Valley_North_Los_Banos_Wind_9,2025,2034] + Operational_New_Capacity_By_Vintage_In_Model_Year[Central_Valley_North_Los_Banos_Wind_9,2026,2034] + Operational_New_Capacity_By_Vintage_In_Model_Year[Central_Valley_North_Los_Banos_Wind_9,2028,2034] + Operational_New_Capacity_By_Vintage_In_Model_Year[Central_Valley_North_Los_Banos_Wind_9,2030,2034] + Operational_New_Capacity_By_Vintage_In_Model_Year[Central_Valley_North_Los_Banos_Wind_9,2032,2034] + Operational_New_Capacity_By_Vintage_In_Model_Year[Central_Valley_North_Los_Banos_Wind_9,2033,2034] + Operational_New_Capacity_By_Vintage_In_Model_Year[Central_Valley_North_Los_Banos_Wind_9,2034,2034])*0.44 + (Operational_New_Capacity_By_Vintage_In_Model_Year[Greater_Kramer_Li_Battery_4hr_9,2024,2034] + Operational_New_Capacity_By_Vintage_In_Model_Year[Greater_Kramer_Li_Battery_4hr_9,2025,2034] + Operational_New_Capacity_By_Vintage_In_Model_Year[Greater_Kramer_Li_Battery_4hr_9,2026,2034] + Operational_New_Capacity_By_Vintage_In_Model_Year[Greater_Kramer_Li_Battery_4hr_9,2028,2034] + Operational_New_Capacity_By_Vintage_In_Model_Year[Greater_Kramer_Li_Battery_4hr_9,2030,2034] + Operational_New_Capacity_By_Vintage_In_Model_Year[Greater_Kramer_Li_Battery_4hr_9,2032,2034] + Operational_New_Capacity_By_Vintage_In_Model_Year[Greater_Kramer_Li_Battery_4hr_9,2033,2034] + Operational_New_Capacity_By_Vintage_In_Model_Year[Greater_Kramer_Li_Battery_4hr_9,2034,2034])*-1.0 + (Operational_New_Capacity_By_Vintage_In_Model_Year[Greater_Kramer_Li_Battery_8hr_9,2024,2034] + Operational_New_Capacity_By_Vintage_In_Model_Year[Greater_Kramer_Li_Battery_8hr_9,2025,2034] + Operational_New_Capacity_By_Vintage_In_Model_Year[Greater_Kramer_Li_Battery_8hr_9,2026,2034] + Operational_New_Capacity_By_Vintage_In_Model_Year[Greater_Kramer_Li_Battery_8hr_9,2028,2034] + Operational_New_Capacity_By_Vintage_In_Model_Year[Greater_Kramer_Li_Battery_8hr_9,2030,2034] + Operational_New_Capacity_By_Vintage_In_Model_Year[Greater_Kramer_Li_Battery_8hr_9,2032,2034] + Operational_New_Capacity_By_Vintage_In_Model_Year[Greater_Kramer_Li_Battery_8hr_9,2033,2034] + Operational_New_Capacity_By_Vintage_In_Model_Year[Greater_Kramer_Li_Battery_8hr_9,2034,2034])*-1.0 + (Operational_New_Capacity_By_Vintage_In_Model_Year[Greater_Kramer_Solar_9,2024,2034] + Operational_New_Capacity_By_Vintage_In_Model_Year[Greater_Kramer_Solar_9,2025,2034] + Operational_New_Capacity_By_Vintage_In_Model_Year[Greater_Kramer_Solar_9,2026,2034] + Operational_New_Capacity_By_Vintage_In_Model_Year[Greater_Kramer_Solar_9,2028,2034] + Operational_New_Capacity_By_Vintage_In_Model_Year[Greater_Kramer_Solar_9,2030,2034] + Operational_New_Capacity_By_Vintage_In_Model_Year[Greater_Kramer_Solar_9,2032,2034] + Operational_New_Capacity_By_Vintage_In_Model_Year[Greater_Kramer_Solar_9,2033,2034] + Operational_New_Capacity_By_Vintage_In_Model_Year[Greater_Kramer_Solar_9,2034,2034])*0.77 + (Operational_New_Capacity_By_Vintage_In_Model_Year[Inyokern_North_Kramer_Geothermal_9,2024,2034] + Operational_New_Capacity_By_Vintage_In_Model_Year[Inyokern_North_Kramer_Geothermal_9,2025,2034] + Operational_New_Capacity_By_Vintage_In_Model_Year[Inyokern_North_Kramer_Geothermal_9,2026,2034] + Operational_New_Capacity_By_Vintage_In_Model_Year[Inyokern_North_Kramer_Geothermal_9,2028,2034] + Operational_New_Capacity_By_Vintage_In_Model_Year[Inyokern_North_Kramer_Geothermal_9,2030,2034] + Operational_New_Capacity_By_Vintage_In_Model_Year[Inyokern_North_Kramer_Geothermal_9,2032,2034] + Operational_New_Capacity_By_Vintage_In_Model_Year[Inyokern_North_Kramer_Geothermal_9,2033,2034] + Operational_New_Capacity_By_Vintage_In_Model_Year[Inyokern_North_Kramer_Geothermal_9,2034,2034]) + (Operational_New_Capacity_By_Vintage_In_Model_Year[South_Kramer_Victor_group,2024,2034] + Operational_New_Capacity_By_Vintage_In_Model_Year[South_Kramer_Victor_group,2025,2034] + Operational_New_Capacity_By_Vintage_In_Model_Year[South_Kramer_Victor_group,2026,2034] + Operational_New_Capacity_By_Vintage_In_Model_Year[South_Kramer_Victor_group,2028,2034] + Operational_New_Capacity_By_Vintage_In_Model_Year[South_Kramer_Victor_group,2030,2034] + Operational_New_Capacity_By_Vintage_In_Model_Year[South_Kramer_Victor_group,2032,2034] + Operational_New_Capacity_By_Vintage_In_Model_Year[South_Kramer_Victor_group,2033,2034] + Operational_New_Capacity_By_Vintage_In_Model_Year[South_Kramer_Victor_group,2034,2034])*-1.1162790697674418  &lt;=  573.26</t>
  </si>
  <si>
    <t>caiso-deliverability_South_Kramer_Victor_SSN.2034</t>
  </si>
  <si>
    <t>(Operational_New_Capacity_By_Vintage_In_Model_Year[South_Kramer_Victor_group,2024,2034] + Operational_New_Capacity_By_Vintage_In_Model_Year[South_Kramer_Victor_group,2025,2034] + Operational_New_Capacity_By_Vintage_In_Model_Year[South_Kramer_Victor_group,2026,2034] + Operational_New_Capacity_By_Vintage_In_Model_Year[South_Kramer_Victor_group,2028,2034] + Operational_New_Capacity_By_Vintage_In_Model_Year[South_Kramer_Victor_group,2030,2034] + Operational_New_Capacity_By_Vintage_In_Model_Year[South_Kramer_Victor_group,2032,2034] + Operational_New_Capacity_By_Vintage_In_Model_Year[South_Kramer_Victor_group,2033,2034] + Operational_New_Capacity_By_Vintage_In_Model_Year[South_Kramer_Victor_group,2034,2034])*-1.0 + 0.427*Reliability_Capacity_In_Model_Year[System RA,Greater_Kramer_Solar_9,2034] + 0.163*Reliability_Capacity_In_Model_Year[System RA,Central_Valley_North_Los_Banos_Wind_9,2034] + Reliability_Capacity_In_Model_Year[System RA,Inyokern_North_Kramer_Geothermal_9,2034] + 0.5*Reliability_Capacity_In_Model_Year[System RA,Greater_Kramer_Li_Battery_4hr_9,2034] + 0.5*Reliability_Capacity_In_Model_Year[System RA,Greater_Kramer_Li_Battery_8hr_9,2034]  &lt;=  396.2531</t>
  </si>
  <si>
    <t>caiso-deliverability_South_of_Magunden_HSN.2034</t>
  </si>
  <si>
    <t>(Operational_New_Capacity_By_Vintage_In_Model_Year[South_of_Magunden_group,2024,2034] + Operational_New_Capacity_By_Vintage_In_Model_Year[South_of_Magunden_group,2025,2034] + Operational_New_Capacity_By_Vintage_In_Model_Year[South_of_Magunden_group,2026,2034] + Operational_New_Capacity_By_Vintage_In_Model_Year[South_of_Magunden_group,2028,2034] + Operational_New_Capacity_By_Vintage_In_Model_Year[South_of_Magunden_group,2030,2034] + Operational_New_Capacity_By_Vintage_In_Model_Year[South_of_Magunden_group,2032,2034] + Operational_New_Capacity_By_Vintage_In_Model_Year[South_of_Magunden_group,2033,2034] + Operational_New_Capacity_By_Vintage_In_Model_Year[South_of_Magunden_group,2034,2034])*-1.0 + 0.106*Reliability_Capacity_In_Model_Year[System RA,Tehachapi_Solar_5,2034] + Reliability_Capacity_In_Model_Year[System RA,Tehachapi_Li_Battery_4hr_5,2034] + Reliability_Capacity_In_Model_Year[System RA,Tehachapi_Li_Battery_8hr_5,2034]  &lt;=  484.0852</t>
  </si>
  <si>
    <t>caiso-deliverability_South_of_Magunden_offpeak.2034</t>
  </si>
  <si>
    <t>(Operational_New_Capacity_By_Vintage_In_Model_Year[South_of_Magunden_group,2024,2034] + Operational_New_Capacity_By_Vintage_In_Model_Year[South_of_Magunden_group,2025,2034] + Operational_New_Capacity_By_Vintage_In_Model_Year[South_of_Magunden_group,2026,2034] + Operational_New_Capacity_By_Vintage_In_Model_Year[South_of_Magunden_group,2028,2034] + Operational_New_Capacity_By_Vintage_In_Model_Year[South_of_Magunden_group,2030,2034] + Operational_New_Capacity_By_Vintage_In_Model_Year[South_of_Magunden_group,2032,2034] + Operational_New_Capacity_By_Vintage_In_Model_Year[South_of_Magunden_group,2033,2034] + Operational_New_Capacity_By_Vintage_In_Model_Year[South_of_Magunden_group,2034,2034])*0.0 + (Operational_New_Capacity_By_Vintage_In_Model_Year[Tehachapi_Li_Battery_4hr_5,2024,2034] + Operational_New_Capacity_By_Vintage_In_Model_Year[Tehachapi_Li_Battery_4hr_5,2025,2034] + Operational_New_Capacity_By_Vintage_In_Model_Year[Tehachapi_Li_Battery_4hr_5,2026,2034] + Operational_New_Capacity_By_Vintage_In_Model_Year[Tehachapi_Li_Battery_4hr_5,2028,2034] + Operational_New_Capacity_By_Vintage_In_Model_Year[Tehachapi_Li_Battery_4hr_5,2030,2034] + Operational_New_Capacity_By_Vintage_In_Model_Year[Tehachapi_Li_Battery_4hr_5,2032,2034] + Operational_New_Capacity_By_Vintage_In_Model_Year[Tehachapi_Li_Battery_4hr_5,2033,2034] + Operational_New_Capacity_By_Vintage_In_Model_Year[Tehachapi_Li_Battery_4hr_5,2034,2034])*-1.0 + (Operational_New_Capacity_By_Vintage_In_Model_Year[Tehachapi_Li_Battery_8hr_5,2024,2034] + Operational_New_Capacity_By_Vintage_In_Model_Year[Tehachapi_Li_Battery_8hr_5,2025,2034] + Operational_New_Capacity_By_Vintage_In_Model_Year[Tehachapi_Li_Battery_8hr_5,2026,2034] + Operational_New_Capacity_By_Vintage_In_Model_Year[Tehachapi_Li_Battery_8hr_5,2028,2034] + Operational_New_Capacity_By_Vintage_In_Model_Year[Tehachapi_Li_Battery_8hr_5,2030,2034] + Operational_New_Capacity_By_Vintage_In_Model_Year[Tehachapi_Li_Battery_8hr_5,2032,2034] + Operational_New_Capacity_By_Vintage_In_Model_Year[Tehachapi_Li_Battery_8hr_5,2033,2034] + Operational_New_Capacity_By_Vintage_In_Model_Year[Tehachapi_Li_Battery_8hr_5,2034,2034])*-1.0 + (Operational_New_Capacity_By_Vintage_In_Model_Year[Tehachapi_Solar_5,2024,2034] + Operational_New_Capacity_By_Vintage_In_Model_Year[Tehachapi_Solar_5,2025,2034] + Operational_New_Capacity_By_Vintage_In_Model_Year[Tehachapi_Solar_5,2026,2034] + Operational_New_Capacity_By_Vintage_In_Model_Year[Tehachapi_Solar_5,2028,2034] + Operational_New_Capacity_By_Vintage_In_Model_Year[Tehachapi_Solar_5,2030,2034] + Operational_New_Capacity_By_Vintage_In_Model_Year[Tehachapi_Solar_5,2032,2034] + Operational_New_Capacity_By_Vintage_In_Model_Year[Tehachapi_Solar_5,2033,2034] + Operational_New_Capacity_By_Vintage_In_Model_Year[Tehachapi_Solar_5,2034,2034])*0.77  &lt;=  576.034</t>
  </si>
  <si>
    <t>caiso-deliverability_South_of_Magunden_SSN.2034</t>
  </si>
  <si>
    <t>(Operational_New_Capacity_By_Vintage_In_Model_Year[South_of_Magunden_group,2024,2034] + Operational_New_Capacity_By_Vintage_In_Model_Year[South_of_Magunden_group,2025,2034] + Operational_New_Capacity_By_Vintage_In_Model_Year[South_of_Magunden_group,2026,2034] + Operational_New_Capacity_By_Vintage_In_Model_Year[South_of_Magunden_group,2028,2034] + Operational_New_Capacity_By_Vintage_In_Model_Year[South_of_Magunden_group,2030,2034] + Operational_New_Capacity_By_Vintage_In_Model_Year[South_of_Magunden_group,2032,2034] + Operational_New_Capacity_By_Vintage_In_Model_Year[South_of_Magunden_group,2033,2034] + Operational_New_Capacity_By_Vintage_In_Model_Year[South_of_Magunden_group,2034,2034])*-1.0 + 0.427*Reliability_Capacity_In_Model_Year[System RA,Tehachapi_Solar_5,2034] + 0.5*Reliability_Capacity_In_Model_Year[System RA,Tehachapi_Li_Battery_4hr_5,2034] + 0.5*Reliability_Capacity_In_Model_Year[System RA,Tehachapi_Li_Battery_8hr_5,2034]  &lt;=  556.1734</t>
  </si>
  <si>
    <t>caiso-deliverability_Tehachapi_Antelope_HSN.2034</t>
  </si>
  <si>
    <t>(Operational_New_Capacity_By_Vintage_In_Model_Year[Tehachapi_Antelope_group,2024,2034] + Operational_New_Capacity_By_Vintage_In_Model_Year[Tehachapi_Antelope_group,2025,2034] + Operational_New_Capacity_By_Vintage_In_Model_Year[Tehachapi_Antelope_group,2026,2034] + Operational_New_Capacity_By_Vintage_In_Model_Year[Tehachapi_Antelope_group,2028,2034] + Operational_New_Capacity_By_Vintage_In_Model_Year[Tehachapi_Antelope_group,2030,2034] + Operational_New_Capacity_By_Vintage_In_Model_Year[Tehachapi_Antelope_group,2032,2034] + Operational_New_Capacity_By_Vintage_In_Model_Year[Tehachapi_Antelope_group,2033,2034] + Operational_New_Capacity_By_Vintage_In_Model_Year[Tehachapi_Antelope_group,2034,2034])*-1.0 + 0.106*Reliability_Capacity_In_Model_Year[System RA,Tehachapi_Solar_1,2034] + 0.106*Reliability_Capacity_In_Model_Year[System RA,Tehachapi_Solar_2,2034] + 0.106*Reliability_Capacity_In_Model_Year[System RA,Tehachapi_Solar_5,2034] + 0.665*Reliability_Capacity_In_Model_Year[System RA,Tehachapi_Wind_1,2034] + 0.665*Reliability_Capacity_In_Model_Year[System RA,Tehachapi_Wind_2,2034] + Reliability_Capacity_In_Model_Year[System RA,Tehachapi_Li_Battery_4hr_1,2034] + Reliability_Capacity_In_Model_Year[System RA,Tehachapi_Li_Battery_4hr_2,2034] + Reliability_Capacity_In_Model_Year[System RA,Tehachapi_Li_Battery_4hr_5,2034] + Reliability_Capacity_In_Model_Year[System RA,Tehachapi_Li_Battery_8hr_1,2034] + Reliability_Capacity_In_Model_Year[System RA,Tehachapi_Li_Battery_8hr_2,2034] + Reliability_Capacity_In_Model_Year[System RA,Tehachapi_Li_Battery_8hr_5,2034] + Reliability_Capacity_In_Model_Year[System RA,Tehachapi_Pumped_Storage,2034]  &lt;=  2522.69022</t>
  </si>
  <si>
    <t>caiso-deliverability_Tehachapi_Antelope_offpeak.2034</t>
  </si>
  <si>
    <t>(Operational_New_Capacity_By_Vintage_In_Model_Year[Tehachapi_Antelope_group,2024,2034] + Operational_New_Capacity_By_Vintage_In_Model_Year[Tehachapi_Antelope_group,2025,2034] + Operational_New_Capacity_By_Vintage_In_Model_Year[Tehachapi_Antelope_group,2026,2034] + Operational_New_Capacity_By_Vintage_In_Model_Year[Tehachapi_Antelope_group,2028,2034] + Operational_New_Capacity_By_Vintage_In_Model_Year[Tehachapi_Antelope_group,2030,2034] + Operational_New_Capacity_By_Vintage_In_Model_Year[Tehachapi_Antelope_group,2032,2034] + Operational_New_Capacity_By_Vintage_In_Model_Year[Tehachapi_Antelope_group,2033,2034] + Operational_New_Capacity_By_Vintage_In_Model_Year[Tehachapi_Antelope_group,2034,2034])*0.0 + (Operational_New_Capacity_By_Vintage_In_Model_Year[Tehachapi_Li_Battery_4hr_1,2024,2034] + Operational_New_Capacity_By_Vintage_In_Model_Year[Tehachapi_Li_Battery_4hr_1,2025,2034] + Operational_New_Capacity_By_Vintage_In_Model_Year[Tehachapi_Li_Battery_4hr_1,2026,2034] + Operational_New_Capacity_By_Vintage_In_Model_Year[Tehachapi_Li_Battery_4hr_1,2028,2034] + Operational_New_Capacity_By_Vintage_In_Model_Year[Tehachapi_Li_Battery_4hr_1,2030,2034] + Operational_New_Capacity_By_Vintage_In_Model_Year[Tehachapi_Li_Battery_4hr_1,2032,2034] + Operational_New_Capacity_By_Vintage_In_Model_Year[Tehachapi_Li_Battery_4hr_1,2033,2034] + Operational_New_Capacity_By_Vintage_In_Model_Year[Tehachapi_Li_Battery_4hr_1,2034,2034])*-1.0 + (Operational_New_Capacity_By_Vintage_In_Model_Year[Tehachapi_Li_Battery_4hr_2,2024,2034] + Operational_New_Capacity_By_Vintage_In_Model_Year[Tehachapi_Li_Battery_4hr_2,2025,2034] + Operational_New_Capacity_By_Vintage_In_Model_Year[Tehachapi_Li_Battery_4hr_2,2026,2034] + Operational_New_Capacity_By_Vintage_In_Model_Year[Tehachapi_Li_Battery_4hr_2,2028,2034] + Operational_New_Capacity_By_Vintage_In_Model_Year[Tehachapi_Li_Battery_4hr_2,2030,2034] + Operational_New_Capacity_By_Vintage_In_Model_Year[Tehachapi_Li_Battery_4hr_2,2032,2034] + Operational_New_Capacity_By_Vintage_In_Model_Year[Tehachapi_Li_Battery_4hr_2,2033,2034] + Operational_New_Capacity_By_Vintage_In_Model_Year[Tehachapi_Li_Battery_4hr_2,2034,2034])*-1.0 + (Operational_New_Capacity_By_Vintage_In_Model_Year[Tehachapi_Li_Battery_4hr_5,2024,2034] + Operational_New_Capacity_By_Vintage_In_Model_Year[Tehachapi_Li_Battery_4hr_5,2025,2034] + Operational_New_Capacity_By_Vintage_In_Model_Year[Tehachapi_Li_Battery_4hr_5,2026,2034] + Operational_New_Capacity_By_Vintage_In_Model_Year[Tehachapi_Li_Battery_4hr_5,2028,2034] + Operational_New_Capacity_By_Vintage_In_Model_Year[Tehachapi_Li_Battery_4hr_5,2030,2034] + Operational_New_Capacity_By_Vintage_In_Model_Year[Tehachapi_Li_Battery_4hr_5,2032,2034] + Operational_New_Capacity_By_Vintage_In_Model_Year[Tehachapi_Li_Battery_4hr_5,2033,2034] + Operational_New_Capacity_By_Vintage_In_Model_Year[Tehachapi_Li_Battery_4hr_5,2034,2034])*-1.0 + (Operational_New_Capacity_By_Vintage_In_Model_Year[Tehachapi_Li_Battery_8hr_1,2024,2034] + Operational_New_Capacity_By_Vintage_In_Model_Year[Tehachapi_Li_Battery_8hr_1,2025,2034] + Operational_New_Capacity_By_Vintage_In_Model_Year[Tehachapi_Li_Battery_8hr_1,2026,2034] + Operational_New_Capacity_By_Vintage_In_Model_Year[Tehachapi_Li_Battery_8hr_1,2028,2034] + Operational_New_Capacity_By_Vintage_In_Model_Year[Tehachapi_Li_Battery_8hr_1,2030,2034] + Operational_New_Capacity_By_Vintage_In_Model_Year[Tehachapi_Li_Battery_8hr_1,2032,2034] + Operational_New_Capacity_By_Vintage_In_Model_Year[Tehachapi_Li_Battery_8hr_1,2033,2034] + Operational_New_Capacity_By_Vintage_In_Model_Year[Tehachapi_Li_Battery_8hr_1,2034,2034])*-1.0 + (Operational_New_Capacity_By_Vintage_In_Model_Year[Tehachapi_Li_Battery_8hr_2,2024,2034] + Operational_New_Capacity_By_Vintage_In_Model_Year[Tehachapi_Li_Battery_8hr_2,2025,2034] + Operational_New_Capacity_By_Vintage_In_Model_Year[Tehachapi_Li_Battery_8hr_2,2026,2034] + Operational_New_Capacity_By_Vintage_In_Model_Year[Tehachapi_Li_Battery_8hr_2,2028,2034] + Operational_New_Capacity_By_Vintage_In_Model_Year[Tehachapi_Li_Battery_8hr_2,2030,2034] + Operational_New_Capacity_By_Vintage_In_Model_Year[Tehachapi_Li_Battery_8hr_2,2032,2034] + Operational_New_Capacity_By_Vintage_In_Model_Year[Tehachapi_Li_Battery_8hr_2,2033,2034] + Operational_New_Capacity_By_Vintage_In_Model_Year[Tehachapi_Li_Battery_8hr_2,2034,2034])*-1.0 + (Operational_New_Capacity_By_Vintage_In_Model_Year[Tehachapi_Li_Battery_8hr_5,2024,2034] + Operational_New_Capacity_By_Vintage_In_Model_Year[Tehachapi_Li_Battery_8hr_5,2025,2034] + Operational_New_Capacity_By_Vintage_In_Model_Year[Tehachapi_Li_Battery_8hr_5,2026,2034] + Operational_New_Capacity_By_Vintage_In_Model_Year[Tehachapi_Li_Battery_8hr_5,2028,2034] + Operational_New_Capacity_By_Vintage_In_Model_Year[Tehachapi_Li_Battery_8hr_5,2030,2034] + Operational_New_Capacity_By_Vintage_In_Model_Year[Tehachapi_Li_Battery_8hr_5,2032,2034] + Operational_New_Capacity_By_Vintage_In_Model_Year[Tehachapi_Li_Battery_8hr_5,2033,2034] + Operational_New_Capacity_By_Vintage_In_Model_Year[Tehachapi_Li_Battery_8hr_5,2034,2034])*-1.0 + (Operational_New_Capacity_By_Vintage_In_Model_Year[Tehachapi_Pumped_Storage,2024,2034] + Operational_New_Capacity_By_Vintage_In_Model_Year[Tehachapi_Pumped_Storage,2025,2034] + Operational_New_Capacity_By_Vintage_In_Model_Year[Tehachapi_Pumped_Storage,2026,2034] + Operational_New_Capacity_By_Vintage_In_Model_Year[Tehachapi_Pumped_Storage,2028,2034] + Operational_New_Capacity_By_Vintage_In_Model_Year[Tehachapi_Pumped_Storage,2030,2034] + Operational_New_Capacity_By_Vintage_In_Model_Year[Tehachapi_Pumped_Storage,2032,2034] + Operational_New_Capacity_By_Vintage_In_Model_Year[Tehachapi_Pumped_Storage,2033,2034] + Operational_New_Capacity_By_Vintage_In_Model_Year[Tehachapi_Pumped_Storage,2034,2034])*-1.0 + (Operational_New_Capacity_By_Vintage_In_Model_Year[Tehachapi_Solar_1,2024,2034] + Operational_New_Capacity_By_Vintage_In_Model_Year[Tehachapi_Solar_1,2025,2034] + Operational_New_Capacity_By_Vintage_In_Model_Year[Tehachapi_Solar_1,2026,2034] + Operational_New_Capacity_By_Vintage_In_Model_Year[Tehachapi_Solar_1,2028,2034] + Operational_New_Capacity_By_Vintage_In_Model_Year[Tehachapi_Solar_1,2030,2034] + Operational_New_Capacity_By_Vintage_In_Model_Year[Tehachapi_Solar_1,2032,2034] + Operational_New_Capacity_By_Vintage_In_Model_Year[Tehachapi_Solar_1,2033,2034] + Operational_New_Capacity_By_Vintage_In_Model_Year[Tehachapi_Solar_1,2034,2034])*0.77 + (Operational_New_Capacity_By_Vintage_In_Model_Year[Tehachapi_Solar_2,2024,2034] + Operational_New_Capacity_By_Vintage_In_Model_Year[Tehachapi_Solar_2,2025,2034] + Operational_New_Capacity_By_Vintage_In_Model_Year[Tehachapi_Solar_2,2026,2034] + Operational_New_Capacity_By_Vintage_In_Model_Year[Tehachapi_Solar_2,2028,2034] + Operational_New_Capacity_By_Vintage_In_Model_Year[Tehachapi_Solar_2,2030,2034] + Operational_New_Capacity_By_Vintage_In_Model_Year[Tehachapi_Solar_2,2032,2034] + Operational_New_Capacity_By_Vintage_In_Model_Year[Tehachapi_Solar_2,2033,2034] + Operational_New_Capacity_By_Vintage_In_Model_Year[Tehachapi_Solar_2,2034,2034])*0.77 + (Operational_New_Capacity_By_Vintage_In_Model_Year[Tehachapi_Solar_5,2024,2034] + Operational_New_Capacity_By_Vintage_In_Model_Year[Tehachapi_Solar_5,2025,2034] + Operational_New_Capacity_By_Vintage_In_Model_Year[Tehachapi_Solar_5,2026,2034] + Operational_New_Capacity_By_Vintage_In_Model_Year[Tehachapi_Solar_5,2028,2034] + Operational_New_Capacity_By_Vintage_In_Model_Year[Tehachapi_Solar_5,2030,2034] + Operational_New_Capacity_By_Vintage_In_Model_Year[Tehachapi_Solar_5,2032,2034] + Operational_New_Capacity_By_Vintage_In_Model_Year[Tehachapi_Solar_5,2033,2034] + Operational_New_Capacity_By_Vintage_In_Model_Year[Tehachapi_Solar_5,2034,2034])*0.77 + (Operational_New_Capacity_By_Vintage_In_Model_Year[Tehachapi_Wind_1,2024,2034] + Operational_New_Capacity_By_Vintage_In_Model_Year[Tehachapi_Wind_1,2025,2034] + Operational_New_Capacity_By_Vintage_In_Model_Year[Tehachapi_Wind_1,2026,2034] + Operational_New_Capacity_By_Vintage_In_Model_Year[Tehachapi_Wind_1,2028,2034] + Operational_New_Capacity_By_Vintage_In_Model_Year[Tehachapi_Wind_1,2030,2034] + Operational_New_Capacity_By_Vintage_In_Model_Year[Tehachapi_Wind_1,2032,2034] + Operational_New_Capacity_By_Vintage_In_Model_Year[Tehachapi_Wind_1,2033,2034] + Operational_New_Capacity_By_Vintage_In_Model_Year[Tehachapi_Wind_1,2034,2034])*0.44 + (Operational_New_Capacity_By_Vintage_In_Model_Year[Tehachapi_Wind_2,2024,2034] + Operational_New_Capacity_By_Vintage_In_Model_Year[Tehachapi_Wind_2,2025,2034] + Operational_New_Capacity_By_Vintage_In_Model_Year[Tehachapi_Wind_2,2026,2034] + Operational_New_Capacity_By_Vintage_In_Model_Year[Tehachapi_Wind_2,2028,2034] + Operational_New_Capacity_By_Vintage_In_Model_Year[Tehachapi_Wind_2,2030,2034] + Operational_New_Capacity_By_Vintage_In_Model_Year[Tehachapi_Wind_2,2032,2034] + Operational_New_Capacity_By_Vintage_In_Model_Year[Tehachapi_Wind_2,2033,2034] + Operational_New_Capacity_By_Vintage_In_Model_Year[Tehachapi_Wind_2,2034,2034])*0.44  &lt;=  4333.4574</t>
  </si>
  <si>
    <t>caiso-deliverability_Tehachapi_Antelope_SSN.2034</t>
  </si>
  <si>
    <t>(Operational_New_Capacity_By_Vintage_In_Model_Year[Tehachapi_Antelope_group,2024,2034] + Operational_New_Capacity_By_Vintage_In_Model_Year[Tehachapi_Antelope_group,2025,2034] + Operational_New_Capacity_By_Vintage_In_Model_Year[Tehachapi_Antelope_group,2026,2034] + Operational_New_Capacity_By_Vintage_In_Model_Year[Tehachapi_Antelope_group,2028,2034] + Operational_New_Capacity_By_Vintage_In_Model_Year[Tehachapi_Antelope_group,2030,2034] + Operational_New_Capacity_By_Vintage_In_Model_Year[Tehachapi_Antelope_group,2032,2034] + Operational_New_Capacity_By_Vintage_In_Model_Year[Tehachapi_Antelope_group,2033,2034] + Operational_New_Capacity_By_Vintage_In_Model_Year[Tehachapi_Antelope_group,2034,2034])*-1.0 + 0.427*Reliability_Capacity_In_Model_Year[System RA,Tehachapi_Solar_1,2034] + 0.427*Reliability_Capacity_In_Model_Year[System RA,Tehachapi_Solar_2,2034] + 0.427*Reliability_Capacity_In_Model_Year[System RA,Tehachapi_Solar_5,2034] + 0.163*Reliability_Capacity_In_Model_Year[System RA,Tehachapi_Wind_1,2034] + 0.163*Reliability_Capacity_In_Model_Year[System RA,Tehachapi_Wind_2,2034] + 0.5*Reliability_Capacity_In_Model_Year[System RA,Tehachapi_Li_Battery_4hr_1,2034] + 0.5*Reliability_Capacity_In_Model_Year[System RA,Tehachapi_Li_Battery_4hr_2,2034] + 0.5*Reliability_Capacity_In_Model_Year[System RA,Tehachapi_Li_Battery_4hr_5,2034] + 0.5*Reliability_Capacity_In_Model_Year[System RA,Tehachapi_Li_Battery_8hr_1,2034] + 0.5*Reliability_Capacity_In_Model_Year[System RA,Tehachapi_Li_Battery_8hr_2,2034] + 0.5*Reliability_Capacity_In_Model_Year[System RA,Tehachapi_Li_Battery_8hr_5,2034] + Reliability_Capacity_In_Model_Year[System RA,Tehachapi_Pumped_Storage,2034]  &lt;=  2864.47178</t>
  </si>
  <si>
    <t>caiso-deliverability_Tehachapi_Windhub_HSN.2034</t>
  </si>
  <si>
    <t>(Operational_New_Capacity_By_Vintage_In_Model_Year[Tehachapi_Windhub_group,2024,2034] + Operational_New_Capacity_By_Vintage_In_Model_Year[Tehachapi_Windhub_group,2025,2034] + Operational_New_Capacity_By_Vintage_In_Model_Year[Tehachapi_Windhub_group,2026,2034] + Operational_New_Capacity_By_Vintage_In_Model_Year[Tehachapi_Windhub_group,2028,2034] + Operational_New_Capacity_By_Vintage_In_Model_Year[Tehachapi_Windhub_group,2030,2034] + Operational_New_Capacity_By_Vintage_In_Model_Year[Tehachapi_Windhub_group,2032,2034] + Operational_New_Capacity_By_Vintage_In_Model_Year[Tehachapi_Windhub_group,2033,2034] + Operational_New_Capacity_By_Vintage_In_Model_Year[Tehachapi_Windhub_group,2034,2034])*-1.0 + 0.106*Reliability_Capacity_In_Model_Year[System RA,Tehachapi_Solar_2,2034] + 0.665*Reliability_Capacity_In_Model_Year[System RA,Tehachapi_Wind_2,2034] + Reliability_Capacity_In_Model_Year[System RA,Tehachapi_Li_Battery_4hr_2,2034] + Reliability_Capacity_In_Model_Year[System RA,Tehachapi_Li_Battery_8hr_2,2034]  &lt;=  995.60402</t>
  </si>
  <si>
    <t>caiso-deliverability_Tehachapi_Windhub_offpeak.2034</t>
  </si>
  <si>
    <t>(Operational_New_Capacity_By_Vintage_In_Model_Year[Tehachapi_Li_Battery_4hr_2,2024,2034] + Operational_New_Capacity_By_Vintage_In_Model_Year[Tehachapi_Li_Battery_4hr_2,2025,2034] + Operational_New_Capacity_By_Vintage_In_Model_Year[Tehachapi_Li_Battery_4hr_2,2026,2034] + Operational_New_Capacity_By_Vintage_In_Model_Year[Tehachapi_Li_Battery_4hr_2,2028,2034] + Operational_New_Capacity_By_Vintage_In_Model_Year[Tehachapi_Li_Battery_4hr_2,2030,2034] + Operational_New_Capacity_By_Vintage_In_Model_Year[Tehachapi_Li_Battery_4hr_2,2032,2034] + Operational_New_Capacity_By_Vintage_In_Model_Year[Tehachapi_Li_Battery_4hr_2,2033,2034] + Operational_New_Capacity_By_Vintage_In_Model_Year[Tehachapi_Li_Battery_4hr_2,2034,2034])*-1.0 + (Operational_New_Capacity_By_Vintage_In_Model_Year[Tehachapi_Li_Battery_8hr_2,2024,2034] + Operational_New_Capacity_By_Vintage_In_Model_Year[Tehachapi_Li_Battery_8hr_2,2025,2034] + Operational_New_Capacity_By_Vintage_In_Model_Year[Tehachapi_Li_Battery_8hr_2,2026,2034] + Operational_New_Capacity_By_Vintage_In_Model_Year[Tehachapi_Li_Battery_8hr_2,2028,2034] + Operational_New_Capacity_By_Vintage_In_Model_Year[Tehachapi_Li_Battery_8hr_2,2030,2034] + Operational_New_Capacity_By_Vintage_In_Model_Year[Tehachapi_Li_Battery_8hr_2,2032,2034] + Operational_New_Capacity_By_Vintage_In_Model_Year[Tehachapi_Li_Battery_8hr_2,2033,2034] + Operational_New_Capacity_By_Vintage_In_Model_Year[Tehachapi_Li_Battery_8hr_2,2034,2034])*-1.0 + (Operational_New_Capacity_By_Vintage_In_Model_Year[Tehachapi_Solar_2,2024,2034] + Operational_New_Capacity_By_Vintage_In_Model_Year[Tehachapi_Solar_2,2025,2034] + Operational_New_Capacity_By_Vintage_In_Model_Year[Tehachapi_Solar_2,2026,2034] + Operational_New_Capacity_By_Vintage_In_Model_Year[Tehachapi_Solar_2,2028,2034] + Operational_New_Capacity_By_Vintage_In_Model_Year[Tehachapi_Solar_2,2030,2034] + Operational_New_Capacity_By_Vintage_In_Model_Year[Tehachapi_Solar_2,2032,2034] + Operational_New_Capacity_By_Vintage_In_Model_Year[Tehachapi_Solar_2,2033,2034] + Operational_New_Capacity_By_Vintage_In_Model_Year[Tehachapi_Solar_2,2034,2034])*0.77 + (Operational_New_Capacity_By_Vintage_In_Model_Year[Tehachapi_Wind_2,2024,2034] + Operational_New_Capacity_By_Vintage_In_Model_Year[Tehachapi_Wind_2,2025,2034] + Operational_New_Capacity_By_Vintage_In_Model_Year[Tehachapi_Wind_2,2026,2034] + Operational_New_Capacity_By_Vintage_In_Model_Year[Tehachapi_Wind_2,2028,2034] + Operational_New_Capacity_By_Vintage_In_Model_Year[Tehachapi_Wind_2,2030,2034] + Operational_New_Capacity_By_Vintage_In_Model_Year[Tehachapi_Wind_2,2032,2034] + Operational_New_Capacity_By_Vintage_In_Model_Year[Tehachapi_Wind_2,2033,2034] + Operational_New_Capacity_By_Vintage_In_Model_Year[Tehachapi_Wind_2,2034,2034])*0.44 + (Operational_New_Capacity_By_Vintage_In_Model_Year[Tehachapi_Windhub_group,2024,2034] + Operational_New_Capacity_By_Vintage_In_Model_Year[Tehachapi_Windhub_group,2025,2034] + Operational_New_Capacity_By_Vintage_In_Model_Year[Tehachapi_Windhub_group,2026,2034] + Operational_New_Capacity_By_Vintage_In_Model_Year[Tehachapi_Windhub_group,2028,2034] + Operational_New_Capacity_By_Vintage_In_Model_Year[Tehachapi_Windhub_group,2030,2034] + Operational_New_Capacity_By_Vintage_In_Model_Year[Tehachapi_Windhub_group,2032,2034] + Operational_New_Capacity_By_Vintage_In_Model_Year[Tehachapi_Windhub_group,2033,2034] + Operational_New_Capacity_By_Vintage_In_Model_Year[Tehachapi_Windhub_group,2034,2034])*-0.5782881002087683  &lt;=  1992.3784</t>
  </si>
  <si>
    <t>caiso-deliverability_Tehachapi_Windhub_SSN.2034</t>
  </si>
  <si>
    <t>(Operational_New_Capacity_By_Vintage_In_Model_Year[Tehachapi_Windhub_group,2024,2034] + Operational_New_Capacity_By_Vintage_In_Model_Year[Tehachapi_Windhub_group,2025,2034] + Operational_New_Capacity_By_Vintage_In_Model_Year[Tehachapi_Windhub_group,2026,2034] + Operational_New_Capacity_By_Vintage_In_Model_Year[Tehachapi_Windhub_group,2028,2034] + Operational_New_Capacity_By_Vintage_In_Model_Year[Tehachapi_Windhub_group,2030,2034] + Operational_New_Capacity_By_Vintage_In_Model_Year[Tehachapi_Windhub_group,2032,2034] + Operational_New_Capacity_By_Vintage_In_Model_Year[Tehachapi_Windhub_group,2033,2034] + Operational_New_Capacity_By_Vintage_In_Model_Year[Tehachapi_Windhub_group,2034,2034])*-1.0 + 0.427*Reliability_Capacity_In_Model_Year[System RA,Tehachapi_Solar_2,2034] + 0.163*Reliability_Capacity_In_Model_Year[System RA,Tehachapi_Wind_2,2034] + 0.5*Reliability_Capacity_In_Model_Year[System RA,Tehachapi_Li_Battery_4hr_2,2034] + 0.5*Reliability_Capacity_In_Model_Year[System RA,Tehachapi_Li_Battery_8hr_2,2034]  &lt;=  1184.21888</t>
  </si>
  <si>
    <t>caiso-deliverability_Tesla_Westley_230_HSN.2034</t>
  </si>
  <si>
    <t>(Operational_New_Capacity_By_Vintage_In_Model_Year[Tesla_Westley_230_group,2024,2034] + Operational_New_Capacity_By_Vintage_In_Model_Year[Tesla_Westley_230_group,2025,2034] + Operational_New_Capacity_By_Vintage_In_Model_Year[Tesla_Westley_230_group,2026,2034] + Operational_New_Capacity_By_Vintage_In_Model_Year[Tesla_Westley_230_group,2028,2034] + Operational_New_Capacity_By_Vintage_In_Model_Year[Tesla_Westley_230_group,2030,2034] + Operational_New_Capacity_By_Vintage_In_Model_Year[Tesla_Westley_230_group,2032,2034] + Operational_New_Capacity_By_Vintage_In_Model_Year[Tesla_Westley_230_group,2033,2034] + Operational_New_Capacity_By_Vintage_In_Model_Year[Tesla_Westley_230_group,2034,2034])*-1.0 + 0.1*Reliability_Capacity_In_Model_Year[System RA,Southern_PGAE_Solar_45,2034] + 0.1*Reliability_Capacity_In_Model_Year[System RA,Southern_PGAE_Solar_46,2034] + 0.1*Reliability_Capacity_In_Model_Year[System RA,Southern_PGAE_Solar_49,2034] + 0.1*Reliability_Capacity_In_Model_Year[System RA,Southern_PGAE_Solar_51,2034] + 0.665*Reliability_Capacity_In_Model_Year[System RA,Central_Valley_North_Los_Banos_Wind_45,2034] + 0.665*Reliability_Capacity_In_Model_Year[System RA,Central_Valley_North_Los_Banos_Wind_46,2034] + 0.665*Reliability_Capacity_In_Model_Year[System RA,Central_Valley_North_Los_Banos_Wind_49,2034] + 0.665*Reliability_Capacity_In_Model_Year[System RA,Central_Valley_North_Los_Banos_Wind_51,2034] + Reliability_Capacity_In_Model_Year[System RA,Southern_PGAE_Li_Battery_4hr_45,2034] + Reliability_Capacity_In_Model_Year[System RA,Southern_PGAE_Li_Battery_4hr_46,2034] + Reliability_Capacity_In_Model_Year[System RA,Southern_PGAE_Li_Battery_4hr_49,2034] + Reliability_Capacity_In_Model_Year[System RA,Southern_PGAE_Li_Battery_4hr_51,2034] + Reliability_Capacity_In_Model_Year[System RA,Southern_PGAE_Li_Battery_8hr_45,2034] + Reliability_Capacity_In_Model_Year[System RA,Southern_PGAE_Li_Battery_8hr_46,2034] + Reliability_Capacity_In_Model_Year[System RA,Southern_PGAE_Li_Battery_8hr_49,2034] + Reliability_Capacity_In_Model_Year[System RA,Southern_PGAE_Li_Battery_8hr_51,2034]  &lt;=  888.62725</t>
  </si>
  <si>
    <t>caiso-deliverability_Tesla_Westley_230_offpeak.2034</t>
  </si>
  <si>
    <t>(Operational_New_Capacity_By_Vintage_In_Model_Year[Central_Valley_North_Los_Banos_Wind_45,2024,2034] + Operational_New_Capacity_By_Vintage_In_Model_Year[Central_Valley_North_Los_Banos_Wind_45,2025,2034] + Operational_New_Capacity_By_Vintage_In_Model_Year[Central_Valley_North_Los_Banos_Wind_45,2026,2034] + Operational_New_Capacity_By_Vintage_In_Model_Year[Central_Valley_North_Los_Banos_Wind_45,2028,2034] + Operational_New_Capacity_By_Vintage_In_Model_Year[Central_Valley_North_Los_Banos_Wind_45,2030,2034] + Operational_New_Capacity_By_Vintage_In_Model_Year[Central_Valley_North_Los_Banos_Wind_45,2032,2034] + Operational_New_Capacity_By_Vintage_In_Model_Year[Central_Valley_North_Los_Banos_Wind_45,2033,2034] + Operational_New_Capacity_By_Vintage_In_Model_Year[Central_Valley_North_Los_Banos_Wind_45,2034,2034])*0.44 + (Operational_New_Capacity_By_Vintage_In_Model_Year[Central_Valley_North_Los_Banos_Wind_46,2024,2034] + Operational_New_Capacity_By_Vintage_In_Model_Year[Central_Valley_North_Los_Banos_Wind_46,2025,2034] + Operational_New_Capacity_By_Vintage_In_Model_Year[Central_Valley_North_Los_Banos_Wind_46,2026,2034] + Operational_New_Capacity_By_Vintage_In_Model_Year[Central_Valley_North_Los_Banos_Wind_46,2028,2034] + Operational_New_Capacity_By_Vintage_In_Model_Year[Central_Valley_North_Los_Banos_Wind_46,2030,2034] + Operational_New_Capacity_By_Vintage_In_Model_Year[Central_Valley_North_Los_Banos_Wind_46,2032,2034] + Operational_New_Capacity_By_Vintage_In_Model_Year[Central_Valley_North_Los_Banos_Wind_46,2033,2034] + Operational_New_Capacity_By_Vintage_In_Model_Year[Central_Valley_North_Los_Banos_Wind_46,2034,2034])*0.44 + (Operational_New_Capacity_By_Vintage_In_Model_Year[Central_Valley_North_Los_Banos_Wind_49,2024,2034] + Operational_New_Capacity_By_Vintage_In_Model_Year[Central_Valley_North_Los_Banos_Wind_49,2025,2034] + Operational_New_Capacity_By_Vintage_In_Model_Year[Central_Valley_North_Los_Banos_Wind_49,2026,2034] + Operational_New_Capacity_By_Vintage_In_Model_Year[Central_Valley_North_Los_Banos_Wind_49,2028,2034] + Operational_New_Capacity_By_Vintage_In_Model_Year[Central_Valley_North_Los_Banos_Wind_49,2030,2034] + Operational_New_Capacity_By_Vintage_In_Model_Year[Central_Valley_North_Los_Banos_Wind_49,2032,2034] + Operational_New_Capacity_By_Vintage_In_Model_Year[Central_Valley_North_Los_Banos_Wind_49,2033,2034] + Operational_New_Capacity_By_Vintage_In_Model_Year[Central_Valley_North_Los_Banos_Wind_49,2034,2034])*0.44 + (Operational_New_Capacity_By_Vintage_In_Model_Year[Central_Valley_North_Los_Banos_Wind_51,2024,2034] + Operational_New_Capacity_By_Vintage_In_Model_Year[Central_Valley_North_Los_Banos_Wind_51,2025,2034] + Operational_New_Capacity_By_Vintage_In_Model_Year[Central_Valley_North_Los_Banos_Wind_51,2026,2034] + Operational_New_Capacity_By_Vintage_In_Model_Year[Central_Valley_North_Los_Banos_Wind_51,2028,2034] + Operational_New_Capacity_By_Vintage_In_Model_Year[Central_Valley_North_Los_Banos_Wind_51,2030,2034] + Operational_New_Capacity_By_Vintage_In_Model_Year[Central_Valley_North_Los_Banos_Wind_51,2032,2034] + Operational_New_Capacity_By_Vintage_In_Model_Year[Central_Valley_North_Los_Banos_Wind_51,2033,2034] + Operational_New_Capacity_By_Vintage_In_Model_Year[Central_Valley_North_Los_Banos_Wind_51,2034,2034])*0.44 + (Operational_New_Capacity_By_Vintage_In_Model_Year[Southern_PGAE_Li_Battery_4hr_45,2024,2034] + Operational_New_Capacity_By_Vintage_In_Model_Year[Southern_PGAE_Li_Battery_4hr_45,2025,2034] + Operational_New_Capacity_By_Vintage_In_Model_Year[Southern_PGAE_Li_Battery_4hr_45,2026,2034] + Operational_New_Capacity_By_Vintage_In_Model_Year[Southern_PGAE_Li_Battery_4hr_45,2028,2034] + Operational_New_Capacity_By_Vintage_In_Model_Year[Southern_PGAE_Li_Battery_4hr_45,2030,2034] + Operational_New_Capacity_By_Vintage_In_Model_Year[Southern_PGAE_Li_Battery_4hr_45,2032,2034] + Operational_New_Capacity_By_Vintage_In_Model_Year[Southern_PGAE_Li_Battery_4hr_45,2033,2034] + Operational_New_Capacity_By_Vintage_In_Model_Year[Southern_PGAE_Li_Battery_4hr_45,2034,2034])*-1.0 + (Operational_New_Capacity_By_Vintage_In_Model_Year[Southern_PGAE_Li_Battery_4hr_46,2024,2034] + Operational_New_Capacity_By_Vintage_In_Model_Year[Southern_PGAE_Li_Battery_4hr_46,2025,2034] + Operational_New_Capacity_By_Vintage_In_Model_Year[Southern_PGAE_Li_Battery_4hr_46,2026,2034] + Operational_New_Capacity_By_Vintage_In_Model_Year[Southern_PGAE_Li_Battery_4hr_46,2028,2034] + Operational_New_Capacity_By_Vintage_In_Model_Year[Southern_PGAE_Li_Battery_4hr_46,2030,2034] + Operational_New_Capacity_By_Vintage_In_Model_Year[Southern_PGAE_Li_Battery_4hr_46,2032,2034] + Operational_New_Capacity_By_Vintage_In_Model_Year[Southern_PGAE_Li_Battery_4hr_46,2033,2034] + Operational_New_Capacity_By_Vintage_In_Model_Year[Southern_PGAE_Li_Battery_4hr_46,2034,2034])*-1.0 + (Operational_New_Capacity_By_Vintage_In_Model_Year[Southern_PGAE_Li_Battery_4hr_49,2024,2034] + Operational_New_Capacity_By_Vintage_In_Model_Year[Southern_PGAE_Li_Battery_4hr_49,2025,2034] + Operational_New_Capacity_By_Vintage_In_Model_Year[Southern_PGAE_Li_Battery_4hr_49,2026,2034] + Operational_New_Capacity_By_Vintage_In_Model_Year[Southern_PGAE_Li_Battery_4hr_49,2028,2034] + Operational_New_Capacity_By_Vintage_In_Model_Year[Southern_PGAE_Li_Battery_4hr_49,2030,2034] + Operational_New_Capacity_By_Vintage_In_Model_Year[Southern_PGAE_Li_Battery_4hr_49,2032,2034] + Operational_New_Capacity_By_Vintage_In_Model_Year[Southern_PGAE_Li_Battery_4hr_49,2033,2034] + Operational_New_Capacity_By_Vintage_In_Model_Year[Southern_PGAE_Li_Battery_4hr_49,2034,2034])*-1.0 + (Operational_New_Capacity_By_Vintage_In_Model_Year[Southern_PGAE_Li_Battery_4hr_51,2024,2034] + Operational_New_Capacity_By_Vintage_In_Model_Year[Southern_PGAE_Li_Battery_4hr_51,2025,2034] + Operational_New_Capacity_By_Vintage_In_Model_Year[Southern_PGAE_Li_Battery_4hr_51,2026,2034] + Operational_New_Capacity_By_Vintage_In_Model_Year[Southern_PGAE_Li_Battery_4hr_51,2028,2034] + Operational_New_Capacity_By_Vintage_In_Model_Year[Southern_PGAE_Li_Battery_4hr_51,2030,2034] + Operational_New_Capacity_By_Vintage_In_Model_Year[Southern_PGAE_Li_Battery_4hr_51,2032,2034] + Operational_New_Capacity_By_Vintage_In_Model_Year[Southern_PGAE_Li_Battery_4hr_51,2033,2034] + Operational_New_Capacity_By_Vintage_In_Model_Year[Southern_PGAE_Li_Battery_4hr_51,2034,2034])*-1.0 + (Operational_New_Capacity_By_Vintage_In_Model_Year[Southern_PGAE_Li_Battery_8hr_45,2024,2034] + Operational_New_Capacity_By_Vintage_In_Model_Year[Southern_PGAE_Li_Battery_8hr_45,2025,2034] + Operational_New_Capacity_By_Vintage_In_Model_Year[Southern_PGAE_Li_Battery_8hr_45,2026,2034] + Operational_New_Capacity_By_Vintage_In_Model_Year[Southern_PGAE_Li_Battery_8hr_45,2028,2034] + Operational_New_Capacity_By_Vintage_In_Model_Year[Southern_PGAE_Li_Battery_8hr_45,2030,2034] + Operational_New_Capacity_By_Vintage_In_Model_Year[Southern_PGAE_Li_Battery_8hr_45,2032,2034] + Operational_New_Capacity_By_Vintage_In_Model_Year[Southern_PGAE_Li_Battery_8hr_45,2033,2034] + Operational_New_Capacity_By_Vintage_In_Model_Year[Southern_PGAE_Li_Battery_8hr_45,2034,2034])*-1.0 + (Operational_New_Capacity_By_Vintage_In_Model_Year[Southern_PGAE_Li_Battery_8hr_46,2024,2034] + Operational_New_Capacity_By_Vintage_In_Model_Year[Southern_PGAE_Li_Battery_8hr_46,2025,2034] + Operational_New_Capacity_By_Vintage_In_Model_Year[Southern_PGAE_Li_Battery_8hr_46,2026,2034] + Operational_New_Capacity_By_Vintage_In_Model_Year[Southern_PGAE_Li_Battery_8hr_46,2028,2034] + Operational_New_Capacity_By_Vintage_In_Model_Year[Southern_PGAE_Li_Battery_8hr_46,2030,2034] + Operational_New_Capacity_By_Vintage_In_Model_Year[Southern_PGAE_Li_Battery_8hr_46,2032,2034] + Operational_New_Capacity_By_Vintage_In_Model_Year[Southern_PGAE_Li_Battery_8hr_46,2033,2034] + Operational_New_Capacity_By_Vintage_In_Model_Year[Southern_PGAE_Li_Battery_8hr_46,2034,2034])*-1.0 + (Operational_New_Capacity_By_Vintage_In_Model_Year[Southern_PGAE_Li_Battery_8hr_49,2024,2034] + Operational_New_Capacity_By_Vintage_In_Model_Year[Southern_PGAE_Li_Battery_8hr_49,2025,2034] + Operational_New_Capacity_By_Vintage_In_Model_Year[Southern_PGAE_Li_Battery_8hr_49,2026,2034] + Operational_New_Capacity_By_Vintage_In_Model_Year[Southern_PGAE_Li_Battery_8hr_49,2028,2034] + Operational_New_Capacity_By_Vintage_In_Model_Year[Southern_PGAE_Li_Battery_8hr_49,2030,2034] + Operational_New_Capacity_By_Vintage_In_Model_Year[Southern_PGAE_Li_Battery_8hr_49,2032,2034] + Operational_New_Capacity_By_Vintage_In_Model_Year[Southern_PGAE_Li_Battery_8hr_49,2033,2034] + Operational_New_Capacity_By_Vintage_In_Model_Year[Southern_PGAE_Li_Battery_8hr_49,2034,2034])*-1.0 + (Operational_New_Capacity_By_Vintage_In_Model_Year[Southern_PGAE_Li_Battery_8hr_51,2024,2034] + Operational_New_Capacity_By_Vintage_In_Model_Year[Southern_PGAE_Li_Battery_8hr_51,2025,2034] + Operational_New_Capacity_By_Vintage_In_Model_Year[Southern_PGAE_Li_Battery_8hr_51,2026,2034] + Operational_New_Capacity_By_Vintage_In_Model_Year[Southern_PGAE_Li_Battery_8hr_51,2028,2034] + Operational_New_Capacity_By_Vintage_In_Model_Year[Southern_PGAE_Li_Battery_8hr_51,2030,2034] + Operational_New_Capacity_By_Vintage_In_Model_Year[Southern_PGAE_Li_Battery_8hr_51,2032,2034] + Operational_New_Capacity_By_Vintage_In_Model_Year[Southern_PGAE_Li_Battery_8hr_51,2033,2034] + Operational_New_Capacity_By_Vintage_In_Model_Year[Southern_PGAE_Li_Battery_8hr_51,2034,2034])*-1.0 + (Operational_New_Capacity_By_Vintage_In_Model_Year[Southern_PGAE_Solar_45,2024,2034] + Operational_New_Capacity_By_Vintage_In_Model_Year[Southern_PGAE_Solar_45,2025,2034] + Operational_New_Capacity_By_Vintage_In_Model_Year[Southern_PGAE_Solar_45,2026,2034] + Operational_New_Capacity_By_Vintage_In_Model_Year[Southern_PGAE_Solar_45,2028,2034] + Operational_New_Capacity_By_Vintage_In_Model_Year[Southern_PGAE_Solar_45,2030,2034] + Operational_New_Capacity_By_Vintage_In_Model_Year[Southern_PGAE_Solar_45,2032,2034] + Operational_New_Capacity_By_Vintage_In_Model_Year[Southern_PGAE_Solar_45,2033,2034] + Operational_New_Capacity_By_Vintage_In_Model_Year[Southern_PGAE_Solar_45,2034,2034])*0.79 + (Operational_New_Capacity_By_Vintage_In_Model_Year[Southern_PGAE_Solar_46,2024,2034] + Operational_New_Capacity_By_Vintage_In_Model_Year[Southern_PGAE_Solar_46,2025,2034] + Operational_New_Capacity_By_Vintage_In_Model_Year[Southern_PGAE_Solar_46,2026,2034] + Operational_New_Capacity_By_Vintage_In_Model_Year[Southern_PGAE_Solar_46,2028,2034] + Operational_New_Capacity_By_Vintage_In_Model_Year[Southern_PGAE_Solar_46,2030,2034] + Operational_New_Capacity_By_Vintage_In_Model_Year[Southern_PGAE_Solar_46,2032,2034] + Operational_New_Capacity_By_Vintage_In_Model_Year[Southern_PGAE_Solar_46,2033,2034] + Operational_New_Capacity_By_Vintage_In_Model_Year[Southern_PGAE_Solar_46,2034,2034])*0.79 + (Operational_New_Capacity_By_Vintage_In_Model_Year[Southern_PGAE_Solar_49,2024,2034] + Operational_New_Capacity_By_Vintage_In_Model_Year[Southern_PGAE_Solar_49,2025,2034] + Operational_New_Capacity_By_Vintage_In_Model_Year[Southern_PGAE_Solar_49,2026,2034] + Operational_New_Capacity_By_Vintage_In_Model_Year[Southern_PGAE_Solar_49,2028,2034] + Operational_New_Capacity_By_Vintage_In_Model_Year[Southern_PGAE_Solar_49,2030,2034] + Operational_New_Capacity_By_Vintage_In_Model_Year[Southern_PGAE_Solar_49,2032,2034] + Operational_New_Capacity_By_Vintage_In_Model_Year[Southern_PGAE_Solar_49,2033,2034] + Operational_New_Capacity_By_Vintage_In_Model_Year[Southern_PGAE_Solar_49,2034,2034])*0.79 + (Operational_New_Capacity_By_Vintage_In_Model_Year[Southern_PGAE_Solar_51,2024,2034] + Operational_New_Capacity_By_Vintage_In_Model_Year[Southern_PGAE_Solar_51,2025,2034] + Operational_New_Capacity_By_Vintage_In_Model_Year[Southern_PGAE_Solar_51,2026,2034] + Operational_New_Capacity_By_Vintage_In_Model_Year[Southern_PGAE_Solar_51,2028,2034] + Operational_New_Capacity_By_Vintage_In_Model_Year[Southern_PGAE_Solar_51,2030,2034] + Operational_New_Capacity_By_Vintage_In_Model_Year[Southern_PGAE_Solar_51,2032,2034] + Operational_New_Capacity_By_Vintage_In_Model_Year[Southern_PGAE_Solar_51,2033,2034] + Operational_New_Capacity_By_Vintage_In_Model_Year[Southern_PGAE_Solar_51,2034,2034])*0.79 + (Operational_New_Capacity_By_Vintage_In_Model_Year[Tesla_Westley_230_group,2024,2034] + Operational_New_Capacity_By_Vintage_In_Model_Year[Tesla_Westley_230_group,2025,2034] + Operational_New_Capacity_By_Vintage_In_Model_Year[Tesla_Westley_230_group,2026,2034] + Operational_New_Capacity_By_Vintage_In_Model_Year[Tesla_Westley_230_group,2028,2034] + Operational_New_Capacity_By_Vintage_In_Model_Year[Tesla_Westley_230_group,2030,2034] + Operational_New_Capacity_By_Vintage_In_Model_Year[Tesla_Westley_230_group,2032,2034] + Operational_New_Capacity_By_Vintage_In_Model_Year[Tesla_Westley_230_group,2033,2034] + Operational_New_Capacity_By_Vintage_In_Model_Year[Tesla_Westley_230_group,2034,2034])*0.0  &lt;=  930.706</t>
  </si>
  <si>
    <t>caiso-deliverability_Tesla_Westley_230_SSN.2034</t>
  </si>
  <si>
    <t>(Operational_New_Capacity_By_Vintage_In_Model_Year[Tesla_Westley_230_group,2024,2034] + Operational_New_Capacity_By_Vintage_In_Model_Year[Tesla_Westley_230_group,2025,2034] + Operational_New_Capacity_By_Vintage_In_Model_Year[Tesla_Westley_230_group,2026,2034] + Operational_New_Capacity_By_Vintage_In_Model_Year[Tesla_Westley_230_group,2028,2034] + Operational_New_Capacity_By_Vintage_In_Model_Year[Tesla_Westley_230_group,2030,2034] + Operational_New_Capacity_By_Vintage_In_Model_Year[Tesla_Westley_230_group,2032,2034] + Operational_New_Capacity_By_Vintage_In_Model_Year[Tesla_Westley_230_group,2033,2034] + Operational_New_Capacity_By_Vintage_In_Model_Year[Tesla_Westley_230_group,2034,2034])*-1.0 + 0.556*Reliability_Capacity_In_Model_Year[System RA,Southern_PGAE_Solar_45,2034] + 0.556*Reliability_Capacity_In_Model_Year[System RA,Southern_PGAE_Solar_46,2034] + 0.556*Reliability_Capacity_In_Model_Year[System RA,Southern_PGAE_Solar_49,2034] + 0.556*Reliability_Capacity_In_Model_Year[System RA,Southern_PGAE_Solar_51,2034] + 0.163*Reliability_Capacity_In_Model_Year[System RA,Central_Valley_North_Los_Banos_Wind_45,2034] + 0.163*Reliability_Capacity_In_Model_Year[System RA,Central_Valley_North_Los_Banos_Wind_46,2034] + 0.163*Reliability_Capacity_In_Model_Year[System RA,Central_Valley_North_Los_Banos_Wind_49,2034] + 0.163*Reliability_Capacity_In_Model_Year[System RA,Central_Valley_North_Los_Banos_Wind_51,2034] + 0.5*Reliability_Capacity_In_Model_Year[System RA,Southern_PGAE_Li_Battery_4hr_45,2034] + 0.5*Reliability_Capacity_In_Model_Year[System RA,Southern_PGAE_Li_Battery_4hr_46,2034] + 0.5*Reliability_Capacity_In_Model_Year[System RA,Southern_PGAE_Li_Battery_4hr_49,2034] + 0.5*Reliability_Capacity_In_Model_Year[System RA,Southern_PGAE_Li_Battery_4hr_51,2034] + 0.5*Reliability_Capacity_In_Model_Year[System RA,Southern_PGAE_Li_Battery_8hr_45,2034] + 0.5*Reliability_Capacity_In_Model_Year[System RA,Southern_PGAE_Li_Battery_8hr_46,2034] + 0.5*Reliability_Capacity_In_Model_Year[System RA,Southern_PGAE_Li_Battery_8hr_49,2034] + 0.5*Reliability_Capacity_In_Model_Year[System RA,Southern_PGAE_Li_Battery_8hr_51,2034]  &lt;=  846.3589499999999</t>
  </si>
  <si>
    <t>caiso-deliverability_Vierra_Tracy_Kasson_115_HSN.2034</t>
  </si>
  <si>
    <t>(Operational_New_Capacity_By_Vintage_In_Model_Year[Vierra_Tracy_Kasson_115_group,2024,2034] + Operational_New_Capacity_By_Vintage_In_Model_Year[Vierra_Tracy_Kasson_115_group,2025,2034] + Operational_New_Capacity_By_Vintage_In_Model_Year[Vierra_Tracy_Kasson_115_group,2026,2034] + Operational_New_Capacity_By_Vintage_In_Model_Year[Vierra_Tracy_Kasson_115_group,2028,2034] + Operational_New_Capacity_By_Vintage_In_Model_Year[Vierra_Tracy_Kasson_115_group,2030,2034] + Operational_New_Capacity_By_Vintage_In_Model_Year[Vierra_Tracy_Kasson_115_group,2032,2034] + Operational_New_Capacity_By_Vintage_In_Model_Year[Vierra_Tracy_Kasson_115_group,2033,2034] + Operational_New_Capacity_By_Vintage_In_Model_Year[Vierra_Tracy_Kasson_115_group,2034,2034])*-1.0 + 0.1*Reliability_Capacity_In_Model_Year[System RA,Northern_California_Solar_36,2034] + 0.1*Reliability_Capacity_In_Model_Year[System RA,Southern_PGAE_Solar_38,2034] + Reliability_Capacity_In_Model_Year[System RA,Inyokern_North_Kramer_Geothermal_36,2034] + Reliability_Capacity_In_Model_Year[System RA,Northern_California_Li_Battery_4hr_36,2034] + Reliability_Capacity_In_Model_Year[System RA,Southern_PGAE_Li_Battery_4hr_38,2034] + Reliability_Capacity_In_Model_Year[System RA,Northern_California_Li_Battery_8hr_36,2034] + Reliability_Capacity_In_Model_Year[System RA,Southern_PGAE_Li_Battery_8hr_38,2034]  &lt;=  139.21</t>
  </si>
  <si>
    <t>caiso-deliverability_Vierra_Tracy_Kasson_115_offpeak.2034</t>
  </si>
  <si>
    <t>Operational_New_Capacity_By_Vintage_In_Model_Year[Inyokern_North_Kramer_Geothermal_36,2024,2034] + Operational_New_Capacity_By_Vintage_In_Model_Year[Inyokern_North_Kramer_Geothermal_36,2025,2034] + Operational_New_Capacity_By_Vintage_In_Model_Year[Inyokern_North_Kramer_Geothermal_36,2026,2034] + Operational_New_Capacity_By_Vintage_In_Model_Year[Inyokern_North_Kramer_Geothermal_36,2028,2034] + Operational_New_Capacity_By_Vintage_In_Model_Year[Inyokern_North_Kramer_Geothermal_36,2030,2034] + Operational_New_Capacity_By_Vintage_In_Model_Year[Inyokern_North_Kramer_Geothermal_36,2032,2034] + Operational_New_Capacity_By_Vintage_In_Model_Year[Inyokern_North_Kramer_Geothermal_36,2033,2034] + Operational_New_Capacity_By_Vintage_In_Model_Year[Inyokern_North_Kramer_Geothermal_36,2034,2034] + (Operational_New_Capacity_By_Vintage_In_Model_Year[Northern_California_Li_Battery_4hr_36,2024,2034] + Operational_New_Capacity_By_Vintage_In_Model_Year[Northern_California_Li_Battery_4hr_36,2025,2034] + Operational_New_Capacity_By_Vintage_In_Model_Year[Northern_California_Li_Battery_4hr_36,2026,2034] + Operational_New_Capacity_By_Vintage_In_Model_Year[Northern_California_Li_Battery_4hr_36,2028,2034] + Operational_New_Capacity_By_Vintage_In_Model_Year[Northern_California_Li_Battery_4hr_36,2030,2034] + Operational_New_Capacity_By_Vintage_In_Model_Year[Northern_California_Li_Battery_4hr_36,2032,2034] + Operational_New_Capacity_By_Vintage_In_Model_Year[Northern_California_Li_Battery_4hr_36,2033,2034] + Operational_New_Capacity_By_Vintage_In_Model_Year[Northern_California_Li_Battery_4hr_36,2034,2034])*-1.0 + (Operational_New_Capacity_By_Vintage_In_Model_Year[Northern_California_Li_Battery_8hr_36,2024,2034] + Operational_New_Capacity_By_Vintage_In_Model_Year[Northern_California_Li_Battery_8hr_36,2025,2034] + Operational_New_Capacity_By_Vintage_In_Model_Year[Northern_California_Li_Battery_8hr_36,2026,2034] + Operational_New_Capacity_By_Vintage_In_Model_Year[Northern_California_Li_Battery_8hr_36,2028,2034] + Operational_New_Capacity_By_Vintage_In_Model_Year[Northern_California_Li_Battery_8hr_36,2030,2034] + Operational_New_Capacity_By_Vintage_In_Model_Year[Northern_California_Li_Battery_8hr_36,2032,2034] + Operational_New_Capacity_By_Vintage_In_Model_Year[Northern_California_Li_Battery_8hr_36,2033,2034] + Operational_New_Capacity_By_Vintage_In_Model_Year[Northern_California_Li_Battery_8hr_36,2034,2034])*-1.0 + (Operational_New_Capacity_By_Vintage_In_Model_Year[Northern_California_Solar_36,2024,2034] + Operational_New_Capacity_By_Vintage_In_Model_Year[Northern_California_Solar_36,2025,2034] + Operational_New_Capacity_By_Vintage_In_Model_Year[Northern_California_Solar_36,2026,2034] + Operational_New_Capacity_By_Vintage_In_Model_Year[Northern_California_Solar_36,2028,2034] + Operational_New_Capacity_By_Vintage_In_Model_Year[Northern_California_Solar_36,2030,2034] + Operational_New_Capacity_By_Vintage_In_Model_Year[Northern_California_Solar_36,2032,2034] + Operational_New_Capacity_By_Vintage_In_Model_Year[Northern_California_Solar_36,2033,2034] + Operational_New_Capacity_By_Vintage_In_Model_Year[Northern_California_Solar_36,2034,2034])*0.68 + (Operational_New_Capacity_By_Vintage_In_Model_Year[Southern_PGAE_Li_Battery_4hr_38,2024,2034] + Operational_New_Capacity_By_Vintage_In_Model_Year[Southern_PGAE_Li_Battery_4hr_38,2025,2034] + Operational_New_Capacity_By_Vintage_In_Model_Year[Southern_PGAE_Li_Battery_4hr_38,2026,2034] + Operational_New_Capacity_By_Vintage_In_Model_Year[Southern_PGAE_Li_Battery_4hr_38,2028,2034] + Operational_New_Capacity_By_Vintage_In_Model_Year[Southern_PGAE_Li_Battery_4hr_38,2030,2034] + Operational_New_Capacity_By_Vintage_In_Model_Year[Southern_PGAE_Li_Battery_4hr_38,2032,2034] + Operational_New_Capacity_By_Vintage_In_Model_Year[Southern_PGAE_Li_Battery_4hr_38,2033,2034] + Operational_New_Capacity_By_Vintage_In_Model_Year[Southern_PGAE_Li_Battery_4hr_38,2034,2034])*-1.0 + (Operational_New_Capacity_By_Vintage_In_Model_Year[Southern_PGAE_Li_Battery_8hr_38,2024,2034] + Operational_New_Capacity_By_Vintage_In_Model_Year[Southern_PGAE_Li_Battery_8hr_38,2025,2034] + Operational_New_Capacity_By_Vintage_In_Model_Year[Southern_PGAE_Li_Battery_8hr_38,2026,2034] + Operational_New_Capacity_By_Vintage_In_Model_Year[Southern_PGAE_Li_Battery_8hr_38,2028,2034] + Operational_New_Capacity_By_Vintage_In_Model_Year[Southern_PGAE_Li_Battery_8hr_38,2030,2034] + Operational_New_Capacity_By_Vintage_In_Model_Year[Southern_PGAE_Li_Battery_8hr_38,2032,2034] + Operational_New_Capacity_By_Vintage_In_Model_Year[Southern_PGAE_Li_Battery_8hr_38,2033,2034] + Operational_New_Capacity_By_Vintage_In_Model_Year[Southern_PGAE_Li_Battery_8hr_38,2034,2034])*-1.0 + (Operational_New_Capacity_By_Vintage_In_Model_Year[Southern_PGAE_Solar_38,2024,2034] + Operational_New_Capacity_By_Vintage_In_Model_Year[Southern_PGAE_Solar_38,2025,2034] + Operational_New_Capacity_By_Vintage_In_Model_Year[Southern_PGAE_Solar_38,2026,2034] + Operational_New_Capacity_By_Vintage_In_Model_Year[Southern_PGAE_Solar_38,2028,2034] + Operational_New_Capacity_By_Vintage_In_Model_Year[Southern_PGAE_Solar_38,2030,2034] + Operational_New_Capacity_By_Vintage_In_Model_Year[Southern_PGAE_Solar_38,2032,2034] + Operational_New_Capacity_By_Vintage_In_Model_Year[Southern_PGAE_Solar_38,2033,2034] + Operational_New_Capacity_By_Vintage_In_Model_Year[Southern_PGAE_Solar_38,2034,2034])*0.68 + (Operational_New_Capacity_By_Vintage_In_Model_Year[Vierra_Tracy_Kasson_115_group,2024,2034] + Operational_New_Capacity_By_Vintage_In_Model_Year[Vierra_Tracy_Kasson_115_group,2025,2034] + Operational_New_Capacity_By_Vintage_In_Model_Year[Vierra_Tracy_Kasson_115_group,2026,2034] + Operational_New_Capacity_By_Vintage_In_Model_Year[Vierra_Tracy_Kasson_115_group,2028,2034] + Operational_New_Capacity_By_Vintage_In_Model_Year[Vierra_Tracy_Kasson_115_group,2030,2034] + Operational_New_Capacity_By_Vintage_In_Model_Year[Vierra_Tracy_Kasson_115_group,2032,2034] + Operational_New_Capacity_By_Vintage_In_Model_Year[Vierra_Tracy_Kasson_115_group,2033,2034] + Operational_New_Capacity_By_Vintage_In_Model_Year[Vierra_Tracy_Kasson_115_group,2034,2034])*0.0  &lt;=  159.21</t>
  </si>
  <si>
    <t>caiso-deliverability_Vierra_Tracy_Kasson_115_SSN.2034</t>
  </si>
  <si>
    <t>(Operational_New_Capacity_By_Vintage_In_Model_Year[Vierra_Tracy_Kasson_115_group,2024,2034] + Operational_New_Capacity_By_Vintage_In_Model_Year[Vierra_Tracy_Kasson_115_group,2025,2034] + Operational_New_Capacity_By_Vintage_In_Model_Year[Vierra_Tracy_Kasson_115_group,2026,2034] + Operational_New_Capacity_By_Vintage_In_Model_Year[Vierra_Tracy_Kasson_115_group,2028,2034] + Operational_New_Capacity_By_Vintage_In_Model_Year[Vierra_Tracy_Kasson_115_group,2030,2034] + Operational_New_Capacity_By_Vintage_In_Model_Year[Vierra_Tracy_Kasson_115_group,2032,2034] + Operational_New_Capacity_By_Vintage_In_Model_Year[Vierra_Tracy_Kasson_115_group,2033,2034] + Operational_New_Capacity_By_Vintage_In_Model_Year[Vierra_Tracy_Kasson_115_group,2034,2034])*-1.0 + 0.556*Reliability_Capacity_In_Model_Year[System RA,Northern_California_Solar_36,2034] + 0.556*Reliability_Capacity_In_Model_Year[System RA,Southern_PGAE_Solar_38,2034] + Reliability_Capacity_In_Model_Year[System RA,Inyokern_North_Kramer_Geothermal_36,2034] + 0.5*Reliability_Capacity_In_Model_Year[System RA,Northern_California_Li_Battery_4hr_36,2034] + 0.5*Reliability_Capacity_In_Model_Year[System RA,Southern_PGAE_Li_Battery_4hr_38,2034] + 0.5*Reliability_Capacity_In_Model_Year[System RA,Northern_California_Li_Battery_8hr_36,2034] + 0.5*Reliability_Capacity_In_Model_Year[System RA,Southern_PGAE_Li_Battery_8hr_38,2034]  &lt;=  144.21</t>
  </si>
  <si>
    <t>caiso-deliverability_Warnervilled_Wilson_230_OPDS_HSN.2034</t>
  </si>
  <si>
    <t>(Operational_New_Capacity_By_Vintage_In_Model_Year[Warnervilled_Wilson_230_OPDS_group,2024,2034] + Operational_New_Capacity_By_Vintage_In_Model_Year[Warnervilled_Wilson_230_OPDS_group,2025,2034] + Operational_New_Capacity_By_Vintage_In_Model_Year[Warnervilled_Wilson_230_OPDS_group,2026,2034] + Operational_New_Capacity_By_Vintage_In_Model_Year[Warnervilled_Wilson_230_OPDS_group,2028,2034] + Operational_New_Capacity_By_Vintage_In_Model_Year[Warnervilled_Wilson_230_OPDS_group,2030,2034] + Operational_New_Capacity_By_Vintage_In_Model_Year[Warnervilled_Wilson_230_OPDS_group,2032,2034] + Operational_New_Capacity_By_Vintage_In_Model_Year[Warnervilled_Wilson_230_OPDS_group,2033,2034] + Operational_New_Capacity_By_Vintage_In_Model_Year[Warnervilled_Wilson_230_OPDS_group,2034,2034])*0.0 + 0.1*Reliability_Capacity_In_Model_Year[System RA,Southern_PGAE_Solar_48,2034] + 0.1*Reliability_Capacity_In_Model_Year[System RA,Southern_PGAE_Solar_50,2034] + 0.1*Reliability_Capacity_In_Model_Year[System RA,Southern_PGAE_Solar_53,2034] + 0.1*Reliability_Capacity_In_Model_Year[System RA,Southern_PGAE_Solar_58,2034] + 0.665*Reliability_Capacity_In_Model_Year[System RA,Central_Valley_North_Los_Banos_Wind_50,2034] + 0.665*Reliability_Capacity_In_Model_Year[System RA,Central_Valley_North_Los_Banos_Wind_58,2034] + Reliability_Capacity_In_Model_Year[System RA,Southern_PGAE_Li_Battery_4hr_48,2034] + Reliability_Capacity_In_Model_Year[System RA,Southern_PGAE_Li_Battery_4hr_50,2034] + Reliability_Capacity_In_Model_Year[System RA,Southern_PGAE_Li_Battery_4hr_53,2034] + Reliability_Capacity_In_Model_Year[System RA,Southern_PGAE_Li_Battery_4hr_58,2034] + Reliability_Capacity_In_Model_Year[System RA,Southern_PGAE_Li_Battery_8hr_48,2034] + Reliability_Capacity_In_Model_Year[System RA,Southern_PGAE_Li_Battery_8hr_50,2034] + Reliability_Capacity_In_Model_Year[System RA,Southern_PGAE_Li_Battery_8hr_53,2034] + Reliability_Capacity_In_Model_Year[System RA,Southern_PGAE_Li_Battery_8hr_58,2034]  &lt;=  0.0</t>
  </si>
  <si>
    <t>caiso-deliverability_Warnervilled_Wilson_230_OPDS_offpeak.2034</t>
  </si>
  <si>
    <t>(Operational_New_Capacity_By_Vintage_In_Model_Year[Central_Valley_North_Los_Banos_Wind_50,2024,2034] + Operational_New_Capacity_By_Vintage_In_Model_Year[Central_Valley_North_Los_Banos_Wind_50,2025,2034] + Operational_New_Capacity_By_Vintage_In_Model_Year[Central_Valley_North_Los_Banos_Wind_50,2026,2034] + Operational_New_Capacity_By_Vintage_In_Model_Year[Central_Valley_North_Los_Banos_Wind_50,2028,2034] + Operational_New_Capacity_By_Vintage_In_Model_Year[Central_Valley_North_Los_Banos_Wind_50,2030,2034] + Operational_New_Capacity_By_Vintage_In_Model_Year[Central_Valley_North_Los_Banos_Wind_50,2032,2034] + Operational_New_Capacity_By_Vintage_In_Model_Year[Central_Valley_North_Los_Banos_Wind_50,2033,2034] + Operational_New_Capacity_By_Vintage_In_Model_Year[Central_Valley_North_Los_Banos_Wind_50,2034,2034])*0.44 + (Operational_New_Capacity_By_Vintage_In_Model_Year[Central_Valley_North_Los_Banos_Wind_58,2024,2034] + Operational_New_Capacity_By_Vintage_In_Model_Year[Central_Valley_North_Los_Banos_Wind_58,2025,2034] + Operational_New_Capacity_By_Vintage_In_Model_Year[Central_Valley_North_Los_Banos_Wind_58,2026,2034] + Operational_New_Capacity_By_Vintage_In_Model_Year[Central_Valley_North_Los_Banos_Wind_58,2028,2034] + Operational_New_Capacity_By_Vintage_In_Model_Year[Central_Valley_North_Los_Banos_Wind_58,2030,2034] + Operational_New_Capacity_By_Vintage_In_Model_Year[Central_Valley_North_Los_Banos_Wind_58,2032,2034] + Operational_New_Capacity_By_Vintage_In_Model_Year[Central_Valley_North_Los_Banos_Wind_58,2033,2034] + Operational_New_Capacity_By_Vintage_In_Model_Year[Central_Valley_North_Los_Banos_Wind_58,2034,2034])*0.44 + (Operational_New_Capacity_By_Vintage_In_Model_Year[Southern_PGAE_Li_Battery_4hr_48,2024,2034] + Operational_New_Capacity_By_Vintage_In_Model_Year[Southern_PGAE_Li_Battery_4hr_48,2025,2034] + Operational_New_Capacity_By_Vintage_In_Model_Year[Southern_PGAE_Li_Battery_4hr_48,2026,2034] + Operational_New_Capacity_By_Vintage_In_Model_Year[Southern_PGAE_Li_Battery_4hr_48,2028,2034] + Operational_New_Capacity_By_Vintage_In_Model_Year[Southern_PGAE_Li_Battery_4hr_48,2030,2034] + Operational_New_Capacity_By_Vintage_In_Model_Year[Southern_PGAE_Li_Battery_4hr_48,2032,2034] + Operational_New_Capacity_By_Vintage_In_Model_Year[Southern_PGAE_Li_Battery_4hr_48,2033,2034] + Operational_New_Capacity_By_Vintage_In_Model_Year[Southern_PGAE_Li_Battery_4hr_48,2034,2034])*-1.0 + (Operational_New_Capacity_By_Vintage_In_Model_Year[Southern_PGAE_Li_Battery_4hr_50,2024,2034] + Operational_New_Capacity_By_Vintage_In_Model_Year[Southern_PGAE_Li_Battery_4hr_50,2025,2034] + Operational_New_Capacity_By_Vintage_In_Model_Year[Southern_PGAE_Li_Battery_4hr_50,2026,2034] + Operational_New_Capacity_By_Vintage_In_Model_Year[Southern_PGAE_Li_Battery_4hr_50,2028,2034] + Operational_New_Capacity_By_Vintage_In_Model_Year[Southern_PGAE_Li_Battery_4hr_50,2030,2034] + Operational_New_Capacity_By_Vintage_In_Model_Year[Southern_PGAE_Li_Battery_4hr_50,2032,2034] + Operational_New_Capacity_By_Vintage_In_Model_Year[Southern_PGAE_Li_Battery_4hr_50,2033,2034] + Operational_New_Capacity_By_Vintage_In_Model_Year[Southern_PGAE_Li_Battery_4hr_50,2034,2034])*-1.0 + (Operational_New_Capacity_By_Vintage_In_Model_Year[Southern_PGAE_Li_Battery_4hr_53,2024,2034] + Operational_New_Capacity_By_Vintage_In_Model_Year[Southern_PGAE_Li_Battery_4hr_53,2025,2034] + Operational_New_Capacity_By_Vintage_In_Model_Year[Southern_PGAE_Li_Battery_4hr_53,2026,2034] + Operational_New_Capacity_By_Vintage_In_Model_Year[Southern_PGAE_Li_Battery_4hr_53,2028,2034] + Operational_New_Capacity_By_Vintage_In_Model_Year[Southern_PGAE_Li_Battery_4hr_53,2030,2034] + Operational_New_Capacity_By_Vintage_In_Model_Year[Southern_PGAE_Li_Battery_4hr_53,2032,2034] + Operational_New_Capacity_By_Vintage_In_Model_Year[Southern_PGAE_Li_Battery_4hr_53,2033,2034] + Operational_New_Capacity_By_Vintage_In_Model_Year[Southern_PGAE_Li_Battery_4hr_53,2034,2034])*-1.0 + (Operational_New_Capacity_By_Vintage_In_Model_Year[Southern_PGAE_Li_Battery_4hr_58,2024,2034] + Operational_New_Capacity_By_Vintage_In_Model_Year[Southern_PGAE_Li_Battery_4hr_58,2025,2034] + Operational_New_Capacity_By_Vintage_In_Model_Year[Southern_PGAE_Li_Battery_4hr_58,2026,2034] + Operational_New_Capacity_By_Vintage_In_Model_Year[Southern_PGAE_Li_Battery_4hr_58,2028,2034] + Operational_New_Capacity_By_Vintage_In_Model_Year[Southern_PGAE_Li_Battery_4hr_58,2030,2034] + Operational_New_Capacity_By_Vintage_In_Model_Year[Southern_PGAE_Li_Battery_4hr_58,2032,2034] + Operational_New_Capacity_By_Vintage_In_Model_Year[Southern_PGAE_Li_Battery_4hr_58,2033,2034] + Operational_New_Capacity_By_Vintage_In_Model_Year[Southern_PGAE_Li_Battery_4hr_58,2034,2034])*-1.0 + (Operational_New_Capacity_By_Vintage_In_Model_Year[Southern_PGAE_Li_Battery_8hr_48,2024,2034] + Operational_New_Capacity_By_Vintage_In_Model_Year[Southern_PGAE_Li_Battery_8hr_48,2025,2034] + Operational_New_Capacity_By_Vintage_In_Model_Year[Southern_PGAE_Li_Battery_8hr_48,2026,2034] + Operational_New_Capacity_By_Vintage_In_Model_Year[Southern_PGAE_Li_Battery_8hr_48,2028,2034] + Operational_New_Capacity_By_Vintage_In_Model_Year[Southern_PGAE_Li_Battery_8hr_48,2030,2034] + Operational_New_Capacity_By_Vintage_In_Model_Year[Southern_PGAE_Li_Battery_8hr_48,2032,2034] + Operational_New_Capacity_By_Vintage_In_Model_Year[Southern_PGAE_Li_Battery_8hr_48,2033,2034] + Operational_New_Capacity_By_Vintage_In_Model_Year[Southern_PGAE_Li_Battery_8hr_48,2034,2034])*-1.0 + (Operational_New_Capacity_By_Vintage_In_Model_Year[Southern_PGAE_Li_Battery_8hr_50,2024,2034] + Operational_New_Capacity_By_Vintage_In_Model_Year[Southern_PGAE_Li_Battery_8hr_50,2025,2034] + Operational_New_Capacity_By_Vintage_In_Model_Year[Southern_PGAE_Li_Battery_8hr_50,2026,2034] + Operational_New_Capacity_By_Vintage_In_Model_Year[Southern_PGAE_Li_Battery_8hr_50,2028,2034] + Operational_New_Capacity_By_Vintage_In_Model_Year[Southern_PGAE_Li_Battery_8hr_50,2030,2034] + Operational_New_Capacity_By_Vintage_In_Model_Year[Southern_PGAE_Li_Battery_8hr_50,2032,2034] + Operational_New_Capacity_By_Vintage_In_Model_Year[Southern_PGAE_Li_Battery_8hr_50,2033,2034] + Operational_New_Capacity_By_Vintage_In_Model_Year[Southern_PGAE_Li_Battery_8hr_50,2034,2034])*-1.0 + (Operational_New_Capacity_By_Vintage_In_Model_Year[Southern_PGAE_Li_Battery_8hr_53,2024,2034] + Operational_New_Capacity_By_Vintage_In_Model_Year[Southern_PGAE_Li_Battery_8hr_53,2025,2034] + Operational_New_Capacity_By_Vintage_In_Model_Year[Southern_PGAE_Li_Battery_8hr_53,2026,2034] + Operational_New_Capacity_By_Vintage_In_Model_Year[Southern_PGAE_Li_Battery_8hr_53,2028,2034] + Operational_New_Capacity_By_Vintage_In_Model_Year[Southern_PGAE_Li_Battery_8hr_53,2030,2034] + Operational_New_Capacity_By_Vintage_In_Model_Year[Southern_PGAE_Li_Battery_8hr_53,2032,2034] + Operational_New_Capacity_By_Vintage_In_Model_Year[Southern_PGAE_Li_Battery_8hr_53,2033,2034] + Operational_New_Capacity_By_Vintage_In_Model_Year[Southern_PGAE_Li_Battery_8hr_53,2034,2034])*-1.0 + (Operational_New_Capacity_By_Vintage_In_Model_Year[Southern_PGAE_Li_Battery_8hr_58,2024,2034] + Operational_New_Capacity_By_Vintage_In_Model_Year[Southern_PGAE_Li_Battery_8hr_58,2025,2034] + Operational_New_Capacity_By_Vintage_In_Model_Year[Southern_PGAE_Li_Battery_8hr_58,2026,2034] + Operational_New_Capacity_By_Vintage_In_Model_Year[Southern_PGAE_Li_Battery_8hr_58,2028,2034] + Operational_New_Capacity_By_Vintage_In_Model_Year[Southern_PGAE_Li_Battery_8hr_58,2030,2034] + Operational_New_Capacity_By_Vintage_In_Model_Year[Southern_PGAE_Li_Battery_8hr_58,2032,2034] + Operational_New_Capacity_By_Vintage_In_Model_Year[Southern_PGAE_Li_Battery_8hr_58,2033,2034] + Operational_New_Capacity_By_Vintage_In_Model_Year[Southern_PGAE_Li_Battery_8hr_58,2034,2034])*-1.0 + (Operational_New_Capacity_By_Vintage_In_Model_Year[Southern_PGAE_Solar_48,2024,2034] + Operational_New_Capacity_By_Vintage_In_Model_Year[Southern_PGAE_Solar_48,2025,2034] + Operational_New_Capacity_By_Vintage_In_Model_Year[Southern_PGAE_Solar_48,2026,2034] + Operational_New_Capacity_By_Vintage_In_Model_Year[Southern_PGAE_Solar_48,2028,2034] + Operational_New_Capacity_By_Vintage_In_Model_Year[Southern_PGAE_Solar_48,2030,2034] + Operational_New_Capacity_By_Vintage_In_Model_Year[Southern_PGAE_Solar_48,2032,2034] + Operational_New_Capacity_By_Vintage_In_Model_Year[Southern_PGAE_Solar_48,2033,2034] + Operational_New_Capacity_By_Vintage_In_Model_Year[Southern_PGAE_Solar_48,2034,2034])*0.79 + (Operational_New_Capacity_By_Vintage_In_Model_Year[Southern_PGAE_Solar_50,2024,2034] + Operational_New_Capacity_By_Vintage_In_Model_Year[Southern_PGAE_Solar_50,2025,2034] + Operational_New_Capacity_By_Vintage_In_Model_Year[Southern_PGAE_Solar_50,2026,2034] + Operational_New_Capacity_By_Vintage_In_Model_Year[Southern_PGAE_Solar_50,2028,2034] + Operational_New_Capacity_By_Vintage_In_Model_Year[Southern_PGAE_Solar_50,2030,2034] + Operational_New_Capacity_By_Vintage_In_Model_Year[Southern_PGAE_Solar_50,2032,2034] + Operational_New_Capacity_By_Vintage_In_Model_Year[Southern_PGAE_Solar_50,2033,2034] + Operational_New_Capacity_By_Vintage_In_Model_Year[Southern_PGAE_Solar_50,2034,2034])*0.79 + (Operational_New_Capacity_By_Vintage_In_Model_Year[Southern_PGAE_Solar_53,2024,2034] + Operational_New_Capacity_By_Vintage_In_Model_Year[Southern_PGAE_Solar_53,2025,2034] + Operational_New_Capacity_By_Vintage_In_Model_Year[Southern_PGAE_Solar_53,2026,2034] + Operational_New_Capacity_By_Vintage_In_Model_Year[Southern_PGAE_Solar_53,2028,2034] + Operational_New_Capacity_By_Vintage_In_Model_Year[Southern_PGAE_Solar_53,2030,2034] + Operational_New_Capacity_By_Vintage_In_Model_Year[Southern_PGAE_Solar_53,2032,2034] + Operational_New_Capacity_By_Vintage_In_Model_Year[Southern_PGAE_Solar_53,2033,2034] + Operational_New_Capacity_By_Vintage_In_Model_Year[Southern_PGAE_Solar_53,2034,2034])*0.79 + (Operational_New_Capacity_By_Vintage_In_Model_Year[Southern_PGAE_Solar_58,2024,2034] + Operational_New_Capacity_By_Vintage_In_Model_Year[Southern_PGAE_Solar_58,2025,2034] + Operational_New_Capacity_By_Vintage_In_Model_Year[Southern_PGAE_Solar_58,2026,2034] + Operational_New_Capacity_By_Vintage_In_Model_Year[Southern_PGAE_Solar_58,2028,2034] + Operational_New_Capacity_By_Vintage_In_Model_Year[Southern_PGAE_Solar_58,2030,2034] + Operational_New_Capacity_By_Vintage_In_Model_Year[Southern_PGAE_Solar_58,2032,2034] + Operational_New_Capacity_By_Vintage_In_Model_Year[Southern_PGAE_Solar_58,2033,2034] + Operational_New_Capacity_By_Vintage_In_Model_Year[Southern_PGAE_Solar_58,2034,2034])*0.79 + (Operational_New_Capacity_By_Vintage_In_Model_Year[Warnervilled_Wilson_230_OPDS_group,2024,2034] + Operational_New_Capacity_By_Vintage_In_Model_Year[Warnervilled_Wilson_230_OPDS_group,2025,2034] + Operational_New_Capacity_By_Vintage_In_Model_Year[Warnervilled_Wilson_230_OPDS_group,2026,2034] + Operational_New_Capacity_By_Vintage_In_Model_Year[Warnervilled_Wilson_230_OPDS_group,2028,2034] + Operational_New_Capacity_By_Vintage_In_Model_Year[Warnervilled_Wilson_230_OPDS_group,2030,2034] + Operational_New_Capacity_By_Vintage_In_Model_Year[Warnervilled_Wilson_230_OPDS_group,2032,2034] + Operational_New_Capacity_By_Vintage_In_Model_Year[Warnervilled_Wilson_230_OPDS_group,2033,2034] + Operational_New_Capacity_By_Vintage_In_Model_Year[Warnervilled_Wilson_230_OPDS_group,2034,2034])*-1.0  &lt;=  215.0831572</t>
  </si>
  <si>
    <t>caiso-deliverability_Warnervilled_Wilson_230_OPDS_SSN.2034</t>
  </si>
  <si>
    <t>(Operational_New_Capacity_By_Vintage_In_Model_Year[Warnervilled_Wilson_230_OPDS_group,2024,2034] + Operational_New_Capacity_By_Vintage_In_Model_Year[Warnervilled_Wilson_230_OPDS_group,2025,2034] + Operational_New_Capacity_By_Vintage_In_Model_Year[Warnervilled_Wilson_230_OPDS_group,2026,2034] + Operational_New_Capacity_By_Vintage_In_Model_Year[Warnervilled_Wilson_230_OPDS_group,2028,2034] + Operational_New_Capacity_By_Vintage_In_Model_Year[Warnervilled_Wilson_230_OPDS_group,2030,2034] + Operational_New_Capacity_By_Vintage_In_Model_Year[Warnervilled_Wilson_230_OPDS_group,2032,2034] + Operational_New_Capacity_By_Vintage_In_Model_Year[Warnervilled_Wilson_230_OPDS_group,2033,2034] + Operational_New_Capacity_By_Vintage_In_Model_Year[Warnervilled_Wilson_230_OPDS_group,2034,2034])*0.0 + 0.556*Reliability_Capacity_In_Model_Year[System RA,Southern_PGAE_Solar_48,2034] + 0.556*Reliability_Capacity_In_Model_Year[System RA,Southern_PGAE_Solar_50,2034] + 0.556*Reliability_Capacity_In_Model_Year[System RA,Southern_PGAE_Solar_53,2034] + 0.556*Reliability_Capacity_In_Model_Year[System RA,Southern_PGAE_Solar_58,2034] + 0.163*Reliability_Capacity_In_Model_Year[System RA,Central_Valley_North_Los_Banos_Wind_50,2034] + 0.163*Reliability_Capacity_In_Model_Year[System RA,Central_Valley_North_Los_Banos_Wind_58,2034] + 0.5*Reliability_Capacity_In_Model_Year[System RA,Southern_PGAE_Li_Battery_4hr_48,2034] + 0.5*Reliability_Capacity_In_Model_Year[System RA,Southern_PGAE_Li_Battery_4hr_50,2034] + 0.5*Reliability_Capacity_In_Model_Year[System RA,Southern_PGAE_Li_Battery_4hr_53,2034] + 0.5*Reliability_Capacity_In_Model_Year[System RA,Southern_PGAE_Li_Battery_4hr_58,2034] + 0.5*Reliability_Capacity_In_Model_Year[System RA,Southern_PGAE_Li_Battery_8hr_48,2034] + 0.5*Reliability_Capacity_In_Model_Year[System RA,Southern_PGAE_Li_Battery_8hr_50,2034] + 0.5*Reliability_Capacity_In_Model_Year[System RA,Southern_PGAE_Li_Battery_8hr_53,2034] + 0.5*Reliability_Capacity_In_Model_Year[System RA,Southern_PGAE_Li_Battery_8hr_58,2034]  &lt;=  0.0</t>
  </si>
  <si>
    <t>caiso-deliverability_Wilson_Storey_Borden_230_HSN.2034</t>
  </si>
  <si>
    <t>(Operational_New_Capacity_By_Vintage_In_Model_Year[Wilson_Storey_Borden_230_group,2024,2034] + Operational_New_Capacity_By_Vintage_In_Model_Year[Wilson_Storey_Borden_230_group,2025,2034] + Operational_New_Capacity_By_Vintage_In_Model_Year[Wilson_Storey_Borden_230_group,2026,2034] + Operational_New_Capacity_By_Vintage_In_Model_Year[Wilson_Storey_Borden_230_group,2028,2034] + Operational_New_Capacity_By_Vintage_In_Model_Year[Wilson_Storey_Borden_230_group,2030,2034] + Operational_New_Capacity_By_Vintage_In_Model_Year[Wilson_Storey_Borden_230_group,2032,2034] + Operational_New_Capacity_By_Vintage_In_Model_Year[Wilson_Storey_Borden_230_group,2033,2034] + Operational_New_Capacity_By_Vintage_In_Model_Year[Wilson_Storey_Borden_230_group,2034,2034])*-1.0 + 0.1*Reliability_Capacity_In_Model_Year[System RA,Southern_PGAE_Solar_49,2034] + 0.665*Reliability_Capacity_In_Model_Year[System RA,Central_Valley_North_Los_Banos_Wind_49,2034] + Reliability_Capacity_In_Model_Year[System RA,Southern_PGAE_Li_Battery_4hr_49,2034] + Reliability_Capacity_In_Model_Year[System RA,Southern_PGAE_Li_Battery_8hr_49,2034]  &lt;=  1.0</t>
  </si>
  <si>
    <t>caiso-deliverability_Wilson_Storey_Borden_230_offpeak.2034</t>
  </si>
  <si>
    <t>(Operational_New_Capacity_By_Vintage_In_Model_Year[Central_Valley_North_Los_Banos_Wind_49,2024,2034] + Operational_New_Capacity_By_Vintage_In_Model_Year[Central_Valley_North_Los_Banos_Wind_49,2025,2034] + Operational_New_Capacity_By_Vintage_In_Model_Year[Central_Valley_North_Los_Banos_Wind_49,2026,2034] + Operational_New_Capacity_By_Vintage_In_Model_Year[Central_Valley_North_Los_Banos_Wind_49,2028,2034] + Operational_New_Capacity_By_Vintage_In_Model_Year[Central_Valley_North_Los_Banos_Wind_49,2030,2034] + Operational_New_Capacity_By_Vintage_In_Model_Year[Central_Valley_North_Los_Banos_Wind_49,2032,2034] + Operational_New_Capacity_By_Vintage_In_Model_Year[Central_Valley_North_Los_Banos_Wind_49,2033,2034] + Operational_New_Capacity_By_Vintage_In_Model_Year[Central_Valley_North_Los_Banos_Wind_49,2034,2034])*0.44 + (Operational_New_Capacity_By_Vintage_In_Model_Year[Southern_PGAE_Li_Battery_4hr_49,2024,2034] + Operational_New_Capacity_By_Vintage_In_Model_Year[Southern_PGAE_Li_Battery_4hr_49,2025,2034] + Operational_New_Capacity_By_Vintage_In_Model_Year[Southern_PGAE_Li_Battery_4hr_49,2026,2034] + Operational_New_Capacity_By_Vintage_In_Model_Year[Southern_PGAE_Li_Battery_4hr_49,2028,2034] + Operational_New_Capacity_By_Vintage_In_Model_Year[Southern_PGAE_Li_Battery_4hr_49,2030,2034] + Operational_New_Capacity_By_Vintage_In_Model_Year[Southern_PGAE_Li_Battery_4hr_49,2032,2034] + Operational_New_Capacity_By_Vintage_In_Model_Year[Southern_PGAE_Li_Battery_4hr_49,2033,2034] + Operational_New_Capacity_By_Vintage_In_Model_Year[Southern_PGAE_Li_Battery_4hr_49,2034,2034])*-1.0 + (Operational_New_Capacity_By_Vintage_In_Model_Year[Southern_PGAE_Li_Battery_8hr_49,2024,2034] + Operational_New_Capacity_By_Vintage_In_Model_Year[Southern_PGAE_Li_Battery_8hr_49,2025,2034] + Operational_New_Capacity_By_Vintage_In_Model_Year[Southern_PGAE_Li_Battery_8hr_49,2026,2034] + Operational_New_Capacity_By_Vintage_In_Model_Year[Southern_PGAE_Li_Battery_8hr_49,2028,2034] + Operational_New_Capacity_By_Vintage_In_Model_Year[Southern_PGAE_Li_Battery_8hr_49,2030,2034] + Operational_New_Capacity_By_Vintage_In_Model_Year[Southern_PGAE_Li_Battery_8hr_49,2032,2034] + Operational_New_Capacity_By_Vintage_In_Model_Year[Southern_PGAE_Li_Battery_8hr_49,2033,2034] + Operational_New_Capacity_By_Vintage_In_Model_Year[Southern_PGAE_Li_Battery_8hr_49,2034,2034])*-1.0 + (Operational_New_Capacity_By_Vintage_In_Model_Year[Southern_PGAE_Solar_49,2024,2034] + Operational_New_Capacity_By_Vintage_In_Model_Year[Southern_PGAE_Solar_49,2025,2034] + Operational_New_Capacity_By_Vintage_In_Model_Year[Southern_PGAE_Solar_49,2026,2034] + Operational_New_Capacity_By_Vintage_In_Model_Year[Southern_PGAE_Solar_49,2028,2034] + Operational_New_Capacity_By_Vintage_In_Model_Year[Southern_PGAE_Solar_49,2030,2034] + Operational_New_Capacity_By_Vintage_In_Model_Year[Southern_PGAE_Solar_49,2032,2034] + Operational_New_Capacity_By_Vintage_In_Model_Year[Southern_PGAE_Solar_49,2033,2034] + Operational_New_Capacity_By_Vintage_In_Model_Year[Southern_PGAE_Solar_49,2034,2034])*0.79 + (Operational_New_Capacity_By_Vintage_In_Model_Year[Wilson_Storey_Borden_230_group,2024,2034] + Operational_New_Capacity_By_Vintage_In_Model_Year[Wilson_Storey_Borden_230_group,2025,2034] + Operational_New_Capacity_By_Vintage_In_Model_Year[Wilson_Storey_Borden_230_group,2026,2034] + Operational_New_Capacity_By_Vintage_In_Model_Year[Wilson_Storey_Borden_230_group,2028,2034] + Operational_New_Capacity_By_Vintage_In_Model_Year[Wilson_Storey_Borden_230_group,2030,2034] + Operational_New_Capacity_By_Vintage_In_Model_Year[Wilson_Storey_Borden_230_group,2032,2034] + Operational_New_Capacity_By_Vintage_In_Model_Year[Wilson_Storey_Borden_230_group,2033,2034] + Operational_New_Capacity_By_Vintage_In_Model_Year[Wilson_Storey_Borden_230_group,2034,2034])*0.0  &lt;=  136.0</t>
  </si>
  <si>
    <t>caiso-deliverability_Wilson_Storey_Borden_230_SSN.2034</t>
  </si>
  <si>
    <t>(Operational_New_Capacity_By_Vintage_In_Model_Year[Wilson_Storey_Borden_230_group,2024,2034] + Operational_New_Capacity_By_Vintage_In_Model_Year[Wilson_Storey_Borden_230_group,2025,2034] + Operational_New_Capacity_By_Vintage_In_Model_Year[Wilson_Storey_Borden_230_group,2026,2034] + Operational_New_Capacity_By_Vintage_In_Model_Year[Wilson_Storey_Borden_230_group,2028,2034] + Operational_New_Capacity_By_Vintage_In_Model_Year[Wilson_Storey_Borden_230_group,2030,2034] + Operational_New_Capacity_By_Vintage_In_Model_Year[Wilson_Storey_Borden_230_group,2032,2034] + Operational_New_Capacity_By_Vintage_In_Model_Year[Wilson_Storey_Borden_230_group,2033,2034] + Operational_New_Capacity_By_Vintage_In_Model_Year[Wilson_Storey_Borden_230_group,2034,2034])*-1.0 + 0.556*Reliability_Capacity_In_Model_Year[System RA,Southern_PGAE_Solar_49,2034] + 0.163*Reliability_Capacity_In_Model_Year[System RA,Central_Valley_North_Los_Banos_Wind_49,2034] + 0.5*Reliability_Capacity_In_Model_Year[System RA,Southern_PGAE_Li_Battery_4hr_49,2034] + 0.5*Reliability_Capacity_In_Model_Year[System RA,Southern_PGAE_Li_Battery_8hr_49,2034]  &lt;=  6.399999999999992</t>
  </si>
  <si>
    <t>(Operational_New_Capacity_By_Vintage_In_Model_Year[Cape_Mendocino_Offshore_Line_group,2024,2035] + Operational_New_Capacity_By_Vintage_In_Model_Year[Cape_Mendocino_Offshore_Line_group,2025,2035] + Operational_New_Capacity_By_Vintage_In_Model_Year[Cape_Mendocino_Offshore_Line_group,2026,2035] + Operational_New_Capacity_By_Vintage_In_Model_Year[Cape_Mendocino_Offshore_Line_group,2028,2035] + Operational_New_Capacity_By_Vintage_In_Model_Year[Cape_Mendocino_Offshore_Line_group,2030,2035] + Operational_New_Capacity_By_Vintage_In_Model_Year[Cape_Mendocino_Offshore_Line_group,2032,2035] + Operational_New_Capacity_By_Vintage_In_Model_Year[Cape_Mendocino_Offshore_Line_group,2033,2035] + Operational_New_Capacity_By_Vintage_In_Model_Year[Cape_Mendocino_Offshore_Line_group,2034,2035] + Operational_New_Capacity_By_Vintage_In_Model_Year[Cape_Mendocino_Offshore_Line_group,2035,2035])*-1.0 + Reliability_Capacity_In_Model_Year[System RA,Cape_Mendocino_Offshore_Wind,2035]  &lt;=  0.0</t>
  </si>
  <si>
    <t>(Operational_New_Capacity_By_Vintage_In_Model_Year[Cape_Mendocino_Offshore_Line_group,2024,2035] + Operational_New_Capacity_By_Vintage_In_Model_Year[Cape_Mendocino_Offshore_Line_group,2025,2035] + Operational_New_Capacity_By_Vintage_In_Model_Year[Cape_Mendocino_Offshore_Line_group,2026,2035] + Operational_New_Capacity_By_Vintage_In_Model_Year[Cape_Mendocino_Offshore_Line_group,2028,2035] + Operational_New_Capacity_By_Vintage_In_Model_Year[Cape_Mendocino_Offshore_Line_group,2030,2035] + Operational_New_Capacity_By_Vintage_In_Model_Year[Cape_Mendocino_Offshore_Line_group,2032,2035] + Operational_New_Capacity_By_Vintage_In_Model_Year[Cape_Mendocino_Offshore_Line_group,2033,2035] + Operational_New_Capacity_By_Vintage_In_Model_Year[Cape_Mendocino_Offshore_Line_group,2034,2035] + Operational_New_Capacity_By_Vintage_In_Model_Year[Cape_Mendocino_Offshore_Line_group,2035,2035])*-1.0 + (Operational_New_Capacity_By_Vintage_In_Model_Year[Cape_Mendocino_Offshore_Wind,2024,2035] + Operational_New_Capacity_By_Vintage_In_Model_Year[Cape_Mendocino_Offshore_Wind,2025,2035] + Operational_New_Capacity_By_Vintage_In_Model_Year[Cape_Mendocino_Offshore_Wind,2026,2035] + Operational_New_Capacity_By_Vintage_In_Model_Year[Cape_Mendocino_Offshore_Wind,2028,2035] + Operational_New_Capacity_By_Vintage_In_Model_Year[Cape_Mendocino_Offshore_Wind,2030,2035] + Operational_New_Capacity_By_Vintage_In_Model_Year[Cape_Mendocino_Offshore_Wind,2032,2035] + Operational_New_Capacity_By_Vintage_In_Model_Year[Cape_Mendocino_Offshore_Wind,2033,2035] + Operational_New_Capacity_By_Vintage_In_Model_Year[Cape_Mendocino_Offshore_Wind,2034,2035] + Operational_New_Capacity_By_Vintage_In_Model_Year[Cape_Mendocino_Offshore_Wind,2035,2035])  &lt;=  0.0</t>
  </si>
  <si>
    <t>(Operational_New_Capacity_By_Vintage_In_Model_Year[Cape_Mendocino_Offshore_Line_group,2024,2035] + Operational_New_Capacity_By_Vintage_In_Model_Year[Cape_Mendocino_Offshore_Line_group,2025,2035] + Operational_New_Capacity_By_Vintage_In_Model_Year[Cape_Mendocino_Offshore_Line_group,2026,2035] + Operational_New_Capacity_By_Vintage_In_Model_Year[Cape_Mendocino_Offshore_Line_group,2028,2035] + Operational_New_Capacity_By_Vintage_In_Model_Year[Cape_Mendocino_Offshore_Line_group,2030,2035] + Operational_New_Capacity_By_Vintage_In_Model_Year[Cape_Mendocino_Offshore_Line_group,2032,2035] + Operational_New_Capacity_By_Vintage_In_Model_Year[Cape_Mendocino_Offshore_Line_group,2033,2035] + Operational_New_Capacity_By_Vintage_In_Model_Year[Cape_Mendocino_Offshore_Line_group,2034,2035] + Operational_New_Capacity_By_Vintage_In_Model_Year[Cape_Mendocino_Offshore_Line_group,2035,2035])*-1.0 + 0.3218842499928513*Reliability_Capacity_In_Model_Year[System RA,Cape_Mendocino_Offshore_Wind,2035]  &lt;=  0.0</t>
  </si>
  <si>
    <t>(Operational_New_Capacity_By_Vintage_In_Model_Year[Contra_Costa_Delta_Switchyard_230_group,2024,2035] + Operational_New_Capacity_By_Vintage_In_Model_Year[Contra_Costa_Delta_Switchyard_230_group,2025,2035] + Operational_New_Capacity_By_Vintage_In_Model_Year[Contra_Costa_Delta_Switchyard_230_group,2026,2035] + Operational_New_Capacity_By_Vintage_In_Model_Year[Contra_Costa_Delta_Switchyard_230_group,2028,2035] + Operational_New_Capacity_By_Vintage_In_Model_Year[Contra_Costa_Delta_Switchyard_230_group,2030,2035] + Operational_New_Capacity_By_Vintage_In_Model_Year[Contra_Costa_Delta_Switchyard_230_group,2032,2035] + Operational_New_Capacity_By_Vintage_In_Model_Year[Contra_Costa_Delta_Switchyard_230_group,2033,2035] + Operational_New_Capacity_By_Vintage_In_Model_Year[Contra_Costa_Delta_Switchyard_230_group,2034,2035] + Operational_New_Capacity_By_Vintage_In_Model_Year[Contra_Costa_Delta_Switchyard_230_group,2035,2035])*-1.0 + 0.1*Reliability_Capacity_In_Model_Year[System RA,Northern_California_Solar_23,2035] + 0.1*Reliability_Capacity_In_Model_Year[System RA,Northern_California_Solar_32,2035] + 0.1*Reliability_Capacity_In_Model_Year[System RA,Northern_California_Solar_35,2035] + 0.1*Reliability_Capacity_In_Model_Year[System RA,Southern_PGAE_Solar_38,2035] + 0.665*Reliability_Capacity_In_Model_Year[System RA,Northern_California_Wind_32,2035] + Reliability_Capacity_In_Model_Year[System RA,Northern_California_Geothermal_32,2035] + Reliability_Capacity_In_Model_Year[System RA,Northern_California_Li_Battery_4hr_23,2035] + Reliability_Capacity_In_Model_Year[System RA,Northern_California_Li_Battery_4hr_32,2035] + Reliability_Capacity_In_Model_Year[System RA,Northern_California_Li_Battery_4hr_35,2035] + Reliability_Capacity_In_Model_Year[System RA,Southern_PGAE_Li_Battery_4hr_38,2035] + Reliability_Capacity_In_Model_Year[System RA,Northern_California_Li_Battery_8hr_23,2035] + Reliability_Capacity_In_Model_Year[System RA,Northern_California_Li_Battery_8hr_32,2035] + Reliability_Capacity_In_Model_Year[System RA,Northern_California_Li_Battery_8hr_35,2035] + Reliability_Capacity_In_Model_Year[System RA,Southern_PGAE_Li_Battery_8hr_38,2035]  &lt;=  890.9568899999999</t>
  </si>
  <si>
    <t>(Operational_New_Capacity_By_Vintage_In_Model_Year[Contra_Costa_Delta_Switchyard_230_group,2024,2035] + Operational_New_Capacity_By_Vintage_In_Model_Year[Contra_Costa_Delta_Switchyard_230_group,2025,2035] + Operational_New_Capacity_By_Vintage_In_Model_Year[Contra_Costa_Delta_Switchyard_230_group,2026,2035] + Operational_New_Capacity_By_Vintage_In_Model_Year[Contra_Costa_Delta_Switchyard_230_group,2028,2035] + Operational_New_Capacity_By_Vintage_In_Model_Year[Contra_Costa_Delta_Switchyard_230_group,2030,2035] + Operational_New_Capacity_By_Vintage_In_Model_Year[Contra_Costa_Delta_Switchyard_230_group,2032,2035] + Operational_New_Capacity_By_Vintage_In_Model_Year[Contra_Costa_Delta_Switchyard_230_group,2033,2035] + Operational_New_Capacity_By_Vintage_In_Model_Year[Contra_Costa_Delta_Switchyard_230_group,2034,2035] + Operational_New_Capacity_By_Vintage_In_Model_Year[Contra_Costa_Delta_Switchyard_230_group,2035,2035])*0.0 + (Operational_New_Capacity_By_Vintage_In_Model_Year[Northern_California_Geothermal_32,2024,2035] + Operational_New_Capacity_By_Vintage_In_Model_Year[Northern_California_Geothermal_32,2025,2035] + Operational_New_Capacity_By_Vintage_In_Model_Year[Northern_California_Geothermal_32,2026,2035] + Operational_New_Capacity_By_Vintage_In_Model_Year[Northern_California_Geothermal_32,2028,2035] + Operational_New_Capacity_By_Vintage_In_Model_Year[Northern_California_Geothermal_32,2030,2035] + Operational_New_Capacity_By_Vintage_In_Model_Year[Northern_California_Geothermal_32,2032,2035] + Operational_New_Capacity_By_Vintage_In_Model_Year[Northern_California_Geothermal_32,2033,2035] + Operational_New_Capacity_By_Vintage_In_Model_Year[Northern_California_Geothermal_32,2034,2035] + Operational_New_Capacity_By_Vintage_In_Model_Year[Northern_California_Geothermal_32,2035,2035]) + (Operational_New_Capacity_By_Vintage_In_Model_Year[Northern_California_Li_Battery_4hr_23,2024,2035] + Operational_New_Capacity_By_Vintage_In_Model_Year[Northern_California_Li_Battery_4hr_23,2025,2035] + Operational_New_Capacity_By_Vintage_In_Model_Year[Northern_California_Li_Battery_4hr_23,2026,2035] + Operational_New_Capacity_By_Vintage_In_Model_Year[Northern_California_Li_Battery_4hr_23,2028,2035] + Operational_New_Capacity_By_Vintage_In_Model_Year[Northern_California_Li_Battery_4hr_23,2030,2035] + Operational_New_Capacity_By_Vintage_In_Model_Year[Northern_California_Li_Battery_4hr_23,2032,2035] + Operational_New_Capacity_By_Vintage_In_Model_Year[Northern_California_Li_Battery_4hr_23,2033,2035] + Operational_New_Capacity_By_Vintage_In_Model_Year[Northern_California_Li_Battery_4hr_23,2034,2035] + Operational_New_Capacity_By_Vintage_In_Model_Year[Northern_California_Li_Battery_4hr_23,2035,2035])*-1.0 + (Operational_New_Capacity_By_Vintage_In_Model_Year[Northern_California_Li_Battery_4hr_32,2024,2035] + Operational_New_Capacity_By_Vintage_In_Model_Year[Northern_California_Li_Battery_4hr_32,2025,2035] + Operational_New_Capacity_By_Vintage_In_Model_Year[Northern_California_Li_Battery_4hr_32,2026,2035] + Operational_New_Capacity_By_Vintage_In_Model_Year[Northern_California_Li_Battery_4hr_32,2028,2035] + Operational_New_Capacity_By_Vintage_In_Model_Year[Northern_California_Li_Battery_4hr_32,2030,2035] + Operational_New_Capacity_By_Vintage_In_Model_Year[Northern_California_Li_Battery_4hr_32,2032,2035] + Operational_New_Capacity_By_Vintage_In_Model_Year[Northern_California_Li_Battery_4hr_32,2033,2035] + Operational_New_Capacity_By_Vintage_In_Model_Year[Northern_California_Li_Battery_4hr_32,2034,2035] + Operational_New_Capacity_By_Vintage_In_Model_Year[Northern_California_Li_Battery_4hr_32,2035,2035])*-1.0 + (Operational_New_Capacity_By_Vintage_In_Model_Year[Northern_California_Li_Battery_4hr_35,2024,2035] + Operational_New_Capacity_By_Vintage_In_Model_Year[Northern_California_Li_Battery_4hr_35,2025,2035] + Operational_New_Capacity_By_Vintage_In_Model_Year[Northern_California_Li_Battery_4hr_35,2026,2035] + Operational_New_Capacity_By_Vintage_In_Model_Year[Northern_California_Li_Battery_4hr_35,2028,2035] + Operational_New_Capacity_By_Vintage_In_Model_Year[Northern_California_Li_Battery_4hr_35,2030,2035] + Operational_New_Capacity_By_Vintage_In_Model_Year[Northern_California_Li_Battery_4hr_35,2032,2035] + Operational_New_Capacity_By_Vintage_In_Model_Year[Northern_California_Li_Battery_4hr_35,2033,2035] + Operational_New_Capacity_By_Vintage_In_Model_Year[Northern_California_Li_Battery_4hr_35,2034,2035] + Operational_New_Capacity_By_Vintage_In_Model_Year[Northern_California_Li_Battery_4hr_35,2035,2035])*-1.0 + (Operational_New_Capacity_By_Vintage_In_Model_Year[Northern_California_Li_Battery_8hr_23,2024,2035] + Operational_New_Capacity_By_Vintage_In_Model_Year[Northern_California_Li_Battery_8hr_23,2025,2035] + Operational_New_Capacity_By_Vintage_In_Model_Year[Northern_California_Li_Battery_8hr_23,2026,2035] + Operational_New_Capacity_By_Vintage_In_Model_Year[Northern_California_Li_Battery_8hr_23,2028,2035] + Operational_New_Capacity_By_Vintage_In_Model_Year[Northern_California_Li_Battery_8hr_23,2030,2035] + Operational_New_Capacity_By_Vintage_In_Model_Year[Northern_California_Li_Battery_8hr_23,2032,2035] + Operational_New_Capacity_By_Vintage_In_Model_Year[Northern_California_Li_Battery_8hr_23,2033,2035] + Operational_New_Capacity_By_Vintage_In_Model_Year[Northern_California_Li_Battery_8hr_23,2034,2035] + Operational_New_Capacity_By_Vintage_In_Model_Year[Northern_California_Li_Battery_8hr_23,2035,2035])*-1.0 + (Operational_New_Capacity_By_Vintage_In_Model_Year[Northern_California_Li_Battery_8hr_32,2024,2035] + Operational_New_Capacity_By_Vintage_In_Model_Year[Northern_California_Li_Battery_8hr_32,2025,2035] + Operational_New_Capacity_By_Vintage_In_Model_Year[Northern_California_Li_Battery_8hr_32,2026,2035] + Operational_New_Capacity_By_Vintage_In_Model_Year[Northern_California_Li_Battery_8hr_32,2028,2035] + Operational_New_Capacity_By_Vintage_In_Model_Year[Northern_California_Li_Battery_8hr_32,2030,2035] + Operational_New_Capacity_By_Vintage_In_Model_Year[Northern_California_Li_Battery_8hr_32,2032,2035] + Operational_New_Capacity_By_Vintage_In_Model_Year[Northern_California_Li_Battery_8hr_32,2033,2035] + Operational_New_Capacity_By_Vintage_In_Model_Year[Northern_California_Li_Battery_8hr_32,2034,2035] + Operational_New_Capacity_By_Vintage_In_Model_Year[Northern_California_Li_Battery_8hr_32,2035,2035])*-1.0 + (Operational_New_Capacity_By_Vintage_In_Model_Year[Northern_California_Li_Battery_8hr_35,2024,2035] + Operational_New_Capacity_By_Vintage_In_Model_Year[Northern_California_Li_Battery_8hr_35,2025,2035] + Operational_New_Capacity_By_Vintage_In_Model_Year[Northern_California_Li_Battery_8hr_35,2026,2035] + Operational_New_Capacity_By_Vintage_In_Model_Year[Northern_California_Li_Battery_8hr_35,2028,2035] + Operational_New_Capacity_By_Vintage_In_Model_Year[Northern_California_Li_Battery_8hr_35,2030,2035] + Operational_New_Capacity_By_Vintage_In_Model_Year[Northern_California_Li_Battery_8hr_35,2032,2035] + Operational_New_Capacity_By_Vintage_In_Model_Year[Northern_California_Li_Battery_8hr_35,2033,2035] + Operational_New_Capacity_By_Vintage_In_Model_Year[Northern_California_Li_Battery_8hr_35,2034,2035] + Operational_New_Capacity_By_Vintage_In_Model_Year[Northern_California_Li_Battery_8hr_35,2035,2035])*-1.0 + (Operational_New_Capacity_By_Vintage_In_Model_Year[Northern_California_Solar_23,2024,2035] + Operational_New_Capacity_By_Vintage_In_Model_Year[Northern_California_Solar_23,2025,2035] + Operational_New_Capacity_By_Vintage_In_Model_Year[Northern_California_Solar_23,2026,2035] + Operational_New_Capacity_By_Vintage_In_Model_Year[Northern_California_Solar_23,2028,2035] + Operational_New_Capacity_By_Vintage_In_Model_Year[Northern_California_Solar_23,2030,2035] + Operational_New_Capacity_By_Vintage_In_Model_Year[Northern_California_Solar_23,2032,2035] + Operational_New_Capacity_By_Vintage_In_Model_Year[Northern_California_Solar_23,2033,2035] + Operational_New_Capacity_By_Vintage_In_Model_Year[Northern_California_Solar_23,2034,2035] + Operational_New_Capacity_By_Vintage_In_Model_Year[Northern_California_Solar_23,2035,2035])*0.68 + (Operational_New_Capacity_By_Vintage_In_Model_Year[Northern_California_Solar_32,2024,2035] + Operational_New_Capacity_By_Vintage_In_Model_Year[Northern_California_Solar_32,2025,2035] + Operational_New_Capacity_By_Vintage_In_Model_Year[Northern_California_Solar_32,2026,2035] + Operational_New_Capacity_By_Vintage_In_Model_Year[Northern_California_Solar_32,2028,2035] + Operational_New_Capacity_By_Vintage_In_Model_Year[Northern_California_Solar_32,2030,2035] + Operational_New_Capacity_By_Vintage_In_Model_Year[Northern_California_Solar_32,2032,2035] + Operational_New_Capacity_By_Vintage_In_Model_Year[Northern_California_Solar_32,2033,2035] + Operational_New_Capacity_By_Vintage_In_Model_Year[Northern_California_Solar_32,2034,2035] + Operational_New_Capacity_By_Vintage_In_Model_Year[Northern_California_Solar_32,2035,2035])*0.68 + (Operational_New_Capacity_By_Vintage_In_Model_Year[Northern_California_Solar_35,2024,2035] + Operational_New_Capacity_By_Vintage_In_Model_Year[Northern_California_Solar_35,2025,2035] + Operational_New_Capacity_By_Vintage_In_Model_Year[Northern_California_Solar_35,2026,2035] + Operational_New_Capacity_By_Vintage_In_Model_Year[Northern_California_Solar_35,2028,2035] + Operational_New_Capacity_By_Vintage_In_Model_Year[Northern_California_Solar_35,2030,2035] + Operational_New_Capacity_By_Vintage_In_Model_Year[Northern_California_Solar_35,2032,2035] + Operational_New_Capacity_By_Vintage_In_Model_Year[Northern_California_Solar_35,2033,2035] + Operational_New_Capacity_By_Vintage_In_Model_Year[Northern_California_Solar_35,2034,2035] + Operational_New_Capacity_By_Vintage_In_Model_Year[Northern_California_Solar_35,2035,2035])*0.68 + (Operational_New_Capacity_By_Vintage_In_Model_Year[Northern_California_Wind_32,2024,2035] + Operational_New_Capacity_By_Vintage_In_Model_Year[Northern_California_Wind_32,2025,2035] + Operational_New_Capacity_By_Vintage_In_Model_Year[Northern_California_Wind_32,2026,2035] + Operational_New_Capacity_By_Vintage_In_Model_Year[Northern_California_Wind_32,2028,2035] + Operational_New_Capacity_By_Vintage_In_Model_Year[Northern_California_Wind_32,2030,2035] + Operational_New_Capacity_By_Vintage_In_Model_Year[Northern_California_Wind_32,2032,2035] + Operational_New_Capacity_By_Vintage_In_Model_Year[Northern_California_Wind_32,2033,2035] + Operational_New_Capacity_By_Vintage_In_Model_Year[Northern_California_Wind_32,2034,2035] + Operational_New_Capacity_By_Vintage_In_Model_Year[Northern_California_Wind_32,2035,2035])*0.63 + (Operational_New_Capacity_By_Vintage_In_Model_Year[Southern_PGAE_Li_Battery_4hr_38,2024,2035] + Operational_New_Capacity_By_Vintage_In_Model_Year[Southern_PGAE_Li_Battery_4hr_38,2025,2035] + Operational_New_Capacity_By_Vintage_In_Model_Year[Southern_PGAE_Li_Battery_4hr_38,2026,2035] + Operational_New_Capacity_By_Vintage_In_Model_Year[Southern_PGAE_Li_Battery_4hr_38,2028,2035] + Operational_New_Capacity_By_Vintage_In_Model_Year[Southern_PGAE_Li_Battery_4hr_38,2030,2035] + Operational_New_Capacity_By_Vintage_In_Model_Year[Southern_PGAE_Li_Battery_4hr_38,2032,2035] + Operational_New_Capacity_By_Vintage_In_Model_Year[Southern_PGAE_Li_Battery_4hr_38,2033,2035] + Operational_New_Capacity_By_Vintage_In_Model_Year[Southern_PGAE_Li_Battery_4hr_38,2034,2035] + Operational_New_Capacity_By_Vintage_In_Model_Year[Southern_PGAE_Li_Battery_4hr_38,2035,2035])*-1.0 + (Operational_New_Capacity_By_Vintage_In_Model_Year[Southern_PGAE_Li_Battery_8hr_38,2024,2035] + Operational_New_Capacity_By_Vintage_In_Model_Year[Southern_PGAE_Li_Battery_8hr_38,2025,2035] + Operational_New_Capacity_By_Vintage_In_Model_Year[Southern_PGAE_Li_Battery_8hr_38,2026,2035] + Operational_New_Capacity_By_Vintage_In_Model_Year[Southern_PGAE_Li_Battery_8hr_38,2028,2035] + Operational_New_Capacity_By_Vintage_In_Model_Year[Southern_PGAE_Li_Battery_8hr_38,2030,2035] + Operational_New_Capacity_By_Vintage_In_Model_Year[Southern_PGAE_Li_Battery_8hr_38,2032,2035] + Operational_New_Capacity_By_Vintage_In_Model_Year[Southern_PGAE_Li_Battery_8hr_38,2033,2035] + Operational_New_Capacity_By_Vintage_In_Model_Year[Southern_PGAE_Li_Battery_8hr_38,2034,2035] + Operational_New_Capacity_By_Vintage_In_Model_Year[Southern_PGAE_Li_Battery_8hr_38,2035,2035])*-1.0 + (Operational_New_Capacity_By_Vintage_In_Model_Year[Southern_PGAE_Solar_38,2024,2035] + Operational_New_Capacity_By_Vintage_In_Model_Year[Southern_PGAE_Solar_38,2025,2035] + Operational_New_Capacity_By_Vintage_In_Model_Year[Southern_PGAE_Solar_38,2026,2035] + Operational_New_Capacity_By_Vintage_In_Model_Year[Southern_PGAE_Solar_38,2028,2035] + Operational_New_Capacity_By_Vintage_In_Model_Year[Southern_PGAE_Solar_38,2030,2035] + Operational_New_Capacity_By_Vintage_In_Model_Year[Southern_PGAE_Solar_38,2032,2035] + Operational_New_Capacity_By_Vintage_In_Model_Year[Southern_PGAE_Solar_38,2033,2035] + Operational_New_Capacity_By_Vintage_In_Model_Year[Southern_PGAE_Solar_38,2034,2035] + Operational_New_Capacity_By_Vintage_In_Model_Year[Southern_PGAE_Solar_38,2035,2035])*0.68  &lt;=  2037.95689</t>
  </si>
  <si>
    <t>(Operational_New_Capacity_By_Vintage_In_Model_Year[Contra_Costa_Delta_Switchyard_230_group,2024,2035] + Operational_New_Capacity_By_Vintage_In_Model_Year[Contra_Costa_Delta_Switchyard_230_group,2025,2035] + Operational_New_Capacity_By_Vintage_In_Model_Year[Contra_Costa_Delta_Switchyard_230_group,2026,2035] + Operational_New_Capacity_By_Vintage_In_Model_Year[Contra_Costa_Delta_Switchyard_230_group,2028,2035] + Operational_New_Capacity_By_Vintage_In_Model_Year[Contra_Costa_Delta_Switchyard_230_group,2030,2035] + Operational_New_Capacity_By_Vintage_In_Model_Year[Contra_Costa_Delta_Switchyard_230_group,2032,2035] + Operational_New_Capacity_By_Vintage_In_Model_Year[Contra_Costa_Delta_Switchyard_230_group,2033,2035] + Operational_New_Capacity_By_Vintage_In_Model_Year[Contra_Costa_Delta_Switchyard_230_group,2034,2035] + Operational_New_Capacity_By_Vintage_In_Model_Year[Contra_Costa_Delta_Switchyard_230_group,2035,2035])*-1.0 + 0.556*Reliability_Capacity_In_Model_Year[System RA,Northern_California_Solar_23,2035] + 0.556*Reliability_Capacity_In_Model_Year[System RA,Northern_California_Solar_32,2035] + 0.556*Reliability_Capacity_In_Model_Year[System RA,Northern_California_Solar_35,2035] + 0.556*Reliability_Capacity_In_Model_Year[System RA,Southern_PGAE_Solar_38,2035] + 0.163*Reliability_Capacity_In_Model_Year[System RA,Northern_California_Wind_32,2035] + Reliability_Capacity_In_Model_Year[System RA,Northern_California_Geothermal_32,2035] + 0.5*Reliability_Capacity_In_Model_Year[System RA,Northern_California_Li_Battery_4hr_23,2035] + 0.5*Reliability_Capacity_In_Model_Year[System RA,Northern_California_Li_Battery_4hr_32,2035] + 0.5*Reliability_Capacity_In_Model_Year[System RA,Northern_California_Li_Battery_4hr_35,2035] + 0.5*Reliability_Capacity_In_Model_Year[System RA,Southern_PGAE_Li_Battery_4hr_38,2035] + 0.5*Reliability_Capacity_In_Model_Year[System RA,Northern_California_Li_Battery_8hr_23,2035] + 0.5*Reliability_Capacity_In_Model_Year[System RA,Northern_California_Li_Battery_8hr_32,2035] + 0.5*Reliability_Capacity_In_Model_Year[System RA,Northern_California_Li_Battery_8hr_35,2035] + 0.5*Reliability_Capacity_In_Model_Year[System RA,Southern_PGAE_Li_Battery_8hr_38,2035]  &lt;=  1214.05689</t>
  </si>
  <si>
    <t>(Operational_New_Capacity_By_Vintage_In_Model_Year[Del_Norte_Offshore_Line_group,2024,2035] + Operational_New_Capacity_By_Vintage_In_Model_Year[Del_Norte_Offshore_Line_group,2025,2035] + Operational_New_Capacity_By_Vintage_In_Model_Year[Del_Norte_Offshore_Line_group,2026,2035] + Operational_New_Capacity_By_Vintage_In_Model_Year[Del_Norte_Offshore_Line_group,2028,2035] + Operational_New_Capacity_By_Vintage_In_Model_Year[Del_Norte_Offshore_Line_group,2030,2035] + Operational_New_Capacity_By_Vintage_In_Model_Year[Del_Norte_Offshore_Line_group,2032,2035] + Operational_New_Capacity_By_Vintage_In_Model_Year[Del_Norte_Offshore_Line_group,2033,2035] + Operational_New_Capacity_By_Vintage_In_Model_Year[Del_Norte_Offshore_Line_group,2034,2035] + Operational_New_Capacity_By_Vintage_In_Model_Year[Del_Norte_Offshore_Line_group,2035,2035])*-1.0 + Reliability_Capacity_In_Model_Year[System RA,Del_Norte_Offshore_Wind,2035]  &lt;=  0.0</t>
  </si>
  <si>
    <t>(Operational_New_Capacity_By_Vintage_In_Model_Year[Del_Norte_Offshore_Line_group,2024,2035] + Operational_New_Capacity_By_Vintage_In_Model_Year[Del_Norte_Offshore_Line_group,2025,2035] + Operational_New_Capacity_By_Vintage_In_Model_Year[Del_Norte_Offshore_Line_group,2026,2035] + Operational_New_Capacity_By_Vintage_In_Model_Year[Del_Norte_Offshore_Line_group,2028,2035] + Operational_New_Capacity_By_Vintage_In_Model_Year[Del_Norte_Offshore_Line_group,2030,2035] + Operational_New_Capacity_By_Vintage_In_Model_Year[Del_Norte_Offshore_Line_group,2032,2035] + Operational_New_Capacity_By_Vintage_In_Model_Year[Del_Norte_Offshore_Line_group,2033,2035] + Operational_New_Capacity_By_Vintage_In_Model_Year[Del_Norte_Offshore_Line_group,2034,2035] + Operational_New_Capacity_By_Vintage_In_Model_Year[Del_Norte_Offshore_Line_group,2035,2035])*-1.0 + (Operational_New_Capacity_By_Vintage_In_Model_Year[Del_Norte_Offshore_Wind,2024,2035] + Operational_New_Capacity_By_Vintage_In_Model_Year[Del_Norte_Offshore_Wind,2025,2035] + Operational_New_Capacity_By_Vintage_In_Model_Year[Del_Norte_Offshore_Wind,2026,2035] + Operational_New_Capacity_By_Vintage_In_Model_Year[Del_Norte_Offshore_Wind,2028,2035] + Operational_New_Capacity_By_Vintage_In_Model_Year[Del_Norte_Offshore_Wind,2030,2035] + Operational_New_Capacity_By_Vintage_In_Model_Year[Del_Norte_Offshore_Wind,2032,2035] + Operational_New_Capacity_By_Vintage_In_Model_Year[Del_Norte_Offshore_Wind,2033,2035] + Operational_New_Capacity_By_Vintage_In_Model_Year[Del_Norte_Offshore_Wind,2034,2035] + Operational_New_Capacity_By_Vintage_In_Model_Year[Del_Norte_Offshore_Wind,2035,2035])  &lt;=  0.0</t>
  </si>
  <si>
    <t>(Operational_New_Capacity_By_Vintage_In_Model_Year[Del_Norte_Offshore_Line_group,2024,2035] + Operational_New_Capacity_By_Vintage_In_Model_Year[Del_Norte_Offshore_Line_group,2025,2035] + Operational_New_Capacity_By_Vintage_In_Model_Year[Del_Norte_Offshore_Line_group,2026,2035] + Operational_New_Capacity_By_Vintage_In_Model_Year[Del_Norte_Offshore_Line_group,2028,2035] + Operational_New_Capacity_By_Vintage_In_Model_Year[Del_Norte_Offshore_Line_group,2030,2035] + Operational_New_Capacity_By_Vintage_In_Model_Year[Del_Norte_Offshore_Line_group,2032,2035] + Operational_New_Capacity_By_Vintage_In_Model_Year[Del_Norte_Offshore_Line_group,2033,2035] + Operational_New_Capacity_By_Vintage_In_Model_Year[Del_Norte_Offshore_Line_group,2034,2035] + Operational_New_Capacity_By_Vintage_In_Model_Year[Del_Norte_Offshore_Line_group,2035,2035])*-1.0 + 0.3188105357152491*Reliability_Capacity_In_Model_Year[System RA,Del_Norte_Offshore_Wind,2035]  &lt;=  0.0</t>
  </si>
  <si>
    <t>(Operational_New_Capacity_By_Vintage_In_Model_Year[Delevan_Cortina_230_group,2024,2035] + Operational_New_Capacity_By_Vintage_In_Model_Year[Delevan_Cortina_230_group,2025,2035] + Operational_New_Capacity_By_Vintage_In_Model_Year[Delevan_Cortina_230_group,2026,2035] + Operational_New_Capacity_By_Vintage_In_Model_Year[Delevan_Cortina_230_group,2028,2035] + Operational_New_Capacity_By_Vintage_In_Model_Year[Delevan_Cortina_230_group,2030,2035] + Operational_New_Capacity_By_Vintage_In_Model_Year[Delevan_Cortina_230_group,2032,2035] + Operational_New_Capacity_By_Vintage_In_Model_Year[Delevan_Cortina_230_group,2033,2035] + Operational_New_Capacity_By_Vintage_In_Model_Year[Delevan_Cortina_230_group,2034,2035] + Operational_New_Capacity_By_Vintage_In_Model_Year[Delevan_Cortina_230_group,2035,2035])*-1.0 + 0.1*Reliability_Capacity_In_Model_Year[System RA,Northern_California_Solar_20,2035] + 0.1*Reliability_Capacity_In_Model_Year[System RA,Northern_California_Solar_24,2035] + 0.1*Reliability_Capacity_In_Model_Year[System RA,Northern_California_Solar_32,2035] + 0.1*Reliability_Capacity_In_Model_Year[System RA,Northern_California_Solar_34,2035] + 0.1*Reliability_Capacity_In_Model_Year[System RA,Northern_California_Solar_35,2035] + 0.1*Reliability_Capacity_In_Model_Year[System RA,Northern_California_Solar_36,2035] + 0.1*Reliability_Capacity_In_Model_Year[System RA,Southern_PGAE_Solar_38,2035] + 0.665*Reliability_Capacity_In_Model_Year[System RA,Northern_California_Wind_20,2035] + 0.665*Reliability_Capacity_In_Model_Year[System RA,Northern_California_Wind_32,2035] + 0.665*Reliability_Capacity_In_Model_Year[System RA,Solano_Wind_34,2035] + Reliability_Capacity_In_Model_Year[System RA,Inyokern_North_Kramer_Geothermal_36,2035] + Reliability_Capacity_In_Model_Year[System RA,Northern_California_Geothermal_20,2035] + Reliability_Capacity_In_Model_Year[System RA,Northern_California_Geothermal_32,2035] + Reliability_Capacity_In_Model_Year[System RA,Pacific_Northwest_Geothermal_24,2035] + Reliability_Capacity_In_Model_Year[System RA,Northern_California_Li_Battery_4hr_20,2035] + Reliability_Capacity_In_Model_Year[System RA,Northern_California_Li_Battery_4hr_24,2035] + Reliability_Capacity_In_Model_Year[System RA,Northern_California_Li_Battery_4hr_32,2035] + Reliability_Capacity_In_Model_Year[System RA,Northern_California_Li_Battery_4hr_34,2035] + Reliability_Capacity_In_Model_Year[System RA,Northern_California_Li_Battery_4hr_35,2035] + Reliability_Capacity_In_Model_Year[System RA,Northern_California_Li_Battery_4hr_36,2035] + Reliability_Capacity_In_Model_Year[System RA,Southern_PGAE_Li_Battery_4hr_38,2035] + Reliability_Capacity_In_Model_Year[System RA,Northern_California_Li_Battery_8hr_20,2035] + Reliability_Capacity_In_Model_Year[System RA,Northern_California_Li_Battery_8hr_24,2035] + Reliability_Capacity_In_Model_Year[System RA,Northern_California_Li_Battery_8hr_32,2035] + Reliability_Capacity_In_Model_Year[System RA,Northern_California_Li_Battery_8hr_34,2035] + Reliability_Capacity_In_Model_Year[System RA,Northern_California_Li_Battery_8hr_35,2035] + Reliability_Capacity_In_Model_Year[System RA,Northern_California_Li_Battery_8hr_36,2035] + Reliability_Capacity_In_Model_Year[System RA,Southern_PGAE_Li_Battery_8hr_38,2035]  &lt;=  0.0</t>
  </si>
  <si>
    <t>(Operational_New_Capacity_By_Vintage_In_Model_Year[Delevan_Cortina_230_group,2024,2035] + Operational_New_Capacity_By_Vintage_In_Model_Year[Delevan_Cortina_230_group,2025,2035] + Operational_New_Capacity_By_Vintage_In_Model_Year[Delevan_Cortina_230_group,2026,2035] + Operational_New_Capacity_By_Vintage_In_Model_Year[Delevan_Cortina_230_group,2028,2035] + Operational_New_Capacity_By_Vintage_In_Model_Year[Delevan_Cortina_230_group,2030,2035] + Operational_New_Capacity_By_Vintage_In_Model_Year[Delevan_Cortina_230_group,2032,2035] + Operational_New_Capacity_By_Vintage_In_Model_Year[Delevan_Cortina_230_group,2033,2035] + Operational_New_Capacity_By_Vintage_In_Model_Year[Delevan_Cortina_230_group,2034,2035] + Operational_New_Capacity_By_Vintage_In_Model_Year[Delevan_Cortina_230_group,2035,2035])*0.0 + (Operational_New_Capacity_By_Vintage_In_Model_Year[Inyokern_North_Kramer_Geothermal_36,2024,2035] + Operational_New_Capacity_By_Vintage_In_Model_Year[Inyokern_North_Kramer_Geothermal_36,2025,2035] + Operational_New_Capacity_By_Vintage_In_Model_Year[Inyokern_North_Kramer_Geothermal_36,2026,2035] + Operational_New_Capacity_By_Vintage_In_Model_Year[Inyokern_North_Kramer_Geothermal_36,2028,2035] + Operational_New_Capacity_By_Vintage_In_Model_Year[Inyokern_North_Kramer_Geothermal_36,2030,2035] + Operational_New_Capacity_By_Vintage_In_Model_Year[Inyokern_North_Kramer_Geothermal_36,2032,2035] + Operational_New_Capacity_By_Vintage_In_Model_Year[Inyokern_North_Kramer_Geothermal_36,2033,2035] + Operational_New_Capacity_By_Vintage_In_Model_Year[Inyokern_North_Kramer_Geothermal_36,2034,2035] + Operational_New_Capacity_By_Vintage_In_Model_Year[Inyokern_North_Kramer_Geothermal_36,2035,2035]) + (Operational_New_Capacity_By_Vintage_In_Model_Year[Northern_California_Geothermal_20,2024,2035] + Operational_New_Capacity_By_Vintage_In_Model_Year[Northern_California_Geothermal_20,2025,2035] + Operational_New_Capacity_By_Vintage_In_Model_Year[Northern_California_Geothermal_20,2026,2035] + Operational_New_Capacity_By_Vintage_In_Model_Year[Northern_California_Geothermal_20,2028,2035] + Operational_New_Capacity_By_Vintage_In_Model_Year[Northern_California_Geothermal_20,2030,2035] + Operational_New_Capacity_By_Vintage_In_Model_Year[Northern_California_Geothermal_20,2032,2035] + Operational_New_Capacity_By_Vintage_In_Model_Year[Northern_California_Geothermal_20,2033,2035] + Operational_New_Capacity_By_Vintage_In_Model_Year[Northern_California_Geothermal_20,2034,2035] + Operational_New_Capacity_By_Vintage_In_Model_Year[Northern_California_Geothermal_20,2035,2035]) + (Operational_New_Capacity_By_Vintage_In_Model_Year[Northern_California_Geothermal_32,2024,2035] + Operational_New_Capacity_By_Vintage_In_Model_Year[Northern_California_Geothermal_32,2025,2035] + Operational_New_Capacity_By_Vintage_In_Model_Year[Northern_California_Geothermal_32,2026,2035] + Operational_New_Capacity_By_Vintage_In_Model_Year[Northern_California_Geothermal_32,2028,2035] + Operational_New_Capacity_By_Vintage_In_Model_Year[Northern_California_Geothermal_32,2030,2035] + Operational_New_Capacity_By_Vintage_In_Model_Year[Northern_California_Geothermal_32,2032,2035] + Operational_New_Capacity_By_Vintage_In_Model_Year[Northern_California_Geothermal_32,2033,2035] + Operational_New_Capacity_By_Vintage_In_Model_Year[Northern_California_Geothermal_32,2034,2035] + Operational_New_Capacity_By_Vintage_In_Model_Year[Northern_California_Geothermal_32,2035,2035]) + (Operational_New_Capacity_By_Vintage_In_Model_Year[Northern_California_Li_Battery_4hr_20,2024,2035] + Operational_New_Capacity_By_Vintage_In_Model_Year[Northern_California_Li_Battery_4hr_20,2025,2035] + Operational_New_Capacity_By_Vintage_In_Model_Year[Northern_California_Li_Battery_4hr_20,2026,2035] + Operational_New_Capacity_By_Vintage_In_Model_Year[Northern_California_Li_Battery_4hr_20,2028,2035] + Operational_New_Capacity_By_Vintage_In_Model_Year[Northern_California_Li_Battery_4hr_20,2030,2035] + Operational_New_Capacity_By_Vintage_In_Model_Year[Northern_California_Li_Battery_4hr_20,2032,2035] + Operational_New_Capacity_By_Vintage_In_Model_Year[Northern_California_Li_Battery_4hr_20,2033,2035] + Operational_New_Capacity_By_Vintage_In_Model_Year[Northern_California_Li_Battery_4hr_20,2034,2035] + Operational_New_Capacity_By_Vintage_In_Model_Year[Northern_California_Li_Battery_4hr_20,2035,2035])*-1.0 + (Operational_New_Capacity_By_Vintage_In_Model_Year[Northern_California_Li_Battery_4hr_24,2024,2035] + Operational_New_Capacity_By_Vintage_In_Model_Year[Northern_California_Li_Battery_4hr_24,2025,2035] + Operational_New_Capacity_By_Vintage_In_Model_Year[Northern_California_Li_Battery_4hr_24,2026,2035] + Operational_New_Capacity_By_Vintage_In_Model_Year[Northern_California_Li_Battery_4hr_24,2028,2035] + Operational_New_Capacity_By_Vintage_In_Model_Year[Northern_California_Li_Battery_4hr_24,2030,2035] + Operational_New_Capacity_By_Vintage_In_Model_Year[Northern_California_Li_Battery_4hr_24,2032,2035] + Operational_New_Capacity_By_Vintage_In_Model_Year[Northern_California_Li_Battery_4hr_24,2033,2035] + Operational_New_Capacity_By_Vintage_In_Model_Year[Northern_California_Li_Battery_4hr_24,2034,2035] + Operational_New_Capacity_By_Vintage_In_Model_Year[Northern_California_Li_Battery_4hr_24,2035,2035])*-1.0 + (Operational_New_Capacity_By_Vintage_In_Model_Year[Northern_California_Li_Battery_4hr_32,2024,2035] + Operational_New_Capacity_By_Vintage_In_Model_Year[Northern_California_Li_Battery_4hr_32,2025,2035] + Operational_New_Capacity_By_Vintage_In_Model_Year[Northern_California_Li_Battery_4hr_32,2026,2035] + Operational_New_Capacity_By_Vintage_In_Model_Year[Northern_California_Li_Battery_4hr_32,2028,2035] + Operational_New_Capacity_By_Vintage_In_Model_Year[Northern_California_Li_Battery_4hr_32,2030,2035] + Operational_New_Capacity_By_Vintage_In_Model_Year[Northern_California_Li_Battery_4hr_32,2032,2035] + Operational_New_Capacity_By_Vintage_In_Model_Year[Northern_California_Li_Battery_4hr_32,2033,2035] + Operational_New_Capacity_By_Vintage_In_Model_Year[Northern_California_Li_Battery_4hr_32,2034,2035] + Operational_New_Capacity_By_Vintage_In_Model_Year[Northern_California_Li_Battery_4hr_32,2035,2035])*-1.0 + (Operational_New_Capacity_By_Vintage_In_Model_Year[Northern_California_Li_Battery_4hr_34,2024,2035] + Operational_New_Capacity_By_Vintage_In_Model_Year[Northern_California_Li_Battery_4hr_34,2025,2035] + Operational_New_Capacity_By_Vintage_In_Model_Year[Northern_California_Li_Battery_4hr_34,2026,2035] + Operational_New_Capacity_By_Vintage_In_Model_Year[Northern_California_Li_Battery_4hr_34,2028,2035] + Operational_New_Capacity_By_Vintage_In_Model_Year[Northern_California_Li_Battery_4hr_34,2030,2035] + Operational_New_Capacity_By_Vintage_In_Model_Year[Northern_California_Li_Battery_4hr_34,2032,2035] + Operational_New_Capacity_By_Vintage_In_Model_Year[Northern_California_Li_Battery_4hr_34,2033,2035] + Operational_New_Capacity_By_Vintage_In_Model_Year[Northern_California_Li_Battery_4hr_34,2034,2035] + Operational_New_Capacity_By_Vintage_In_Model_Year[Northern_California_Li_Battery_4hr_34,2035,2035])*-1.0 + (Operational_New_Capacity_By_Vintage_In_Model_Year[Northern_California_Li_Battery_4hr_35,2024,2035] + Operational_New_Capacity_By_Vintage_In_Model_Year[Northern_California_Li_Battery_4hr_35,2025,2035] + Operational_New_Capacity_By_Vintage_In_Model_Year[Northern_California_Li_Battery_4hr_35,2026,2035] + Operational_New_Capacity_By_Vintage_In_Model_Year[Northern_California_Li_Battery_4hr_35,2028,2035] + Operational_New_Capacity_By_Vintage_In_Model_Year[Northern_California_Li_Battery_4hr_35,2030,2035] + Operational_New_Capacity_By_Vintage_In_Model_Year[Northern_California_Li_Battery_4hr_35,2032,2035] + Operational_New_Capacity_By_Vintage_In_Model_Year[Northern_California_Li_Battery_4hr_35,2033,2035] + Operational_New_Capacity_By_Vintage_In_Model_Year[Northern_California_Li_Battery_4hr_35,2034,2035] + Operational_New_Capacity_By_Vintage_In_Model_Year[Northern_California_Li_Battery_4hr_35,2035,2035])*-1.0 + (Operational_New_Capacity_By_Vintage_In_Model_Year[Northern_California_Li_Battery_4hr_36,2024,2035] + Operational_New_Capacity_By_Vintage_In_Model_Year[Northern_California_Li_Battery_4hr_36,2025,2035] + Operational_New_Capacity_By_Vintage_In_Model_Year[Northern_California_Li_Battery_4hr_36,2026,2035] + Operational_New_Capacity_By_Vintage_In_Model_Year[Northern_California_Li_Battery_4hr_36,2028,2035] + Operational_New_Capacity_By_Vintage_In_Model_Year[Northern_California_Li_Battery_4hr_36,2030,2035] + Operational_New_Capacity_By_Vintage_In_Model_Year[Northern_California_Li_Battery_4hr_36,2032,2035] + Operational_New_Capacity_By_Vintage_In_Model_Year[Northern_California_Li_Battery_4hr_36,2033,2035] + Operational_New_Capacity_By_Vintage_In_Model_Year[Northern_California_Li_Battery_4hr_36,2034,2035] + Operational_New_Capacity_By_Vintage_In_Model_Year[Northern_California_Li_Battery_4hr_36,2035,2035])*-1.0 + (Operational_New_Capacity_By_Vintage_In_Model_Year[Northern_California_Li_Battery_8hr_20,2024,2035] + Operational_New_Capacity_By_Vintage_In_Model_Year[Northern_California_Li_Battery_8hr_20,2025,2035] + Operational_New_Capacity_By_Vintage_In_Model_Year[Northern_California_Li_Battery_8hr_20,2026,2035] + Operational_New_Capacity_By_Vintage_In_Model_Year[Northern_California_Li_Battery_8hr_20,2028,2035] + Operational_New_Capacity_By_Vintage_In_Model_Year[Northern_California_Li_Battery_8hr_20,2030,2035] + Operational_New_Capacity_By_Vintage_In_Model_Year[Northern_California_Li_Battery_8hr_20,2032,2035] + Operational_New_Capacity_By_Vintage_In_Model_Year[Northern_California_Li_Battery_8hr_20,2033,2035] + Operational_New_Capacity_By_Vintage_In_Model_Year[Northern_California_Li_Battery_8hr_20,2034,2035] + Operational_New_Capacity_By_Vintage_In_Model_Year[Northern_California_Li_Battery_8hr_20,2035,2035])*-1.0 + (Operational_New_Capacity_By_Vintage_In_Model_Year[Northern_California_Li_Battery_8hr_24,2024,2035] + Operational_New_Capacity_By_Vintage_In_Model_Year[Northern_California_Li_Battery_8hr_24,2025,2035] + Operational_New_Capacity_By_Vintage_In_Model_Year[Northern_California_Li_Battery_8hr_24,2026,2035] + Operational_New_Capacity_By_Vintage_In_Model_Year[Northern_California_Li_Battery_8hr_24,2028,2035] + Operational_New_Capacity_By_Vintage_In_Model_Year[Northern_California_Li_Battery_8hr_24,2030,2035] + Operational_New_Capacity_By_Vintage_In_Model_Year[Northern_California_Li_Battery_8hr_24,2032,2035] + Operational_New_Capacity_By_Vintage_In_Model_Year[Northern_California_Li_Battery_8hr_24,2033,2035] + Operational_New_Capacity_By_Vintage_In_Model_Year[Northern_California_Li_Battery_8hr_24,2034,2035] + Operational_New_Capacity_By_Vintage_In_Model_Year[Northern_California_Li_Battery_8hr_24,2035,2035])*-1.0 + (Operational_New_Capacity_By_Vintage_In_Model_Year[Northern_California_Li_Battery_8hr_32,2024,2035] + Operational_New_Capacity_By_Vintage_In_Model_Year[Northern_California_Li_Battery_8hr_32,2025,2035] + Operational_New_Capacity_By_Vintage_In_Model_Year[Northern_California_Li_Battery_8hr_32,2026,2035] + Operational_New_Capacity_By_Vintage_In_Model_Year[Northern_California_Li_Battery_8hr_32,2028,2035] + Operational_New_Capacity_By_Vintage_In_Model_Year[Northern_California_Li_Battery_8hr_32,2030,2035] + Operational_New_Capacity_By_Vintage_In_Model_Year[Northern_California_Li_Battery_8hr_32,2032,2035] + Operational_New_Capacity_By_Vintage_In_Model_Year[Northern_California_Li_Battery_8hr_32,2033,2035] + Operational_New_Capacity_By_Vintage_In_Model_Year[Northern_California_Li_Battery_8hr_32,2034,2035] + Operational_New_Capacity_By_Vintage_In_Model_Year[Northern_California_Li_Battery_8hr_32,2035,2035])*-1.0 + (Operational_New_Capacity_By_Vintage_In_Model_Year[Northern_California_Li_Battery_8hr_34,2024,2035] + Operational_New_Capacity_By_Vintage_In_Model_Year[Northern_California_Li_Battery_8hr_34,2025,2035] + Operational_New_Capacity_By_Vintage_In_Model_Year[Northern_California_Li_Battery_8hr_34,2026,2035] + Operational_New_Capacity_By_Vintage_In_Model_Year[Northern_California_Li_Battery_8hr_34,2028,2035] + Operational_New_Capacity_By_Vintage_In_Model_Year[Northern_California_Li_Battery_8hr_34,2030,2035] + Operational_New_Capacity_By_Vintage_In_Model_Year[Northern_California_Li_Battery_8hr_34,2032,2035] + Operational_New_Capacity_By_Vintage_In_Model_Year[Northern_California_Li_Battery_8hr_34,2033,2035] + Operational_New_Capacity_By_Vintage_In_Model_Year[Northern_California_Li_Battery_8hr_34,2034,2035] + Operational_New_Capacity_By_Vintage_In_Model_Year[Northern_California_Li_Battery_8hr_34,2035,2035])*-1.0 + (Operational_New_Capacity_By_Vintage_In_Model_Year[Northern_California_Li_Battery_8hr_35,2024,2035] + Operational_New_Capacity_By_Vintage_In_Model_Year[Northern_California_Li_Battery_8hr_35,2025,2035] + Operational_New_Capacity_By_Vintage_In_Model_Year[Northern_California_Li_Battery_8hr_35,2026,2035] + Operational_New_Capacity_By_Vintage_In_Model_Year[Northern_California_Li_Battery_8hr_35,2028,2035] + Operational_New_Capacity_By_Vintage_In_Model_Year[Northern_California_Li_Battery_8hr_35,2030,2035] + Operational_New_Capacity_By_Vintage_In_Model_Year[Northern_California_Li_Battery_8hr_35,2032,2035] + Operational_New_Capacity_By_Vintage_In_Model_Year[Northern_California_Li_Battery_8hr_35,2033,2035] + Operational_New_Capacity_By_Vintage_In_Model_Year[Northern_California_Li_Battery_8hr_35,2034,2035] + Operational_New_Capacity_By_Vintage_In_Model_Year[Northern_California_Li_Battery_8hr_35,2035,2035])*-1.0 + (Operational_New_Capacity_By_Vintage_In_Model_Year[Northern_California_Li_Battery_8hr_36,2024,2035] + Operational_New_Capacity_By_Vintage_In_Model_Year[Northern_California_Li_Battery_8hr_36,2025,2035] + Operational_New_Capacity_By_Vintage_In_Model_Year[Northern_California_Li_Battery_8hr_36,2026,2035] + Operational_New_Capacity_By_Vintage_In_Model_Year[Northern_California_Li_Battery_8hr_36,2028,2035] + Operational_New_Capacity_By_Vintage_In_Model_Year[Northern_California_Li_Battery_8hr_36,2030,2035] + Operational_New_Capacity_By_Vintage_In_Model_Year[Northern_California_Li_Battery_8hr_36,2032,2035] + Operational_New_Capacity_By_Vintage_In_Model_Year[Northern_California_Li_Battery_8hr_36,2033,2035] + Operational_New_Capacity_By_Vintage_In_Model_Year[Northern_California_Li_Battery_8hr_36,2034,2035] + Operational_New_Capacity_By_Vintage_In_Model_Year[Northern_California_Li_Battery_8hr_36,2035,2035])*-1.0 + (Operational_New_Capacity_By_Vintage_In_Model_Year[Northern_California_Solar_20,2024,2035] + Operational_New_Capacity_By_Vintage_In_Model_Year[Northern_California_Solar_20,2025,2035] + Operational_New_Capacity_By_Vintage_In_Model_Year[Northern_California_Solar_20,2026,2035] + Operational_New_Capacity_By_Vintage_In_Model_Year[Northern_California_Solar_20,2028,2035] + Operational_New_Capacity_By_Vintage_In_Model_Year[Northern_California_Solar_20,2030,2035] + Operational_New_Capacity_By_Vintage_In_Model_Year[Northern_California_Solar_20,2032,2035] + Operational_New_Capacity_By_Vintage_In_Model_Year[Northern_California_Solar_20,2033,2035] + Operational_New_Capacity_By_Vintage_In_Model_Year[Northern_California_Solar_20,2034,2035] + Operational_New_Capacity_By_Vintage_In_Model_Year[Northern_California_Solar_20,2035,2035])*0.68 + (Operational_New_Capacity_By_Vintage_In_Model_Year[Northern_California_Solar_24,2024,2035] + Operational_New_Capacity_By_Vintage_In_Model_Year[Northern_California_Solar_24,2025,2035] + Operational_New_Capacity_By_Vintage_In_Model_Year[Northern_California_Solar_24,2026,2035] + Operational_New_Capacity_By_Vintage_In_Model_Year[Northern_California_Solar_24,2028,2035] + Operational_New_Capacity_By_Vintage_In_Model_Year[Northern_California_Solar_24,2030,2035] + Operational_New_Capacity_By_Vintage_In_Model_Year[Northern_California_Solar_24,2032,2035] + Operational_New_Capacity_By_Vintage_In_Model_Year[Northern_California_Solar_24,2033,2035] + Operational_New_Capacity_By_Vintage_In_Model_Year[Northern_California_Solar_24,2034,2035] + Operational_New_Capacity_By_Vintage_In_Model_Year[Northern_California_Solar_24,2035,2035])*0.68 + (Operational_New_Capacity_By_Vintage_In_Model_Year[Northern_California_Solar_32,2024,2035] + Operational_New_Capacity_By_Vintage_In_Model_Year[Northern_California_Solar_32,2025,2035] + Operational_New_Capacity_By_Vintage_In_Model_Year[Northern_California_Solar_32,2026,2035] + Operational_New_Capacity_By_Vintage_In_Model_Year[Northern_California_Solar_32,2028,2035] + Operational_New_Capacity_By_Vintage_In_Model_Year[Northern_California_Solar_32,2030,2035] + Operational_New_Capacity_By_Vintage_In_Model_Year[Northern_California_Solar_32,2032,2035] + Operational_New_Capacity_By_Vintage_In_Model_Year[Northern_California_Solar_32,2033,2035] + Operational_New_Capacity_By_Vintage_In_Model_Year[Northern_California_Solar_32,2034,2035] + Operational_New_Capacity_By_Vintage_In_Model_Year[Northern_California_Solar_32,2035,2035])*0.68 + (Operational_New_Capacity_By_Vintage_In_Model_Year[Northern_California_Solar_34,2024,2035] + Operational_New_Capacity_By_Vintage_In_Model_Year[Northern_California_Solar_34,2025,2035] + Operational_New_Capacity_By_Vintage_In_Model_Year[Northern_California_Solar_34,2026,2035] + Operational_New_Capacity_By_Vintage_In_Model_Year[Northern_California_Solar_34,2028,2035] + Operational_New_Capacity_By_Vintage_In_Model_Year[Northern_California_Solar_34,2030,2035] + Operational_New_Capacity_By_Vintage_In_Model_Year[Northern_California_Solar_34,2032,2035] + Operational_New_Capacity_By_Vintage_In_Model_Year[Northern_California_Solar_34,2033,2035] + Operational_New_Capacity_By_Vintage_In_Model_Year[Northern_California_Solar_34,2034,2035] + Operational_New_Capacity_By_Vintage_In_Model_Year[Northern_California_Solar_34,2035,2035])*0.68 + (Operational_New_Capacity_By_Vintage_In_Model_Year[Northern_California_Solar_35,2024,2035] + Operational_New_Capacity_By_Vintage_In_Model_Year[Northern_California_Solar_35,2025,2035] + Operational_New_Capacity_By_Vintage_In_Model_Year[Northern_California_Solar_35,2026,2035] + Operational_New_Capacity_By_Vintage_In_Model_Year[Northern_California_Solar_35,2028,2035] + Operational_New_Capacity_By_Vintage_In_Model_Year[Northern_California_Solar_35,2030,2035] + Operational_New_Capacity_By_Vintage_In_Model_Year[Northern_California_Solar_35,2032,2035] + Operational_New_Capacity_By_Vintage_In_Model_Year[Northern_California_Solar_35,2033,2035] + Operational_New_Capacity_By_Vintage_In_Model_Year[Northern_California_Solar_35,2034,2035] + Operational_New_Capacity_By_Vintage_In_Model_Year[Northern_California_Solar_35,2035,2035])*0.68 + (Operational_New_Capacity_By_Vintage_In_Model_Year[Northern_California_Solar_36,2024,2035] + Operational_New_Capacity_By_Vintage_In_Model_Year[Northern_California_Solar_36,2025,2035] + Operational_New_Capacity_By_Vintage_In_Model_Year[Northern_California_Solar_36,2026,2035] + Operational_New_Capacity_By_Vintage_In_Model_Year[Northern_California_Solar_36,2028,2035] + Operational_New_Capacity_By_Vintage_In_Model_Year[Northern_California_Solar_36,2030,2035] + Operational_New_Capacity_By_Vintage_In_Model_Year[Northern_California_Solar_36,2032,2035] + Operational_New_Capacity_By_Vintage_In_Model_Year[Northern_California_Solar_36,2033,2035] + Operational_New_Capacity_By_Vintage_In_Model_Year[Northern_California_Solar_36,2034,2035] + Operational_New_Capacity_By_Vintage_In_Model_Year[Northern_California_Solar_36,2035,2035])*0.68 + (Operational_New_Capacity_By_Vintage_In_Model_Year[Northern_California_Wind_20,2024,2035] + Operational_New_Capacity_By_Vintage_In_Model_Year[Northern_California_Wind_20,2025,2035] + Operational_New_Capacity_By_Vintage_In_Model_Year[Northern_California_Wind_20,2026,2035] + Operational_New_Capacity_By_Vintage_In_Model_Year[Northern_California_Wind_20,2028,2035] + Operational_New_Capacity_By_Vintage_In_Model_Year[Northern_California_Wind_20,2030,2035] + Operational_New_Capacity_By_Vintage_In_Model_Year[Northern_California_Wind_20,2032,2035] + Operational_New_Capacity_By_Vintage_In_Model_Year[Northern_California_Wind_20,2033,2035] + Operational_New_Capacity_By_Vintage_In_Model_Year[Northern_California_Wind_20,2034,2035] + Operational_New_Capacity_By_Vintage_In_Model_Year[Northern_California_Wind_20,2035,2035])*0.63 + (Operational_New_Capacity_By_Vintage_In_Model_Year[Northern_California_Wind_32,2024,2035] + Operational_New_Capacity_By_Vintage_In_Model_Year[Northern_California_Wind_32,2025,2035] + Operational_New_Capacity_By_Vintage_In_Model_Year[Northern_California_Wind_32,2026,2035] + Operational_New_Capacity_By_Vintage_In_Model_Year[Northern_California_Wind_32,2028,2035] + Operational_New_Capacity_By_Vintage_In_Model_Year[Northern_California_Wind_32,2030,2035] + Operational_New_Capacity_By_Vintage_In_Model_Year[Northern_California_Wind_32,2032,2035] + Operational_New_Capacity_By_Vintage_In_Model_Year[Northern_California_Wind_32,2033,2035] + Operational_New_Capacity_By_Vintage_In_Model_Year[Northern_California_Wind_32,2034,2035] + Operational_New_Capacity_By_Vintage_In_Model_Year[Northern_California_Wind_32,2035,2035])*0.63 + (Operational_New_Capacity_By_Vintage_In_Model_Year[Pacific_Northwest_Geothermal_24,2024,2035] + Operational_New_Capacity_By_Vintage_In_Model_Year[Pacific_Northwest_Geothermal_24,2025,2035] + Operational_New_Capacity_By_Vintage_In_Model_Year[Pacific_Northwest_Geothermal_24,2026,2035] + Operational_New_Capacity_By_Vintage_In_Model_Year[Pacific_Northwest_Geothermal_24,2028,2035] + Operational_New_Capacity_By_Vintage_In_Model_Year[Pacific_Northwest_Geothermal_24,2030,2035] + Operational_New_Capacity_By_Vintage_In_Model_Year[Pacific_Northwest_Geothermal_24,2032,2035] + Operational_New_Capacity_By_Vintage_In_Model_Year[Pacific_Northwest_Geothermal_24,2033,2035] + Operational_New_Capacity_By_Vintage_In_Model_Year[Pacific_Northwest_Geothermal_24,2034,2035] + Operational_New_Capacity_By_Vintage_In_Model_Year[Pacific_Northwest_Geothermal_24,2035,2035]) + (Operational_New_Capacity_By_Vintage_In_Model_Year[Solano_Wind_34,2024,2035] + Operational_New_Capacity_By_Vintage_In_Model_Year[Solano_Wind_34,2025,2035] + Operational_New_Capacity_By_Vintage_In_Model_Year[Solano_Wind_34,2026,2035] + Operational_New_Capacity_By_Vintage_In_Model_Year[Solano_Wind_34,2028,2035] + Operational_New_Capacity_By_Vintage_In_Model_Year[Solano_Wind_34,2030,2035] + Operational_New_Capacity_By_Vintage_In_Model_Year[Solano_Wind_34,2032,2035] + Operational_New_Capacity_By_Vintage_In_Model_Year[Solano_Wind_34,2033,2035] + Operational_New_Capacity_By_Vintage_In_Model_Year[Solano_Wind_34,2034,2035] + Operational_New_Capacity_By_Vintage_In_Model_Year[Solano_Wind_34,2035,2035])*0.63 + (Operational_New_Capacity_By_Vintage_In_Model_Year[Southern_PGAE_Li_Battery_4hr_38,2024,2035] + Operational_New_Capacity_By_Vintage_In_Model_Year[Southern_PGAE_Li_Battery_4hr_38,2025,2035] + Operational_New_Capacity_By_Vintage_In_Model_Year[Southern_PGAE_Li_Battery_4hr_38,2026,2035] + Operational_New_Capacity_By_Vintage_In_Model_Year[Southern_PGAE_Li_Battery_4hr_38,2028,2035] + Operational_New_Capacity_By_Vintage_In_Model_Year[Southern_PGAE_Li_Battery_4hr_38,2030,2035] + Operational_New_Capacity_By_Vintage_In_Model_Year[Southern_PGAE_Li_Battery_4hr_38,2032,2035] + Operational_New_Capacity_By_Vintage_In_Model_Year[Southern_PGAE_Li_Battery_4hr_38,2033,2035] + Operational_New_Capacity_By_Vintage_In_Model_Year[Southern_PGAE_Li_Battery_4hr_38,2034,2035] + Operational_New_Capacity_By_Vintage_In_Model_Year[Southern_PGAE_Li_Battery_4hr_38,2035,2035])*-1.0 + (Operational_New_Capacity_By_Vintage_In_Model_Year[Southern_PGAE_Li_Battery_8hr_38,2024,2035] + Operational_New_Capacity_By_Vintage_In_Model_Year[Southern_PGAE_Li_Battery_8hr_38,2025,2035] + Operational_New_Capacity_By_Vintage_In_Model_Year[Southern_PGAE_Li_Battery_8hr_38,2026,2035] + Operational_New_Capacity_By_Vintage_In_Model_Year[Southern_PGAE_Li_Battery_8hr_38,2028,2035] + Operational_New_Capacity_By_Vintage_In_Model_Year[Southern_PGAE_Li_Battery_8hr_38,2030,2035] + Operational_New_Capacity_By_Vintage_In_Model_Year[Southern_PGAE_Li_Battery_8hr_38,2032,2035] + Operational_New_Capacity_By_Vintage_In_Model_Year[Southern_PGAE_Li_Battery_8hr_38,2033,2035] + Operational_New_Capacity_By_Vintage_In_Model_Year[Southern_PGAE_Li_Battery_8hr_38,2034,2035] + Operational_New_Capacity_By_Vintage_In_Model_Year[Southern_PGAE_Li_Battery_8hr_38,2035,2035])*-1.0 + (Operational_New_Capacity_By_Vintage_In_Model_Year[Southern_PGAE_Solar_38,2024,2035] + Operational_New_Capacity_By_Vintage_In_Model_Year[Southern_PGAE_Solar_38,2025,2035] + Operational_New_Capacity_By_Vintage_In_Model_Year[Southern_PGAE_Solar_38,2026,2035] + Operational_New_Capacity_By_Vintage_In_Model_Year[Southern_PGAE_Solar_38,2028,2035] + Operational_New_Capacity_By_Vintage_In_Model_Year[Southern_PGAE_Solar_38,2030,2035] + Operational_New_Capacity_By_Vintage_In_Model_Year[Southern_PGAE_Solar_38,2032,2035] + Operational_New_Capacity_By_Vintage_In_Model_Year[Southern_PGAE_Solar_38,2033,2035] + Operational_New_Capacity_By_Vintage_In_Model_Year[Southern_PGAE_Solar_38,2034,2035] + Operational_New_Capacity_By_Vintage_In_Model_Year[Southern_PGAE_Solar_38,2035,2035])*0.68  &lt;=  1298.56689</t>
  </si>
  <si>
    <t>(Operational_New_Capacity_By_Vintage_In_Model_Year[Delevan_Cortina_230_group,2024,2035] + Operational_New_Capacity_By_Vintage_In_Model_Year[Delevan_Cortina_230_group,2025,2035] + Operational_New_Capacity_By_Vintage_In_Model_Year[Delevan_Cortina_230_group,2026,2035] + Operational_New_Capacity_By_Vintage_In_Model_Year[Delevan_Cortina_230_group,2028,2035] + Operational_New_Capacity_By_Vintage_In_Model_Year[Delevan_Cortina_230_group,2030,2035] + Operational_New_Capacity_By_Vintage_In_Model_Year[Delevan_Cortina_230_group,2032,2035] + Operational_New_Capacity_By_Vintage_In_Model_Year[Delevan_Cortina_230_group,2033,2035] + Operational_New_Capacity_By_Vintage_In_Model_Year[Delevan_Cortina_230_group,2034,2035] + Operational_New_Capacity_By_Vintage_In_Model_Year[Delevan_Cortina_230_group,2035,2035])*-1.0 + 0.556*Reliability_Capacity_In_Model_Year[System RA,Northern_California_Solar_20,2035] + 0.556*Reliability_Capacity_In_Model_Year[System RA,Northern_California_Solar_24,2035] + 0.556*Reliability_Capacity_In_Model_Year[System RA,Northern_California_Solar_32,2035] + 0.556*Reliability_Capacity_In_Model_Year[System RA,Northern_California_Solar_34,2035] + 0.556*Reliability_Capacity_In_Model_Year[System RA,Northern_California_Solar_35,2035] + 0.556*Reliability_Capacity_In_Model_Year[System RA,Northern_California_Solar_36,2035] + 0.556*Reliability_Capacity_In_Model_Year[System RA,Southern_PGAE_Solar_38,2035] + 0.163*Reliability_Capacity_In_Model_Year[System RA,Northern_California_Wind_20,2035] + 0.163*Reliability_Capacity_In_Model_Year[System RA,Northern_California_Wind_32,2035] + 0.163*Reliability_Capacity_In_Model_Year[System RA,Solano_Wind_34,2035] + Reliability_Capacity_In_Model_Year[System RA,Inyokern_North_Kramer_Geothermal_36,2035] + Reliability_Capacity_In_Model_Year[System RA,Northern_California_Geothermal_20,2035] + Reliability_Capacity_In_Model_Year[System RA,Northern_California_Geothermal_32,2035] + Reliability_Capacity_In_Model_Year[System RA,Pacific_Northwest_Geothermal_24,2035] + 0.5*Reliability_Capacity_In_Model_Year[System RA,Northern_California_Li_Battery_4hr_20,2035] + 0.5*Reliability_Capacity_In_Model_Year[System RA,Northern_California_Li_Battery_4hr_24,2035] + 0.5*Reliability_Capacity_In_Model_Year[System RA,Northern_California_Li_Battery_4hr_32,2035] + 0.5*Reliability_Capacity_In_Model_Year[System RA,Northern_California_Li_Battery_4hr_34,2035] + 0.5*Reliability_Capacity_In_Model_Year[System RA,Northern_California_Li_Battery_4hr_35,2035] + 0.5*Reliability_Capacity_In_Model_Year[System RA,Northern_California_Li_Battery_4hr_36,2035] + 0.5*Reliability_Capacity_In_Model_Year[System RA,Southern_PGAE_Li_Battery_4hr_38,2035] + 0.5*Reliability_Capacity_In_Model_Year[System RA,Northern_California_Li_Battery_8hr_20,2035] + 0.5*Reliability_Capacity_In_Model_Year[System RA,Northern_California_Li_Battery_8hr_24,2035] + 0.5*Reliability_Capacity_In_Model_Year[System RA,Northern_California_Li_Battery_8hr_32,2035] + 0.5*Reliability_Capacity_In_Model_Year[System RA,Northern_California_Li_Battery_8hr_34,2035] + 0.5*Reliability_Capacity_In_Model_Year[System RA,Northern_California_Li_Battery_8hr_35,2035] + 0.5*Reliability_Capacity_In_Model_Year[System RA,Northern_California_Li_Battery_8hr_36,2035] + 0.5*Reliability_Capacity_In_Model_Year[System RA,Southern_PGAE_Li_Battery_8hr_38,2035]  &lt;=  0.0</t>
  </si>
  <si>
    <t>(Operational_New_Capacity_By_Vintage_In_Model_Year[Devers_Red_Bluff_group,2024,2035] + Operational_New_Capacity_By_Vintage_In_Model_Year[Devers_Red_Bluff_group,2025,2035] + Operational_New_Capacity_By_Vintage_In_Model_Year[Devers_Red_Bluff_group,2026,2035] + Operational_New_Capacity_By_Vintage_In_Model_Year[Devers_Red_Bluff_group,2028,2035] + Operational_New_Capacity_By_Vintage_In_Model_Year[Devers_Red_Bluff_group,2030,2035] + Operational_New_Capacity_By_Vintage_In_Model_Year[Devers_Red_Bluff_group,2032,2035] + Operational_New_Capacity_By_Vintage_In_Model_Year[Devers_Red_Bluff_group,2033,2035] + Operational_New_Capacity_By_Vintage_In_Model_Year[Devers_Red_Bluff_group,2034,2035] + Operational_New_Capacity_By_Vintage_In_Model_Year[Devers_Red_Bluff_group,2035,2035])*-1.0 + 0.106*Reliability_Capacity_In_Model_Year[System RA,Arizona_Solar_12,2035] + 0.106*Reliability_Capacity_In_Model_Year[System RA,Arizona_Solar_21,2035] + 0.8592846892155424*Reliability_Capacity_In_Model_Year[System RA,New_Mexico_Wind_12,2035] + Reliability_Capacity_In_Model_Year[System RA,Arizona_Li_Battery_4hr_12,2035] + Reliability_Capacity_In_Model_Year[System RA,Arizona_Li_Battery_4hr_21,2035] + Reliability_Capacity_In_Model_Year[System RA,Arizona_Li_Battery_8hr_12,2035] + Reliability_Capacity_In_Model_Year[System RA,Arizona_Li_Battery_8hr_21,2035] + Reliability_Capacity_In_Model_Year[System RA,Riverside_East_Pumped_Storage,2035]  &lt;=  3577.53308</t>
  </si>
  <si>
    <t>(Operational_New_Capacity_By_Vintage_In_Model_Year[Arizona_Li_Battery_4hr_12,2024,2035] + Operational_New_Capacity_By_Vintage_In_Model_Year[Arizona_Li_Battery_4hr_12,2025,2035] + Operational_New_Capacity_By_Vintage_In_Model_Year[Arizona_Li_Battery_4hr_12,2026,2035] + Operational_New_Capacity_By_Vintage_In_Model_Year[Arizona_Li_Battery_4hr_12,2028,2035] + Operational_New_Capacity_By_Vintage_In_Model_Year[Arizona_Li_Battery_4hr_12,2030,2035] + Operational_New_Capacity_By_Vintage_In_Model_Year[Arizona_Li_Battery_4hr_12,2032,2035] + Operational_New_Capacity_By_Vintage_In_Model_Year[Arizona_Li_Battery_4hr_12,2033,2035] + Operational_New_Capacity_By_Vintage_In_Model_Year[Arizona_Li_Battery_4hr_12,2034,2035] + Operational_New_Capacity_By_Vintage_In_Model_Year[Arizona_Li_Battery_4hr_12,2035,2035])*-1.0 + (Operational_New_Capacity_By_Vintage_In_Model_Year[Arizona_Li_Battery_4hr_21,2024,2035] + Operational_New_Capacity_By_Vintage_In_Model_Year[Arizona_Li_Battery_4hr_21,2025,2035] + Operational_New_Capacity_By_Vintage_In_Model_Year[Arizona_Li_Battery_4hr_21,2026,2035] + Operational_New_Capacity_By_Vintage_In_Model_Year[Arizona_Li_Battery_4hr_21,2028,2035] + Operational_New_Capacity_By_Vintage_In_Model_Year[Arizona_Li_Battery_4hr_21,2030,2035] + Operational_New_Capacity_By_Vintage_In_Model_Year[Arizona_Li_Battery_4hr_21,2032,2035] + Operational_New_Capacity_By_Vintage_In_Model_Year[Arizona_Li_Battery_4hr_21,2033,2035] + Operational_New_Capacity_By_Vintage_In_Model_Year[Arizona_Li_Battery_4hr_21,2034,2035] + Operational_New_Capacity_By_Vintage_In_Model_Year[Arizona_Li_Battery_4hr_21,2035,2035])*-1.0 + (Operational_New_Capacity_By_Vintage_In_Model_Year[Arizona_Li_Battery_8hr_12,2024,2035] + Operational_New_Capacity_By_Vintage_In_Model_Year[Arizona_Li_Battery_8hr_12,2025,2035] + Operational_New_Capacity_By_Vintage_In_Model_Year[Arizona_Li_Battery_8hr_12,2026,2035] + Operational_New_Capacity_By_Vintage_In_Model_Year[Arizona_Li_Battery_8hr_12,2028,2035] + Operational_New_Capacity_By_Vintage_In_Model_Year[Arizona_Li_Battery_8hr_12,2030,2035] + Operational_New_Capacity_By_Vintage_In_Model_Year[Arizona_Li_Battery_8hr_12,2032,2035] + Operational_New_Capacity_By_Vintage_In_Model_Year[Arizona_Li_Battery_8hr_12,2033,2035] + Operational_New_Capacity_By_Vintage_In_Model_Year[Arizona_Li_Battery_8hr_12,2034,2035] + Operational_New_Capacity_By_Vintage_In_Model_Year[Arizona_Li_Battery_8hr_12,2035,2035])*-1.0 + (Operational_New_Capacity_By_Vintage_In_Model_Year[Arizona_Li_Battery_8hr_21,2024,2035] + Operational_New_Capacity_By_Vintage_In_Model_Year[Arizona_Li_Battery_8hr_21,2025,2035] + Operational_New_Capacity_By_Vintage_In_Model_Year[Arizona_Li_Battery_8hr_21,2026,2035] + Operational_New_Capacity_By_Vintage_In_Model_Year[Arizona_Li_Battery_8hr_21,2028,2035] + Operational_New_Capacity_By_Vintage_In_Model_Year[Arizona_Li_Battery_8hr_21,2030,2035] + Operational_New_Capacity_By_Vintage_In_Model_Year[Arizona_Li_Battery_8hr_21,2032,2035] + Operational_New_Capacity_By_Vintage_In_Model_Year[Arizona_Li_Battery_8hr_21,2033,2035] + Operational_New_Capacity_By_Vintage_In_Model_Year[Arizona_Li_Battery_8hr_21,2034,2035] + Operational_New_Capacity_By_Vintage_In_Model_Year[Arizona_Li_Battery_8hr_21,2035,2035])*-1.0 + (Operational_New_Capacity_By_Vintage_In_Model_Year[Arizona_Solar_12,2024,2035] + Operational_New_Capacity_By_Vintage_In_Model_Year[Arizona_Solar_12,2025,2035] + Operational_New_Capacity_By_Vintage_In_Model_Year[Arizona_Solar_12,2026,2035] + Operational_New_Capacity_By_Vintage_In_Model_Year[Arizona_Solar_12,2028,2035] + Operational_New_Capacity_By_Vintage_In_Model_Year[Arizona_Solar_12,2030,2035] + Operational_New_Capacity_By_Vintage_In_Model_Year[Arizona_Solar_12,2032,2035] + Operational_New_Capacity_By_Vintage_In_Model_Year[Arizona_Solar_12,2033,2035] + Operational_New_Capacity_By_Vintage_In_Model_Year[Arizona_Solar_12,2034,2035] + Operational_New_Capacity_By_Vintage_In_Model_Year[Arizona_Solar_12,2035,2035])*0.77 + (Operational_New_Capacity_By_Vintage_In_Model_Year[Arizona_Solar_21,2024,2035] + Operational_New_Capacity_By_Vintage_In_Model_Year[Arizona_Solar_21,2025,2035] + Operational_New_Capacity_By_Vintage_In_Model_Year[Arizona_Solar_21,2026,2035] + Operational_New_Capacity_By_Vintage_In_Model_Year[Arizona_Solar_21,2028,2035] + Operational_New_Capacity_By_Vintage_In_Model_Year[Arizona_Solar_21,2030,2035] + Operational_New_Capacity_By_Vintage_In_Model_Year[Arizona_Solar_21,2032,2035] + Operational_New_Capacity_By_Vintage_In_Model_Year[Arizona_Solar_21,2033,2035] + Operational_New_Capacity_By_Vintage_In_Model_Year[Arizona_Solar_21,2034,2035] + Operational_New_Capacity_By_Vintage_In_Model_Year[Arizona_Solar_21,2035,2035])*0.77 + (Operational_New_Capacity_By_Vintage_In_Model_Year[Devers_Red_Bluff_group,2024,2035] + Operational_New_Capacity_By_Vintage_In_Model_Year[Devers_Red_Bluff_group,2025,2035] + Operational_New_Capacity_By_Vintage_In_Model_Year[Devers_Red_Bluff_group,2026,2035] + Operational_New_Capacity_By_Vintage_In_Model_Year[Devers_Red_Bluff_group,2028,2035] + Operational_New_Capacity_By_Vintage_In_Model_Year[Devers_Red_Bluff_group,2030,2035] + Operational_New_Capacity_By_Vintage_In_Model_Year[Devers_Red_Bluff_group,2032,2035] + Operational_New_Capacity_By_Vintage_In_Model_Year[Devers_Red_Bluff_group,2033,2035] + Operational_New_Capacity_By_Vintage_In_Model_Year[Devers_Red_Bluff_group,2034,2035] + Operational_New_Capacity_By_Vintage_In_Model_Year[Devers_Red_Bluff_group,2035,2035])*-0.6051612903225806 + (Operational_New_Capacity_By_Vintage_In_Model_Year[New_Mexico_Wind_12,2024,2035] + Operational_New_Capacity_By_Vintage_In_Model_Year[New_Mexico_Wind_12,2025,2035] + Operational_New_Capacity_By_Vintage_In_Model_Year[New_Mexico_Wind_12,2026,2035] + Operational_New_Capacity_By_Vintage_In_Model_Year[New_Mexico_Wind_12,2028,2035] + Operational_New_Capacity_By_Vintage_In_Model_Year[New_Mexico_Wind_12,2030,2035] + Operational_New_Capacity_By_Vintage_In_Model_Year[New_Mexico_Wind_12,2032,2035] + Operational_New_Capacity_By_Vintage_In_Model_Year[New_Mexico_Wind_12,2033,2035] + Operational_New_Capacity_By_Vintage_In_Model_Year[New_Mexico_Wind_12,2034,2035] + Operational_New_Capacity_By_Vintage_In_Model_Year[New_Mexico_Wind_12,2035,2035])*0.6787886234377712 + (Operational_New_Capacity_By_Vintage_In_Model_Year[Riverside_East_Pumped_Storage,2024,2035] + Operational_New_Capacity_By_Vintage_In_Model_Year[Riverside_East_Pumped_Storage,2025,2035] + Operational_New_Capacity_By_Vintage_In_Model_Year[Riverside_East_Pumped_Storage,2026,2035] + Operational_New_Capacity_By_Vintage_In_Model_Year[Riverside_East_Pumped_Storage,2028,2035] + Operational_New_Capacity_By_Vintage_In_Model_Year[Riverside_East_Pumped_Storage,2030,2035] + Operational_New_Capacity_By_Vintage_In_Model_Year[Riverside_East_Pumped_Storage,2032,2035] + Operational_New_Capacity_By_Vintage_In_Model_Year[Riverside_East_Pumped_Storage,2033,2035] + Operational_New_Capacity_By_Vintage_In_Model_Year[Riverside_East_Pumped_Storage,2034,2035] + Operational_New_Capacity_By_Vintage_In_Model_Year[Riverside_East_Pumped_Storage,2035,2035])*-1.0  &lt;=  5390.358</t>
  </si>
  <si>
    <t>(Operational_New_Capacity_By_Vintage_In_Model_Year[Devers_Red_Bluff_group,2024,2035] + Operational_New_Capacity_By_Vintage_In_Model_Year[Devers_Red_Bluff_group,2025,2035] + Operational_New_Capacity_By_Vintage_In_Model_Year[Devers_Red_Bluff_group,2026,2035] + Operational_New_Capacity_By_Vintage_In_Model_Year[Devers_Red_Bluff_group,2028,2035] + Operational_New_Capacity_By_Vintage_In_Model_Year[Devers_Red_Bluff_group,2030,2035] + Operational_New_Capacity_By_Vintage_In_Model_Year[Devers_Red_Bluff_group,2032,2035] + Operational_New_Capacity_By_Vintage_In_Model_Year[Devers_Red_Bluff_group,2033,2035] + Operational_New_Capacity_By_Vintage_In_Model_Year[Devers_Red_Bluff_group,2034,2035] + Operational_New_Capacity_By_Vintage_In_Model_Year[Devers_Red_Bluff_group,2035,2035])*-1.0 + 0.427*Reliability_Capacity_In_Model_Year[System RA,Arizona_Solar_12,2035] + 0.427*Reliability_Capacity_In_Model_Year[System RA,Arizona_Solar_21,2035] + 0.3208818947160373*Reliability_Capacity_In_Model_Year[System RA,New_Mexico_Wind_12,2035] + 0.5*Reliability_Capacity_In_Model_Year[System RA,Arizona_Li_Battery_4hr_12,2035] + 0.5*Reliability_Capacity_In_Model_Year[System RA,Arizona_Li_Battery_4hr_21,2035] + 0.5*Reliability_Capacity_In_Model_Year[System RA,Arizona_Li_Battery_8hr_12,2035] + 0.5*Reliability_Capacity_In_Model_Year[System RA,Arizona_Li_Battery_8hr_21,2035] + Reliability_Capacity_In_Model_Year[System RA,Riverside_East_Pumped_Storage,2035]  &lt;=  4063.88986</t>
  </si>
  <si>
    <t>(Operational_New_Capacity_By_Vintage_In_Model_Year[East_of_Miguel_group,2024,2035] + Operational_New_Capacity_By_Vintage_In_Model_Year[East_of_Miguel_group,2025,2035] + Operational_New_Capacity_By_Vintage_In_Model_Year[East_of_Miguel_group,2026,2035] + Operational_New_Capacity_By_Vintage_In_Model_Year[East_of_Miguel_group,2028,2035] + Operational_New_Capacity_By_Vintage_In_Model_Year[East_of_Miguel_group,2030,2035] + Operational_New_Capacity_By_Vintage_In_Model_Year[East_of_Miguel_group,2032,2035] + Operational_New_Capacity_By_Vintage_In_Model_Year[East_of_Miguel_group,2033,2035] + Operational_New_Capacity_By_Vintage_In_Model_Year[East_of_Miguel_group,2034,2035] + Operational_New_Capacity_By_Vintage_In_Model_Year[East_of_Miguel_group,2035,2035])*-1.0 + 0.106*Reliability_Capacity_In_Model_Year[System RA,Arizona_Solar_15,2035] + 0.106*Reliability_Capacity_In_Model_Year[System RA,Arizona_Solar_21,2035] + 0.106*Reliability_Capacity_In_Model_Year[System RA,Greater_Imperial_Solar_30,2035] + 0.106*Reliability_Capacity_In_Model_Year[System RA,Greater_Imperial_Solar_33,2035] + 0.557*Reliability_Capacity_In_Model_Year[System RA,Greater_Imperial_Wind_30,2035] + Reliability_Capacity_In_Model_Year[System RA,Greater_Imperial_Geothermal_33,2035] + Reliability_Capacity_In_Model_Year[System RA,Arizona_Li_Battery_4hr_15,2035] + Reliability_Capacity_In_Model_Year[System RA,Arizona_Li_Battery_4hr_21,2035] + Reliability_Capacity_In_Model_Year[System RA,Greater_Imperial_Li_Battery_4hr_30,2035] + Reliability_Capacity_In_Model_Year[System RA,Greater_Imperial_Li_Battery_4hr_33,2035] + Reliability_Capacity_In_Model_Year[System RA,Arizona_Li_Battery_8hr_15,2035] + Reliability_Capacity_In_Model_Year[System RA,Arizona_Li_Battery_8hr_21,2035] + Reliability_Capacity_In_Model_Year[System RA,Greater_Imperial_Li_Battery_8hr_30,2035] + Reliability_Capacity_In_Model_Year[System RA,Greater_Imperial_Li_Battery_8hr_33,2035]  &lt;=  432.115</t>
  </si>
  <si>
    <t>(Operational_New_Capacity_By_Vintage_In_Model_Year[Arizona_Li_Battery_4hr_15,2024,2035] + Operational_New_Capacity_By_Vintage_In_Model_Year[Arizona_Li_Battery_4hr_15,2025,2035] + Operational_New_Capacity_By_Vintage_In_Model_Year[Arizona_Li_Battery_4hr_15,2026,2035] + Operational_New_Capacity_By_Vintage_In_Model_Year[Arizona_Li_Battery_4hr_15,2028,2035] + Operational_New_Capacity_By_Vintage_In_Model_Year[Arizona_Li_Battery_4hr_15,2030,2035] + Operational_New_Capacity_By_Vintage_In_Model_Year[Arizona_Li_Battery_4hr_15,2032,2035] + Operational_New_Capacity_By_Vintage_In_Model_Year[Arizona_Li_Battery_4hr_15,2033,2035] + Operational_New_Capacity_By_Vintage_In_Model_Year[Arizona_Li_Battery_4hr_15,2034,2035] + Operational_New_Capacity_By_Vintage_In_Model_Year[Arizona_Li_Battery_4hr_15,2035,2035])*-1.0 + (Operational_New_Capacity_By_Vintage_In_Model_Year[Arizona_Li_Battery_4hr_21,2024,2035] + Operational_New_Capacity_By_Vintage_In_Model_Year[Arizona_Li_Battery_4hr_21,2025,2035] + Operational_New_Capacity_By_Vintage_In_Model_Year[Arizona_Li_Battery_4hr_21,2026,2035] + Operational_New_Capacity_By_Vintage_In_Model_Year[Arizona_Li_Battery_4hr_21,2028,2035] + Operational_New_Capacity_By_Vintage_In_Model_Year[Arizona_Li_Battery_4hr_21,2030,2035] + Operational_New_Capacity_By_Vintage_In_Model_Year[Arizona_Li_Battery_4hr_21,2032,2035] + Operational_New_Capacity_By_Vintage_In_Model_Year[Arizona_Li_Battery_4hr_21,2033,2035] + Operational_New_Capacity_By_Vintage_In_Model_Year[Arizona_Li_Battery_4hr_21,2034,2035] + Operational_New_Capacity_By_Vintage_In_Model_Year[Arizona_Li_Battery_4hr_21,2035,2035])*-1.0 + (Operational_New_Capacity_By_Vintage_In_Model_Year[Arizona_Li_Battery_8hr_15,2024,2035] + Operational_New_Capacity_By_Vintage_In_Model_Year[Arizona_Li_Battery_8hr_15,2025,2035] + Operational_New_Capacity_By_Vintage_In_Model_Year[Arizona_Li_Battery_8hr_15,2026,2035] + Operational_New_Capacity_By_Vintage_In_Model_Year[Arizona_Li_Battery_8hr_15,2028,2035] + Operational_New_Capacity_By_Vintage_In_Model_Year[Arizona_Li_Battery_8hr_15,2030,2035] + Operational_New_Capacity_By_Vintage_In_Model_Year[Arizona_Li_Battery_8hr_15,2032,2035] + Operational_New_Capacity_By_Vintage_In_Model_Year[Arizona_Li_Battery_8hr_15,2033,2035] + Operational_New_Capacity_By_Vintage_In_Model_Year[Arizona_Li_Battery_8hr_15,2034,2035] + Operational_New_Capacity_By_Vintage_In_Model_Year[Arizona_Li_Battery_8hr_15,2035,2035])*-1.0 + (Operational_New_Capacity_By_Vintage_In_Model_Year[Arizona_Li_Battery_8hr_21,2024,2035] + Operational_New_Capacity_By_Vintage_In_Model_Year[Arizona_Li_Battery_8hr_21,2025,2035] + Operational_New_Capacity_By_Vintage_In_Model_Year[Arizona_Li_Battery_8hr_21,2026,2035] + Operational_New_Capacity_By_Vintage_In_Model_Year[Arizona_Li_Battery_8hr_21,2028,2035] + Operational_New_Capacity_By_Vintage_In_Model_Year[Arizona_Li_Battery_8hr_21,2030,2035] + Operational_New_Capacity_By_Vintage_In_Model_Year[Arizona_Li_Battery_8hr_21,2032,2035] + Operational_New_Capacity_By_Vintage_In_Model_Year[Arizona_Li_Battery_8hr_21,2033,2035] + Operational_New_Capacity_By_Vintage_In_Model_Year[Arizona_Li_Battery_8hr_21,2034,2035] + Operational_New_Capacity_By_Vintage_In_Model_Year[Arizona_Li_Battery_8hr_21,2035,2035])*-1.0 + (Operational_New_Capacity_By_Vintage_In_Model_Year[Arizona_Solar_15,2024,2035] + Operational_New_Capacity_By_Vintage_In_Model_Year[Arizona_Solar_15,2025,2035] + Operational_New_Capacity_By_Vintage_In_Model_Year[Arizona_Solar_15,2026,2035] + Operational_New_Capacity_By_Vintage_In_Model_Year[Arizona_Solar_15,2028,2035] + Operational_New_Capacity_By_Vintage_In_Model_Year[Arizona_Solar_15,2030,2035] + Operational_New_Capacity_By_Vintage_In_Model_Year[Arizona_Solar_15,2032,2035] + Operational_New_Capacity_By_Vintage_In_Model_Year[Arizona_Solar_15,2033,2035] + Operational_New_Capacity_By_Vintage_In_Model_Year[Arizona_Solar_15,2034,2035] + Operational_New_Capacity_By_Vintage_In_Model_Year[Arizona_Solar_15,2035,2035])*0.77 + (Operational_New_Capacity_By_Vintage_In_Model_Year[Arizona_Solar_21,2024,2035] + Operational_New_Capacity_By_Vintage_In_Model_Year[Arizona_Solar_21,2025,2035] + Operational_New_Capacity_By_Vintage_In_Model_Year[Arizona_Solar_21,2026,2035] + Operational_New_Capacity_By_Vintage_In_Model_Year[Arizona_Solar_21,2028,2035] + Operational_New_Capacity_By_Vintage_In_Model_Year[Arizona_Solar_21,2030,2035] + Operational_New_Capacity_By_Vintage_In_Model_Year[Arizona_Solar_21,2032,2035] + Operational_New_Capacity_By_Vintage_In_Model_Year[Arizona_Solar_21,2033,2035] + Operational_New_Capacity_By_Vintage_In_Model_Year[Arizona_Solar_21,2034,2035] + Operational_New_Capacity_By_Vintage_In_Model_Year[Arizona_Solar_21,2035,2035])*0.77 + (Operational_New_Capacity_By_Vintage_In_Model_Year[East_of_Miguel_group,2024,2035] + Operational_New_Capacity_By_Vintage_In_Model_Year[East_of_Miguel_group,2025,2035] + Operational_New_Capacity_By_Vintage_In_Model_Year[East_of_Miguel_group,2026,2035] + Operational_New_Capacity_By_Vintage_In_Model_Year[East_of_Miguel_group,2028,2035] + Operational_New_Capacity_By_Vintage_In_Model_Year[East_of_Miguel_group,2030,2035] + Operational_New_Capacity_By_Vintage_In_Model_Year[East_of_Miguel_group,2032,2035] + Operational_New_Capacity_By_Vintage_In_Model_Year[East_of_Miguel_group,2033,2035] + Operational_New_Capacity_By_Vintage_In_Model_Year[East_of_Miguel_group,2034,2035] + Operational_New_Capacity_By_Vintage_In_Model_Year[East_of_Miguel_group,2035,2035])*-0.6678470254957507 + (Operational_New_Capacity_By_Vintage_In_Model_Year[Greater_Imperial_Geothermal_33,2024,2035] + Operational_New_Capacity_By_Vintage_In_Model_Year[Greater_Imperial_Geothermal_33,2025,2035] + Operational_New_Capacity_By_Vintage_In_Model_Year[Greater_Imperial_Geothermal_33,2026,2035] + Operational_New_Capacity_By_Vintage_In_Model_Year[Greater_Imperial_Geothermal_33,2028,2035] + Operational_New_Capacity_By_Vintage_In_Model_Year[Greater_Imperial_Geothermal_33,2030,2035] + Operational_New_Capacity_By_Vintage_In_Model_Year[Greater_Imperial_Geothermal_33,2032,2035] + Operational_New_Capacity_By_Vintage_In_Model_Year[Greater_Imperial_Geothermal_33,2033,2035] + Operational_New_Capacity_By_Vintage_In_Model_Year[Greater_Imperial_Geothermal_33,2034,2035] + Operational_New_Capacity_By_Vintage_In_Model_Year[Greater_Imperial_Geothermal_33,2035,2035]) + (Operational_New_Capacity_By_Vintage_In_Model_Year[Greater_Imperial_Li_Battery_4hr_30,2024,2035] + Operational_New_Capacity_By_Vintage_In_Model_Year[Greater_Imperial_Li_Battery_4hr_30,2025,2035] + Operational_New_Capacity_By_Vintage_In_Model_Year[Greater_Imperial_Li_Battery_4hr_30,2026,2035] + Operational_New_Capacity_By_Vintage_In_Model_Year[Greater_Imperial_Li_Battery_4hr_30,2028,2035] + Operational_New_Capacity_By_Vintage_In_Model_Year[Greater_Imperial_Li_Battery_4hr_30,2030,2035] + Operational_New_Capacity_By_Vintage_In_Model_Year[Greater_Imperial_Li_Battery_4hr_30,2032,2035] + Operational_New_Capacity_By_Vintage_In_Model_Year[Greater_Imperial_Li_Battery_4hr_30,2033,2035] + Operational_New_Capacity_By_Vintage_In_Model_Year[Greater_Imperial_Li_Battery_4hr_30,2034,2035] + Operational_New_Capacity_By_Vintage_In_Model_Year[Greater_Imperial_Li_Battery_4hr_30,2035,2035])*-1.0 + (Operational_New_Capacity_By_Vintage_In_Model_Year[Greater_Imperial_Li_Battery_4hr_33,2024,2035] + Operational_New_Capacity_By_Vintage_In_Model_Year[Greater_Imperial_Li_Battery_4hr_33,2025,2035] + Operational_New_Capacity_By_Vintage_In_Model_Year[Greater_Imperial_Li_Battery_4hr_33,2026,2035] + Operational_New_Capacity_By_Vintage_In_Model_Year[Greater_Imperial_Li_Battery_4hr_33,2028,2035] + Operational_New_Capacity_By_Vintage_In_Model_Year[Greater_Imperial_Li_Battery_4hr_33,2030,2035] + Operational_New_Capacity_By_Vintage_In_Model_Year[Greater_Imperial_Li_Battery_4hr_33,2032,2035] + Operational_New_Capacity_By_Vintage_In_Model_Year[Greater_Imperial_Li_Battery_4hr_33,2033,2035] + Operational_New_Capacity_By_Vintage_In_Model_Year[Greater_Imperial_Li_Battery_4hr_33,2034,2035] + Operational_New_Capacity_By_Vintage_In_Model_Year[Greater_Imperial_Li_Battery_4hr_33,2035,2035])*-1.0 + (Operational_New_Capacity_By_Vintage_In_Model_Year[Greater_Imperial_Li_Battery_8hr_30,2024,2035] + Operational_New_Capacity_By_Vintage_In_Model_Year[Greater_Imperial_Li_Battery_8hr_30,2025,2035] + Operational_New_Capacity_By_Vintage_In_Model_Year[Greater_Imperial_Li_Battery_8hr_30,2026,2035] + Operational_New_Capacity_By_Vintage_In_Model_Year[Greater_Imperial_Li_Battery_8hr_30,2028,2035] + Operational_New_Capacity_By_Vintage_In_Model_Year[Greater_Imperial_Li_Battery_8hr_30,2030,2035] + Operational_New_Capacity_By_Vintage_In_Model_Year[Greater_Imperial_Li_Battery_8hr_30,2032,2035] + Operational_New_Capacity_By_Vintage_In_Model_Year[Greater_Imperial_Li_Battery_8hr_30,2033,2035] + Operational_New_Capacity_By_Vintage_In_Model_Year[Greater_Imperial_Li_Battery_8hr_30,2034,2035] + Operational_New_Capacity_By_Vintage_In_Model_Year[Greater_Imperial_Li_Battery_8hr_30,2035,2035])*-1.0 + (Operational_New_Capacity_By_Vintage_In_Model_Year[Greater_Imperial_Li_Battery_8hr_33,2024,2035] + Operational_New_Capacity_By_Vintage_In_Model_Year[Greater_Imperial_Li_Battery_8hr_33,2025,2035] + Operational_New_Capacity_By_Vintage_In_Model_Year[Greater_Imperial_Li_Battery_8hr_33,2026,2035] + Operational_New_Capacity_By_Vintage_In_Model_Year[Greater_Imperial_Li_Battery_8hr_33,2028,2035] + Operational_New_Capacity_By_Vintage_In_Model_Year[Greater_Imperial_Li_Battery_8hr_33,2030,2035] + Operational_New_Capacity_By_Vintage_In_Model_Year[Greater_Imperial_Li_Battery_8hr_33,2032,2035] + Operational_New_Capacity_By_Vintage_In_Model_Year[Greater_Imperial_Li_Battery_8hr_33,2033,2035] + Operational_New_Capacity_By_Vintage_In_Model_Year[Greater_Imperial_Li_Battery_8hr_33,2034,2035] + Operational_New_Capacity_By_Vintage_In_Model_Year[Greater_Imperial_Li_Battery_8hr_33,2035,2035])*-1.0 + (Operational_New_Capacity_By_Vintage_In_Model_Year[Greater_Imperial_Solar_30,2024,2035] + Operational_New_Capacity_By_Vintage_In_Model_Year[Greater_Imperial_Solar_30,2025,2035] + Operational_New_Capacity_By_Vintage_In_Model_Year[Greater_Imperial_Solar_30,2026,2035] + Operational_New_Capacity_By_Vintage_In_Model_Year[Greater_Imperial_Solar_30,2028,2035] + Operational_New_Capacity_By_Vintage_In_Model_Year[Greater_Imperial_Solar_30,2030,2035] + Operational_New_Capacity_By_Vintage_In_Model_Year[Greater_Imperial_Solar_30,2032,2035] + Operational_New_Capacity_By_Vintage_In_Model_Year[Greater_Imperial_Solar_30,2033,2035] + Operational_New_Capacity_By_Vintage_In_Model_Year[Greater_Imperial_Solar_30,2034,2035] + Operational_New_Capacity_By_Vintage_In_Model_Year[Greater_Imperial_Solar_30,2035,2035])*0.77 + (Operational_New_Capacity_By_Vintage_In_Model_Year[Greater_Imperial_Solar_33,2024,2035] + Operational_New_Capacity_By_Vintage_In_Model_Year[Greater_Imperial_Solar_33,2025,2035] + Operational_New_Capacity_By_Vintage_In_Model_Year[Greater_Imperial_Solar_33,2026,2035] + Operational_New_Capacity_By_Vintage_In_Model_Year[Greater_Imperial_Solar_33,2028,2035] + Operational_New_Capacity_By_Vintage_In_Model_Year[Greater_Imperial_Solar_33,2030,2035] + Operational_New_Capacity_By_Vintage_In_Model_Year[Greater_Imperial_Solar_33,2032,2035] + Operational_New_Capacity_By_Vintage_In_Model_Year[Greater_Imperial_Solar_33,2033,2035] + Operational_New_Capacity_By_Vintage_In_Model_Year[Greater_Imperial_Solar_33,2034,2035] + Operational_New_Capacity_By_Vintage_In_Model_Year[Greater_Imperial_Solar_33,2035,2035])*0.77 + (Operational_New_Capacity_By_Vintage_In_Model_Year[Greater_Imperial_Wind_30,2024,2035] + Operational_New_Capacity_By_Vintage_In_Model_Year[Greater_Imperial_Wind_30,2025,2035] + Operational_New_Capacity_By_Vintage_In_Model_Year[Greater_Imperial_Wind_30,2026,2035] + Operational_New_Capacity_By_Vintage_In_Model_Year[Greater_Imperial_Wind_30,2028,2035] + Operational_New_Capacity_By_Vintage_In_Model_Year[Greater_Imperial_Wind_30,2030,2035] + Operational_New_Capacity_By_Vintage_In_Model_Year[Greater_Imperial_Wind_30,2032,2035] + Operational_New_Capacity_By_Vintage_In_Model_Year[Greater_Imperial_Wind_30,2033,2035] + Operational_New_Capacity_By_Vintage_In_Model_Year[Greater_Imperial_Wind_30,2034,2035] + Operational_New_Capacity_By_Vintage_In_Model_Year[Greater_Imperial_Wind_30,2035,2035])*0.44  &lt;=  743.3</t>
  </si>
  <si>
    <t>(Operational_New_Capacity_By_Vintage_In_Model_Year[East_of_Miguel_group,2024,2035] + Operational_New_Capacity_By_Vintage_In_Model_Year[East_of_Miguel_group,2025,2035] + Operational_New_Capacity_By_Vintage_In_Model_Year[East_of_Miguel_group,2026,2035] + Operational_New_Capacity_By_Vintage_In_Model_Year[East_of_Miguel_group,2028,2035] + Operational_New_Capacity_By_Vintage_In_Model_Year[East_of_Miguel_group,2030,2035] + Operational_New_Capacity_By_Vintage_In_Model_Year[East_of_Miguel_group,2032,2035] + Operational_New_Capacity_By_Vintage_In_Model_Year[East_of_Miguel_group,2033,2035] + Operational_New_Capacity_By_Vintage_In_Model_Year[East_of_Miguel_group,2034,2035] + Operational_New_Capacity_By_Vintage_In_Model_Year[East_of_Miguel_group,2035,2035])*-1.0 + 0.427*Reliability_Capacity_In_Model_Year[System RA,Arizona_Solar_15,2035] + 0.427*Reliability_Capacity_In_Model_Year[System RA,Arizona_Solar_21,2035] + 0.427*Reliability_Capacity_In_Model_Year[System RA,Greater_Imperial_Solar_30,2035] + 0.427*Reliability_Capacity_In_Model_Year[System RA,Greater_Imperial_Solar_33,2035] + 0.208*Reliability_Capacity_In_Model_Year[System RA,Greater_Imperial_Wind_30,2035] + Reliability_Capacity_In_Model_Year[System RA,Greater_Imperial_Geothermal_33,2035] + 0.5*Reliability_Capacity_In_Model_Year[System RA,Arizona_Li_Battery_4hr_15,2035] + 0.5*Reliability_Capacity_In_Model_Year[System RA,Arizona_Li_Battery_4hr_21,2035] + 0.5*Reliability_Capacity_In_Model_Year[System RA,Greater_Imperial_Li_Battery_4hr_30,2035] + 0.5*Reliability_Capacity_In_Model_Year[System RA,Greater_Imperial_Li_Battery_4hr_33,2035] + 0.5*Reliability_Capacity_In_Model_Year[System RA,Arizona_Li_Battery_8hr_15,2035] + 0.5*Reliability_Capacity_In_Model_Year[System RA,Arizona_Li_Battery_8hr_21,2035] + 0.5*Reliability_Capacity_In_Model_Year[System RA,Greater_Imperial_Li_Battery_8hr_30,2035] + 0.5*Reliability_Capacity_In_Model_Year[System RA,Greater_Imperial_Li_Battery_8hr_33,2035]  &lt;=  490.74</t>
  </si>
  <si>
    <t>(Operational_New_Capacity_By_Vintage_In_Model_Year[Eldorado_500_230_group,2024,2035] + Operational_New_Capacity_By_Vintage_In_Model_Year[Eldorado_500_230_group,2025,2035] + Operational_New_Capacity_By_Vintage_In_Model_Year[Eldorado_500_230_group,2026,2035] + Operational_New_Capacity_By_Vintage_In_Model_Year[Eldorado_500_230_group,2028,2035] + Operational_New_Capacity_By_Vintage_In_Model_Year[Eldorado_500_230_group,2030,2035] + Operational_New_Capacity_By_Vintage_In_Model_Year[Eldorado_500_230_group,2032,2035] + Operational_New_Capacity_By_Vintage_In_Model_Year[Eldorado_500_230_group,2033,2035] + Operational_New_Capacity_By_Vintage_In_Model_Year[Eldorado_500_230_group,2034,2035] + Operational_New_Capacity_By_Vintage_In_Model_Year[Eldorado_500_230_group,2035,2035])*-1.0 + 0.106*Reliability_Capacity_In_Model_Year[System RA,Southern_NV_Eldorado_Solar_11,2035] + 0.106*Reliability_Capacity_In_Model_Year[System RA,Southern_NV_Eldorado_Solar_16,2035] + 0.557*Reliability_Capacity_In_Model_Year[System RA,Southern_NV_Eldorado_Wind_11,2035] + 0.557*Reliability_Capacity_In_Model_Year[System RA,Southern_NV_Eldorado_Wind_16,2035] + Reliability_Capacity_In_Model_Year[System RA,Southern_NV_Eldorado_Li_Battery_4hr_11,2035] + Reliability_Capacity_In_Model_Year[System RA,Southern_NV_Eldorado_Li_Battery_4hr_16,2035] + Reliability_Capacity_In_Model_Year[System RA,Southern_NV_Eldorado_Li_Battery_8hr_11,2035] + Reliability_Capacity_In_Model_Year[System RA,Southern_NV_Eldorado_Li_Battery_8hr_16,2035]  &lt;=  3257.821972</t>
  </si>
  <si>
    <t>(Operational_New_Capacity_By_Vintage_In_Model_Year[Eldorado_500_230_group,2024,2035] + Operational_New_Capacity_By_Vintage_In_Model_Year[Eldorado_500_230_group,2025,2035] + Operational_New_Capacity_By_Vintage_In_Model_Year[Eldorado_500_230_group,2026,2035] + Operational_New_Capacity_By_Vintage_In_Model_Year[Eldorado_500_230_group,2028,2035] + Operational_New_Capacity_By_Vintage_In_Model_Year[Eldorado_500_230_group,2030,2035] + Operational_New_Capacity_By_Vintage_In_Model_Year[Eldorado_500_230_group,2032,2035] + Operational_New_Capacity_By_Vintage_In_Model_Year[Eldorado_500_230_group,2033,2035] + Operational_New_Capacity_By_Vintage_In_Model_Year[Eldorado_500_230_group,2034,2035] + Operational_New_Capacity_By_Vintage_In_Model_Year[Eldorado_500_230_group,2035,2035])*0.0 + (Operational_New_Capacity_By_Vintage_In_Model_Year[Southern_NV_Eldorado_Li_Battery_4hr_11,2024,2035] + Operational_New_Capacity_By_Vintage_In_Model_Year[Southern_NV_Eldorado_Li_Battery_4hr_11,2025,2035] + Operational_New_Capacity_By_Vintage_In_Model_Year[Southern_NV_Eldorado_Li_Battery_4hr_11,2026,2035] + Operational_New_Capacity_By_Vintage_In_Model_Year[Southern_NV_Eldorado_Li_Battery_4hr_11,2028,2035] + Operational_New_Capacity_By_Vintage_In_Model_Year[Southern_NV_Eldorado_Li_Battery_4hr_11,2030,2035] + Operational_New_Capacity_By_Vintage_In_Model_Year[Southern_NV_Eldorado_Li_Battery_4hr_11,2032,2035] + Operational_New_Capacity_By_Vintage_In_Model_Year[Southern_NV_Eldorado_Li_Battery_4hr_11,2033,2035] + Operational_New_Capacity_By_Vintage_In_Model_Year[Southern_NV_Eldorado_Li_Battery_4hr_11,2034,2035] + Operational_New_Capacity_By_Vintage_In_Model_Year[Southern_NV_Eldorado_Li_Battery_4hr_11,2035,2035])*-1.0 + (Operational_New_Capacity_By_Vintage_In_Model_Year[Southern_NV_Eldorado_Li_Battery_4hr_16,2024,2035] + Operational_New_Capacity_By_Vintage_In_Model_Year[Southern_NV_Eldorado_Li_Battery_4hr_16,2025,2035] + Operational_New_Capacity_By_Vintage_In_Model_Year[Southern_NV_Eldorado_Li_Battery_4hr_16,2026,2035] + Operational_New_Capacity_By_Vintage_In_Model_Year[Southern_NV_Eldorado_Li_Battery_4hr_16,2028,2035] + Operational_New_Capacity_By_Vintage_In_Model_Year[Southern_NV_Eldorado_Li_Battery_4hr_16,2030,2035] + Operational_New_Capacity_By_Vintage_In_Model_Year[Southern_NV_Eldorado_Li_Battery_4hr_16,2032,2035] + Operational_New_Capacity_By_Vintage_In_Model_Year[Southern_NV_Eldorado_Li_Battery_4hr_16,2033,2035] + Operational_New_Capacity_By_Vintage_In_Model_Year[Southern_NV_Eldorado_Li_Battery_4hr_16,2034,2035] + Operational_New_Capacity_By_Vintage_In_Model_Year[Southern_NV_Eldorado_Li_Battery_4hr_16,2035,2035])*-1.0 + (Operational_New_Capacity_By_Vintage_In_Model_Year[Southern_NV_Eldorado_Li_Battery_8hr_11,2024,2035] + Operational_New_Capacity_By_Vintage_In_Model_Year[Southern_NV_Eldorado_Li_Battery_8hr_11,2025,2035] + Operational_New_Capacity_By_Vintage_In_Model_Year[Southern_NV_Eldorado_Li_Battery_8hr_11,2026,2035] + Operational_New_Capacity_By_Vintage_In_Model_Year[Southern_NV_Eldorado_Li_Battery_8hr_11,2028,2035] + Operational_New_Capacity_By_Vintage_In_Model_Year[Southern_NV_Eldorado_Li_Battery_8hr_11,2030,2035] + Operational_New_Capacity_By_Vintage_In_Model_Year[Southern_NV_Eldorado_Li_Battery_8hr_11,2032,2035] + Operational_New_Capacity_By_Vintage_In_Model_Year[Southern_NV_Eldorado_Li_Battery_8hr_11,2033,2035] + Operational_New_Capacity_By_Vintage_In_Model_Year[Southern_NV_Eldorado_Li_Battery_8hr_11,2034,2035] + Operational_New_Capacity_By_Vintage_In_Model_Year[Southern_NV_Eldorado_Li_Battery_8hr_11,2035,2035])*-1.0 + (Operational_New_Capacity_By_Vintage_In_Model_Year[Southern_NV_Eldorado_Li_Battery_8hr_16,2024,2035] + Operational_New_Capacity_By_Vintage_In_Model_Year[Southern_NV_Eldorado_Li_Battery_8hr_16,2025,2035] + Operational_New_Capacity_By_Vintage_In_Model_Year[Southern_NV_Eldorado_Li_Battery_8hr_16,2026,2035] + Operational_New_Capacity_By_Vintage_In_Model_Year[Southern_NV_Eldorado_Li_Battery_8hr_16,2028,2035] + Operational_New_Capacity_By_Vintage_In_Model_Year[Southern_NV_Eldorado_Li_Battery_8hr_16,2030,2035] + Operational_New_Capacity_By_Vintage_In_Model_Year[Southern_NV_Eldorado_Li_Battery_8hr_16,2032,2035] + Operational_New_Capacity_By_Vintage_In_Model_Year[Southern_NV_Eldorado_Li_Battery_8hr_16,2033,2035] + Operational_New_Capacity_By_Vintage_In_Model_Year[Southern_NV_Eldorado_Li_Battery_8hr_16,2034,2035] + Operational_New_Capacity_By_Vintage_In_Model_Year[Southern_NV_Eldorado_Li_Battery_8hr_16,2035,2035])*-1.0 + (Operational_New_Capacity_By_Vintage_In_Model_Year[Southern_NV_Eldorado_Solar_11,2024,2035] + Operational_New_Capacity_By_Vintage_In_Model_Year[Southern_NV_Eldorado_Solar_11,2025,2035] + Operational_New_Capacity_By_Vintage_In_Model_Year[Southern_NV_Eldorado_Solar_11,2026,2035] + Operational_New_Capacity_By_Vintage_In_Model_Year[Southern_NV_Eldorado_Solar_11,2028,2035] + Operational_New_Capacity_By_Vintage_In_Model_Year[Southern_NV_Eldorado_Solar_11,2030,2035] + Operational_New_Capacity_By_Vintage_In_Model_Year[Southern_NV_Eldorado_Solar_11,2032,2035] + Operational_New_Capacity_By_Vintage_In_Model_Year[Southern_NV_Eldorado_Solar_11,2033,2035] + Operational_New_Capacity_By_Vintage_In_Model_Year[Southern_NV_Eldorado_Solar_11,2034,2035] + Operational_New_Capacity_By_Vintage_In_Model_Year[Southern_NV_Eldorado_Solar_11,2035,2035])*0.77 + (Operational_New_Capacity_By_Vintage_In_Model_Year[Southern_NV_Eldorado_Solar_16,2024,2035] + Operational_New_Capacity_By_Vintage_In_Model_Year[Southern_NV_Eldorado_Solar_16,2025,2035] + Operational_New_Capacity_By_Vintage_In_Model_Year[Southern_NV_Eldorado_Solar_16,2026,2035] + Operational_New_Capacity_By_Vintage_In_Model_Year[Southern_NV_Eldorado_Solar_16,2028,2035] + Operational_New_Capacity_By_Vintage_In_Model_Year[Southern_NV_Eldorado_Solar_16,2030,2035] + Operational_New_Capacity_By_Vintage_In_Model_Year[Southern_NV_Eldorado_Solar_16,2032,2035] + Operational_New_Capacity_By_Vintage_In_Model_Year[Southern_NV_Eldorado_Solar_16,2033,2035] + Operational_New_Capacity_By_Vintage_In_Model_Year[Southern_NV_Eldorado_Solar_16,2034,2035] + Operational_New_Capacity_By_Vintage_In_Model_Year[Southern_NV_Eldorado_Solar_16,2035,2035])*0.77 + (Operational_New_Capacity_By_Vintage_In_Model_Year[Southern_NV_Eldorado_Wind_11,2024,2035] + Operational_New_Capacity_By_Vintage_In_Model_Year[Southern_NV_Eldorado_Wind_11,2025,2035] + Operational_New_Capacity_By_Vintage_In_Model_Year[Southern_NV_Eldorado_Wind_11,2026,2035] + Operational_New_Capacity_By_Vintage_In_Model_Year[Southern_NV_Eldorado_Wind_11,2028,2035] + Operational_New_Capacity_By_Vintage_In_Model_Year[Southern_NV_Eldorado_Wind_11,2030,2035] + Operational_New_Capacity_By_Vintage_In_Model_Year[Southern_NV_Eldorado_Wind_11,2032,2035] + Operational_New_Capacity_By_Vintage_In_Model_Year[Southern_NV_Eldorado_Wind_11,2033,2035] + Operational_New_Capacity_By_Vintage_In_Model_Year[Southern_NV_Eldorado_Wind_11,2034,2035] + Operational_New_Capacity_By_Vintage_In_Model_Year[Southern_NV_Eldorado_Wind_11,2035,2035])*0.44 + (Operational_New_Capacity_By_Vintage_In_Model_Year[Southern_NV_Eldorado_Wind_16,2024,2035] + Operational_New_Capacity_By_Vintage_In_Model_Year[Southern_NV_Eldorado_Wind_16,2025,2035] + Operational_New_Capacity_By_Vintage_In_Model_Year[Southern_NV_Eldorado_Wind_16,2026,2035] + Operational_New_Capacity_By_Vintage_In_Model_Year[Southern_NV_Eldorado_Wind_16,2028,2035] + Operational_New_Capacity_By_Vintage_In_Model_Year[Southern_NV_Eldorado_Wind_16,2030,2035] + Operational_New_Capacity_By_Vintage_In_Model_Year[Southern_NV_Eldorado_Wind_16,2032,2035] + Operational_New_Capacity_By_Vintage_In_Model_Year[Southern_NV_Eldorado_Wind_16,2033,2035] + Operational_New_Capacity_By_Vintage_In_Model_Year[Southern_NV_Eldorado_Wind_16,2034,2035] + Operational_New_Capacity_By_Vintage_In_Model_Year[Southern_NV_Eldorado_Wind_16,2035,2035])*0.44  &lt;=  3046.405972</t>
  </si>
  <si>
    <t>(Operational_New_Capacity_By_Vintage_In_Model_Year[Eldorado_500_230_group,2024,2035] + Operational_New_Capacity_By_Vintage_In_Model_Year[Eldorado_500_230_group,2025,2035] + Operational_New_Capacity_By_Vintage_In_Model_Year[Eldorado_500_230_group,2026,2035] + Operational_New_Capacity_By_Vintage_In_Model_Year[Eldorado_500_230_group,2028,2035] + Operational_New_Capacity_By_Vintage_In_Model_Year[Eldorado_500_230_group,2030,2035] + Operational_New_Capacity_By_Vintage_In_Model_Year[Eldorado_500_230_group,2032,2035] + Operational_New_Capacity_By_Vintage_In_Model_Year[Eldorado_500_230_group,2033,2035] + Operational_New_Capacity_By_Vintage_In_Model_Year[Eldorado_500_230_group,2034,2035] + Operational_New_Capacity_By_Vintage_In_Model_Year[Eldorado_500_230_group,2035,2035])*-1.0 + 0.427*Reliability_Capacity_In_Model_Year[System RA,Southern_NV_Eldorado_Solar_11,2035] + 0.427*Reliability_Capacity_In_Model_Year[System RA,Southern_NV_Eldorado_Solar_16,2035] + 0.208*Reliability_Capacity_In_Model_Year[System RA,Southern_NV_Eldorado_Wind_11,2035] + 0.208*Reliability_Capacity_In_Model_Year[System RA,Southern_NV_Eldorado_Wind_16,2035] + 0.5*Reliability_Capacity_In_Model_Year[System RA,Southern_NV_Eldorado_Li_Battery_4hr_11,2035] + 0.5*Reliability_Capacity_In_Model_Year[System RA,Southern_NV_Eldorado_Li_Battery_4hr_16,2035] + 0.5*Reliability_Capacity_In_Model_Year[System RA,Southern_NV_Eldorado_Li_Battery_8hr_11,2035] + 0.5*Reliability_Capacity_In_Model_Year[System RA,Southern_NV_Eldorado_Li_Battery_8hr_16,2035]  &lt;=  3132.272972</t>
  </si>
  <si>
    <t>(Operational_New_Capacity_By_Vintage_In_Model_Year[Encina_San_Luis_Rey_group,2024,2035] + Operational_New_Capacity_By_Vintage_In_Model_Year[Encina_San_Luis_Rey_group,2025,2035] + Operational_New_Capacity_By_Vintage_In_Model_Year[Encina_San_Luis_Rey_group,2026,2035] + Operational_New_Capacity_By_Vintage_In_Model_Year[Encina_San_Luis_Rey_group,2028,2035] + Operational_New_Capacity_By_Vintage_In_Model_Year[Encina_San_Luis_Rey_group,2030,2035] + Operational_New_Capacity_By_Vintage_In_Model_Year[Encina_San_Luis_Rey_group,2032,2035] + Operational_New_Capacity_By_Vintage_In_Model_Year[Encina_San_Luis_Rey_group,2033,2035] + Operational_New_Capacity_By_Vintage_In_Model_Year[Encina_San_Luis_Rey_group,2034,2035] + Operational_New_Capacity_By_Vintage_In_Model_Year[Encina_San_Luis_Rey_group,2035,2035])*-1.0 + 0.106*Reliability_Capacity_In_Model_Year[System RA,Arizona_Solar_21,2035] + 0.106*Reliability_Capacity_In_Model_Year[System RA,Greater_Imperial_Solar_19,2035] + 0.106*Reliability_Capacity_In_Model_Year[System RA,Greater_Imperial_Solar_30,2035] + 0.106*Reliability_Capacity_In_Model_Year[System RA,Greater_Imperial_Solar_33,2035] + 0.557*Reliability_Capacity_In_Model_Year[System RA,Greater_Imperial_Wind_30,2035] + 0.337*Reliability_Capacity_In_Model_Year[System RA,Baja_California_Wind_30,2035] + Reliability_Capacity_In_Model_Year[System RA,Greater_Imperial_Geothermal_33,2035] + Reliability_Capacity_In_Model_Year[System RA,Arizona_Li_Battery_4hr_21,2035] + Reliability_Capacity_In_Model_Year[System RA,Greater_Imperial_Li_Battery_4hr_19,2035] + Reliability_Capacity_In_Model_Year[System RA,Greater_Imperial_Li_Battery_4hr_30,2035] + Reliability_Capacity_In_Model_Year[System RA,Greater_Imperial_Li_Battery_4hr_33,2035] + Reliability_Capacity_In_Model_Year[System RA,Arizona_Li_Battery_8hr_21,2035] + Reliability_Capacity_In_Model_Year[System RA,Greater_Imperial_Li_Battery_8hr_19,2035] + Reliability_Capacity_In_Model_Year[System RA,Greater_Imperial_Li_Battery_8hr_30,2035] + Reliability_Capacity_In_Model_Year[System RA,Greater_Imperial_Li_Battery_8hr_33,2035] + Reliability_Capacity_In_Model_Year[System RA,San_Diego_Pumped_Storage,2035]  &lt;=  0.0</t>
  </si>
  <si>
    <t>(Operational_New_Capacity_By_Vintage_In_Model_Year[Arizona_Li_Battery_4hr_21,2024,2035] + Operational_New_Capacity_By_Vintage_In_Model_Year[Arizona_Li_Battery_4hr_21,2025,2035] + Operational_New_Capacity_By_Vintage_In_Model_Year[Arizona_Li_Battery_4hr_21,2026,2035] + Operational_New_Capacity_By_Vintage_In_Model_Year[Arizona_Li_Battery_4hr_21,2028,2035] + Operational_New_Capacity_By_Vintage_In_Model_Year[Arizona_Li_Battery_4hr_21,2030,2035] + Operational_New_Capacity_By_Vintage_In_Model_Year[Arizona_Li_Battery_4hr_21,2032,2035] + Operational_New_Capacity_By_Vintage_In_Model_Year[Arizona_Li_Battery_4hr_21,2033,2035] + Operational_New_Capacity_By_Vintage_In_Model_Year[Arizona_Li_Battery_4hr_21,2034,2035] + Operational_New_Capacity_By_Vintage_In_Model_Year[Arizona_Li_Battery_4hr_21,2035,2035])*-1.0 + (Operational_New_Capacity_By_Vintage_In_Model_Year[Arizona_Li_Battery_8hr_21,2024,2035] + Operational_New_Capacity_By_Vintage_In_Model_Year[Arizona_Li_Battery_8hr_21,2025,2035] + Operational_New_Capacity_By_Vintage_In_Model_Year[Arizona_Li_Battery_8hr_21,2026,2035] + Operational_New_Capacity_By_Vintage_In_Model_Year[Arizona_Li_Battery_8hr_21,2028,2035] + Operational_New_Capacity_By_Vintage_In_Model_Year[Arizona_Li_Battery_8hr_21,2030,2035] + Operational_New_Capacity_By_Vintage_In_Model_Year[Arizona_Li_Battery_8hr_21,2032,2035] + Operational_New_Capacity_By_Vintage_In_Model_Year[Arizona_Li_Battery_8hr_21,2033,2035] + Operational_New_Capacity_By_Vintage_In_Model_Year[Arizona_Li_Battery_8hr_21,2034,2035] + Operational_New_Capacity_By_Vintage_In_Model_Year[Arizona_Li_Battery_8hr_21,2035,2035])*-1.0 + (Operational_New_Capacity_By_Vintage_In_Model_Year[Arizona_Solar_21,2024,2035] + Operational_New_Capacity_By_Vintage_In_Model_Year[Arizona_Solar_21,2025,2035] + Operational_New_Capacity_By_Vintage_In_Model_Year[Arizona_Solar_21,2026,2035] + Operational_New_Capacity_By_Vintage_In_Model_Year[Arizona_Solar_21,2028,2035] + Operational_New_Capacity_By_Vintage_In_Model_Year[Arizona_Solar_21,2030,2035] + Operational_New_Capacity_By_Vintage_In_Model_Year[Arizona_Solar_21,2032,2035] + Operational_New_Capacity_By_Vintage_In_Model_Year[Arizona_Solar_21,2033,2035] + Operational_New_Capacity_By_Vintage_In_Model_Year[Arizona_Solar_21,2034,2035] + Operational_New_Capacity_By_Vintage_In_Model_Year[Arizona_Solar_21,2035,2035])*0.77 + (Operational_New_Capacity_By_Vintage_In_Model_Year[Baja_California_Wind_30,2024,2035] + Operational_New_Capacity_By_Vintage_In_Model_Year[Baja_California_Wind_30,2025,2035] + Operational_New_Capacity_By_Vintage_In_Model_Year[Baja_California_Wind_30,2026,2035] + Operational_New_Capacity_By_Vintage_In_Model_Year[Baja_California_Wind_30,2028,2035] + Operational_New_Capacity_By_Vintage_In_Model_Year[Baja_California_Wind_30,2030,2035] + Operational_New_Capacity_By_Vintage_In_Model_Year[Baja_California_Wind_30,2032,2035] + Operational_New_Capacity_By_Vintage_In_Model_Year[Baja_California_Wind_30,2033,2035] + Operational_New_Capacity_By_Vintage_In_Model_Year[Baja_California_Wind_30,2034,2035] + Operational_New_Capacity_By_Vintage_In_Model_Year[Baja_California_Wind_30,2035,2035])*0.44 + (Operational_New_Capacity_By_Vintage_In_Model_Year[Encina_San_Luis_Rey_group,2024,2035] + Operational_New_Capacity_By_Vintage_In_Model_Year[Encina_San_Luis_Rey_group,2025,2035] + Operational_New_Capacity_By_Vintage_In_Model_Year[Encina_San_Luis_Rey_group,2026,2035] + Operational_New_Capacity_By_Vintage_In_Model_Year[Encina_San_Luis_Rey_group,2028,2035] + Operational_New_Capacity_By_Vintage_In_Model_Year[Encina_San_Luis_Rey_group,2030,2035] + Operational_New_Capacity_By_Vintage_In_Model_Year[Encina_San_Luis_Rey_group,2032,2035] + Operational_New_Capacity_By_Vintage_In_Model_Year[Encina_San_Luis_Rey_group,2033,2035] + Operational_New_Capacity_By_Vintage_In_Model_Year[Encina_San_Luis_Rey_group,2034,2035] + Operational_New_Capacity_By_Vintage_In_Model_Year[Encina_San_Luis_Rey_group,2035,2035])*0.0 + (Operational_New_Capacity_By_Vintage_In_Model_Year[Greater_Imperial_Geothermal_33,2024,2035] + Operational_New_Capacity_By_Vintage_In_Model_Year[Greater_Imperial_Geothermal_33,2025,2035] + Operational_New_Capacity_By_Vintage_In_Model_Year[Greater_Imperial_Geothermal_33,2026,2035] + Operational_New_Capacity_By_Vintage_In_Model_Year[Greater_Imperial_Geothermal_33,2028,2035] + Operational_New_Capacity_By_Vintage_In_Model_Year[Greater_Imperial_Geothermal_33,2030,2035] + Operational_New_Capacity_By_Vintage_In_Model_Year[Greater_Imperial_Geothermal_33,2032,2035] + Operational_New_Capacity_By_Vintage_In_Model_Year[Greater_Imperial_Geothermal_33,2033,2035] + Operational_New_Capacity_By_Vintage_In_Model_Year[Greater_Imperial_Geothermal_33,2034,2035] + Operational_New_Capacity_By_Vintage_In_Model_Year[Greater_Imperial_Geothermal_33,2035,2035]) + (Operational_New_Capacity_By_Vintage_In_Model_Year[Greater_Imperial_Li_Battery_4hr_19,2024,2035] + Operational_New_Capacity_By_Vintage_In_Model_Year[Greater_Imperial_Li_Battery_4hr_19,2025,2035] + Operational_New_Capacity_By_Vintage_In_Model_Year[Greater_Imperial_Li_Battery_4hr_19,2026,2035] + Operational_New_Capacity_By_Vintage_In_Model_Year[Greater_Imperial_Li_Battery_4hr_19,2028,2035] + Operational_New_Capacity_By_Vintage_In_Model_Year[Greater_Imperial_Li_Battery_4hr_19,2030,2035] + Operational_New_Capacity_By_Vintage_In_Model_Year[Greater_Imperial_Li_Battery_4hr_19,2032,2035] + Operational_New_Capacity_By_Vintage_In_Model_Year[Greater_Imperial_Li_Battery_4hr_19,2033,2035] + Operational_New_Capacity_By_Vintage_In_Model_Year[Greater_Imperial_Li_Battery_4hr_19,2034,2035] + Operational_New_Capacity_By_Vintage_In_Model_Year[Greater_Imperial_Li_Battery_4hr_19,2035,2035])*-1.0 + (Operational_New_Capacity_By_Vintage_In_Model_Year[Greater_Imperial_Li_Battery_4hr_30,2024,2035] + Operational_New_Capacity_By_Vintage_In_Model_Year[Greater_Imperial_Li_Battery_4hr_30,2025,2035] + Operational_New_Capacity_By_Vintage_In_Model_Year[Greater_Imperial_Li_Battery_4hr_30,2026,2035] + Operational_New_Capacity_By_Vintage_In_Model_Year[Greater_Imperial_Li_Battery_4hr_30,2028,2035] + Operational_New_Capacity_By_Vintage_In_Model_Year[Greater_Imperial_Li_Battery_4hr_30,2030,2035] + Operational_New_Capacity_By_Vintage_In_Model_Year[Greater_Imperial_Li_Battery_4hr_30,2032,2035] + Operational_New_Capacity_By_Vintage_In_Model_Year[Greater_Imperial_Li_Battery_4hr_30,2033,2035] + Operational_New_Capacity_By_Vintage_In_Model_Year[Greater_Imperial_Li_Battery_4hr_30,2034,2035] + Operational_New_Capacity_By_Vintage_In_Model_Year[Greater_Imperial_Li_Battery_4hr_30,2035,2035])*-1.0 + (Operational_New_Capacity_By_Vintage_In_Model_Year[Greater_Imperial_Li_Battery_4hr_33,2024,2035] + Operational_New_Capacity_By_Vintage_In_Model_Year[Greater_Imperial_Li_Battery_4hr_33,2025,2035] + Operational_New_Capacity_By_Vintage_In_Model_Year[Greater_Imperial_Li_Battery_4hr_33,2026,2035] + Operational_New_Capacity_By_Vintage_In_Model_Year[Greater_Imperial_Li_Battery_4hr_33,2028,2035] + Operational_New_Capacity_By_Vintage_In_Model_Year[Greater_Imperial_Li_Battery_4hr_33,2030,2035] + Operational_New_Capacity_By_Vintage_In_Model_Year[Greater_Imperial_Li_Battery_4hr_33,2032,2035] + Operational_New_Capacity_By_Vintage_In_Model_Year[Greater_Imperial_Li_Battery_4hr_33,2033,2035] + Operational_New_Capacity_By_Vintage_In_Model_Year[Greater_Imperial_Li_Battery_4hr_33,2034,2035] + Operational_New_Capacity_By_Vintage_In_Model_Year[Greater_Imperial_Li_Battery_4hr_33,2035,2035])*-1.0 + (Operational_New_Capacity_By_Vintage_In_Model_Year[Greater_Imperial_Li_Battery_8hr_19,2024,2035] + Operational_New_Capacity_By_Vintage_In_Model_Year[Greater_Imperial_Li_Battery_8hr_19,2025,2035] + Operational_New_Capacity_By_Vintage_In_Model_Year[Greater_Imperial_Li_Battery_8hr_19,2026,2035] + Operational_New_Capacity_By_Vintage_In_Model_Year[Greater_Imperial_Li_Battery_8hr_19,2028,2035] + Operational_New_Capacity_By_Vintage_In_Model_Year[Greater_Imperial_Li_Battery_8hr_19,2030,2035] + Operational_New_Capacity_By_Vintage_In_Model_Year[Greater_Imperial_Li_Battery_8hr_19,2032,2035] + Operational_New_Capacity_By_Vintage_In_Model_Year[Greater_Imperial_Li_Battery_8hr_19,2033,2035] + Operational_New_Capacity_By_Vintage_In_Model_Year[Greater_Imperial_Li_Battery_8hr_19,2034,2035] + Operational_New_Capacity_By_Vintage_In_Model_Year[Greater_Imperial_Li_Battery_8hr_19,2035,2035])*-1.0 + (Operational_New_Capacity_By_Vintage_In_Model_Year[Greater_Imperial_Li_Battery_8hr_30,2024,2035] + Operational_New_Capacity_By_Vintage_In_Model_Year[Greater_Imperial_Li_Battery_8hr_30,2025,2035] + Operational_New_Capacity_By_Vintage_In_Model_Year[Greater_Imperial_Li_Battery_8hr_30,2026,2035] + Operational_New_Capacity_By_Vintage_In_Model_Year[Greater_Imperial_Li_Battery_8hr_30,2028,2035] + Operational_New_Capacity_By_Vintage_In_Model_Year[Greater_Imperial_Li_Battery_8hr_30,2030,2035] + Operational_New_Capacity_By_Vintage_In_Model_Year[Greater_Imperial_Li_Battery_8hr_30,2032,2035] + Operational_New_Capacity_By_Vintage_In_Model_Year[Greater_Imperial_Li_Battery_8hr_30,2033,2035] + Operational_New_Capacity_By_Vintage_In_Model_Year[Greater_Imperial_Li_Battery_8hr_30,2034,2035] + Operational_New_Capacity_By_Vintage_In_Model_Year[Greater_Imperial_Li_Battery_8hr_30,2035,2035])*-1.0 + (Operational_New_Capacity_By_Vintage_In_Model_Year[Greater_Imperial_Li_Battery_8hr_33,2024,2035] + Operational_New_Capacity_By_Vintage_In_Model_Year[Greater_Imperial_Li_Battery_8hr_33,2025,2035] + Operational_New_Capacity_By_Vintage_In_Model_Year[Greater_Imperial_Li_Battery_8hr_33,2026,2035] + Operational_New_Capacity_By_Vintage_In_Model_Year[Greater_Imperial_Li_Battery_8hr_33,2028,2035] + Operational_New_Capacity_By_Vintage_In_Model_Year[Greater_Imperial_Li_Battery_8hr_33,2030,2035] + Operational_New_Capacity_By_Vintage_In_Model_Year[Greater_Imperial_Li_Battery_8hr_33,2032,2035] + Operational_New_Capacity_By_Vintage_In_Model_Year[Greater_Imperial_Li_Battery_8hr_33,2033,2035] + Operational_New_Capacity_By_Vintage_In_Model_Year[Greater_Imperial_Li_Battery_8hr_33,2034,2035] + Operational_New_Capacity_By_Vintage_In_Model_Year[Greater_Imperial_Li_Battery_8hr_33,2035,2035])*-1.0 + (Operational_New_Capacity_By_Vintage_In_Model_Year[Greater_Imperial_Solar_19,2024,2035] + Operational_New_Capacity_By_Vintage_In_Model_Year[Greater_Imperial_Solar_19,2025,2035] + Operational_New_Capacity_By_Vintage_In_Model_Year[Greater_Imperial_Solar_19,2026,2035] + Operational_New_Capacity_By_Vintage_In_Model_Year[Greater_Imperial_Solar_19,2028,2035] + Operational_New_Capacity_By_Vintage_In_Model_Year[Greater_Imperial_Solar_19,2030,2035] + Operational_New_Capacity_By_Vintage_In_Model_Year[Greater_Imperial_Solar_19,2032,2035] + Operational_New_Capacity_By_Vintage_In_Model_Year[Greater_Imperial_Solar_19,2033,2035] + Operational_New_Capacity_By_Vintage_In_Model_Year[Greater_Imperial_Solar_19,2034,2035] + Operational_New_Capacity_By_Vintage_In_Model_Year[Greater_Imperial_Solar_19,2035,2035])*0.77 + (Operational_New_Capacity_By_Vintage_In_Model_Year[Greater_Imperial_Solar_30,2024,2035] + Operational_New_Capacity_By_Vintage_In_Model_Year[Greater_Imperial_Solar_30,2025,2035] + Operational_New_Capacity_By_Vintage_In_Model_Year[Greater_Imperial_Solar_30,2026,2035] + Operational_New_Capacity_By_Vintage_In_Model_Year[Greater_Imperial_Solar_30,2028,2035] + Operational_New_Capacity_By_Vintage_In_Model_Year[Greater_Imperial_Solar_30,2030,2035] + Operational_New_Capacity_By_Vintage_In_Model_Year[Greater_Imperial_Solar_30,2032,2035] + Operational_New_Capacity_By_Vintage_In_Model_Year[Greater_Imperial_Solar_30,2033,2035] + Operational_New_Capacity_By_Vintage_In_Model_Year[Greater_Imperial_Solar_30,2034,2035] + Operational_New_Capacity_By_Vintage_In_Model_Year[Greater_Imperial_Solar_30,2035,2035])*0.77 + (Operational_New_Capacity_By_Vintage_In_Model_Year[Greater_Imperial_Solar_33,2024,2035] + Operational_New_Capacity_By_Vintage_In_Model_Year[Greater_Imperial_Solar_33,2025,2035] + Operational_New_Capacity_By_Vintage_In_Model_Year[Greater_Imperial_Solar_33,2026,2035] + Operational_New_Capacity_By_Vintage_In_Model_Year[Greater_Imperial_Solar_33,2028,2035] + Operational_New_Capacity_By_Vintage_In_Model_Year[Greater_Imperial_Solar_33,2030,2035] + Operational_New_Capacity_By_Vintage_In_Model_Year[Greater_Imperial_Solar_33,2032,2035] + Operational_New_Capacity_By_Vintage_In_Model_Year[Greater_Imperial_Solar_33,2033,2035] + Operational_New_Capacity_By_Vintage_In_Model_Year[Greater_Imperial_Solar_33,2034,2035] + Operational_New_Capacity_By_Vintage_In_Model_Year[Greater_Imperial_Solar_33,2035,2035])*0.77 + (Operational_New_Capacity_By_Vintage_In_Model_Year[Greater_Imperial_Wind_30,2024,2035] + Operational_New_Capacity_By_Vintage_In_Model_Year[Greater_Imperial_Wind_30,2025,2035] + Operational_New_Capacity_By_Vintage_In_Model_Year[Greater_Imperial_Wind_30,2026,2035] + Operational_New_Capacity_By_Vintage_In_Model_Year[Greater_Imperial_Wind_30,2028,2035] + Operational_New_Capacity_By_Vintage_In_Model_Year[Greater_Imperial_Wind_30,2030,2035] + Operational_New_Capacity_By_Vintage_In_Model_Year[Greater_Imperial_Wind_30,2032,2035] + Operational_New_Capacity_By_Vintage_In_Model_Year[Greater_Imperial_Wind_30,2033,2035] + Operational_New_Capacity_By_Vintage_In_Model_Year[Greater_Imperial_Wind_30,2034,2035] + Operational_New_Capacity_By_Vintage_In_Model_Year[Greater_Imperial_Wind_30,2035,2035])*0.44 + (Operational_New_Capacity_By_Vintage_In_Model_Year[San_Diego_Pumped_Storage,2024,2035] + Operational_New_Capacity_By_Vintage_In_Model_Year[San_Diego_Pumped_Storage,2025,2035] + Operational_New_Capacity_By_Vintage_In_Model_Year[San_Diego_Pumped_Storage,2026,2035] + Operational_New_Capacity_By_Vintage_In_Model_Year[San_Diego_Pumped_Storage,2028,2035] + Operational_New_Capacity_By_Vintage_In_Model_Year[San_Diego_Pumped_Storage,2030,2035] + Operational_New_Capacity_By_Vintage_In_Model_Year[San_Diego_Pumped_Storage,2032,2035] + Operational_New_Capacity_By_Vintage_In_Model_Year[San_Diego_Pumped_Storage,2033,2035] + Operational_New_Capacity_By_Vintage_In_Model_Year[San_Diego_Pumped_Storage,2034,2035] + Operational_New_Capacity_By_Vintage_In_Model_Year[San_Diego_Pumped_Storage,2035,2035])*-1.0  &lt;=  1910.8</t>
  </si>
  <si>
    <t>(Operational_New_Capacity_By_Vintage_In_Model_Year[Encina_San_Luis_Rey_group,2024,2035] + Operational_New_Capacity_By_Vintage_In_Model_Year[Encina_San_Luis_Rey_group,2025,2035] + Operational_New_Capacity_By_Vintage_In_Model_Year[Encina_San_Luis_Rey_group,2026,2035] + Operational_New_Capacity_By_Vintage_In_Model_Year[Encina_San_Luis_Rey_group,2028,2035] + Operational_New_Capacity_By_Vintage_In_Model_Year[Encina_San_Luis_Rey_group,2030,2035] + Operational_New_Capacity_By_Vintage_In_Model_Year[Encina_San_Luis_Rey_group,2032,2035] + Operational_New_Capacity_By_Vintage_In_Model_Year[Encina_San_Luis_Rey_group,2033,2035] + Operational_New_Capacity_By_Vintage_In_Model_Year[Encina_San_Luis_Rey_group,2034,2035] + Operational_New_Capacity_By_Vintage_In_Model_Year[Encina_San_Luis_Rey_group,2035,2035])*-1.0 + 0.427*Reliability_Capacity_In_Model_Year[System RA,Arizona_Solar_21,2035] + 0.427*Reliability_Capacity_In_Model_Year[System RA,Greater_Imperial_Solar_19,2035] + 0.427*Reliability_Capacity_In_Model_Year[System RA,Greater_Imperial_Solar_30,2035] + 0.427*Reliability_Capacity_In_Model_Year[System RA,Greater_Imperial_Solar_33,2035] + 0.208*Reliability_Capacity_In_Model_Year[System RA,Greater_Imperial_Wind_30,2035] + 0.112*Reliability_Capacity_In_Model_Year[System RA,Baja_California_Wind_30,2035] + Reliability_Capacity_In_Model_Year[System RA,Greater_Imperial_Geothermal_33,2035] + 0.5*Reliability_Capacity_In_Model_Year[System RA,Arizona_Li_Battery_4hr_21,2035] + 0.5*Reliability_Capacity_In_Model_Year[System RA,Greater_Imperial_Li_Battery_4hr_19,2035] + 0.5*Reliability_Capacity_In_Model_Year[System RA,Greater_Imperial_Li_Battery_4hr_30,2035] + 0.5*Reliability_Capacity_In_Model_Year[System RA,Greater_Imperial_Li_Battery_4hr_33,2035] + 0.5*Reliability_Capacity_In_Model_Year[System RA,Arizona_Li_Battery_8hr_21,2035] + 0.5*Reliability_Capacity_In_Model_Year[System RA,Greater_Imperial_Li_Battery_8hr_19,2035] + 0.5*Reliability_Capacity_In_Model_Year[System RA,Greater_Imperial_Li_Battery_8hr_30,2035] + 0.5*Reliability_Capacity_In_Model_Year[System RA,Greater_Imperial_Li_Battery_8hr_33,2035] + Reliability_Capacity_In_Model_Year[System RA,San_Diego_Pumped_Storage,2035]  &lt;=  430.04</t>
  </si>
  <si>
    <t>(Operational_New_Capacity_By_Vintage_In_Model_Year[Gates_500_230_Transformer_group,2024,2035] + Operational_New_Capacity_By_Vintage_In_Model_Year[Gates_500_230_Transformer_group,2025,2035] + Operational_New_Capacity_By_Vintage_In_Model_Year[Gates_500_230_Transformer_group,2026,2035] + Operational_New_Capacity_By_Vintage_In_Model_Year[Gates_500_230_Transformer_group,2028,2035] + Operational_New_Capacity_By_Vintage_In_Model_Year[Gates_500_230_Transformer_group,2030,2035] + Operational_New_Capacity_By_Vintage_In_Model_Year[Gates_500_230_Transformer_group,2032,2035] + Operational_New_Capacity_By_Vintage_In_Model_Year[Gates_500_230_Transformer_group,2033,2035] + Operational_New_Capacity_By_Vintage_In_Model_Year[Gates_500_230_Transformer_group,2034,2035] + Operational_New_Capacity_By_Vintage_In_Model_Year[Gates_500_230_Transformer_group,2035,2035])*-1.0 + 0.1*Reliability_Capacity_In_Model_Year[System RA,Southern_PGAE_Solar_39,2035] + 0.1*Reliability_Capacity_In_Model_Year[System RA,Southern_PGAE_Solar_40,2035] + 0.1*Reliability_Capacity_In_Model_Year[System RA,Southern_PGAE_Solar_44,2035] + 0.1*Reliability_Capacity_In_Model_Year[System RA,Southern_PGAE_Solar_45,2035] + 0.1*Reliability_Capacity_In_Model_Year[System RA,Southern_PGAE_Solar_46,2035] + 0.1*Reliability_Capacity_In_Model_Year[System RA,Southern_PGAE_Solar_49,2035] + 0.1*Reliability_Capacity_In_Model_Year[System RA,Southern_PGAE_Solar_51,2035] + 0.1*Reliability_Capacity_In_Model_Year[System RA,Southern_PGAE_Solar_52,2035] + 0.1*Reliability_Capacity_In_Model_Year[System RA,Southern_PGAE_Solar_53,2035] + 0.1*Reliability_Capacity_In_Model_Year[System RA,Southern_PGAE_Solar_54,2035] + 0.1*Reliability_Capacity_In_Model_Year[System RA,Southern_PGAE_Solar_56,2035] + 0.665*Reliability_Capacity_In_Model_Year[System RA,Central_Valley_North_Los_Banos_Wind_45,2035] + 0.665*Reliability_Capacity_In_Model_Year[System RA,Central_Valley_North_Los_Banos_Wind_46,2035] + 0.665*Reliability_Capacity_In_Model_Year[System RA,Central_Valley_North_Los_Banos_Wind_49,2035] + 0.665*Reliability_Capacity_In_Model_Year[System RA,Central_Valley_North_Los_Banos_Wind_51,2035] + Reliability_Capacity_In_Model_Year[System RA,Southern_PGAE_Li_Battery_4hr_39,2035] + Reliability_Capacity_In_Model_Year[System RA,Southern_PGAE_Li_Battery_4hr_40,2035] + Reliability_Capacity_In_Model_Year[System RA,Southern_PGAE_Li_Battery_4hr_44,2035] + Reliability_Capacity_In_Model_Year[System RA,Southern_PGAE_Li_Battery_4hr_45,2035] + Reliability_Capacity_In_Model_Year[System RA,Southern_PGAE_Li_Battery_4hr_46,2035] + Reliability_Capacity_In_Model_Year[System RA,Southern_PGAE_Li_Battery_4hr_49,2035] + Reliability_Capacity_In_Model_Year[System RA,Southern_PGAE_Li_Battery_4hr_51,2035] + Reliability_Capacity_In_Model_Year[System RA,Southern_PGAE_Li_Battery_4hr_52,2035] + Reliability_Capacity_In_Model_Year[System RA,Southern_PGAE_Li_Battery_4hr_53,2035] + Reliability_Capacity_In_Model_Year[System RA,Southern_PGAE_Li_Battery_4hr_54,2035] + Reliability_Capacity_In_Model_Year[System RA,Southern_PGAE_Li_Battery_4hr_56,2035] + Reliability_Capacity_In_Model_Year[System RA,Southern_PGAE_Li_Battery_8hr_39,2035] + Reliability_Capacity_In_Model_Year[System RA,Southern_PGAE_Li_Battery_8hr_40,2035] + Reliability_Capacity_In_Model_Year[System RA,Southern_PGAE_Li_Battery_8hr_44,2035] + Reliability_Capacity_In_Model_Year[System RA,Southern_PGAE_Li_Battery_8hr_45,2035] + Reliability_Capacity_In_Model_Year[System RA,Southern_PGAE_Li_Battery_8hr_46,2035] + Reliability_Capacity_In_Model_Year[System RA,Southern_PGAE_Li_Battery_8hr_49,2035] + Reliability_Capacity_In_Model_Year[System RA,Southern_PGAE_Li_Battery_8hr_51,2035] + Reliability_Capacity_In_Model_Year[System RA,Southern_PGAE_Li_Battery_8hr_52,2035] + Reliability_Capacity_In_Model_Year[System RA,Southern_PGAE_Li_Battery_8hr_53,2035] + Reliability_Capacity_In_Model_Year[System RA,Southern_PGAE_Li_Battery_8hr_54,2035] + Reliability_Capacity_In_Model_Year[System RA,Southern_PGAE_Li_Battery_8hr_56,2035]  &lt;=  2674.25725</t>
  </si>
  <si>
    <t>(Operational_New_Capacity_By_Vintage_In_Model_Year[Central_Valley_North_Los_Banos_Wind_45,2024,2035] + Operational_New_Capacity_By_Vintage_In_Model_Year[Central_Valley_North_Los_Banos_Wind_45,2025,2035] + Operational_New_Capacity_By_Vintage_In_Model_Year[Central_Valley_North_Los_Banos_Wind_45,2026,2035] + Operational_New_Capacity_By_Vintage_In_Model_Year[Central_Valley_North_Los_Banos_Wind_45,2028,2035] + Operational_New_Capacity_By_Vintage_In_Model_Year[Central_Valley_North_Los_Banos_Wind_45,2030,2035] + Operational_New_Capacity_By_Vintage_In_Model_Year[Central_Valley_North_Los_Banos_Wind_45,2032,2035] + Operational_New_Capacity_By_Vintage_In_Model_Year[Central_Valley_North_Los_Banos_Wind_45,2033,2035] + Operational_New_Capacity_By_Vintage_In_Model_Year[Central_Valley_North_Los_Banos_Wind_45,2034,2035] + Operational_New_Capacity_By_Vintage_In_Model_Year[Central_Valley_North_Los_Banos_Wind_45,2035,2035])*0.44 + (Operational_New_Capacity_By_Vintage_In_Model_Year[Central_Valley_North_Los_Banos_Wind_46,2024,2035] + Operational_New_Capacity_By_Vintage_In_Model_Year[Central_Valley_North_Los_Banos_Wind_46,2025,2035] + Operational_New_Capacity_By_Vintage_In_Model_Year[Central_Valley_North_Los_Banos_Wind_46,2026,2035] + Operational_New_Capacity_By_Vintage_In_Model_Year[Central_Valley_North_Los_Banos_Wind_46,2028,2035] + Operational_New_Capacity_By_Vintage_In_Model_Year[Central_Valley_North_Los_Banos_Wind_46,2030,2035] + Operational_New_Capacity_By_Vintage_In_Model_Year[Central_Valley_North_Los_Banos_Wind_46,2032,2035] + Operational_New_Capacity_By_Vintage_In_Model_Year[Central_Valley_North_Los_Banos_Wind_46,2033,2035] + Operational_New_Capacity_By_Vintage_In_Model_Year[Central_Valley_North_Los_Banos_Wind_46,2034,2035] + Operational_New_Capacity_By_Vintage_In_Model_Year[Central_Valley_North_Los_Banos_Wind_46,2035,2035])*0.44 + (Operational_New_Capacity_By_Vintage_In_Model_Year[Central_Valley_North_Los_Banos_Wind_49,2024,2035] + Operational_New_Capacity_By_Vintage_In_Model_Year[Central_Valley_North_Los_Banos_Wind_49,2025,2035] + Operational_New_Capacity_By_Vintage_In_Model_Year[Central_Valley_North_Los_Banos_Wind_49,2026,2035] + Operational_New_Capacity_By_Vintage_In_Model_Year[Central_Valley_North_Los_Banos_Wind_49,2028,2035] + Operational_New_Capacity_By_Vintage_In_Model_Year[Central_Valley_North_Los_Banos_Wind_49,2030,2035] + Operational_New_Capacity_By_Vintage_In_Model_Year[Central_Valley_North_Los_Banos_Wind_49,2032,2035] + Operational_New_Capacity_By_Vintage_In_Model_Year[Central_Valley_North_Los_Banos_Wind_49,2033,2035] + Operational_New_Capacity_By_Vintage_In_Model_Year[Central_Valley_North_Los_Banos_Wind_49,2034,2035] + Operational_New_Capacity_By_Vintage_In_Model_Year[Central_Valley_North_Los_Banos_Wind_49,2035,2035])*0.44 + (Operational_New_Capacity_By_Vintage_In_Model_Year[Central_Valley_North_Los_Banos_Wind_51,2024,2035] + Operational_New_Capacity_By_Vintage_In_Model_Year[Central_Valley_North_Los_Banos_Wind_51,2025,2035] + Operational_New_Capacity_By_Vintage_In_Model_Year[Central_Valley_North_Los_Banos_Wind_51,2026,2035] + Operational_New_Capacity_By_Vintage_In_Model_Year[Central_Valley_North_Los_Banos_Wind_51,2028,2035] + Operational_New_Capacity_By_Vintage_In_Model_Year[Central_Valley_North_Los_Banos_Wind_51,2030,2035] + Operational_New_Capacity_By_Vintage_In_Model_Year[Central_Valley_North_Los_Banos_Wind_51,2032,2035] + Operational_New_Capacity_By_Vintage_In_Model_Year[Central_Valley_North_Los_Banos_Wind_51,2033,2035] + Operational_New_Capacity_By_Vintage_In_Model_Year[Central_Valley_North_Los_Banos_Wind_51,2034,2035] + Operational_New_Capacity_By_Vintage_In_Model_Year[Central_Valley_North_Los_Banos_Wind_51,2035,2035])*0.44 + (Operational_New_Capacity_By_Vintage_In_Model_Year[Gates_500_230_Transformer_group,2024,2035] + Operational_New_Capacity_By_Vintage_In_Model_Year[Gates_500_230_Transformer_group,2025,2035] + Operational_New_Capacity_By_Vintage_In_Model_Year[Gates_500_230_Transformer_group,2026,2035] + Operational_New_Capacity_By_Vintage_In_Model_Year[Gates_500_230_Transformer_group,2028,2035] + Operational_New_Capacity_By_Vintage_In_Model_Year[Gates_500_230_Transformer_group,2030,2035] + Operational_New_Capacity_By_Vintage_In_Model_Year[Gates_500_230_Transformer_group,2032,2035] + Operational_New_Capacity_By_Vintage_In_Model_Year[Gates_500_230_Transformer_group,2033,2035] + Operational_New_Capacity_By_Vintage_In_Model_Year[Gates_500_230_Transformer_group,2034,2035] + Operational_New_Capacity_By_Vintage_In_Model_Year[Gates_500_230_Transformer_group,2035,2035])*-0.2164832697058163 + (Operational_New_Capacity_By_Vintage_In_Model_Year[Southern_PGAE_Li_Battery_4hr_39,2024,2035] + Operational_New_Capacity_By_Vintage_In_Model_Year[Southern_PGAE_Li_Battery_4hr_39,2025,2035] + Operational_New_Capacity_By_Vintage_In_Model_Year[Southern_PGAE_Li_Battery_4hr_39,2026,2035] + Operational_New_Capacity_By_Vintage_In_Model_Year[Southern_PGAE_Li_Battery_4hr_39,2028,2035] + Operational_New_Capacity_By_Vintage_In_Model_Year[Southern_PGAE_Li_Battery_4hr_39,2030,2035] + Operational_New_Capacity_By_Vintage_In_Model_Year[Southern_PGAE_Li_Battery_4hr_39,2032,2035] + Operational_New_Capacity_By_Vintage_In_Model_Year[Southern_PGAE_Li_Battery_4hr_39,2033,2035] + Operational_New_Capacity_By_Vintage_In_Model_Year[Southern_PGAE_Li_Battery_4hr_39,2034,2035] + Operational_New_Capacity_By_Vintage_In_Model_Year[Southern_PGAE_Li_Battery_4hr_39,2035,2035])*-1.0 + (Operational_New_Capacity_By_Vintage_In_Model_Year[Southern_PGAE_Li_Battery_4hr_40,2024,2035] + Operational_New_Capacity_By_Vintage_In_Model_Year[Southern_PGAE_Li_Battery_4hr_40,2025,2035] + Operational_New_Capacity_By_Vintage_In_Model_Year[Southern_PGAE_Li_Battery_4hr_40,2026,2035] + Operational_New_Capacity_By_Vintage_In_Model_Year[Southern_PGAE_Li_Battery_4hr_40,2028,2035] + Operational_New_Capacity_By_Vintage_In_Model_Year[Southern_PGAE_Li_Battery_4hr_40,2030,2035] + Operational_New_Capacity_By_Vintage_In_Model_Year[Southern_PGAE_Li_Battery_4hr_40,2032,2035] + Operational_New_Capacity_By_Vintage_In_Model_Year[Southern_PGAE_Li_Battery_4hr_40,2033,2035] + Operational_New_Capacity_By_Vintage_In_Model_Year[Southern_PGAE_Li_Battery_4hr_40,2034,2035] + Operational_New_Capacity_By_Vintage_In_Model_Year[Southern_PGAE_Li_Battery_4hr_40,2035,2035])*-1.0 + (Operational_New_Capacity_By_Vintage_In_Model_Year[Southern_PGAE_Li_Battery_4hr_44,2024,2035] + Operational_New_Capacity_By_Vintage_In_Model_Year[Southern_PGAE_Li_Battery_4hr_44,2025,2035] + Operational_New_Capacity_By_Vintage_In_Model_Year[Southern_PGAE_Li_Battery_4hr_44,2026,2035] + Operational_New_Capacity_By_Vintage_In_Model_Year[Southern_PGAE_Li_Battery_4hr_44,2028,2035] + Operational_New_Capacity_By_Vintage_In_Model_Year[Southern_PGAE_Li_Battery_4hr_44,2030,2035] + Operational_New_Capacity_By_Vintage_In_Model_Year[Southern_PGAE_Li_Battery_4hr_44,2032,2035] + Operational_New_Capacity_By_Vintage_In_Model_Year[Southern_PGAE_Li_Battery_4hr_44,2033,2035] + Operational_New_Capacity_By_Vintage_In_Model_Year[Southern_PGAE_Li_Battery_4hr_44,2034,2035] + Operational_New_Capacity_By_Vintage_In_Model_Year[Southern_PGAE_Li_Battery_4hr_44,2035,2035])*-1.0 + (Operational_New_Capacity_By_Vintage_In_Model_Year[Southern_PGAE_Li_Battery_4hr_45,2024,2035] + Operational_New_Capacity_By_Vintage_In_Model_Year[Southern_PGAE_Li_Battery_4hr_45,2025,2035] + Operational_New_Capacity_By_Vintage_In_Model_Year[Southern_PGAE_Li_Battery_4hr_45,2026,2035] + Operational_New_Capacity_By_Vintage_In_Model_Year[Southern_PGAE_Li_Battery_4hr_45,2028,2035] + Operational_New_Capacity_By_Vintage_In_Model_Year[Southern_PGAE_Li_Battery_4hr_45,2030,2035] + Operational_New_Capacity_By_Vintage_In_Model_Year[Southern_PGAE_Li_Battery_4hr_45,2032,2035] + Operational_New_Capacity_By_Vintage_In_Model_Year[Southern_PGAE_Li_Battery_4hr_45,2033,2035] + Operational_New_Capacity_By_Vintage_In_Model_Year[Southern_PGAE_Li_Battery_4hr_45,2034,2035] + Operational_New_Capacity_By_Vintage_In_Model_Year[Southern_PGAE_Li_Battery_4hr_45,2035,2035])*-1.0 + (Operational_New_Capacity_By_Vintage_In_Model_Year[Southern_PGAE_Li_Battery_4hr_46,2024,2035] + Operational_New_Capacity_By_Vintage_In_Model_Year[Southern_PGAE_Li_Battery_4hr_46,2025,2035] + Operational_New_Capacity_By_Vintage_In_Model_Year[Southern_PGAE_Li_Battery_4hr_46,2026,2035] + Operational_New_Capacity_By_Vintage_In_Model_Year[Southern_PGAE_Li_Battery_4hr_46,2028,2035] + Operational_New_Capacity_By_Vintage_In_Model_Year[Southern_PGAE_Li_Battery_4hr_46,2030,2035] + Operational_New_Capacity_By_Vintage_In_Model_Year[Southern_PGAE_Li_Battery_4hr_46,2032,2035] + Operational_New_Capacity_By_Vintage_In_Model_Year[Southern_PGAE_Li_Battery_4hr_46,2033,2035] + Operational_New_Capacity_By_Vintage_In_Model_Year[Southern_PGAE_Li_Battery_4hr_46,2034,2035] + Operational_New_Capacity_By_Vintage_In_Model_Year[Southern_PGAE_Li_Battery_4hr_46,2035,2035])*-1.0 + (Operational_New_Capacity_By_Vintage_In_Model_Year[Southern_PGAE_Li_Battery_4hr_49,2024,2035] + Operational_New_Capacity_By_Vintage_In_Model_Year[Southern_PGAE_Li_Battery_4hr_49,2025,2035] + Operational_New_Capacity_By_Vintage_In_Model_Year[Southern_PGAE_Li_Battery_4hr_49,2026,2035] + Operational_New_Capacity_By_Vintage_In_Model_Year[Southern_PGAE_Li_Battery_4hr_49,2028,2035] + Operational_New_Capacity_By_Vintage_In_Model_Year[Southern_PGAE_Li_Battery_4hr_49,2030,2035] + Operational_New_Capacity_By_Vintage_In_Model_Year[Southern_PGAE_Li_Battery_4hr_49,2032,2035] + Operational_New_Capacity_By_Vintage_In_Model_Year[Southern_PGAE_Li_Battery_4hr_49,2033,2035] + Operational_New_Capacity_By_Vintage_In_Model_Year[Southern_PGAE_Li_Battery_4hr_49,2034,2035] + Operational_New_Capacity_By_Vintage_In_Model_Year[Southern_PGAE_Li_Battery_4hr_49,2035,2035])*-1.0 + (Operational_New_Capacity_By_Vintage_In_Model_Year[Southern_PGAE_Li_Battery_4hr_51,2024,2035] + Operational_New_Capacity_By_Vintage_In_Model_Year[Southern_PGAE_Li_Battery_4hr_51,2025,2035] + Operational_New_Capacity_By_Vintage_In_Model_Year[Southern_PGAE_Li_Battery_4hr_51,2026,2035] + Operational_New_Capacity_By_Vintage_In_Model_Year[Southern_PGAE_Li_Battery_4hr_51,2028,2035] + Operational_New_Capacity_By_Vintage_In_Model_Year[Southern_PGAE_Li_Battery_4hr_51,2030,2035] + Operational_New_Capacity_By_Vintage_In_Model_Year[Southern_PGAE_Li_Battery_4hr_51,2032,2035] + Operational_New_Capacity_By_Vintage_In_Model_Year[Southern_PGAE_Li_Battery_4hr_51,2033,2035] + Operational_New_Capacity_By_Vintage_In_Model_Year[Southern_PGAE_Li_Battery_4hr_51,2034,2035] + Operational_New_Capacity_By_Vintage_In_Model_Year[Southern_PGAE_Li_Battery_4hr_51,2035,2035])*-1.0 + (Operational_New_Capacity_By_Vintage_In_Model_Year[Southern_PGAE_Li_Battery_4hr_52,2024,2035] + Operational_New_Capacity_By_Vintage_In_Model_Year[Southern_PGAE_Li_Battery_4hr_52,2025,2035] + Operational_New_Capacity_By_Vintage_In_Model_Year[Southern_PGAE_Li_Battery_4hr_52,2026,2035] + Operational_New_Capacity_By_Vintage_In_Model_Year[Southern_PGAE_Li_Battery_4hr_52,2028,2035] + Operational_New_Capacity_By_Vintage_In_Model_Year[Southern_PGAE_Li_Battery_4hr_52,2030,2035] + Operational_New_Capacity_By_Vintage_In_Model_Year[Southern_PGAE_Li_Battery_4hr_52,2032,2035] + Operational_New_Capacity_By_Vintage_In_Model_Year[Southern_PGAE_Li_Battery_4hr_52,2033,2035] + Operational_New_Capacity_By_Vintage_In_Model_Year[Southern_PGAE_Li_Battery_4hr_52,2034,2035] + Operational_New_Capacity_By_Vintage_In_Model_Year[Southern_PGAE_Li_Battery_4hr_52,2035,2035])*-1.0 + (Operational_New_Capacity_By_Vintage_In_Model_Year[Southern_PGAE_Li_Battery_4hr_53,2024,2035] + Operational_New_Capacity_By_Vintage_In_Model_Year[Southern_PGAE_Li_Battery_4hr_53,2025,2035] + Operational_New_Capacity_By_Vintage_In_Model_Year[Southern_PGAE_Li_Battery_4hr_53,2026,2035] + Operational_New_Capacity_By_Vintage_In_Model_Year[Southern_PGAE_Li_Battery_4hr_53,2028,2035] + Operational_New_Capacity_By_Vintage_In_Model_Year[Southern_PGAE_Li_Battery_4hr_53,2030,2035] + Operational_New_Capacity_By_Vintage_In_Model_Year[Southern_PGAE_Li_Battery_4hr_53,2032,2035] + Operational_New_Capacity_By_Vintage_In_Model_Year[Southern_PGAE_Li_Battery_4hr_53,2033,2035] + Operational_New_Capacity_By_Vintage_In_Model_Year[Southern_PGAE_Li_Battery_4hr_53,2034,2035] + Operational_New_Capacity_By_Vintage_In_Model_Year[Southern_PGAE_Li_Battery_4hr_53,2035,2035])*-1.0 + (Operational_New_Capacity_By_Vintage_In_Model_Year[Southern_PGAE_Li_Battery_4hr_54,2024,2035] + Operational_New_Capacity_By_Vintage_In_Model_Year[Southern_PGAE_Li_Battery_4hr_54,2025,2035] + Operational_New_Capacity_By_Vintage_In_Model_Year[Southern_PGAE_Li_Battery_4hr_54,2026,2035] + Operational_New_Capacity_By_Vintage_In_Model_Year[Southern_PGAE_Li_Battery_4hr_54,2028,2035] + Operational_New_Capacity_By_Vintage_In_Model_Year[Southern_PGAE_Li_Battery_4hr_54,2030,2035] + Operational_New_Capacity_By_Vintage_In_Model_Year[Southern_PGAE_Li_Battery_4hr_54,2032,2035] + Operational_New_Capacity_By_Vintage_In_Model_Year[Southern_PGAE_Li_Battery_4hr_54,2033,2035] + Operational_New_Capacity_By_Vintage_In_Model_Year[Southern_PGAE_Li_Battery_4hr_54,2034,2035] + Operational_New_Capacity_By_Vintage_In_Model_Year[Southern_PGAE_Li_Battery_4hr_54,2035,2035])*-1.0 + (Operational_New_Capacity_By_Vintage_In_Model_Year[Southern_PGAE_Li_Battery_4hr_56,2024,2035] + Operational_New_Capacity_By_Vintage_In_Model_Year[Southern_PGAE_Li_Battery_4hr_56,2025,2035] + Operational_New_Capacity_By_Vintage_In_Model_Year[Southern_PGAE_Li_Battery_4hr_56,2026,2035] + Operational_New_Capacity_By_Vintage_In_Model_Year[Southern_PGAE_Li_Battery_4hr_56,2028,2035] + Operational_New_Capacity_By_Vintage_In_Model_Year[Southern_PGAE_Li_Battery_4hr_56,2030,2035] + Operational_New_Capacity_By_Vintage_In_Model_Year[Southern_PGAE_Li_Battery_4hr_56,2032,2035] + Operational_New_Capacity_By_Vintage_In_Model_Year[Southern_PGAE_Li_Battery_4hr_56,2033,2035] + Operational_New_Capacity_By_Vintage_In_Model_Year[Southern_PGAE_Li_Battery_4hr_56,2034,2035] + Operational_New_Capacity_By_Vintage_In_Model_Year[Southern_PGAE_Li_Battery_4hr_56,2035,2035])*-1.0 + (Operational_New_Capacity_By_Vintage_In_Model_Year[Southern_PGAE_Li_Battery_8hr_39,2024,2035] + Operational_New_Capacity_By_Vintage_In_Model_Year[Southern_PGAE_Li_Battery_8hr_39,2025,2035] + Operational_New_Capacity_By_Vintage_In_Model_Year[Southern_PGAE_Li_Battery_8hr_39,2026,2035] + Operational_New_Capacity_By_Vintage_In_Model_Year[Southern_PGAE_Li_Battery_8hr_39,2028,2035] + Operational_New_Capacity_By_Vintage_In_Model_Year[Southern_PGAE_Li_Battery_8hr_39,2030,2035] + Operational_New_Capacity_By_Vintage_In_Model_Year[Southern_PGAE_Li_Battery_8hr_39,2032,2035] + Operational_New_Capacity_By_Vintage_In_Model_Year[Southern_PGAE_Li_Battery_8hr_39,2033,2035] + Operational_New_Capacity_By_Vintage_In_Model_Year[Southern_PGAE_Li_Battery_8hr_39,2034,2035] + Operational_New_Capacity_By_Vintage_In_Model_Year[Southern_PGAE_Li_Battery_8hr_39,2035,2035])*-1.0 + (Operational_New_Capacity_By_Vintage_In_Model_Year[Southern_PGAE_Li_Battery_8hr_40,2024,2035] + Operational_New_Capacity_By_Vintage_In_Model_Year[Southern_PGAE_Li_Battery_8hr_40,2025,2035] + Operational_New_Capacity_By_Vintage_In_Model_Year[Southern_PGAE_Li_Battery_8hr_40,2026,2035] + Operational_New_Capacity_By_Vintage_In_Model_Year[Southern_PGAE_Li_Battery_8hr_40,2028,2035] + Operational_New_Capacity_By_Vintage_In_Model_Year[Southern_PGAE_Li_Battery_8hr_40,2030,2035] + Operational_New_Capacity_By_Vintage_In_Model_Year[Southern_PGAE_Li_Battery_8hr_40,2032,2035] + Operational_New_Capacity_By_Vintage_In_Model_Year[Southern_PGAE_Li_Battery_8hr_40,2033,2035] + Operational_New_Capacity_By_Vintage_In_Model_Year[Southern_PGAE_Li_Battery_8hr_40,2034,2035] + Operational_New_Capacity_By_Vintage_In_Model_Year[Southern_PGAE_Li_Battery_8hr_40,2035,2035])*-1.0 + (Operational_New_Capacity_By_Vintage_In_Model_Year[Southern_PGAE_Li_Battery_8hr_44,2024,2035] + Operational_New_Capacity_By_Vintage_In_Model_Year[Southern_PGAE_Li_Battery_8hr_44,2025,2035] + Operational_New_Capacity_By_Vintage_In_Model_Year[Southern_PGAE_Li_Battery_8hr_44,2026,2035] + Operational_New_Capacity_By_Vintage_In_Model_Year[Southern_PGAE_Li_Battery_8hr_44,2028,2035] + Operational_New_Capacity_By_Vintage_In_Model_Year[Southern_PGAE_Li_Battery_8hr_44,2030,2035] + Operational_New_Capacity_By_Vintage_In_Model_Year[Southern_PGAE_Li_Battery_8hr_44,2032,2035] + Operational_New_Capacity_By_Vintage_In_Model_Year[Southern_PGAE_Li_Battery_8hr_44,2033,2035] + Operational_New_Capacity_By_Vintage_In_Model_Year[Southern_PGAE_Li_Battery_8hr_44,2034,2035] + Operational_New_Capacity_By_Vintage_In_Model_Year[Southern_PGAE_Li_Battery_8hr_44,2035,2035])*-1.0 + (Operational_New_Capacity_By_Vintage_In_Model_Year[Southern_PGAE_Li_Battery_8hr_45,2024,2035] + Operational_New_Capacity_By_Vintage_In_Model_Year[Southern_PGAE_Li_Battery_8hr_45,2025,2035] + Operational_New_Capacity_By_Vintage_In_Model_Year[Southern_PGAE_Li_Battery_8hr_45,2026,2035] + Operational_New_Capacity_By_Vintage_In_Model_Year[Southern_PGAE_Li_Battery_8hr_45,2028,2035] + Operational_New_Capacity_By_Vintage_In_Model_Year[Southern_PGAE_Li_Battery_8hr_45,2030,2035] + Operational_New_Capacity_By_Vintage_In_Model_Year[Southern_PGAE_Li_Battery_8hr_45,2032,2035] + Operational_New_Capacity_By_Vintage_In_Model_Year[Southern_PGAE_Li_Battery_8hr_45,2033,2035] + Operational_New_Capacity_By_Vintage_In_Model_Year[Southern_PGAE_Li_Battery_8hr_45,2034,2035] + Operational_New_Capacity_By_Vintage_In_Model_Year[Southern_PGAE_Li_Battery_8hr_45,2035,2035])*-1.0 + (Operational_New_Capacity_By_Vintage_In_Model_Year[Southern_PGAE_Li_Battery_8hr_46,2024,2035] + Operational_New_Capacity_By_Vintage_In_Model_Year[Southern_PGAE_Li_Battery_8hr_46,2025,2035] + Operational_New_Capacity_By_Vintage_In_Model_Year[Southern_PGAE_Li_Battery_8hr_46,2026,2035] + Operational_New_Capacity_By_Vintage_In_Model_Year[Southern_PGAE_Li_Battery_8hr_46,2028,2035] + Operational_New_Capacity_By_Vintage_In_Model_Year[Southern_PGAE_Li_Battery_8hr_46,2030,2035] + Operational_New_Capacity_By_Vintage_In_Model_Year[Southern_PGAE_Li_Battery_8hr_46,2032,2035] + Operational_New_Capacity_By_Vintage_In_Model_Year[Southern_PGAE_Li_Battery_8hr_46,2033,2035] + Operational_New_Capacity_By_Vintage_In_Model_Year[Southern_PGAE_Li_Battery_8hr_46,2034,2035] + Operational_New_Capacity_By_Vintage_In_Model_Year[Southern_PGAE_Li_Battery_8hr_46,2035,2035])*-1.0 + (Operational_New_Capacity_By_Vintage_In_Model_Year[Southern_PGAE_Li_Battery_8hr_49,2024,2035] + Operational_New_Capacity_By_Vintage_In_Model_Year[Southern_PGAE_Li_Battery_8hr_49,2025,2035] + Operational_New_Capacity_By_Vintage_In_Model_Year[Southern_PGAE_Li_Battery_8hr_49,2026,2035] + Operational_New_Capacity_By_Vintage_In_Model_Year[Southern_PGAE_Li_Battery_8hr_49,2028,2035] + Operational_New_Capacity_By_Vintage_In_Model_Year[Southern_PGAE_Li_Battery_8hr_49,2030,2035] + Operational_New_Capacity_By_Vintage_In_Model_Year[Southern_PGAE_Li_Battery_8hr_49,2032,2035] + Operational_New_Capacity_By_Vintage_In_Model_Year[Southern_PGAE_Li_Battery_8hr_49,2033,2035] + Operational_New_Capacity_By_Vintage_In_Model_Year[Southern_PGAE_Li_Battery_8hr_49,2034,2035] + Operational_New_Capacity_By_Vintage_In_Model_Year[Southern_PGAE_Li_Battery_8hr_49,2035,2035])*-1.0 + (Operational_New_Capacity_By_Vintage_In_Model_Year[Southern_PGAE_Li_Battery_8hr_51,2024,2035] + Operational_New_Capacity_By_Vintage_In_Model_Year[Southern_PGAE_Li_Battery_8hr_51,2025,2035] + Operational_New_Capacity_By_Vintage_In_Model_Year[Southern_PGAE_Li_Battery_8hr_51,2026,2035] + Operational_New_Capacity_By_Vintage_In_Model_Year[Southern_PGAE_Li_Battery_8hr_51,2028,2035] + Operational_New_Capacity_By_Vintage_In_Model_Year[Southern_PGAE_Li_Battery_8hr_51,2030,2035] + Operational_New_Capacity_By_Vintage_In_Model_Year[Southern_PGAE_Li_Battery_8hr_51,2032,2035] + Operational_New_Capacity_By_Vintage_In_Model_Year[Southern_PGAE_Li_Battery_8hr_51,2033,2035] + Operational_New_Capacity_By_Vintage_In_Model_Year[Southern_PGAE_Li_Battery_8hr_51,2034,2035] + Operational_New_Capacity_By_Vintage_In_Model_Year[Southern_PGAE_Li_Battery_8hr_51,2035,2035])*-1.0 + (Operational_New_Capacity_By_Vintage_In_Model_Year[Southern_PGAE_Li_Battery_8hr_52,2024,2035] + Operational_New_Capacity_By_Vintage_In_Model_Year[Southern_PGAE_Li_Battery_8hr_52,2025,2035] + Operational_New_Capacity_By_Vintage_In_Model_Year[Southern_PGAE_Li_Battery_8hr_52,2026,2035] + Operational_New_Capacity_By_Vintage_In_Model_Year[Southern_PGAE_Li_Battery_8hr_52,2028,2035] + Operational_New_Capacity_By_Vintage_In_Model_Year[Southern_PGAE_Li_Battery_8hr_52,2030,2035] + Operational_New_Capacity_By_Vintage_In_Model_Year[Southern_PGAE_Li_Battery_8hr_52,2032,2035] + Operational_New_Capacity_By_Vintage_In_Model_Year[Southern_PGAE_Li_Battery_8hr_52,2033,2035] + Operational_New_Capacity_By_Vintage_In_Model_Year[Southern_PGAE_Li_Battery_8hr_52,2034,2035] + Operational_New_Capacity_By_Vintage_In_Model_Year[Southern_PGAE_Li_Battery_8hr_52,2035,2035])*-1.0 + (Operational_New_Capacity_By_Vintage_In_Model_Year[Southern_PGAE_Li_Battery_8hr_53,2024,2035] + Operational_New_Capacity_By_Vintage_In_Model_Year[Southern_PGAE_Li_Battery_8hr_53,2025,2035] + Operational_New_Capacity_By_Vintage_In_Model_Year[Southern_PGAE_Li_Battery_8hr_53,2026,2035] + Operational_New_Capacity_By_Vintage_In_Model_Year[Southern_PGAE_Li_Battery_8hr_53,2028,2035] + Operational_New_Capacity_By_Vintage_In_Model_Year[Southern_PGAE_Li_Battery_8hr_53,2030,2035] + Operational_New_Capacity_By_Vintage_In_Model_Year[Southern_PGAE_Li_Battery_8hr_53,2032,2035] + Operational_New_Capacity_By_Vintage_In_Model_Year[Southern_PGAE_Li_Battery_8hr_53,2033,2035] + Operational_New_Capacity_By_Vintage_In_Model_Year[Southern_PGAE_Li_Battery_8hr_53,2034,2035] + Operational_New_Capacity_By_Vintage_In_Model_Year[Southern_PGAE_Li_Battery_8hr_53,2035,2035])*-1.0 + (Operational_New_Capacity_By_Vintage_In_Model_Year[Southern_PGAE_Li_Battery_8hr_54,2024,2035] + Operational_New_Capacity_By_Vintage_In_Model_Year[Southern_PGAE_Li_Battery_8hr_54,2025,2035] + Operational_New_Capacity_By_Vintage_In_Model_Year[Southern_PGAE_Li_Battery_8hr_54,2026,2035] + Operational_New_Capacity_By_Vintage_In_Model_Year[Southern_PGAE_Li_Battery_8hr_54,2028,2035] + Operational_New_Capacity_By_Vintage_In_Model_Year[Southern_PGAE_Li_Battery_8hr_54,2030,2035] + Operational_New_Capacity_By_Vintage_In_Model_Year[Southern_PGAE_Li_Battery_8hr_54,2032,2035] + Operational_New_Capacity_By_Vintage_In_Model_Year[Southern_PGAE_Li_Battery_8hr_54,2033,2035] + Operational_New_Capacity_By_Vintage_In_Model_Year[Southern_PGAE_Li_Battery_8hr_54,2034,2035] + Operational_New_Capacity_By_Vintage_In_Model_Year[Southern_PGAE_Li_Battery_8hr_54,2035,2035])*-1.0 + (Operational_New_Capacity_By_Vintage_In_Model_Year[Southern_PGAE_Li_Battery_8hr_56,2024,2035] + Operational_New_Capacity_By_Vintage_In_Model_Year[Southern_PGAE_Li_Battery_8hr_56,2025,2035] + Operational_New_Capacity_By_Vintage_In_Model_Year[Southern_PGAE_Li_Battery_8hr_56,2026,2035] + Operational_New_Capacity_By_Vintage_In_Model_Year[Southern_PGAE_Li_Battery_8hr_56,2028,2035] + Operational_New_Capacity_By_Vintage_In_Model_Year[Southern_PGAE_Li_Battery_8hr_56,2030,2035] + Operational_New_Capacity_By_Vintage_In_Model_Year[Southern_PGAE_Li_Battery_8hr_56,2032,2035] + Operational_New_Capacity_By_Vintage_In_Model_Year[Southern_PGAE_Li_Battery_8hr_56,2033,2035] + Operational_New_Capacity_By_Vintage_In_Model_Year[Southern_PGAE_Li_Battery_8hr_56,2034,2035] + Operational_New_Capacity_By_Vintage_In_Model_Year[Southern_PGAE_Li_Battery_8hr_56,2035,2035])*-1.0 + (Operational_New_Capacity_By_Vintage_In_Model_Year[Southern_PGAE_Solar_39,2024,2035] + Operational_New_Capacity_By_Vintage_In_Model_Year[Southern_PGAE_Solar_39,2025,2035] + Operational_New_Capacity_By_Vintage_In_Model_Year[Southern_PGAE_Solar_39,2026,2035] + Operational_New_Capacity_By_Vintage_In_Model_Year[Southern_PGAE_Solar_39,2028,2035] + Operational_New_Capacity_By_Vintage_In_Model_Year[Southern_PGAE_Solar_39,2030,2035] + Operational_New_Capacity_By_Vintage_In_Model_Year[Southern_PGAE_Solar_39,2032,2035] + Operational_New_Capacity_By_Vintage_In_Model_Year[Southern_PGAE_Solar_39,2033,2035] + Operational_New_Capacity_By_Vintage_In_Model_Year[Southern_PGAE_Solar_39,2034,2035] + Operational_New_Capacity_By_Vintage_In_Model_Year[Southern_PGAE_Solar_39,2035,2035])*0.79 + (Operational_New_Capacity_By_Vintage_In_Model_Year[Southern_PGAE_Solar_40,2024,2035] + Operational_New_Capacity_By_Vintage_In_Model_Year[Southern_PGAE_Solar_40,2025,2035] + Operational_New_Capacity_By_Vintage_In_Model_Year[Southern_PGAE_Solar_40,2026,2035] + Operational_New_Capacity_By_Vintage_In_Model_Year[Southern_PGAE_Solar_40,2028,2035] + Operational_New_Capacity_By_Vintage_In_Model_Year[Southern_PGAE_Solar_40,2030,2035] + Operational_New_Capacity_By_Vintage_In_Model_Year[Southern_PGAE_Solar_40,2032,2035] + Operational_New_Capacity_By_Vintage_In_Model_Year[Southern_PGAE_Solar_40,2033,2035] + Operational_New_Capacity_By_Vintage_In_Model_Year[Southern_PGAE_Solar_40,2034,2035] + Operational_New_Capacity_By_Vintage_In_Model_Year[Southern_PGAE_Solar_40,2035,2035])*0.79 + (Operational_New_Capacity_By_Vintage_In_Model_Year[Southern_PGAE_Solar_44,2024,2035] + Operational_New_Capacity_By_Vintage_In_Model_Year[Southern_PGAE_Solar_44,2025,2035] + Operational_New_Capacity_By_Vintage_In_Model_Year[Southern_PGAE_Solar_44,2026,2035] + Operational_New_Capacity_By_Vintage_In_Model_Year[Southern_PGAE_Solar_44,2028,2035] + Operational_New_Capacity_By_Vintage_In_Model_Year[Southern_PGAE_Solar_44,2030,2035] + Operational_New_Capacity_By_Vintage_In_Model_Year[Southern_PGAE_Solar_44,2032,2035] + Operational_New_Capacity_By_Vintage_In_Model_Year[Southern_PGAE_Solar_44,2033,2035] + Operational_New_Capacity_By_Vintage_In_Model_Year[Southern_PGAE_Solar_44,2034,2035] + Operational_New_Capacity_By_Vintage_In_Model_Year[Southern_PGAE_Solar_44,2035,2035])*0.79 + (Operational_New_Capacity_By_Vintage_In_Model_Year[Southern_PGAE_Solar_45,2024,2035] + Operational_New_Capacity_By_Vintage_In_Model_Year[Southern_PGAE_Solar_45,2025,2035] + Operational_New_Capacity_By_Vintage_In_Model_Year[Southern_PGAE_Solar_45,2026,2035] + Operational_New_Capacity_By_Vintage_In_Model_Year[Southern_PGAE_Solar_45,2028,2035] + Operational_New_Capacity_By_Vintage_In_Model_Year[Southern_PGAE_Solar_45,2030,2035] + Operational_New_Capacity_By_Vintage_In_Model_Year[Southern_PGAE_Solar_45,2032,2035] + Operational_New_Capacity_By_Vintage_In_Model_Year[Southern_PGAE_Solar_45,2033,2035] + Operational_New_Capacity_By_Vintage_In_Model_Year[Southern_PGAE_Solar_45,2034,2035] + Operational_New_Capacity_By_Vintage_In_Model_Year[Southern_PGAE_Solar_45,2035,2035])*0.79 + (Operational_New_Capacity_By_Vintage_In_Model_Year[Southern_PGAE_Solar_46,2024,2035] + Operational_New_Capacity_By_Vintage_In_Model_Year[Southern_PGAE_Solar_46,2025,2035] + Operational_New_Capacity_By_Vintage_In_Model_Year[Southern_PGAE_Solar_46,2026,2035] + Operational_New_Capacity_By_Vintage_In_Model_Year[Southern_PGAE_Solar_46,2028,2035] + Operational_New_Capacity_By_Vintage_In_Model_Year[Southern_PGAE_Solar_46,2030,2035] + Operational_New_Capacity_By_Vintage_In_Model_Year[Southern_PGAE_Solar_46,2032,2035] + Operational_New_Capacity_By_Vintage_In_Model_Year[Southern_PGAE_Solar_46,2033,2035] + Operational_New_Capacity_By_Vintage_In_Model_Year[Southern_PGAE_Solar_46,2034,2035] + Operational_New_Capacity_By_Vintage_In_Model_Year[Southern_PGAE_Solar_46,2035,2035])*0.79 + (Operational_New_Capacity_By_Vintage_In_Model_Year[Southern_PGAE_Solar_49,2024,2035] + Operational_New_Capacity_By_Vintage_In_Model_Year[Southern_PGAE_Solar_49,2025,2035] + Operational_New_Capacity_By_Vintage_In_Model_Year[Southern_PGAE_Solar_49,2026,2035] + Operational_New_Capacity_By_Vintage_In_Model_Year[Southern_PGAE_Solar_49,2028,2035] + Operational_New_Capacity_By_Vintage_In_Model_Year[Southern_PGAE_Solar_49,2030,2035] + Operational_New_Capacity_By_Vintage_In_Model_Year[Southern_PGAE_Solar_49,2032,2035] + Operational_New_Capacity_By_Vintage_In_Model_Year[Southern_PGAE_Solar_49,2033,2035] + Operational_New_Capacity_By_Vintage_In_Model_Year[Southern_PGAE_Solar_49,2034,2035] + Operational_New_Capacity_By_Vintage_In_Model_Year[Southern_PGAE_Solar_49,2035,2035])*0.79 + (Operational_New_Capacity_By_Vintage_In_Model_Year[Southern_PGAE_Solar_51,2024,2035] + Operational_New_Capacity_By_Vintage_In_Model_Year[Southern_PGAE_Solar_51,2025,2035] + Operational_New_Capacity_By_Vintage_In_Model_Year[Southern_PGAE_Solar_51,2026,2035] + Operational_New_Capacity_By_Vintage_In_Model_Year[Southern_PGAE_Solar_51,2028,2035] + Operational_New_Capacity_By_Vintage_In_Model_Year[Southern_PGAE_Solar_51,2030,2035] + Operational_New_Capacity_By_Vintage_In_Model_Year[Southern_PGAE_Solar_51,2032,2035] + Operational_New_Capacity_By_Vintage_In_Model_Year[Southern_PGAE_Solar_51,2033,2035] + Operational_New_Capacity_By_Vintage_In_Model_Year[Southern_PGAE_Solar_51,2034,2035] + Operational_New_Capacity_By_Vintage_In_Model_Year[Southern_PGAE_Solar_51,2035,2035])*0.79 + (Operational_New_Capacity_By_Vintage_In_Model_Year[Southern_PGAE_Solar_52,2024,2035] + Operational_New_Capacity_By_Vintage_In_Model_Year[Southern_PGAE_Solar_52,2025,2035] + Operational_New_Capacity_By_Vintage_In_Model_Year[Southern_PGAE_Solar_52,2026,2035] + Operational_New_Capacity_By_Vintage_In_Model_Year[Southern_PGAE_Solar_52,2028,2035] + Operational_New_Capacity_By_Vintage_In_Model_Year[Southern_PGAE_Solar_52,2030,2035] + Operational_New_Capacity_By_Vintage_In_Model_Year[Southern_PGAE_Solar_52,2032,2035] + Operational_New_Capacity_By_Vintage_In_Model_Year[Southern_PGAE_Solar_52,2033,2035] + Operational_New_Capacity_By_Vintage_In_Model_Year[Southern_PGAE_Solar_52,2034,2035] + Operational_New_Capacity_By_Vintage_In_Model_Year[Southern_PGAE_Solar_52,2035,2035])*0.79 + (Operational_New_Capacity_By_Vintage_In_Model_Year[Southern_PGAE_Solar_53,2024,2035] + Operational_New_Capacity_By_Vintage_In_Model_Year[Southern_PGAE_Solar_53,2025,2035] + Operational_New_Capacity_By_Vintage_In_Model_Year[Southern_PGAE_Solar_53,2026,2035] + Operational_New_Capacity_By_Vintage_In_Model_Year[Southern_PGAE_Solar_53,2028,2035] + Operational_New_Capacity_By_Vintage_In_Model_Year[Southern_PGAE_Solar_53,2030,2035] + Operational_New_Capacity_By_Vintage_In_Model_Year[Southern_PGAE_Solar_53,2032,2035] + Operational_New_Capacity_By_Vintage_In_Model_Year[Southern_PGAE_Solar_53,2033,2035] + Operational_New_Capacity_By_Vintage_In_Model_Year[Southern_PGAE_Solar_53,2034,2035] + Operational_New_Capacity_By_Vintage_In_Model_Year[Southern_PGAE_Solar_53,2035,2035])*0.79 + (Operational_New_Capacity_By_Vintage_In_Model_Year[Southern_PGAE_Solar_54,2024,2035] + Operational_New_Capacity_By_Vintage_In_Model_Year[Southern_PGAE_Solar_54,2025,2035] + Operational_New_Capacity_By_Vintage_In_Model_Year[Southern_PGAE_Solar_54,2026,2035] + Operational_New_Capacity_By_Vintage_In_Model_Year[Southern_PGAE_Solar_54,2028,2035] + Operational_New_Capacity_By_Vintage_In_Model_Year[Southern_PGAE_Solar_54,2030,2035] + Operational_New_Capacity_By_Vintage_In_Model_Year[Southern_PGAE_Solar_54,2032,2035] + Operational_New_Capacity_By_Vintage_In_Model_Year[Southern_PGAE_Solar_54,2033,2035] + Operational_New_Capacity_By_Vintage_In_Model_Year[Southern_PGAE_Solar_54,2034,2035] + Operational_New_Capacity_By_Vintage_In_Model_Year[Southern_PGAE_Solar_54,2035,2035])*0.79 + (Operational_New_Capacity_By_Vintage_In_Model_Year[Southern_PGAE_Solar_56,2024,2035] + Operational_New_Capacity_By_Vintage_In_Model_Year[Southern_PGAE_Solar_56,2025,2035] + Operational_New_Capacity_By_Vintage_In_Model_Year[Southern_PGAE_Solar_56,2026,2035] + Operational_New_Capacity_By_Vintage_In_Model_Year[Southern_PGAE_Solar_56,2028,2035] + Operational_New_Capacity_By_Vintage_In_Model_Year[Southern_PGAE_Solar_56,2030,2035] + Operational_New_Capacity_By_Vintage_In_Model_Year[Southern_PGAE_Solar_56,2032,2035] + Operational_New_Capacity_By_Vintage_In_Model_Year[Southern_PGAE_Solar_56,2033,2035] + Operational_New_Capacity_By_Vintage_In_Model_Year[Southern_PGAE_Solar_56,2034,2035] + Operational_New_Capacity_By_Vintage_In_Model_Year[Southern_PGAE_Solar_56,2035,2035])*0.79  &lt;=  2831.235</t>
  </si>
  <si>
    <t>(Operational_New_Capacity_By_Vintage_In_Model_Year[Gates_500_230_Transformer_group,2024,2035] + Operational_New_Capacity_By_Vintage_In_Model_Year[Gates_500_230_Transformer_group,2025,2035] + Operational_New_Capacity_By_Vintage_In_Model_Year[Gates_500_230_Transformer_group,2026,2035] + Operational_New_Capacity_By_Vintage_In_Model_Year[Gates_500_230_Transformer_group,2028,2035] + Operational_New_Capacity_By_Vintage_In_Model_Year[Gates_500_230_Transformer_group,2030,2035] + Operational_New_Capacity_By_Vintage_In_Model_Year[Gates_500_230_Transformer_group,2032,2035] + Operational_New_Capacity_By_Vintage_In_Model_Year[Gates_500_230_Transformer_group,2033,2035] + Operational_New_Capacity_By_Vintage_In_Model_Year[Gates_500_230_Transformer_group,2034,2035] + Operational_New_Capacity_By_Vintage_In_Model_Year[Gates_500_230_Transformer_group,2035,2035])*-1.0 + 0.556*Reliability_Capacity_In_Model_Year[System RA,Southern_PGAE_Solar_39,2035] + 0.556*Reliability_Capacity_In_Model_Year[System RA,Southern_PGAE_Solar_40,2035] + 0.556*Reliability_Capacity_In_Model_Year[System RA,Southern_PGAE_Solar_44,2035] + 0.556*Reliability_Capacity_In_Model_Year[System RA,Southern_PGAE_Solar_45,2035] + 0.556*Reliability_Capacity_In_Model_Year[System RA,Southern_PGAE_Solar_46,2035] + 0.556*Reliability_Capacity_In_Model_Year[System RA,Southern_PGAE_Solar_49,2035] + 0.556*Reliability_Capacity_In_Model_Year[System RA,Southern_PGAE_Solar_51,2035] + 0.556*Reliability_Capacity_In_Model_Year[System RA,Southern_PGAE_Solar_52,2035] + 0.556*Reliability_Capacity_In_Model_Year[System RA,Southern_PGAE_Solar_53,2035] + 0.556*Reliability_Capacity_In_Model_Year[System RA,Southern_PGAE_Solar_54,2035] + 0.556*Reliability_Capacity_In_Model_Year[System RA,Southern_PGAE_Solar_56,2035] + 0.163*Reliability_Capacity_In_Model_Year[System RA,Central_Valley_North_Los_Banos_Wind_45,2035] + 0.163*Reliability_Capacity_In_Model_Year[System RA,Central_Valley_North_Los_Banos_Wind_46,2035] + 0.163*Reliability_Capacity_In_Model_Year[System RA,Central_Valley_North_Los_Banos_Wind_49,2035] + 0.163*Reliability_Capacity_In_Model_Year[System RA,Central_Valley_North_Los_Banos_Wind_51,2035] + 0.5*Reliability_Capacity_In_Model_Year[System RA,Southern_PGAE_Li_Battery_4hr_39,2035] + 0.5*Reliability_Capacity_In_Model_Year[System RA,Southern_PGAE_Li_Battery_4hr_40,2035] + 0.5*Reliability_Capacity_In_Model_Year[System RA,Southern_PGAE_Li_Battery_4hr_44,2035] + 0.5*Reliability_Capacity_In_Model_Year[System RA,Southern_PGAE_Li_Battery_4hr_45,2035] + 0.5*Reliability_Capacity_In_Model_Year[System RA,Southern_PGAE_Li_Battery_4hr_46,2035] + 0.5*Reliability_Capacity_In_Model_Year[System RA,Southern_PGAE_Li_Battery_4hr_49,2035] + 0.5*Reliability_Capacity_In_Model_Year[System RA,Southern_PGAE_Li_Battery_4hr_51,2035] + 0.5*Reliability_Capacity_In_Model_Year[System RA,Southern_PGAE_Li_Battery_4hr_52,2035] + 0.5*Reliability_Capacity_In_Model_Year[System RA,Southern_PGAE_Li_Battery_4hr_53,2035] + 0.5*Reliability_Capacity_In_Model_Year[System RA,Southern_PGAE_Li_Battery_4hr_54,2035] + 0.5*Reliability_Capacity_In_Model_Year[System RA,Southern_PGAE_Li_Battery_4hr_56,2035] + 0.5*Reliability_Capacity_In_Model_Year[System RA,Southern_PGAE_Li_Battery_8hr_39,2035] + 0.5*Reliability_Capacity_In_Model_Year[System RA,Southern_PGAE_Li_Battery_8hr_40,2035] + 0.5*Reliability_Capacity_In_Model_Year[System RA,Southern_PGAE_Li_Battery_8hr_44,2035] + 0.5*Reliability_Capacity_In_Model_Year[System RA,Southern_PGAE_Li_Battery_8hr_45,2035] + 0.5*Reliability_Capacity_In_Model_Year[System RA,Southern_PGAE_Li_Battery_8hr_46,2035] + 0.5*Reliability_Capacity_In_Model_Year[System RA,Southern_PGAE_Li_Battery_8hr_49,2035] + 0.5*Reliability_Capacity_In_Model_Year[System RA,Southern_PGAE_Li_Battery_8hr_51,2035] + 0.5*Reliability_Capacity_In_Model_Year[System RA,Southern_PGAE_Li_Battery_8hr_52,2035] + 0.5*Reliability_Capacity_In_Model_Year[System RA,Southern_PGAE_Li_Battery_8hr_53,2035] + 0.5*Reliability_Capacity_In_Model_Year[System RA,Southern_PGAE_Li_Battery_8hr_54,2035] + 0.5*Reliability_Capacity_In_Model_Year[System RA,Southern_PGAE_Li_Battery_8hr_56,2035]  &lt;=  2539.64375</t>
  </si>
  <si>
    <t>(Operational_New_Capacity_By_Vintage_In_Model_Year[Gates_Arco_Midway_230_group,2024,2035] + Operational_New_Capacity_By_Vintage_In_Model_Year[Gates_Arco_Midway_230_group,2025,2035] + Operational_New_Capacity_By_Vintage_In_Model_Year[Gates_Arco_Midway_230_group,2026,2035] + Operational_New_Capacity_By_Vintage_In_Model_Year[Gates_Arco_Midway_230_group,2028,2035] + Operational_New_Capacity_By_Vintage_In_Model_Year[Gates_Arco_Midway_230_group,2030,2035] + Operational_New_Capacity_By_Vintage_In_Model_Year[Gates_Arco_Midway_230_group,2032,2035] + Operational_New_Capacity_By_Vintage_In_Model_Year[Gates_Arco_Midway_230_group,2033,2035] + Operational_New_Capacity_By_Vintage_In_Model_Year[Gates_Arco_Midway_230_group,2034,2035] + Operational_New_Capacity_By_Vintage_In_Model_Year[Gates_Arco_Midway_230_group,2035,2035])*-1.0 + 0.1*Reliability_Capacity_In_Model_Year[System RA,Southern_PGAE_Solar_26,2035] + 0.1*Reliability_Capacity_In_Model_Year[System RA,Southern_PGAE_Solar_40,2035] + 0.1*Reliability_Capacity_In_Model_Year[System RA,Southern_PGAE_Solar_44,2035] + 0.1*Reliability_Capacity_In_Model_Year[System RA,Southern_PGAE_Solar_52,2035] + 0.1*Reliability_Capacity_In_Model_Year[System RA,Southern_PGAE_Solar_53,2035] + 0.1*Reliability_Capacity_In_Model_Year[System RA,Southern_PGAE_Solar_54,2035] + 0.1*Reliability_Capacity_In_Model_Year[System RA,Southern_PGAE_Solar_56,2035] + Reliability_Capacity_In_Model_Year[System RA,Southern_PGAE_Li_Battery_4hr_26,2035] + Reliability_Capacity_In_Model_Year[System RA,Southern_PGAE_Li_Battery_4hr_40,2035] + Reliability_Capacity_In_Model_Year[System RA,Southern_PGAE_Li_Battery_4hr_44,2035] + Reliability_Capacity_In_Model_Year[System RA,Southern_PGAE_Li_Battery_4hr_52,2035] + Reliability_Capacity_In_Model_Year[System RA,Southern_PGAE_Li_Battery_4hr_53,2035] + Reliability_Capacity_In_Model_Year[System RA,Southern_PGAE_Li_Battery_4hr_54,2035] + Reliability_Capacity_In_Model_Year[System RA,Southern_PGAE_Li_Battery_4hr_56,2035] + Reliability_Capacity_In_Model_Year[System RA,Southern_PGAE_Li_Battery_8hr_26,2035] + Reliability_Capacity_In_Model_Year[System RA,Southern_PGAE_Li_Battery_8hr_40,2035] + Reliability_Capacity_In_Model_Year[System RA,Southern_PGAE_Li_Battery_8hr_44,2035] + Reliability_Capacity_In_Model_Year[System RA,Southern_PGAE_Li_Battery_8hr_52,2035] + Reliability_Capacity_In_Model_Year[System RA,Southern_PGAE_Li_Battery_8hr_53,2035] + Reliability_Capacity_In_Model_Year[System RA,Southern_PGAE_Li_Battery_8hr_54,2035] + Reliability_Capacity_In_Model_Year[System RA,Southern_PGAE_Li_Battery_8hr_56,2035]  &lt;=  1163.63</t>
  </si>
  <si>
    <t>(Operational_New_Capacity_By_Vintage_In_Model_Year[Gates_Arco_Midway_230_group,2024,2035] + Operational_New_Capacity_By_Vintage_In_Model_Year[Gates_Arco_Midway_230_group,2025,2035] + Operational_New_Capacity_By_Vintage_In_Model_Year[Gates_Arco_Midway_230_group,2026,2035] + Operational_New_Capacity_By_Vintage_In_Model_Year[Gates_Arco_Midway_230_group,2028,2035] + Operational_New_Capacity_By_Vintage_In_Model_Year[Gates_Arco_Midway_230_group,2030,2035] + Operational_New_Capacity_By_Vintage_In_Model_Year[Gates_Arco_Midway_230_group,2032,2035] + Operational_New_Capacity_By_Vintage_In_Model_Year[Gates_Arco_Midway_230_group,2033,2035] + Operational_New_Capacity_By_Vintage_In_Model_Year[Gates_Arco_Midway_230_group,2034,2035] + Operational_New_Capacity_By_Vintage_In_Model_Year[Gates_Arco_Midway_230_group,2035,2035])*0.0 + (Operational_New_Capacity_By_Vintage_In_Model_Year[Southern_PGAE_Li_Battery_4hr_26,2024,2035] + Operational_New_Capacity_By_Vintage_In_Model_Year[Southern_PGAE_Li_Battery_4hr_26,2025,2035] + Operational_New_Capacity_By_Vintage_In_Model_Year[Southern_PGAE_Li_Battery_4hr_26,2026,2035] + Operational_New_Capacity_By_Vintage_In_Model_Year[Southern_PGAE_Li_Battery_4hr_26,2028,2035] + Operational_New_Capacity_By_Vintage_In_Model_Year[Southern_PGAE_Li_Battery_4hr_26,2030,2035] + Operational_New_Capacity_By_Vintage_In_Model_Year[Southern_PGAE_Li_Battery_4hr_26,2032,2035] + Operational_New_Capacity_By_Vintage_In_Model_Year[Southern_PGAE_Li_Battery_4hr_26,2033,2035] + Operational_New_Capacity_By_Vintage_In_Model_Year[Southern_PGAE_Li_Battery_4hr_26,2034,2035] + Operational_New_Capacity_By_Vintage_In_Model_Year[Southern_PGAE_Li_Battery_4hr_26,2035,2035])*-1.0 + (Operational_New_Capacity_By_Vintage_In_Model_Year[Southern_PGAE_Li_Battery_4hr_40,2024,2035] + Operational_New_Capacity_By_Vintage_In_Model_Year[Southern_PGAE_Li_Battery_4hr_40,2025,2035] + Operational_New_Capacity_By_Vintage_In_Model_Year[Southern_PGAE_Li_Battery_4hr_40,2026,2035] + Operational_New_Capacity_By_Vintage_In_Model_Year[Southern_PGAE_Li_Battery_4hr_40,2028,2035] + Operational_New_Capacity_By_Vintage_In_Model_Year[Southern_PGAE_Li_Battery_4hr_40,2030,2035] + Operational_New_Capacity_By_Vintage_In_Model_Year[Southern_PGAE_Li_Battery_4hr_40,2032,2035] + Operational_New_Capacity_By_Vintage_In_Model_Year[Southern_PGAE_Li_Battery_4hr_40,2033,2035] + Operational_New_Capacity_By_Vintage_In_Model_Year[Southern_PGAE_Li_Battery_4hr_40,2034,2035] + Operational_New_Capacity_By_Vintage_In_Model_Year[Southern_PGAE_Li_Battery_4hr_40,2035,2035])*-1.0 + (Operational_New_Capacity_By_Vintage_In_Model_Year[Southern_PGAE_Li_Battery_4hr_44,2024,2035] + Operational_New_Capacity_By_Vintage_In_Model_Year[Southern_PGAE_Li_Battery_4hr_44,2025,2035] + Operational_New_Capacity_By_Vintage_In_Model_Year[Southern_PGAE_Li_Battery_4hr_44,2026,2035] + Operational_New_Capacity_By_Vintage_In_Model_Year[Southern_PGAE_Li_Battery_4hr_44,2028,2035] + Operational_New_Capacity_By_Vintage_In_Model_Year[Southern_PGAE_Li_Battery_4hr_44,2030,2035] + Operational_New_Capacity_By_Vintage_In_Model_Year[Southern_PGAE_Li_Battery_4hr_44,2032,2035] + Operational_New_Capacity_By_Vintage_In_Model_Year[Southern_PGAE_Li_Battery_4hr_44,2033,2035] + Operational_New_Capacity_By_Vintage_In_Model_Year[Southern_PGAE_Li_Battery_4hr_44,2034,2035] + Operational_New_Capacity_By_Vintage_In_Model_Year[Southern_PGAE_Li_Battery_4hr_44,2035,2035])*-1.0 + (Operational_New_Capacity_By_Vintage_In_Model_Year[Southern_PGAE_Li_Battery_4hr_52,2024,2035] + Operational_New_Capacity_By_Vintage_In_Model_Year[Southern_PGAE_Li_Battery_4hr_52,2025,2035] + Operational_New_Capacity_By_Vintage_In_Model_Year[Southern_PGAE_Li_Battery_4hr_52,2026,2035] + Operational_New_Capacity_By_Vintage_In_Model_Year[Southern_PGAE_Li_Battery_4hr_52,2028,2035] + Operational_New_Capacity_By_Vintage_In_Model_Year[Southern_PGAE_Li_Battery_4hr_52,2030,2035] + Operational_New_Capacity_By_Vintage_In_Model_Year[Southern_PGAE_Li_Battery_4hr_52,2032,2035] + Operational_New_Capacity_By_Vintage_In_Model_Year[Southern_PGAE_Li_Battery_4hr_52,2033,2035] + Operational_New_Capacity_By_Vintage_In_Model_Year[Southern_PGAE_Li_Battery_4hr_52,2034,2035] + Operational_New_Capacity_By_Vintage_In_Model_Year[Southern_PGAE_Li_Battery_4hr_52,2035,2035])*-1.0 + (Operational_New_Capacity_By_Vintage_In_Model_Year[Southern_PGAE_Li_Battery_4hr_53,2024,2035] + Operational_New_Capacity_By_Vintage_In_Model_Year[Southern_PGAE_Li_Battery_4hr_53,2025,2035] + Operational_New_Capacity_By_Vintage_In_Model_Year[Southern_PGAE_Li_Battery_4hr_53,2026,2035] + Operational_New_Capacity_By_Vintage_In_Model_Year[Southern_PGAE_Li_Battery_4hr_53,2028,2035] + Operational_New_Capacity_By_Vintage_In_Model_Year[Southern_PGAE_Li_Battery_4hr_53,2030,2035] + Operational_New_Capacity_By_Vintage_In_Model_Year[Southern_PGAE_Li_Battery_4hr_53,2032,2035] + Operational_New_Capacity_By_Vintage_In_Model_Year[Southern_PGAE_Li_Battery_4hr_53,2033,2035] + Operational_New_Capacity_By_Vintage_In_Model_Year[Southern_PGAE_Li_Battery_4hr_53,2034,2035] + Operational_New_Capacity_By_Vintage_In_Model_Year[Southern_PGAE_Li_Battery_4hr_53,2035,2035])*-1.0 + (Operational_New_Capacity_By_Vintage_In_Model_Year[Southern_PGAE_Li_Battery_4hr_54,2024,2035] + Operational_New_Capacity_By_Vintage_In_Model_Year[Southern_PGAE_Li_Battery_4hr_54,2025,2035] + Operational_New_Capacity_By_Vintage_In_Model_Year[Southern_PGAE_Li_Battery_4hr_54,2026,2035] + Operational_New_Capacity_By_Vintage_In_Model_Year[Southern_PGAE_Li_Battery_4hr_54,2028,2035] + Operational_New_Capacity_By_Vintage_In_Model_Year[Southern_PGAE_Li_Battery_4hr_54,2030,2035] + Operational_New_Capacity_By_Vintage_In_Model_Year[Southern_PGAE_Li_Battery_4hr_54,2032,2035] + Operational_New_Capacity_By_Vintage_In_Model_Year[Southern_PGAE_Li_Battery_4hr_54,2033,2035] + Operational_New_Capacity_By_Vintage_In_Model_Year[Southern_PGAE_Li_Battery_4hr_54,2034,2035] + Operational_New_Capacity_By_Vintage_In_Model_Year[Southern_PGAE_Li_Battery_4hr_54,2035,2035])*-1.0 + (Operational_New_Capacity_By_Vintage_In_Model_Year[Southern_PGAE_Li_Battery_4hr_56,2024,2035] + Operational_New_Capacity_By_Vintage_In_Model_Year[Southern_PGAE_Li_Battery_4hr_56,2025,2035] + Operational_New_Capacity_By_Vintage_In_Model_Year[Southern_PGAE_Li_Battery_4hr_56,2026,2035] + Operational_New_Capacity_By_Vintage_In_Model_Year[Southern_PGAE_Li_Battery_4hr_56,2028,2035] + Operational_New_Capacity_By_Vintage_In_Model_Year[Southern_PGAE_Li_Battery_4hr_56,2030,2035] + Operational_New_Capacity_By_Vintage_In_Model_Year[Southern_PGAE_Li_Battery_4hr_56,2032,2035] + Operational_New_Capacity_By_Vintage_In_Model_Year[Southern_PGAE_Li_Battery_4hr_56,2033,2035] + Operational_New_Capacity_By_Vintage_In_Model_Year[Southern_PGAE_Li_Battery_4hr_56,2034,2035] + Operational_New_Capacity_By_Vintage_In_Model_Year[Southern_PGAE_Li_Battery_4hr_56,2035,2035])*-1.0 + (Operational_New_Capacity_By_Vintage_In_Model_Year[Southern_PGAE_Li_Battery_8hr_26,2024,2035] + Operational_New_Capacity_By_Vintage_In_Model_Year[Southern_PGAE_Li_Battery_8hr_26,2025,2035] + Operational_New_Capacity_By_Vintage_In_Model_Year[Southern_PGAE_Li_Battery_8hr_26,2026,2035] + Operational_New_Capacity_By_Vintage_In_Model_Year[Southern_PGAE_Li_Battery_8hr_26,2028,2035] + Operational_New_Capacity_By_Vintage_In_Model_Year[Southern_PGAE_Li_Battery_8hr_26,2030,2035] + Operational_New_Capacity_By_Vintage_In_Model_Year[Southern_PGAE_Li_Battery_8hr_26,2032,2035] + Operational_New_Capacity_By_Vintage_In_Model_Year[Southern_PGAE_Li_Battery_8hr_26,2033,2035] + Operational_New_Capacity_By_Vintage_In_Model_Year[Southern_PGAE_Li_Battery_8hr_26,2034,2035] + Operational_New_Capacity_By_Vintage_In_Model_Year[Southern_PGAE_Li_Battery_8hr_26,2035,2035])*-1.0 + (Operational_New_Capacity_By_Vintage_In_Model_Year[Southern_PGAE_Li_Battery_8hr_40,2024,2035] + Operational_New_Capacity_By_Vintage_In_Model_Year[Southern_PGAE_Li_Battery_8hr_40,2025,2035] + Operational_New_Capacity_By_Vintage_In_Model_Year[Southern_PGAE_Li_Battery_8hr_40,2026,2035] + Operational_New_Capacity_By_Vintage_In_Model_Year[Southern_PGAE_Li_Battery_8hr_40,2028,2035] + Operational_New_Capacity_By_Vintage_In_Model_Year[Southern_PGAE_Li_Battery_8hr_40,2030,2035] + Operational_New_Capacity_By_Vintage_In_Model_Year[Southern_PGAE_Li_Battery_8hr_40,2032,2035] + Operational_New_Capacity_By_Vintage_In_Model_Year[Southern_PGAE_Li_Battery_8hr_40,2033,2035] + Operational_New_Capacity_By_Vintage_In_Model_Year[Southern_PGAE_Li_Battery_8hr_40,2034,2035] + Operational_New_Capacity_By_Vintage_In_Model_Year[Southern_PGAE_Li_Battery_8hr_40,2035,2035])*-1.0 + (Operational_New_Capacity_By_Vintage_In_Model_Year[Southern_PGAE_Li_Battery_8hr_44,2024,2035] + Operational_New_Capacity_By_Vintage_In_Model_Year[Southern_PGAE_Li_Battery_8hr_44,2025,2035] + Operational_New_Capacity_By_Vintage_In_Model_Year[Southern_PGAE_Li_Battery_8hr_44,2026,2035] + Operational_New_Capacity_By_Vintage_In_Model_Year[Southern_PGAE_Li_Battery_8hr_44,2028,2035] + Operational_New_Capacity_By_Vintage_In_Model_Year[Southern_PGAE_Li_Battery_8hr_44,2030,2035] + Operational_New_Capacity_By_Vintage_In_Model_Year[Southern_PGAE_Li_Battery_8hr_44,2032,2035] + Operational_New_Capacity_By_Vintage_In_Model_Year[Southern_PGAE_Li_Battery_8hr_44,2033,2035] + Operational_New_Capacity_By_Vintage_In_Model_Year[Southern_PGAE_Li_Battery_8hr_44,2034,2035] + Operational_New_Capacity_By_Vintage_In_Model_Year[Southern_PGAE_Li_Battery_8hr_44,2035,2035])*-1.0 + (Operational_New_Capacity_By_Vintage_In_Model_Year[Southern_PGAE_Li_Battery_8hr_52,2024,2035] + Operational_New_Capacity_By_Vintage_In_Model_Year[Southern_PGAE_Li_Battery_8hr_52,2025,2035] + Operational_New_Capacity_By_Vintage_In_Model_Year[Southern_PGAE_Li_Battery_8hr_52,2026,2035] + Operational_New_Capacity_By_Vintage_In_Model_Year[Southern_PGAE_Li_Battery_8hr_52,2028,2035] + Operational_New_Capacity_By_Vintage_In_Model_Year[Southern_PGAE_Li_Battery_8hr_52,2030,2035] + Operational_New_Capacity_By_Vintage_In_Model_Year[Southern_PGAE_Li_Battery_8hr_52,2032,2035] + Operational_New_Capacity_By_Vintage_In_Model_Year[Southern_PGAE_Li_Battery_8hr_52,2033,2035] + Operational_New_Capacity_By_Vintage_In_Model_Year[Southern_PGAE_Li_Battery_8hr_52,2034,2035] + Operational_New_Capacity_By_Vintage_In_Model_Year[Southern_PGAE_Li_Battery_8hr_52,2035,2035])*-1.0 + (Operational_New_Capacity_By_Vintage_In_Model_Year[Southern_PGAE_Li_Battery_8hr_53,2024,2035] + Operational_New_Capacity_By_Vintage_In_Model_Year[Southern_PGAE_Li_Battery_8hr_53,2025,2035] + Operational_New_Capacity_By_Vintage_In_Model_Year[Southern_PGAE_Li_Battery_8hr_53,2026,2035] + Operational_New_Capacity_By_Vintage_In_Model_Year[Southern_PGAE_Li_Battery_8hr_53,2028,2035] + Operational_New_Capacity_By_Vintage_In_Model_Year[Southern_PGAE_Li_Battery_8hr_53,2030,2035] + Operational_New_Capacity_By_Vintage_In_Model_Year[Southern_PGAE_Li_Battery_8hr_53,2032,2035] + Operational_New_Capacity_By_Vintage_In_Model_Year[Southern_PGAE_Li_Battery_8hr_53,2033,2035] + Operational_New_Capacity_By_Vintage_In_Model_Year[Southern_PGAE_Li_Battery_8hr_53,2034,2035] + Operational_New_Capacity_By_Vintage_In_Model_Year[Southern_PGAE_Li_Battery_8hr_53,2035,2035])*-1.0 + (Operational_New_Capacity_By_Vintage_In_Model_Year[Southern_PGAE_Li_Battery_8hr_54,2024,2035] + Operational_New_Capacity_By_Vintage_In_Model_Year[Southern_PGAE_Li_Battery_8hr_54,2025,2035] + Operational_New_Capacity_By_Vintage_In_Model_Year[Southern_PGAE_Li_Battery_8hr_54,2026,2035] + Operational_New_Capacity_By_Vintage_In_Model_Year[Southern_PGAE_Li_Battery_8hr_54,2028,2035] + Operational_New_Capacity_By_Vintage_In_Model_Year[Southern_PGAE_Li_Battery_8hr_54,2030,2035] + Operational_New_Capacity_By_Vintage_In_Model_Year[Southern_PGAE_Li_Battery_8hr_54,2032,2035] + Operational_New_Capacity_By_Vintage_In_Model_Year[Southern_PGAE_Li_Battery_8hr_54,2033,2035] + Operational_New_Capacity_By_Vintage_In_Model_Year[Southern_PGAE_Li_Battery_8hr_54,2034,2035] + Operational_New_Capacity_By_Vintage_In_Model_Year[Southern_PGAE_Li_Battery_8hr_54,2035,2035])*-1.0 + (Operational_New_Capacity_By_Vintage_In_Model_Year[Southern_PGAE_Li_Battery_8hr_56,2024,2035] + Operational_New_Capacity_By_Vintage_In_Model_Year[Southern_PGAE_Li_Battery_8hr_56,2025,2035] + Operational_New_Capacity_By_Vintage_In_Model_Year[Southern_PGAE_Li_Battery_8hr_56,2026,2035] + Operational_New_Capacity_By_Vintage_In_Model_Year[Southern_PGAE_Li_Battery_8hr_56,2028,2035] + Operational_New_Capacity_By_Vintage_In_Model_Year[Southern_PGAE_Li_Battery_8hr_56,2030,2035] + Operational_New_Capacity_By_Vintage_In_Model_Year[Southern_PGAE_Li_Battery_8hr_56,2032,2035] + Operational_New_Capacity_By_Vintage_In_Model_Year[Southern_PGAE_Li_Battery_8hr_56,2033,2035] + Operational_New_Capacity_By_Vintage_In_Model_Year[Southern_PGAE_Li_Battery_8hr_56,2034,2035] + Operational_New_Capacity_By_Vintage_In_Model_Year[Southern_PGAE_Li_Battery_8hr_56,2035,2035])*-1.0 + (Operational_New_Capacity_By_Vintage_In_Model_Year[Southern_PGAE_Solar_26,2024,2035] + Operational_New_Capacity_By_Vintage_In_Model_Year[Southern_PGAE_Solar_26,2025,2035] + Operational_New_Capacity_By_Vintage_In_Model_Year[Southern_PGAE_Solar_26,2026,2035] + Operational_New_Capacity_By_Vintage_In_Model_Year[Southern_PGAE_Solar_26,2028,2035] + Operational_New_Capacity_By_Vintage_In_Model_Year[Southern_PGAE_Solar_26,2030,2035] + Operational_New_Capacity_By_Vintage_In_Model_Year[Southern_PGAE_Solar_26,2032,2035] + Operational_New_Capacity_By_Vintage_In_Model_Year[Southern_PGAE_Solar_26,2033,2035] + Operational_New_Capacity_By_Vintage_In_Model_Year[Southern_PGAE_Solar_26,2034,2035] + Operational_New_Capacity_By_Vintage_In_Model_Year[Southern_PGAE_Solar_26,2035,2035])*0.79 + (Operational_New_Capacity_By_Vintage_In_Model_Year[Southern_PGAE_Solar_40,2024,2035] + Operational_New_Capacity_By_Vintage_In_Model_Year[Southern_PGAE_Solar_40,2025,2035] + Operational_New_Capacity_By_Vintage_In_Model_Year[Southern_PGAE_Solar_40,2026,2035] + Operational_New_Capacity_By_Vintage_In_Model_Year[Southern_PGAE_Solar_40,2028,2035] + Operational_New_Capacity_By_Vintage_In_Model_Year[Southern_PGAE_Solar_40,2030,2035] + Operational_New_Capacity_By_Vintage_In_Model_Year[Southern_PGAE_Solar_40,2032,2035] + Operational_New_Capacity_By_Vintage_In_Model_Year[Southern_PGAE_Solar_40,2033,2035] + Operational_New_Capacity_By_Vintage_In_Model_Year[Southern_PGAE_Solar_40,2034,2035] + Operational_New_Capacity_By_Vintage_In_Model_Year[Southern_PGAE_Solar_40,2035,2035])*0.79 + (Operational_New_Capacity_By_Vintage_In_Model_Year[Southern_PGAE_Solar_44,2024,2035] + Operational_New_Capacity_By_Vintage_In_Model_Year[Southern_PGAE_Solar_44,2025,2035] + Operational_New_Capacity_By_Vintage_In_Model_Year[Southern_PGAE_Solar_44,2026,2035] + Operational_New_Capacity_By_Vintage_In_Model_Year[Southern_PGAE_Solar_44,2028,2035] + Operational_New_Capacity_By_Vintage_In_Model_Year[Southern_PGAE_Solar_44,2030,2035] + Operational_New_Capacity_By_Vintage_In_Model_Year[Southern_PGAE_Solar_44,2032,2035] + Operational_New_Capacity_By_Vintage_In_Model_Year[Southern_PGAE_Solar_44,2033,2035] + Operational_New_Capacity_By_Vintage_In_Model_Year[Southern_PGAE_Solar_44,2034,2035] + Operational_New_Capacity_By_Vintage_In_Model_Year[Southern_PGAE_Solar_44,2035,2035])*0.79 + (Operational_New_Capacity_By_Vintage_In_Model_Year[Southern_PGAE_Solar_52,2024,2035] + Operational_New_Capacity_By_Vintage_In_Model_Year[Southern_PGAE_Solar_52,2025,2035] + Operational_New_Capacity_By_Vintage_In_Model_Year[Southern_PGAE_Solar_52,2026,2035] + Operational_New_Capacity_By_Vintage_In_Model_Year[Southern_PGAE_Solar_52,2028,2035] + Operational_New_Capacity_By_Vintage_In_Model_Year[Southern_PGAE_Solar_52,2030,2035] + Operational_New_Capacity_By_Vintage_In_Model_Year[Southern_PGAE_Solar_52,2032,2035] + Operational_New_Capacity_By_Vintage_In_Model_Year[Southern_PGAE_Solar_52,2033,2035] + Operational_New_Capacity_By_Vintage_In_Model_Year[Southern_PGAE_Solar_52,2034,2035] + Operational_New_Capacity_By_Vintage_In_Model_Year[Southern_PGAE_Solar_52,2035,2035])*0.79 + (Operational_New_Capacity_By_Vintage_In_Model_Year[Southern_PGAE_Solar_53,2024,2035] + Operational_New_Capacity_By_Vintage_In_Model_Year[Southern_PGAE_Solar_53,2025,2035] + Operational_New_Capacity_By_Vintage_In_Model_Year[Southern_PGAE_Solar_53,2026,2035] + Operational_New_Capacity_By_Vintage_In_Model_Year[Southern_PGAE_Solar_53,2028,2035] + Operational_New_Capacity_By_Vintage_In_Model_Year[Southern_PGAE_Solar_53,2030,2035] + Operational_New_Capacity_By_Vintage_In_Model_Year[Southern_PGAE_Solar_53,2032,2035] + Operational_New_Capacity_By_Vintage_In_Model_Year[Southern_PGAE_Solar_53,2033,2035] + Operational_New_Capacity_By_Vintage_In_Model_Year[Southern_PGAE_Solar_53,2034,2035] + Operational_New_Capacity_By_Vintage_In_Model_Year[Southern_PGAE_Solar_53,2035,2035])*0.79 + (Operational_New_Capacity_By_Vintage_In_Model_Year[Southern_PGAE_Solar_54,2024,2035] + Operational_New_Capacity_By_Vintage_In_Model_Year[Southern_PGAE_Solar_54,2025,2035] + Operational_New_Capacity_By_Vintage_In_Model_Year[Southern_PGAE_Solar_54,2026,2035] + Operational_New_Capacity_By_Vintage_In_Model_Year[Southern_PGAE_Solar_54,2028,2035] + Operational_New_Capacity_By_Vintage_In_Model_Year[Southern_PGAE_Solar_54,2030,2035] + Operational_New_Capacity_By_Vintage_In_Model_Year[Southern_PGAE_Solar_54,2032,2035] + Operational_New_Capacity_By_Vintage_In_Model_Year[Southern_PGAE_Solar_54,2033,2035] + Operational_New_Capacity_By_Vintage_In_Model_Year[Southern_PGAE_Solar_54,2034,2035] + Operational_New_Capacity_By_Vintage_In_Model_Year[Southern_PGAE_Solar_54,2035,2035])*0.79 + (Operational_New_Capacity_By_Vintage_In_Model_Year[Southern_PGAE_Solar_56,2024,2035] + Operational_New_Capacity_By_Vintage_In_Model_Year[Southern_PGAE_Solar_56,2025,2035] + Operational_New_Capacity_By_Vintage_In_Model_Year[Southern_PGAE_Solar_56,2026,2035] + Operational_New_Capacity_By_Vintage_In_Model_Year[Southern_PGAE_Solar_56,2028,2035] + Operational_New_Capacity_By_Vintage_In_Model_Year[Southern_PGAE_Solar_56,2030,2035] + Operational_New_Capacity_By_Vintage_In_Model_Year[Southern_PGAE_Solar_56,2032,2035] + Operational_New_Capacity_By_Vintage_In_Model_Year[Southern_PGAE_Solar_56,2033,2035] + Operational_New_Capacity_By_Vintage_In_Model_Year[Southern_PGAE_Solar_56,2034,2035] + Operational_New_Capacity_By_Vintage_In_Model_Year[Southern_PGAE_Solar_56,2035,2035])*0.79  &lt;=  1278.529</t>
  </si>
  <si>
    <t>(Operational_New_Capacity_By_Vintage_In_Model_Year[Gates_Arco_Midway_230_group,2024,2035] + Operational_New_Capacity_By_Vintage_In_Model_Year[Gates_Arco_Midway_230_group,2025,2035] + Operational_New_Capacity_By_Vintage_In_Model_Year[Gates_Arco_Midway_230_group,2026,2035] + Operational_New_Capacity_By_Vintage_In_Model_Year[Gates_Arco_Midway_230_group,2028,2035] + Operational_New_Capacity_By_Vintage_In_Model_Year[Gates_Arco_Midway_230_group,2030,2035] + Operational_New_Capacity_By_Vintage_In_Model_Year[Gates_Arco_Midway_230_group,2032,2035] + Operational_New_Capacity_By_Vintage_In_Model_Year[Gates_Arco_Midway_230_group,2033,2035] + Operational_New_Capacity_By_Vintage_In_Model_Year[Gates_Arco_Midway_230_group,2034,2035] + Operational_New_Capacity_By_Vintage_In_Model_Year[Gates_Arco_Midway_230_group,2035,2035])*-1.0 + 0.556*Reliability_Capacity_In_Model_Year[System RA,Southern_PGAE_Solar_26,2035] + 0.556*Reliability_Capacity_In_Model_Year[System RA,Southern_PGAE_Solar_40,2035] + 0.556*Reliability_Capacity_In_Model_Year[System RA,Southern_PGAE_Solar_44,2035] + 0.556*Reliability_Capacity_In_Model_Year[System RA,Southern_PGAE_Solar_52,2035] + 0.556*Reliability_Capacity_In_Model_Year[System RA,Southern_PGAE_Solar_53,2035] + 0.556*Reliability_Capacity_In_Model_Year[System RA,Southern_PGAE_Solar_54,2035] + 0.556*Reliability_Capacity_In_Model_Year[System RA,Southern_PGAE_Solar_56,2035] + 0.5*Reliability_Capacity_In_Model_Year[System RA,Southern_PGAE_Li_Battery_4hr_26,2035] + 0.5*Reliability_Capacity_In_Model_Year[System RA,Southern_PGAE_Li_Battery_4hr_40,2035] + 0.5*Reliability_Capacity_In_Model_Year[System RA,Southern_PGAE_Li_Battery_4hr_44,2035] + 0.5*Reliability_Capacity_In_Model_Year[System RA,Southern_PGAE_Li_Battery_4hr_52,2035] + 0.5*Reliability_Capacity_In_Model_Year[System RA,Southern_PGAE_Li_Battery_4hr_53,2035] + 0.5*Reliability_Capacity_In_Model_Year[System RA,Southern_PGAE_Li_Battery_4hr_54,2035] + 0.5*Reliability_Capacity_In_Model_Year[System RA,Southern_PGAE_Li_Battery_4hr_56,2035] + 0.5*Reliability_Capacity_In_Model_Year[System RA,Southern_PGAE_Li_Battery_8hr_26,2035] + 0.5*Reliability_Capacity_In_Model_Year[System RA,Southern_PGAE_Li_Battery_8hr_40,2035] + 0.5*Reliability_Capacity_In_Model_Year[System RA,Southern_PGAE_Li_Battery_8hr_44,2035] + 0.5*Reliability_Capacity_In_Model_Year[System RA,Southern_PGAE_Li_Battery_8hr_52,2035] + 0.5*Reliability_Capacity_In_Model_Year[System RA,Southern_PGAE_Li_Battery_8hr_53,2035] + 0.5*Reliability_Capacity_In_Model_Year[System RA,Southern_PGAE_Li_Battery_8hr_54,2035] + 0.5*Reliability_Capacity_In_Model_Year[System RA,Southern_PGAE_Li_Battery_8hr_56,2035]  &lt;=  1071.2848</t>
  </si>
  <si>
    <t>(Operational_New_Capacity_By_Vintage_In_Model_Year[Gates_Panoche_230_group,2024,2035] + Operational_New_Capacity_By_Vintage_In_Model_Year[Gates_Panoche_230_group,2025,2035] + Operational_New_Capacity_By_Vintage_In_Model_Year[Gates_Panoche_230_group,2026,2035] + Operational_New_Capacity_By_Vintage_In_Model_Year[Gates_Panoche_230_group,2028,2035] + Operational_New_Capacity_By_Vintage_In_Model_Year[Gates_Panoche_230_group,2030,2035] + Operational_New_Capacity_By_Vintage_In_Model_Year[Gates_Panoche_230_group,2032,2035] + Operational_New_Capacity_By_Vintage_In_Model_Year[Gates_Panoche_230_group,2033,2035] + Operational_New_Capacity_By_Vintage_In_Model_Year[Gates_Panoche_230_group,2034,2035] + Operational_New_Capacity_By_Vintage_In_Model_Year[Gates_Panoche_230_group,2035,2035])*-1.0 + 0.1*Reliability_Capacity_In_Model_Year[System RA,Southern_PGAE_Solar_44,2035] + 0.1*Reliability_Capacity_In_Model_Year[System RA,Southern_PGAE_Solar_54,2035] + 0.1*Reliability_Capacity_In_Model_Year[System RA,Southern_PGAE_Solar_56,2035] + Reliability_Capacity_In_Model_Year[System RA,Morro_Bay_Offshore_Wind,2035] + Reliability_Capacity_In_Model_Year[System RA,Southern_PGAE_Li_Battery_4hr_44,2035] + Reliability_Capacity_In_Model_Year[System RA,Southern_PGAE_Li_Battery_4hr_54,2035] + Reliability_Capacity_In_Model_Year[System RA,Southern_PGAE_Li_Battery_4hr_56,2035] + Reliability_Capacity_In_Model_Year[System RA,Southern_PGAE_Li_Battery_8hr_44,2035] + Reliability_Capacity_In_Model_Year[System RA,Southern_PGAE_Li_Battery_8hr_54,2035] + Reliability_Capacity_In_Model_Year[System RA,Southern_PGAE_Li_Battery_8hr_56,2035]  &lt;=  10572.63</t>
  </si>
  <si>
    <t>(Operational_New_Capacity_By_Vintage_In_Model_Year[Gates_Panoche_230_group,2024,2035] + Operational_New_Capacity_By_Vintage_In_Model_Year[Gates_Panoche_230_group,2025,2035] + Operational_New_Capacity_By_Vintage_In_Model_Year[Gates_Panoche_230_group,2026,2035] + Operational_New_Capacity_By_Vintage_In_Model_Year[Gates_Panoche_230_group,2028,2035] + Operational_New_Capacity_By_Vintage_In_Model_Year[Gates_Panoche_230_group,2030,2035] + Operational_New_Capacity_By_Vintage_In_Model_Year[Gates_Panoche_230_group,2032,2035] + Operational_New_Capacity_By_Vintage_In_Model_Year[Gates_Panoche_230_group,2033,2035] + Operational_New_Capacity_By_Vintage_In_Model_Year[Gates_Panoche_230_group,2034,2035] + Operational_New_Capacity_By_Vintage_In_Model_Year[Gates_Panoche_230_group,2035,2035])*0.0 + (Operational_New_Capacity_By_Vintage_In_Model_Year[Morro_Bay_Offshore_Wind,2024,2035] + Operational_New_Capacity_By_Vintage_In_Model_Year[Morro_Bay_Offshore_Wind,2025,2035] + Operational_New_Capacity_By_Vintage_In_Model_Year[Morro_Bay_Offshore_Wind,2026,2035] + Operational_New_Capacity_By_Vintage_In_Model_Year[Morro_Bay_Offshore_Wind,2028,2035] + Operational_New_Capacity_By_Vintage_In_Model_Year[Morro_Bay_Offshore_Wind,2030,2035] + Operational_New_Capacity_By_Vintage_In_Model_Year[Morro_Bay_Offshore_Wind,2032,2035] + Operational_New_Capacity_By_Vintage_In_Model_Year[Morro_Bay_Offshore_Wind,2033,2035] + Operational_New_Capacity_By_Vintage_In_Model_Year[Morro_Bay_Offshore_Wind,2034,2035] + Operational_New_Capacity_By_Vintage_In_Model_Year[Morro_Bay_Offshore_Wind,2035,2035])*0.7690885714059129 + (Operational_New_Capacity_By_Vintage_In_Model_Year[Southern_PGAE_Li_Battery_4hr_44,2024,2035] + Operational_New_Capacity_By_Vintage_In_Model_Year[Southern_PGAE_Li_Battery_4hr_44,2025,2035] + Operational_New_Capacity_By_Vintage_In_Model_Year[Southern_PGAE_Li_Battery_4hr_44,2026,2035] + Operational_New_Capacity_By_Vintage_In_Model_Year[Southern_PGAE_Li_Battery_4hr_44,2028,2035] + Operational_New_Capacity_By_Vintage_In_Model_Year[Southern_PGAE_Li_Battery_4hr_44,2030,2035] + Operational_New_Capacity_By_Vintage_In_Model_Year[Southern_PGAE_Li_Battery_4hr_44,2032,2035] + Operational_New_Capacity_By_Vintage_In_Model_Year[Southern_PGAE_Li_Battery_4hr_44,2033,2035] + Operational_New_Capacity_By_Vintage_In_Model_Year[Southern_PGAE_Li_Battery_4hr_44,2034,2035] + Operational_New_Capacity_By_Vintage_In_Model_Year[Southern_PGAE_Li_Battery_4hr_44,2035,2035])*-1.0 + (Operational_New_Capacity_By_Vintage_In_Model_Year[Southern_PGAE_Li_Battery_4hr_54,2024,2035] + Operational_New_Capacity_By_Vintage_In_Model_Year[Southern_PGAE_Li_Battery_4hr_54,2025,2035] + Operational_New_Capacity_By_Vintage_In_Model_Year[Southern_PGAE_Li_Battery_4hr_54,2026,2035] + Operational_New_Capacity_By_Vintage_In_Model_Year[Southern_PGAE_Li_Battery_4hr_54,2028,2035] + Operational_New_Capacity_By_Vintage_In_Model_Year[Southern_PGAE_Li_Battery_4hr_54,2030,2035] + Operational_New_Capacity_By_Vintage_In_Model_Year[Southern_PGAE_Li_Battery_4hr_54,2032,2035] + Operational_New_Capacity_By_Vintage_In_Model_Year[Southern_PGAE_Li_Battery_4hr_54,2033,2035] + Operational_New_Capacity_By_Vintage_In_Model_Year[Southern_PGAE_Li_Battery_4hr_54,2034,2035] + Operational_New_Capacity_By_Vintage_In_Model_Year[Southern_PGAE_Li_Battery_4hr_54,2035,2035])*-1.0 + (Operational_New_Capacity_By_Vintage_In_Model_Year[Southern_PGAE_Li_Battery_4hr_56,2024,2035] + Operational_New_Capacity_By_Vintage_In_Model_Year[Southern_PGAE_Li_Battery_4hr_56,2025,2035] + Operational_New_Capacity_By_Vintage_In_Model_Year[Southern_PGAE_Li_Battery_4hr_56,2026,2035] + Operational_New_Capacity_By_Vintage_In_Model_Year[Southern_PGAE_Li_Battery_4hr_56,2028,2035] + Operational_New_Capacity_By_Vintage_In_Model_Year[Southern_PGAE_Li_Battery_4hr_56,2030,2035] + Operational_New_Capacity_By_Vintage_In_Model_Year[Southern_PGAE_Li_Battery_4hr_56,2032,2035] + Operational_New_Capacity_By_Vintage_In_Model_Year[Southern_PGAE_Li_Battery_4hr_56,2033,2035] + Operational_New_Capacity_By_Vintage_In_Model_Year[Southern_PGAE_Li_Battery_4hr_56,2034,2035] + Operational_New_Capacity_By_Vintage_In_Model_Year[Southern_PGAE_Li_Battery_4hr_56,2035,2035])*-1.0 + (Operational_New_Capacity_By_Vintage_In_Model_Year[Southern_PGAE_Li_Battery_8hr_44,2024,2035] + Operational_New_Capacity_By_Vintage_In_Model_Year[Southern_PGAE_Li_Battery_8hr_44,2025,2035] + Operational_New_Capacity_By_Vintage_In_Model_Year[Southern_PGAE_Li_Battery_8hr_44,2026,2035] + Operational_New_Capacity_By_Vintage_In_Model_Year[Southern_PGAE_Li_Battery_8hr_44,2028,2035] + Operational_New_Capacity_By_Vintage_In_Model_Year[Southern_PGAE_Li_Battery_8hr_44,2030,2035] + Operational_New_Capacity_By_Vintage_In_Model_Year[Southern_PGAE_Li_Battery_8hr_44,2032,2035] + Operational_New_Capacity_By_Vintage_In_Model_Year[Southern_PGAE_Li_Battery_8hr_44,2033,2035] + Operational_New_Capacity_By_Vintage_In_Model_Year[Southern_PGAE_Li_Battery_8hr_44,2034,2035] + Operational_New_Capacity_By_Vintage_In_Model_Year[Southern_PGAE_Li_Battery_8hr_44,2035,2035])*-1.0 + (Operational_New_Capacity_By_Vintage_In_Model_Year[Southern_PGAE_Li_Battery_8hr_54,2024,2035] + Operational_New_Capacity_By_Vintage_In_Model_Year[Southern_PGAE_Li_Battery_8hr_54,2025,2035] + Operational_New_Capacity_By_Vintage_In_Model_Year[Southern_PGAE_Li_Battery_8hr_54,2026,2035] + Operational_New_Capacity_By_Vintage_In_Model_Year[Southern_PGAE_Li_Battery_8hr_54,2028,2035] + Operational_New_Capacity_By_Vintage_In_Model_Year[Southern_PGAE_Li_Battery_8hr_54,2030,2035] + Operational_New_Capacity_By_Vintage_In_Model_Year[Southern_PGAE_Li_Battery_8hr_54,2032,2035] + Operational_New_Capacity_By_Vintage_In_Model_Year[Southern_PGAE_Li_Battery_8hr_54,2033,2035] + Operational_New_Capacity_By_Vintage_In_Model_Year[Southern_PGAE_Li_Battery_8hr_54,2034,2035] + Operational_New_Capacity_By_Vintage_In_Model_Year[Southern_PGAE_Li_Battery_8hr_54,2035,2035])*-1.0 + (Operational_New_Capacity_By_Vintage_In_Model_Year[Southern_PGAE_Li_Battery_8hr_56,2024,2035] + Operational_New_Capacity_By_Vintage_In_Model_Year[Southern_PGAE_Li_Battery_8hr_56,2025,2035] + Operational_New_Capacity_By_Vintage_In_Model_Year[Southern_PGAE_Li_Battery_8hr_56,2026,2035] + Operational_New_Capacity_By_Vintage_In_Model_Year[Southern_PGAE_Li_Battery_8hr_56,2028,2035] + Operational_New_Capacity_By_Vintage_In_Model_Year[Southern_PGAE_Li_Battery_8hr_56,2030,2035] + Operational_New_Capacity_By_Vintage_In_Model_Year[Southern_PGAE_Li_Battery_8hr_56,2032,2035] + Operational_New_Capacity_By_Vintage_In_Model_Year[Southern_PGAE_Li_Battery_8hr_56,2033,2035] + Operational_New_Capacity_By_Vintage_In_Model_Year[Southern_PGAE_Li_Battery_8hr_56,2034,2035] + Operational_New_Capacity_By_Vintage_In_Model_Year[Southern_PGAE_Li_Battery_8hr_56,2035,2035])*-1.0 + (Operational_New_Capacity_By_Vintage_In_Model_Year[Southern_PGAE_Solar_44,2024,2035] + Operational_New_Capacity_By_Vintage_In_Model_Year[Southern_PGAE_Solar_44,2025,2035] + Operational_New_Capacity_By_Vintage_In_Model_Year[Southern_PGAE_Solar_44,2026,2035] + Operational_New_Capacity_By_Vintage_In_Model_Year[Southern_PGAE_Solar_44,2028,2035] + Operational_New_Capacity_By_Vintage_In_Model_Year[Southern_PGAE_Solar_44,2030,2035] + Operational_New_Capacity_By_Vintage_In_Model_Year[Southern_PGAE_Solar_44,2032,2035] + Operational_New_Capacity_By_Vintage_In_Model_Year[Southern_PGAE_Solar_44,2033,2035] + Operational_New_Capacity_By_Vintage_In_Model_Year[Southern_PGAE_Solar_44,2034,2035] + Operational_New_Capacity_By_Vintage_In_Model_Year[Southern_PGAE_Solar_44,2035,2035])*0.79 + (Operational_New_Capacity_By_Vintage_In_Model_Year[Southern_PGAE_Solar_54,2024,2035] + Operational_New_Capacity_By_Vintage_In_Model_Year[Southern_PGAE_Solar_54,2025,2035] + Operational_New_Capacity_By_Vintage_In_Model_Year[Southern_PGAE_Solar_54,2026,2035] + Operational_New_Capacity_By_Vintage_In_Model_Year[Southern_PGAE_Solar_54,2028,2035] + Operational_New_Capacity_By_Vintage_In_Model_Year[Southern_PGAE_Solar_54,2030,2035] + Operational_New_Capacity_By_Vintage_In_Model_Year[Southern_PGAE_Solar_54,2032,2035] + Operational_New_Capacity_By_Vintage_In_Model_Year[Southern_PGAE_Solar_54,2033,2035] + Operational_New_Capacity_By_Vintage_In_Model_Year[Southern_PGAE_Solar_54,2034,2035] + Operational_New_Capacity_By_Vintage_In_Model_Year[Southern_PGAE_Solar_54,2035,2035])*0.79 + (Operational_New_Capacity_By_Vintage_In_Model_Year[Southern_PGAE_Solar_56,2024,2035] + Operational_New_Capacity_By_Vintage_In_Model_Year[Southern_PGAE_Solar_56,2025,2035] + Operational_New_Capacity_By_Vintage_In_Model_Year[Southern_PGAE_Solar_56,2026,2035] + Operational_New_Capacity_By_Vintage_In_Model_Year[Southern_PGAE_Solar_56,2028,2035] + Operational_New_Capacity_By_Vintage_In_Model_Year[Southern_PGAE_Solar_56,2030,2035] + Operational_New_Capacity_By_Vintage_In_Model_Year[Southern_PGAE_Solar_56,2032,2035] + Operational_New_Capacity_By_Vintage_In_Model_Year[Southern_PGAE_Solar_56,2033,2035] + Operational_New_Capacity_By_Vintage_In_Model_Year[Southern_PGAE_Solar_56,2034,2035] + Operational_New_Capacity_By_Vintage_In_Model_Year[Southern_PGAE_Solar_56,2035,2035])*0.79  &lt;=  10756.529</t>
  </si>
  <si>
    <t>(Operational_New_Capacity_By_Vintage_In_Model_Year[Gates_Panoche_230_group,2024,2035] + Operational_New_Capacity_By_Vintage_In_Model_Year[Gates_Panoche_230_group,2025,2035] + Operational_New_Capacity_By_Vintage_In_Model_Year[Gates_Panoche_230_group,2026,2035] + Operational_New_Capacity_By_Vintage_In_Model_Year[Gates_Panoche_230_group,2028,2035] + Operational_New_Capacity_By_Vintage_In_Model_Year[Gates_Panoche_230_group,2030,2035] + Operational_New_Capacity_By_Vintage_In_Model_Year[Gates_Panoche_230_group,2032,2035] + Operational_New_Capacity_By_Vintage_In_Model_Year[Gates_Panoche_230_group,2033,2035] + Operational_New_Capacity_By_Vintage_In_Model_Year[Gates_Panoche_230_group,2034,2035] + Operational_New_Capacity_By_Vintage_In_Model_Year[Gates_Panoche_230_group,2035,2035])*-1.0 + 0.556*Reliability_Capacity_In_Model_Year[System RA,Southern_PGAE_Solar_44,2035] + 0.556*Reliability_Capacity_In_Model_Year[System RA,Southern_PGAE_Solar_54,2035] + 0.556*Reliability_Capacity_In_Model_Year[System RA,Southern_PGAE_Solar_56,2035] + 0.2849123571344632*Reliability_Capacity_In_Model_Year[System RA,Morro_Bay_Offshore_Wind,2035] + 0.5*Reliability_Capacity_In_Model_Year[System RA,Southern_PGAE_Li_Battery_4hr_44,2035] + 0.5*Reliability_Capacity_In_Model_Year[System RA,Southern_PGAE_Li_Battery_4hr_54,2035] + 0.5*Reliability_Capacity_In_Model_Year[System RA,Southern_PGAE_Li_Battery_4hr_56,2035] + 0.5*Reliability_Capacity_In_Model_Year[System RA,Southern_PGAE_Li_Battery_8hr_44,2035] + 0.5*Reliability_Capacity_In_Model_Year[System RA,Southern_PGAE_Li_Battery_8hr_54,2035] + 0.5*Reliability_Capacity_In_Model_Year[System RA,Southern_PGAE_Li_Battery_8hr_56,2035]  &lt;=  10525.8848</t>
  </si>
  <si>
    <t>(Operational_New_Capacity_By_Vintage_In_Model_Year[GLW_VEA_group,2024,2035] + Operational_New_Capacity_By_Vintage_In_Model_Year[GLW_VEA_group,2025,2035] + Operational_New_Capacity_By_Vintage_In_Model_Year[GLW_VEA_group,2026,2035] + Operational_New_Capacity_By_Vintage_In_Model_Year[GLW_VEA_group,2028,2035] + Operational_New_Capacity_By_Vintage_In_Model_Year[GLW_VEA_group,2030,2035] + Operational_New_Capacity_By_Vintage_In_Model_Year[GLW_VEA_group,2032,2035] + Operational_New_Capacity_By_Vintage_In_Model_Year[GLW_VEA_group,2033,2035] + Operational_New_Capacity_By_Vintage_In_Model_Year[GLW_VEA_group,2034,2035] + Operational_New_Capacity_By_Vintage_In_Model_Year[GLW_VEA_group,2035,2035])*0.0 + 0.106*Reliability_Capacity_In_Model_Year[System RA,Southern_NV_Eldorado_Solar_16,2035] + 0.557*Reliability_Capacity_In_Model_Year[System RA,Southern_NV_Eldorado_Wind_16,2035] + Reliability_Capacity_In_Model_Year[System RA,Southern_NV_Eldorado_Li_Battery_4hr_16,2035] + Reliability_Capacity_In_Model_Year[System RA,Southern_NV_Eldorado_Li_Battery_8hr_16,2035]  &lt;=  1234.285972</t>
  </si>
  <si>
    <t>(Operational_New_Capacity_By_Vintage_In_Model_Year[GLW_VEA_group,2024,2035] + Operational_New_Capacity_By_Vintage_In_Model_Year[GLW_VEA_group,2025,2035] + Operational_New_Capacity_By_Vintage_In_Model_Year[GLW_VEA_group,2026,2035] + Operational_New_Capacity_By_Vintage_In_Model_Year[GLW_VEA_group,2028,2035] + Operational_New_Capacity_By_Vintage_In_Model_Year[GLW_VEA_group,2030,2035] + Operational_New_Capacity_By_Vintage_In_Model_Year[GLW_VEA_group,2032,2035] + Operational_New_Capacity_By_Vintage_In_Model_Year[GLW_VEA_group,2033,2035] + Operational_New_Capacity_By_Vintage_In_Model_Year[GLW_VEA_group,2034,2035] + Operational_New_Capacity_By_Vintage_In_Model_Year[GLW_VEA_group,2035,2035])*0.0 + (Operational_New_Capacity_By_Vintage_In_Model_Year[Southern_NV_Eldorado_Li_Battery_4hr_16,2024,2035] + Operational_New_Capacity_By_Vintage_In_Model_Year[Southern_NV_Eldorado_Li_Battery_4hr_16,2025,2035] + Operational_New_Capacity_By_Vintage_In_Model_Year[Southern_NV_Eldorado_Li_Battery_4hr_16,2026,2035] + Operational_New_Capacity_By_Vintage_In_Model_Year[Southern_NV_Eldorado_Li_Battery_4hr_16,2028,2035] + Operational_New_Capacity_By_Vintage_In_Model_Year[Southern_NV_Eldorado_Li_Battery_4hr_16,2030,2035] + Operational_New_Capacity_By_Vintage_In_Model_Year[Southern_NV_Eldorado_Li_Battery_4hr_16,2032,2035] + Operational_New_Capacity_By_Vintage_In_Model_Year[Southern_NV_Eldorado_Li_Battery_4hr_16,2033,2035] + Operational_New_Capacity_By_Vintage_In_Model_Year[Southern_NV_Eldorado_Li_Battery_4hr_16,2034,2035] + Operational_New_Capacity_By_Vintage_In_Model_Year[Southern_NV_Eldorado_Li_Battery_4hr_16,2035,2035])*-1.0 + (Operational_New_Capacity_By_Vintage_In_Model_Year[Southern_NV_Eldorado_Li_Battery_8hr_16,2024,2035] + Operational_New_Capacity_By_Vintage_In_Model_Year[Southern_NV_Eldorado_Li_Battery_8hr_16,2025,2035] + Operational_New_Capacity_By_Vintage_In_Model_Year[Southern_NV_Eldorado_Li_Battery_8hr_16,2026,2035] + Operational_New_Capacity_By_Vintage_In_Model_Year[Southern_NV_Eldorado_Li_Battery_8hr_16,2028,2035] + Operational_New_Capacity_By_Vintage_In_Model_Year[Southern_NV_Eldorado_Li_Battery_8hr_16,2030,2035] + Operational_New_Capacity_By_Vintage_In_Model_Year[Southern_NV_Eldorado_Li_Battery_8hr_16,2032,2035] + Operational_New_Capacity_By_Vintage_In_Model_Year[Southern_NV_Eldorado_Li_Battery_8hr_16,2033,2035] + Operational_New_Capacity_By_Vintage_In_Model_Year[Southern_NV_Eldorado_Li_Battery_8hr_16,2034,2035] + Operational_New_Capacity_By_Vintage_In_Model_Year[Southern_NV_Eldorado_Li_Battery_8hr_16,2035,2035])*-1.0 + (Operational_New_Capacity_By_Vintage_In_Model_Year[Southern_NV_Eldorado_Solar_16,2024,2035] + Operational_New_Capacity_By_Vintage_In_Model_Year[Southern_NV_Eldorado_Solar_16,2025,2035] + Operational_New_Capacity_By_Vintage_In_Model_Year[Southern_NV_Eldorado_Solar_16,2026,2035] + Operational_New_Capacity_By_Vintage_In_Model_Year[Southern_NV_Eldorado_Solar_16,2028,2035] + Operational_New_Capacity_By_Vintage_In_Model_Year[Southern_NV_Eldorado_Solar_16,2030,2035] + Operational_New_Capacity_By_Vintage_In_Model_Year[Southern_NV_Eldorado_Solar_16,2032,2035] + Operational_New_Capacity_By_Vintage_In_Model_Year[Southern_NV_Eldorado_Solar_16,2033,2035] + Operational_New_Capacity_By_Vintage_In_Model_Year[Southern_NV_Eldorado_Solar_16,2034,2035] + Operational_New_Capacity_By_Vintage_In_Model_Year[Southern_NV_Eldorado_Solar_16,2035,2035])*0.77 + (Operational_New_Capacity_By_Vintage_In_Model_Year[Southern_NV_Eldorado_Wind_16,2024,2035] + Operational_New_Capacity_By_Vintage_In_Model_Year[Southern_NV_Eldorado_Wind_16,2025,2035] + Operational_New_Capacity_By_Vintage_In_Model_Year[Southern_NV_Eldorado_Wind_16,2026,2035] + Operational_New_Capacity_By_Vintage_In_Model_Year[Southern_NV_Eldorado_Wind_16,2028,2035] + Operational_New_Capacity_By_Vintage_In_Model_Year[Southern_NV_Eldorado_Wind_16,2030,2035] + Operational_New_Capacity_By_Vintage_In_Model_Year[Southern_NV_Eldorado_Wind_16,2032,2035] + Operational_New_Capacity_By_Vintage_In_Model_Year[Southern_NV_Eldorado_Wind_16,2033,2035] + Operational_New_Capacity_By_Vintage_In_Model_Year[Southern_NV_Eldorado_Wind_16,2034,2035] + Operational_New_Capacity_By_Vintage_In_Model_Year[Southern_NV_Eldorado_Wind_16,2035,2035])*0.44  &lt;=  1251.285972</t>
  </si>
  <si>
    <t>(Operational_New_Capacity_By_Vintage_In_Model_Year[GLW_VEA_group,2024,2035] + Operational_New_Capacity_By_Vintage_In_Model_Year[GLW_VEA_group,2025,2035] + Operational_New_Capacity_By_Vintage_In_Model_Year[GLW_VEA_group,2026,2035] + Operational_New_Capacity_By_Vintage_In_Model_Year[GLW_VEA_group,2028,2035] + Operational_New_Capacity_By_Vintage_In_Model_Year[GLW_VEA_group,2030,2035] + Operational_New_Capacity_By_Vintage_In_Model_Year[GLW_VEA_group,2032,2035] + Operational_New_Capacity_By_Vintage_In_Model_Year[GLW_VEA_group,2033,2035] + Operational_New_Capacity_By_Vintage_In_Model_Year[GLW_VEA_group,2034,2035] + Operational_New_Capacity_By_Vintage_In_Model_Year[GLW_VEA_group,2035,2035])*0.0 + 0.427*Reliability_Capacity_In_Model_Year[System RA,Southern_NV_Eldorado_Solar_16,2035] + 0.208*Reliability_Capacity_In_Model_Year[System RA,Southern_NV_Eldorado_Wind_16,2035] + 0.5*Reliability_Capacity_In_Model_Year[System RA,Southern_NV_Eldorado_Li_Battery_4hr_16,2035] + 0.5*Reliability_Capacity_In_Model_Year[System RA,Southern_NV_Eldorado_Li_Battery_8hr_16,2035]  &lt;=  1219.160972</t>
  </si>
  <si>
    <t>(Operational_New_Capacity_By_Vintage_In_Model_Year[Humboldt_Offshore_Line_group,2024,2035] + Operational_New_Capacity_By_Vintage_In_Model_Year[Humboldt_Offshore_Line_group,2025,2035] + Operational_New_Capacity_By_Vintage_In_Model_Year[Humboldt_Offshore_Line_group,2026,2035] + Operational_New_Capacity_By_Vintage_In_Model_Year[Humboldt_Offshore_Line_group,2028,2035] + Operational_New_Capacity_By_Vintage_In_Model_Year[Humboldt_Offshore_Line_group,2030,2035] + Operational_New_Capacity_By_Vintage_In_Model_Year[Humboldt_Offshore_Line_group,2032,2035] + Operational_New_Capacity_By_Vintage_In_Model_Year[Humboldt_Offshore_Line_group,2033,2035] + Operational_New_Capacity_By_Vintage_In_Model_Year[Humboldt_Offshore_Line_group,2034,2035] + Operational_New_Capacity_By_Vintage_In_Model_Year[Humboldt_Offshore_Line_group,2035,2035])*-1.0 + Reliability_Capacity_In_Model_Year[System RA,Humboldt_Bay_Offshore_Wind,2035]  &lt;=  0.0</t>
  </si>
  <si>
    <t>Operational_New_Capacity_By_Vintage_In_Model_Year[Humboldt_Bay_Offshore_Wind,2024,2035] + Operational_New_Capacity_By_Vintage_In_Model_Year[Humboldt_Bay_Offshore_Wind,2025,2035] + Operational_New_Capacity_By_Vintage_In_Model_Year[Humboldt_Bay_Offshore_Wind,2026,2035] + Operational_New_Capacity_By_Vintage_In_Model_Year[Humboldt_Bay_Offshore_Wind,2028,2035] + Operational_New_Capacity_By_Vintage_In_Model_Year[Humboldt_Bay_Offshore_Wind,2030,2035] + Operational_New_Capacity_By_Vintage_In_Model_Year[Humboldt_Bay_Offshore_Wind,2032,2035] + Operational_New_Capacity_By_Vintage_In_Model_Year[Humboldt_Bay_Offshore_Wind,2033,2035] + Operational_New_Capacity_By_Vintage_In_Model_Year[Humboldt_Bay_Offshore_Wind,2034,2035] + Operational_New_Capacity_By_Vintage_In_Model_Year[Humboldt_Bay_Offshore_Wind,2035,2035] + (Operational_New_Capacity_By_Vintage_In_Model_Year[Humboldt_Offshore_Line_group,2024,2035] + Operational_New_Capacity_By_Vintage_In_Model_Year[Humboldt_Offshore_Line_group,2025,2035] + Operational_New_Capacity_By_Vintage_In_Model_Year[Humboldt_Offshore_Line_group,2026,2035] + Operational_New_Capacity_By_Vintage_In_Model_Year[Humboldt_Offshore_Line_group,2028,2035] + Operational_New_Capacity_By_Vintage_In_Model_Year[Humboldt_Offshore_Line_group,2030,2035] + Operational_New_Capacity_By_Vintage_In_Model_Year[Humboldt_Offshore_Line_group,2032,2035] + Operational_New_Capacity_By_Vintage_In_Model_Year[Humboldt_Offshore_Line_group,2033,2035] + Operational_New_Capacity_By_Vintage_In_Model_Year[Humboldt_Offshore_Line_group,2034,2035] + Operational_New_Capacity_By_Vintage_In_Model_Year[Humboldt_Offshore_Line_group,2035,2035])*-1.0  &lt;=  0.0</t>
  </si>
  <si>
    <t>(Operational_New_Capacity_By_Vintage_In_Model_Year[Humboldt_Offshore_Line_group,2024,2035] + Operational_New_Capacity_By_Vintage_In_Model_Year[Humboldt_Offshore_Line_group,2025,2035] + Operational_New_Capacity_By_Vintage_In_Model_Year[Humboldt_Offshore_Line_group,2026,2035] + Operational_New_Capacity_By_Vintage_In_Model_Year[Humboldt_Offshore_Line_group,2028,2035] + Operational_New_Capacity_By_Vintage_In_Model_Year[Humboldt_Offshore_Line_group,2030,2035] + Operational_New_Capacity_By_Vintage_In_Model_Year[Humboldt_Offshore_Line_group,2032,2035] + Operational_New_Capacity_By_Vintage_In_Model_Year[Humboldt_Offshore_Line_group,2033,2035] + Operational_New_Capacity_By_Vintage_In_Model_Year[Humboldt_Offshore_Line_group,2034,2035] + Operational_New_Capacity_By_Vintage_In_Model_Year[Humboldt_Offshore_Line_group,2035,2035])*-1.0 + 0.3091353214264841*Reliability_Capacity_In_Model_Year[System RA,Humboldt_Bay_Offshore_Wind,2035]  &lt;=  0.0</t>
  </si>
  <si>
    <t>(Operational_New_Capacity_By_Vintage_In_Model_Year[Humboldt_Trinity_115_group,2024,2035] + Operational_New_Capacity_By_Vintage_In_Model_Year[Humboldt_Trinity_115_group,2025,2035] + Operational_New_Capacity_By_Vintage_In_Model_Year[Humboldt_Trinity_115_group,2026,2035] + Operational_New_Capacity_By_Vintage_In_Model_Year[Humboldt_Trinity_115_group,2028,2035] + Operational_New_Capacity_By_Vintage_In_Model_Year[Humboldt_Trinity_115_group,2030,2035] + Operational_New_Capacity_By_Vintage_In_Model_Year[Humboldt_Trinity_115_group,2032,2035] + Operational_New_Capacity_By_Vintage_In_Model_Year[Humboldt_Trinity_115_group,2033,2035] + Operational_New_Capacity_By_Vintage_In_Model_Year[Humboldt_Trinity_115_group,2034,2035] + Operational_New_Capacity_By_Vintage_In_Model_Year[Humboldt_Trinity_115_group,2035,2035])*-1.0 + 0.1*Reliability_Capacity_In_Model_Year[System RA,Northern_California_Solar_24,2035] + 0.1*Reliability_Capacity_In_Model_Year[System RA,Northern_California_Solar_35,2035] + Reliability_Capacity_In_Model_Year[System RA,Pacific_Northwest_Geothermal_24,2035] + Reliability_Capacity_In_Model_Year[System RA,Northern_California_Li_Battery_4hr_24,2035] + Reliability_Capacity_In_Model_Year[System RA,Northern_California_Li_Battery_4hr_35,2035] + Reliability_Capacity_In_Model_Year[System RA,Northern_California_Li_Battery_8hr_24,2035] + Reliability_Capacity_In_Model_Year[System RA,Northern_California_Li_Battery_8hr_35,2035]  &lt;=  17.67689</t>
  </si>
  <si>
    <t>(Operational_New_Capacity_By_Vintage_In_Model_Year[Humboldt_Trinity_115_group,2024,2035] + Operational_New_Capacity_By_Vintage_In_Model_Year[Humboldt_Trinity_115_group,2025,2035] + Operational_New_Capacity_By_Vintage_In_Model_Year[Humboldt_Trinity_115_group,2026,2035] + Operational_New_Capacity_By_Vintage_In_Model_Year[Humboldt_Trinity_115_group,2028,2035] + Operational_New_Capacity_By_Vintage_In_Model_Year[Humboldt_Trinity_115_group,2030,2035] + Operational_New_Capacity_By_Vintage_In_Model_Year[Humboldt_Trinity_115_group,2032,2035] + Operational_New_Capacity_By_Vintage_In_Model_Year[Humboldt_Trinity_115_group,2033,2035] + Operational_New_Capacity_By_Vintage_In_Model_Year[Humboldt_Trinity_115_group,2034,2035] + Operational_New_Capacity_By_Vintage_In_Model_Year[Humboldt_Trinity_115_group,2035,2035])*0.0 + (Operational_New_Capacity_By_Vintage_In_Model_Year[Northern_California_Li_Battery_4hr_24,2024,2035] + Operational_New_Capacity_By_Vintage_In_Model_Year[Northern_California_Li_Battery_4hr_24,2025,2035] + Operational_New_Capacity_By_Vintage_In_Model_Year[Northern_California_Li_Battery_4hr_24,2026,2035] + Operational_New_Capacity_By_Vintage_In_Model_Year[Northern_California_Li_Battery_4hr_24,2028,2035] + Operational_New_Capacity_By_Vintage_In_Model_Year[Northern_California_Li_Battery_4hr_24,2030,2035] + Operational_New_Capacity_By_Vintage_In_Model_Year[Northern_California_Li_Battery_4hr_24,2032,2035] + Operational_New_Capacity_By_Vintage_In_Model_Year[Northern_California_Li_Battery_4hr_24,2033,2035] + Operational_New_Capacity_By_Vintage_In_Model_Year[Northern_California_Li_Battery_4hr_24,2034,2035] + Operational_New_Capacity_By_Vintage_In_Model_Year[Northern_California_Li_Battery_4hr_24,2035,2035])*-1.0 + (Operational_New_Capacity_By_Vintage_In_Model_Year[Northern_California_Li_Battery_4hr_35,2024,2035] + Operational_New_Capacity_By_Vintage_In_Model_Year[Northern_California_Li_Battery_4hr_35,2025,2035] + Operational_New_Capacity_By_Vintage_In_Model_Year[Northern_California_Li_Battery_4hr_35,2026,2035] + Operational_New_Capacity_By_Vintage_In_Model_Year[Northern_California_Li_Battery_4hr_35,2028,2035] + Operational_New_Capacity_By_Vintage_In_Model_Year[Northern_California_Li_Battery_4hr_35,2030,2035] + Operational_New_Capacity_By_Vintage_In_Model_Year[Northern_California_Li_Battery_4hr_35,2032,2035] + Operational_New_Capacity_By_Vintage_In_Model_Year[Northern_California_Li_Battery_4hr_35,2033,2035] + Operational_New_Capacity_By_Vintage_In_Model_Year[Northern_California_Li_Battery_4hr_35,2034,2035] + Operational_New_Capacity_By_Vintage_In_Model_Year[Northern_California_Li_Battery_4hr_35,2035,2035])*-1.0 + (Operational_New_Capacity_By_Vintage_In_Model_Year[Northern_California_Li_Battery_8hr_24,2024,2035] + Operational_New_Capacity_By_Vintage_In_Model_Year[Northern_California_Li_Battery_8hr_24,2025,2035] + Operational_New_Capacity_By_Vintage_In_Model_Year[Northern_California_Li_Battery_8hr_24,2026,2035] + Operational_New_Capacity_By_Vintage_In_Model_Year[Northern_California_Li_Battery_8hr_24,2028,2035] + Operational_New_Capacity_By_Vintage_In_Model_Year[Northern_California_Li_Battery_8hr_24,2030,2035] + Operational_New_Capacity_By_Vintage_In_Model_Year[Northern_California_Li_Battery_8hr_24,2032,2035] + Operational_New_Capacity_By_Vintage_In_Model_Year[Northern_California_Li_Battery_8hr_24,2033,2035] + Operational_New_Capacity_By_Vintage_In_Model_Year[Northern_California_Li_Battery_8hr_24,2034,2035] + Operational_New_Capacity_By_Vintage_In_Model_Year[Northern_California_Li_Battery_8hr_24,2035,2035])*-1.0 + (Operational_New_Capacity_By_Vintage_In_Model_Year[Northern_California_Li_Battery_8hr_35,2024,2035] + Operational_New_Capacity_By_Vintage_In_Model_Year[Northern_California_Li_Battery_8hr_35,2025,2035] + Operational_New_Capacity_By_Vintage_In_Model_Year[Northern_California_Li_Battery_8hr_35,2026,2035] + Operational_New_Capacity_By_Vintage_In_Model_Year[Northern_California_Li_Battery_8hr_35,2028,2035] + Operational_New_Capacity_By_Vintage_In_Model_Year[Northern_California_Li_Battery_8hr_35,2030,2035] + Operational_New_Capacity_By_Vintage_In_Model_Year[Northern_California_Li_Battery_8hr_35,2032,2035] + Operational_New_Capacity_By_Vintage_In_Model_Year[Northern_California_Li_Battery_8hr_35,2033,2035] + Operational_New_Capacity_By_Vintage_In_Model_Year[Northern_California_Li_Battery_8hr_35,2034,2035] + Operational_New_Capacity_By_Vintage_In_Model_Year[Northern_California_Li_Battery_8hr_35,2035,2035])*-1.0 + (Operational_New_Capacity_By_Vintage_In_Model_Year[Northern_California_Solar_24,2024,2035] + Operational_New_Capacity_By_Vintage_In_Model_Year[Northern_California_Solar_24,2025,2035] + Operational_New_Capacity_By_Vintage_In_Model_Year[Northern_California_Solar_24,2026,2035] + Operational_New_Capacity_By_Vintage_In_Model_Year[Northern_California_Solar_24,2028,2035] + Operational_New_Capacity_By_Vintage_In_Model_Year[Northern_California_Solar_24,2030,2035] + Operational_New_Capacity_By_Vintage_In_Model_Year[Northern_California_Solar_24,2032,2035] + Operational_New_Capacity_By_Vintage_In_Model_Year[Northern_California_Solar_24,2033,2035] + Operational_New_Capacity_By_Vintage_In_Model_Year[Northern_California_Solar_24,2034,2035] + Operational_New_Capacity_By_Vintage_In_Model_Year[Northern_California_Solar_24,2035,2035])*0.68 + (Operational_New_Capacity_By_Vintage_In_Model_Year[Northern_California_Solar_35,2024,2035] + Operational_New_Capacity_By_Vintage_In_Model_Year[Northern_California_Solar_35,2025,2035] + Operational_New_Capacity_By_Vintage_In_Model_Year[Northern_California_Solar_35,2026,2035] + Operational_New_Capacity_By_Vintage_In_Model_Year[Northern_California_Solar_35,2028,2035] + Operational_New_Capacity_By_Vintage_In_Model_Year[Northern_California_Solar_35,2030,2035] + Operational_New_Capacity_By_Vintage_In_Model_Year[Northern_California_Solar_35,2032,2035] + Operational_New_Capacity_By_Vintage_In_Model_Year[Northern_California_Solar_35,2033,2035] + Operational_New_Capacity_By_Vintage_In_Model_Year[Northern_California_Solar_35,2034,2035] + Operational_New_Capacity_By_Vintage_In_Model_Year[Northern_California_Solar_35,2035,2035])*0.68 + (Operational_New_Capacity_By_Vintage_In_Model_Year[Pacific_Northwest_Geothermal_24,2024,2035] + Operational_New_Capacity_By_Vintage_In_Model_Year[Pacific_Northwest_Geothermal_24,2025,2035] + Operational_New_Capacity_By_Vintage_In_Model_Year[Pacific_Northwest_Geothermal_24,2026,2035] + Operational_New_Capacity_By_Vintage_In_Model_Year[Pacific_Northwest_Geothermal_24,2028,2035] + Operational_New_Capacity_By_Vintage_In_Model_Year[Pacific_Northwest_Geothermal_24,2030,2035] + Operational_New_Capacity_By_Vintage_In_Model_Year[Pacific_Northwest_Geothermal_24,2032,2035] + Operational_New_Capacity_By_Vintage_In_Model_Year[Pacific_Northwest_Geothermal_24,2033,2035] + Operational_New_Capacity_By_Vintage_In_Model_Year[Pacific_Northwest_Geothermal_24,2034,2035] + Operational_New_Capacity_By_Vintage_In_Model_Year[Pacific_Northwest_Geothermal_24,2035,2035])  &lt;=  17.67689</t>
  </si>
  <si>
    <t>(Operational_New_Capacity_By_Vintage_In_Model_Year[Humboldt_Trinity_115_group,2024,2035] + Operational_New_Capacity_By_Vintage_In_Model_Year[Humboldt_Trinity_115_group,2025,2035] + Operational_New_Capacity_By_Vintage_In_Model_Year[Humboldt_Trinity_115_group,2026,2035] + Operational_New_Capacity_By_Vintage_In_Model_Year[Humboldt_Trinity_115_group,2028,2035] + Operational_New_Capacity_By_Vintage_In_Model_Year[Humboldt_Trinity_115_group,2030,2035] + Operational_New_Capacity_By_Vintage_In_Model_Year[Humboldt_Trinity_115_group,2032,2035] + Operational_New_Capacity_By_Vintage_In_Model_Year[Humboldt_Trinity_115_group,2033,2035] + Operational_New_Capacity_By_Vintage_In_Model_Year[Humboldt_Trinity_115_group,2034,2035] + Operational_New_Capacity_By_Vintage_In_Model_Year[Humboldt_Trinity_115_group,2035,2035])*-1.0 + 0.556*Reliability_Capacity_In_Model_Year[System RA,Northern_California_Solar_24,2035] + 0.556*Reliability_Capacity_In_Model_Year[System RA,Northern_California_Solar_35,2035] + Reliability_Capacity_In_Model_Year[System RA,Pacific_Northwest_Geothermal_24,2035] + 0.5*Reliability_Capacity_In_Model_Year[System RA,Northern_California_Li_Battery_4hr_24,2035] + 0.5*Reliability_Capacity_In_Model_Year[System RA,Northern_California_Li_Battery_4hr_35,2035] + 0.5*Reliability_Capacity_In_Model_Year[System RA,Northern_California_Li_Battery_8hr_24,2035] + 0.5*Reliability_Capacity_In_Model_Year[System RA,Northern_California_Li_Battery_8hr_35,2035]  &lt;=  17.67689</t>
  </si>
  <si>
    <t>(Operational_New_Capacity_By_Vintage_In_Model_Year[Imperial_Valley_group,2024,2035] + Operational_New_Capacity_By_Vintage_In_Model_Year[Imperial_Valley_group,2025,2035] + Operational_New_Capacity_By_Vintage_In_Model_Year[Imperial_Valley_group,2026,2035] + Operational_New_Capacity_By_Vintage_In_Model_Year[Imperial_Valley_group,2028,2035] + Operational_New_Capacity_By_Vintage_In_Model_Year[Imperial_Valley_group,2030,2035] + Operational_New_Capacity_By_Vintage_In_Model_Year[Imperial_Valley_group,2032,2035] + Operational_New_Capacity_By_Vintage_In_Model_Year[Imperial_Valley_group,2033,2035] + Operational_New_Capacity_By_Vintage_In_Model_Year[Imperial_Valley_group,2034,2035] + Operational_New_Capacity_By_Vintage_In_Model_Year[Imperial_Valley_group,2035,2035])*-1.0 + 0.106*Reliability_Capacity_In_Model_Year[System RA,Greater_Imperial_Solar_33,2035] + Reliability_Capacity_In_Model_Year[System RA,Greater_Imperial_Geothermal_33,2035] + Reliability_Capacity_In_Model_Year[System RA,Greater_Imperial_Li_Battery_4hr_33,2035] + Reliability_Capacity_In_Model_Year[System RA,Greater_Imperial_Li_Battery_8hr_33,2035]  &lt;=  1700.0</t>
  </si>
  <si>
    <t>Operational_New_Capacity_By_Vintage_In_Model_Year[Greater_Imperial_Geothermal_33,2024,2035] + Operational_New_Capacity_By_Vintage_In_Model_Year[Greater_Imperial_Geothermal_33,2025,2035] + Operational_New_Capacity_By_Vintage_In_Model_Year[Greater_Imperial_Geothermal_33,2026,2035] + Operational_New_Capacity_By_Vintage_In_Model_Year[Greater_Imperial_Geothermal_33,2028,2035] + Operational_New_Capacity_By_Vintage_In_Model_Year[Greater_Imperial_Geothermal_33,2030,2035] + Operational_New_Capacity_By_Vintage_In_Model_Year[Greater_Imperial_Geothermal_33,2032,2035] + Operational_New_Capacity_By_Vintage_In_Model_Year[Greater_Imperial_Geothermal_33,2033,2035] + Operational_New_Capacity_By_Vintage_In_Model_Year[Greater_Imperial_Geothermal_33,2034,2035] + Operational_New_Capacity_By_Vintage_In_Model_Year[Greater_Imperial_Geothermal_33,2035,2035] + (Operational_New_Capacity_By_Vintage_In_Model_Year[Greater_Imperial_Li_Battery_4hr_33,2024,2035] + Operational_New_Capacity_By_Vintage_In_Model_Year[Greater_Imperial_Li_Battery_4hr_33,2025,2035] + Operational_New_Capacity_By_Vintage_In_Model_Year[Greater_Imperial_Li_Battery_4hr_33,2026,2035] + Operational_New_Capacity_By_Vintage_In_Model_Year[Greater_Imperial_Li_Battery_4hr_33,2028,2035] + Operational_New_Capacity_By_Vintage_In_Model_Year[Greater_Imperial_Li_Battery_4hr_33,2030,2035] + Operational_New_Capacity_By_Vintage_In_Model_Year[Greater_Imperial_Li_Battery_4hr_33,2032,2035] + Operational_New_Capacity_By_Vintage_In_Model_Year[Greater_Imperial_Li_Battery_4hr_33,2033,2035] + Operational_New_Capacity_By_Vintage_In_Model_Year[Greater_Imperial_Li_Battery_4hr_33,2034,2035] + Operational_New_Capacity_By_Vintage_In_Model_Year[Greater_Imperial_Li_Battery_4hr_33,2035,2035])*-1.0 + (Operational_New_Capacity_By_Vintage_In_Model_Year[Greater_Imperial_Li_Battery_8hr_33,2024,2035] + Operational_New_Capacity_By_Vintage_In_Model_Year[Greater_Imperial_Li_Battery_8hr_33,2025,2035] + Operational_New_Capacity_By_Vintage_In_Model_Year[Greater_Imperial_Li_Battery_8hr_33,2026,2035] + Operational_New_Capacity_By_Vintage_In_Model_Year[Greater_Imperial_Li_Battery_8hr_33,2028,2035] + Operational_New_Capacity_By_Vintage_In_Model_Year[Greater_Imperial_Li_Battery_8hr_33,2030,2035] + Operational_New_Capacity_By_Vintage_In_Model_Year[Greater_Imperial_Li_Battery_8hr_33,2032,2035] + Operational_New_Capacity_By_Vintage_In_Model_Year[Greater_Imperial_Li_Battery_8hr_33,2033,2035] + Operational_New_Capacity_By_Vintage_In_Model_Year[Greater_Imperial_Li_Battery_8hr_33,2034,2035] + Operational_New_Capacity_By_Vintage_In_Model_Year[Greater_Imperial_Li_Battery_8hr_33,2035,2035])*-1.0 + (Operational_New_Capacity_By_Vintage_In_Model_Year[Greater_Imperial_Solar_33,2024,2035] + Operational_New_Capacity_By_Vintage_In_Model_Year[Greater_Imperial_Solar_33,2025,2035] + Operational_New_Capacity_By_Vintage_In_Model_Year[Greater_Imperial_Solar_33,2026,2035] + Operational_New_Capacity_By_Vintage_In_Model_Year[Greater_Imperial_Solar_33,2028,2035] + Operational_New_Capacity_By_Vintage_In_Model_Year[Greater_Imperial_Solar_33,2030,2035] + Operational_New_Capacity_By_Vintage_In_Model_Year[Greater_Imperial_Solar_33,2032,2035] + Operational_New_Capacity_By_Vintage_In_Model_Year[Greater_Imperial_Solar_33,2033,2035] + Operational_New_Capacity_By_Vintage_In_Model_Year[Greater_Imperial_Solar_33,2034,2035] + Operational_New_Capacity_By_Vintage_In_Model_Year[Greater_Imperial_Solar_33,2035,2035])*0.77 + (Operational_New_Capacity_By_Vintage_In_Model_Year[Imperial_Valley_group,2024,2035] + Operational_New_Capacity_By_Vintage_In_Model_Year[Imperial_Valley_group,2025,2035] + Operational_New_Capacity_By_Vintage_In_Model_Year[Imperial_Valley_group,2026,2035] + Operational_New_Capacity_By_Vintage_In_Model_Year[Imperial_Valley_group,2028,2035] + Operational_New_Capacity_By_Vintage_In_Model_Year[Imperial_Valley_group,2030,2035] + Operational_New_Capacity_By_Vintage_In_Model_Year[Imperial_Valley_group,2032,2035] + Operational_New_Capacity_By_Vintage_In_Model_Year[Imperial_Valley_group,2033,2035] + Operational_New_Capacity_By_Vintage_In_Model_Year[Imperial_Valley_group,2034,2035] + Operational_New_Capacity_By_Vintage_In_Model_Year[Imperial_Valley_group,2035,2035])*0.0  &lt;=  2136.0</t>
  </si>
  <si>
    <t>(Operational_New_Capacity_By_Vintage_In_Model_Year[Imperial_Valley_group,2024,2035] + Operational_New_Capacity_By_Vintage_In_Model_Year[Imperial_Valley_group,2025,2035] + Operational_New_Capacity_By_Vintage_In_Model_Year[Imperial_Valley_group,2026,2035] + Operational_New_Capacity_By_Vintage_In_Model_Year[Imperial_Valley_group,2028,2035] + Operational_New_Capacity_By_Vintage_In_Model_Year[Imperial_Valley_group,2030,2035] + Operational_New_Capacity_By_Vintage_In_Model_Year[Imperial_Valley_group,2032,2035] + Operational_New_Capacity_By_Vintage_In_Model_Year[Imperial_Valley_group,2033,2035] + Operational_New_Capacity_By_Vintage_In_Model_Year[Imperial_Valley_group,2034,2035] + Operational_New_Capacity_By_Vintage_In_Model_Year[Imperial_Valley_group,2035,2035])*-1.0 + 0.427*Reliability_Capacity_In_Model_Year[System RA,Greater_Imperial_Solar_33,2035] + Reliability_Capacity_In_Model_Year[System RA,Greater_Imperial_Geothermal_33,2035] + 0.5*Reliability_Capacity_In_Model_Year[System RA,Greater_Imperial_Li_Battery_4hr_33,2035] + 0.5*Reliability_Capacity_In_Model_Year[System RA,Greater_Imperial_Li_Battery_8hr_33,2035]  &lt;=  1790.8</t>
  </si>
  <si>
    <t>(Operational_New_Capacity_By_Vintage_In_Model_Year[Internal_San_Diego_group,2024,2035] + Operational_New_Capacity_By_Vintage_In_Model_Year[Internal_San_Diego_group,2025,2035] + Operational_New_Capacity_By_Vintage_In_Model_Year[Internal_San_Diego_group,2026,2035] + Operational_New_Capacity_By_Vintage_In_Model_Year[Internal_San_Diego_group,2028,2035] + Operational_New_Capacity_By_Vintage_In_Model_Year[Internal_San_Diego_group,2030,2035] + Operational_New_Capacity_By_Vintage_In_Model_Year[Internal_San_Diego_group,2032,2035] + Operational_New_Capacity_By_Vintage_In_Model_Year[Internal_San_Diego_group,2033,2035] + Operational_New_Capacity_By_Vintage_In_Model_Year[Internal_San_Diego_group,2034,2035] + Operational_New_Capacity_By_Vintage_In_Model_Year[Internal_San_Diego_group,2035,2035])*-1.0 + 0.106*Reliability_Capacity_In_Model_Year[System RA,Greater_Imperial_Solar_30,2035] + 0.106*Reliability_Capacity_In_Model_Year[System RA,Greater_Imperial_Solar_33,2035] + 0.557*Reliability_Capacity_In_Model_Year[System RA,Greater_Imperial_Wind_30,2035] + 0.337*Reliability_Capacity_In_Model_Year[System RA,Baja_California_Wind_30,2035] + Reliability_Capacity_In_Model_Year[System RA,Greater_Imperial_Geothermal_33,2035] + Reliability_Capacity_In_Model_Year[System RA,Greater_Imperial_Li_Battery_4hr_30,2035] + Reliability_Capacity_In_Model_Year[System RA,Greater_Imperial_Li_Battery_4hr_33,2035] + Reliability_Capacity_In_Model_Year[System RA,Greater_Imperial_Li_Battery_8hr_30,2035] + Reliability_Capacity_In_Model_Year[System RA,Greater_Imperial_Li_Battery_8hr_33,2035] + Reliability_Capacity_In_Model_Year[System RA,San_Diego_Pumped_Storage,2035]  &lt;=  0.0</t>
  </si>
  <si>
    <t>(Operational_New_Capacity_By_Vintage_In_Model_Year[Baja_California_Wind_30,2024,2035] + Operational_New_Capacity_By_Vintage_In_Model_Year[Baja_California_Wind_30,2025,2035] + Operational_New_Capacity_By_Vintage_In_Model_Year[Baja_California_Wind_30,2026,2035] + Operational_New_Capacity_By_Vintage_In_Model_Year[Baja_California_Wind_30,2028,2035] + Operational_New_Capacity_By_Vintage_In_Model_Year[Baja_California_Wind_30,2030,2035] + Operational_New_Capacity_By_Vintage_In_Model_Year[Baja_California_Wind_30,2032,2035] + Operational_New_Capacity_By_Vintage_In_Model_Year[Baja_California_Wind_30,2033,2035] + Operational_New_Capacity_By_Vintage_In_Model_Year[Baja_California_Wind_30,2034,2035] + Operational_New_Capacity_By_Vintage_In_Model_Year[Baja_California_Wind_30,2035,2035])*0.44 + (Operational_New_Capacity_By_Vintage_In_Model_Year[Greater_Imperial_Geothermal_33,2024,2035] + Operational_New_Capacity_By_Vintage_In_Model_Year[Greater_Imperial_Geothermal_33,2025,2035] + Operational_New_Capacity_By_Vintage_In_Model_Year[Greater_Imperial_Geothermal_33,2026,2035] + Operational_New_Capacity_By_Vintage_In_Model_Year[Greater_Imperial_Geothermal_33,2028,2035] + Operational_New_Capacity_By_Vintage_In_Model_Year[Greater_Imperial_Geothermal_33,2030,2035] + Operational_New_Capacity_By_Vintage_In_Model_Year[Greater_Imperial_Geothermal_33,2032,2035] + Operational_New_Capacity_By_Vintage_In_Model_Year[Greater_Imperial_Geothermal_33,2033,2035] + Operational_New_Capacity_By_Vintage_In_Model_Year[Greater_Imperial_Geothermal_33,2034,2035] + Operational_New_Capacity_By_Vintage_In_Model_Year[Greater_Imperial_Geothermal_33,2035,2035]) + (Operational_New_Capacity_By_Vintage_In_Model_Year[Greater_Imperial_Li_Battery_4hr_30,2024,2035] + Operational_New_Capacity_By_Vintage_In_Model_Year[Greater_Imperial_Li_Battery_4hr_30,2025,2035] + Operational_New_Capacity_By_Vintage_In_Model_Year[Greater_Imperial_Li_Battery_4hr_30,2026,2035] + Operational_New_Capacity_By_Vintage_In_Model_Year[Greater_Imperial_Li_Battery_4hr_30,2028,2035] + Operational_New_Capacity_By_Vintage_In_Model_Year[Greater_Imperial_Li_Battery_4hr_30,2030,2035] + Operational_New_Capacity_By_Vintage_In_Model_Year[Greater_Imperial_Li_Battery_4hr_30,2032,2035] + Operational_New_Capacity_By_Vintage_In_Model_Year[Greater_Imperial_Li_Battery_4hr_30,2033,2035] + Operational_New_Capacity_By_Vintage_In_Model_Year[Greater_Imperial_Li_Battery_4hr_30,2034,2035] + Operational_New_Capacity_By_Vintage_In_Model_Year[Greater_Imperial_Li_Battery_4hr_30,2035,2035])*-1.0 + (Operational_New_Capacity_By_Vintage_In_Model_Year[Greater_Imperial_Li_Battery_4hr_33,2024,2035] + Operational_New_Capacity_By_Vintage_In_Model_Year[Greater_Imperial_Li_Battery_4hr_33,2025,2035] + Operational_New_Capacity_By_Vintage_In_Model_Year[Greater_Imperial_Li_Battery_4hr_33,2026,2035] + Operational_New_Capacity_By_Vintage_In_Model_Year[Greater_Imperial_Li_Battery_4hr_33,2028,2035] + Operational_New_Capacity_By_Vintage_In_Model_Year[Greater_Imperial_Li_Battery_4hr_33,2030,2035] + Operational_New_Capacity_By_Vintage_In_Model_Year[Greater_Imperial_Li_Battery_4hr_33,2032,2035] + Operational_New_Capacity_By_Vintage_In_Model_Year[Greater_Imperial_Li_Battery_4hr_33,2033,2035] + Operational_New_Capacity_By_Vintage_In_Model_Year[Greater_Imperial_Li_Battery_4hr_33,2034,2035] + Operational_New_Capacity_By_Vintage_In_Model_Year[Greater_Imperial_Li_Battery_4hr_33,2035,2035])*-1.0 + (Operational_New_Capacity_By_Vintage_In_Model_Year[Greater_Imperial_Li_Battery_8hr_30,2024,2035] + Operational_New_Capacity_By_Vintage_In_Model_Year[Greater_Imperial_Li_Battery_8hr_30,2025,2035] + Operational_New_Capacity_By_Vintage_In_Model_Year[Greater_Imperial_Li_Battery_8hr_30,2026,2035] + Operational_New_Capacity_By_Vintage_In_Model_Year[Greater_Imperial_Li_Battery_8hr_30,2028,2035] + Operational_New_Capacity_By_Vintage_In_Model_Year[Greater_Imperial_Li_Battery_8hr_30,2030,2035] + Operational_New_Capacity_By_Vintage_In_Model_Year[Greater_Imperial_Li_Battery_8hr_30,2032,2035] + Operational_New_Capacity_By_Vintage_In_Model_Year[Greater_Imperial_Li_Battery_8hr_30,2033,2035] + Operational_New_Capacity_By_Vintage_In_Model_Year[Greater_Imperial_Li_Battery_8hr_30,2034,2035] + Operational_New_Capacity_By_Vintage_In_Model_Year[Greater_Imperial_Li_Battery_8hr_30,2035,2035])*-1.0 + (Operational_New_Capacity_By_Vintage_In_Model_Year[Greater_Imperial_Li_Battery_8hr_33,2024,2035] + Operational_New_Capacity_By_Vintage_In_Model_Year[Greater_Imperial_Li_Battery_8hr_33,2025,2035] + Operational_New_Capacity_By_Vintage_In_Model_Year[Greater_Imperial_Li_Battery_8hr_33,2026,2035] + Operational_New_Capacity_By_Vintage_In_Model_Year[Greater_Imperial_Li_Battery_8hr_33,2028,2035] + Operational_New_Capacity_By_Vintage_In_Model_Year[Greater_Imperial_Li_Battery_8hr_33,2030,2035] + Operational_New_Capacity_By_Vintage_In_Model_Year[Greater_Imperial_Li_Battery_8hr_33,2032,2035] + Operational_New_Capacity_By_Vintage_In_Model_Year[Greater_Imperial_Li_Battery_8hr_33,2033,2035] + Operational_New_Capacity_By_Vintage_In_Model_Year[Greater_Imperial_Li_Battery_8hr_33,2034,2035] + Operational_New_Capacity_By_Vintage_In_Model_Year[Greater_Imperial_Li_Battery_8hr_33,2035,2035])*-1.0 + (Operational_New_Capacity_By_Vintage_In_Model_Year[Greater_Imperial_Solar_30,2024,2035] + Operational_New_Capacity_By_Vintage_In_Model_Year[Greater_Imperial_Solar_30,2025,2035] + Operational_New_Capacity_By_Vintage_In_Model_Year[Greater_Imperial_Solar_30,2026,2035] + Operational_New_Capacity_By_Vintage_In_Model_Year[Greater_Imperial_Solar_30,2028,2035] + Operational_New_Capacity_By_Vintage_In_Model_Year[Greater_Imperial_Solar_30,2030,2035] + Operational_New_Capacity_By_Vintage_In_Model_Year[Greater_Imperial_Solar_30,2032,2035] + Operational_New_Capacity_By_Vintage_In_Model_Year[Greater_Imperial_Solar_30,2033,2035] + Operational_New_Capacity_By_Vintage_In_Model_Year[Greater_Imperial_Solar_30,2034,2035] + Operational_New_Capacity_By_Vintage_In_Model_Year[Greater_Imperial_Solar_30,2035,2035])*0.77 + (Operational_New_Capacity_By_Vintage_In_Model_Year[Greater_Imperial_Solar_33,2024,2035] + Operational_New_Capacity_By_Vintage_In_Model_Year[Greater_Imperial_Solar_33,2025,2035] + Operational_New_Capacity_By_Vintage_In_Model_Year[Greater_Imperial_Solar_33,2026,2035] + Operational_New_Capacity_By_Vintage_In_Model_Year[Greater_Imperial_Solar_33,2028,2035] + Operational_New_Capacity_By_Vintage_In_Model_Year[Greater_Imperial_Solar_33,2030,2035] + Operational_New_Capacity_By_Vintage_In_Model_Year[Greater_Imperial_Solar_33,2032,2035] + Operational_New_Capacity_By_Vintage_In_Model_Year[Greater_Imperial_Solar_33,2033,2035] + Operational_New_Capacity_By_Vintage_In_Model_Year[Greater_Imperial_Solar_33,2034,2035] + Operational_New_Capacity_By_Vintage_In_Model_Year[Greater_Imperial_Solar_33,2035,2035])*0.77 + (Operational_New_Capacity_By_Vintage_In_Model_Year[Greater_Imperial_Wind_30,2024,2035] + Operational_New_Capacity_By_Vintage_In_Model_Year[Greater_Imperial_Wind_30,2025,2035] + Operational_New_Capacity_By_Vintage_In_Model_Year[Greater_Imperial_Wind_30,2026,2035] + Operational_New_Capacity_By_Vintage_In_Model_Year[Greater_Imperial_Wind_30,2028,2035] + Operational_New_Capacity_By_Vintage_In_Model_Year[Greater_Imperial_Wind_30,2030,2035] + Operational_New_Capacity_By_Vintage_In_Model_Year[Greater_Imperial_Wind_30,2032,2035] + Operational_New_Capacity_By_Vintage_In_Model_Year[Greater_Imperial_Wind_30,2033,2035] + Operational_New_Capacity_By_Vintage_In_Model_Year[Greater_Imperial_Wind_30,2034,2035] + Operational_New_Capacity_By_Vintage_In_Model_Year[Greater_Imperial_Wind_30,2035,2035])*0.44 + (Operational_New_Capacity_By_Vintage_In_Model_Year[Internal_San_Diego_group,2024,2035] + Operational_New_Capacity_By_Vintage_In_Model_Year[Internal_San_Diego_group,2025,2035] + Operational_New_Capacity_By_Vintage_In_Model_Year[Internal_San_Diego_group,2026,2035] + Operational_New_Capacity_By_Vintage_In_Model_Year[Internal_San_Diego_group,2028,2035] + Operational_New_Capacity_By_Vintage_In_Model_Year[Internal_San_Diego_group,2030,2035] + Operational_New_Capacity_By_Vintage_In_Model_Year[Internal_San_Diego_group,2032,2035] + Operational_New_Capacity_By_Vintage_In_Model_Year[Internal_San_Diego_group,2033,2035] + Operational_New_Capacity_By_Vintage_In_Model_Year[Internal_San_Diego_group,2034,2035] + Operational_New_Capacity_By_Vintage_In_Model_Year[Internal_San_Diego_group,2035,2035])*-0.1325592646347363 + (Operational_New_Capacity_By_Vintage_In_Model_Year[San_Diego_Pumped_Storage,2024,2035] + Operational_New_Capacity_By_Vintage_In_Model_Year[San_Diego_Pumped_Storage,2025,2035] + Operational_New_Capacity_By_Vintage_In_Model_Year[San_Diego_Pumped_Storage,2026,2035] + Operational_New_Capacity_By_Vintage_In_Model_Year[San_Diego_Pumped_Storage,2028,2035] + Operational_New_Capacity_By_Vintage_In_Model_Year[San_Diego_Pumped_Storage,2030,2035] + Operational_New_Capacity_By_Vintage_In_Model_Year[San_Diego_Pumped_Storage,2032,2035] + Operational_New_Capacity_By_Vintage_In_Model_Year[San_Diego_Pumped_Storage,2033,2035] + Operational_New_Capacity_By_Vintage_In_Model_Year[San_Diego_Pumped_Storage,2034,2035] + Operational_New_Capacity_By_Vintage_In_Model_Year[San_Diego_Pumped_Storage,2035,2035])*-1.0  &lt;=  1808.8</t>
  </si>
  <si>
    <t>(Operational_New_Capacity_By_Vintage_In_Model_Year[Internal_San_Diego_group,2024,2035] + Operational_New_Capacity_By_Vintage_In_Model_Year[Internal_San_Diego_group,2025,2035] + Operational_New_Capacity_By_Vintage_In_Model_Year[Internal_San_Diego_group,2026,2035] + Operational_New_Capacity_By_Vintage_In_Model_Year[Internal_San_Diego_group,2028,2035] + Operational_New_Capacity_By_Vintage_In_Model_Year[Internal_San_Diego_group,2030,2035] + Operational_New_Capacity_By_Vintage_In_Model_Year[Internal_San_Diego_group,2032,2035] + Operational_New_Capacity_By_Vintage_In_Model_Year[Internal_San_Diego_group,2033,2035] + Operational_New_Capacity_By_Vintage_In_Model_Year[Internal_San_Diego_group,2034,2035] + Operational_New_Capacity_By_Vintage_In_Model_Year[Internal_San_Diego_group,2035,2035])*-1.0 + 0.427*Reliability_Capacity_In_Model_Year[System RA,Greater_Imperial_Solar_30,2035] + 0.427*Reliability_Capacity_In_Model_Year[System RA,Greater_Imperial_Solar_33,2035] + 0.208*Reliability_Capacity_In_Model_Year[System RA,Greater_Imperial_Wind_30,2035] + 0.112*Reliability_Capacity_In_Model_Year[System RA,Baja_California_Wind_30,2035] + Reliability_Capacity_In_Model_Year[System RA,Greater_Imperial_Geothermal_33,2035] + 0.5*Reliability_Capacity_In_Model_Year[System RA,Greater_Imperial_Li_Battery_4hr_30,2035] + 0.5*Reliability_Capacity_In_Model_Year[System RA,Greater_Imperial_Li_Battery_4hr_33,2035] + 0.5*Reliability_Capacity_In_Model_Year[System RA,Greater_Imperial_Li_Battery_8hr_30,2035] + 0.5*Reliability_Capacity_In_Model_Year[System RA,Greater_Imperial_Li_Battery_8hr_33,2035] + Reliability_Capacity_In_Model_Year[System RA,San_Diego_Pumped_Storage,2035]  &lt;=  433.04</t>
  </si>
  <si>
    <t>(Operational_New_Capacity_By_Vintage_In_Model_Year[Las_Aguillas_Panoche_230_OPDS_group,2024,2035] + Operational_New_Capacity_By_Vintage_In_Model_Year[Las_Aguillas_Panoche_230_OPDS_group,2025,2035] + Operational_New_Capacity_By_Vintage_In_Model_Year[Las_Aguillas_Panoche_230_OPDS_group,2026,2035] + Operational_New_Capacity_By_Vintage_In_Model_Year[Las_Aguillas_Panoche_230_OPDS_group,2028,2035] + Operational_New_Capacity_By_Vintage_In_Model_Year[Las_Aguillas_Panoche_230_OPDS_group,2030,2035] + Operational_New_Capacity_By_Vintage_In_Model_Year[Las_Aguillas_Panoche_230_OPDS_group,2032,2035] + Operational_New_Capacity_By_Vintage_In_Model_Year[Las_Aguillas_Panoche_230_OPDS_group,2033,2035] + Operational_New_Capacity_By_Vintage_In_Model_Year[Las_Aguillas_Panoche_230_OPDS_group,2034,2035] + Operational_New_Capacity_By_Vintage_In_Model_Year[Las_Aguillas_Panoche_230_OPDS_group,2035,2035])*0.0 + 0.1*Reliability_Capacity_In_Model_Year[System RA,Southern_PGAE_Solar_50,2035] + 0.1*Reliability_Capacity_In_Model_Year[System RA,Southern_PGAE_Solar_58,2035] + 0.665*Reliability_Capacity_In_Model_Year[System RA,Central_Valley_North_Los_Banos_Wind_50,2035] + 0.665*Reliability_Capacity_In_Model_Year[System RA,Central_Valley_North_Los_Banos_Wind_58,2035] + Reliability_Capacity_In_Model_Year[System RA,Southern_PGAE_Li_Battery_4hr_50,2035] + Reliability_Capacity_In_Model_Year[System RA,Southern_PGAE_Li_Battery_4hr_58,2035] + Reliability_Capacity_In_Model_Year[System RA,Southern_PGAE_Li_Battery_8hr_50,2035] + Reliability_Capacity_In_Model_Year[System RA,Southern_PGAE_Li_Battery_8hr_58,2035]  &lt;=  183.5833572</t>
  </si>
  <si>
    <t>(Operational_New_Capacity_By_Vintage_In_Model_Year[Central_Valley_North_Los_Banos_Wind_50,2024,2035] + Operational_New_Capacity_By_Vintage_In_Model_Year[Central_Valley_North_Los_Banos_Wind_50,2025,2035] + Operational_New_Capacity_By_Vintage_In_Model_Year[Central_Valley_North_Los_Banos_Wind_50,2026,2035] + Operational_New_Capacity_By_Vintage_In_Model_Year[Central_Valley_North_Los_Banos_Wind_50,2028,2035] + Operational_New_Capacity_By_Vintage_In_Model_Year[Central_Valley_North_Los_Banos_Wind_50,2030,2035] + Operational_New_Capacity_By_Vintage_In_Model_Year[Central_Valley_North_Los_Banos_Wind_50,2032,2035] + Operational_New_Capacity_By_Vintage_In_Model_Year[Central_Valley_North_Los_Banos_Wind_50,2033,2035] + Operational_New_Capacity_By_Vintage_In_Model_Year[Central_Valley_North_Los_Banos_Wind_50,2034,2035] + Operational_New_Capacity_By_Vintage_In_Model_Year[Central_Valley_North_Los_Banos_Wind_50,2035,2035])*0.44 + (Operational_New_Capacity_By_Vintage_In_Model_Year[Central_Valley_North_Los_Banos_Wind_58,2024,2035] + Operational_New_Capacity_By_Vintage_In_Model_Year[Central_Valley_North_Los_Banos_Wind_58,2025,2035] + Operational_New_Capacity_By_Vintage_In_Model_Year[Central_Valley_North_Los_Banos_Wind_58,2026,2035] + Operational_New_Capacity_By_Vintage_In_Model_Year[Central_Valley_North_Los_Banos_Wind_58,2028,2035] + Operational_New_Capacity_By_Vintage_In_Model_Year[Central_Valley_North_Los_Banos_Wind_58,2030,2035] + Operational_New_Capacity_By_Vintage_In_Model_Year[Central_Valley_North_Los_Banos_Wind_58,2032,2035] + Operational_New_Capacity_By_Vintage_In_Model_Year[Central_Valley_North_Los_Banos_Wind_58,2033,2035] + Operational_New_Capacity_By_Vintage_In_Model_Year[Central_Valley_North_Los_Banos_Wind_58,2034,2035] + Operational_New_Capacity_By_Vintage_In_Model_Year[Central_Valley_North_Los_Banos_Wind_58,2035,2035])*0.44 + (Operational_New_Capacity_By_Vintage_In_Model_Year[Las_Aguillas_Panoche_230_OPDS_group,2024,2035] + Operational_New_Capacity_By_Vintage_In_Model_Year[Las_Aguillas_Panoche_230_OPDS_group,2025,2035] + Operational_New_Capacity_By_Vintage_In_Model_Year[Las_Aguillas_Panoche_230_OPDS_group,2026,2035] + Operational_New_Capacity_By_Vintage_In_Model_Year[Las_Aguillas_Panoche_230_OPDS_group,2028,2035] + Operational_New_Capacity_By_Vintage_In_Model_Year[Las_Aguillas_Panoche_230_OPDS_group,2030,2035] + Operational_New_Capacity_By_Vintage_In_Model_Year[Las_Aguillas_Panoche_230_OPDS_group,2032,2035] + Operational_New_Capacity_By_Vintage_In_Model_Year[Las_Aguillas_Panoche_230_OPDS_group,2033,2035] + Operational_New_Capacity_By_Vintage_In_Model_Year[Las_Aguillas_Panoche_230_OPDS_group,2034,2035] + Operational_New_Capacity_By_Vintage_In_Model_Year[Las_Aguillas_Panoche_230_OPDS_group,2035,2035])*-1.0 + (Operational_New_Capacity_By_Vintage_In_Model_Year[Southern_PGAE_Li_Battery_4hr_50,2024,2035] + Operational_New_Capacity_By_Vintage_In_Model_Year[Southern_PGAE_Li_Battery_4hr_50,2025,2035] + Operational_New_Capacity_By_Vintage_In_Model_Year[Southern_PGAE_Li_Battery_4hr_50,2026,2035] + Operational_New_Capacity_By_Vintage_In_Model_Year[Southern_PGAE_Li_Battery_4hr_50,2028,2035] + Operational_New_Capacity_By_Vintage_In_Model_Year[Southern_PGAE_Li_Battery_4hr_50,2030,2035] + Operational_New_Capacity_By_Vintage_In_Model_Year[Southern_PGAE_Li_Battery_4hr_50,2032,2035] + Operational_New_Capacity_By_Vintage_In_Model_Year[Southern_PGAE_Li_Battery_4hr_50,2033,2035] + Operational_New_Capacity_By_Vintage_In_Model_Year[Southern_PGAE_Li_Battery_4hr_50,2034,2035] + Operational_New_Capacity_By_Vintage_In_Model_Year[Southern_PGAE_Li_Battery_4hr_50,2035,2035])*-1.0 + (Operational_New_Capacity_By_Vintage_In_Model_Year[Southern_PGAE_Li_Battery_4hr_58,2024,2035] + Operational_New_Capacity_By_Vintage_In_Model_Year[Southern_PGAE_Li_Battery_4hr_58,2025,2035] + Operational_New_Capacity_By_Vintage_In_Model_Year[Southern_PGAE_Li_Battery_4hr_58,2026,2035] + Operational_New_Capacity_By_Vintage_In_Model_Year[Southern_PGAE_Li_Battery_4hr_58,2028,2035] + Operational_New_Capacity_By_Vintage_In_Model_Year[Southern_PGAE_Li_Battery_4hr_58,2030,2035] + Operational_New_Capacity_By_Vintage_In_Model_Year[Southern_PGAE_Li_Battery_4hr_58,2032,2035] + Operational_New_Capacity_By_Vintage_In_Model_Year[Southern_PGAE_Li_Battery_4hr_58,2033,2035] + Operational_New_Capacity_By_Vintage_In_Model_Year[Southern_PGAE_Li_Battery_4hr_58,2034,2035] + Operational_New_Capacity_By_Vintage_In_Model_Year[Southern_PGAE_Li_Battery_4hr_58,2035,2035])*-1.0 + (Operational_New_Capacity_By_Vintage_In_Model_Year[Southern_PGAE_Li_Battery_8hr_50,2024,2035] + Operational_New_Capacity_By_Vintage_In_Model_Year[Southern_PGAE_Li_Battery_8hr_50,2025,2035] + Operational_New_Capacity_By_Vintage_In_Model_Year[Southern_PGAE_Li_Battery_8hr_50,2026,2035] + Operational_New_Capacity_By_Vintage_In_Model_Year[Southern_PGAE_Li_Battery_8hr_50,2028,2035] + Operational_New_Capacity_By_Vintage_In_Model_Year[Southern_PGAE_Li_Battery_8hr_50,2030,2035] + Operational_New_Capacity_By_Vintage_In_Model_Year[Southern_PGAE_Li_Battery_8hr_50,2032,2035] + Operational_New_Capacity_By_Vintage_In_Model_Year[Southern_PGAE_Li_Battery_8hr_50,2033,2035] + Operational_New_Capacity_By_Vintage_In_Model_Year[Southern_PGAE_Li_Battery_8hr_50,2034,2035] + Operational_New_Capacity_By_Vintage_In_Model_Year[Southern_PGAE_Li_Battery_8hr_50,2035,2035])*-1.0 + (Operational_New_Capacity_By_Vintage_In_Model_Year[Southern_PGAE_Li_Battery_8hr_58,2024,2035] + Operational_New_Capacity_By_Vintage_In_Model_Year[Southern_PGAE_Li_Battery_8hr_58,2025,2035] + Operational_New_Capacity_By_Vintage_In_Model_Year[Southern_PGAE_Li_Battery_8hr_58,2026,2035] + Operational_New_Capacity_By_Vintage_In_Model_Year[Southern_PGAE_Li_Battery_8hr_58,2028,2035] + Operational_New_Capacity_By_Vintage_In_Model_Year[Southern_PGAE_Li_Battery_8hr_58,2030,2035] + Operational_New_Capacity_By_Vintage_In_Model_Year[Southern_PGAE_Li_Battery_8hr_58,2032,2035] + Operational_New_Capacity_By_Vintage_In_Model_Year[Southern_PGAE_Li_Battery_8hr_58,2033,2035] + Operational_New_Capacity_By_Vintage_In_Model_Year[Southern_PGAE_Li_Battery_8hr_58,2034,2035] + Operational_New_Capacity_By_Vintage_In_Model_Year[Southern_PGAE_Li_Battery_8hr_58,2035,2035])*-1.0 + (Operational_New_Capacity_By_Vintage_In_Model_Year[Southern_PGAE_Solar_50,2024,2035] + Operational_New_Capacity_By_Vintage_In_Model_Year[Southern_PGAE_Solar_50,2025,2035] + Operational_New_Capacity_By_Vintage_In_Model_Year[Southern_PGAE_Solar_50,2026,2035] + Operational_New_Capacity_By_Vintage_In_Model_Year[Southern_PGAE_Solar_50,2028,2035] + Operational_New_Capacity_By_Vintage_In_Model_Year[Southern_PGAE_Solar_50,2030,2035] + Operational_New_Capacity_By_Vintage_In_Model_Year[Southern_PGAE_Solar_50,2032,2035] + Operational_New_Capacity_By_Vintage_In_Model_Year[Southern_PGAE_Solar_50,2033,2035] + Operational_New_Capacity_By_Vintage_In_Model_Year[Southern_PGAE_Solar_50,2034,2035] + Operational_New_Capacity_By_Vintage_In_Model_Year[Southern_PGAE_Solar_50,2035,2035])*0.79 + (Operational_New_Capacity_By_Vintage_In_Model_Year[Southern_PGAE_Solar_58,2024,2035] + Operational_New_Capacity_By_Vintage_In_Model_Year[Southern_PGAE_Solar_58,2025,2035] + Operational_New_Capacity_By_Vintage_In_Model_Year[Southern_PGAE_Solar_58,2026,2035] + Operational_New_Capacity_By_Vintage_In_Model_Year[Southern_PGAE_Solar_58,2028,2035] + Operational_New_Capacity_By_Vintage_In_Model_Year[Southern_PGAE_Solar_58,2030,2035] + Operational_New_Capacity_By_Vintage_In_Model_Year[Southern_PGAE_Solar_58,2032,2035] + Operational_New_Capacity_By_Vintage_In_Model_Year[Southern_PGAE_Solar_58,2033,2035] + Operational_New_Capacity_By_Vintage_In_Model_Year[Southern_PGAE_Solar_58,2034,2035] + Operational_New_Capacity_By_Vintage_In_Model_Year[Southern_PGAE_Solar_58,2035,2035])*0.79  &lt;=  248.1833572</t>
  </si>
  <si>
    <t>(Operational_New_Capacity_By_Vintage_In_Model_Year[Las_Aguillas_Panoche_230_OPDS_group,2024,2035] + Operational_New_Capacity_By_Vintage_In_Model_Year[Las_Aguillas_Panoche_230_OPDS_group,2025,2035] + Operational_New_Capacity_By_Vintage_In_Model_Year[Las_Aguillas_Panoche_230_OPDS_group,2026,2035] + Operational_New_Capacity_By_Vintage_In_Model_Year[Las_Aguillas_Panoche_230_OPDS_group,2028,2035] + Operational_New_Capacity_By_Vintage_In_Model_Year[Las_Aguillas_Panoche_230_OPDS_group,2030,2035] + Operational_New_Capacity_By_Vintage_In_Model_Year[Las_Aguillas_Panoche_230_OPDS_group,2032,2035] + Operational_New_Capacity_By_Vintage_In_Model_Year[Las_Aguillas_Panoche_230_OPDS_group,2033,2035] + Operational_New_Capacity_By_Vintage_In_Model_Year[Las_Aguillas_Panoche_230_OPDS_group,2034,2035] + Operational_New_Capacity_By_Vintage_In_Model_Year[Las_Aguillas_Panoche_230_OPDS_group,2035,2035])*0.0 + 0.556*Reliability_Capacity_In_Model_Year[System RA,Southern_PGAE_Solar_50,2035] + 0.556*Reliability_Capacity_In_Model_Year[System RA,Southern_PGAE_Solar_58,2035] + 0.163*Reliability_Capacity_In_Model_Year[System RA,Central_Valley_North_Los_Banos_Wind_50,2035] + 0.163*Reliability_Capacity_In_Model_Year[System RA,Central_Valley_North_Los_Banos_Wind_58,2035] + 0.5*Reliability_Capacity_In_Model_Year[System RA,Southern_PGAE_Li_Battery_4hr_50,2035] + 0.5*Reliability_Capacity_In_Model_Year[System RA,Southern_PGAE_Li_Battery_4hr_58,2035] + 0.5*Reliability_Capacity_In_Model_Year[System RA,Southern_PGAE_Li_Battery_8hr_50,2035] + 0.5*Reliability_Capacity_In_Model_Year[System RA,Southern_PGAE_Li_Battery_8hr_58,2035]  &lt;=  126.02335719999996</t>
  </si>
  <si>
    <t>(Operational_New_Capacity_By_Vintage_In_Model_Year[Los_Banos_500_230_Transformer_group,2024,2035] + Operational_New_Capacity_By_Vintage_In_Model_Year[Los_Banos_500_230_Transformer_group,2025,2035] + Operational_New_Capacity_By_Vintage_In_Model_Year[Los_Banos_500_230_Transformer_group,2026,2035] + Operational_New_Capacity_By_Vintage_In_Model_Year[Los_Banos_500_230_Transformer_group,2028,2035] + Operational_New_Capacity_By_Vintage_In_Model_Year[Los_Banos_500_230_Transformer_group,2030,2035] + Operational_New_Capacity_By_Vintage_In_Model_Year[Los_Banos_500_230_Transformer_group,2032,2035] + Operational_New_Capacity_By_Vintage_In_Model_Year[Los_Banos_500_230_Transformer_group,2033,2035] + Operational_New_Capacity_By_Vintage_In_Model_Year[Los_Banos_500_230_Transformer_group,2034,2035] + Operational_New_Capacity_By_Vintage_In_Model_Year[Los_Banos_500_230_Transformer_group,2035,2035])*0.0 + 0.1*Reliability_Capacity_In_Model_Year[System RA,Northern_California_Solar_31,2035] + 0.1*Reliability_Capacity_In_Model_Year[System RA,Southern_PGAE_Solar_42,2035] + 0.1*Reliability_Capacity_In_Model_Year[System RA,Southern_PGAE_Solar_45,2035] + 0.1*Reliability_Capacity_In_Model_Year[System RA,Southern_PGAE_Solar_46,2035] + 0.1*Reliability_Capacity_In_Model_Year[System RA,Southern_PGAE_Solar_49,2035] + 0.1*Reliability_Capacity_In_Model_Year[System RA,Southern_PGAE_Solar_51,2035] + 0.1*Reliability_Capacity_In_Model_Year[System RA,Southern_PGAE_Solar_56,2035] + 0.665*Reliability_Capacity_In_Model_Year[System RA,Central_Valley_North_Los_Banos_Wind_45,2035] + 0.665*Reliability_Capacity_In_Model_Year[System RA,Central_Valley_North_Los_Banos_Wind_46,2035] + 0.665*Reliability_Capacity_In_Model_Year[System RA,Central_Valley_North_Los_Banos_Wind_49,2035] + 0.665*Reliability_Capacity_In_Model_Year[System RA,Central_Valley_North_Los_Banos_Wind_51,2035] + Reliability_Capacity_In_Model_Year[System RA,Northern_California_Li_Battery_4hr_31,2035] + Reliability_Capacity_In_Model_Year[System RA,Southern_PGAE_Li_Battery_4hr_42,2035] + Reliability_Capacity_In_Model_Year[System RA,Southern_PGAE_Li_Battery_4hr_45,2035] + Reliability_Capacity_In_Model_Year[System RA,Southern_PGAE_Li_Battery_4hr_46,2035] + Reliability_Capacity_In_Model_Year[System RA,Southern_PGAE_Li_Battery_4hr_49,2035] + Reliability_Capacity_In_Model_Year[System RA,Southern_PGAE_Li_Battery_4hr_51,2035] + Reliability_Capacity_In_Model_Year[System RA,Southern_PGAE_Li_Battery_4hr_56,2035] + Reliability_Capacity_In_Model_Year[System RA,Northern_California_Li_Battery_8hr_31,2035] + Reliability_Capacity_In_Model_Year[System RA,Southern_PGAE_Li_Battery_8hr_42,2035] + Reliability_Capacity_In_Model_Year[System RA,Southern_PGAE_Li_Battery_8hr_45,2035] + Reliability_Capacity_In_Model_Year[System RA,Southern_PGAE_Li_Battery_8hr_46,2035] + Reliability_Capacity_In_Model_Year[System RA,Southern_PGAE_Li_Battery_8hr_49,2035] + Reliability_Capacity_In_Model_Year[System RA,Southern_PGAE_Li_Battery_8hr_51,2035] + Reliability_Capacity_In_Model_Year[System RA,Southern_PGAE_Li_Battery_8hr_56,2035]  &lt;=  265.12725</t>
  </si>
  <si>
    <t>(Operational_New_Capacity_By_Vintage_In_Model_Year[Central_Valley_North_Los_Banos_Wind_45,2024,2035] + Operational_New_Capacity_By_Vintage_In_Model_Year[Central_Valley_North_Los_Banos_Wind_45,2025,2035] + Operational_New_Capacity_By_Vintage_In_Model_Year[Central_Valley_North_Los_Banos_Wind_45,2026,2035] + Operational_New_Capacity_By_Vintage_In_Model_Year[Central_Valley_North_Los_Banos_Wind_45,2028,2035] + Operational_New_Capacity_By_Vintage_In_Model_Year[Central_Valley_North_Los_Banos_Wind_45,2030,2035] + Operational_New_Capacity_By_Vintage_In_Model_Year[Central_Valley_North_Los_Banos_Wind_45,2032,2035] + Operational_New_Capacity_By_Vintage_In_Model_Year[Central_Valley_North_Los_Banos_Wind_45,2033,2035] + Operational_New_Capacity_By_Vintage_In_Model_Year[Central_Valley_North_Los_Banos_Wind_45,2034,2035] + Operational_New_Capacity_By_Vintage_In_Model_Year[Central_Valley_North_Los_Banos_Wind_45,2035,2035])*0.44 + (Operational_New_Capacity_By_Vintage_In_Model_Year[Central_Valley_North_Los_Banos_Wind_46,2024,2035] + Operational_New_Capacity_By_Vintage_In_Model_Year[Central_Valley_North_Los_Banos_Wind_46,2025,2035] + Operational_New_Capacity_By_Vintage_In_Model_Year[Central_Valley_North_Los_Banos_Wind_46,2026,2035] + Operational_New_Capacity_By_Vintage_In_Model_Year[Central_Valley_North_Los_Banos_Wind_46,2028,2035] + Operational_New_Capacity_By_Vintage_In_Model_Year[Central_Valley_North_Los_Banos_Wind_46,2030,2035] + Operational_New_Capacity_By_Vintage_In_Model_Year[Central_Valley_North_Los_Banos_Wind_46,2032,2035] + Operational_New_Capacity_By_Vintage_In_Model_Year[Central_Valley_North_Los_Banos_Wind_46,2033,2035] + Operational_New_Capacity_By_Vintage_In_Model_Year[Central_Valley_North_Los_Banos_Wind_46,2034,2035] + Operational_New_Capacity_By_Vintage_In_Model_Year[Central_Valley_North_Los_Banos_Wind_46,2035,2035])*0.44 + (Operational_New_Capacity_By_Vintage_In_Model_Year[Central_Valley_North_Los_Banos_Wind_49,2024,2035] + Operational_New_Capacity_By_Vintage_In_Model_Year[Central_Valley_North_Los_Banos_Wind_49,2025,2035] + Operational_New_Capacity_By_Vintage_In_Model_Year[Central_Valley_North_Los_Banos_Wind_49,2026,2035] + Operational_New_Capacity_By_Vintage_In_Model_Year[Central_Valley_North_Los_Banos_Wind_49,2028,2035] + Operational_New_Capacity_By_Vintage_In_Model_Year[Central_Valley_North_Los_Banos_Wind_49,2030,2035] + Operational_New_Capacity_By_Vintage_In_Model_Year[Central_Valley_North_Los_Banos_Wind_49,2032,2035] + Operational_New_Capacity_By_Vintage_In_Model_Year[Central_Valley_North_Los_Banos_Wind_49,2033,2035] + Operational_New_Capacity_By_Vintage_In_Model_Year[Central_Valley_North_Los_Banos_Wind_49,2034,2035] + Operational_New_Capacity_By_Vintage_In_Model_Year[Central_Valley_North_Los_Banos_Wind_49,2035,2035])*0.44 + (Operational_New_Capacity_By_Vintage_In_Model_Year[Central_Valley_North_Los_Banos_Wind_51,2024,2035] + Operational_New_Capacity_By_Vintage_In_Model_Year[Central_Valley_North_Los_Banos_Wind_51,2025,2035] + Operational_New_Capacity_By_Vintage_In_Model_Year[Central_Valley_North_Los_Banos_Wind_51,2026,2035] + Operational_New_Capacity_By_Vintage_In_Model_Year[Central_Valley_North_Los_Banos_Wind_51,2028,2035] + Operational_New_Capacity_By_Vintage_In_Model_Year[Central_Valley_North_Los_Banos_Wind_51,2030,2035] + Operational_New_Capacity_By_Vintage_In_Model_Year[Central_Valley_North_Los_Banos_Wind_51,2032,2035] + Operational_New_Capacity_By_Vintage_In_Model_Year[Central_Valley_North_Los_Banos_Wind_51,2033,2035] + Operational_New_Capacity_By_Vintage_In_Model_Year[Central_Valley_North_Los_Banos_Wind_51,2034,2035] + Operational_New_Capacity_By_Vintage_In_Model_Year[Central_Valley_North_Los_Banos_Wind_51,2035,2035])*0.44 + (Operational_New_Capacity_By_Vintage_In_Model_Year[Los_Banos_500_230_Transformer_group,2024,2035] + Operational_New_Capacity_By_Vintage_In_Model_Year[Los_Banos_500_230_Transformer_group,2025,2035] + Operational_New_Capacity_By_Vintage_In_Model_Year[Los_Banos_500_230_Transformer_group,2026,2035] + Operational_New_Capacity_By_Vintage_In_Model_Year[Los_Banos_500_230_Transformer_group,2028,2035] + Operational_New_Capacity_By_Vintage_In_Model_Year[Los_Banos_500_230_Transformer_group,2030,2035] + Operational_New_Capacity_By_Vintage_In_Model_Year[Los_Banos_500_230_Transformer_group,2032,2035] + Operational_New_Capacity_By_Vintage_In_Model_Year[Los_Banos_500_230_Transformer_group,2033,2035] + Operational_New_Capacity_By_Vintage_In_Model_Year[Los_Banos_500_230_Transformer_group,2034,2035] + Operational_New_Capacity_By_Vintage_In_Model_Year[Los_Banos_500_230_Transformer_group,2035,2035])*0.0 + (Operational_New_Capacity_By_Vintage_In_Model_Year[Northern_California_Li_Battery_4hr_31,2024,2035] + Operational_New_Capacity_By_Vintage_In_Model_Year[Northern_California_Li_Battery_4hr_31,2025,2035] + Operational_New_Capacity_By_Vintage_In_Model_Year[Northern_California_Li_Battery_4hr_31,2026,2035] + Operational_New_Capacity_By_Vintage_In_Model_Year[Northern_California_Li_Battery_4hr_31,2028,2035] + Operational_New_Capacity_By_Vintage_In_Model_Year[Northern_California_Li_Battery_4hr_31,2030,2035] + Operational_New_Capacity_By_Vintage_In_Model_Year[Northern_California_Li_Battery_4hr_31,2032,2035] + Operational_New_Capacity_By_Vintage_In_Model_Year[Northern_California_Li_Battery_4hr_31,2033,2035] + Operational_New_Capacity_By_Vintage_In_Model_Year[Northern_California_Li_Battery_4hr_31,2034,2035] + Operational_New_Capacity_By_Vintage_In_Model_Year[Northern_California_Li_Battery_4hr_31,2035,2035])*-1.0 + (Operational_New_Capacity_By_Vintage_In_Model_Year[Northern_California_Li_Battery_8hr_31,2024,2035] + Operational_New_Capacity_By_Vintage_In_Model_Year[Northern_California_Li_Battery_8hr_31,2025,2035] + Operational_New_Capacity_By_Vintage_In_Model_Year[Northern_California_Li_Battery_8hr_31,2026,2035] + Operational_New_Capacity_By_Vintage_In_Model_Year[Northern_California_Li_Battery_8hr_31,2028,2035] + Operational_New_Capacity_By_Vintage_In_Model_Year[Northern_California_Li_Battery_8hr_31,2030,2035] + Operational_New_Capacity_By_Vintage_In_Model_Year[Northern_California_Li_Battery_8hr_31,2032,2035] + Operational_New_Capacity_By_Vintage_In_Model_Year[Northern_California_Li_Battery_8hr_31,2033,2035] + Operational_New_Capacity_By_Vintage_In_Model_Year[Northern_California_Li_Battery_8hr_31,2034,2035] + Operational_New_Capacity_By_Vintage_In_Model_Year[Northern_California_Li_Battery_8hr_31,2035,2035])*-1.0 + (Operational_New_Capacity_By_Vintage_In_Model_Year[Northern_California_Solar_31,2024,2035] + Operational_New_Capacity_By_Vintage_In_Model_Year[Northern_California_Solar_31,2025,2035] + Operational_New_Capacity_By_Vintage_In_Model_Year[Northern_California_Solar_31,2026,2035] + Operational_New_Capacity_By_Vintage_In_Model_Year[Northern_California_Solar_31,2028,2035] + Operational_New_Capacity_By_Vintage_In_Model_Year[Northern_California_Solar_31,2030,2035] + Operational_New_Capacity_By_Vintage_In_Model_Year[Northern_California_Solar_31,2032,2035] + Operational_New_Capacity_By_Vintage_In_Model_Year[Northern_California_Solar_31,2033,2035] + Operational_New_Capacity_By_Vintage_In_Model_Year[Northern_California_Solar_31,2034,2035] + Operational_New_Capacity_By_Vintage_In_Model_Year[Northern_California_Solar_31,2035,2035])*0.79 + (Operational_New_Capacity_By_Vintage_In_Model_Year[Southern_PGAE_Li_Battery_4hr_42,2024,2035] + Operational_New_Capacity_By_Vintage_In_Model_Year[Southern_PGAE_Li_Battery_4hr_42,2025,2035] + Operational_New_Capacity_By_Vintage_In_Model_Year[Southern_PGAE_Li_Battery_4hr_42,2026,2035] + Operational_New_Capacity_By_Vintage_In_Model_Year[Southern_PGAE_Li_Battery_4hr_42,2028,2035] + Operational_New_Capacity_By_Vintage_In_Model_Year[Southern_PGAE_Li_Battery_4hr_42,2030,2035] + Operational_New_Capacity_By_Vintage_In_Model_Year[Southern_PGAE_Li_Battery_4hr_42,2032,2035] + Operational_New_Capacity_By_Vintage_In_Model_Year[Southern_PGAE_Li_Battery_4hr_42,2033,2035] + Operational_New_Capacity_By_Vintage_In_Model_Year[Southern_PGAE_Li_Battery_4hr_42,2034,2035] + Operational_New_Capacity_By_Vintage_In_Model_Year[Southern_PGAE_Li_Battery_4hr_42,2035,2035])*-1.0 + (Operational_New_Capacity_By_Vintage_In_Model_Year[Southern_PGAE_Li_Battery_4hr_45,2024,2035] + Operational_New_Capacity_By_Vintage_In_Model_Year[Southern_PGAE_Li_Battery_4hr_45,2025,2035] + Operational_New_Capacity_By_Vintage_In_Model_Year[Southern_PGAE_Li_Battery_4hr_45,2026,2035] + Operational_New_Capacity_By_Vintage_In_Model_Year[Southern_PGAE_Li_Battery_4hr_45,2028,2035] + Operational_New_Capacity_By_Vintage_In_Model_Year[Southern_PGAE_Li_Battery_4hr_45,2030,2035] + Operational_New_Capacity_By_Vintage_In_Model_Year[Southern_PGAE_Li_Battery_4hr_45,2032,2035] + Operational_New_Capacity_By_Vintage_In_Model_Year[Southern_PGAE_Li_Battery_4hr_45,2033,2035] + Operational_New_Capacity_By_Vintage_In_Model_Year[Southern_PGAE_Li_Battery_4hr_45,2034,2035] + Operational_New_Capacity_By_Vintage_In_Model_Year[Southern_PGAE_Li_Battery_4hr_45,2035,2035])*-1.0 + (Operational_New_Capacity_By_Vintage_In_Model_Year[Southern_PGAE_Li_Battery_4hr_46,2024,2035] + Operational_New_Capacity_By_Vintage_In_Model_Year[Southern_PGAE_Li_Battery_4hr_46,2025,2035] + Operational_New_Capacity_By_Vintage_In_Model_Year[Southern_PGAE_Li_Battery_4hr_46,2026,2035] + Operational_New_Capacity_By_Vintage_In_Model_Year[Southern_PGAE_Li_Battery_4hr_46,2028,2035] + Operational_New_Capacity_By_Vintage_In_Model_Year[Southern_PGAE_Li_Battery_4hr_46,2030,2035] + Operational_New_Capacity_By_Vintage_In_Model_Year[Southern_PGAE_Li_Battery_4hr_46,2032,2035] + Operational_New_Capacity_By_Vintage_In_Model_Year[Southern_PGAE_Li_Battery_4hr_46,2033,2035] + Operational_New_Capacity_By_Vintage_In_Model_Year[Southern_PGAE_Li_Battery_4hr_46,2034,2035] + Operational_New_Capacity_By_Vintage_In_Model_Year[Southern_PGAE_Li_Battery_4hr_46,2035,2035])*-1.0 + (Operational_New_Capacity_By_Vintage_In_Model_Year[Southern_PGAE_Li_Battery_4hr_49,2024,2035] + Operational_New_Capacity_By_Vintage_In_Model_Year[Southern_PGAE_Li_Battery_4hr_49,2025,2035] + Operational_New_Capacity_By_Vintage_In_Model_Year[Southern_PGAE_Li_Battery_4hr_49,2026,2035] + Operational_New_Capacity_By_Vintage_In_Model_Year[Southern_PGAE_Li_Battery_4hr_49,2028,2035] + Operational_New_Capacity_By_Vintage_In_Model_Year[Southern_PGAE_Li_Battery_4hr_49,2030,2035] + Operational_New_Capacity_By_Vintage_In_Model_Year[Southern_PGAE_Li_Battery_4hr_49,2032,2035] + Operational_New_Capacity_By_Vintage_In_Model_Year[Southern_PGAE_Li_Battery_4hr_49,2033,2035] + Operational_New_Capacity_By_Vintage_In_Model_Year[Southern_PGAE_Li_Battery_4hr_49,2034,2035] + Operational_New_Capacity_By_Vintage_In_Model_Year[Southern_PGAE_Li_Battery_4hr_49,2035,2035])*-1.0 + (Operational_New_Capacity_By_Vintage_In_Model_Year[Southern_PGAE_Li_Battery_4hr_51,2024,2035] + Operational_New_Capacity_By_Vintage_In_Model_Year[Southern_PGAE_Li_Battery_4hr_51,2025,2035] + Operational_New_Capacity_By_Vintage_In_Model_Year[Southern_PGAE_Li_Battery_4hr_51,2026,2035] + Operational_New_Capacity_By_Vintage_In_Model_Year[Southern_PGAE_Li_Battery_4hr_51,2028,2035] + Operational_New_Capacity_By_Vintage_In_Model_Year[Southern_PGAE_Li_Battery_4hr_51,2030,2035] + Operational_New_Capacity_By_Vintage_In_Model_Year[Southern_PGAE_Li_Battery_4hr_51,2032,2035] + Operational_New_Capacity_By_Vintage_In_Model_Year[Southern_PGAE_Li_Battery_4hr_51,2033,2035] + Operational_New_Capacity_By_Vintage_In_Model_Year[Southern_PGAE_Li_Battery_4hr_51,2034,2035] + Operational_New_Capacity_By_Vintage_In_Model_Year[Southern_PGAE_Li_Battery_4hr_51,2035,2035])*-1.0 + (Operational_New_Capacity_By_Vintage_In_Model_Year[Southern_PGAE_Li_Battery_4hr_56,2024,2035] + Operational_New_Capacity_By_Vintage_In_Model_Year[Southern_PGAE_Li_Battery_4hr_56,2025,2035] + Operational_New_Capacity_By_Vintage_In_Model_Year[Southern_PGAE_Li_Battery_4hr_56,2026,2035] + Operational_New_Capacity_By_Vintage_In_Model_Year[Southern_PGAE_Li_Battery_4hr_56,2028,2035] + Operational_New_Capacity_By_Vintage_In_Model_Year[Southern_PGAE_Li_Battery_4hr_56,2030,2035] + Operational_New_Capacity_By_Vintage_In_Model_Year[Southern_PGAE_Li_Battery_4hr_56,2032,2035] + Operational_New_Capacity_By_Vintage_In_Model_Year[Southern_PGAE_Li_Battery_4hr_56,2033,2035] + Operational_New_Capacity_By_Vintage_In_Model_Year[Southern_PGAE_Li_Battery_4hr_56,2034,2035] + Operational_New_Capacity_By_Vintage_In_Model_Year[Southern_PGAE_Li_Battery_4hr_56,2035,2035])*-1.0 + (Operational_New_Capacity_By_Vintage_In_Model_Year[Southern_PGAE_Li_Battery_8hr_42,2024,2035] + Operational_New_Capacity_By_Vintage_In_Model_Year[Southern_PGAE_Li_Battery_8hr_42,2025,2035] + Operational_New_Capacity_By_Vintage_In_Model_Year[Southern_PGAE_Li_Battery_8hr_42,2026,2035] + Operational_New_Capacity_By_Vintage_In_Model_Year[Southern_PGAE_Li_Battery_8hr_42,2028,2035] + Operational_New_Capacity_By_Vintage_In_Model_Year[Southern_PGAE_Li_Battery_8hr_42,2030,2035] + Operational_New_Capacity_By_Vintage_In_Model_Year[Southern_PGAE_Li_Battery_8hr_42,2032,2035] + Operational_New_Capacity_By_Vintage_In_Model_Year[Southern_PGAE_Li_Battery_8hr_42,2033,2035] + Operational_New_Capacity_By_Vintage_In_Model_Year[Southern_PGAE_Li_Battery_8hr_42,2034,2035] + Operational_New_Capacity_By_Vintage_In_Model_Year[Southern_PGAE_Li_Battery_8hr_42,2035,2035])*-1.0 + (Operational_New_Capacity_By_Vintage_In_Model_Year[Southern_PGAE_Li_Battery_8hr_45,2024,2035] + Operational_New_Capacity_By_Vintage_In_Model_Year[Southern_PGAE_Li_Battery_8hr_45,2025,2035] + Operational_New_Capacity_By_Vintage_In_Model_Year[Southern_PGAE_Li_Battery_8hr_45,2026,2035] + Operational_New_Capacity_By_Vintage_In_Model_Year[Southern_PGAE_Li_Battery_8hr_45,2028,2035] + Operational_New_Capacity_By_Vintage_In_Model_Year[Southern_PGAE_Li_Battery_8hr_45,2030,2035] + Operational_New_Capacity_By_Vintage_In_Model_Year[Southern_PGAE_Li_Battery_8hr_45,2032,2035] + Operational_New_Capacity_By_Vintage_In_Model_Year[Southern_PGAE_Li_Battery_8hr_45,2033,2035] + Operational_New_Capacity_By_Vintage_In_Model_Year[Southern_PGAE_Li_Battery_8hr_45,2034,2035] + Operational_New_Capacity_By_Vintage_In_Model_Year[Southern_PGAE_Li_Battery_8hr_45,2035,2035])*-1.0 + (Operational_New_Capacity_By_Vintage_In_Model_Year[Southern_PGAE_Li_Battery_8hr_46,2024,2035] + Operational_New_Capacity_By_Vintage_In_Model_Year[Southern_PGAE_Li_Battery_8hr_46,2025,2035] + Operational_New_Capacity_By_Vintage_In_Model_Year[Southern_PGAE_Li_Battery_8hr_46,2026,2035] + Operational_New_Capacity_By_Vintage_In_Model_Year[Southern_PGAE_Li_Battery_8hr_46,2028,2035] + Operational_New_Capacity_By_Vintage_In_Model_Year[Southern_PGAE_Li_Battery_8hr_46,2030,2035] + Operational_New_Capacity_By_Vintage_In_Model_Year[Southern_PGAE_Li_Battery_8hr_46,2032,2035] + Operational_New_Capacity_By_Vintage_In_Model_Year[Southern_PGAE_Li_Battery_8hr_46,2033,2035] + Operational_New_Capacity_By_Vintage_In_Model_Year[Southern_PGAE_Li_Battery_8hr_46,2034,2035] + Operational_New_Capacity_By_Vintage_In_Model_Year[Southern_PGAE_Li_Battery_8hr_46,2035,2035])*-1.0 + (Operational_New_Capacity_By_Vintage_In_Model_Year[Southern_PGAE_Li_Battery_8hr_49,2024,2035] + Operational_New_Capacity_By_Vintage_In_Model_Year[Southern_PGAE_Li_Battery_8hr_49,2025,2035] + Operational_New_Capacity_By_Vintage_In_Model_Year[Southern_PGAE_Li_Battery_8hr_49,2026,2035] + Operational_New_Capacity_By_Vintage_In_Model_Year[Southern_PGAE_Li_Battery_8hr_49,2028,2035] + Operational_New_Capacity_By_Vintage_In_Model_Year[Southern_PGAE_Li_Battery_8hr_49,2030,2035] + Operational_New_Capacity_By_Vintage_In_Model_Year[Southern_PGAE_Li_Battery_8hr_49,2032,2035] + Operational_New_Capacity_By_Vintage_In_Model_Year[Southern_PGAE_Li_Battery_8hr_49,2033,2035] + Operational_New_Capacity_By_Vintage_In_Model_Year[Southern_PGAE_Li_Battery_8hr_49,2034,2035] + Operational_New_Capacity_By_Vintage_In_Model_Year[Southern_PGAE_Li_Battery_8hr_49,2035,2035])*-1.0 + (Operational_New_Capacity_By_Vintage_In_Model_Year[Southern_PGAE_Li_Battery_8hr_51,2024,2035] + Operational_New_Capacity_By_Vintage_In_Model_Year[Southern_PGAE_Li_Battery_8hr_51,2025,2035] + Operational_New_Capacity_By_Vintage_In_Model_Year[Southern_PGAE_Li_Battery_8hr_51,2026,2035] + Operational_New_Capacity_By_Vintage_In_Model_Year[Southern_PGAE_Li_Battery_8hr_51,2028,2035] + Operational_New_Capacity_By_Vintage_In_Model_Year[Southern_PGAE_Li_Battery_8hr_51,2030,2035] + Operational_New_Capacity_By_Vintage_In_Model_Year[Southern_PGAE_Li_Battery_8hr_51,2032,2035] + Operational_New_Capacity_By_Vintage_In_Model_Year[Southern_PGAE_Li_Battery_8hr_51,2033,2035] + Operational_New_Capacity_By_Vintage_In_Model_Year[Southern_PGAE_Li_Battery_8hr_51,2034,2035] + Operational_New_Capacity_By_Vintage_In_Model_Year[Southern_PGAE_Li_Battery_8hr_51,2035,2035])*-1.0 + (Operational_New_Capacity_By_Vintage_In_Model_Year[Southern_PGAE_Li_Battery_8hr_56,2024,2035] + Operational_New_Capacity_By_Vintage_In_Model_Year[Southern_PGAE_Li_Battery_8hr_56,2025,2035] + Operational_New_Capacity_By_Vintage_In_Model_Year[Southern_PGAE_Li_Battery_8hr_56,2026,2035] + Operational_New_Capacity_By_Vintage_In_Model_Year[Southern_PGAE_Li_Battery_8hr_56,2028,2035] + Operational_New_Capacity_By_Vintage_In_Model_Year[Southern_PGAE_Li_Battery_8hr_56,2030,2035] + Operational_New_Capacity_By_Vintage_In_Model_Year[Southern_PGAE_Li_Battery_8hr_56,2032,2035] + Operational_New_Capacity_By_Vintage_In_Model_Year[Southern_PGAE_Li_Battery_8hr_56,2033,2035] + Operational_New_Capacity_By_Vintage_In_Model_Year[Southern_PGAE_Li_Battery_8hr_56,2034,2035] + Operational_New_Capacity_By_Vintage_In_Model_Year[Southern_PGAE_Li_Battery_8hr_56,2035,2035])*-1.0 + (Operational_New_Capacity_By_Vintage_In_Model_Year[Southern_PGAE_Solar_42,2024,2035] + Operational_New_Capacity_By_Vintage_In_Model_Year[Southern_PGAE_Solar_42,2025,2035] + Operational_New_Capacity_By_Vintage_In_Model_Year[Southern_PGAE_Solar_42,2026,2035] + Operational_New_Capacity_By_Vintage_In_Model_Year[Southern_PGAE_Solar_42,2028,2035] + Operational_New_Capacity_By_Vintage_In_Model_Year[Southern_PGAE_Solar_42,2030,2035] + Operational_New_Capacity_By_Vintage_In_Model_Year[Southern_PGAE_Solar_42,2032,2035] + Operational_New_Capacity_By_Vintage_In_Model_Year[Southern_PGAE_Solar_42,2033,2035] + Operational_New_Capacity_By_Vintage_In_Model_Year[Southern_PGAE_Solar_42,2034,2035] + Operational_New_Capacity_By_Vintage_In_Model_Year[Southern_PGAE_Solar_42,2035,2035])*0.79 + (Operational_New_Capacity_By_Vintage_In_Model_Year[Southern_PGAE_Solar_45,2024,2035] + Operational_New_Capacity_By_Vintage_In_Model_Year[Southern_PGAE_Solar_45,2025,2035] + Operational_New_Capacity_By_Vintage_In_Model_Year[Southern_PGAE_Solar_45,2026,2035] + Operational_New_Capacity_By_Vintage_In_Model_Year[Southern_PGAE_Solar_45,2028,2035] + Operational_New_Capacity_By_Vintage_In_Model_Year[Southern_PGAE_Solar_45,2030,2035] + Operational_New_Capacity_By_Vintage_In_Model_Year[Southern_PGAE_Solar_45,2032,2035] + Operational_New_Capacity_By_Vintage_In_Model_Year[Southern_PGAE_Solar_45,2033,2035] + Operational_New_Capacity_By_Vintage_In_Model_Year[Southern_PGAE_Solar_45,2034,2035] + Operational_New_Capacity_By_Vintage_In_Model_Year[Southern_PGAE_Solar_45,2035,2035])*0.79 + (Operational_New_Capacity_By_Vintage_In_Model_Year[Southern_PGAE_Solar_46,2024,2035] + Operational_New_Capacity_By_Vintage_In_Model_Year[Southern_PGAE_Solar_46,2025,2035] + Operational_New_Capacity_By_Vintage_In_Model_Year[Southern_PGAE_Solar_46,2026,2035] + Operational_New_Capacity_By_Vintage_In_Model_Year[Southern_PGAE_Solar_46,2028,2035] + Operational_New_Capacity_By_Vintage_In_Model_Year[Southern_PGAE_Solar_46,2030,2035] + Operational_New_Capacity_By_Vintage_In_Model_Year[Southern_PGAE_Solar_46,2032,2035] + Operational_New_Capacity_By_Vintage_In_Model_Year[Southern_PGAE_Solar_46,2033,2035] + Operational_New_Capacity_By_Vintage_In_Model_Year[Southern_PGAE_Solar_46,2034,2035] + Operational_New_Capacity_By_Vintage_In_Model_Year[Southern_PGAE_Solar_46,2035,2035])*0.79 + (Operational_New_Capacity_By_Vintage_In_Model_Year[Southern_PGAE_Solar_49,2024,2035] + Operational_New_Capacity_By_Vintage_In_Model_Year[Southern_PGAE_Solar_49,2025,2035] + Operational_New_Capacity_By_Vintage_In_Model_Year[Southern_PGAE_Solar_49,2026,2035] + Operational_New_Capacity_By_Vintage_In_Model_Year[Southern_PGAE_Solar_49,2028,2035] + Operational_New_Capacity_By_Vintage_In_Model_Year[Southern_PGAE_Solar_49,2030,2035] + Operational_New_Capacity_By_Vintage_In_Model_Year[Southern_PGAE_Solar_49,2032,2035] + Operational_New_Capacity_By_Vintage_In_Model_Year[Southern_PGAE_Solar_49,2033,2035] + Operational_New_Capacity_By_Vintage_In_Model_Year[Southern_PGAE_Solar_49,2034,2035] + Operational_New_Capacity_By_Vintage_In_Model_Year[Southern_PGAE_Solar_49,2035,2035])*0.79 + (Operational_New_Capacity_By_Vintage_In_Model_Year[Southern_PGAE_Solar_51,2024,2035] + Operational_New_Capacity_By_Vintage_In_Model_Year[Southern_PGAE_Solar_51,2025,2035] + Operational_New_Capacity_By_Vintage_In_Model_Year[Southern_PGAE_Solar_51,2026,2035] + Operational_New_Capacity_By_Vintage_In_Model_Year[Southern_PGAE_Solar_51,2028,2035] + Operational_New_Capacity_By_Vintage_In_Model_Year[Southern_PGAE_Solar_51,2030,2035] + Operational_New_Capacity_By_Vintage_In_Model_Year[Southern_PGAE_Solar_51,2032,2035] + Operational_New_Capacity_By_Vintage_In_Model_Year[Southern_PGAE_Solar_51,2033,2035] + Operational_New_Capacity_By_Vintage_In_Model_Year[Southern_PGAE_Solar_51,2034,2035] + Operational_New_Capacity_By_Vintage_In_Model_Year[Southern_PGAE_Solar_51,2035,2035])*0.79 + (Operational_New_Capacity_By_Vintage_In_Model_Year[Southern_PGAE_Solar_56,2024,2035] + Operational_New_Capacity_By_Vintage_In_Model_Year[Southern_PGAE_Solar_56,2025,2035] + Operational_New_Capacity_By_Vintage_In_Model_Year[Southern_PGAE_Solar_56,2026,2035] + Operational_New_Capacity_By_Vintage_In_Model_Year[Southern_PGAE_Solar_56,2028,2035] + Operational_New_Capacity_By_Vintage_In_Model_Year[Southern_PGAE_Solar_56,2030,2035] + Operational_New_Capacity_By_Vintage_In_Model_Year[Southern_PGAE_Solar_56,2032,2035] + Operational_New_Capacity_By_Vintage_In_Model_Year[Southern_PGAE_Solar_56,2033,2035] + Operational_New_Capacity_By_Vintage_In_Model_Year[Southern_PGAE_Solar_56,2034,2035] + Operational_New_Capacity_By_Vintage_In_Model_Year[Southern_PGAE_Solar_56,2035,2035])*0.79  &lt;=  2281.706</t>
  </si>
  <si>
    <t>(Operational_New_Capacity_By_Vintage_In_Model_Year[Los_Banos_500_230_Transformer_group,2024,2035] + Operational_New_Capacity_By_Vintage_In_Model_Year[Los_Banos_500_230_Transformer_group,2025,2035] + Operational_New_Capacity_By_Vintage_In_Model_Year[Los_Banos_500_230_Transformer_group,2026,2035] + Operational_New_Capacity_By_Vintage_In_Model_Year[Los_Banos_500_230_Transformer_group,2028,2035] + Operational_New_Capacity_By_Vintage_In_Model_Year[Los_Banos_500_230_Transformer_group,2030,2035] + Operational_New_Capacity_By_Vintage_In_Model_Year[Los_Banos_500_230_Transformer_group,2032,2035] + Operational_New_Capacity_By_Vintage_In_Model_Year[Los_Banos_500_230_Transformer_group,2033,2035] + Operational_New_Capacity_By_Vintage_In_Model_Year[Los_Banos_500_230_Transformer_group,2034,2035] + Operational_New_Capacity_By_Vintage_In_Model_Year[Los_Banos_500_230_Transformer_group,2035,2035])*0.0 + 0.556*Reliability_Capacity_In_Model_Year[System RA,Northern_California_Solar_31,2035] + 0.556*Reliability_Capacity_In_Model_Year[System RA,Southern_PGAE_Solar_42,2035] + 0.556*Reliability_Capacity_In_Model_Year[System RA,Southern_PGAE_Solar_45,2035] + 0.556*Reliability_Capacity_In_Model_Year[System RA,Southern_PGAE_Solar_46,2035] + 0.556*Reliability_Capacity_In_Model_Year[System RA,Southern_PGAE_Solar_49,2035] + 0.556*Reliability_Capacity_In_Model_Year[System RA,Southern_PGAE_Solar_51,2035] + 0.556*Reliability_Capacity_In_Model_Year[System RA,Southern_PGAE_Solar_56,2035] + 0.163*Reliability_Capacity_In_Model_Year[System RA,Central_Valley_North_Los_Banos_Wind_45,2035] + 0.163*Reliability_Capacity_In_Model_Year[System RA,Central_Valley_North_Los_Banos_Wind_46,2035] + 0.163*Reliability_Capacity_In_Model_Year[System RA,Central_Valley_North_Los_Banos_Wind_49,2035] + 0.163*Reliability_Capacity_In_Model_Year[System RA,Central_Valley_North_Los_Banos_Wind_51,2035] + 0.5*Reliability_Capacity_In_Model_Year[System RA,Northern_California_Li_Battery_4hr_31,2035] + 0.5*Reliability_Capacity_In_Model_Year[System RA,Southern_PGAE_Li_Battery_4hr_42,2035] + 0.5*Reliability_Capacity_In_Model_Year[System RA,Southern_PGAE_Li_Battery_4hr_45,2035] + 0.5*Reliability_Capacity_In_Model_Year[System RA,Southern_PGAE_Li_Battery_4hr_46,2035] + 0.5*Reliability_Capacity_In_Model_Year[System RA,Southern_PGAE_Li_Battery_4hr_49,2035] + 0.5*Reliability_Capacity_In_Model_Year[System RA,Southern_PGAE_Li_Battery_4hr_51,2035] + 0.5*Reliability_Capacity_In_Model_Year[System RA,Southern_PGAE_Li_Battery_4hr_56,2035] + 0.5*Reliability_Capacity_In_Model_Year[System RA,Northern_California_Li_Battery_8hr_31,2035] + 0.5*Reliability_Capacity_In_Model_Year[System RA,Southern_PGAE_Li_Battery_8hr_42,2035] + 0.5*Reliability_Capacity_In_Model_Year[System RA,Southern_PGAE_Li_Battery_8hr_45,2035] + 0.5*Reliability_Capacity_In_Model_Year[System RA,Southern_PGAE_Li_Battery_8hr_46,2035] + 0.5*Reliability_Capacity_In_Model_Year[System RA,Southern_PGAE_Li_Battery_8hr_49,2035] + 0.5*Reliability_Capacity_In_Model_Year[System RA,Southern_PGAE_Li_Battery_8hr_51,2035] + 0.5*Reliability_Capacity_In_Model_Year[System RA,Southern_PGAE_Li_Battery_8hr_56,2035]  &lt;=  645.60895</t>
  </si>
  <si>
    <t>(Operational_New_Capacity_By_Vintage_In_Model_Year[Los_Banos_Gates_1_500_group,2024,2035] + Operational_New_Capacity_By_Vintage_In_Model_Year[Los_Banos_Gates_1_500_group,2025,2035] + Operational_New_Capacity_By_Vintage_In_Model_Year[Los_Banos_Gates_1_500_group,2026,2035] + Operational_New_Capacity_By_Vintage_In_Model_Year[Los_Banos_Gates_1_500_group,2028,2035] + Operational_New_Capacity_By_Vintage_In_Model_Year[Los_Banos_Gates_1_500_group,2030,2035] + Operational_New_Capacity_By_Vintage_In_Model_Year[Los_Banos_Gates_1_500_group,2032,2035] + Operational_New_Capacity_By_Vintage_In_Model_Year[Los_Banos_Gates_1_500_group,2033,2035] + Operational_New_Capacity_By_Vintage_In_Model_Year[Los_Banos_Gates_1_500_group,2034,2035] + Operational_New_Capacity_By_Vintage_In_Model_Year[Los_Banos_Gates_1_500_group,2035,2035])*0.0 + 0.1*Reliability_Capacity_In_Model_Year[System RA,Southern_PGAE_Solar_37,2035] + 0.1*Reliability_Capacity_In_Model_Year[System RA,Southern_PGAE_Solar_43,2035] + 0.1*Reliability_Capacity_In_Model_Year[System RA,Southern_PGAE_Solar_47,2035] + 0.1*Reliability_Capacity_In_Model_Year[System RA,Southern_PGAE_Solar_48,2035] + 0.1*Reliability_Capacity_In_Model_Year[System RA,Southern_PGAE_Solar_52,2035] + 0.1*Reliability_Capacity_In_Model_Year[System RA,Southern_PGAE_Solar_53,2035] + 0.1*Reliability_Capacity_In_Model_Year[System RA,Southern_PGAE_Solar_54,2035] + 0.1*Reliability_Capacity_In_Model_Year[System RA,Southern_PGAE_Solar_56,2035] + 0.1*Reliability_Capacity_In_Model_Year[System RA,Southern_PGAE_Solar_58,2035] + 0.665*Reliability_Capacity_In_Model_Year[System RA,Central_Valley_North_Los_Banos_Wind_58,2035] + Reliability_Capacity_In_Model_Year[System RA,Southern_PGAE_Li_Battery_4hr_37,2035] + Reliability_Capacity_In_Model_Year[System RA,Southern_PGAE_Li_Battery_4hr_43,2035] + Reliability_Capacity_In_Model_Year[System RA,Southern_PGAE_Li_Battery_4hr_47,2035] + Reliability_Capacity_In_Model_Year[System RA,Southern_PGAE_Li_Battery_4hr_48,2035] + Reliability_Capacity_In_Model_Year[System RA,Southern_PGAE_Li_Battery_4hr_52,2035] + Reliability_Capacity_In_Model_Year[System RA,Southern_PGAE_Li_Battery_4hr_53,2035] + Reliability_Capacity_In_Model_Year[System RA,Southern_PGAE_Li_Battery_4hr_54,2035] + Reliability_Capacity_In_Model_Year[System RA,Southern_PGAE_Li_Battery_4hr_56,2035] + Reliability_Capacity_In_Model_Year[System RA,Southern_PGAE_Li_Battery_4hr_58,2035] + Reliability_Capacity_In_Model_Year[System RA,Southern_PGAE_Li_Battery_8hr_37,2035] + Reliability_Capacity_In_Model_Year[System RA,Southern_PGAE_Li_Battery_8hr_43,2035] + Reliability_Capacity_In_Model_Year[System RA,Southern_PGAE_Li_Battery_8hr_47,2035] + Reliability_Capacity_In_Model_Year[System RA,Southern_PGAE_Li_Battery_8hr_48,2035] + Reliability_Capacity_In_Model_Year[System RA,Southern_PGAE_Li_Battery_8hr_52,2035] + Reliability_Capacity_In_Model_Year[System RA,Southern_PGAE_Li_Battery_8hr_53,2035] + Reliability_Capacity_In_Model_Year[System RA,Southern_PGAE_Li_Battery_8hr_54,2035] + Reliability_Capacity_In_Model_Year[System RA,Southern_PGAE_Li_Battery_8hr_56,2035] + Reliability_Capacity_In_Model_Year[System RA,Southern_PGAE_Li_Battery_8hr_58,2035]  &lt;=  693.9733572</t>
  </si>
  <si>
    <t>(Operational_New_Capacity_By_Vintage_In_Model_Year[Central_Valley_North_Los_Banos_Wind_58,2024,2035] + Operational_New_Capacity_By_Vintage_In_Model_Year[Central_Valley_North_Los_Banos_Wind_58,2025,2035] + Operational_New_Capacity_By_Vintage_In_Model_Year[Central_Valley_North_Los_Banos_Wind_58,2026,2035] + Operational_New_Capacity_By_Vintage_In_Model_Year[Central_Valley_North_Los_Banos_Wind_58,2028,2035] + Operational_New_Capacity_By_Vintage_In_Model_Year[Central_Valley_North_Los_Banos_Wind_58,2030,2035] + Operational_New_Capacity_By_Vintage_In_Model_Year[Central_Valley_North_Los_Banos_Wind_58,2032,2035] + Operational_New_Capacity_By_Vintage_In_Model_Year[Central_Valley_North_Los_Banos_Wind_58,2033,2035] + Operational_New_Capacity_By_Vintage_In_Model_Year[Central_Valley_North_Los_Banos_Wind_58,2034,2035] + Operational_New_Capacity_By_Vintage_In_Model_Year[Central_Valley_North_Los_Banos_Wind_58,2035,2035])*0.44 + (Operational_New_Capacity_By_Vintage_In_Model_Year[Los_Banos_Gates_1_500_group,2024,2035] + Operational_New_Capacity_By_Vintage_In_Model_Year[Los_Banos_Gates_1_500_group,2025,2035] + Operational_New_Capacity_By_Vintage_In_Model_Year[Los_Banos_Gates_1_500_group,2026,2035] + Operational_New_Capacity_By_Vintage_In_Model_Year[Los_Banos_Gates_1_500_group,2028,2035] + Operational_New_Capacity_By_Vintage_In_Model_Year[Los_Banos_Gates_1_500_group,2030,2035] + Operational_New_Capacity_By_Vintage_In_Model_Year[Los_Banos_Gates_1_500_group,2032,2035] + Operational_New_Capacity_By_Vintage_In_Model_Year[Los_Banos_Gates_1_500_group,2033,2035] + Operational_New_Capacity_By_Vintage_In_Model_Year[Los_Banos_Gates_1_500_group,2034,2035] + Operational_New_Capacity_By_Vintage_In_Model_Year[Los_Banos_Gates_1_500_group,2035,2035])*-1.0 + (Operational_New_Capacity_By_Vintage_In_Model_Year[Southern_PGAE_Li_Battery_4hr_37,2024,2035] + Operational_New_Capacity_By_Vintage_In_Model_Year[Southern_PGAE_Li_Battery_4hr_37,2025,2035] + Operational_New_Capacity_By_Vintage_In_Model_Year[Southern_PGAE_Li_Battery_4hr_37,2026,2035] + Operational_New_Capacity_By_Vintage_In_Model_Year[Southern_PGAE_Li_Battery_4hr_37,2028,2035] + Operational_New_Capacity_By_Vintage_In_Model_Year[Southern_PGAE_Li_Battery_4hr_37,2030,2035] + Operational_New_Capacity_By_Vintage_In_Model_Year[Southern_PGAE_Li_Battery_4hr_37,2032,2035] + Operational_New_Capacity_By_Vintage_In_Model_Year[Southern_PGAE_Li_Battery_4hr_37,2033,2035] + Operational_New_Capacity_By_Vintage_In_Model_Year[Southern_PGAE_Li_Battery_4hr_37,2034,2035] + Operational_New_Capacity_By_Vintage_In_Model_Year[Southern_PGAE_Li_Battery_4hr_37,2035,2035])*-1.0 + (Operational_New_Capacity_By_Vintage_In_Model_Year[Southern_PGAE_Li_Battery_4hr_43,2024,2035] + Operational_New_Capacity_By_Vintage_In_Model_Year[Southern_PGAE_Li_Battery_4hr_43,2025,2035] + Operational_New_Capacity_By_Vintage_In_Model_Year[Southern_PGAE_Li_Battery_4hr_43,2026,2035] + Operational_New_Capacity_By_Vintage_In_Model_Year[Southern_PGAE_Li_Battery_4hr_43,2028,2035] + Operational_New_Capacity_By_Vintage_In_Model_Year[Southern_PGAE_Li_Battery_4hr_43,2030,2035] + Operational_New_Capacity_By_Vintage_In_Model_Year[Southern_PGAE_Li_Battery_4hr_43,2032,2035] + Operational_New_Capacity_By_Vintage_In_Model_Year[Southern_PGAE_Li_Battery_4hr_43,2033,2035] + Operational_New_Capacity_By_Vintage_In_Model_Year[Southern_PGAE_Li_Battery_4hr_43,2034,2035] + Operational_New_Capacity_By_Vintage_In_Model_Year[Southern_PGAE_Li_Battery_4hr_43,2035,2035])*-1.0 + (Operational_New_Capacity_By_Vintage_In_Model_Year[Southern_PGAE_Li_Battery_4hr_47,2024,2035] + Operational_New_Capacity_By_Vintage_In_Model_Year[Southern_PGAE_Li_Battery_4hr_47,2025,2035] + Operational_New_Capacity_By_Vintage_In_Model_Year[Southern_PGAE_Li_Battery_4hr_47,2026,2035] + Operational_New_Capacity_By_Vintage_In_Model_Year[Southern_PGAE_Li_Battery_4hr_47,2028,2035] + Operational_New_Capacity_By_Vintage_In_Model_Year[Southern_PGAE_Li_Battery_4hr_47,2030,2035] + Operational_New_Capacity_By_Vintage_In_Model_Year[Southern_PGAE_Li_Battery_4hr_47,2032,2035] + Operational_New_Capacity_By_Vintage_In_Model_Year[Southern_PGAE_Li_Battery_4hr_47,2033,2035] + Operational_New_Capacity_By_Vintage_In_Model_Year[Southern_PGAE_Li_Battery_4hr_47,2034,2035] + Operational_New_Capacity_By_Vintage_In_Model_Year[Southern_PGAE_Li_Battery_4hr_47,2035,2035])*-1.0 + (Operational_New_Capacity_By_Vintage_In_Model_Year[Southern_PGAE_Li_Battery_4hr_48,2024,2035] + Operational_New_Capacity_By_Vintage_In_Model_Year[Southern_PGAE_Li_Battery_4hr_48,2025,2035] + Operational_New_Capacity_By_Vintage_In_Model_Year[Southern_PGAE_Li_Battery_4hr_48,2026,2035] + Operational_New_Capacity_By_Vintage_In_Model_Year[Southern_PGAE_Li_Battery_4hr_48,2028,2035] + Operational_New_Capacity_By_Vintage_In_Model_Year[Southern_PGAE_Li_Battery_4hr_48,2030,2035] + Operational_New_Capacity_By_Vintage_In_Model_Year[Southern_PGAE_Li_Battery_4hr_48,2032,2035] + Operational_New_Capacity_By_Vintage_In_Model_Year[Southern_PGAE_Li_Battery_4hr_48,2033,2035] + Operational_New_Capacity_By_Vintage_In_Model_Year[Southern_PGAE_Li_Battery_4hr_48,2034,2035] + Operational_New_Capacity_By_Vintage_In_Model_Year[Southern_PGAE_Li_Battery_4hr_48,2035,2035])*-1.0 + (Operational_New_Capacity_By_Vintage_In_Model_Year[Southern_PGAE_Li_Battery_4hr_52,2024,2035] + Operational_New_Capacity_By_Vintage_In_Model_Year[Southern_PGAE_Li_Battery_4hr_52,2025,2035] + Operational_New_Capacity_By_Vintage_In_Model_Year[Southern_PGAE_Li_Battery_4hr_52,2026,2035] + Operational_New_Capacity_By_Vintage_In_Model_Year[Southern_PGAE_Li_Battery_4hr_52,2028,2035] + Operational_New_Capacity_By_Vintage_In_Model_Year[Southern_PGAE_Li_Battery_4hr_52,2030,2035] + Operational_New_Capacity_By_Vintage_In_Model_Year[Southern_PGAE_Li_Battery_4hr_52,2032,2035] + Operational_New_Capacity_By_Vintage_In_Model_Year[Southern_PGAE_Li_Battery_4hr_52,2033,2035] + Operational_New_Capacity_By_Vintage_In_Model_Year[Southern_PGAE_Li_Battery_4hr_52,2034,2035] + Operational_New_Capacity_By_Vintage_In_Model_Year[Southern_PGAE_Li_Battery_4hr_52,2035,2035])*-1.0 + (Operational_New_Capacity_By_Vintage_In_Model_Year[Southern_PGAE_Li_Battery_4hr_53,2024,2035] + Operational_New_Capacity_By_Vintage_In_Model_Year[Southern_PGAE_Li_Battery_4hr_53,2025,2035] + Operational_New_Capacity_By_Vintage_In_Model_Year[Southern_PGAE_Li_Battery_4hr_53,2026,2035] + Operational_New_Capacity_By_Vintage_In_Model_Year[Southern_PGAE_Li_Battery_4hr_53,2028,2035] + Operational_New_Capacity_By_Vintage_In_Model_Year[Southern_PGAE_Li_Battery_4hr_53,2030,2035] + Operational_New_Capacity_By_Vintage_In_Model_Year[Southern_PGAE_Li_Battery_4hr_53,2032,2035] + Operational_New_Capacity_By_Vintage_In_Model_Year[Southern_PGAE_Li_Battery_4hr_53,2033,2035] + Operational_New_Capacity_By_Vintage_In_Model_Year[Southern_PGAE_Li_Battery_4hr_53,2034,2035] + Operational_New_Capacity_By_Vintage_In_Model_Year[Southern_PGAE_Li_Battery_4hr_53,2035,2035])*-1.0 + (Operational_New_Capacity_By_Vintage_In_Model_Year[Southern_PGAE_Li_Battery_4hr_54,2024,2035] + Operational_New_Capacity_By_Vintage_In_Model_Year[Southern_PGAE_Li_Battery_4hr_54,2025,2035] + Operational_New_Capacity_By_Vintage_In_Model_Year[Southern_PGAE_Li_Battery_4hr_54,2026,2035] + Operational_New_Capacity_By_Vintage_In_Model_Year[Southern_PGAE_Li_Battery_4hr_54,2028,2035] + Operational_New_Capacity_By_Vintage_In_Model_Year[Southern_PGAE_Li_Battery_4hr_54,2030,2035] + Operational_New_Capacity_By_Vintage_In_Model_Year[Southern_PGAE_Li_Battery_4hr_54,2032,2035] + Operational_New_Capacity_By_Vintage_In_Model_Year[Southern_PGAE_Li_Battery_4hr_54,2033,2035] + Operational_New_Capacity_By_Vintage_In_Model_Year[Southern_PGAE_Li_Battery_4hr_54,2034,2035] + Operational_New_Capacity_By_Vintage_In_Model_Year[Southern_PGAE_Li_Battery_4hr_54,2035,2035])*-1.0 + (Operational_New_Capacity_By_Vintage_In_Model_Year[Southern_PGAE_Li_Battery_4hr_56,2024,2035] + Operational_New_Capacity_By_Vintage_In_Model_Year[Southern_PGAE_Li_Battery_4hr_56,2025,2035] + Operational_New_Capacity_By_Vintage_In_Model_Year[Southern_PGAE_Li_Battery_4hr_56,2026,2035] + Operational_New_Capacity_By_Vintage_In_Model_Year[Southern_PGAE_Li_Battery_4hr_56,2028,2035] + Operational_New_Capacity_By_Vintage_In_Model_Year[Southern_PGAE_Li_Battery_4hr_56,2030,2035] + Operational_New_Capacity_By_Vintage_In_Model_Year[Southern_PGAE_Li_Battery_4hr_56,2032,2035] + Operational_New_Capacity_By_Vintage_In_Model_Year[Southern_PGAE_Li_Battery_4hr_56,2033,2035] + Operational_New_Capacity_By_Vintage_In_Model_Year[Southern_PGAE_Li_Battery_4hr_56,2034,2035] + Operational_New_Capacity_By_Vintage_In_Model_Year[Southern_PGAE_Li_Battery_4hr_56,2035,2035])*-1.0 + (Operational_New_Capacity_By_Vintage_In_Model_Year[Southern_PGAE_Li_Battery_4hr_58,2024,2035] + Operational_New_Capacity_By_Vintage_In_Model_Year[Southern_PGAE_Li_Battery_4hr_58,2025,2035] + Operational_New_Capacity_By_Vintage_In_Model_Year[Southern_PGAE_Li_Battery_4hr_58,2026,2035] + Operational_New_Capacity_By_Vintage_In_Model_Year[Southern_PGAE_Li_Battery_4hr_58,2028,2035] + Operational_New_Capacity_By_Vintage_In_Model_Year[Southern_PGAE_Li_Battery_4hr_58,2030,2035] + Operational_New_Capacity_By_Vintage_In_Model_Year[Southern_PGAE_Li_Battery_4hr_58,2032,2035] + Operational_New_Capacity_By_Vintage_In_Model_Year[Southern_PGAE_Li_Battery_4hr_58,2033,2035] + Operational_New_Capacity_By_Vintage_In_Model_Year[Southern_PGAE_Li_Battery_4hr_58,2034,2035] + Operational_New_Capacity_By_Vintage_In_Model_Year[Southern_PGAE_Li_Battery_4hr_58,2035,2035])*-1.0 + (Operational_New_Capacity_By_Vintage_In_Model_Year[Southern_PGAE_Li_Battery_8hr_37,2024,2035] + Operational_New_Capacity_By_Vintage_In_Model_Year[Southern_PGAE_Li_Battery_8hr_37,2025,2035] + Operational_New_Capacity_By_Vintage_In_Model_Year[Southern_PGAE_Li_Battery_8hr_37,2026,2035] + Operational_New_Capacity_By_Vintage_In_Model_Year[Southern_PGAE_Li_Battery_8hr_37,2028,2035] + Operational_New_Capacity_By_Vintage_In_Model_Year[Southern_PGAE_Li_Battery_8hr_37,2030,2035] + Operational_New_Capacity_By_Vintage_In_Model_Year[Southern_PGAE_Li_Battery_8hr_37,2032,2035] + Operational_New_Capacity_By_Vintage_In_Model_Year[Southern_PGAE_Li_Battery_8hr_37,2033,2035] + Operational_New_Capacity_By_Vintage_In_Model_Year[Southern_PGAE_Li_Battery_8hr_37,2034,2035] + Operational_New_Capacity_By_Vintage_In_Model_Year[Southern_PGAE_Li_Battery_8hr_37,2035,2035])*-1.0 + (Operational_New_Capacity_By_Vintage_In_Model_Year[Southern_PGAE_Li_Battery_8hr_43,2024,2035] + Operational_New_Capacity_By_Vintage_In_Model_Year[Southern_PGAE_Li_Battery_8hr_43,2025,2035] + Operational_New_Capacity_By_Vintage_In_Model_Year[Southern_PGAE_Li_Battery_8hr_43,2026,2035] + Operational_New_Capacity_By_Vintage_In_Model_Year[Southern_PGAE_Li_Battery_8hr_43,2028,2035] + Operational_New_Capacity_By_Vintage_In_Model_Year[Southern_PGAE_Li_Battery_8hr_43,2030,2035] + Operational_New_Capacity_By_Vintage_In_Model_Year[Southern_PGAE_Li_Battery_8hr_43,2032,2035] + Operational_New_Capacity_By_Vintage_In_Model_Year[Southern_PGAE_Li_Battery_8hr_43,2033,2035] + Operational_New_Capacity_By_Vintage_In_Model_Year[Southern_PGAE_Li_Battery_8hr_43,2034,2035] + Operational_New_Capacity_By_Vintage_In_Model_Year[Southern_PGAE_Li_Battery_8hr_43,2035,2035])*-1.0 + (Operational_New_Capacity_By_Vintage_In_Model_Year[Southern_PGAE_Li_Battery_8hr_47,2024,2035] + Operational_New_Capacity_By_Vintage_In_Model_Year[Southern_PGAE_Li_Battery_8hr_47,2025,2035] + Operational_New_Capacity_By_Vintage_In_Model_Year[Southern_PGAE_Li_Battery_8hr_47,2026,2035] + Operational_New_Capacity_By_Vintage_In_Model_Year[Southern_PGAE_Li_Battery_8hr_47,2028,2035] + Operational_New_Capacity_By_Vintage_In_Model_Year[Southern_PGAE_Li_Battery_8hr_47,2030,2035] + Operational_New_Capacity_By_Vintage_In_Model_Year[Southern_PGAE_Li_Battery_8hr_47,2032,2035] + Operational_New_Capacity_By_Vintage_In_Model_Year[Southern_PGAE_Li_Battery_8hr_47,2033,2035] + Operational_New_Capacity_By_Vintage_In_Model_Year[Southern_PGAE_Li_Battery_8hr_47,2034,2035] + Operational_New_Capacity_By_Vintage_In_Model_Year[Southern_PGAE_Li_Battery_8hr_47,2035,2035])*-1.0 + (Operational_New_Capacity_By_Vintage_In_Model_Year[Southern_PGAE_Li_Battery_8hr_48,2024,2035] + Operational_New_Capacity_By_Vintage_In_Model_Year[Southern_PGAE_Li_Battery_8hr_48,2025,2035] + Operational_New_Capacity_By_Vintage_In_Model_Year[Southern_PGAE_Li_Battery_8hr_48,2026,2035] + Operational_New_Capacity_By_Vintage_In_Model_Year[Southern_PGAE_Li_Battery_8hr_48,2028,2035] + Operational_New_Capacity_By_Vintage_In_Model_Year[Southern_PGAE_Li_Battery_8hr_48,2030,2035] + Operational_New_Capacity_By_Vintage_In_Model_Year[Southern_PGAE_Li_Battery_8hr_48,2032,2035] + Operational_New_Capacity_By_Vintage_In_Model_Year[Southern_PGAE_Li_Battery_8hr_48,2033,2035] + Operational_New_Capacity_By_Vintage_In_Model_Year[Southern_PGAE_Li_Battery_8hr_48,2034,2035] + Operational_New_Capacity_By_Vintage_In_Model_Year[Southern_PGAE_Li_Battery_8hr_48,2035,2035])*-1.0 + (Operational_New_Capacity_By_Vintage_In_Model_Year[Southern_PGAE_Li_Battery_8hr_52,2024,2035] + Operational_New_Capacity_By_Vintage_In_Model_Year[Southern_PGAE_Li_Battery_8hr_52,2025,2035] + Operational_New_Capacity_By_Vintage_In_Model_Year[Southern_PGAE_Li_Battery_8hr_52,2026,2035] + Operational_New_Capacity_By_Vintage_In_Model_Year[Southern_PGAE_Li_Battery_8hr_52,2028,2035] + Operational_New_Capacity_By_Vintage_In_Model_Year[Southern_PGAE_Li_Battery_8hr_52,2030,2035] + Operational_New_Capacity_By_Vintage_In_Model_Year[Southern_PGAE_Li_Battery_8hr_52,2032,2035] + Operational_New_Capacity_By_Vintage_In_Model_Year[Southern_PGAE_Li_Battery_8hr_52,2033,2035] + Operational_New_Capacity_By_Vintage_In_Model_Year[Southern_PGAE_Li_Battery_8hr_52,2034,2035] + Operational_New_Capacity_By_Vintage_In_Model_Year[Southern_PGAE_Li_Battery_8hr_52,2035,2035])*-1.0 + (Operational_New_Capacity_By_Vintage_In_Model_Year[Southern_PGAE_Li_Battery_8hr_53,2024,2035] + Operational_New_Capacity_By_Vintage_In_Model_Year[Southern_PGAE_Li_Battery_8hr_53,2025,2035] + Operational_New_Capacity_By_Vintage_In_Model_Year[Southern_PGAE_Li_Battery_8hr_53,2026,2035] + Operational_New_Capacity_By_Vintage_In_Model_Year[Southern_PGAE_Li_Battery_8hr_53,2028,2035] + Operational_New_Capacity_By_Vintage_In_Model_Year[Southern_PGAE_Li_Battery_8hr_53,2030,2035] + Operational_New_Capacity_By_Vintage_In_Model_Year[Southern_PGAE_Li_Battery_8hr_53,2032,2035] + Operational_New_Capacity_By_Vintage_In_Model_Year[Southern_PGAE_Li_Battery_8hr_53,2033,2035] + Operational_New_Capacity_By_Vintage_In_Model_Year[Southern_PGAE_Li_Battery_8hr_53,2034,2035] + Operational_New_Capacity_By_Vintage_In_Model_Year[Southern_PGAE_Li_Battery_8hr_53,2035,2035])*-1.0 + (Operational_New_Capacity_By_Vintage_In_Model_Year[Southern_PGAE_Li_Battery_8hr_54,2024,2035] + Operational_New_Capacity_By_Vintage_In_Model_Year[Southern_PGAE_Li_Battery_8hr_54,2025,2035] + Operational_New_Capacity_By_Vintage_In_Model_Year[Southern_PGAE_Li_Battery_8hr_54,2026,2035] + Operational_New_Capacity_By_Vintage_In_Model_Year[Southern_PGAE_Li_Battery_8hr_54,2028,2035] + Operational_New_Capacity_By_Vintage_In_Model_Year[Southern_PGAE_Li_Battery_8hr_54,2030,2035] + Operational_New_Capacity_By_Vintage_In_Model_Year[Southern_PGAE_Li_Battery_8hr_54,2032,2035] + Operational_New_Capacity_By_Vintage_In_Model_Year[Southern_PGAE_Li_Battery_8hr_54,2033,2035] + Operational_New_Capacity_By_Vintage_In_Model_Year[Southern_PGAE_Li_Battery_8hr_54,2034,2035] + Operational_New_Capacity_By_Vintage_In_Model_Year[Southern_PGAE_Li_Battery_8hr_54,2035,2035])*-1.0 + (Operational_New_Capacity_By_Vintage_In_Model_Year[Southern_PGAE_Li_Battery_8hr_56,2024,2035] + Operational_New_Capacity_By_Vintage_In_Model_Year[Southern_PGAE_Li_Battery_8hr_56,2025,2035] + Operational_New_Capacity_By_Vintage_In_Model_Year[Southern_PGAE_Li_Battery_8hr_56,2026,2035] + Operational_New_Capacity_By_Vintage_In_Model_Year[Southern_PGAE_Li_Battery_8hr_56,2028,2035] + Operational_New_Capacity_By_Vintage_In_Model_Year[Southern_PGAE_Li_Battery_8hr_56,2030,2035] + Operational_New_Capacity_By_Vintage_In_Model_Year[Southern_PGAE_Li_Battery_8hr_56,2032,2035] + Operational_New_Capacity_By_Vintage_In_Model_Year[Southern_PGAE_Li_Battery_8hr_56,2033,2035] + Operational_New_Capacity_By_Vintage_In_Model_Year[Southern_PGAE_Li_Battery_8hr_56,2034,2035] + Operational_New_Capacity_By_Vintage_In_Model_Year[Southern_PGAE_Li_Battery_8hr_56,2035,2035])*-1.0 + (Operational_New_Capacity_By_Vintage_In_Model_Year[Southern_PGAE_Li_Battery_8hr_58,2024,2035] + Operational_New_Capacity_By_Vintage_In_Model_Year[Southern_PGAE_Li_Battery_8hr_58,2025,2035] + Operational_New_Capacity_By_Vintage_In_Model_Year[Southern_PGAE_Li_Battery_8hr_58,2026,2035] + Operational_New_Capacity_By_Vintage_In_Model_Year[Southern_PGAE_Li_Battery_8hr_58,2028,2035] + Operational_New_Capacity_By_Vintage_In_Model_Year[Southern_PGAE_Li_Battery_8hr_58,2030,2035] + Operational_New_Capacity_By_Vintage_In_Model_Year[Southern_PGAE_Li_Battery_8hr_58,2032,2035] + Operational_New_Capacity_By_Vintage_In_Model_Year[Southern_PGAE_Li_Battery_8hr_58,2033,2035] + Operational_New_Capacity_By_Vintage_In_Model_Year[Southern_PGAE_Li_Battery_8hr_58,2034,2035] + Operational_New_Capacity_By_Vintage_In_Model_Year[Southern_PGAE_Li_Battery_8hr_58,2035,2035])*-1.0 + (Operational_New_Capacity_By_Vintage_In_Model_Year[Southern_PGAE_Solar_37,2024,2035] + Operational_New_Capacity_By_Vintage_In_Model_Year[Southern_PGAE_Solar_37,2025,2035] + Operational_New_Capacity_By_Vintage_In_Model_Year[Southern_PGAE_Solar_37,2026,2035] + Operational_New_Capacity_By_Vintage_In_Model_Year[Southern_PGAE_Solar_37,2028,2035] + Operational_New_Capacity_By_Vintage_In_Model_Year[Southern_PGAE_Solar_37,2030,2035] + Operational_New_Capacity_By_Vintage_In_Model_Year[Southern_PGAE_Solar_37,2032,2035] + Operational_New_Capacity_By_Vintage_In_Model_Year[Southern_PGAE_Solar_37,2033,2035] + Operational_New_Capacity_By_Vintage_In_Model_Year[Southern_PGAE_Solar_37,2034,2035] + Operational_New_Capacity_By_Vintage_In_Model_Year[Southern_PGAE_Solar_37,2035,2035])*0.79 + (Operational_New_Capacity_By_Vintage_In_Model_Year[Southern_PGAE_Solar_43,2024,2035] + Operational_New_Capacity_By_Vintage_In_Model_Year[Southern_PGAE_Solar_43,2025,2035] + Operational_New_Capacity_By_Vintage_In_Model_Year[Southern_PGAE_Solar_43,2026,2035] + Operational_New_Capacity_By_Vintage_In_Model_Year[Southern_PGAE_Solar_43,2028,2035] + Operational_New_Capacity_By_Vintage_In_Model_Year[Southern_PGAE_Solar_43,2030,2035] + Operational_New_Capacity_By_Vintage_In_Model_Year[Southern_PGAE_Solar_43,2032,2035] + Operational_New_Capacity_By_Vintage_In_Model_Year[Southern_PGAE_Solar_43,2033,2035] + Operational_New_Capacity_By_Vintage_In_Model_Year[Southern_PGAE_Solar_43,2034,2035] + Operational_New_Capacity_By_Vintage_In_Model_Year[Southern_PGAE_Solar_43,2035,2035])*0.79 + (Operational_New_Capacity_By_Vintage_In_Model_Year[Southern_PGAE_Solar_47,2024,2035] + Operational_New_Capacity_By_Vintage_In_Model_Year[Southern_PGAE_Solar_47,2025,2035] + Operational_New_Capacity_By_Vintage_In_Model_Year[Southern_PGAE_Solar_47,2026,2035] + Operational_New_Capacity_By_Vintage_In_Model_Year[Southern_PGAE_Solar_47,2028,2035] + Operational_New_Capacity_By_Vintage_In_Model_Year[Southern_PGAE_Solar_47,2030,2035] + Operational_New_Capacity_By_Vintage_In_Model_Year[Southern_PGAE_Solar_47,2032,2035] + Operational_New_Capacity_By_Vintage_In_Model_Year[Southern_PGAE_Solar_47,2033,2035] + Operational_New_Capacity_By_Vintage_In_Model_Year[Southern_PGAE_Solar_47,2034,2035] + Operational_New_Capacity_By_Vintage_In_Model_Year[Southern_PGAE_Solar_47,2035,2035])*0.79 + (Operational_New_Capacity_By_Vintage_In_Model_Year[Southern_PGAE_Solar_48,2024,2035] + Operational_New_Capacity_By_Vintage_In_Model_Year[Southern_PGAE_Solar_48,2025,2035] + Operational_New_Capacity_By_Vintage_In_Model_Year[Southern_PGAE_Solar_48,2026,2035] + Operational_New_Capacity_By_Vintage_In_Model_Year[Southern_PGAE_Solar_48,2028,2035] + Operational_New_Capacity_By_Vintage_In_Model_Year[Southern_PGAE_Solar_48,2030,2035] + Operational_New_Capacity_By_Vintage_In_Model_Year[Southern_PGAE_Solar_48,2032,2035] + Operational_New_Capacity_By_Vintage_In_Model_Year[Southern_PGAE_Solar_48,2033,2035] + Operational_New_Capacity_By_Vintage_In_Model_Year[Southern_PGAE_Solar_48,2034,2035] + Operational_New_Capacity_By_Vintage_In_Model_Year[Southern_PGAE_Solar_48,2035,2035])*0.79 + (Operational_New_Capacity_By_Vintage_In_Model_Year[Southern_PGAE_Solar_52,2024,2035] + Operational_New_Capacity_By_Vintage_In_Model_Year[Southern_PGAE_Solar_52,2025,2035] + Operational_New_Capacity_By_Vintage_In_Model_Year[Southern_PGAE_Solar_52,2026,2035] + Operational_New_Capacity_By_Vintage_In_Model_Year[Southern_PGAE_Solar_52,2028,2035] + Operational_New_Capacity_By_Vintage_In_Model_Year[Southern_PGAE_Solar_52,2030,2035] + Operational_New_Capacity_By_Vintage_In_Model_Year[Southern_PGAE_Solar_52,2032,2035] + Operational_New_Capacity_By_Vintage_In_Model_Year[Southern_PGAE_Solar_52,2033,2035] + Operational_New_Capacity_By_Vintage_In_Model_Year[Southern_PGAE_Solar_52,2034,2035] + Operational_New_Capacity_By_Vintage_In_Model_Year[Southern_PGAE_Solar_52,2035,2035])*0.79 + (Operational_New_Capacity_By_Vintage_In_Model_Year[Southern_PGAE_Solar_53,2024,2035] + Operational_New_Capacity_By_Vintage_In_Model_Year[Southern_PGAE_Solar_53,2025,2035] + Operational_New_Capacity_By_Vintage_In_Model_Year[Southern_PGAE_Solar_53,2026,2035] + Operational_New_Capacity_By_Vintage_In_Model_Year[Southern_PGAE_Solar_53,2028,2035] + Operational_New_Capacity_By_Vintage_In_Model_Year[Southern_PGAE_Solar_53,2030,2035] + Operational_New_Capacity_By_Vintage_In_Model_Year[Southern_PGAE_Solar_53,2032,2035] + Operational_New_Capacity_By_Vintage_In_Model_Year[Southern_PGAE_Solar_53,2033,2035] + Operational_New_Capacity_By_Vintage_In_Model_Year[Southern_PGAE_Solar_53,2034,2035] + Operational_New_Capacity_By_Vintage_In_Model_Year[Southern_PGAE_Solar_53,2035,2035])*0.79 + (Operational_New_Capacity_By_Vintage_In_Model_Year[Southern_PGAE_Solar_54,2024,2035] + Operational_New_Capacity_By_Vintage_In_Model_Year[Southern_PGAE_Solar_54,2025,2035] + Operational_New_Capacity_By_Vintage_In_Model_Year[Southern_PGAE_Solar_54,2026,2035] + Operational_New_Capacity_By_Vintage_In_Model_Year[Southern_PGAE_Solar_54,2028,2035] + Operational_New_Capacity_By_Vintage_In_Model_Year[Southern_PGAE_Solar_54,2030,2035] + Operational_New_Capacity_By_Vintage_In_Model_Year[Southern_PGAE_Solar_54,2032,2035] + Operational_New_Capacity_By_Vintage_In_Model_Year[Southern_PGAE_Solar_54,2033,2035] + Operational_New_Capacity_By_Vintage_In_Model_Year[Southern_PGAE_Solar_54,2034,2035] + Operational_New_Capacity_By_Vintage_In_Model_Year[Southern_PGAE_Solar_54,2035,2035])*0.79 + (Operational_New_Capacity_By_Vintage_In_Model_Year[Southern_PGAE_Solar_56,2024,2035] + Operational_New_Capacity_By_Vintage_In_Model_Year[Southern_PGAE_Solar_56,2025,2035] + Operational_New_Capacity_By_Vintage_In_Model_Year[Southern_PGAE_Solar_56,2026,2035] + Operational_New_Capacity_By_Vintage_In_Model_Year[Southern_PGAE_Solar_56,2028,2035] + Operational_New_Capacity_By_Vintage_In_Model_Year[Southern_PGAE_Solar_56,2030,2035] + Operational_New_Capacity_By_Vintage_In_Model_Year[Southern_PGAE_Solar_56,2032,2035] + Operational_New_Capacity_By_Vintage_In_Model_Year[Southern_PGAE_Solar_56,2033,2035] + Operational_New_Capacity_By_Vintage_In_Model_Year[Southern_PGAE_Solar_56,2034,2035] + Operational_New_Capacity_By_Vintage_In_Model_Year[Southern_PGAE_Solar_56,2035,2035])*0.79 + (Operational_New_Capacity_By_Vintage_In_Model_Year[Southern_PGAE_Solar_58,2024,2035] + Operational_New_Capacity_By_Vintage_In_Model_Year[Southern_PGAE_Solar_58,2025,2035] + Operational_New_Capacity_By_Vintage_In_Model_Year[Southern_PGAE_Solar_58,2026,2035] + Operational_New_Capacity_By_Vintage_In_Model_Year[Southern_PGAE_Solar_58,2028,2035] + Operational_New_Capacity_By_Vintage_In_Model_Year[Southern_PGAE_Solar_58,2030,2035] + Operational_New_Capacity_By_Vintage_In_Model_Year[Southern_PGAE_Solar_58,2032,2035] + Operational_New_Capacity_By_Vintage_In_Model_Year[Southern_PGAE_Solar_58,2033,2035] + Operational_New_Capacity_By_Vintage_In_Model_Year[Southern_PGAE_Solar_58,2034,2035] + Operational_New_Capacity_By_Vintage_In_Model_Year[Southern_PGAE_Solar_58,2035,2035])*0.79  &lt;=  896.0721572</t>
  </si>
  <si>
    <t>(Operational_New_Capacity_By_Vintage_In_Model_Year[Los_Banos_Gates_1_500_group,2024,2035] + Operational_New_Capacity_By_Vintage_In_Model_Year[Los_Banos_Gates_1_500_group,2025,2035] + Operational_New_Capacity_By_Vintage_In_Model_Year[Los_Banos_Gates_1_500_group,2026,2035] + Operational_New_Capacity_By_Vintage_In_Model_Year[Los_Banos_Gates_1_500_group,2028,2035] + Operational_New_Capacity_By_Vintage_In_Model_Year[Los_Banos_Gates_1_500_group,2030,2035] + Operational_New_Capacity_By_Vintage_In_Model_Year[Los_Banos_Gates_1_500_group,2032,2035] + Operational_New_Capacity_By_Vintage_In_Model_Year[Los_Banos_Gates_1_500_group,2033,2035] + Operational_New_Capacity_By_Vintage_In_Model_Year[Los_Banos_Gates_1_500_group,2034,2035] + Operational_New_Capacity_By_Vintage_In_Model_Year[Los_Banos_Gates_1_500_group,2035,2035])*0.0 + 0.556*Reliability_Capacity_In_Model_Year[System RA,Southern_PGAE_Solar_37,2035] + 0.556*Reliability_Capacity_In_Model_Year[System RA,Southern_PGAE_Solar_43,2035] + 0.556*Reliability_Capacity_In_Model_Year[System RA,Southern_PGAE_Solar_47,2035] + 0.556*Reliability_Capacity_In_Model_Year[System RA,Southern_PGAE_Solar_48,2035] + 0.556*Reliability_Capacity_In_Model_Year[System RA,Southern_PGAE_Solar_52,2035] + 0.556*Reliability_Capacity_In_Model_Year[System RA,Southern_PGAE_Solar_53,2035] + 0.556*Reliability_Capacity_In_Model_Year[System RA,Southern_PGAE_Solar_54,2035] + 0.556*Reliability_Capacity_In_Model_Year[System RA,Southern_PGAE_Solar_56,2035] + 0.556*Reliability_Capacity_In_Model_Year[System RA,Southern_PGAE_Solar_58,2035] + 0.163*Reliability_Capacity_In_Model_Year[System RA,Central_Valley_North_Los_Banos_Wind_58,2035] + 0.5*Reliability_Capacity_In_Model_Year[System RA,Southern_PGAE_Li_Battery_4hr_37,2035] + 0.5*Reliability_Capacity_In_Model_Year[System RA,Southern_PGAE_Li_Battery_4hr_43,2035] + 0.5*Reliability_Capacity_In_Model_Year[System RA,Southern_PGAE_Li_Battery_4hr_47,2035] + 0.5*Reliability_Capacity_In_Model_Year[System RA,Southern_PGAE_Li_Battery_4hr_48,2035] + 0.5*Reliability_Capacity_In_Model_Year[System RA,Southern_PGAE_Li_Battery_4hr_52,2035] + 0.5*Reliability_Capacity_In_Model_Year[System RA,Southern_PGAE_Li_Battery_4hr_53,2035] + 0.5*Reliability_Capacity_In_Model_Year[System RA,Southern_PGAE_Li_Battery_4hr_54,2035] + 0.5*Reliability_Capacity_In_Model_Year[System RA,Southern_PGAE_Li_Battery_4hr_56,2035] + 0.5*Reliability_Capacity_In_Model_Year[System RA,Southern_PGAE_Li_Battery_4hr_58,2035] + 0.5*Reliability_Capacity_In_Model_Year[System RA,Southern_PGAE_Li_Battery_8hr_37,2035] + 0.5*Reliability_Capacity_In_Model_Year[System RA,Southern_PGAE_Li_Battery_8hr_43,2035] + 0.5*Reliability_Capacity_In_Model_Year[System RA,Southern_PGAE_Li_Battery_8hr_47,2035] + 0.5*Reliability_Capacity_In_Model_Year[System RA,Southern_PGAE_Li_Battery_8hr_48,2035] + 0.5*Reliability_Capacity_In_Model_Year[System RA,Southern_PGAE_Li_Battery_8hr_52,2035] + 0.5*Reliability_Capacity_In_Model_Year[System RA,Southern_PGAE_Li_Battery_8hr_53,2035] + 0.5*Reliability_Capacity_In_Model_Year[System RA,Southern_PGAE_Li_Battery_8hr_54,2035] + 0.5*Reliability_Capacity_In_Model_Year[System RA,Southern_PGAE_Li_Battery_8hr_56,2035] + 0.5*Reliability_Capacity_In_Model_Year[System RA,Southern_PGAE_Li_Battery_8hr_58,2035]  &lt;=  648.8001572</t>
  </si>
  <si>
    <t>(Operational_New_Capacity_By_Vintage_In_Model_Year[Lugo_Transformer_group,2024,2035] + Operational_New_Capacity_By_Vintage_In_Model_Year[Lugo_Transformer_group,2025,2035] + Operational_New_Capacity_By_Vintage_In_Model_Year[Lugo_Transformer_group,2026,2035] + Operational_New_Capacity_By_Vintage_In_Model_Year[Lugo_Transformer_group,2028,2035] + Operational_New_Capacity_By_Vintage_In_Model_Year[Lugo_Transformer_group,2030,2035] + Operational_New_Capacity_By_Vintage_In_Model_Year[Lugo_Transformer_group,2032,2035] + Operational_New_Capacity_By_Vintage_In_Model_Year[Lugo_Transformer_group,2033,2035] + Operational_New_Capacity_By_Vintage_In_Model_Year[Lugo_Transformer_group,2034,2035] + Operational_New_Capacity_By_Vintage_In_Model_Year[Lugo_Transformer_group,2035,2035])*-1.0 + 0.106*Reliability_Capacity_In_Model_Year[System RA,Greater_Kramer_Solar_7,2035] + 0.106*Reliability_Capacity_In_Model_Year[System RA,Greater_Kramer_Solar_9,2035] + 0.665*Reliability_Capacity_In_Model_Year[System RA,Central_Valley_North_Los_Banos_Wind_9,2035] + Reliability_Capacity_In_Model_Year[System RA,Inyokern_North_Kramer_Geothermal_9,2035] + Reliability_Capacity_In_Model_Year[System RA,Greater_Kramer_Li_Battery_4hr_7,2035] + Reliability_Capacity_In_Model_Year[System RA,Greater_Kramer_Li_Battery_4hr_9,2035] + Reliability_Capacity_In_Model_Year[System RA,Greater_Kramer_Li_Battery_8hr_7,2035] + Reliability_Capacity_In_Model_Year[System RA,Greater_Kramer_Li_Battery_8hr_9,2035]  &lt;=  1089.5818</t>
  </si>
  <si>
    <t>(Operational_New_Capacity_By_Vintage_In_Model_Year[Central_Valley_North_Los_Banos_Wind_9,2024,2035] + Operational_New_Capacity_By_Vintage_In_Model_Year[Central_Valley_North_Los_Banos_Wind_9,2025,2035] + Operational_New_Capacity_By_Vintage_In_Model_Year[Central_Valley_North_Los_Banos_Wind_9,2026,2035] + Operational_New_Capacity_By_Vintage_In_Model_Year[Central_Valley_North_Los_Banos_Wind_9,2028,2035] + Operational_New_Capacity_By_Vintage_In_Model_Year[Central_Valley_North_Los_Banos_Wind_9,2030,2035] + Operational_New_Capacity_By_Vintage_In_Model_Year[Central_Valley_North_Los_Banos_Wind_9,2032,2035] + Operational_New_Capacity_By_Vintage_In_Model_Year[Central_Valley_North_Los_Banos_Wind_9,2033,2035] + Operational_New_Capacity_By_Vintage_In_Model_Year[Central_Valley_North_Los_Banos_Wind_9,2034,2035] + Operational_New_Capacity_By_Vintage_In_Model_Year[Central_Valley_North_Los_Banos_Wind_9,2035,2035])*0.44 + (Operational_New_Capacity_By_Vintage_In_Model_Year[Greater_Kramer_Li_Battery_4hr_7,2024,2035] + Operational_New_Capacity_By_Vintage_In_Model_Year[Greater_Kramer_Li_Battery_4hr_7,2025,2035] + Operational_New_Capacity_By_Vintage_In_Model_Year[Greater_Kramer_Li_Battery_4hr_7,2026,2035] + Operational_New_Capacity_By_Vintage_In_Model_Year[Greater_Kramer_Li_Battery_4hr_7,2028,2035] + Operational_New_Capacity_By_Vintage_In_Model_Year[Greater_Kramer_Li_Battery_4hr_7,2030,2035] + Operational_New_Capacity_By_Vintage_In_Model_Year[Greater_Kramer_Li_Battery_4hr_7,2032,2035] + Operational_New_Capacity_By_Vintage_In_Model_Year[Greater_Kramer_Li_Battery_4hr_7,2033,2035] + Operational_New_Capacity_By_Vintage_In_Model_Year[Greater_Kramer_Li_Battery_4hr_7,2034,2035] + Operational_New_Capacity_By_Vintage_In_Model_Year[Greater_Kramer_Li_Battery_4hr_7,2035,2035])*-1.0 + (Operational_New_Capacity_By_Vintage_In_Model_Year[Greater_Kramer_Li_Battery_4hr_9,2024,2035] + Operational_New_Capacity_By_Vintage_In_Model_Year[Greater_Kramer_Li_Battery_4hr_9,2025,2035] + Operational_New_Capacity_By_Vintage_In_Model_Year[Greater_Kramer_Li_Battery_4hr_9,2026,2035] + Operational_New_Capacity_By_Vintage_In_Model_Year[Greater_Kramer_Li_Battery_4hr_9,2028,2035] + Operational_New_Capacity_By_Vintage_In_Model_Year[Greater_Kramer_Li_Battery_4hr_9,2030,2035] + Operational_New_Capacity_By_Vintage_In_Model_Year[Greater_Kramer_Li_Battery_4hr_9,2032,2035] + Operational_New_Capacity_By_Vintage_In_Model_Year[Greater_Kramer_Li_Battery_4hr_9,2033,2035] + Operational_New_Capacity_By_Vintage_In_Model_Year[Greater_Kramer_Li_Battery_4hr_9,2034,2035] + Operational_New_Capacity_By_Vintage_In_Model_Year[Greater_Kramer_Li_Battery_4hr_9,2035,2035])*-1.0 + (Operational_New_Capacity_By_Vintage_In_Model_Year[Greater_Kramer_Li_Battery_8hr_7,2024,2035] + Operational_New_Capacity_By_Vintage_In_Model_Year[Greater_Kramer_Li_Battery_8hr_7,2025,2035] + Operational_New_Capacity_By_Vintage_In_Model_Year[Greater_Kramer_Li_Battery_8hr_7,2026,2035] + Operational_New_Capacity_By_Vintage_In_Model_Year[Greater_Kramer_Li_Battery_8hr_7,2028,2035] + Operational_New_Capacity_By_Vintage_In_Model_Year[Greater_Kramer_Li_Battery_8hr_7,2030,2035] + Operational_New_Capacity_By_Vintage_In_Model_Year[Greater_Kramer_Li_Battery_8hr_7,2032,2035] + Operational_New_Capacity_By_Vintage_In_Model_Year[Greater_Kramer_Li_Battery_8hr_7,2033,2035] + Operational_New_Capacity_By_Vintage_In_Model_Year[Greater_Kramer_Li_Battery_8hr_7,2034,2035] + Operational_New_Capacity_By_Vintage_In_Model_Year[Greater_Kramer_Li_Battery_8hr_7,2035,2035])*-1.0 + (Operational_New_Capacity_By_Vintage_In_Model_Year[Greater_Kramer_Li_Battery_8hr_9,2024,2035] + Operational_New_Capacity_By_Vintage_In_Model_Year[Greater_Kramer_Li_Battery_8hr_9,2025,2035] + Operational_New_Capacity_By_Vintage_In_Model_Year[Greater_Kramer_Li_Battery_8hr_9,2026,2035] + Operational_New_Capacity_By_Vintage_In_Model_Year[Greater_Kramer_Li_Battery_8hr_9,2028,2035] + Operational_New_Capacity_By_Vintage_In_Model_Year[Greater_Kramer_Li_Battery_8hr_9,2030,2035] + Operational_New_Capacity_By_Vintage_In_Model_Year[Greater_Kramer_Li_Battery_8hr_9,2032,2035] + Operational_New_Capacity_By_Vintage_In_Model_Year[Greater_Kramer_Li_Battery_8hr_9,2033,2035] + Operational_New_Capacity_By_Vintage_In_Model_Year[Greater_Kramer_Li_Battery_8hr_9,2034,2035] + Operational_New_Capacity_By_Vintage_In_Model_Year[Greater_Kramer_Li_Battery_8hr_9,2035,2035])*-1.0 + (Operational_New_Capacity_By_Vintage_In_Model_Year[Greater_Kramer_Solar_7,2024,2035] + Operational_New_Capacity_By_Vintage_In_Model_Year[Greater_Kramer_Solar_7,2025,2035] + Operational_New_Capacity_By_Vintage_In_Model_Year[Greater_Kramer_Solar_7,2026,2035] + Operational_New_Capacity_By_Vintage_In_Model_Year[Greater_Kramer_Solar_7,2028,2035] + Operational_New_Capacity_By_Vintage_In_Model_Year[Greater_Kramer_Solar_7,2030,2035] + Operational_New_Capacity_By_Vintage_In_Model_Year[Greater_Kramer_Solar_7,2032,2035] + Operational_New_Capacity_By_Vintage_In_Model_Year[Greater_Kramer_Solar_7,2033,2035] + Operational_New_Capacity_By_Vintage_In_Model_Year[Greater_Kramer_Solar_7,2034,2035] + Operational_New_Capacity_By_Vintage_In_Model_Year[Greater_Kramer_Solar_7,2035,2035])*0.77 + (Operational_New_Capacity_By_Vintage_In_Model_Year[Greater_Kramer_Solar_9,2024,2035] + Operational_New_Capacity_By_Vintage_In_Model_Year[Greater_Kramer_Solar_9,2025,2035] + Operational_New_Capacity_By_Vintage_In_Model_Year[Greater_Kramer_Solar_9,2026,2035] + Operational_New_Capacity_By_Vintage_In_Model_Year[Greater_Kramer_Solar_9,2028,2035] + Operational_New_Capacity_By_Vintage_In_Model_Year[Greater_Kramer_Solar_9,2030,2035] + Operational_New_Capacity_By_Vintage_In_Model_Year[Greater_Kramer_Solar_9,2032,2035] + Operational_New_Capacity_By_Vintage_In_Model_Year[Greater_Kramer_Solar_9,2033,2035] + Operational_New_Capacity_By_Vintage_In_Model_Year[Greater_Kramer_Solar_9,2034,2035] + Operational_New_Capacity_By_Vintage_In_Model_Year[Greater_Kramer_Solar_9,2035,2035])*0.77 + (Operational_New_Capacity_By_Vintage_In_Model_Year[Inyokern_North_Kramer_Geothermal_9,2024,2035] + Operational_New_Capacity_By_Vintage_In_Model_Year[Inyokern_North_Kramer_Geothermal_9,2025,2035] + Operational_New_Capacity_By_Vintage_In_Model_Year[Inyokern_North_Kramer_Geothermal_9,2026,2035] + Operational_New_Capacity_By_Vintage_In_Model_Year[Inyokern_North_Kramer_Geothermal_9,2028,2035] + Operational_New_Capacity_By_Vintage_In_Model_Year[Inyokern_North_Kramer_Geothermal_9,2030,2035] + Operational_New_Capacity_By_Vintage_In_Model_Year[Inyokern_North_Kramer_Geothermal_9,2032,2035] + Operational_New_Capacity_By_Vintage_In_Model_Year[Inyokern_North_Kramer_Geothermal_9,2033,2035] + Operational_New_Capacity_By_Vintage_In_Model_Year[Inyokern_North_Kramer_Geothermal_9,2034,2035] + Operational_New_Capacity_By_Vintage_In_Model_Year[Inyokern_North_Kramer_Geothermal_9,2035,2035]) + (Operational_New_Capacity_By_Vintage_In_Model_Year[Lugo_Transformer_group,2024,2035] + Operational_New_Capacity_By_Vintage_In_Model_Year[Lugo_Transformer_group,2025,2035] + Operational_New_Capacity_By_Vintage_In_Model_Year[Lugo_Transformer_group,2026,2035] + Operational_New_Capacity_By_Vintage_In_Model_Year[Lugo_Transformer_group,2028,2035] + Operational_New_Capacity_By_Vintage_In_Model_Year[Lugo_Transformer_group,2030,2035] + Operational_New_Capacity_By_Vintage_In_Model_Year[Lugo_Transformer_group,2032,2035] + Operational_New_Capacity_By_Vintage_In_Model_Year[Lugo_Transformer_group,2033,2035] + Operational_New_Capacity_By_Vintage_In_Model_Year[Lugo_Transformer_group,2034,2035] + Operational_New_Capacity_By_Vintage_In_Model_Year[Lugo_Transformer_group,2035,2035])*0.0  &lt;=  1296.26</t>
  </si>
  <si>
    <t>(Operational_New_Capacity_By_Vintage_In_Model_Year[Lugo_Transformer_group,2024,2035] + Operational_New_Capacity_By_Vintage_In_Model_Year[Lugo_Transformer_group,2025,2035] + Operational_New_Capacity_By_Vintage_In_Model_Year[Lugo_Transformer_group,2026,2035] + Operational_New_Capacity_By_Vintage_In_Model_Year[Lugo_Transformer_group,2028,2035] + Operational_New_Capacity_By_Vintage_In_Model_Year[Lugo_Transformer_group,2030,2035] + Operational_New_Capacity_By_Vintage_In_Model_Year[Lugo_Transformer_group,2032,2035] + Operational_New_Capacity_By_Vintage_In_Model_Year[Lugo_Transformer_group,2033,2035] + Operational_New_Capacity_By_Vintage_In_Model_Year[Lugo_Transformer_group,2034,2035] + Operational_New_Capacity_By_Vintage_In_Model_Year[Lugo_Transformer_group,2035,2035])*-1.0 + 0.427*Reliability_Capacity_In_Model_Year[System RA,Greater_Kramer_Solar_7,2035] + 0.427*Reliability_Capacity_In_Model_Year[System RA,Greater_Kramer_Solar_9,2035] + 0.163*Reliability_Capacity_In_Model_Year[System RA,Central_Valley_North_Los_Banos_Wind_9,2035] + Reliability_Capacity_In_Model_Year[System RA,Inyokern_North_Kramer_Geothermal_9,2035] + 0.5*Reliability_Capacity_In_Model_Year[System RA,Greater_Kramer_Li_Battery_4hr_7,2035] + 0.5*Reliability_Capacity_In_Model_Year[System RA,Greater_Kramer_Li_Battery_4hr_9,2035] + 0.5*Reliability_Capacity_In_Model_Year[System RA,Greater_Kramer_Li_Battery_8hr_7,2035] + 0.5*Reliability_Capacity_In_Model_Year[System RA,Greater_Kramer_Li_Battery_8hr_9,2035]  &lt;=  1078.5531</t>
  </si>
  <si>
    <t>(Operational_New_Capacity_By_Vintage_In_Model_Year[Melones_Tulloch_115_group,2024,2035] + Operational_New_Capacity_By_Vintage_In_Model_Year[Melones_Tulloch_115_group,2025,2035] + Operational_New_Capacity_By_Vintage_In_Model_Year[Melones_Tulloch_115_group,2026,2035] + Operational_New_Capacity_By_Vintage_In_Model_Year[Melones_Tulloch_115_group,2028,2035] + Operational_New_Capacity_By_Vintage_In_Model_Year[Melones_Tulloch_115_group,2030,2035] + Operational_New_Capacity_By_Vintage_In_Model_Year[Melones_Tulloch_115_group,2032,2035] + Operational_New_Capacity_By_Vintage_In_Model_Year[Melones_Tulloch_115_group,2033,2035] + Operational_New_Capacity_By_Vintage_In_Model_Year[Melones_Tulloch_115_group,2034,2035] + Operational_New_Capacity_By_Vintage_In_Model_Year[Melones_Tulloch_115_group,2035,2035])*-1.0 + 0.1*Reliability_Capacity_In_Model_Year[System RA,Northern_California_Solar_36,2035] + Reliability_Capacity_In_Model_Year[System RA,Inyokern_North_Kramer_Geothermal_36,2035] + Reliability_Capacity_In_Model_Year[System RA,Northern_California_Li_Battery_4hr_36,2035] + Reliability_Capacity_In_Model_Year[System RA,Northern_California_Li_Battery_8hr_36,2035]  &lt;=  116.3</t>
  </si>
  <si>
    <t>Operational_New_Capacity_By_Vintage_In_Model_Year[Inyokern_North_Kramer_Geothermal_36,2024,2035] + Operational_New_Capacity_By_Vintage_In_Model_Year[Inyokern_North_Kramer_Geothermal_36,2025,2035] + Operational_New_Capacity_By_Vintage_In_Model_Year[Inyokern_North_Kramer_Geothermal_36,2026,2035] + Operational_New_Capacity_By_Vintage_In_Model_Year[Inyokern_North_Kramer_Geothermal_36,2028,2035] + Operational_New_Capacity_By_Vintage_In_Model_Year[Inyokern_North_Kramer_Geothermal_36,2030,2035] + Operational_New_Capacity_By_Vintage_In_Model_Year[Inyokern_North_Kramer_Geothermal_36,2032,2035] + Operational_New_Capacity_By_Vintage_In_Model_Year[Inyokern_North_Kramer_Geothermal_36,2033,2035] + Operational_New_Capacity_By_Vintage_In_Model_Year[Inyokern_North_Kramer_Geothermal_36,2034,2035] + Operational_New_Capacity_By_Vintage_In_Model_Year[Inyokern_North_Kramer_Geothermal_36,2035,2035] + (Operational_New_Capacity_By_Vintage_In_Model_Year[Melones_Tulloch_115_group,2024,2035] + Operational_New_Capacity_By_Vintage_In_Model_Year[Melones_Tulloch_115_group,2025,2035] + Operational_New_Capacity_By_Vintage_In_Model_Year[Melones_Tulloch_115_group,2026,2035] + Operational_New_Capacity_By_Vintage_In_Model_Year[Melones_Tulloch_115_group,2028,2035] + Operational_New_Capacity_By_Vintage_In_Model_Year[Melones_Tulloch_115_group,2030,2035] + Operational_New_Capacity_By_Vintage_In_Model_Year[Melones_Tulloch_115_group,2032,2035] + Operational_New_Capacity_By_Vintage_In_Model_Year[Melones_Tulloch_115_group,2033,2035] + Operational_New_Capacity_By_Vintage_In_Model_Year[Melones_Tulloch_115_group,2034,2035] + Operational_New_Capacity_By_Vintage_In_Model_Year[Melones_Tulloch_115_group,2035,2035])*0.0 + (Operational_New_Capacity_By_Vintage_In_Model_Year[Northern_California_Li_Battery_4hr_36,2024,2035] + Operational_New_Capacity_By_Vintage_In_Model_Year[Northern_California_Li_Battery_4hr_36,2025,2035] + Operational_New_Capacity_By_Vintage_In_Model_Year[Northern_California_Li_Battery_4hr_36,2026,2035] + Operational_New_Capacity_By_Vintage_In_Model_Year[Northern_California_Li_Battery_4hr_36,2028,2035] + Operational_New_Capacity_By_Vintage_In_Model_Year[Northern_California_Li_Battery_4hr_36,2030,2035] + Operational_New_Capacity_By_Vintage_In_Model_Year[Northern_California_Li_Battery_4hr_36,2032,2035] + Operational_New_Capacity_By_Vintage_In_Model_Year[Northern_California_Li_Battery_4hr_36,2033,2035] + Operational_New_Capacity_By_Vintage_In_Model_Year[Northern_California_Li_Battery_4hr_36,2034,2035] + Operational_New_Capacity_By_Vintage_In_Model_Year[Northern_California_Li_Battery_4hr_36,2035,2035])*-1.0 + (Operational_New_Capacity_By_Vintage_In_Model_Year[Northern_California_Li_Battery_8hr_36,2024,2035] + Operational_New_Capacity_By_Vintage_In_Model_Year[Northern_California_Li_Battery_8hr_36,2025,2035] + Operational_New_Capacity_By_Vintage_In_Model_Year[Northern_California_Li_Battery_8hr_36,2026,2035] + Operational_New_Capacity_By_Vintage_In_Model_Year[Northern_California_Li_Battery_8hr_36,2028,2035] + Operational_New_Capacity_By_Vintage_In_Model_Year[Northern_California_Li_Battery_8hr_36,2030,2035] + Operational_New_Capacity_By_Vintage_In_Model_Year[Northern_California_Li_Battery_8hr_36,2032,2035] + Operational_New_Capacity_By_Vintage_In_Model_Year[Northern_California_Li_Battery_8hr_36,2033,2035] + Operational_New_Capacity_By_Vintage_In_Model_Year[Northern_California_Li_Battery_8hr_36,2034,2035] + Operational_New_Capacity_By_Vintage_In_Model_Year[Northern_California_Li_Battery_8hr_36,2035,2035])*-1.0 + (Operational_New_Capacity_By_Vintage_In_Model_Year[Northern_California_Solar_36,2024,2035] + Operational_New_Capacity_By_Vintage_In_Model_Year[Northern_California_Solar_36,2025,2035] + Operational_New_Capacity_By_Vintage_In_Model_Year[Northern_California_Solar_36,2026,2035] + Operational_New_Capacity_By_Vintage_In_Model_Year[Northern_California_Solar_36,2028,2035] + Operational_New_Capacity_By_Vintage_In_Model_Year[Northern_California_Solar_36,2030,2035] + Operational_New_Capacity_By_Vintage_In_Model_Year[Northern_California_Solar_36,2032,2035] + Operational_New_Capacity_By_Vintage_In_Model_Year[Northern_California_Solar_36,2033,2035] + Operational_New_Capacity_By_Vintage_In_Model_Year[Northern_California_Solar_36,2034,2035] + Operational_New_Capacity_By_Vintage_In_Model_Year[Northern_California_Solar_36,2035,2035])*0.68  &lt;=  136.3</t>
  </si>
  <si>
    <t>(Operational_New_Capacity_By_Vintage_In_Model_Year[Melones_Tulloch_115_group,2024,2035] + Operational_New_Capacity_By_Vintage_In_Model_Year[Melones_Tulloch_115_group,2025,2035] + Operational_New_Capacity_By_Vintage_In_Model_Year[Melones_Tulloch_115_group,2026,2035] + Operational_New_Capacity_By_Vintage_In_Model_Year[Melones_Tulloch_115_group,2028,2035] + Operational_New_Capacity_By_Vintage_In_Model_Year[Melones_Tulloch_115_group,2030,2035] + Operational_New_Capacity_By_Vintage_In_Model_Year[Melones_Tulloch_115_group,2032,2035] + Operational_New_Capacity_By_Vintage_In_Model_Year[Melones_Tulloch_115_group,2033,2035] + Operational_New_Capacity_By_Vintage_In_Model_Year[Melones_Tulloch_115_group,2034,2035] + Operational_New_Capacity_By_Vintage_In_Model_Year[Melones_Tulloch_115_group,2035,2035])*-1.0 + 0.556*Reliability_Capacity_In_Model_Year[System RA,Northern_California_Solar_36,2035] + Reliability_Capacity_In_Model_Year[System RA,Inyokern_North_Kramer_Geothermal_36,2035] + 0.5*Reliability_Capacity_In_Model_Year[System RA,Northern_California_Li_Battery_4hr_36,2035] + 0.5*Reliability_Capacity_In_Model_Year[System RA,Northern_California_Li_Battery_8hr_36,2035]  &lt;=  121.3</t>
  </si>
  <si>
    <t>(Operational_New_Capacity_By_Vintage_In_Model_Year[Mesa_Laguna_Bell_group,2024,2035] + Operational_New_Capacity_By_Vintage_In_Model_Year[Mesa_Laguna_Bell_group,2025,2035] + Operational_New_Capacity_By_Vintage_In_Model_Year[Mesa_Laguna_Bell_group,2026,2035] + Operational_New_Capacity_By_Vintage_In_Model_Year[Mesa_Laguna_Bell_group,2028,2035] + Operational_New_Capacity_By_Vintage_In_Model_Year[Mesa_Laguna_Bell_group,2030,2035] + Operational_New_Capacity_By_Vintage_In_Model_Year[Mesa_Laguna_Bell_group,2032,2035] + Operational_New_Capacity_By_Vintage_In_Model_Year[Mesa_Laguna_Bell_group,2033,2035] + Operational_New_Capacity_By_Vintage_In_Model_Year[Mesa_Laguna_Bell_group,2034,2035] + Operational_New_Capacity_By_Vintage_In_Model_Year[Mesa_Laguna_Bell_group,2035,2035])*0.0 + 0.106*Reliability_Capacity_In_Model_Year[System RA,Greater_LA_Solar_3,2035] + 0.106*Reliability_Capacity_In_Model_Year[System RA,Tehachapi_Solar_5,2035] + 0.665*Reliability_Capacity_In_Model_Year[System RA,Tehachapi_Wind_3,2035] + Reliability_Capacity_In_Model_Year[System RA,Greater_LA_Li_Battery_4hr_3,2035] + Reliability_Capacity_In_Model_Year[System RA,Tehachapi_Li_Battery_4hr_5,2035] + Reliability_Capacity_In_Model_Year[System RA,Greater_LA_Li_Battery_8hr_3,2035] + Reliability_Capacity_In_Model_Year[System RA,Tehachapi_Li_Battery_8hr_5,2035]  &lt;=  2801.627271</t>
  </si>
  <si>
    <t>(Operational_New_Capacity_By_Vintage_In_Model_Year[Greater_LA_Li_Battery_4hr_3,2024,2035] + Operational_New_Capacity_By_Vintage_In_Model_Year[Greater_LA_Li_Battery_4hr_3,2025,2035] + Operational_New_Capacity_By_Vintage_In_Model_Year[Greater_LA_Li_Battery_4hr_3,2026,2035] + Operational_New_Capacity_By_Vintage_In_Model_Year[Greater_LA_Li_Battery_4hr_3,2028,2035] + Operational_New_Capacity_By_Vintage_In_Model_Year[Greater_LA_Li_Battery_4hr_3,2030,2035] + Operational_New_Capacity_By_Vintage_In_Model_Year[Greater_LA_Li_Battery_4hr_3,2032,2035] + Operational_New_Capacity_By_Vintage_In_Model_Year[Greater_LA_Li_Battery_4hr_3,2033,2035] + Operational_New_Capacity_By_Vintage_In_Model_Year[Greater_LA_Li_Battery_4hr_3,2034,2035] + Operational_New_Capacity_By_Vintage_In_Model_Year[Greater_LA_Li_Battery_4hr_3,2035,2035])*-1.0 + (Operational_New_Capacity_By_Vintage_In_Model_Year[Greater_LA_Li_Battery_8hr_3,2024,2035] + Operational_New_Capacity_By_Vintage_In_Model_Year[Greater_LA_Li_Battery_8hr_3,2025,2035] + Operational_New_Capacity_By_Vintage_In_Model_Year[Greater_LA_Li_Battery_8hr_3,2026,2035] + Operational_New_Capacity_By_Vintage_In_Model_Year[Greater_LA_Li_Battery_8hr_3,2028,2035] + Operational_New_Capacity_By_Vintage_In_Model_Year[Greater_LA_Li_Battery_8hr_3,2030,2035] + Operational_New_Capacity_By_Vintage_In_Model_Year[Greater_LA_Li_Battery_8hr_3,2032,2035] + Operational_New_Capacity_By_Vintage_In_Model_Year[Greater_LA_Li_Battery_8hr_3,2033,2035] + Operational_New_Capacity_By_Vintage_In_Model_Year[Greater_LA_Li_Battery_8hr_3,2034,2035] + Operational_New_Capacity_By_Vintage_In_Model_Year[Greater_LA_Li_Battery_8hr_3,2035,2035])*-1.0 + (Operational_New_Capacity_By_Vintage_In_Model_Year[Greater_LA_Solar_3,2024,2035] + Operational_New_Capacity_By_Vintage_In_Model_Year[Greater_LA_Solar_3,2025,2035] + Operational_New_Capacity_By_Vintage_In_Model_Year[Greater_LA_Solar_3,2026,2035] + Operational_New_Capacity_By_Vintage_In_Model_Year[Greater_LA_Solar_3,2028,2035] + Operational_New_Capacity_By_Vintage_In_Model_Year[Greater_LA_Solar_3,2030,2035] + Operational_New_Capacity_By_Vintage_In_Model_Year[Greater_LA_Solar_3,2032,2035] + Operational_New_Capacity_By_Vintage_In_Model_Year[Greater_LA_Solar_3,2033,2035] + Operational_New_Capacity_By_Vintage_In_Model_Year[Greater_LA_Solar_3,2034,2035] + Operational_New_Capacity_By_Vintage_In_Model_Year[Greater_LA_Solar_3,2035,2035])*0.77 + (Operational_New_Capacity_By_Vintage_In_Model_Year[Mesa_Laguna_Bell_group,2024,2035] + Operational_New_Capacity_By_Vintage_In_Model_Year[Mesa_Laguna_Bell_group,2025,2035] + Operational_New_Capacity_By_Vintage_In_Model_Year[Mesa_Laguna_Bell_group,2026,2035] + Operational_New_Capacity_By_Vintage_In_Model_Year[Mesa_Laguna_Bell_group,2028,2035] + Operational_New_Capacity_By_Vintage_In_Model_Year[Mesa_Laguna_Bell_group,2030,2035] + Operational_New_Capacity_By_Vintage_In_Model_Year[Mesa_Laguna_Bell_group,2032,2035] + Operational_New_Capacity_By_Vintage_In_Model_Year[Mesa_Laguna_Bell_group,2033,2035] + Operational_New_Capacity_By_Vintage_In_Model_Year[Mesa_Laguna_Bell_group,2034,2035] + Operational_New_Capacity_By_Vintage_In_Model_Year[Mesa_Laguna_Bell_group,2035,2035])*0.0 + (Operational_New_Capacity_By_Vintage_In_Model_Year[Tehachapi_Li_Battery_4hr_5,2024,2035] + Operational_New_Capacity_By_Vintage_In_Model_Year[Tehachapi_Li_Battery_4hr_5,2025,2035] + Operational_New_Capacity_By_Vintage_In_Model_Year[Tehachapi_Li_Battery_4hr_5,2026,2035] + Operational_New_Capacity_By_Vintage_In_Model_Year[Tehachapi_Li_Battery_4hr_5,2028,2035] + Operational_New_Capacity_By_Vintage_In_Model_Year[Tehachapi_Li_Battery_4hr_5,2030,2035] + Operational_New_Capacity_By_Vintage_In_Model_Year[Tehachapi_Li_Battery_4hr_5,2032,2035] + Operational_New_Capacity_By_Vintage_In_Model_Year[Tehachapi_Li_Battery_4hr_5,2033,2035] + Operational_New_Capacity_By_Vintage_In_Model_Year[Tehachapi_Li_Battery_4hr_5,2034,2035] + Operational_New_Capacity_By_Vintage_In_Model_Year[Tehachapi_Li_Battery_4hr_5,2035,2035])*-1.0 + (Operational_New_Capacity_By_Vintage_In_Model_Year[Tehachapi_Li_Battery_8hr_5,2024,2035] + Operational_New_Capacity_By_Vintage_In_Model_Year[Tehachapi_Li_Battery_8hr_5,2025,2035] + Operational_New_Capacity_By_Vintage_In_Model_Year[Tehachapi_Li_Battery_8hr_5,2026,2035] + Operational_New_Capacity_By_Vintage_In_Model_Year[Tehachapi_Li_Battery_8hr_5,2028,2035] + Operational_New_Capacity_By_Vintage_In_Model_Year[Tehachapi_Li_Battery_8hr_5,2030,2035] + Operational_New_Capacity_By_Vintage_In_Model_Year[Tehachapi_Li_Battery_8hr_5,2032,2035] + Operational_New_Capacity_By_Vintage_In_Model_Year[Tehachapi_Li_Battery_8hr_5,2033,2035] + Operational_New_Capacity_By_Vintage_In_Model_Year[Tehachapi_Li_Battery_8hr_5,2034,2035] + Operational_New_Capacity_By_Vintage_In_Model_Year[Tehachapi_Li_Battery_8hr_5,2035,2035])*-1.0 + (Operational_New_Capacity_By_Vintage_In_Model_Year[Tehachapi_Solar_5,2024,2035] + Operational_New_Capacity_By_Vintage_In_Model_Year[Tehachapi_Solar_5,2025,2035] + Operational_New_Capacity_By_Vintage_In_Model_Year[Tehachapi_Solar_5,2026,2035] + Operational_New_Capacity_By_Vintage_In_Model_Year[Tehachapi_Solar_5,2028,2035] + Operational_New_Capacity_By_Vintage_In_Model_Year[Tehachapi_Solar_5,2030,2035] + Operational_New_Capacity_By_Vintage_In_Model_Year[Tehachapi_Solar_5,2032,2035] + Operational_New_Capacity_By_Vintage_In_Model_Year[Tehachapi_Solar_5,2033,2035] + Operational_New_Capacity_By_Vintage_In_Model_Year[Tehachapi_Solar_5,2034,2035] + Operational_New_Capacity_By_Vintage_In_Model_Year[Tehachapi_Solar_5,2035,2035])*0.77 + (Operational_New_Capacity_By_Vintage_In_Model_Year[Tehachapi_Wind_3,2024,2035] + Operational_New_Capacity_By_Vintage_In_Model_Year[Tehachapi_Wind_3,2025,2035] + Operational_New_Capacity_By_Vintage_In_Model_Year[Tehachapi_Wind_3,2026,2035] + Operational_New_Capacity_By_Vintage_In_Model_Year[Tehachapi_Wind_3,2028,2035] + Operational_New_Capacity_By_Vintage_In_Model_Year[Tehachapi_Wind_3,2030,2035] + Operational_New_Capacity_By_Vintage_In_Model_Year[Tehachapi_Wind_3,2032,2035] + Operational_New_Capacity_By_Vintage_In_Model_Year[Tehachapi_Wind_3,2033,2035] + Operational_New_Capacity_By_Vintage_In_Model_Year[Tehachapi_Wind_3,2034,2035] + Operational_New_Capacity_By_Vintage_In_Model_Year[Tehachapi_Wind_3,2035,2035])*0.44  &lt;=  3224.858071</t>
  </si>
  <si>
    <t>(Operational_New_Capacity_By_Vintage_In_Model_Year[Mesa_Laguna_Bell_group,2024,2035] + Operational_New_Capacity_By_Vintage_In_Model_Year[Mesa_Laguna_Bell_group,2025,2035] + Operational_New_Capacity_By_Vintage_In_Model_Year[Mesa_Laguna_Bell_group,2026,2035] + Operational_New_Capacity_By_Vintage_In_Model_Year[Mesa_Laguna_Bell_group,2028,2035] + Operational_New_Capacity_By_Vintage_In_Model_Year[Mesa_Laguna_Bell_group,2030,2035] + Operational_New_Capacity_By_Vintage_In_Model_Year[Mesa_Laguna_Bell_group,2032,2035] + Operational_New_Capacity_By_Vintage_In_Model_Year[Mesa_Laguna_Bell_group,2033,2035] + Operational_New_Capacity_By_Vintage_In_Model_Year[Mesa_Laguna_Bell_group,2034,2035] + Operational_New_Capacity_By_Vintage_In_Model_Year[Mesa_Laguna_Bell_group,2035,2035])*0.0 + 0.427*Reliability_Capacity_In_Model_Year[System RA,Greater_LA_Solar_3,2035] + 0.427*Reliability_Capacity_In_Model_Year[System RA,Tehachapi_Solar_5,2035] + 0.163*Reliability_Capacity_In_Model_Year[System RA,Tehachapi_Wind_3,2035] + 0.5*Reliability_Capacity_In_Model_Year[System RA,Greater_LA_Li_Battery_4hr_3,2035] + 0.5*Reliability_Capacity_In_Model_Year[System RA,Tehachapi_Li_Battery_4hr_5,2035] + 0.5*Reliability_Capacity_In_Model_Year[System RA,Greater_LA_Li_Battery_8hr_3,2035] + 0.5*Reliability_Capacity_In_Model_Year[System RA,Tehachapi_Li_Battery_8hr_5,2035]  &lt;=  2971.244471</t>
  </si>
  <si>
    <t>(Operational_New_Capacity_By_Vintage_In_Model_Year[Mohave_Eldorado_500_group,2024,2035] + Operational_New_Capacity_By_Vintage_In_Model_Year[Mohave_Eldorado_500_group,2025,2035] + Operational_New_Capacity_By_Vintage_In_Model_Year[Mohave_Eldorado_500_group,2026,2035] + Operational_New_Capacity_By_Vintage_In_Model_Year[Mohave_Eldorado_500_group,2028,2035] + Operational_New_Capacity_By_Vintage_In_Model_Year[Mohave_Eldorado_500_group,2030,2035] + Operational_New_Capacity_By_Vintage_In_Model_Year[Mohave_Eldorado_500_group,2032,2035] + Operational_New_Capacity_By_Vintage_In_Model_Year[Mohave_Eldorado_500_group,2033,2035] + Operational_New_Capacity_By_Vintage_In_Model_Year[Mohave_Eldorado_500_group,2034,2035] + Operational_New_Capacity_By_Vintage_In_Model_Year[Mohave_Eldorado_500_group,2035,2035])*0.0 + 0.106*Reliability_Capacity_In_Model_Year[System RA,Southern_NV_Eldorado_Solar_13,2035] + 0.557*Reliability_Capacity_In_Model_Year[System RA,Southern_NV_Eldorado_Wind_13,2035] + 0.6019385740418558*Reliability_Capacity_In_Model_Year[System RA,Idaho_Wind_13,2035] + 0.6240990702563659*Reliability_Capacity_In_Model_Year[System RA,Utah_Wind_13,2035] + 0.7194317839224392*Reliability_Capacity_In_Model_Year[System RA,Wyoming_Wind_13,2035] + Reliability_Capacity_In_Model_Year[System RA,Northern_California_Geothermal_13,2035] + Reliability_Capacity_In_Model_Year[System RA,Central_Nevada_Geothermal_13,2035] + Reliability_Capacity_In_Model_Year[System RA,Northern_Nevada_Geothermal_13,2035] + Reliability_Capacity_In_Model_Year[System RA,Utah_Geothermal_13,2035] + Reliability_Capacity_In_Model_Year[System RA,Southern_NV_Eldorado_Li_Battery_4hr_13,2035] + Reliability_Capacity_In_Model_Year[System RA,Southern_NV_Eldorado_Li_Battery_8hr_13,2035]  &lt;=  1560.0</t>
  </si>
  <si>
    <t>Operational_New_Capacity_By_Vintage_In_Model_Year[Central_Nevada_Geothermal_13,2024,2035] + Operational_New_Capacity_By_Vintage_In_Model_Year[Central_Nevada_Geothermal_13,2025,2035] + Operational_New_Capacity_By_Vintage_In_Model_Year[Central_Nevada_Geothermal_13,2026,2035] + Operational_New_Capacity_By_Vintage_In_Model_Year[Central_Nevada_Geothermal_13,2028,2035] + Operational_New_Capacity_By_Vintage_In_Model_Year[Central_Nevada_Geothermal_13,2030,2035] + Operational_New_Capacity_By_Vintage_In_Model_Year[Central_Nevada_Geothermal_13,2032,2035] + Operational_New_Capacity_By_Vintage_In_Model_Year[Central_Nevada_Geothermal_13,2033,2035] + Operational_New_Capacity_By_Vintage_In_Model_Year[Central_Nevada_Geothermal_13,2034,2035] + Operational_New_Capacity_By_Vintage_In_Model_Year[Central_Nevada_Geothermal_13,2035,2035] + (Operational_New_Capacity_By_Vintage_In_Model_Year[Idaho_Wind_13,2024,2035] + Operational_New_Capacity_By_Vintage_In_Model_Year[Idaho_Wind_13,2025,2035] + Operational_New_Capacity_By_Vintage_In_Model_Year[Idaho_Wind_13,2026,2035] + Operational_New_Capacity_By_Vintage_In_Model_Year[Idaho_Wind_13,2028,2035] + Operational_New_Capacity_By_Vintage_In_Model_Year[Idaho_Wind_13,2030,2035] + Operational_New_Capacity_By_Vintage_In_Model_Year[Idaho_Wind_13,2032,2035] + Operational_New_Capacity_By_Vintage_In_Model_Year[Idaho_Wind_13,2033,2035] + Operational_New_Capacity_By_Vintage_In_Model_Year[Idaho_Wind_13,2034,2035] + Operational_New_Capacity_By_Vintage_In_Model_Year[Idaho_Wind_13,2035,2035])*0.4754990531030817 + (Operational_New_Capacity_By_Vintage_In_Model_Year[Mohave_Eldorado_500_group,2024,2035] + Operational_New_Capacity_By_Vintage_In_Model_Year[Mohave_Eldorado_500_group,2025,2035] + Operational_New_Capacity_By_Vintage_In_Model_Year[Mohave_Eldorado_500_group,2026,2035] + Operational_New_Capacity_By_Vintage_In_Model_Year[Mohave_Eldorado_500_group,2028,2035] + Operational_New_Capacity_By_Vintage_In_Model_Year[Mohave_Eldorado_500_group,2030,2035] + Operational_New_Capacity_By_Vintage_In_Model_Year[Mohave_Eldorado_500_group,2032,2035] + Operational_New_Capacity_By_Vintage_In_Model_Year[Mohave_Eldorado_500_group,2033,2035] + Operational_New_Capacity_By_Vintage_In_Model_Year[Mohave_Eldorado_500_group,2034,2035] + Operational_New_Capacity_By_Vintage_In_Model_Year[Mohave_Eldorado_500_group,2035,2035])*0.0 + (Operational_New_Capacity_By_Vintage_In_Model_Year[Northern_California_Geothermal_13,2024,2035] + Operational_New_Capacity_By_Vintage_In_Model_Year[Northern_California_Geothermal_13,2025,2035] + Operational_New_Capacity_By_Vintage_In_Model_Year[Northern_California_Geothermal_13,2026,2035] + Operational_New_Capacity_By_Vintage_In_Model_Year[Northern_California_Geothermal_13,2028,2035] + Operational_New_Capacity_By_Vintage_In_Model_Year[Northern_California_Geothermal_13,2030,2035] + Operational_New_Capacity_By_Vintage_In_Model_Year[Northern_California_Geothermal_13,2032,2035] + Operational_New_Capacity_By_Vintage_In_Model_Year[Northern_California_Geothermal_13,2033,2035] + Operational_New_Capacity_By_Vintage_In_Model_Year[Northern_California_Geothermal_13,2034,2035] + Operational_New_Capacity_By_Vintage_In_Model_Year[Northern_California_Geothermal_13,2035,2035]) + (Operational_New_Capacity_By_Vintage_In_Model_Year[Northern_Nevada_Geothermal_13,2024,2035] + Operational_New_Capacity_By_Vintage_In_Model_Year[Northern_Nevada_Geothermal_13,2025,2035] + Operational_New_Capacity_By_Vintage_In_Model_Year[Northern_Nevada_Geothermal_13,2026,2035] + Operational_New_Capacity_By_Vintage_In_Model_Year[Northern_Nevada_Geothermal_13,2028,2035] + Operational_New_Capacity_By_Vintage_In_Model_Year[Northern_Nevada_Geothermal_13,2030,2035] + Operational_New_Capacity_By_Vintage_In_Model_Year[Northern_Nevada_Geothermal_13,2032,2035] + Operational_New_Capacity_By_Vintage_In_Model_Year[Northern_Nevada_Geothermal_13,2033,2035] + Operational_New_Capacity_By_Vintage_In_Model_Year[Northern_Nevada_Geothermal_13,2034,2035] + Operational_New_Capacity_By_Vintage_In_Model_Year[Northern_Nevada_Geothermal_13,2035,2035]) + (Operational_New_Capacity_By_Vintage_In_Model_Year[Southern_NV_Eldorado_Li_Battery_4hr_13,2024,2035] + Operational_New_Capacity_By_Vintage_In_Model_Year[Southern_NV_Eldorado_Li_Battery_4hr_13,2025,2035] + Operational_New_Capacity_By_Vintage_In_Model_Year[Southern_NV_Eldorado_Li_Battery_4hr_13,2026,2035] + Operational_New_Capacity_By_Vintage_In_Model_Year[Southern_NV_Eldorado_Li_Battery_4hr_13,2028,2035] + Operational_New_Capacity_By_Vintage_In_Model_Year[Southern_NV_Eldorado_Li_Battery_4hr_13,2030,2035] + Operational_New_Capacity_By_Vintage_In_Model_Year[Southern_NV_Eldorado_Li_Battery_4hr_13,2032,2035] + Operational_New_Capacity_By_Vintage_In_Model_Year[Southern_NV_Eldorado_Li_Battery_4hr_13,2033,2035] + Operational_New_Capacity_By_Vintage_In_Model_Year[Southern_NV_Eldorado_Li_Battery_4hr_13,2034,2035] + Operational_New_Capacity_By_Vintage_In_Model_Year[Southern_NV_Eldorado_Li_Battery_4hr_13,2035,2035])*-1.0 + (Operational_New_Capacity_By_Vintage_In_Model_Year[Southern_NV_Eldorado_Li_Battery_8hr_13,2024,2035] + Operational_New_Capacity_By_Vintage_In_Model_Year[Southern_NV_Eldorado_Li_Battery_8hr_13,2025,2035] + Operational_New_Capacity_By_Vintage_In_Model_Year[Southern_NV_Eldorado_Li_Battery_8hr_13,2026,2035] + Operational_New_Capacity_By_Vintage_In_Model_Year[Southern_NV_Eldorado_Li_Battery_8hr_13,2028,2035] + Operational_New_Capacity_By_Vintage_In_Model_Year[Southern_NV_Eldorado_Li_Battery_8hr_13,2030,2035] + Operational_New_Capacity_By_Vintage_In_Model_Year[Southern_NV_Eldorado_Li_Battery_8hr_13,2032,2035] + Operational_New_Capacity_By_Vintage_In_Model_Year[Southern_NV_Eldorado_Li_Battery_8hr_13,2033,2035] + Operational_New_Capacity_By_Vintage_In_Model_Year[Southern_NV_Eldorado_Li_Battery_8hr_13,2034,2035] + Operational_New_Capacity_By_Vintage_In_Model_Year[Southern_NV_Eldorado_Li_Battery_8hr_13,2035,2035])*-1.0 + (Operational_New_Capacity_By_Vintage_In_Model_Year[Southern_NV_Eldorado_Solar_13,2024,2035] + Operational_New_Capacity_By_Vintage_In_Model_Year[Southern_NV_Eldorado_Solar_13,2025,2035] + Operational_New_Capacity_By_Vintage_In_Model_Year[Southern_NV_Eldorado_Solar_13,2026,2035] + Operational_New_Capacity_By_Vintage_In_Model_Year[Southern_NV_Eldorado_Solar_13,2028,2035] + Operational_New_Capacity_By_Vintage_In_Model_Year[Southern_NV_Eldorado_Solar_13,2030,2035] + Operational_New_Capacity_By_Vintage_In_Model_Year[Southern_NV_Eldorado_Solar_13,2032,2035] + Operational_New_Capacity_By_Vintage_In_Model_Year[Southern_NV_Eldorado_Solar_13,2033,2035] + Operational_New_Capacity_By_Vintage_In_Model_Year[Southern_NV_Eldorado_Solar_13,2034,2035] + Operational_New_Capacity_By_Vintage_In_Model_Year[Southern_NV_Eldorado_Solar_13,2035,2035])*0.77 + (Operational_New_Capacity_By_Vintage_In_Model_Year[Southern_NV_Eldorado_Wind_13,2024,2035] + Operational_New_Capacity_By_Vintage_In_Model_Year[Southern_NV_Eldorado_Wind_13,2025,2035] + Operational_New_Capacity_By_Vintage_In_Model_Year[Southern_NV_Eldorado_Wind_13,2026,2035] + Operational_New_Capacity_By_Vintage_In_Model_Year[Southern_NV_Eldorado_Wind_13,2028,2035] + Operational_New_Capacity_By_Vintage_In_Model_Year[Southern_NV_Eldorado_Wind_13,2030,2035] + Operational_New_Capacity_By_Vintage_In_Model_Year[Southern_NV_Eldorado_Wind_13,2032,2035] + Operational_New_Capacity_By_Vintage_In_Model_Year[Southern_NV_Eldorado_Wind_13,2033,2035] + Operational_New_Capacity_By_Vintage_In_Model_Year[Southern_NV_Eldorado_Wind_13,2034,2035] + Operational_New_Capacity_By_Vintage_In_Model_Year[Southern_NV_Eldorado_Wind_13,2035,2035])*0.44 + (Operational_New_Capacity_By_Vintage_In_Model_Year[Utah_Geothermal_13,2024,2035] + Operational_New_Capacity_By_Vintage_In_Model_Year[Utah_Geothermal_13,2025,2035] + Operational_New_Capacity_By_Vintage_In_Model_Year[Utah_Geothermal_13,2026,2035] + Operational_New_Capacity_By_Vintage_In_Model_Year[Utah_Geothermal_13,2028,2035] + Operational_New_Capacity_By_Vintage_In_Model_Year[Utah_Geothermal_13,2030,2035] + Operational_New_Capacity_By_Vintage_In_Model_Year[Utah_Geothermal_13,2032,2035] + Operational_New_Capacity_By_Vintage_In_Model_Year[Utah_Geothermal_13,2033,2035] + Operational_New_Capacity_By_Vintage_In_Model_Year[Utah_Geothermal_13,2034,2035] + Operational_New_Capacity_By_Vintage_In_Model_Year[Utah_Geothermal_13,2035,2035]) + (Operational_New_Capacity_By_Vintage_In_Model_Year[Utah_Wind_13,2024,2035] + Operational_New_Capacity_By_Vintage_In_Model_Year[Utah_Wind_13,2025,2035] + Operational_New_Capacity_By_Vintage_In_Model_Year[Utah_Wind_13,2026,2035] + Operational_New_Capacity_By_Vintage_In_Model_Year[Utah_Wind_13,2028,2035] + Operational_New_Capacity_By_Vintage_In_Model_Year[Utah_Wind_13,2030,2035] + Operational_New_Capacity_By_Vintage_In_Model_Year[Utah_Wind_13,2032,2035] + Operational_New_Capacity_By_Vintage_In_Model_Year[Utah_Wind_13,2033,2035] + Operational_New_Capacity_By_Vintage_In_Model_Year[Utah_Wind_13,2034,2035] + Operational_New_Capacity_By_Vintage_In_Model_Year[Utah_Wind_13,2035,2035])*0.4930046515490143 + (Operational_New_Capacity_By_Vintage_In_Model_Year[Wyoming_Wind_13,2024,2035] + Operational_New_Capacity_By_Vintage_In_Model_Year[Wyoming_Wind_13,2025,2035] + Operational_New_Capacity_By_Vintage_In_Model_Year[Wyoming_Wind_13,2026,2035] + Operational_New_Capacity_By_Vintage_In_Model_Year[Wyoming_Wind_13,2028,2035] + Operational_New_Capacity_By_Vintage_In_Model_Year[Wyoming_Wind_13,2030,2035] + Operational_New_Capacity_By_Vintage_In_Model_Year[Wyoming_Wind_13,2032,2035] + Operational_New_Capacity_By_Vintage_In_Model_Year[Wyoming_Wind_13,2033,2035] + Operational_New_Capacity_By_Vintage_In_Model_Year[Wyoming_Wind_13,2034,2035] + Operational_New_Capacity_By_Vintage_In_Model_Year[Wyoming_Wind_13,2035,2035])*0.5683123607286773  &lt;=  1560.0</t>
  </si>
  <si>
    <t>(Operational_New_Capacity_By_Vintage_In_Model_Year[Mohave_Eldorado_500_group,2024,2035] + Operational_New_Capacity_By_Vintage_In_Model_Year[Mohave_Eldorado_500_group,2025,2035] + Operational_New_Capacity_By_Vintage_In_Model_Year[Mohave_Eldorado_500_group,2026,2035] + Operational_New_Capacity_By_Vintage_In_Model_Year[Mohave_Eldorado_500_group,2028,2035] + Operational_New_Capacity_By_Vintage_In_Model_Year[Mohave_Eldorado_500_group,2030,2035] + Operational_New_Capacity_By_Vintage_In_Model_Year[Mohave_Eldorado_500_group,2032,2035] + Operational_New_Capacity_By_Vintage_In_Model_Year[Mohave_Eldorado_500_group,2033,2035] + Operational_New_Capacity_By_Vintage_In_Model_Year[Mohave_Eldorado_500_group,2034,2035] + Operational_New_Capacity_By_Vintage_In_Model_Year[Mohave_Eldorado_500_group,2035,2035])*0.0 + 0.427*Reliability_Capacity_In_Model_Year[System RA,Southern_NV_Eldorado_Solar_13,2035] + 0.208*Reliability_Capacity_In_Model_Year[System RA,Southern_NV_Eldorado_Wind_13,2035] + 0.2247813705578204*Reliability_Capacity_In_Model_Year[System RA,Idaho_Wind_13,2035] + 0.2330567443686249*Reliability_Capacity_In_Model_Year[System RA,Utah_Wind_13,2035] + 0.2686567523444656*Reliability_Capacity_In_Model_Year[System RA,Wyoming_Wind_13,2035] + Reliability_Capacity_In_Model_Year[System RA,Northern_California_Geothermal_13,2035] + Reliability_Capacity_In_Model_Year[System RA,Central_Nevada_Geothermal_13,2035] + Reliability_Capacity_In_Model_Year[System RA,Northern_Nevada_Geothermal_13,2035] + Reliability_Capacity_In_Model_Year[System RA,Utah_Geothermal_13,2035] + 0.5*Reliability_Capacity_In_Model_Year[System RA,Southern_NV_Eldorado_Li_Battery_4hr_13,2035] + 0.5*Reliability_Capacity_In_Model_Year[System RA,Southern_NV_Eldorado_Li_Battery_8hr_13,2035]  &lt;=  1560.0</t>
  </si>
  <si>
    <t>(Operational_New_Capacity_By_Vintage_In_Model_Year[Morro_Bay_Offshore_500_group,2024,2035] + Operational_New_Capacity_By_Vintage_In_Model_Year[Morro_Bay_Offshore_500_group,2025,2035] + Operational_New_Capacity_By_Vintage_In_Model_Year[Morro_Bay_Offshore_500_group,2026,2035] + Operational_New_Capacity_By_Vintage_In_Model_Year[Morro_Bay_Offshore_500_group,2028,2035] + Operational_New_Capacity_By_Vintage_In_Model_Year[Morro_Bay_Offshore_500_group,2030,2035] + Operational_New_Capacity_By_Vintage_In_Model_Year[Morro_Bay_Offshore_500_group,2032,2035] + Operational_New_Capacity_By_Vintage_In_Model_Year[Morro_Bay_Offshore_500_group,2033,2035] + Operational_New_Capacity_By_Vintage_In_Model_Year[Morro_Bay_Offshore_500_group,2034,2035] + Operational_New_Capacity_By_Vintage_In_Model_Year[Morro_Bay_Offshore_500_group,2035,2035])*-1.0 + Reliability_Capacity_In_Model_Year[System RA,Morro_Bay_Offshore_Wind,2035]  &lt;=  0.0</t>
  </si>
  <si>
    <t>(Operational_New_Capacity_By_Vintage_In_Model_Year[Morro_Bay_Offshore_500_group,2024,2035] + Operational_New_Capacity_By_Vintage_In_Model_Year[Morro_Bay_Offshore_500_group,2025,2035] + Operational_New_Capacity_By_Vintage_In_Model_Year[Morro_Bay_Offshore_500_group,2026,2035] + Operational_New_Capacity_By_Vintage_In_Model_Year[Morro_Bay_Offshore_500_group,2028,2035] + Operational_New_Capacity_By_Vintage_In_Model_Year[Morro_Bay_Offshore_500_group,2030,2035] + Operational_New_Capacity_By_Vintage_In_Model_Year[Morro_Bay_Offshore_500_group,2032,2035] + Operational_New_Capacity_By_Vintage_In_Model_Year[Morro_Bay_Offshore_500_group,2033,2035] + Operational_New_Capacity_By_Vintage_In_Model_Year[Morro_Bay_Offshore_500_group,2034,2035] + Operational_New_Capacity_By_Vintage_In_Model_Year[Morro_Bay_Offshore_500_group,2035,2035])*-1.0 + (Operational_New_Capacity_By_Vintage_In_Model_Year[Morro_Bay_Offshore_Wind,2024,2035] + Operational_New_Capacity_By_Vintage_In_Model_Year[Morro_Bay_Offshore_Wind,2025,2035] + Operational_New_Capacity_By_Vintage_In_Model_Year[Morro_Bay_Offshore_Wind,2026,2035] + Operational_New_Capacity_By_Vintage_In_Model_Year[Morro_Bay_Offshore_Wind,2028,2035] + Operational_New_Capacity_By_Vintage_In_Model_Year[Morro_Bay_Offshore_Wind,2030,2035] + Operational_New_Capacity_By_Vintage_In_Model_Year[Morro_Bay_Offshore_Wind,2032,2035] + Operational_New_Capacity_By_Vintage_In_Model_Year[Morro_Bay_Offshore_Wind,2033,2035] + Operational_New_Capacity_By_Vintage_In_Model_Year[Morro_Bay_Offshore_Wind,2034,2035] + Operational_New_Capacity_By_Vintage_In_Model_Year[Morro_Bay_Offshore_Wind,2035,2035])  &lt;=  0.0</t>
  </si>
  <si>
    <t>(Operational_New_Capacity_By_Vintage_In_Model_Year[Morro_Bay_Offshore_500_group,2024,2035] + Operational_New_Capacity_By_Vintage_In_Model_Year[Morro_Bay_Offshore_500_group,2025,2035] + Operational_New_Capacity_By_Vintage_In_Model_Year[Morro_Bay_Offshore_500_group,2026,2035] + Operational_New_Capacity_By_Vintage_In_Model_Year[Morro_Bay_Offshore_500_group,2028,2035] + Operational_New_Capacity_By_Vintage_In_Model_Year[Morro_Bay_Offshore_500_group,2030,2035] + Operational_New_Capacity_By_Vintage_In_Model_Year[Morro_Bay_Offshore_500_group,2032,2035] + Operational_New_Capacity_By_Vintage_In_Model_Year[Morro_Bay_Offshore_500_group,2033,2035] + Operational_New_Capacity_By_Vintage_In_Model_Year[Morro_Bay_Offshore_500_group,2034,2035] + Operational_New_Capacity_By_Vintage_In_Model_Year[Morro_Bay_Offshore_500_group,2035,2035])*-1.0 + 0.2849123571344632*Reliability_Capacity_In_Model_Year[System RA,Morro_Bay_Offshore_Wind,2035]  &lt;=  0.0</t>
  </si>
  <si>
    <t>(Operational_New_Capacity_By_Vintage_In_Model_Year[Morro_Bay_Templeton_230_group,2024,2035] + Operational_New_Capacity_By_Vintage_In_Model_Year[Morro_Bay_Templeton_230_group,2025,2035] + Operational_New_Capacity_By_Vintage_In_Model_Year[Morro_Bay_Templeton_230_group,2026,2035] + Operational_New_Capacity_By_Vintage_In_Model_Year[Morro_Bay_Templeton_230_group,2028,2035] + Operational_New_Capacity_By_Vintage_In_Model_Year[Morro_Bay_Templeton_230_group,2030,2035] + Operational_New_Capacity_By_Vintage_In_Model_Year[Morro_Bay_Templeton_230_group,2032,2035] + Operational_New_Capacity_By_Vintage_In_Model_Year[Morro_Bay_Templeton_230_group,2033,2035] + Operational_New_Capacity_By_Vintage_In_Model_Year[Morro_Bay_Templeton_230_group,2034,2035] + Operational_New_Capacity_By_Vintage_In_Model_Year[Morro_Bay_Templeton_230_group,2035,2035])*-1.0 + 0.1*Reliability_Capacity_In_Model_Year[System RA,Southern_PGAE_Solar_40,2035] + 0.1*Reliability_Capacity_In_Model_Year[System RA,Southern_PGAE_Solar_44,2035] + 0.1*Reliability_Capacity_In_Model_Year[System RA,Southern_PGAE_Solar_45,2035] + 0.1*Reliability_Capacity_In_Model_Year[System RA,Southern_PGAE_Solar_47,2035] + 0.1*Reliability_Capacity_In_Model_Year[System RA,Southern_PGAE_Solar_49,2035] + 0.1*Reliability_Capacity_In_Model_Year[System RA,Southern_PGAE_Solar_51,2035] + 0.1*Reliability_Capacity_In_Model_Year[System RA,Southern_PGAE_Solar_52,2035] + 0.1*Reliability_Capacity_In_Model_Year[System RA,Southern_PGAE_Solar_53,2035] + 0.1*Reliability_Capacity_In_Model_Year[System RA,Southern_PGAE_Solar_54,2035] + 0.1*Reliability_Capacity_In_Model_Year[System RA,Southern_PGAE_Solar_56,2035] + 0.665*Reliability_Capacity_In_Model_Year[System RA,Central_Valley_North_Los_Banos_Wind_45,2035] + 0.665*Reliability_Capacity_In_Model_Year[System RA,Central_Valley_North_Los_Banos_Wind_49,2035] + 0.665*Reliability_Capacity_In_Model_Year[System RA,Central_Valley_North_Los_Banos_Wind_51,2035] + Reliability_Capacity_In_Model_Year[System RA,Southern_PGAE_Li_Battery_4hr_40,2035] + Reliability_Capacity_In_Model_Year[System RA,Southern_PGAE_Li_Battery_4hr_44,2035] + Reliability_Capacity_In_Model_Year[System RA,Southern_PGAE_Li_Battery_4hr_45,2035] + Reliability_Capacity_In_Model_Year[System RA,Southern_PGAE_Li_Battery_4hr_47,2035] + Reliability_Capacity_In_Model_Year[System RA,Southern_PGAE_Li_Battery_4hr_49,2035] + Reliability_Capacity_In_Model_Year[System RA,Southern_PGAE_Li_Battery_4hr_51,2035] + Reliability_Capacity_In_Model_Year[System RA,Southern_PGAE_Li_Battery_4hr_52,2035] + Reliability_Capacity_In_Model_Year[System RA,Southern_PGAE_Li_Battery_4hr_53,2035] + Reliability_Capacity_In_Model_Year[System RA,Southern_PGAE_Li_Battery_4hr_54,2035] + Reliability_Capacity_In_Model_Year[System RA,Southern_PGAE_Li_Battery_4hr_56,2035] + Reliability_Capacity_In_Model_Year[System RA,Southern_PGAE_Li_Battery_8hr_40,2035] + Reliability_Capacity_In_Model_Year[System RA,Southern_PGAE_Li_Battery_8hr_44,2035] + Reliability_Capacity_In_Model_Year[System RA,Southern_PGAE_Li_Battery_8hr_45,2035] + Reliability_Capacity_In_Model_Year[System RA,Southern_PGAE_Li_Battery_8hr_47,2035] + Reliability_Capacity_In_Model_Year[System RA,Southern_PGAE_Li_Battery_8hr_49,2035] + Reliability_Capacity_In_Model_Year[System RA,Southern_PGAE_Li_Battery_8hr_51,2035] + Reliability_Capacity_In_Model_Year[System RA,Southern_PGAE_Li_Battery_8hr_52,2035] + Reliability_Capacity_In_Model_Year[System RA,Southern_PGAE_Li_Battery_8hr_53,2035] + Reliability_Capacity_In_Model_Year[System RA,Southern_PGAE_Li_Battery_8hr_54,2035] + Reliability_Capacity_In_Model_Year[System RA,Southern_PGAE_Li_Battery_8hr_56,2035]  &lt;=  1261.41725</t>
  </si>
  <si>
    <t>(Operational_New_Capacity_By_Vintage_In_Model_Year[Central_Valley_North_Los_Banos_Wind_45,2024,2035] + Operational_New_Capacity_By_Vintage_In_Model_Year[Central_Valley_North_Los_Banos_Wind_45,2025,2035] + Operational_New_Capacity_By_Vintage_In_Model_Year[Central_Valley_North_Los_Banos_Wind_45,2026,2035] + Operational_New_Capacity_By_Vintage_In_Model_Year[Central_Valley_North_Los_Banos_Wind_45,2028,2035] + Operational_New_Capacity_By_Vintage_In_Model_Year[Central_Valley_North_Los_Banos_Wind_45,2030,2035] + Operational_New_Capacity_By_Vintage_In_Model_Year[Central_Valley_North_Los_Banos_Wind_45,2032,2035] + Operational_New_Capacity_By_Vintage_In_Model_Year[Central_Valley_North_Los_Banos_Wind_45,2033,2035] + Operational_New_Capacity_By_Vintage_In_Model_Year[Central_Valley_North_Los_Banos_Wind_45,2034,2035] + Operational_New_Capacity_By_Vintage_In_Model_Year[Central_Valley_North_Los_Banos_Wind_45,2035,2035])*0.44 + (Operational_New_Capacity_By_Vintage_In_Model_Year[Central_Valley_North_Los_Banos_Wind_49,2024,2035] + Operational_New_Capacity_By_Vintage_In_Model_Year[Central_Valley_North_Los_Banos_Wind_49,2025,2035] + Operational_New_Capacity_By_Vintage_In_Model_Year[Central_Valley_North_Los_Banos_Wind_49,2026,2035] + Operational_New_Capacity_By_Vintage_In_Model_Year[Central_Valley_North_Los_Banos_Wind_49,2028,2035] + Operational_New_Capacity_By_Vintage_In_Model_Year[Central_Valley_North_Los_Banos_Wind_49,2030,2035] + Operational_New_Capacity_By_Vintage_In_Model_Year[Central_Valley_North_Los_Banos_Wind_49,2032,2035] + Operational_New_Capacity_By_Vintage_In_Model_Year[Central_Valley_North_Los_Banos_Wind_49,2033,2035] + Operational_New_Capacity_By_Vintage_In_Model_Year[Central_Valley_North_Los_Banos_Wind_49,2034,2035] + Operational_New_Capacity_By_Vintage_In_Model_Year[Central_Valley_North_Los_Banos_Wind_49,2035,2035])*0.44 + (Operational_New_Capacity_By_Vintage_In_Model_Year[Central_Valley_North_Los_Banos_Wind_51,2024,2035] + Operational_New_Capacity_By_Vintage_In_Model_Year[Central_Valley_North_Los_Banos_Wind_51,2025,2035] + Operational_New_Capacity_By_Vintage_In_Model_Year[Central_Valley_North_Los_Banos_Wind_51,2026,2035] + Operational_New_Capacity_By_Vintage_In_Model_Year[Central_Valley_North_Los_Banos_Wind_51,2028,2035] + Operational_New_Capacity_By_Vintage_In_Model_Year[Central_Valley_North_Los_Banos_Wind_51,2030,2035] + Operational_New_Capacity_By_Vintage_In_Model_Year[Central_Valley_North_Los_Banos_Wind_51,2032,2035] + Operational_New_Capacity_By_Vintage_In_Model_Year[Central_Valley_North_Los_Banos_Wind_51,2033,2035] + Operational_New_Capacity_By_Vintage_In_Model_Year[Central_Valley_North_Los_Banos_Wind_51,2034,2035] + Operational_New_Capacity_By_Vintage_In_Model_Year[Central_Valley_North_Los_Banos_Wind_51,2035,2035])*0.44 + (Operational_New_Capacity_By_Vintage_In_Model_Year[Morro_Bay_Templeton_230_group,2024,2035] + Operational_New_Capacity_By_Vintage_In_Model_Year[Morro_Bay_Templeton_230_group,2025,2035] + Operational_New_Capacity_By_Vintage_In_Model_Year[Morro_Bay_Templeton_230_group,2026,2035] + Operational_New_Capacity_By_Vintage_In_Model_Year[Morro_Bay_Templeton_230_group,2028,2035] + Operational_New_Capacity_By_Vintage_In_Model_Year[Morro_Bay_Templeton_230_group,2030,2035] + Operational_New_Capacity_By_Vintage_In_Model_Year[Morro_Bay_Templeton_230_group,2032,2035] + Operational_New_Capacity_By_Vintage_In_Model_Year[Morro_Bay_Templeton_230_group,2033,2035] + Operational_New_Capacity_By_Vintage_In_Model_Year[Morro_Bay_Templeton_230_group,2034,2035] + Operational_New_Capacity_By_Vintage_In_Model_Year[Morro_Bay_Templeton_230_group,2035,2035])*0.0 + (Operational_New_Capacity_By_Vintage_In_Model_Year[Southern_PGAE_Li_Battery_4hr_40,2024,2035] + Operational_New_Capacity_By_Vintage_In_Model_Year[Southern_PGAE_Li_Battery_4hr_40,2025,2035] + Operational_New_Capacity_By_Vintage_In_Model_Year[Southern_PGAE_Li_Battery_4hr_40,2026,2035] + Operational_New_Capacity_By_Vintage_In_Model_Year[Southern_PGAE_Li_Battery_4hr_40,2028,2035] + Operational_New_Capacity_By_Vintage_In_Model_Year[Southern_PGAE_Li_Battery_4hr_40,2030,2035] + Operational_New_Capacity_By_Vintage_In_Model_Year[Southern_PGAE_Li_Battery_4hr_40,2032,2035] + Operational_New_Capacity_By_Vintage_In_Model_Year[Southern_PGAE_Li_Battery_4hr_40,2033,2035] + Operational_New_Capacity_By_Vintage_In_Model_Year[Southern_PGAE_Li_Battery_4hr_40,2034,2035] + Operational_New_Capacity_By_Vintage_In_Model_Year[Southern_PGAE_Li_Battery_4hr_40,2035,2035])*-1.0 + (Operational_New_Capacity_By_Vintage_In_Model_Year[Southern_PGAE_Li_Battery_4hr_44,2024,2035] + Operational_New_Capacity_By_Vintage_In_Model_Year[Southern_PGAE_Li_Battery_4hr_44,2025,2035] + Operational_New_Capacity_By_Vintage_In_Model_Year[Southern_PGAE_Li_Battery_4hr_44,2026,2035] + Operational_New_Capacity_By_Vintage_In_Model_Year[Southern_PGAE_Li_Battery_4hr_44,2028,2035] + Operational_New_Capacity_By_Vintage_In_Model_Year[Southern_PGAE_Li_Battery_4hr_44,2030,2035] + Operational_New_Capacity_By_Vintage_In_Model_Year[Southern_PGAE_Li_Battery_4hr_44,2032,2035] + Operational_New_Capacity_By_Vintage_In_Model_Year[Southern_PGAE_Li_Battery_4hr_44,2033,2035] + Operational_New_Capacity_By_Vintage_In_Model_Year[Southern_PGAE_Li_Battery_4hr_44,2034,2035] + Operational_New_Capacity_By_Vintage_In_Model_Year[Southern_PGAE_Li_Battery_4hr_44,2035,2035])*-1.0 + (Operational_New_Capacity_By_Vintage_In_Model_Year[Southern_PGAE_Li_Battery_4hr_45,2024,2035] + Operational_New_Capacity_By_Vintage_In_Model_Year[Southern_PGAE_Li_Battery_4hr_45,2025,2035] + Operational_New_Capacity_By_Vintage_In_Model_Year[Southern_PGAE_Li_Battery_4hr_45,2026,2035] + Operational_New_Capacity_By_Vintage_In_Model_Year[Southern_PGAE_Li_Battery_4hr_45,2028,2035] + Operational_New_Capacity_By_Vintage_In_Model_Year[Southern_PGAE_Li_Battery_4hr_45,2030,2035] + Operational_New_Capacity_By_Vintage_In_Model_Year[Southern_PGAE_Li_Battery_4hr_45,2032,2035] + Operational_New_Capacity_By_Vintage_In_Model_Year[Southern_PGAE_Li_Battery_4hr_45,2033,2035] + Operational_New_Capacity_By_Vintage_In_Model_Year[Southern_PGAE_Li_Battery_4hr_45,2034,2035] + Operational_New_Capacity_By_Vintage_In_Model_Year[Southern_PGAE_Li_Battery_4hr_45,2035,2035])*-1.0 + (Operational_New_Capacity_By_Vintage_In_Model_Year[Southern_PGAE_Li_Battery_4hr_47,2024,2035] + Operational_New_Capacity_By_Vintage_In_Model_Year[Southern_PGAE_Li_Battery_4hr_47,2025,2035] + Operational_New_Capacity_By_Vintage_In_Model_Year[Southern_PGAE_Li_Battery_4hr_47,2026,2035] + Operational_New_Capacity_By_Vintage_In_Model_Year[Southern_PGAE_Li_Battery_4hr_47,2028,2035] + Operational_New_Capacity_By_Vintage_In_Model_Year[Southern_PGAE_Li_Battery_4hr_47,2030,2035] + Operational_New_Capacity_By_Vintage_In_Model_Year[Southern_PGAE_Li_Battery_4hr_47,2032,2035] + Operational_New_Capacity_By_Vintage_In_Model_Year[Southern_PGAE_Li_Battery_4hr_47,2033,2035] + Operational_New_Capacity_By_Vintage_In_Model_Year[Southern_PGAE_Li_Battery_4hr_47,2034,2035] + Operational_New_Capacity_By_Vintage_In_Model_Year[Southern_PGAE_Li_Battery_4hr_47,2035,2035])*-1.0 + (Operational_New_Capacity_By_Vintage_In_Model_Year[Southern_PGAE_Li_Battery_4hr_49,2024,2035] + Operational_New_Capacity_By_Vintage_In_Model_Year[Southern_PGAE_Li_Battery_4hr_49,2025,2035] + Operational_New_Capacity_By_Vintage_In_Model_Year[Southern_PGAE_Li_Battery_4hr_49,2026,2035] + Operational_New_Capacity_By_Vintage_In_Model_Year[Southern_PGAE_Li_Battery_4hr_49,2028,2035] + Operational_New_Capacity_By_Vintage_In_Model_Year[Southern_PGAE_Li_Battery_4hr_49,2030,2035] + Operational_New_Capacity_By_Vintage_In_Model_Year[Southern_PGAE_Li_Battery_4hr_49,2032,2035] + Operational_New_Capacity_By_Vintage_In_Model_Year[Southern_PGAE_Li_Battery_4hr_49,2033,2035] + Operational_New_Capacity_By_Vintage_In_Model_Year[Southern_PGAE_Li_Battery_4hr_49,2034,2035] + Operational_New_Capacity_By_Vintage_In_Model_Year[Southern_PGAE_Li_Battery_4hr_49,2035,2035])*-1.0 + (Operational_New_Capacity_By_Vintage_In_Model_Year[Southern_PGAE_Li_Battery_4hr_51,2024,2035] + Operational_New_Capacity_By_Vintage_In_Model_Year[Southern_PGAE_Li_Battery_4hr_51,2025,2035] + Operational_New_Capacity_By_Vintage_In_Model_Year[Southern_PGAE_Li_Battery_4hr_51,2026,2035] + Operational_New_Capacity_By_Vintage_In_Model_Year[Southern_PGAE_Li_Battery_4hr_51,2028,2035] + Operational_New_Capacity_By_Vintage_In_Model_Year[Southern_PGAE_Li_Battery_4hr_51,2030,2035] + Operational_New_Capacity_By_Vintage_In_Model_Year[Southern_PGAE_Li_Battery_4hr_51,2032,2035] + Operational_New_Capacity_By_Vintage_In_Model_Year[Southern_PGAE_Li_Battery_4hr_51,2033,2035] + Operational_New_Capacity_By_Vintage_In_Model_Year[Southern_PGAE_Li_Battery_4hr_51,2034,2035] + Operational_New_Capacity_By_Vintage_In_Model_Year[Southern_PGAE_Li_Battery_4hr_51,2035,2035])*-1.0 + (Operational_New_Capacity_By_Vintage_In_Model_Year[Southern_PGAE_Li_Battery_4hr_52,2024,2035] + Operational_New_Capacity_By_Vintage_In_Model_Year[Southern_PGAE_Li_Battery_4hr_52,2025,2035] + Operational_New_Capacity_By_Vintage_In_Model_Year[Southern_PGAE_Li_Battery_4hr_52,2026,2035] + Operational_New_Capacity_By_Vintage_In_Model_Year[Southern_PGAE_Li_Battery_4hr_52,2028,2035] + Operational_New_Capacity_By_Vintage_In_Model_Year[Southern_PGAE_Li_Battery_4hr_52,2030,2035] + Operational_New_Capacity_By_Vintage_In_Model_Year[Southern_PGAE_Li_Battery_4hr_52,2032,2035] + Operational_New_Capacity_By_Vintage_In_Model_Year[Southern_PGAE_Li_Battery_4hr_52,2033,2035] + Operational_New_Capacity_By_Vintage_In_Model_Year[Southern_PGAE_Li_Battery_4hr_52,2034,2035] + Operational_New_Capacity_By_Vintage_In_Model_Year[Southern_PGAE_Li_Battery_4hr_52,2035,2035])*-1.0 + (Operational_New_Capacity_By_Vintage_In_Model_Year[Southern_PGAE_Li_Battery_4hr_53,2024,2035] + Operational_New_Capacity_By_Vintage_In_Model_Year[Southern_PGAE_Li_Battery_4hr_53,2025,2035] + Operational_New_Capacity_By_Vintage_In_Model_Year[Southern_PGAE_Li_Battery_4hr_53,2026,2035] + Operational_New_Capacity_By_Vintage_In_Model_Year[Southern_PGAE_Li_Battery_4hr_53,2028,2035] + Operational_New_Capacity_By_Vintage_In_Model_Year[Southern_PGAE_Li_Battery_4hr_53,2030,2035] + Operational_New_Capacity_By_Vintage_In_Model_Year[Southern_PGAE_Li_Battery_4hr_53,2032,2035] + Operational_New_Capacity_By_Vintage_In_Model_Year[Southern_PGAE_Li_Battery_4hr_53,2033,2035] + Operational_New_Capacity_By_Vintage_In_Model_Year[Southern_PGAE_Li_Battery_4hr_53,2034,2035] + Operational_New_Capacity_By_Vintage_In_Model_Year[Southern_PGAE_Li_Battery_4hr_53,2035,2035])*-1.0 + (Operational_New_Capacity_By_Vintage_In_Model_Year[Southern_PGAE_Li_Battery_4hr_54,2024,2035] + Operational_New_Capacity_By_Vintage_In_Model_Year[Southern_PGAE_Li_Battery_4hr_54,2025,2035] + Operational_New_Capacity_By_Vintage_In_Model_Year[Southern_PGAE_Li_Battery_4hr_54,2026,2035] + Operational_New_Capacity_By_Vintage_In_Model_Year[Southern_PGAE_Li_Battery_4hr_54,2028,2035] + Operational_New_Capacity_By_Vintage_In_Model_Year[Southern_PGAE_Li_Battery_4hr_54,2030,2035] + Operational_New_Capacity_By_Vintage_In_Model_Year[Southern_PGAE_Li_Battery_4hr_54,2032,2035] + Operational_New_Capacity_By_Vintage_In_Model_Year[Southern_PGAE_Li_Battery_4hr_54,2033,2035] + Operational_New_Capacity_By_Vintage_In_Model_Year[Southern_PGAE_Li_Battery_4hr_54,2034,2035] + Operational_New_Capacity_By_Vintage_In_Model_Year[Southern_PGAE_Li_Battery_4hr_54,2035,2035])*-1.0 + (Operational_New_Capacity_By_Vintage_In_Model_Year[Southern_PGAE_Li_Battery_4hr_56,2024,2035] + Operational_New_Capacity_By_Vintage_In_Model_Year[Southern_PGAE_Li_Battery_4hr_56,2025,2035] + Operational_New_Capacity_By_Vintage_In_Model_Year[Southern_PGAE_Li_Battery_4hr_56,2026,2035] + Operational_New_Capacity_By_Vintage_In_Model_Year[Southern_PGAE_Li_Battery_4hr_56,2028,2035] + Operational_New_Capacity_By_Vintage_In_Model_Year[Southern_PGAE_Li_Battery_4hr_56,2030,2035] + Operational_New_Capacity_By_Vintage_In_Model_Year[Southern_PGAE_Li_Battery_4hr_56,2032,2035] + Operational_New_Capacity_By_Vintage_In_Model_Year[Southern_PGAE_Li_Battery_4hr_56,2033,2035] + Operational_New_Capacity_By_Vintage_In_Model_Year[Southern_PGAE_Li_Battery_4hr_56,2034,2035] + Operational_New_Capacity_By_Vintage_In_Model_Year[Southern_PGAE_Li_Battery_4hr_56,2035,2035])*-1.0 + (Operational_New_Capacity_By_Vintage_In_Model_Year[Southern_PGAE_Li_Battery_8hr_40,2024,2035] + Operational_New_Capacity_By_Vintage_In_Model_Year[Southern_PGAE_Li_Battery_8hr_40,2025,2035] + Operational_New_Capacity_By_Vintage_In_Model_Year[Southern_PGAE_Li_Battery_8hr_40,2026,2035] + Operational_New_Capacity_By_Vintage_In_Model_Year[Southern_PGAE_Li_Battery_8hr_40,2028,2035] + Operational_New_Capacity_By_Vintage_In_Model_Year[Southern_PGAE_Li_Battery_8hr_40,2030,2035] + Operational_New_Capacity_By_Vintage_In_Model_Year[Southern_PGAE_Li_Battery_8hr_40,2032,2035] + Operational_New_Capacity_By_Vintage_In_Model_Year[Southern_PGAE_Li_Battery_8hr_40,2033,2035] + Operational_New_Capacity_By_Vintage_In_Model_Year[Southern_PGAE_Li_Battery_8hr_40,2034,2035] + Operational_New_Capacity_By_Vintage_In_Model_Year[Southern_PGAE_Li_Battery_8hr_40,2035,2035])*-1.0 + (Operational_New_Capacity_By_Vintage_In_Model_Year[Southern_PGAE_Li_Battery_8hr_44,2024,2035] + Operational_New_Capacity_By_Vintage_In_Model_Year[Southern_PGAE_Li_Battery_8hr_44,2025,2035] + Operational_New_Capacity_By_Vintage_In_Model_Year[Southern_PGAE_Li_Battery_8hr_44,2026,2035] + Operational_New_Capacity_By_Vintage_In_Model_Year[Southern_PGAE_Li_Battery_8hr_44,2028,2035] + Operational_New_Capacity_By_Vintage_In_Model_Year[Southern_PGAE_Li_Battery_8hr_44,2030,2035] + Operational_New_Capacity_By_Vintage_In_Model_Year[Southern_PGAE_Li_Battery_8hr_44,2032,2035] + Operational_New_Capacity_By_Vintage_In_Model_Year[Southern_PGAE_Li_Battery_8hr_44,2033,2035] + Operational_New_Capacity_By_Vintage_In_Model_Year[Southern_PGAE_Li_Battery_8hr_44,2034,2035] + Operational_New_Capacity_By_Vintage_In_Model_Year[Southern_PGAE_Li_Battery_8hr_44,2035,2035])*-1.0 + (Operational_New_Capacity_By_Vintage_In_Model_Year[Southern_PGAE_Li_Battery_8hr_45,2024,2035] + Operational_New_Capacity_By_Vintage_In_Model_Year[Southern_PGAE_Li_Battery_8hr_45,2025,2035] + Operational_New_Capacity_By_Vintage_In_Model_Year[Southern_PGAE_Li_Battery_8hr_45,2026,2035] + Operational_New_Capacity_By_Vintage_In_Model_Year[Southern_PGAE_Li_Battery_8hr_45,2028,2035] + Operational_New_Capacity_By_Vintage_In_Model_Year[Southern_PGAE_Li_Battery_8hr_45,2030,2035] + Operational_New_Capacity_By_Vintage_In_Model_Year[Southern_PGAE_Li_Battery_8hr_45,2032,2035] + Operational_New_Capacity_By_Vintage_In_Model_Year[Southern_PGAE_Li_Battery_8hr_45,2033,2035] + Operational_New_Capacity_By_Vintage_In_Model_Year[Southern_PGAE_Li_Battery_8hr_45,2034,2035] + Operational_New_Capacity_By_Vintage_In_Model_Year[Southern_PGAE_Li_Battery_8hr_45,2035,2035])*-1.0 + (Operational_New_Capacity_By_Vintage_In_Model_Year[Southern_PGAE_Li_Battery_8hr_47,2024,2035] + Operational_New_Capacity_By_Vintage_In_Model_Year[Southern_PGAE_Li_Battery_8hr_47,2025,2035] + Operational_New_Capacity_By_Vintage_In_Model_Year[Southern_PGAE_Li_Battery_8hr_47,2026,2035] + Operational_New_Capacity_By_Vintage_In_Model_Year[Southern_PGAE_Li_Battery_8hr_47,2028,2035] + Operational_New_Capacity_By_Vintage_In_Model_Year[Southern_PGAE_Li_Battery_8hr_47,2030,2035] + Operational_New_Capacity_By_Vintage_In_Model_Year[Southern_PGAE_Li_Battery_8hr_47,2032,2035] + Operational_New_Capacity_By_Vintage_In_Model_Year[Southern_PGAE_Li_Battery_8hr_47,2033,2035] + Operational_New_Capacity_By_Vintage_In_Model_Year[Southern_PGAE_Li_Battery_8hr_47,2034,2035] + Operational_New_Capacity_By_Vintage_In_Model_Year[Southern_PGAE_Li_Battery_8hr_47,2035,2035])*-1.0 + (Operational_New_Capacity_By_Vintage_In_Model_Year[Southern_PGAE_Li_Battery_8hr_49,2024,2035] + Operational_New_Capacity_By_Vintage_In_Model_Year[Southern_PGAE_Li_Battery_8hr_49,2025,2035] + Operational_New_Capacity_By_Vintage_In_Model_Year[Southern_PGAE_Li_Battery_8hr_49,2026,2035] + Operational_New_Capacity_By_Vintage_In_Model_Year[Southern_PGAE_Li_Battery_8hr_49,2028,2035] + Operational_New_Capacity_By_Vintage_In_Model_Year[Southern_PGAE_Li_Battery_8hr_49,2030,2035] + Operational_New_Capacity_By_Vintage_In_Model_Year[Southern_PGAE_Li_Battery_8hr_49,2032,2035] + Operational_New_Capacity_By_Vintage_In_Model_Year[Southern_PGAE_Li_Battery_8hr_49,2033,2035] + Operational_New_Capacity_By_Vintage_In_Model_Year[Southern_PGAE_Li_Battery_8hr_49,2034,2035] + Operational_New_Capacity_By_Vintage_In_Model_Year[Southern_PGAE_Li_Battery_8hr_49,2035,2035])*-1.0 + (Operational_New_Capacity_By_Vintage_In_Model_Year[Southern_PGAE_Li_Battery_8hr_51,2024,2035] + Operational_New_Capacity_By_Vintage_In_Model_Year[Southern_PGAE_Li_Battery_8hr_51,2025,2035] + Operational_New_Capacity_By_Vintage_In_Model_Year[Southern_PGAE_Li_Battery_8hr_51,2026,2035] + Operational_New_Capacity_By_Vintage_In_Model_Year[Southern_PGAE_Li_Battery_8hr_51,2028,2035] + Operational_New_Capacity_By_Vintage_In_Model_Year[Southern_PGAE_Li_Battery_8hr_51,2030,2035] + Operational_New_Capacity_By_Vintage_In_Model_Year[Southern_PGAE_Li_Battery_8hr_51,2032,2035] + Operational_New_Capacity_By_Vintage_In_Model_Year[Southern_PGAE_Li_Battery_8hr_51,2033,2035] + Operational_New_Capacity_By_Vintage_In_Model_Year[Southern_PGAE_Li_Battery_8hr_51,2034,2035] + Operational_New_Capacity_By_Vintage_In_Model_Year[Southern_PGAE_Li_Battery_8hr_51,2035,2035])*-1.0 + (Operational_New_Capacity_By_Vintage_In_Model_Year[Southern_PGAE_Li_Battery_8hr_52,2024,2035] + Operational_New_Capacity_By_Vintage_In_Model_Year[Southern_PGAE_Li_Battery_8hr_52,2025,2035] + Operational_New_Capacity_By_Vintage_In_Model_Year[Southern_PGAE_Li_Battery_8hr_52,2026,2035] + Operational_New_Capacity_By_Vintage_In_Model_Year[Southern_PGAE_Li_Battery_8hr_52,2028,2035] + Operational_New_Capacity_By_Vintage_In_Model_Year[Southern_PGAE_Li_Battery_8hr_52,2030,2035] + Operational_New_Capacity_By_Vintage_In_Model_Year[Southern_PGAE_Li_Battery_8hr_52,2032,2035] + Operational_New_Capacity_By_Vintage_In_Model_Year[Southern_PGAE_Li_Battery_8hr_52,2033,2035] + Operational_New_Capacity_By_Vintage_In_Model_Year[Southern_PGAE_Li_Battery_8hr_52,2034,2035] + Operational_New_Capacity_By_Vintage_In_Model_Year[Southern_PGAE_Li_Battery_8hr_52,2035,2035])*-1.0 + (Operational_New_Capacity_By_Vintage_In_Model_Year[Southern_PGAE_Li_Battery_8hr_53,2024,2035] + Operational_New_Capacity_By_Vintage_In_Model_Year[Southern_PGAE_Li_Battery_8hr_53,2025,2035] + Operational_New_Capacity_By_Vintage_In_Model_Year[Southern_PGAE_Li_Battery_8hr_53,2026,2035] + Operational_New_Capacity_By_Vintage_In_Model_Year[Southern_PGAE_Li_Battery_8hr_53,2028,2035] + Operational_New_Capacity_By_Vintage_In_Model_Year[Southern_PGAE_Li_Battery_8hr_53,2030,2035] + Operational_New_Capacity_By_Vintage_In_Model_Year[Southern_PGAE_Li_Battery_8hr_53,2032,2035] + Operational_New_Capacity_By_Vintage_In_Model_Year[Southern_PGAE_Li_Battery_8hr_53,2033,2035] + Operational_New_Capacity_By_Vintage_In_Model_Year[Southern_PGAE_Li_Battery_8hr_53,2034,2035] + Operational_New_Capacity_By_Vintage_In_Model_Year[Southern_PGAE_Li_Battery_8hr_53,2035,2035])*-1.0 + (Operational_New_Capacity_By_Vintage_In_Model_Year[Southern_PGAE_Li_Battery_8hr_54,2024,2035] + Operational_New_Capacity_By_Vintage_In_Model_Year[Southern_PGAE_Li_Battery_8hr_54,2025,2035] + Operational_New_Capacity_By_Vintage_In_Model_Year[Southern_PGAE_Li_Battery_8hr_54,2026,2035] + Operational_New_Capacity_By_Vintage_In_Model_Year[Southern_PGAE_Li_Battery_8hr_54,2028,2035] + Operational_New_Capacity_By_Vintage_In_Model_Year[Southern_PGAE_Li_Battery_8hr_54,2030,2035] + Operational_New_Capacity_By_Vintage_In_Model_Year[Southern_PGAE_Li_Battery_8hr_54,2032,2035] + Operational_New_Capacity_By_Vintage_In_Model_Year[Southern_PGAE_Li_Battery_8hr_54,2033,2035] + Operational_New_Capacity_By_Vintage_In_Model_Year[Southern_PGAE_Li_Battery_8hr_54,2034,2035] + Operational_New_Capacity_By_Vintage_In_Model_Year[Southern_PGAE_Li_Battery_8hr_54,2035,2035])*-1.0 + (Operational_New_Capacity_By_Vintage_In_Model_Year[Southern_PGAE_Li_Battery_8hr_56,2024,2035] + Operational_New_Capacity_By_Vintage_In_Model_Year[Southern_PGAE_Li_Battery_8hr_56,2025,2035] + Operational_New_Capacity_By_Vintage_In_Model_Year[Southern_PGAE_Li_Battery_8hr_56,2026,2035] + Operational_New_Capacity_By_Vintage_In_Model_Year[Southern_PGAE_Li_Battery_8hr_56,2028,2035] + Operational_New_Capacity_By_Vintage_In_Model_Year[Southern_PGAE_Li_Battery_8hr_56,2030,2035] + Operational_New_Capacity_By_Vintage_In_Model_Year[Southern_PGAE_Li_Battery_8hr_56,2032,2035] + Operational_New_Capacity_By_Vintage_In_Model_Year[Southern_PGAE_Li_Battery_8hr_56,2033,2035] + Operational_New_Capacity_By_Vintage_In_Model_Year[Southern_PGAE_Li_Battery_8hr_56,2034,2035] + Operational_New_Capacity_By_Vintage_In_Model_Year[Southern_PGAE_Li_Battery_8hr_56,2035,2035])*-1.0 + (Operational_New_Capacity_By_Vintage_In_Model_Year[Southern_PGAE_Solar_40,2024,2035] + Operational_New_Capacity_By_Vintage_In_Model_Year[Southern_PGAE_Solar_40,2025,2035] + Operational_New_Capacity_By_Vintage_In_Model_Year[Southern_PGAE_Solar_40,2026,2035] + Operational_New_Capacity_By_Vintage_In_Model_Year[Southern_PGAE_Solar_40,2028,2035] + Operational_New_Capacity_By_Vintage_In_Model_Year[Southern_PGAE_Solar_40,2030,2035] + Operational_New_Capacity_By_Vintage_In_Model_Year[Southern_PGAE_Solar_40,2032,2035] + Operational_New_Capacity_By_Vintage_In_Model_Year[Southern_PGAE_Solar_40,2033,2035] + Operational_New_Capacity_By_Vintage_In_Model_Year[Southern_PGAE_Solar_40,2034,2035] + Operational_New_Capacity_By_Vintage_In_Model_Year[Southern_PGAE_Solar_40,2035,2035])*0.79 + (Operational_New_Capacity_By_Vintage_In_Model_Year[Southern_PGAE_Solar_44,2024,2035] + Operational_New_Capacity_By_Vintage_In_Model_Year[Southern_PGAE_Solar_44,2025,2035] + Operational_New_Capacity_By_Vintage_In_Model_Year[Southern_PGAE_Solar_44,2026,2035] + Operational_New_Capacity_By_Vintage_In_Model_Year[Southern_PGAE_Solar_44,2028,2035] + Operational_New_Capacity_By_Vintage_In_Model_Year[Southern_PGAE_Solar_44,2030,2035] + Operational_New_Capacity_By_Vintage_In_Model_Year[Southern_PGAE_Solar_44,2032,2035] + Operational_New_Capacity_By_Vintage_In_Model_Year[Southern_PGAE_Solar_44,2033,2035] + Operational_New_Capacity_By_Vintage_In_Model_Year[Southern_PGAE_Solar_44,2034,2035] + Operational_New_Capacity_By_Vintage_In_Model_Year[Southern_PGAE_Solar_44,2035,2035])*0.79 + (Operational_New_Capacity_By_Vintage_In_Model_Year[Southern_PGAE_Solar_45,2024,2035] + Operational_New_Capacity_By_Vintage_In_Model_Year[Southern_PGAE_Solar_45,2025,2035] + Operational_New_Capacity_By_Vintage_In_Model_Year[Southern_PGAE_Solar_45,2026,2035] + Operational_New_Capacity_By_Vintage_In_Model_Year[Southern_PGAE_Solar_45,2028,2035] + Operational_New_Capacity_By_Vintage_In_Model_Year[Southern_PGAE_Solar_45,2030,2035] + Operational_New_Capacity_By_Vintage_In_Model_Year[Southern_PGAE_Solar_45,2032,2035] + Operational_New_Capacity_By_Vintage_In_Model_Year[Southern_PGAE_Solar_45,2033,2035] + Operational_New_Capacity_By_Vintage_In_Model_Year[Southern_PGAE_Solar_45,2034,2035] + Operational_New_Capacity_By_Vintage_In_Model_Year[Southern_PGAE_Solar_45,2035,2035])*0.79 + (Operational_New_Capacity_By_Vintage_In_Model_Year[Southern_PGAE_Solar_47,2024,2035] + Operational_New_Capacity_By_Vintage_In_Model_Year[Southern_PGAE_Solar_47,2025,2035] + Operational_New_Capacity_By_Vintage_In_Model_Year[Southern_PGAE_Solar_47,2026,2035] + Operational_New_Capacity_By_Vintage_In_Model_Year[Southern_PGAE_Solar_47,2028,2035] + Operational_New_Capacity_By_Vintage_In_Model_Year[Southern_PGAE_Solar_47,2030,2035] + Operational_New_Capacity_By_Vintage_In_Model_Year[Southern_PGAE_Solar_47,2032,2035] + Operational_New_Capacity_By_Vintage_In_Model_Year[Southern_PGAE_Solar_47,2033,2035] + Operational_New_Capacity_By_Vintage_In_Model_Year[Southern_PGAE_Solar_47,2034,2035] + Operational_New_Capacity_By_Vintage_In_Model_Year[Southern_PGAE_Solar_47,2035,2035])*0.79 + (Operational_New_Capacity_By_Vintage_In_Model_Year[Southern_PGAE_Solar_49,2024,2035] + Operational_New_Capacity_By_Vintage_In_Model_Year[Southern_PGAE_Solar_49,2025,2035] + Operational_New_Capacity_By_Vintage_In_Model_Year[Southern_PGAE_Solar_49,2026,2035] + Operational_New_Capacity_By_Vintage_In_Model_Year[Southern_PGAE_Solar_49,2028,2035] + Operational_New_Capacity_By_Vintage_In_Model_Year[Southern_PGAE_Solar_49,2030,2035] + Operational_New_Capacity_By_Vintage_In_Model_Year[Southern_PGAE_Solar_49,2032,2035] + Operational_New_Capacity_By_Vintage_In_Model_Year[Southern_PGAE_Solar_49,2033,2035] + Operational_New_Capacity_By_Vintage_In_Model_Year[Southern_PGAE_Solar_49,2034,2035] + Operational_New_Capacity_By_Vintage_In_Model_Year[Southern_PGAE_Solar_49,2035,2035])*0.79 + (Operational_New_Capacity_By_Vintage_In_Model_Year[Southern_PGAE_Solar_51,2024,2035] + Operational_New_Capacity_By_Vintage_In_Model_Year[Southern_PGAE_Solar_51,2025,2035] + Operational_New_Capacity_By_Vintage_In_Model_Year[Southern_PGAE_Solar_51,2026,2035] + Operational_New_Capacity_By_Vintage_In_Model_Year[Southern_PGAE_Solar_51,2028,2035] + Operational_New_Capacity_By_Vintage_In_Model_Year[Southern_PGAE_Solar_51,2030,2035] + Operational_New_Capacity_By_Vintage_In_Model_Year[Southern_PGAE_Solar_51,2032,2035] + Operational_New_Capacity_By_Vintage_In_Model_Year[Southern_PGAE_Solar_51,2033,2035] + Operational_New_Capacity_By_Vintage_In_Model_Year[Southern_PGAE_Solar_51,2034,2035] + Operational_New_Capacity_By_Vintage_In_Model_Year[Southern_PGAE_Solar_51,2035,2035])*0.79 + (Operational_New_Capacity_By_Vintage_In_Model_Year[Southern_PGAE_Solar_52,2024,2035] + Operational_New_Capacity_By_Vintage_In_Model_Year[Southern_PGAE_Solar_52,2025,2035] + Operational_New_Capacity_By_Vintage_In_Model_Year[Southern_PGAE_Solar_52,2026,2035] + Operational_New_Capacity_By_Vintage_In_Model_Year[Southern_PGAE_Solar_52,2028,2035] + Operational_New_Capacity_By_Vintage_In_Model_Year[Southern_PGAE_Solar_52,2030,2035] + Operational_New_Capacity_By_Vintage_In_Model_Year[Southern_PGAE_Solar_52,2032,2035] + Operational_New_Capacity_By_Vintage_In_Model_Year[Southern_PGAE_Solar_52,2033,2035] + Operational_New_Capacity_By_Vintage_In_Model_Year[Southern_PGAE_Solar_52,2034,2035] + Operational_New_Capacity_By_Vintage_In_Model_Year[Southern_PGAE_Solar_52,2035,2035])*0.79 + (Operational_New_Capacity_By_Vintage_In_Model_Year[Southern_PGAE_Solar_53,2024,2035] + Operational_New_Capacity_By_Vintage_In_Model_Year[Southern_PGAE_Solar_53,2025,2035] + Operational_New_Capacity_By_Vintage_In_Model_Year[Southern_PGAE_Solar_53,2026,2035] + Operational_New_Capacity_By_Vintage_In_Model_Year[Southern_PGAE_Solar_53,2028,2035] + Operational_New_Capacity_By_Vintage_In_Model_Year[Southern_PGAE_Solar_53,2030,2035] + Operational_New_Capacity_By_Vintage_In_Model_Year[Southern_PGAE_Solar_53,2032,2035] + Operational_New_Capacity_By_Vintage_In_Model_Year[Southern_PGAE_Solar_53,2033,2035] + Operational_New_Capacity_By_Vintage_In_Model_Year[Southern_PGAE_Solar_53,2034,2035] + Operational_New_Capacity_By_Vintage_In_Model_Year[Southern_PGAE_Solar_53,2035,2035])*0.79 + (Operational_New_Capacity_By_Vintage_In_Model_Year[Southern_PGAE_Solar_54,2024,2035] + Operational_New_Capacity_By_Vintage_In_Model_Year[Southern_PGAE_Solar_54,2025,2035] + Operational_New_Capacity_By_Vintage_In_Model_Year[Southern_PGAE_Solar_54,2026,2035] + Operational_New_Capacity_By_Vintage_In_Model_Year[Southern_PGAE_Solar_54,2028,2035] + Operational_New_Capacity_By_Vintage_In_Model_Year[Southern_PGAE_Solar_54,2030,2035] + Operational_New_Capacity_By_Vintage_In_Model_Year[Southern_PGAE_Solar_54,2032,2035] + Operational_New_Capacity_By_Vintage_In_Model_Year[Southern_PGAE_Solar_54,2033,2035] + Operational_New_Capacity_By_Vintage_In_Model_Year[Southern_PGAE_Solar_54,2034,2035] + Operational_New_Capacity_By_Vintage_In_Model_Year[Southern_PGAE_Solar_54,2035,2035])*0.79 + (Operational_New_Capacity_By_Vintage_In_Model_Year[Southern_PGAE_Solar_56,2024,2035] + Operational_New_Capacity_By_Vintage_In_Model_Year[Southern_PGAE_Solar_56,2025,2035] + Operational_New_Capacity_By_Vintage_In_Model_Year[Southern_PGAE_Solar_56,2026,2035] + Operational_New_Capacity_By_Vintage_In_Model_Year[Southern_PGAE_Solar_56,2028,2035] + Operational_New_Capacity_By_Vintage_In_Model_Year[Southern_PGAE_Solar_56,2030,2035] + Operational_New_Capacity_By_Vintage_In_Model_Year[Southern_PGAE_Solar_56,2032,2035] + Operational_New_Capacity_By_Vintage_In_Model_Year[Southern_PGAE_Solar_56,2033,2035] + Operational_New_Capacity_By_Vintage_In_Model_Year[Southern_PGAE_Solar_56,2034,2035] + Operational_New_Capacity_By_Vintage_In_Model_Year[Southern_PGAE_Solar_56,2035,2035])*0.79  &lt;=  1418.0949999999998</t>
  </si>
  <si>
    <t>(Operational_New_Capacity_By_Vintage_In_Model_Year[Morro_Bay_Templeton_230_group,2024,2035] + Operational_New_Capacity_By_Vintage_In_Model_Year[Morro_Bay_Templeton_230_group,2025,2035] + Operational_New_Capacity_By_Vintage_In_Model_Year[Morro_Bay_Templeton_230_group,2026,2035] + Operational_New_Capacity_By_Vintage_In_Model_Year[Morro_Bay_Templeton_230_group,2028,2035] + Operational_New_Capacity_By_Vintage_In_Model_Year[Morro_Bay_Templeton_230_group,2030,2035] + Operational_New_Capacity_By_Vintage_In_Model_Year[Morro_Bay_Templeton_230_group,2032,2035] + Operational_New_Capacity_By_Vintage_In_Model_Year[Morro_Bay_Templeton_230_group,2033,2035] + Operational_New_Capacity_By_Vintage_In_Model_Year[Morro_Bay_Templeton_230_group,2034,2035] + Operational_New_Capacity_By_Vintage_In_Model_Year[Morro_Bay_Templeton_230_group,2035,2035])*-1.0 + 0.556*Reliability_Capacity_In_Model_Year[System RA,Southern_PGAE_Solar_40,2035] + 0.556*Reliability_Capacity_In_Model_Year[System RA,Southern_PGAE_Solar_44,2035] + 0.556*Reliability_Capacity_In_Model_Year[System RA,Southern_PGAE_Solar_45,2035] + 0.556*Reliability_Capacity_In_Model_Year[System RA,Southern_PGAE_Solar_47,2035] + 0.556*Reliability_Capacity_In_Model_Year[System RA,Southern_PGAE_Solar_49,2035] + 0.556*Reliability_Capacity_In_Model_Year[System RA,Southern_PGAE_Solar_51,2035] + 0.556*Reliability_Capacity_In_Model_Year[System RA,Southern_PGAE_Solar_52,2035] + 0.556*Reliability_Capacity_In_Model_Year[System RA,Southern_PGAE_Solar_53,2035] + 0.556*Reliability_Capacity_In_Model_Year[System RA,Southern_PGAE_Solar_54,2035] + 0.556*Reliability_Capacity_In_Model_Year[System RA,Southern_PGAE_Solar_56,2035] + 0.163*Reliability_Capacity_In_Model_Year[System RA,Central_Valley_North_Los_Banos_Wind_45,2035] + 0.163*Reliability_Capacity_In_Model_Year[System RA,Central_Valley_North_Los_Banos_Wind_49,2035] + 0.163*Reliability_Capacity_In_Model_Year[System RA,Central_Valley_North_Los_Banos_Wind_51,2035] + 0.5*Reliability_Capacity_In_Model_Year[System RA,Southern_PGAE_Li_Battery_4hr_40,2035] + 0.5*Reliability_Capacity_In_Model_Year[System RA,Southern_PGAE_Li_Battery_4hr_44,2035] + 0.5*Reliability_Capacity_In_Model_Year[System RA,Southern_PGAE_Li_Battery_4hr_45,2035] + 0.5*Reliability_Capacity_In_Model_Year[System RA,Southern_PGAE_Li_Battery_4hr_47,2035] + 0.5*Reliability_Capacity_In_Model_Year[System RA,Southern_PGAE_Li_Battery_4hr_49,2035] + 0.5*Reliability_Capacity_In_Model_Year[System RA,Southern_PGAE_Li_Battery_4hr_51,2035] + 0.5*Reliability_Capacity_In_Model_Year[System RA,Southern_PGAE_Li_Battery_4hr_52,2035] + 0.5*Reliability_Capacity_In_Model_Year[System RA,Southern_PGAE_Li_Battery_4hr_53,2035] + 0.5*Reliability_Capacity_In_Model_Year[System RA,Southern_PGAE_Li_Battery_4hr_54,2035] + 0.5*Reliability_Capacity_In_Model_Year[System RA,Southern_PGAE_Li_Battery_4hr_56,2035] + 0.5*Reliability_Capacity_In_Model_Year[System RA,Southern_PGAE_Li_Battery_8hr_40,2035] + 0.5*Reliability_Capacity_In_Model_Year[System RA,Southern_PGAE_Li_Battery_8hr_44,2035] + 0.5*Reliability_Capacity_In_Model_Year[System RA,Southern_PGAE_Li_Battery_8hr_45,2035] + 0.5*Reliability_Capacity_In_Model_Year[System RA,Southern_PGAE_Li_Battery_8hr_47,2035] + 0.5*Reliability_Capacity_In_Model_Year[System RA,Southern_PGAE_Li_Battery_8hr_49,2035] + 0.5*Reliability_Capacity_In_Model_Year[System RA,Southern_PGAE_Li_Battery_8hr_51,2035] + 0.5*Reliability_Capacity_In_Model_Year[System RA,Southern_PGAE_Li_Battery_8hr_52,2035] + 0.5*Reliability_Capacity_In_Model_Year[System RA,Southern_PGAE_Li_Battery_8hr_53,2035] + 0.5*Reliability_Capacity_In_Model_Year[System RA,Southern_PGAE_Li_Battery_8hr_54,2035] + 0.5*Reliability_Capacity_In_Model_Year[System RA,Southern_PGAE_Li_Battery_8hr_56,2035]  &lt;=  1139.83975</t>
  </si>
  <si>
    <t>(Operational_New_Capacity_By_Vintage_In_Model_Year[Moss_Landing_Las_Aguilas_230_group,2024,2035] + Operational_New_Capacity_By_Vintage_In_Model_Year[Moss_Landing_Las_Aguilas_230_group,2025,2035] + Operational_New_Capacity_By_Vintage_In_Model_Year[Moss_Landing_Las_Aguilas_230_group,2026,2035] + Operational_New_Capacity_By_Vintage_In_Model_Year[Moss_Landing_Las_Aguilas_230_group,2028,2035] + Operational_New_Capacity_By_Vintage_In_Model_Year[Moss_Landing_Las_Aguilas_230_group,2030,2035] + Operational_New_Capacity_By_Vintage_In_Model_Year[Moss_Landing_Las_Aguilas_230_group,2032,2035] + Operational_New_Capacity_By_Vintage_In_Model_Year[Moss_Landing_Las_Aguilas_230_group,2033,2035] + Operational_New_Capacity_By_Vintage_In_Model_Year[Moss_Landing_Las_Aguilas_230_group,2034,2035] + Operational_New_Capacity_By_Vintage_In_Model_Year[Moss_Landing_Las_Aguilas_230_group,2035,2035])*0.0 + 0.1*Reliability_Capacity_In_Model_Year[System RA,Southern_PGAE_Solar_42,2035] + 0.1*Reliability_Capacity_In_Model_Year[System RA,Southern_PGAE_Solar_50,2035] + 0.1*Reliability_Capacity_In_Model_Year[System RA,Southern_PGAE_Solar_58,2035] + 0.665*Reliability_Capacity_In_Model_Year[System RA,Central_Valley_North_Los_Banos_Wind_50,2035] + 0.665*Reliability_Capacity_In_Model_Year[System RA,Central_Valley_North_Los_Banos_Wind_58,2035] + Reliability_Capacity_In_Model_Year[System RA,Southern_PGAE_Li_Battery_4hr_42,2035] + Reliability_Capacity_In_Model_Year[System RA,Southern_PGAE_Li_Battery_4hr_50,2035] + Reliability_Capacity_In_Model_Year[System RA,Southern_PGAE_Li_Battery_4hr_58,2035] + Reliability_Capacity_In_Model_Year[System RA,Southern_PGAE_Li_Battery_8hr_42,2035] + Reliability_Capacity_In_Model_Year[System RA,Southern_PGAE_Li_Battery_8hr_50,2035] + Reliability_Capacity_In_Model_Year[System RA,Southern_PGAE_Li_Battery_8hr_58,2035]  &lt;=  0.0</t>
  </si>
  <si>
    <t>(Operational_New_Capacity_By_Vintage_In_Model_Year[Central_Valley_North_Los_Banos_Wind_50,2024,2035] + Operational_New_Capacity_By_Vintage_In_Model_Year[Central_Valley_North_Los_Banos_Wind_50,2025,2035] + Operational_New_Capacity_By_Vintage_In_Model_Year[Central_Valley_North_Los_Banos_Wind_50,2026,2035] + Operational_New_Capacity_By_Vintage_In_Model_Year[Central_Valley_North_Los_Banos_Wind_50,2028,2035] + Operational_New_Capacity_By_Vintage_In_Model_Year[Central_Valley_North_Los_Banos_Wind_50,2030,2035] + Operational_New_Capacity_By_Vintage_In_Model_Year[Central_Valley_North_Los_Banos_Wind_50,2032,2035] + Operational_New_Capacity_By_Vintage_In_Model_Year[Central_Valley_North_Los_Banos_Wind_50,2033,2035] + Operational_New_Capacity_By_Vintage_In_Model_Year[Central_Valley_North_Los_Banos_Wind_50,2034,2035] + Operational_New_Capacity_By_Vintage_In_Model_Year[Central_Valley_North_Los_Banos_Wind_50,2035,2035])*0.44 + (Operational_New_Capacity_By_Vintage_In_Model_Year[Central_Valley_North_Los_Banos_Wind_58,2024,2035] + Operational_New_Capacity_By_Vintage_In_Model_Year[Central_Valley_North_Los_Banos_Wind_58,2025,2035] + Operational_New_Capacity_By_Vintage_In_Model_Year[Central_Valley_North_Los_Banos_Wind_58,2026,2035] + Operational_New_Capacity_By_Vintage_In_Model_Year[Central_Valley_North_Los_Banos_Wind_58,2028,2035] + Operational_New_Capacity_By_Vintage_In_Model_Year[Central_Valley_North_Los_Banos_Wind_58,2030,2035] + Operational_New_Capacity_By_Vintage_In_Model_Year[Central_Valley_North_Los_Banos_Wind_58,2032,2035] + Operational_New_Capacity_By_Vintage_In_Model_Year[Central_Valley_North_Los_Banos_Wind_58,2033,2035] + Operational_New_Capacity_By_Vintage_In_Model_Year[Central_Valley_North_Los_Banos_Wind_58,2034,2035] + Operational_New_Capacity_By_Vintage_In_Model_Year[Central_Valley_North_Los_Banos_Wind_58,2035,2035])*0.44 + (Operational_New_Capacity_By_Vintage_In_Model_Year[Moss_Landing_Las_Aguilas_230_group,2024,2035] + Operational_New_Capacity_By_Vintage_In_Model_Year[Moss_Landing_Las_Aguilas_230_group,2025,2035] + Operational_New_Capacity_By_Vintage_In_Model_Year[Moss_Landing_Las_Aguilas_230_group,2026,2035] + Operational_New_Capacity_By_Vintage_In_Model_Year[Moss_Landing_Las_Aguilas_230_group,2028,2035] + Operational_New_Capacity_By_Vintage_In_Model_Year[Moss_Landing_Las_Aguilas_230_group,2030,2035] + Operational_New_Capacity_By_Vintage_In_Model_Year[Moss_Landing_Las_Aguilas_230_group,2032,2035] + Operational_New_Capacity_By_Vintage_In_Model_Year[Moss_Landing_Las_Aguilas_230_group,2033,2035] + Operational_New_Capacity_By_Vintage_In_Model_Year[Moss_Landing_Las_Aguilas_230_group,2034,2035] + Operational_New_Capacity_By_Vintage_In_Model_Year[Moss_Landing_Las_Aguilas_230_group,2035,2035])*-1.0 + (Operational_New_Capacity_By_Vintage_In_Model_Year[Southern_PGAE_Li_Battery_4hr_42,2024,2035] + Operational_New_Capacity_By_Vintage_In_Model_Year[Southern_PGAE_Li_Battery_4hr_42,2025,2035] + Operational_New_Capacity_By_Vintage_In_Model_Year[Southern_PGAE_Li_Battery_4hr_42,2026,2035] + Operational_New_Capacity_By_Vintage_In_Model_Year[Southern_PGAE_Li_Battery_4hr_42,2028,2035] + Operational_New_Capacity_By_Vintage_In_Model_Year[Southern_PGAE_Li_Battery_4hr_42,2030,2035] + Operational_New_Capacity_By_Vintage_In_Model_Year[Southern_PGAE_Li_Battery_4hr_42,2032,2035] + Operational_New_Capacity_By_Vintage_In_Model_Year[Southern_PGAE_Li_Battery_4hr_42,2033,2035] + Operational_New_Capacity_By_Vintage_In_Model_Year[Southern_PGAE_Li_Battery_4hr_42,2034,2035] + Operational_New_Capacity_By_Vintage_In_Model_Year[Southern_PGAE_Li_Battery_4hr_42,2035,2035])*-1.0 + (Operational_New_Capacity_By_Vintage_In_Model_Year[Southern_PGAE_Li_Battery_4hr_50,2024,2035] + Operational_New_Capacity_By_Vintage_In_Model_Year[Southern_PGAE_Li_Battery_4hr_50,2025,2035] + Operational_New_Capacity_By_Vintage_In_Model_Year[Southern_PGAE_Li_Battery_4hr_50,2026,2035] + Operational_New_Capacity_By_Vintage_In_Model_Year[Southern_PGAE_Li_Battery_4hr_50,2028,2035] + Operational_New_Capacity_By_Vintage_In_Model_Year[Southern_PGAE_Li_Battery_4hr_50,2030,2035] + Operational_New_Capacity_By_Vintage_In_Model_Year[Southern_PGAE_Li_Battery_4hr_50,2032,2035] + Operational_New_Capacity_By_Vintage_In_Model_Year[Southern_PGAE_Li_Battery_4hr_50,2033,2035] + Operational_New_Capacity_By_Vintage_In_Model_Year[Southern_PGAE_Li_Battery_4hr_50,2034,2035] + Operational_New_Capacity_By_Vintage_In_Model_Year[Southern_PGAE_Li_Battery_4hr_50,2035,2035])*-1.0 + (Operational_New_Capacity_By_Vintage_In_Model_Year[Southern_PGAE_Li_Battery_4hr_58,2024,2035] + Operational_New_Capacity_By_Vintage_In_Model_Year[Southern_PGAE_Li_Battery_4hr_58,2025,2035] + Operational_New_Capacity_By_Vintage_In_Model_Year[Southern_PGAE_Li_Battery_4hr_58,2026,2035] + Operational_New_Capacity_By_Vintage_In_Model_Year[Southern_PGAE_Li_Battery_4hr_58,2028,2035] + Operational_New_Capacity_By_Vintage_In_Model_Year[Southern_PGAE_Li_Battery_4hr_58,2030,2035] + Operational_New_Capacity_By_Vintage_In_Model_Year[Southern_PGAE_Li_Battery_4hr_58,2032,2035] + Operational_New_Capacity_By_Vintage_In_Model_Year[Southern_PGAE_Li_Battery_4hr_58,2033,2035] + Operational_New_Capacity_By_Vintage_In_Model_Year[Southern_PGAE_Li_Battery_4hr_58,2034,2035] + Operational_New_Capacity_By_Vintage_In_Model_Year[Southern_PGAE_Li_Battery_4hr_58,2035,2035])*-1.0 + (Operational_New_Capacity_By_Vintage_In_Model_Year[Southern_PGAE_Li_Battery_8hr_42,2024,2035] + Operational_New_Capacity_By_Vintage_In_Model_Year[Southern_PGAE_Li_Battery_8hr_42,2025,2035] + Operational_New_Capacity_By_Vintage_In_Model_Year[Southern_PGAE_Li_Battery_8hr_42,2026,2035] + Operational_New_Capacity_By_Vintage_In_Model_Year[Southern_PGAE_Li_Battery_8hr_42,2028,2035] + Operational_New_Capacity_By_Vintage_In_Model_Year[Southern_PGAE_Li_Battery_8hr_42,2030,2035] + Operational_New_Capacity_By_Vintage_In_Model_Year[Southern_PGAE_Li_Battery_8hr_42,2032,2035] + Operational_New_Capacity_By_Vintage_In_Model_Year[Southern_PGAE_Li_Battery_8hr_42,2033,2035] + Operational_New_Capacity_By_Vintage_In_Model_Year[Southern_PGAE_Li_Battery_8hr_42,2034,2035] + Operational_New_Capacity_By_Vintage_In_Model_Year[Southern_PGAE_Li_Battery_8hr_42,2035,2035])*-1.0 + (Operational_New_Capacity_By_Vintage_In_Model_Year[Southern_PGAE_Li_Battery_8hr_50,2024,2035] + Operational_New_Capacity_By_Vintage_In_Model_Year[Southern_PGAE_Li_Battery_8hr_50,2025,2035] + Operational_New_Capacity_By_Vintage_In_Model_Year[Southern_PGAE_Li_Battery_8hr_50,2026,2035] + Operational_New_Capacity_By_Vintage_In_Model_Year[Southern_PGAE_Li_Battery_8hr_50,2028,2035] + Operational_New_Capacity_By_Vintage_In_Model_Year[Southern_PGAE_Li_Battery_8hr_50,2030,2035] + Operational_New_Capacity_By_Vintage_In_Model_Year[Southern_PGAE_Li_Battery_8hr_50,2032,2035] + Operational_New_Capacity_By_Vintage_In_Model_Year[Southern_PGAE_Li_Battery_8hr_50,2033,2035] + Operational_New_Capacity_By_Vintage_In_Model_Year[Southern_PGAE_Li_Battery_8hr_50,2034,2035] + Operational_New_Capacity_By_Vintage_In_Model_Year[Southern_PGAE_Li_Battery_8hr_50,2035,2035])*-1.0 + (Operational_New_Capacity_By_Vintage_In_Model_Year[Southern_PGAE_Li_Battery_8hr_58,2024,2035] + Operational_New_Capacity_By_Vintage_In_Model_Year[Southern_PGAE_Li_Battery_8hr_58,2025,2035] + Operational_New_Capacity_By_Vintage_In_Model_Year[Southern_PGAE_Li_Battery_8hr_58,2026,2035] + Operational_New_Capacity_By_Vintage_In_Model_Year[Southern_PGAE_Li_Battery_8hr_58,2028,2035] + Operational_New_Capacity_By_Vintage_In_Model_Year[Southern_PGAE_Li_Battery_8hr_58,2030,2035] + Operational_New_Capacity_By_Vintage_In_Model_Year[Southern_PGAE_Li_Battery_8hr_58,2032,2035] + Operational_New_Capacity_By_Vintage_In_Model_Year[Southern_PGAE_Li_Battery_8hr_58,2033,2035] + Operational_New_Capacity_By_Vintage_In_Model_Year[Southern_PGAE_Li_Battery_8hr_58,2034,2035] + Operational_New_Capacity_By_Vintage_In_Model_Year[Southern_PGAE_Li_Battery_8hr_58,2035,2035])*-1.0 + (Operational_New_Capacity_By_Vintage_In_Model_Year[Southern_PGAE_Solar_42,2024,2035] + Operational_New_Capacity_By_Vintage_In_Model_Year[Southern_PGAE_Solar_42,2025,2035] + Operational_New_Capacity_By_Vintage_In_Model_Year[Southern_PGAE_Solar_42,2026,2035] + Operational_New_Capacity_By_Vintage_In_Model_Year[Southern_PGAE_Solar_42,2028,2035] + Operational_New_Capacity_By_Vintage_In_Model_Year[Southern_PGAE_Solar_42,2030,2035] + Operational_New_Capacity_By_Vintage_In_Model_Year[Southern_PGAE_Solar_42,2032,2035] + Operational_New_Capacity_By_Vintage_In_Model_Year[Southern_PGAE_Solar_42,2033,2035] + Operational_New_Capacity_By_Vintage_In_Model_Year[Southern_PGAE_Solar_42,2034,2035] + Operational_New_Capacity_By_Vintage_In_Model_Year[Southern_PGAE_Solar_42,2035,2035])*0.79 + (Operational_New_Capacity_By_Vintage_In_Model_Year[Southern_PGAE_Solar_50,2024,2035] + Operational_New_Capacity_By_Vintage_In_Model_Year[Southern_PGAE_Solar_50,2025,2035] + Operational_New_Capacity_By_Vintage_In_Model_Year[Southern_PGAE_Solar_50,2026,2035] + Operational_New_Capacity_By_Vintage_In_Model_Year[Southern_PGAE_Solar_50,2028,2035] + Operational_New_Capacity_By_Vintage_In_Model_Year[Southern_PGAE_Solar_50,2030,2035] + Operational_New_Capacity_By_Vintage_In_Model_Year[Southern_PGAE_Solar_50,2032,2035] + Operational_New_Capacity_By_Vintage_In_Model_Year[Southern_PGAE_Solar_50,2033,2035] + Operational_New_Capacity_By_Vintage_In_Model_Year[Southern_PGAE_Solar_50,2034,2035] + Operational_New_Capacity_By_Vintage_In_Model_Year[Southern_PGAE_Solar_50,2035,2035])*0.79 + (Operational_New_Capacity_By_Vintage_In_Model_Year[Southern_PGAE_Solar_58,2024,2035] + Operational_New_Capacity_By_Vintage_In_Model_Year[Southern_PGAE_Solar_58,2025,2035] + Operational_New_Capacity_By_Vintage_In_Model_Year[Southern_PGAE_Solar_58,2026,2035] + Operational_New_Capacity_By_Vintage_In_Model_Year[Southern_PGAE_Solar_58,2028,2035] + Operational_New_Capacity_By_Vintage_In_Model_Year[Southern_PGAE_Solar_58,2030,2035] + Operational_New_Capacity_By_Vintage_In_Model_Year[Southern_PGAE_Solar_58,2032,2035] + Operational_New_Capacity_By_Vintage_In_Model_Year[Southern_PGAE_Solar_58,2033,2035] + Operational_New_Capacity_By_Vintage_In_Model_Year[Southern_PGAE_Solar_58,2034,2035] + Operational_New_Capacity_By_Vintage_In_Model_Year[Southern_PGAE_Solar_58,2035,2035])*0.79  &lt;=  1243.6833572</t>
  </si>
  <si>
    <t>(Operational_New_Capacity_By_Vintage_In_Model_Year[Moss_Landing_Las_Aguilas_230_group,2024,2035] + Operational_New_Capacity_By_Vintage_In_Model_Year[Moss_Landing_Las_Aguilas_230_group,2025,2035] + Operational_New_Capacity_By_Vintage_In_Model_Year[Moss_Landing_Las_Aguilas_230_group,2026,2035] + Operational_New_Capacity_By_Vintage_In_Model_Year[Moss_Landing_Las_Aguilas_230_group,2028,2035] + Operational_New_Capacity_By_Vintage_In_Model_Year[Moss_Landing_Las_Aguilas_230_group,2030,2035] + Operational_New_Capacity_By_Vintage_In_Model_Year[Moss_Landing_Las_Aguilas_230_group,2032,2035] + Operational_New_Capacity_By_Vintage_In_Model_Year[Moss_Landing_Las_Aguilas_230_group,2033,2035] + Operational_New_Capacity_By_Vintage_In_Model_Year[Moss_Landing_Las_Aguilas_230_group,2034,2035] + Operational_New_Capacity_By_Vintage_In_Model_Year[Moss_Landing_Las_Aguilas_230_group,2035,2035])*0.0 + 0.556*Reliability_Capacity_In_Model_Year[System RA,Southern_PGAE_Solar_42,2035] + 0.556*Reliability_Capacity_In_Model_Year[System RA,Southern_PGAE_Solar_50,2035] + 0.556*Reliability_Capacity_In_Model_Year[System RA,Southern_PGAE_Solar_58,2035] + 0.163*Reliability_Capacity_In_Model_Year[System RA,Central_Valley_North_Los_Banos_Wind_50,2035] + 0.163*Reliability_Capacity_In_Model_Year[System RA,Central_Valley_North_Los_Banos_Wind_58,2035] + 0.5*Reliability_Capacity_In_Model_Year[System RA,Southern_PGAE_Li_Battery_4hr_42,2035] + 0.5*Reliability_Capacity_In_Model_Year[System RA,Southern_PGAE_Li_Battery_4hr_50,2035] + 0.5*Reliability_Capacity_In_Model_Year[System RA,Southern_PGAE_Li_Battery_4hr_58,2035] + 0.5*Reliability_Capacity_In_Model_Year[System RA,Southern_PGAE_Li_Battery_8hr_42,2035] + 0.5*Reliability_Capacity_In_Model_Year[System RA,Southern_PGAE_Li_Battery_8hr_50,2035] + 0.5*Reliability_Capacity_In_Model_Year[System RA,Southern_PGAE_Li_Battery_8hr_58,2035]  &lt;=  0.0</t>
  </si>
  <si>
    <t>(Operational_New_Capacity_By_Vintage_In_Model_Year[Moss_Landing_Los_Banos_230_OPDS_group,2024,2035] + Operational_New_Capacity_By_Vintage_In_Model_Year[Moss_Landing_Los_Banos_230_OPDS_group,2025,2035] + Operational_New_Capacity_By_Vintage_In_Model_Year[Moss_Landing_Los_Banos_230_OPDS_group,2026,2035] + Operational_New_Capacity_By_Vintage_In_Model_Year[Moss_Landing_Los_Banos_230_OPDS_group,2028,2035] + Operational_New_Capacity_By_Vintage_In_Model_Year[Moss_Landing_Los_Banos_230_OPDS_group,2030,2035] + Operational_New_Capacity_By_Vintage_In_Model_Year[Moss_Landing_Los_Banos_230_OPDS_group,2032,2035] + Operational_New_Capacity_By_Vintage_In_Model_Year[Moss_Landing_Los_Banos_230_OPDS_group,2033,2035] + Operational_New_Capacity_By_Vintage_In_Model_Year[Moss_Landing_Los_Banos_230_OPDS_group,2034,2035] + Operational_New_Capacity_By_Vintage_In_Model_Year[Moss_Landing_Los_Banos_230_OPDS_group,2035,2035])*0.0 + 0.1*Reliability_Capacity_In_Model_Year[System RA,Southern_PGAE_Solar_39,2035] + 0.1*Reliability_Capacity_In_Model_Year[System RA,Southern_PGAE_Solar_43,2035] + 0.1*Reliability_Capacity_In_Model_Year[System RA,Southern_PGAE_Solar_46,2035] + 0.1*Reliability_Capacity_In_Model_Year[System RA,Southern_PGAE_Solar_47,2035] + 0.1*Reliability_Capacity_In_Model_Year[System RA,Southern_PGAE_Solar_48,2035] + 0.1*Reliability_Capacity_In_Model_Year[System RA,Southern_PGAE_Solar_51,2035] + 0.1*Reliability_Capacity_In_Model_Year[System RA,Southern_PGAE_Solar_52,2035] + 0.1*Reliability_Capacity_In_Model_Year[System RA,Southern_PGAE_Solar_54,2035] + 0.1*Reliability_Capacity_In_Model_Year[System RA,Southern_PGAE_Solar_56,2035] + 0.1*Reliability_Capacity_In_Model_Year[System RA,Southern_PGAE_Solar_58,2035] + 0.665*Reliability_Capacity_In_Model_Year[System RA,Central_Valley_North_Los_Banos_Wind_46,2035] + 0.665*Reliability_Capacity_In_Model_Year[System RA,Central_Valley_North_Los_Banos_Wind_51,2035] + 0.665*Reliability_Capacity_In_Model_Year[System RA,Central_Valley_North_Los_Banos_Wind_58,2035] + Reliability_Capacity_In_Model_Year[System RA,Southern_PGAE_Li_Battery_4hr_39,2035] + Reliability_Capacity_In_Model_Year[System RA,Southern_PGAE_Li_Battery_4hr_43,2035] + Reliability_Capacity_In_Model_Year[System RA,Southern_PGAE_Li_Battery_4hr_46,2035] + Reliability_Capacity_In_Model_Year[System RA,Southern_PGAE_Li_Battery_4hr_47,2035] + Reliability_Capacity_In_Model_Year[System RA,Southern_PGAE_Li_Battery_4hr_48,2035] + Reliability_Capacity_In_Model_Year[System RA,Southern_PGAE_Li_Battery_4hr_51,2035] + Reliability_Capacity_In_Model_Year[System RA,Southern_PGAE_Li_Battery_4hr_52,2035] + Reliability_Capacity_In_Model_Year[System RA,Southern_PGAE_Li_Battery_4hr_54,2035] + Reliability_Capacity_In_Model_Year[System RA,Southern_PGAE_Li_Battery_4hr_56,2035] + Reliability_Capacity_In_Model_Year[System RA,Southern_PGAE_Li_Battery_4hr_58,2035] + Reliability_Capacity_In_Model_Year[System RA,Southern_PGAE_Li_Battery_8hr_39,2035] + Reliability_Capacity_In_Model_Year[System RA,Southern_PGAE_Li_Battery_8hr_43,2035] + Reliability_Capacity_In_Model_Year[System RA,Southern_PGAE_Li_Battery_8hr_46,2035] + Reliability_Capacity_In_Model_Year[System RA,Southern_PGAE_Li_Battery_8hr_47,2035] + Reliability_Capacity_In_Model_Year[System RA,Southern_PGAE_Li_Battery_8hr_48,2035] + Reliability_Capacity_In_Model_Year[System RA,Southern_PGAE_Li_Battery_8hr_51,2035] + Reliability_Capacity_In_Model_Year[System RA,Southern_PGAE_Li_Battery_8hr_52,2035] + Reliability_Capacity_In_Model_Year[System RA,Southern_PGAE_Li_Battery_8hr_54,2035] + Reliability_Capacity_In_Model_Year[System RA,Southern_PGAE_Li_Battery_8hr_56,2035] + Reliability_Capacity_In_Model_Year[System RA,Southern_PGAE_Li_Battery_8hr_58,2035]  &lt;=  942.6006072</t>
  </si>
  <si>
    <t>(Operational_New_Capacity_By_Vintage_In_Model_Year[Central_Valley_North_Los_Banos_Wind_46,2024,2035] + Operational_New_Capacity_By_Vintage_In_Model_Year[Central_Valley_North_Los_Banos_Wind_46,2025,2035] + Operational_New_Capacity_By_Vintage_In_Model_Year[Central_Valley_North_Los_Banos_Wind_46,2026,2035] + Operational_New_Capacity_By_Vintage_In_Model_Year[Central_Valley_North_Los_Banos_Wind_46,2028,2035] + Operational_New_Capacity_By_Vintage_In_Model_Year[Central_Valley_North_Los_Banos_Wind_46,2030,2035] + Operational_New_Capacity_By_Vintage_In_Model_Year[Central_Valley_North_Los_Banos_Wind_46,2032,2035] + Operational_New_Capacity_By_Vintage_In_Model_Year[Central_Valley_North_Los_Banos_Wind_46,2033,2035] + Operational_New_Capacity_By_Vintage_In_Model_Year[Central_Valley_North_Los_Banos_Wind_46,2034,2035] + Operational_New_Capacity_By_Vintage_In_Model_Year[Central_Valley_North_Los_Banos_Wind_46,2035,2035])*0.44 + (Operational_New_Capacity_By_Vintage_In_Model_Year[Central_Valley_North_Los_Banos_Wind_51,2024,2035] + Operational_New_Capacity_By_Vintage_In_Model_Year[Central_Valley_North_Los_Banos_Wind_51,2025,2035] + Operational_New_Capacity_By_Vintage_In_Model_Year[Central_Valley_North_Los_Banos_Wind_51,2026,2035] + Operational_New_Capacity_By_Vintage_In_Model_Year[Central_Valley_North_Los_Banos_Wind_51,2028,2035] + Operational_New_Capacity_By_Vintage_In_Model_Year[Central_Valley_North_Los_Banos_Wind_51,2030,2035] + Operational_New_Capacity_By_Vintage_In_Model_Year[Central_Valley_North_Los_Banos_Wind_51,2032,2035] + Operational_New_Capacity_By_Vintage_In_Model_Year[Central_Valley_North_Los_Banos_Wind_51,2033,2035] + Operational_New_Capacity_By_Vintage_In_Model_Year[Central_Valley_North_Los_Banos_Wind_51,2034,2035] + Operational_New_Capacity_By_Vintage_In_Model_Year[Central_Valley_North_Los_Banos_Wind_51,2035,2035])*0.44 + (Operational_New_Capacity_By_Vintage_In_Model_Year[Central_Valley_North_Los_Banos_Wind_58,2024,2035] + Operational_New_Capacity_By_Vintage_In_Model_Year[Central_Valley_North_Los_Banos_Wind_58,2025,2035] + Operational_New_Capacity_By_Vintage_In_Model_Year[Central_Valley_North_Los_Banos_Wind_58,2026,2035] + Operational_New_Capacity_By_Vintage_In_Model_Year[Central_Valley_North_Los_Banos_Wind_58,2028,2035] + Operational_New_Capacity_By_Vintage_In_Model_Year[Central_Valley_North_Los_Banos_Wind_58,2030,2035] + Operational_New_Capacity_By_Vintage_In_Model_Year[Central_Valley_North_Los_Banos_Wind_58,2032,2035] + Operational_New_Capacity_By_Vintage_In_Model_Year[Central_Valley_North_Los_Banos_Wind_58,2033,2035] + Operational_New_Capacity_By_Vintage_In_Model_Year[Central_Valley_North_Los_Banos_Wind_58,2034,2035] + Operational_New_Capacity_By_Vintage_In_Model_Year[Central_Valley_North_Los_Banos_Wind_58,2035,2035])*0.44 + (Operational_New_Capacity_By_Vintage_In_Model_Year[Moss_Landing_Los_Banos_230_OPDS_group,2024,2035] + Operational_New_Capacity_By_Vintage_In_Model_Year[Moss_Landing_Los_Banos_230_OPDS_group,2025,2035] + Operational_New_Capacity_By_Vintage_In_Model_Year[Moss_Landing_Los_Banos_230_OPDS_group,2026,2035] + Operational_New_Capacity_By_Vintage_In_Model_Year[Moss_Landing_Los_Banos_230_OPDS_group,2028,2035] + Operational_New_Capacity_By_Vintage_In_Model_Year[Moss_Landing_Los_Banos_230_OPDS_group,2030,2035] + Operational_New_Capacity_By_Vintage_In_Model_Year[Moss_Landing_Los_Banos_230_OPDS_group,2032,2035] + Operational_New_Capacity_By_Vintage_In_Model_Year[Moss_Landing_Los_Banos_230_OPDS_group,2033,2035] + Operational_New_Capacity_By_Vintage_In_Model_Year[Moss_Landing_Los_Banos_230_OPDS_group,2034,2035] + Operational_New_Capacity_By_Vintage_In_Model_Year[Moss_Landing_Los_Banos_230_OPDS_group,2035,2035])*-1.0 + (Operational_New_Capacity_By_Vintage_In_Model_Year[Southern_PGAE_Li_Battery_4hr_39,2024,2035] + Operational_New_Capacity_By_Vintage_In_Model_Year[Southern_PGAE_Li_Battery_4hr_39,2025,2035] + Operational_New_Capacity_By_Vintage_In_Model_Year[Southern_PGAE_Li_Battery_4hr_39,2026,2035] + Operational_New_Capacity_By_Vintage_In_Model_Year[Southern_PGAE_Li_Battery_4hr_39,2028,2035] + Operational_New_Capacity_By_Vintage_In_Model_Year[Southern_PGAE_Li_Battery_4hr_39,2030,2035] + Operational_New_Capacity_By_Vintage_In_Model_Year[Southern_PGAE_Li_Battery_4hr_39,2032,2035] + Operational_New_Capacity_By_Vintage_In_Model_Year[Southern_PGAE_Li_Battery_4hr_39,2033,2035] + Operational_New_Capacity_By_Vintage_In_Model_Year[Southern_PGAE_Li_Battery_4hr_39,2034,2035] + Operational_New_Capacity_By_Vintage_In_Model_Year[Southern_PGAE_Li_Battery_4hr_39,2035,2035])*-1.0 + (Operational_New_Capacity_By_Vintage_In_Model_Year[Southern_PGAE_Li_Battery_4hr_43,2024,2035] + Operational_New_Capacity_By_Vintage_In_Model_Year[Southern_PGAE_Li_Battery_4hr_43,2025,2035] + Operational_New_Capacity_By_Vintage_In_Model_Year[Southern_PGAE_Li_Battery_4hr_43,2026,2035] + Operational_New_Capacity_By_Vintage_In_Model_Year[Southern_PGAE_Li_Battery_4hr_43,2028,2035] + Operational_New_Capacity_By_Vintage_In_Model_Year[Southern_PGAE_Li_Battery_4hr_43,2030,2035] + Operational_New_Capacity_By_Vintage_In_Model_Year[Southern_PGAE_Li_Battery_4hr_43,2032,2035] + Operational_New_Capacity_By_Vintage_In_Model_Year[Southern_PGAE_Li_Battery_4hr_43,2033,2035] + Operational_New_Capacity_By_Vintage_In_Model_Year[Southern_PGAE_Li_Battery_4hr_43,2034,2035] + Operational_New_Capacity_By_Vintage_In_Model_Year[Southern_PGAE_Li_Battery_4hr_43,2035,2035])*-1.0 + (Operational_New_Capacity_By_Vintage_In_Model_Year[Southern_PGAE_Li_Battery_4hr_46,2024,2035] + Operational_New_Capacity_By_Vintage_In_Model_Year[Southern_PGAE_Li_Battery_4hr_46,2025,2035] + Operational_New_Capacity_By_Vintage_In_Model_Year[Southern_PGAE_Li_Battery_4hr_46,2026,2035] + Operational_New_Capacity_By_Vintage_In_Model_Year[Southern_PGAE_Li_Battery_4hr_46,2028,2035] + Operational_New_Capacity_By_Vintage_In_Model_Year[Southern_PGAE_Li_Battery_4hr_46,2030,2035] + Operational_New_Capacity_By_Vintage_In_Model_Year[Southern_PGAE_Li_Battery_4hr_46,2032,2035] + Operational_New_Capacity_By_Vintage_In_Model_Year[Southern_PGAE_Li_Battery_4hr_46,2033,2035] + Operational_New_Capacity_By_Vintage_In_Model_Year[Southern_PGAE_Li_Battery_4hr_46,2034,2035] + Operational_New_Capacity_By_Vintage_In_Model_Year[Southern_PGAE_Li_Battery_4hr_46,2035,2035])*-1.0 + (Operational_New_Capacity_By_Vintage_In_Model_Year[Southern_PGAE_Li_Battery_4hr_47,2024,2035] + Operational_New_Capacity_By_Vintage_In_Model_Year[Southern_PGAE_Li_Battery_4hr_47,2025,2035] + Operational_New_Capacity_By_Vintage_In_Model_Year[Southern_PGAE_Li_Battery_4hr_47,2026,2035] + Operational_New_Capacity_By_Vintage_In_Model_Year[Southern_PGAE_Li_Battery_4hr_47,2028,2035] + Operational_New_Capacity_By_Vintage_In_Model_Year[Southern_PGAE_Li_Battery_4hr_47,2030,2035] + Operational_New_Capacity_By_Vintage_In_Model_Year[Southern_PGAE_Li_Battery_4hr_47,2032,2035] + Operational_New_Capacity_By_Vintage_In_Model_Year[Southern_PGAE_Li_Battery_4hr_47,2033,2035] + Operational_New_Capacity_By_Vintage_In_Model_Year[Southern_PGAE_Li_Battery_4hr_47,2034,2035] + Operational_New_Capacity_By_Vintage_In_Model_Year[Southern_PGAE_Li_Battery_4hr_47,2035,2035])*-1.0 + (Operational_New_Capacity_By_Vintage_In_Model_Year[Southern_PGAE_Li_Battery_4hr_48,2024,2035] + Operational_New_Capacity_By_Vintage_In_Model_Year[Southern_PGAE_Li_Battery_4hr_48,2025,2035] + Operational_New_Capacity_By_Vintage_In_Model_Year[Southern_PGAE_Li_Battery_4hr_48,2026,2035] + Operational_New_Capacity_By_Vintage_In_Model_Year[Southern_PGAE_Li_Battery_4hr_48,2028,2035] + Operational_New_Capacity_By_Vintage_In_Model_Year[Southern_PGAE_Li_Battery_4hr_48,2030,2035] + Operational_New_Capacity_By_Vintage_In_Model_Year[Southern_PGAE_Li_Battery_4hr_48,2032,2035] + Operational_New_Capacity_By_Vintage_In_Model_Year[Southern_PGAE_Li_Battery_4hr_48,2033,2035] + Operational_New_Capacity_By_Vintage_In_Model_Year[Southern_PGAE_Li_Battery_4hr_48,2034,2035] + Operational_New_Capacity_By_Vintage_In_Model_Year[Southern_PGAE_Li_Battery_4hr_48,2035,2035])*-1.0 + (Operational_New_Capacity_By_Vintage_In_Model_Year[Southern_PGAE_Li_Battery_4hr_51,2024,2035] + Operational_New_Capacity_By_Vintage_In_Model_Year[Southern_PGAE_Li_Battery_4hr_51,2025,2035] + Operational_New_Capacity_By_Vintage_In_Model_Year[Southern_PGAE_Li_Battery_4hr_51,2026,2035] + Operational_New_Capacity_By_Vintage_In_Model_Year[Southern_PGAE_Li_Battery_4hr_51,2028,2035] + Operational_New_Capacity_By_Vintage_In_Model_Year[Southern_PGAE_Li_Battery_4hr_51,2030,2035] + Operational_New_Capacity_By_Vintage_In_Model_Year[Southern_PGAE_Li_Battery_4hr_51,2032,2035] + Operational_New_Capacity_By_Vintage_In_Model_Year[Southern_PGAE_Li_Battery_4hr_51,2033,2035] + Operational_New_Capacity_By_Vintage_In_Model_Year[Southern_PGAE_Li_Battery_4hr_51,2034,2035] + Operational_New_Capacity_By_Vintage_In_Model_Year[Southern_PGAE_Li_Battery_4hr_51,2035,2035])*-1.0 + (Operational_New_Capacity_By_Vintage_In_Model_Year[Southern_PGAE_Li_Battery_4hr_52,2024,2035] + Operational_New_Capacity_By_Vintage_In_Model_Year[Southern_PGAE_Li_Battery_4hr_52,2025,2035] + Operational_New_Capacity_By_Vintage_In_Model_Year[Southern_PGAE_Li_Battery_4hr_52,2026,2035] + Operational_New_Capacity_By_Vintage_In_Model_Year[Southern_PGAE_Li_Battery_4hr_52,2028,2035] + Operational_New_Capacity_By_Vintage_In_Model_Year[Southern_PGAE_Li_Battery_4hr_52,2030,2035] + Operational_New_Capacity_By_Vintage_In_Model_Year[Southern_PGAE_Li_Battery_4hr_52,2032,2035] + Operational_New_Capacity_By_Vintage_In_Model_Year[Southern_PGAE_Li_Battery_4hr_52,2033,2035] + Operational_New_Capacity_By_Vintage_In_Model_Year[Southern_PGAE_Li_Battery_4hr_52,2034,2035] + Operational_New_Capacity_By_Vintage_In_Model_Year[Southern_PGAE_Li_Battery_4hr_52,2035,2035])*-1.0 + (Operational_New_Capacity_By_Vintage_In_Model_Year[Southern_PGAE_Li_Battery_4hr_54,2024,2035] + Operational_New_Capacity_By_Vintage_In_Model_Year[Southern_PGAE_Li_Battery_4hr_54,2025,2035] + Operational_New_Capacity_By_Vintage_In_Model_Year[Southern_PGAE_Li_Battery_4hr_54,2026,2035] + Operational_New_Capacity_By_Vintage_In_Model_Year[Southern_PGAE_Li_Battery_4hr_54,2028,2035] + Operational_New_Capacity_By_Vintage_In_Model_Year[Southern_PGAE_Li_Battery_4hr_54,2030,2035] + Operational_New_Capacity_By_Vintage_In_Model_Year[Southern_PGAE_Li_Battery_4hr_54,2032,2035] + Operational_New_Capacity_By_Vintage_In_Model_Year[Southern_PGAE_Li_Battery_4hr_54,2033,2035] + Operational_New_Capacity_By_Vintage_In_Model_Year[Southern_PGAE_Li_Battery_4hr_54,2034,2035] + Operational_New_Capacity_By_Vintage_In_Model_Year[Southern_PGAE_Li_Battery_4hr_54,2035,2035])*-1.0 + (Operational_New_Capacity_By_Vintage_In_Model_Year[Southern_PGAE_Li_Battery_4hr_56,2024,2035] + Operational_New_Capacity_By_Vintage_In_Model_Year[Southern_PGAE_Li_Battery_4hr_56,2025,2035] + Operational_New_Capacity_By_Vintage_In_Model_Year[Southern_PGAE_Li_Battery_4hr_56,2026,2035] + Operational_New_Capacity_By_Vintage_In_Model_Year[Southern_PGAE_Li_Battery_4hr_56,2028,2035] + Operational_New_Capacity_By_Vintage_In_Model_Year[Southern_PGAE_Li_Battery_4hr_56,2030,2035] + Operational_New_Capacity_By_Vintage_In_Model_Year[Southern_PGAE_Li_Battery_4hr_56,2032,2035] + Operational_New_Capacity_By_Vintage_In_Model_Year[Southern_PGAE_Li_Battery_4hr_56,2033,2035] + Operational_New_Capacity_By_Vintage_In_Model_Year[Southern_PGAE_Li_Battery_4hr_56,2034,2035] + Operational_New_Capacity_By_Vintage_In_Model_Year[Southern_PGAE_Li_Battery_4hr_56,2035,2035])*-1.0 + (Operational_New_Capacity_By_Vintage_In_Model_Year[Southern_PGAE_Li_Battery_4hr_58,2024,2035] + Operational_New_Capacity_By_Vintage_In_Model_Year[Southern_PGAE_Li_Battery_4hr_58,2025,2035] + Operational_New_Capacity_By_Vintage_In_Model_Year[Southern_PGAE_Li_Battery_4hr_58,2026,2035] + Operational_New_Capacity_By_Vintage_In_Model_Year[Southern_PGAE_Li_Battery_4hr_58,2028,2035] + Operational_New_Capacity_By_Vintage_In_Model_Year[Southern_PGAE_Li_Battery_4hr_58,2030,2035] + Operational_New_Capacity_By_Vintage_In_Model_Year[Southern_PGAE_Li_Battery_4hr_58,2032,2035] + Operational_New_Capacity_By_Vintage_In_Model_Year[Southern_PGAE_Li_Battery_4hr_58,2033,2035] + Operational_New_Capacity_By_Vintage_In_Model_Year[Southern_PGAE_Li_Battery_4hr_58,2034,2035] + Operational_New_Capacity_By_Vintage_In_Model_Year[Southern_PGAE_Li_Battery_4hr_58,2035,2035])*-1.0 + (Operational_New_Capacity_By_Vintage_In_Model_Year[Southern_PGAE_Li_Battery_8hr_39,2024,2035] + Operational_New_Capacity_By_Vintage_In_Model_Year[Southern_PGAE_Li_Battery_8hr_39,2025,2035] + Operational_New_Capacity_By_Vintage_In_Model_Year[Southern_PGAE_Li_Battery_8hr_39,2026,2035] + Operational_New_Capacity_By_Vintage_In_Model_Year[Southern_PGAE_Li_Battery_8hr_39,2028,2035] + Operational_New_Capacity_By_Vintage_In_Model_Year[Southern_PGAE_Li_Battery_8hr_39,2030,2035] + Operational_New_Capacity_By_Vintage_In_Model_Year[Southern_PGAE_Li_Battery_8hr_39,2032,2035] + Operational_New_Capacity_By_Vintage_In_Model_Year[Southern_PGAE_Li_Battery_8hr_39,2033,2035] + Operational_New_Capacity_By_Vintage_In_Model_Year[Southern_PGAE_Li_Battery_8hr_39,2034,2035] + Operational_New_Capacity_By_Vintage_In_Model_Year[Southern_PGAE_Li_Battery_8hr_39,2035,2035])*-1.0 + (Operational_New_Capacity_By_Vintage_In_Model_Year[Southern_PGAE_Li_Battery_8hr_43,2024,2035] + Operational_New_Capacity_By_Vintage_In_Model_Year[Southern_PGAE_Li_Battery_8hr_43,2025,2035] + Operational_New_Capacity_By_Vintage_In_Model_Year[Southern_PGAE_Li_Battery_8hr_43,2026,2035] + Operational_New_Capacity_By_Vintage_In_Model_Year[Southern_PGAE_Li_Battery_8hr_43,2028,2035] + Operational_New_Capacity_By_Vintage_In_Model_Year[Southern_PGAE_Li_Battery_8hr_43,2030,2035] + Operational_New_Capacity_By_Vintage_In_Model_Year[Southern_PGAE_Li_Battery_8hr_43,2032,2035] + Operational_New_Capacity_By_Vintage_In_Model_Year[Southern_PGAE_Li_Battery_8hr_43,2033,2035] + Operational_New_Capacity_By_Vintage_In_Model_Year[Southern_PGAE_Li_Battery_8hr_43,2034,2035] + Operational_New_Capacity_By_Vintage_In_Model_Year[Southern_PGAE_Li_Battery_8hr_43,2035,2035])*-1.0 + (Operational_New_Capacity_By_Vintage_In_Model_Year[Southern_PGAE_Li_Battery_8hr_46,2024,2035] + Operational_New_Capacity_By_Vintage_In_Model_Year[Southern_PGAE_Li_Battery_8hr_46,2025,2035] + Operational_New_Capacity_By_Vintage_In_Model_Year[Southern_PGAE_Li_Battery_8hr_46,2026,2035] + Operational_New_Capacity_By_Vintage_In_Model_Year[Southern_PGAE_Li_Battery_8hr_46,2028,2035] + Operational_New_Capacity_By_Vintage_In_Model_Year[Southern_PGAE_Li_Battery_8hr_46,2030,2035] + Operational_New_Capacity_By_Vintage_In_Model_Year[Southern_PGAE_Li_Battery_8hr_46,2032,2035] + Operational_New_Capacity_By_Vintage_In_Model_Year[Southern_PGAE_Li_Battery_8hr_46,2033,2035] + Operational_New_Capacity_By_Vintage_In_Model_Year[Southern_PGAE_Li_Battery_8hr_46,2034,2035] + Operational_New_Capacity_By_Vintage_In_Model_Year[Southern_PGAE_Li_Battery_8hr_46,2035,2035])*-1.0 + (Operational_New_Capacity_By_Vintage_In_Model_Year[Southern_PGAE_Li_Battery_8hr_47,2024,2035] + Operational_New_Capacity_By_Vintage_In_Model_Year[Southern_PGAE_Li_Battery_8hr_47,2025,2035] + Operational_New_Capacity_By_Vintage_In_Model_Year[Southern_PGAE_Li_Battery_8hr_47,2026,2035] + Operational_New_Capacity_By_Vintage_In_Model_Year[Southern_PGAE_Li_Battery_8hr_47,2028,2035] + Operational_New_Capacity_By_Vintage_In_Model_Year[Southern_PGAE_Li_Battery_8hr_47,2030,2035] + Operational_New_Capacity_By_Vintage_In_Model_Year[Southern_PGAE_Li_Battery_8hr_47,2032,2035] + Operational_New_Capacity_By_Vintage_In_Model_Year[Southern_PGAE_Li_Battery_8hr_47,2033,2035] + Operational_New_Capacity_By_Vintage_In_Model_Year[Southern_PGAE_Li_Battery_8hr_47,2034,2035] + Operational_New_Capacity_By_Vintage_In_Model_Year[Southern_PGAE_Li_Battery_8hr_47,2035,2035])*-1.0 + (Operational_New_Capacity_By_Vintage_In_Model_Year[Southern_PGAE_Li_Battery_8hr_48,2024,2035] + Operational_New_Capacity_By_Vintage_In_Model_Year[Southern_PGAE_Li_Battery_8hr_48,2025,2035] + Operational_New_Capacity_By_Vintage_In_Model_Year[Southern_PGAE_Li_Battery_8hr_48,2026,2035] + Operational_New_Capacity_By_Vintage_In_Model_Year[Southern_PGAE_Li_Battery_8hr_48,2028,2035] + Operational_New_Capacity_By_Vintage_In_Model_Year[Southern_PGAE_Li_Battery_8hr_48,2030,2035] + Operational_New_Capacity_By_Vintage_In_Model_Year[Southern_PGAE_Li_Battery_8hr_48,2032,2035] + Operational_New_Capacity_By_Vintage_In_Model_Year[Southern_PGAE_Li_Battery_8hr_48,2033,2035] + Operational_New_Capacity_By_Vintage_In_Model_Year[Southern_PGAE_Li_Battery_8hr_48,2034,2035] + Operational_New_Capacity_By_Vintage_In_Model_Year[Southern_PGAE_Li_Battery_8hr_48,2035,2035])*-1.0 + (Operational_New_Capacity_By_Vintage_In_Model_Year[Southern_PGAE_Li_Battery_8hr_51,2024,2035] + Operational_New_Capacity_By_Vintage_In_Model_Year[Southern_PGAE_Li_Battery_8hr_51,2025,2035] + Operational_New_Capacity_By_Vintage_In_Model_Year[Southern_PGAE_Li_Battery_8hr_51,2026,2035] + Operational_New_Capacity_By_Vintage_In_Model_Year[Southern_PGAE_Li_Battery_8hr_51,2028,2035] + Operational_New_Capacity_By_Vintage_In_Model_Year[Southern_PGAE_Li_Battery_8hr_51,2030,2035] + Operational_New_Capacity_By_Vintage_In_Model_Year[Southern_PGAE_Li_Battery_8hr_51,2032,2035] + Operational_New_Capacity_By_Vintage_In_Model_Year[Southern_PGAE_Li_Battery_8hr_51,2033,2035] + Operational_New_Capacity_By_Vintage_In_Model_Year[Southern_PGAE_Li_Battery_8hr_51,2034,2035] + Operational_New_Capacity_By_Vintage_In_Model_Year[Southern_PGAE_Li_Battery_8hr_51,2035,2035])*-1.0 + (Operational_New_Capacity_By_Vintage_In_Model_Year[Southern_PGAE_Li_Battery_8hr_52,2024,2035] + Operational_New_Capacity_By_Vintage_In_Model_Year[Southern_PGAE_Li_Battery_8hr_52,2025,2035] + Operational_New_Capacity_By_Vintage_In_Model_Year[Southern_PGAE_Li_Battery_8hr_52,2026,2035] + Operational_New_Capacity_By_Vintage_In_Model_Year[Southern_PGAE_Li_Battery_8hr_52,2028,2035] + Operational_New_Capacity_By_Vintage_In_Model_Year[Southern_PGAE_Li_Battery_8hr_52,2030,2035] + Operational_New_Capacity_By_Vintage_In_Model_Year[Southern_PGAE_Li_Battery_8hr_52,2032,2035] + Operational_New_Capacity_By_Vintage_In_Model_Year[Southern_PGAE_Li_Battery_8hr_52,2033,2035] + Operational_New_Capacity_By_Vintage_In_Model_Year[Southern_PGAE_Li_Battery_8hr_52,2034,2035] + Operational_New_Capacity_By_Vintage_In_Model_Year[Southern_PGAE_Li_Battery_8hr_52,2035,2035])*-1.0 + (Operational_New_Capacity_By_Vintage_In_Model_Year[Southern_PGAE_Li_Battery_8hr_54,2024,2035] + Operational_New_Capacity_By_Vintage_In_Model_Year[Southern_PGAE_Li_Battery_8hr_54,2025,2035] + Operational_New_Capacity_By_Vintage_In_Model_Year[Southern_PGAE_Li_Battery_8hr_54,2026,2035] + Operational_New_Capacity_By_Vintage_In_Model_Year[Southern_PGAE_Li_Battery_8hr_54,2028,2035] + Operational_New_Capacity_By_Vintage_In_Model_Year[Southern_PGAE_Li_Battery_8hr_54,2030,2035] + Operational_New_Capacity_By_Vintage_In_Model_Year[Southern_PGAE_Li_Battery_8hr_54,2032,2035] + Operational_New_Capacity_By_Vintage_In_Model_Year[Southern_PGAE_Li_Battery_8hr_54,2033,2035] + Operational_New_Capacity_By_Vintage_In_Model_Year[Southern_PGAE_Li_Battery_8hr_54,2034,2035] + Operational_New_Capacity_By_Vintage_In_Model_Year[Southern_PGAE_Li_Battery_8hr_54,2035,2035])*-1.0 + (Operational_New_Capacity_By_Vintage_In_Model_Year[Southern_PGAE_Li_Battery_8hr_56,2024,2035] + Operational_New_Capacity_By_Vintage_In_Model_Year[Southern_PGAE_Li_Battery_8hr_56,2025,2035] + Operational_New_Capacity_By_Vintage_In_Model_Year[Southern_PGAE_Li_Battery_8hr_56,2026,2035] + Operational_New_Capacity_By_Vintage_In_Model_Year[Southern_PGAE_Li_Battery_8hr_56,2028,2035] + Operational_New_Capacity_By_Vintage_In_Model_Year[Southern_PGAE_Li_Battery_8hr_56,2030,2035] + Operational_New_Capacity_By_Vintage_In_Model_Year[Southern_PGAE_Li_Battery_8hr_56,2032,2035] + Operational_New_Capacity_By_Vintage_In_Model_Year[Southern_PGAE_Li_Battery_8hr_56,2033,2035] + Operational_New_Capacity_By_Vintage_In_Model_Year[Southern_PGAE_Li_Battery_8hr_56,2034,2035] + Operational_New_Capacity_By_Vintage_In_Model_Year[Southern_PGAE_Li_Battery_8hr_56,2035,2035])*-1.0 + (Operational_New_Capacity_By_Vintage_In_Model_Year[Southern_PGAE_Li_Battery_8hr_58,2024,2035] + Operational_New_Capacity_By_Vintage_In_Model_Year[Southern_PGAE_Li_Battery_8hr_58,2025,2035] + Operational_New_Capacity_By_Vintage_In_Model_Year[Southern_PGAE_Li_Battery_8hr_58,2026,2035] + Operational_New_Capacity_By_Vintage_In_Model_Year[Southern_PGAE_Li_Battery_8hr_58,2028,2035] + Operational_New_Capacity_By_Vintage_In_Model_Year[Southern_PGAE_Li_Battery_8hr_58,2030,2035] + Operational_New_Capacity_By_Vintage_In_Model_Year[Southern_PGAE_Li_Battery_8hr_58,2032,2035] + Operational_New_Capacity_By_Vintage_In_Model_Year[Southern_PGAE_Li_Battery_8hr_58,2033,2035] + Operational_New_Capacity_By_Vintage_In_Model_Year[Southern_PGAE_Li_Battery_8hr_58,2034,2035] + Operational_New_Capacity_By_Vintage_In_Model_Year[Southern_PGAE_Li_Battery_8hr_58,2035,2035])*-1.0 + (Operational_New_Capacity_By_Vintage_In_Model_Year[Southern_PGAE_Solar_39,2024,2035] + Operational_New_Capacity_By_Vintage_In_Model_Year[Southern_PGAE_Solar_39,2025,2035] + Operational_New_Capacity_By_Vintage_In_Model_Year[Southern_PGAE_Solar_39,2026,2035] + Operational_New_Capacity_By_Vintage_In_Model_Year[Southern_PGAE_Solar_39,2028,2035] + Operational_New_Capacity_By_Vintage_In_Model_Year[Southern_PGAE_Solar_39,2030,2035] + Operational_New_Capacity_By_Vintage_In_Model_Year[Southern_PGAE_Solar_39,2032,2035] + Operational_New_Capacity_By_Vintage_In_Model_Year[Southern_PGAE_Solar_39,2033,2035] + Operational_New_Capacity_By_Vintage_In_Model_Year[Southern_PGAE_Solar_39,2034,2035] + Operational_New_Capacity_By_Vintage_In_Model_Year[Southern_PGAE_Solar_39,2035,2035])*0.79 + (Operational_New_Capacity_By_Vintage_In_Model_Year[Southern_PGAE_Solar_43,2024,2035] + Operational_New_Capacity_By_Vintage_In_Model_Year[Southern_PGAE_Solar_43,2025,2035] + Operational_New_Capacity_By_Vintage_In_Model_Year[Southern_PGAE_Solar_43,2026,2035] + Operational_New_Capacity_By_Vintage_In_Model_Year[Southern_PGAE_Solar_43,2028,2035] + Operational_New_Capacity_By_Vintage_In_Model_Year[Southern_PGAE_Solar_43,2030,2035] + Operational_New_Capacity_By_Vintage_In_Model_Year[Southern_PGAE_Solar_43,2032,2035] + Operational_New_Capacity_By_Vintage_In_Model_Year[Southern_PGAE_Solar_43,2033,2035] + Operational_New_Capacity_By_Vintage_In_Model_Year[Southern_PGAE_Solar_43,2034,2035] + Operational_New_Capacity_By_Vintage_In_Model_Year[Southern_PGAE_Solar_43,2035,2035])*0.79 + (Operational_New_Capacity_By_Vintage_In_Model_Year[Southern_PGAE_Solar_46,2024,2035] + Operational_New_Capacity_By_Vintage_In_Model_Year[Southern_PGAE_Solar_46,2025,2035] + Operational_New_Capacity_By_Vintage_In_Model_Year[Southern_PGAE_Solar_46,2026,2035] + Operational_New_Capacity_By_Vintage_In_Model_Year[Southern_PGAE_Solar_46,2028,2035] + Operational_New_Capacity_By_Vintage_In_Model_Year[Southern_PGAE_Solar_46,2030,2035] + Operational_New_Capacity_By_Vintage_In_Model_Year[Southern_PGAE_Solar_46,2032,2035] + Operational_New_Capacity_By_Vintage_In_Model_Year[Southern_PGAE_Solar_46,2033,2035] + Operational_New_Capacity_By_Vintage_In_Model_Year[Southern_PGAE_Solar_46,2034,2035] + Operational_New_Capacity_By_Vintage_In_Model_Year[Southern_PGAE_Solar_46,2035,2035])*0.79 + (Operational_New_Capacity_By_Vintage_In_Model_Year[Southern_PGAE_Solar_47,2024,2035] + Operational_New_Capacity_By_Vintage_In_Model_Year[Southern_PGAE_Solar_47,2025,2035] + Operational_New_Capacity_By_Vintage_In_Model_Year[Southern_PGAE_Solar_47,2026,2035] + Operational_New_Capacity_By_Vintage_In_Model_Year[Southern_PGAE_Solar_47,2028,2035] + Operational_New_Capacity_By_Vintage_In_Model_Year[Southern_PGAE_Solar_47,2030,2035] + Operational_New_Capacity_By_Vintage_In_Model_Year[Southern_PGAE_Solar_47,2032,2035] + Operational_New_Capacity_By_Vintage_In_Model_Year[Southern_PGAE_Solar_47,2033,2035] + Operational_New_Capacity_By_Vintage_In_Model_Year[Southern_PGAE_Solar_47,2034,2035] + Operational_New_Capacity_By_Vintage_In_Model_Year[Southern_PGAE_Solar_47,2035,2035])*0.79 + (Operational_New_Capacity_By_Vintage_In_Model_Year[Southern_PGAE_Solar_48,2024,2035] + Operational_New_Capacity_By_Vintage_In_Model_Year[Southern_PGAE_Solar_48,2025,2035] + Operational_New_Capacity_By_Vintage_In_Model_Year[Southern_PGAE_Solar_48,2026,2035] + Operational_New_Capacity_By_Vintage_In_Model_Year[Southern_PGAE_Solar_48,2028,2035] + Operational_New_Capacity_By_Vintage_In_Model_Year[Southern_PGAE_Solar_48,2030,2035] + Operational_New_Capacity_By_Vintage_In_Model_Year[Southern_PGAE_Solar_48,2032,2035] + Operational_New_Capacity_By_Vintage_In_Model_Year[Southern_PGAE_Solar_48,2033,2035] + Operational_New_Capacity_By_Vintage_In_Model_Year[Southern_PGAE_Solar_48,2034,2035] + Operational_New_Capacity_By_Vintage_In_Model_Year[Southern_PGAE_Solar_48,2035,2035])*0.79 + (Operational_New_Capacity_By_Vintage_In_Model_Year[Southern_PGAE_Solar_51,2024,2035] + Operational_New_Capacity_By_Vintage_In_Model_Year[Southern_PGAE_Solar_51,2025,2035] + Operational_New_Capacity_By_Vintage_In_Model_Year[Southern_PGAE_Solar_51,2026,2035] + Operational_New_Capacity_By_Vintage_In_Model_Year[Southern_PGAE_Solar_51,2028,2035] + Operational_New_Capacity_By_Vintage_In_Model_Year[Southern_PGAE_Solar_51,2030,2035] + Operational_New_Capacity_By_Vintage_In_Model_Year[Southern_PGAE_Solar_51,2032,2035] + Operational_New_Capacity_By_Vintage_In_Model_Year[Southern_PGAE_Solar_51,2033,2035] + Operational_New_Capacity_By_Vintage_In_Model_Year[Southern_PGAE_Solar_51,2034,2035] + Operational_New_Capacity_By_Vintage_In_Model_Year[Southern_PGAE_Solar_51,2035,2035])*0.79 + (Operational_New_Capacity_By_Vintage_In_Model_Year[Southern_PGAE_Solar_52,2024,2035] + Operational_New_Capacity_By_Vintage_In_Model_Year[Southern_PGAE_Solar_52,2025,2035] + Operational_New_Capacity_By_Vintage_In_Model_Year[Southern_PGAE_Solar_52,2026,2035] + Operational_New_Capacity_By_Vintage_In_Model_Year[Southern_PGAE_Solar_52,2028,2035] + Operational_New_Capacity_By_Vintage_In_Model_Year[Southern_PGAE_Solar_52,2030,2035] + Operational_New_Capacity_By_Vintage_In_Model_Year[Southern_PGAE_Solar_52,2032,2035] + Operational_New_Capacity_By_Vintage_In_Model_Year[Southern_PGAE_Solar_52,2033,2035] + Operational_New_Capacity_By_Vintage_In_Model_Year[Southern_PGAE_Solar_52,2034,2035] + Operational_New_Capacity_By_Vintage_In_Model_Year[Southern_PGAE_Solar_52,2035,2035])*0.79 + (Operational_New_Capacity_By_Vintage_In_Model_Year[Southern_PGAE_Solar_54,2024,2035] + Operational_New_Capacity_By_Vintage_In_Model_Year[Southern_PGAE_Solar_54,2025,2035] + Operational_New_Capacity_By_Vintage_In_Model_Year[Southern_PGAE_Solar_54,2026,2035] + Operational_New_Capacity_By_Vintage_In_Model_Year[Southern_PGAE_Solar_54,2028,2035] + Operational_New_Capacity_By_Vintage_In_Model_Year[Southern_PGAE_Solar_54,2030,2035] + Operational_New_Capacity_By_Vintage_In_Model_Year[Southern_PGAE_Solar_54,2032,2035] + Operational_New_Capacity_By_Vintage_In_Model_Year[Southern_PGAE_Solar_54,2033,2035] + Operational_New_Capacity_By_Vintage_In_Model_Year[Southern_PGAE_Solar_54,2034,2035] + Operational_New_Capacity_By_Vintage_In_Model_Year[Southern_PGAE_Solar_54,2035,2035])*0.79 + (Operational_New_Capacity_By_Vintage_In_Model_Year[Southern_PGAE_Solar_56,2024,2035] + Operational_New_Capacity_By_Vintage_In_Model_Year[Southern_PGAE_Solar_56,2025,2035] + Operational_New_Capacity_By_Vintage_In_Model_Year[Southern_PGAE_Solar_56,2026,2035] + Operational_New_Capacity_By_Vintage_In_Model_Year[Southern_PGAE_Solar_56,2028,2035] + Operational_New_Capacity_By_Vintage_In_Model_Year[Southern_PGAE_Solar_56,2030,2035] + Operational_New_Capacity_By_Vintage_In_Model_Year[Southern_PGAE_Solar_56,2032,2035] + Operational_New_Capacity_By_Vintage_In_Model_Year[Southern_PGAE_Solar_56,2033,2035] + Operational_New_Capacity_By_Vintage_In_Model_Year[Southern_PGAE_Solar_56,2034,2035] + Operational_New_Capacity_By_Vintage_In_Model_Year[Southern_PGAE_Solar_56,2035,2035])*0.79 + (Operational_New_Capacity_By_Vintage_In_Model_Year[Southern_PGAE_Solar_58,2024,2035] + Operational_New_Capacity_By_Vintage_In_Model_Year[Southern_PGAE_Solar_58,2025,2035] + Operational_New_Capacity_By_Vintage_In_Model_Year[Southern_PGAE_Solar_58,2026,2035] + Operational_New_Capacity_By_Vintage_In_Model_Year[Southern_PGAE_Solar_58,2028,2035] + Operational_New_Capacity_By_Vintage_In_Model_Year[Southern_PGAE_Solar_58,2030,2035] + Operational_New_Capacity_By_Vintage_In_Model_Year[Southern_PGAE_Solar_58,2032,2035] + Operational_New_Capacity_By_Vintage_In_Model_Year[Southern_PGAE_Solar_58,2033,2035] + Operational_New_Capacity_By_Vintage_In_Model_Year[Southern_PGAE_Solar_58,2034,2035] + Operational_New_Capacity_By_Vintage_In_Model_Year[Southern_PGAE_Solar_58,2035,2035])*0.79  &lt;=  1051.7781572</t>
  </si>
  <si>
    <t>(Operational_New_Capacity_By_Vintage_In_Model_Year[Moss_Landing_Los_Banos_230_OPDS_group,2024,2035] + Operational_New_Capacity_By_Vintage_In_Model_Year[Moss_Landing_Los_Banos_230_OPDS_group,2025,2035] + Operational_New_Capacity_By_Vintage_In_Model_Year[Moss_Landing_Los_Banos_230_OPDS_group,2026,2035] + Operational_New_Capacity_By_Vintage_In_Model_Year[Moss_Landing_Los_Banos_230_OPDS_group,2028,2035] + Operational_New_Capacity_By_Vintage_In_Model_Year[Moss_Landing_Los_Banos_230_OPDS_group,2030,2035] + Operational_New_Capacity_By_Vintage_In_Model_Year[Moss_Landing_Los_Banos_230_OPDS_group,2032,2035] + Operational_New_Capacity_By_Vintage_In_Model_Year[Moss_Landing_Los_Banos_230_OPDS_group,2033,2035] + Operational_New_Capacity_By_Vintage_In_Model_Year[Moss_Landing_Los_Banos_230_OPDS_group,2034,2035] + Operational_New_Capacity_By_Vintage_In_Model_Year[Moss_Landing_Los_Banos_230_OPDS_group,2035,2035])*0.0 + 0.556*Reliability_Capacity_In_Model_Year[System RA,Southern_PGAE_Solar_39,2035] + 0.556*Reliability_Capacity_In_Model_Year[System RA,Southern_PGAE_Solar_43,2035] + 0.556*Reliability_Capacity_In_Model_Year[System RA,Southern_PGAE_Solar_46,2035] + 0.556*Reliability_Capacity_In_Model_Year[System RA,Southern_PGAE_Solar_47,2035] + 0.556*Reliability_Capacity_In_Model_Year[System RA,Southern_PGAE_Solar_48,2035] + 0.556*Reliability_Capacity_In_Model_Year[System RA,Southern_PGAE_Solar_51,2035] + 0.556*Reliability_Capacity_In_Model_Year[System RA,Southern_PGAE_Solar_52,2035] + 0.556*Reliability_Capacity_In_Model_Year[System RA,Southern_PGAE_Solar_54,2035] + 0.556*Reliability_Capacity_In_Model_Year[System RA,Southern_PGAE_Solar_56,2035] + 0.556*Reliability_Capacity_In_Model_Year[System RA,Southern_PGAE_Solar_58,2035] + 0.163*Reliability_Capacity_In_Model_Year[System RA,Central_Valley_North_Los_Banos_Wind_46,2035] + 0.163*Reliability_Capacity_In_Model_Year[System RA,Central_Valley_North_Los_Banos_Wind_51,2035] + 0.163*Reliability_Capacity_In_Model_Year[System RA,Central_Valley_North_Los_Banos_Wind_58,2035] + 0.5*Reliability_Capacity_In_Model_Year[System RA,Southern_PGAE_Li_Battery_4hr_39,2035] + 0.5*Reliability_Capacity_In_Model_Year[System RA,Southern_PGAE_Li_Battery_4hr_43,2035] + 0.5*Reliability_Capacity_In_Model_Year[System RA,Southern_PGAE_Li_Battery_4hr_46,2035] + 0.5*Reliability_Capacity_In_Model_Year[System RA,Southern_PGAE_Li_Battery_4hr_47,2035] + 0.5*Reliability_Capacity_In_Model_Year[System RA,Southern_PGAE_Li_Battery_4hr_48,2035] + 0.5*Reliability_Capacity_In_Model_Year[System RA,Southern_PGAE_Li_Battery_4hr_51,2035] + 0.5*Reliability_Capacity_In_Model_Year[System RA,Southern_PGAE_Li_Battery_4hr_52,2035] + 0.5*Reliability_Capacity_In_Model_Year[System RA,Southern_PGAE_Li_Battery_4hr_54,2035] + 0.5*Reliability_Capacity_In_Model_Year[System RA,Southern_PGAE_Li_Battery_4hr_56,2035] + 0.5*Reliability_Capacity_In_Model_Year[System RA,Southern_PGAE_Li_Battery_4hr_58,2035] + 0.5*Reliability_Capacity_In_Model_Year[System RA,Southern_PGAE_Li_Battery_8hr_39,2035] + 0.5*Reliability_Capacity_In_Model_Year[System RA,Southern_PGAE_Li_Battery_8hr_43,2035] + 0.5*Reliability_Capacity_In_Model_Year[System RA,Southern_PGAE_Li_Battery_8hr_46,2035] + 0.5*Reliability_Capacity_In_Model_Year[System RA,Southern_PGAE_Li_Battery_8hr_47,2035] + 0.5*Reliability_Capacity_In_Model_Year[System RA,Southern_PGAE_Li_Battery_8hr_48,2035] + 0.5*Reliability_Capacity_In_Model_Year[System RA,Southern_PGAE_Li_Battery_8hr_51,2035] + 0.5*Reliability_Capacity_In_Model_Year[System RA,Southern_PGAE_Li_Battery_8hr_52,2035] + 0.5*Reliability_Capacity_In_Model_Year[System RA,Southern_PGAE_Li_Battery_8hr_54,2035] + 0.5*Reliability_Capacity_In_Model_Year[System RA,Southern_PGAE_Li_Battery_8hr_56,2035] + 0.5*Reliability_Capacity_In_Model_Year[System RA,Southern_PGAE_Li_Battery_8hr_58,2035]  &lt;=  849.7591071999999</t>
  </si>
  <si>
    <t>(Operational_New_Capacity_By_Vintage_In_Model_Year[Q653F_Davis_230_group,2024,2035] + Operational_New_Capacity_By_Vintage_In_Model_Year[Q653F_Davis_230_group,2025,2035] + Operational_New_Capacity_By_Vintage_In_Model_Year[Q653F_Davis_230_group,2026,2035] + Operational_New_Capacity_By_Vintage_In_Model_Year[Q653F_Davis_230_group,2028,2035] + Operational_New_Capacity_By_Vintage_In_Model_Year[Q653F_Davis_230_group,2030,2035] + Operational_New_Capacity_By_Vintage_In_Model_Year[Q653F_Davis_230_group,2032,2035] + Operational_New_Capacity_By_Vintage_In_Model_Year[Q653F_Davis_230_group,2033,2035] + Operational_New_Capacity_By_Vintage_In_Model_Year[Q653F_Davis_230_group,2034,2035] + Operational_New_Capacity_By_Vintage_In_Model_Year[Q653F_Davis_230_group,2035,2035])*-1.0 + 0.1*Reliability_Capacity_In_Model_Year[System RA,Northern_California_Solar_34,2035] + 0.665*Reliability_Capacity_In_Model_Year[System RA,Solano_Wind_34,2035] + Reliability_Capacity_In_Model_Year[System RA,Northern_California_Li_Battery_4hr_34,2035] + Reliability_Capacity_In_Model_Year[System RA,Northern_California_Li_Battery_8hr_34,2035]  &lt;=  58.5</t>
  </si>
  <si>
    <t>(Operational_New_Capacity_By_Vintage_In_Model_Year[Northern_California_Li_Battery_4hr_34,2024,2035] + Operational_New_Capacity_By_Vintage_In_Model_Year[Northern_California_Li_Battery_4hr_34,2025,2035] + Operational_New_Capacity_By_Vintage_In_Model_Year[Northern_California_Li_Battery_4hr_34,2026,2035] + Operational_New_Capacity_By_Vintage_In_Model_Year[Northern_California_Li_Battery_4hr_34,2028,2035] + Operational_New_Capacity_By_Vintage_In_Model_Year[Northern_California_Li_Battery_4hr_34,2030,2035] + Operational_New_Capacity_By_Vintage_In_Model_Year[Northern_California_Li_Battery_4hr_34,2032,2035] + Operational_New_Capacity_By_Vintage_In_Model_Year[Northern_California_Li_Battery_4hr_34,2033,2035] + Operational_New_Capacity_By_Vintage_In_Model_Year[Northern_California_Li_Battery_4hr_34,2034,2035] + Operational_New_Capacity_By_Vintage_In_Model_Year[Northern_California_Li_Battery_4hr_34,2035,2035])*-1.0 + (Operational_New_Capacity_By_Vintage_In_Model_Year[Northern_California_Li_Battery_8hr_34,2024,2035] + Operational_New_Capacity_By_Vintage_In_Model_Year[Northern_California_Li_Battery_8hr_34,2025,2035] + Operational_New_Capacity_By_Vintage_In_Model_Year[Northern_California_Li_Battery_8hr_34,2026,2035] + Operational_New_Capacity_By_Vintage_In_Model_Year[Northern_California_Li_Battery_8hr_34,2028,2035] + Operational_New_Capacity_By_Vintage_In_Model_Year[Northern_California_Li_Battery_8hr_34,2030,2035] + Operational_New_Capacity_By_Vintage_In_Model_Year[Northern_California_Li_Battery_8hr_34,2032,2035] + Operational_New_Capacity_By_Vintage_In_Model_Year[Northern_California_Li_Battery_8hr_34,2033,2035] + Operational_New_Capacity_By_Vintage_In_Model_Year[Northern_California_Li_Battery_8hr_34,2034,2035] + Operational_New_Capacity_By_Vintage_In_Model_Year[Northern_California_Li_Battery_8hr_34,2035,2035])*-1.0 + (Operational_New_Capacity_By_Vintage_In_Model_Year[Northern_California_Solar_34,2024,2035] + Operational_New_Capacity_By_Vintage_In_Model_Year[Northern_California_Solar_34,2025,2035] + Operational_New_Capacity_By_Vintage_In_Model_Year[Northern_California_Solar_34,2026,2035] + Operational_New_Capacity_By_Vintage_In_Model_Year[Northern_California_Solar_34,2028,2035] + Operational_New_Capacity_By_Vintage_In_Model_Year[Northern_California_Solar_34,2030,2035] + Operational_New_Capacity_By_Vintage_In_Model_Year[Northern_California_Solar_34,2032,2035] + Operational_New_Capacity_By_Vintage_In_Model_Year[Northern_California_Solar_34,2033,2035] + Operational_New_Capacity_By_Vintage_In_Model_Year[Northern_California_Solar_34,2034,2035] + Operational_New_Capacity_By_Vintage_In_Model_Year[Northern_California_Solar_34,2035,2035])*0.68 + (Operational_New_Capacity_By_Vintage_In_Model_Year[Q653F_Davis_230_group,2024,2035] + Operational_New_Capacity_By_Vintage_In_Model_Year[Q653F_Davis_230_group,2025,2035] + Operational_New_Capacity_By_Vintage_In_Model_Year[Q653F_Davis_230_group,2026,2035] + Operational_New_Capacity_By_Vintage_In_Model_Year[Q653F_Davis_230_group,2028,2035] + Operational_New_Capacity_By_Vintage_In_Model_Year[Q653F_Davis_230_group,2030,2035] + Operational_New_Capacity_By_Vintage_In_Model_Year[Q653F_Davis_230_group,2032,2035] + Operational_New_Capacity_By_Vintage_In_Model_Year[Q653F_Davis_230_group,2033,2035] + Operational_New_Capacity_By_Vintage_In_Model_Year[Q653F_Davis_230_group,2034,2035] + Operational_New_Capacity_By_Vintage_In_Model_Year[Q653F_Davis_230_group,2035,2035])*0.0 + (Operational_New_Capacity_By_Vintage_In_Model_Year[Solano_Wind_34,2024,2035] + Operational_New_Capacity_By_Vintage_In_Model_Year[Solano_Wind_34,2025,2035] + Operational_New_Capacity_By_Vintage_In_Model_Year[Solano_Wind_34,2026,2035] + Operational_New_Capacity_By_Vintage_In_Model_Year[Solano_Wind_34,2028,2035] + Operational_New_Capacity_By_Vintage_In_Model_Year[Solano_Wind_34,2030,2035] + Operational_New_Capacity_By_Vintage_In_Model_Year[Solano_Wind_34,2032,2035] + Operational_New_Capacity_By_Vintage_In_Model_Year[Solano_Wind_34,2033,2035] + Operational_New_Capacity_By_Vintage_In_Model_Year[Solano_Wind_34,2034,2035] + Operational_New_Capacity_By_Vintage_In_Model_Year[Solano_Wind_34,2035,2035])*0.63  &lt;=  68.5</t>
  </si>
  <si>
    <t>(Operational_New_Capacity_By_Vintage_In_Model_Year[Q653F_Davis_230_group,2024,2035] + Operational_New_Capacity_By_Vintage_In_Model_Year[Q653F_Davis_230_group,2025,2035] + Operational_New_Capacity_By_Vintage_In_Model_Year[Q653F_Davis_230_group,2026,2035] + Operational_New_Capacity_By_Vintage_In_Model_Year[Q653F_Davis_230_group,2028,2035] + Operational_New_Capacity_By_Vintage_In_Model_Year[Q653F_Davis_230_group,2030,2035] + Operational_New_Capacity_By_Vintage_In_Model_Year[Q653F_Davis_230_group,2032,2035] + Operational_New_Capacity_By_Vintage_In_Model_Year[Q653F_Davis_230_group,2033,2035] + Operational_New_Capacity_By_Vintage_In_Model_Year[Q653F_Davis_230_group,2034,2035] + Operational_New_Capacity_By_Vintage_In_Model_Year[Q653F_Davis_230_group,2035,2035])*-1.0 + 0.556*Reliability_Capacity_In_Model_Year[System RA,Northern_California_Solar_34,2035] + 0.163*Reliability_Capacity_In_Model_Year[System RA,Solano_Wind_34,2035] + 0.5*Reliability_Capacity_In_Model_Year[System RA,Northern_California_Li_Battery_4hr_34,2035] + 0.5*Reliability_Capacity_In_Model_Year[System RA,Northern_California_Li_Battery_8hr_34,2035]  &lt;=  61.0</t>
  </si>
  <si>
    <t>(Operational_New_Capacity_By_Vintage_In_Model_Year[Rio_Oso_SPI_Lincoln_115_group,2024,2035] + Operational_New_Capacity_By_Vintage_In_Model_Year[Rio_Oso_SPI_Lincoln_115_group,2025,2035] + Operational_New_Capacity_By_Vintage_In_Model_Year[Rio_Oso_SPI_Lincoln_115_group,2026,2035] + Operational_New_Capacity_By_Vintage_In_Model_Year[Rio_Oso_SPI_Lincoln_115_group,2028,2035] + Operational_New_Capacity_By_Vintage_In_Model_Year[Rio_Oso_SPI_Lincoln_115_group,2030,2035] + Operational_New_Capacity_By_Vintage_In_Model_Year[Rio_Oso_SPI_Lincoln_115_group,2032,2035] + Operational_New_Capacity_By_Vintage_In_Model_Year[Rio_Oso_SPI_Lincoln_115_group,2033,2035] + Operational_New_Capacity_By_Vintage_In_Model_Year[Rio_Oso_SPI_Lincoln_115_group,2034,2035] + Operational_New_Capacity_By_Vintage_In_Model_Year[Rio_Oso_SPI_Lincoln_115_group,2035,2035])*0.0 + 0.1*Reliability_Capacity_In_Model_Year[System RA,Northern_California_Solar_34,2035] + 0.665*Reliability_Capacity_In_Model_Year[System RA,Solano_Wind_34,2035] + Reliability_Capacity_In_Model_Year[System RA,Northern_California_Li_Battery_4hr_34,2035] + Reliability_Capacity_In_Model_Year[System RA,Northern_California_Li_Battery_8hr_34,2035]  &lt;=  91.0</t>
  </si>
  <si>
    <t>(Operational_New_Capacity_By_Vintage_In_Model_Year[Northern_California_Li_Battery_4hr_34,2024,2035] + Operational_New_Capacity_By_Vintage_In_Model_Year[Northern_California_Li_Battery_4hr_34,2025,2035] + Operational_New_Capacity_By_Vintage_In_Model_Year[Northern_California_Li_Battery_4hr_34,2026,2035] + Operational_New_Capacity_By_Vintage_In_Model_Year[Northern_California_Li_Battery_4hr_34,2028,2035] + Operational_New_Capacity_By_Vintage_In_Model_Year[Northern_California_Li_Battery_4hr_34,2030,2035] + Operational_New_Capacity_By_Vintage_In_Model_Year[Northern_California_Li_Battery_4hr_34,2032,2035] + Operational_New_Capacity_By_Vintage_In_Model_Year[Northern_California_Li_Battery_4hr_34,2033,2035] + Operational_New_Capacity_By_Vintage_In_Model_Year[Northern_California_Li_Battery_4hr_34,2034,2035] + Operational_New_Capacity_By_Vintage_In_Model_Year[Northern_California_Li_Battery_4hr_34,2035,2035])*-1.0 + (Operational_New_Capacity_By_Vintage_In_Model_Year[Northern_California_Li_Battery_8hr_34,2024,2035] + Operational_New_Capacity_By_Vintage_In_Model_Year[Northern_California_Li_Battery_8hr_34,2025,2035] + Operational_New_Capacity_By_Vintage_In_Model_Year[Northern_California_Li_Battery_8hr_34,2026,2035] + Operational_New_Capacity_By_Vintage_In_Model_Year[Northern_California_Li_Battery_8hr_34,2028,2035] + Operational_New_Capacity_By_Vintage_In_Model_Year[Northern_California_Li_Battery_8hr_34,2030,2035] + Operational_New_Capacity_By_Vintage_In_Model_Year[Northern_California_Li_Battery_8hr_34,2032,2035] + Operational_New_Capacity_By_Vintage_In_Model_Year[Northern_California_Li_Battery_8hr_34,2033,2035] + Operational_New_Capacity_By_Vintage_In_Model_Year[Northern_California_Li_Battery_8hr_34,2034,2035] + Operational_New_Capacity_By_Vintage_In_Model_Year[Northern_California_Li_Battery_8hr_34,2035,2035])*-1.0 + (Operational_New_Capacity_By_Vintage_In_Model_Year[Northern_California_Solar_34,2024,2035] + Operational_New_Capacity_By_Vintage_In_Model_Year[Northern_California_Solar_34,2025,2035] + Operational_New_Capacity_By_Vintage_In_Model_Year[Northern_California_Solar_34,2026,2035] + Operational_New_Capacity_By_Vintage_In_Model_Year[Northern_California_Solar_34,2028,2035] + Operational_New_Capacity_By_Vintage_In_Model_Year[Northern_California_Solar_34,2030,2035] + Operational_New_Capacity_By_Vintage_In_Model_Year[Northern_California_Solar_34,2032,2035] + Operational_New_Capacity_By_Vintage_In_Model_Year[Northern_California_Solar_34,2033,2035] + Operational_New_Capacity_By_Vintage_In_Model_Year[Northern_California_Solar_34,2034,2035] + Operational_New_Capacity_By_Vintage_In_Model_Year[Northern_California_Solar_34,2035,2035])*0.68 + (Operational_New_Capacity_By_Vintage_In_Model_Year[Rio_Oso_SPI_Lincoln_115_group,2024,2035] + Operational_New_Capacity_By_Vintage_In_Model_Year[Rio_Oso_SPI_Lincoln_115_group,2025,2035] + Operational_New_Capacity_By_Vintage_In_Model_Year[Rio_Oso_SPI_Lincoln_115_group,2026,2035] + Operational_New_Capacity_By_Vintage_In_Model_Year[Rio_Oso_SPI_Lincoln_115_group,2028,2035] + Operational_New_Capacity_By_Vintage_In_Model_Year[Rio_Oso_SPI_Lincoln_115_group,2030,2035] + Operational_New_Capacity_By_Vintage_In_Model_Year[Rio_Oso_SPI_Lincoln_115_group,2032,2035] + Operational_New_Capacity_By_Vintage_In_Model_Year[Rio_Oso_SPI_Lincoln_115_group,2033,2035] + Operational_New_Capacity_By_Vintage_In_Model_Year[Rio_Oso_SPI_Lincoln_115_group,2034,2035] + Operational_New_Capacity_By_Vintage_In_Model_Year[Rio_Oso_SPI_Lincoln_115_group,2035,2035])*0.0 + (Operational_New_Capacity_By_Vintage_In_Model_Year[Solano_Wind_34,2024,2035] + Operational_New_Capacity_By_Vintage_In_Model_Year[Solano_Wind_34,2025,2035] + Operational_New_Capacity_By_Vintage_In_Model_Year[Solano_Wind_34,2026,2035] + Operational_New_Capacity_By_Vintage_In_Model_Year[Solano_Wind_34,2028,2035] + Operational_New_Capacity_By_Vintage_In_Model_Year[Solano_Wind_34,2030,2035] + Operational_New_Capacity_By_Vintage_In_Model_Year[Solano_Wind_34,2032,2035] + Operational_New_Capacity_By_Vintage_In_Model_Year[Solano_Wind_34,2033,2035] + Operational_New_Capacity_By_Vintage_In_Model_Year[Solano_Wind_34,2034,2035] + Operational_New_Capacity_By_Vintage_In_Model_Year[Solano_Wind_34,2035,2035])*0.63  &lt;=  101.0</t>
  </si>
  <si>
    <t>(Operational_New_Capacity_By_Vintage_In_Model_Year[Rio_Oso_SPI_Lincoln_115_group,2024,2035] + Operational_New_Capacity_By_Vintage_In_Model_Year[Rio_Oso_SPI_Lincoln_115_group,2025,2035] + Operational_New_Capacity_By_Vintage_In_Model_Year[Rio_Oso_SPI_Lincoln_115_group,2026,2035] + Operational_New_Capacity_By_Vintage_In_Model_Year[Rio_Oso_SPI_Lincoln_115_group,2028,2035] + Operational_New_Capacity_By_Vintage_In_Model_Year[Rio_Oso_SPI_Lincoln_115_group,2030,2035] + Operational_New_Capacity_By_Vintage_In_Model_Year[Rio_Oso_SPI_Lincoln_115_group,2032,2035] + Operational_New_Capacity_By_Vintage_In_Model_Year[Rio_Oso_SPI_Lincoln_115_group,2033,2035] + Operational_New_Capacity_By_Vintage_In_Model_Year[Rio_Oso_SPI_Lincoln_115_group,2034,2035] + Operational_New_Capacity_By_Vintage_In_Model_Year[Rio_Oso_SPI_Lincoln_115_group,2035,2035])*0.0 + 0.556*Reliability_Capacity_In_Model_Year[System RA,Northern_California_Solar_34,2035] + 0.163*Reliability_Capacity_In_Model_Year[System RA,Solano_Wind_34,2035] + 0.5*Reliability_Capacity_In_Model_Year[System RA,Northern_California_Li_Battery_4hr_34,2035] + 0.5*Reliability_Capacity_In_Model_Year[System RA,Northern_California_Li_Battery_8hr_34,2035]  &lt;=  93.5</t>
  </si>
  <si>
    <t>(Operational_New_Capacity_By_Vintage_In_Model_Year[San_Luis_Rey_San_Onofre_group,2024,2035] + Operational_New_Capacity_By_Vintage_In_Model_Year[San_Luis_Rey_San_Onofre_group,2025,2035] + Operational_New_Capacity_By_Vintage_In_Model_Year[San_Luis_Rey_San_Onofre_group,2026,2035] + Operational_New_Capacity_By_Vintage_In_Model_Year[San_Luis_Rey_San_Onofre_group,2028,2035] + Operational_New_Capacity_By_Vintage_In_Model_Year[San_Luis_Rey_San_Onofre_group,2030,2035] + Operational_New_Capacity_By_Vintage_In_Model_Year[San_Luis_Rey_San_Onofre_group,2032,2035] + Operational_New_Capacity_By_Vintage_In_Model_Year[San_Luis_Rey_San_Onofre_group,2033,2035] + Operational_New_Capacity_By_Vintage_In_Model_Year[San_Luis_Rey_San_Onofre_group,2034,2035] + Operational_New_Capacity_By_Vintage_In_Model_Year[San_Luis_Rey_San_Onofre_group,2035,2035])*-1.0 + 0.106*Reliability_Capacity_In_Model_Year[System RA,Arizona_Solar_21,2035] + 0.106*Reliability_Capacity_In_Model_Year[System RA,Greater_Imperial_Solar_19,2035] + 0.106*Reliability_Capacity_In_Model_Year[System RA,Greater_Imperial_Solar_30,2035] + 0.106*Reliability_Capacity_In_Model_Year[System RA,Greater_Imperial_Solar_33,2035] + 0.557*Reliability_Capacity_In_Model_Year[System RA,Greater_Imperial_Wind_30,2035] + 0.337*Reliability_Capacity_In_Model_Year[System RA,Baja_California_Wind_30,2035] + Reliability_Capacity_In_Model_Year[System RA,Greater_Imperial_Geothermal_33,2035] + Reliability_Capacity_In_Model_Year[System RA,Arizona_Li_Battery_4hr_21,2035] + Reliability_Capacity_In_Model_Year[System RA,Greater_Imperial_Li_Battery_4hr_19,2035] + Reliability_Capacity_In_Model_Year[System RA,Greater_Imperial_Li_Battery_4hr_30,2035] + Reliability_Capacity_In_Model_Year[System RA,Greater_Imperial_Li_Battery_4hr_33,2035] + Reliability_Capacity_In_Model_Year[System RA,Arizona_Li_Battery_8hr_21,2035] + Reliability_Capacity_In_Model_Year[System RA,Greater_Imperial_Li_Battery_8hr_19,2035] + Reliability_Capacity_In_Model_Year[System RA,Greater_Imperial_Li_Battery_8hr_30,2035] + Reliability_Capacity_In_Model_Year[System RA,Greater_Imperial_Li_Battery_8hr_33,2035] + Reliability_Capacity_In_Model_Year[System RA,San_Diego_Pumped_Storage,2035]  &lt;=  425.615</t>
  </si>
  <si>
    <t>(Operational_New_Capacity_By_Vintage_In_Model_Year[Arizona_Li_Battery_4hr_21,2024,2035] + Operational_New_Capacity_By_Vintage_In_Model_Year[Arizona_Li_Battery_4hr_21,2025,2035] + Operational_New_Capacity_By_Vintage_In_Model_Year[Arizona_Li_Battery_4hr_21,2026,2035] + Operational_New_Capacity_By_Vintage_In_Model_Year[Arizona_Li_Battery_4hr_21,2028,2035] + Operational_New_Capacity_By_Vintage_In_Model_Year[Arizona_Li_Battery_4hr_21,2030,2035] + Operational_New_Capacity_By_Vintage_In_Model_Year[Arizona_Li_Battery_4hr_21,2032,2035] + Operational_New_Capacity_By_Vintage_In_Model_Year[Arizona_Li_Battery_4hr_21,2033,2035] + Operational_New_Capacity_By_Vintage_In_Model_Year[Arizona_Li_Battery_4hr_21,2034,2035] + Operational_New_Capacity_By_Vintage_In_Model_Year[Arizona_Li_Battery_4hr_21,2035,2035])*-1.0 + (Operational_New_Capacity_By_Vintage_In_Model_Year[Arizona_Li_Battery_8hr_21,2024,2035] + Operational_New_Capacity_By_Vintage_In_Model_Year[Arizona_Li_Battery_8hr_21,2025,2035] + Operational_New_Capacity_By_Vintage_In_Model_Year[Arizona_Li_Battery_8hr_21,2026,2035] + Operational_New_Capacity_By_Vintage_In_Model_Year[Arizona_Li_Battery_8hr_21,2028,2035] + Operational_New_Capacity_By_Vintage_In_Model_Year[Arizona_Li_Battery_8hr_21,2030,2035] + Operational_New_Capacity_By_Vintage_In_Model_Year[Arizona_Li_Battery_8hr_21,2032,2035] + Operational_New_Capacity_By_Vintage_In_Model_Year[Arizona_Li_Battery_8hr_21,2033,2035] + Operational_New_Capacity_By_Vintage_In_Model_Year[Arizona_Li_Battery_8hr_21,2034,2035] + Operational_New_Capacity_By_Vintage_In_Model_Year[Arizona_Li_Battery_8hr_21,2035,2035])*-1.0 + (Operational_New_Capacity_By_Vintage_In_Model_Year[Arizona_Solar_21,2024,2035] + Operational_New_Capacity_By_Vintage_In_Model_Year[Arizona_Solar_21,2025,2035] + Operational_New_Capacity_By_Vintage_In_Model_Year[Arizona_Solar_21,2026,2035] + Operational_New_Capacity_By_Vintage_In_Model_Year[Arizona_Solar_21,2028,2035] + Operational_New_Capacity_By_Vintage_In_Model_Year[Arizona_Solar_21,2030,2035] + Operational_New_Capacity_By_Vintage_In_Model_Year[Arizona_Solar_21,2032,2035] + Operational_New_Capacity_By_Vintage_In_Model_Year[Arizona_Solar_21,2033,2035] + Operational_New_Capacity_By_Vintage_In_Model_Year[Arizona_Solar_21,2034,2035] + Operational_New_Capacity_By_Vintage_In_Model_Year[Arizona_Solar_21,2035,2035])*0.77 + (Operational_New_Capacity_By_Vintage_In_Model_Year[Baja_California_Wind_30,2024,2035] + Operational_New_Capacity_By_Vintage_In_Model_Year[Baja_California_Wind_30,2025,2035] + Operational_New_Capacity_By_Vintage_In_Model_Year[Baja_California_Wind_30,2026,2035] + Operational_New_Capacity_By_Vintage_In_Model_Year[Baja_California_Wind_30,2028,2035] + Operational_New_Capacity_By_Vintage_In_Model_Year[Baja_California_Wind_30,2030,2035] + Operational_New_Capacity_By_Vintage_In_Model_Year[Baja_California_Wind_30,2032,2035] + Operational_New_Capacity_By_Vintage_In_Model_Year[Baja_California_Wind_30,2033,2035] + Operational_New_Capacity_By_Vintage_In_Model_Year[Baja_California_Wind_30,2034,2035] + Operational_New_Capacity_By_Vintage_In_Model_Year[Baja_California_Wind_30,2035,2035])*0.44 + (Operational_New_Capacity_By_Vintage_In_Model_Year[Greater_Imperial_Geothermal_33,2024,2035] + Operational_New_Capacity_By_Vintage_In_Model_Year[Greater_Imperial_Geothermal_33,2025,2035] + Operational_New_Capacity_By_Vintage_In_Model_Year[Greater_Imperial_Geothermal_33,2026,2035] + Operational_New_Capacity_By_Vintage_In_Model_Year[Greater_Imperial_Geothermal_33,2028,2035] + Operational_New_Capacity_By_Vintage_In_Model_Year[Greater_Imperial_Geothermal_33,2030,2035] + Operational_New_Capacity_By_Vintage_In_Model_Year[Greater_Imperial_Geothermal_33,2032,2035] + Operational_New_Capacity_By_Vintage_In_Model_Year[Greater_Imperial_Geothermal_33,2033,2035] + Operational_New_Capacity_By_Vintage_In_Model_Year[Greater_Imperial_Geothermal_33,2034,2035] + Operational_New_Capacity_By_Vintage_In_Model_Year[Greater_Imperial_Geothermal_33,2035,2035]) + (Operational_New_Capacity_By_Vintage_In_Model_Year[Greater_Imperial_Li_Battery_4hr_19,2024,2035] + Operational_New_Capacity_By_Vintage_In_Model_Year[Greater_Imperial_Li_Battery_4hr_19,2025,2035] + Operational_New_Capacity_By_Vintage_In_Model_Year[Greater_Imperial_Li_Battery_4hr_19,2026,2035] + Operational_New_Capacity_By_Vintage_In_Model_Year[Greater_Imperial_Li_Battery_4hr_19,2028,2035] + Operational_New_Capacity_By_Vintage_In_Model_Year[Greater_Imperial_Li_Battery_4hr_19,2030,2035] + Operational_New_Capacity_By_Vintage_In_Model_Year[Greater_Imperial_Li_Battery_4hr_19,2032,2035] + Operational_New_Capacity_By_Vintage_In_Model_Year[Greater_Imperial_Li_Battery_4hr_19,2033,2035] + Operational_New_Capacity_By_Vintage_In_Model_Year[Greater_Imperial_Li_Battery_4hr_19,2034,2035] + Operational_New_Capacity_By_Vintage_In_Model_Year[Greater_Imperial_Li_Battery_4hr_19,2035,2035])*-1.0 + (Operational_New_Capacity_By_Vintage_In_Model_Year[Greater_Imperial_Li_Battery_4hr_30,2024,2035] + Operational_New_Capacity_By_Vintage_In_Model_Year[Greater_Imperial_Li_Battery_4hr_30,2025,2035] + Operational_New_Capacity_By_Vintage_In_Model_Year[Greater_Imperial_Li_Battery_4hr_30,2026,2035] + Operational_New_Capacity_By_Vintage_In_Model_Year[Greater_Imperial_Li_Battery_4hr_30,2028,2035] + Operational_New_Capacity_By_Vintage_In_Model_Year[Greater_Imperial_Li_Battery_4hr_30,2030,2035] + Operational_New_Capacity_By_Vintage_In_Model_Year[Greater_Imperial_Li_Battery_4hr_30,2032,2035] + Operational_New_Capacity_By_Vintage_In_Model_Year[Greater_Imperial_Li_Battery_4hr_30,2033,2035] + Operational_New_Capacity_By_Vintage_In_Model_Year[Greater_Imperial_Li_Battery_4hr_30,2034,2035] + Operational_New_Capacity_By_Vintage_In_Model_Year[Greater_Imperial_Li_Battery_4hr_30,2035,2035])*-1.0 + (Operational_New_Capacity_By_Vintage_In_Model_Year[Greater_Imperial_Li_Battery_4hr_33,2024,2035] + Operational_New_Capacity_By_Vintage_In_Model_Year[Greater_Imperial_Li_Battery_4hr_33,2025,2035] + Operational_New_Capacity_By_Vintage_In_Model_Year[Greater_Imperial_Li_Battery_4hr_33,2026,2035] + Operational_New_Capacity_By_Vintage_In_Model_Year[Greater_Imperial_Li_Battery_4hr_33,2028,2035] + Operational_New_Capacity_By_Vintage_In_Model_Year[Greater_Imperial_Li_Battery_4hr_33,2030,2035] + Operational_New_Capacity_By_Vintage_In_Model_Year[Greater_Imperial_Li_Battery_4hr_33,2032,2035] + Operational_New_Capacity_By_Vintage_In_Model_Year[Greater_Imperial_Li_Battery_4hr_33,2033,2035] + Operational_New_Capacity_By_Vintage_In_Model_Year[Greater_Imperial_Li_Battery_4hr_33,2034,2035] + Operational_New_Capacity_By_Vintage_In_Model_Year[Greater_Imperial_Li_Battery_4hr_33,2035,2035])*-1.0 + (Operational_New_Capacity_By_Vintage_In_Model_Year[Greater_Imperial_Li_Battery_8hr_19,2024,2035] + Operational_New_Capacity_By_Vintage_In_Model_Year[Greater_Imperial_Li_Battery_8hr_19,2025,2035] + Operational_New_Capacity_By_Vintage_In_Model_Year[Greater_Imperial_Li_Battery_8hr_19,2026,2035] + Operational_New_Capacity_By_Vintage_In_Model_Year[Greater_Imperial_Li_Battery_8hr_19,2028,2035] + Operational_New_Capacity_By_Vintage_In_Model_Year[Greater_Imperial_Li_Battery_8hr_19,2030,2035] + Operational_New_Capacity_By_Vintage_In_Model_Year[Greater_Imperial_Li_Battery_8hr_19,2032,2035] + Operational_New_Capacity_By_Vintage_In_Model_Year[Greater_Imperial_Li_Battery_8hr_19,2033,2035] + Operational_New_Capacity_By_Vintage_In_Model_Year[Greater_Imperial_Li_Battery_8hr_19,2034,2035] + Operational_New_Capacity_By_Vintage_In_Model_Year[Greater_Imperial_Li_Battery_8hr_19,2035,2035])*-1.0 + (Operational_New_Capacity_By_Vintage_In_Model_Year[Greater_Imperial_Li_Battery_8hr_30,2024,2035] + Operational_New_Capacity_By_Vintage_In_Model_Year[Greater_Imperial_Li_Battery_8hr_30,2025,2035] + Operational_New_Capacity_By_Vintage_In_Model_Year[Greater_Imperial_Li_Battery_8hr_30,2026,2035] + Operational_New_Capacity_By_Vintage_In_Model_Year[Greater_Imperial_Li_Battery_8hr_30,2028,2035] + Operational_New_Capacity_By_Vintage_In_Model_Year[Greater_Imperial_Li_Battery_8hr_30,2030,2035] + Operational_New_Capacity_By_Vintage_In_Model_Year[Greater_Imperial_Li_Battery_8hr_30,2032,2035] + Operational_New_Capacity_By_Vintage_In_Model_Year[Greater_Imperial_Li_Battery_8hr_30,2033,2035] + Operational_New_Capacity_By_Vintage_In_Model_Year[Greater_Imperial_Li_Battery_8hr_30,2034,2035] + Operational_New_Capacity_By_Vintage_In_Model_Year[Greater_Imperial_Li_Battery_8hr_30,2035,2035])*-1.0 + (Operational_New_Capacity_By_Vintage_In_Model_Year[Greater_Imperial_Li_Battery_8hr_33,2024,2035] + Operational_New_Capacity_By_Vintage_In_Model_Year[Greater_Imperial_Li_Battery_8hr_33,2025,2035] + Operational_New_Capacity_By_Vintage_In_Model_Year[Greater_Imperial_Li_Battery_8hr_33,2026,2035] + Operational_New_Capacity_By_Vintage_In_Model_Year[Greater_Imperial_Li_Battery_8hr_33,2028,2035] + Operational_New_Capacity_By_Vintage_In_Model_Year[Greater_Imperial_Li_Battery_8hr_33,2030,2035] + Operational_New_Capacity_By_Vintage_In_Model_Year[Greater_Imperial_Li_Battery_8hr_33,2032,2035] + Operational_New_Capacity_By_Vintage_In_Model_Year[Greater_Imperial_Li_Battery_8hr_33,2033,2035] + Operational_New_Capacity_By_Vintage_In_Model_Year[Greater_Imperial_Li_Battery_8hr_33,2034,2035] + Operational_New_Capacity_By_Vintage_In_Model_Year[Greater_Imperial_Li_Battery_8hr_33,2035,2035])*-1.0 + (Operational_New_Capacity_By_Vintage_In_Model_Year[Greater_Imperial_Solar_19,2024,2035] + Operational_New_Capacity_By_Vintage_In_Model_Year[Greater_Imperial_Solar_19,2025,2035] + Operational_New_Capacity_By_Vintage_In_Model_Year[Greater_Imperial_Solar_19,2026,2035] + Operational_New_Capacity_By_Vintage_In_Model_Year[Greater_Imperial_Solar_19,2028,2035] + Operational_New_Capacity_By_Vintage_In_Model_Year[Greater_Imperial_Solar_19,2030,2035] + Operational_New_Capacity_By_Vintage_In_Model_Year[Greater_Imperial_Solar_19,2032,2035] + Operational_New_Capacity_By_Vintage_In_Model_Year[Greater_Imperial_Solar_19,2033,2035] + Operational_New_Capacity_By_Vintage_In_Model_Year[Greater_Imperial_Solar_19,2034,2035] + Operational_New_Capacity_By_Vintage_In_Model_Year[Greater_Imperial_Solar_19,2035,2035])*0.77 + (Operational_New_Capacity_By_Vintage_In_Model_Year[Greater_Imperial_Solar_30,2024,2035] + Operational_New_Capacity_By_Vintage_In_Model_Year[Greater_Imperial_Solar_30,2025,2035] + Operational_New_Capacity_By_Vintage_In_Model_Year[Greater_Imperial_Solar_30,2026,2035] + Operational_New_Capacity_By_Vintage_In_Model_Year[Greater_Imperial_Solar_30,2028,2035] + Operational_New_Capacity_By_Vintage_In_Model_Year[Greater_Imperial_Solar_30,2030,2035] + Operational_New_Capacity_By_Vintage_In_Model_Year[Greater_Imperial_Solar_30,2032,2035] + Operational_New_Capacity_By_Vintage_In_Model_Year[Greater_Imperial_Solar_30,2033,2035] + Operational_New_Capacity_By_Vintage_In_Model_Year[Greater_Imperial_Solar_30,2034,2035] + Operational_New_Capacity_By_Vintage_In_Model_Year[Greater_Imperial_Solar_30,2035,2035])*0.77 + (Operational_New_Capacity_By_Vintage_In_Model_Year[Greater_Imperial_Solar_33,2024,2035] + Operational_New_Capacity_By_Vintage_In_Model_Year[Greater_Imperial_Solar_33,2025,2035] + Operational_New_Capacity_By_Vintage_In_Model_Year[Greater_Imperial_Solar_33,2026,2035] + Operational_New_Capacity_By_Vintage_In_Model_Year[Greater_Imperial_Solar_33,2028,2035] + Operational_New_Capacity_By_Vintage_In_Model_Year[Greater_Imperial_Solar_33,2030,2035] + Operational_New_Capacity_By_Vintage_In_Model_Year[Greater_Imperial_Solar_33,2032,2035] + Operational_New_Capacity_By_Vintage_In_Model_Year[Greater_Imperial_Solar_33,2033,2035] + Operational_New_Capacity_By_Vintage_In_Model_Year[Greater_Imperial_Solar_33,2034,2035] + Operational_New_Capacity_By_Vintage_In_Model_Year[Greater_Imperial_Solar_33,2035,2035])*0.77 + (Operational_New_Capacity_By_Vintage_In_Model_Year[Greater_Imperial_Wind_30,2024,2035] + Operational_New_Capacity_By_Vintage_In_Model_Year[Greater_Imperial_Wind_30,2025,2035] + Operational_New_Capacity_By_Vintage_In_Model_Year[Greater_Imperial_Wind_30,2026,2035] + Operational_New_Capacity_By_Vintage_In_Model_Year[Greater_Imperial_Wind_30,2028,2035] + Operational_New_Capacity_By_Vintage_In_Model_Year[Greater_Imperial_Wind_30,2030,2035] + Operational_New_Capacity_By_Vintage_In_Model_Year[Greater_Imperial_Wind_30,2032,2035] + Operational_New_Capacity_By_Vintage_In_Model_Year[Greater_Imperial_Wind_30,2033,2035] + Operational_New_Capacity_By_Vintage_In_Model_Year[Greater_Imperial_Wind_30,2034,2035] + Operational_New_Capacity_By_Vintage_In_Model_Year[Greater_Imperial_Wind_30,2035,2035])*0.44 + (Operational_New_Capacity_By_Vintage_In_Model_Year[San_Diego_Pumped_Storage,2024,2035] + Operational_New_Capacity_By_Vintage_In_Model_Year[San_Diego_Pumped_Storage,2025,2035] + Operational_New_Capacity_By_Vintage_In_Model_Year[San_Diego_Pumped_Storage,2026,2035] + Operational_New_Capacity_By_Vintage_In_Model_Year[San_Diego_Pumped_Storage,2028,2035] + Operational_New_Capacity_By_Vintage_In_Model_Year[San_Diego_Pumped_Storage,2030,2035] + Operational_New_Capacity_By_Vintage_In_Model_Year[San_Diego_Pumped_Storage,2032,2035] + Operational_New_Capacity_By_Vintage_In_Model_Year[San_Diego_Pumped_Storage,2033,2035] + Operational_New_Capacity_By_Vintage_In_Model_Year[San_Diego_Pumped_Storage,2034,2035] + Operational_New_Capacity_By_Vintage_In_Model_Year[San_Diego_Pumped_Storage,2035,2035])*-1.0 + (Operational_New_Capacity_By_Vintage_In_Model_Year[San_Luis_Rey_San_Onofre_group,2024,2035] + Operational_New_Capacity_By_Vintage_In_Model_Year[San_Luis_Rey_San_Onofre_group,2025,2035] + Operational_New_Capacity_By_Vintage_In_Model_Year[San_Luis_Rey_San_Onofre_group,2026,2035] + Operational_New_Capacity_By_Vintage_In_Model_Year[San_Luis_Rey_San_Onofre_group,2028,2035] + Operational_New_Capacity_By_Vintage_In_Model_Year[San_Luis_Rey_San_Onofre_group,2030,2035] + Operational_New_Capacity_By_Vintage_In_Model_Year[San_Luis_Rey_San_Onofre_group,2032,2035] + Operational_New_Capacity_By_Vintage_In_Model_Year[San_Luis_Rey_San_Onofre_group,2033,2035] + Operational_New_Capacity_By_Vintage_In_Model_Year[San_Luis_Rey_San_Onofre_group,2034,2035] + Operational_New_Capacity_By_Vintage_In_Model_Year[San_Luis_Rey_San_Onofre_group,2035,2035])*0.0  &lt;=  2410.8</t>
  </si>
  <si>
    <t>(Operational_New_Capacity_By_Vintage_In_Model_Year[San_Luis_Rey_San_Onofre_group,2024,2035] + Operational_New_Capacity_By_Vintage_In_Model_Year[San_Luis_Rey_San_Onofre_group,2025,2035] + Operational_New_Capacity_By_Vintage_In_Model_Year[San_Luis_Rey_San_Onofre_group,2026,2035] + Operational_New_Capacity_By_Vintage_In_Model_Year[San_Luis_Rey_San_Onofre_group,2028,2035] + Operational_New_Capacity_By_Vintage_In_Model_Year[San_Luis_Rey_San_Onofre_group,2030,2035] + Operational_New_Capacity_By_Vintage_In_Model_Year[San_Luis_Rey_San_Onofre_group,2032,2035] + Operational_New_Capacity_By_Vintage_In_Model_Year[San_Luis_Rey_San_Onofre_group,2033,2035] + Operational_New_Capacity_By_Vintage_In_Model_Year[San_Luis_Rey_San_Onofre_group,2034,2035] + Operational_New_Capacity_By_Vintage_In_Model_Year[San_Luis_Rey_San_Onofre_group,2035,2035])*-1.0 + 0.427*Reliability_Capacity_In_Model_Year[System RA,Arizona_Solar_21,2035] + 0.427*Reliability_Capacity_In_Model_Year[System RA,Greater_Imperial_Solar_19,2035] + 0.427*Reliability_Capacity_In_Model_Year[System RA,Greater_Imperial_Solar_30,2035] + 0.427*Reliability_Capacity_In_Model_Year[System RA,Greater_Imperial_Solar_33,2035] + 0.208*Reliability_Capacity_In_Model_Year[System RA,Greater_Imperial_Wind_30,2035] + 0.112*Reliability_Capacity_In_Model_Year[System RA,Baja_California_Wind_30,2035] + Reliability_Capacity_In_Model_Year[System RA,Greater_Imperial_Geothermal_33,2035] + 0.5*Reliability_Capacity_In_Model_Year[System RA,Arizona_Li_Battery_4hr_21,2035] + 0.5*Reliability_Capacity_In_Model_Year[System RA,Greater_Imperial_Li_Battery_4hr_19,2035] + 0.5*Reliability_Capacity_In_Model_Year[System RA,Greater_Imperial_Li_Battery_4hr_30,2035] + 0.5*Reliability_Capacity_In_Model_Year[System RA,Greater_Imperial_Li_Battery_4hr_33,2035] + 0.5*Reliability_Capacity_In_Model_Year[System RA,Arizona_Li_Battery_8hr_21,2035] + 0.5*Reliability_Capacity_In_Model_Year[System RA,Greater_Imperial_Li_Battery_8hr_19,2035] + 0.5*Reliability_Capacity_In_Model_Year[System RA,Greater_Imperial_Li_Battery_8hr_30,2035] + 0.5*Reliability_Capacity_In_Model_Year[System RA,Greater_Imperial_Li_Battery_8hr_33,2035] + Reliability_Capacity_In_Model_Year[System RA,San_Diego_Pumped_Storage,2035]  &lt;=  930.04</t>
  </si>
  <si>
    <t>(Operational_New_Capacity_By_Vintage_In_Model_Year[SCE_Metro_Default_group,2024,2035] + Operational_New_Capacity_By_Vintage_In_Model_Year[SCE_Metro_Default_group,2025,2035] + Operational_New_Capacity_By_Vintage_In_Model_Year[SCE_Metro_Default_group,2026,2035] + Operational_New_Capacity_By_Vintage_In_Model_Year[SCE_Metro_Default_group,2028,2035] + Operational_New_Capacity_By_Vintage_In_Model_Year[SCE_Metro_Default_group,2030,2035] + Operational_New_Capacity_By_Vintage_In_Model_Year[SCE_Metro_Default_group,2032,2035] + Operational_New_Capacity_By_Vintage_In_Model_Year[SCE_Metro_Default_group,2033,2035] + Operational_New_Capacity_By_Vintage_In_Model_Year[SCE_Metro_Default_group,2034,2035] + Operational_New_Capacity_By_Vintage_In_Model_Year[SCE_Metro_Default_group,2035,2035])*0.0 + 0.106*Reliability_Capacity_In_Model_Year[System RA,Greater_LA_Solar_6,2035] + Reliability_Capacity_In_Model_Year[System RA,Greater_LA_Li_Battery_4hr_6,2035] + Reliability_Capacity_In_Model_Year[System RA,Greater_LA_Li_Battery_8hr_6,2035] + Reliability_Capacity_In_Model_Year[System RA,Riverside_West_Pumped_Storage,2035]  &lt;=  3811.6</t>
  </si>
  <si>
    <t>(Operational_New_Capacity_By_Vintage_In_Model_Year[Greater_LA_Li_Battery_4hr_6,2024,2035] + Operational_New_Capacity_By_Vintage_In_Model_Year[Greater_LA_Li_Battery_4hr_6,2025,2035] + Operational_New_Capacity_By_Vintage_In_Model_Year[Greater_LA_Li_Battery_4hr_6,2026,2035] + Operational_New_Capacity_By_Vintage_In_Model_Year[Greater_LA_Li_Battery_4hr_6,2028,2035] + Operational_New_Capacity_By_Vintage_In_Model_Year[Greater_LA_Li_Battery_4hr_6,2030,2035] + Operational_New_Capacity_By_Vintage_In_Model_Year[Greater_LA_Li_Battery_4hr_6,2032,2035] + Operational_New_Capacity_By_Vintage_In_Model_Year[Greater_LA_Li_Battery_4hr_6,2033,2035] + Operational_New_Capacity_By_Vintage_In_Model_Year[Greater_LA_Li_Battery_4hr_6,2034,2035] + Operational_New_Capacity_By_Vintage_In_Model_Year[Greater_LA_Li_Battery_4hr_6,2035,2035])*-1.0 + (Operational_New_Capacity_By_Vintage_In_Model_Year[Greater_LA_Li_Battery_8hr_6,2024,2035] + Operational_New_Capacity_By_Vintage_In_Model_Year[Greater_LA_Li_Battery_8hr_6,2025,2035] + Operational_New_Capacity_By_Vintage_In_Model_Year[Greater_LA_Li_Battery_8hr_6,2026,2035] + Operational_New_Capacity_By_Vintage_In_Model_Year[Greater_LA_Li_Battery_8hr_6,2028,2035] + Operational_New_Capacity_By_Vintage_In_Model_Year[Greater_LA_Li_Battery_8hr_6,2030,2035] + Operational_New_Capacity_By_Vintage_In_Model_Year[Greater_LA_Li_Battery_8hr_6,2032,2035] + Operational_New_Capacity_By_Vintage_In_Model_Year[Greater_LA_Li_Battery_8hr_6,2033,2035] + Operational_New_Capacity_By_Vintage_In_Model_Year[Greater_LA_Li_Battery_8hr_6,2034,2035] + Operational_New_Capacity_By_Vintage_In_Model_Year[Greater_LA_Li_Battery_8hr_6,2035,2035])*-1.0 + (Operational_New_Capacity_By_Vintage_In_Model_Year[Greater_LA_Solar_6,2024,2035] + Operational_New_Capacity_By_Vintage_In_Model_Year[Greater_LA_Solar_6,2025,2035] + Operational_New_Capacity_By_Vintage_In_Model_Year[Greater_LA_Solar_6,2026,2035] + Operational_New_Capacity_By_Vintage_In_Model_Year[Greater_LA_Solar_6,2028,2035] + Operational_New_Capacity_By_Vintage_In_Model_Year[Greater_LA_Solar_6,2030,2035] + Operational_New_Capacity_By_Vintage_In_Model_Year[Greater_LA_Solar_6,2032,2035] + Operational_New_Capacity_By_Vintage_In_Model_Year[Greater_LA_Solar_6,2033,2035] + Operational_New_Capacity_By_Vintage_In_Model_Year[Greater_LA_Solar_6,2034,2035] + Operational_New_Capacity_By_Vintage_In_Model_Year[Greater_LA_Solar_6,2035,2035])*0.77 + (Operational_New_Capacity_By_Vintage_In_Model_Year[Riverside_West_Pumped_Storage,2024,2035] + Operational_New_Capacity_By_Vintage_In_Model_Year[Riverside_West_Pumped_Storage,2025,2035] + Operational_New_Capacity_By_Vintage_In_Model_Year[Riverside_West_Pumped_Storage,2026,2035] + Operational_New_Capacity_By_Vintage_In_Model_Year[Riverside_West_Pumped_Storage,2028,2035] + Operational_New_Capacity_By_Vintage_In_Model_Year[Riverside_West_Pumped_Storage,2030,2035] + Operational_New_Capacity_By_Vintage_In_Model_Year[Riverside_West_Pumped_Storage,2032,2035] + Operational_New_Capacity_By_Vintage_In_Model_Year[Riverside_West_Pumped_Storage,2033,2035] + Operational_New_Capacity_By_Vintage_In_Model_Year[Riverside_West_Pumped_Storage,2034,2035] + Operational_New_Capacity_By_Vintage_In_Model_Year[Riverside_West_Pumped_Storage,2035,2035])*-1.0 + (Operational_New_Capacity_By_Vintage_In_Model_Year[SCE_Metro_Default_group,2024,2035] + Operational_New_Capacity_By_Vintage_In_Model_Year[SCE_Metro_Default_group,2025,2035] + Operational_New_Capacity_By_Vintage_In_Model_Year[SCE_Metro_Default_group,2026,2035] + Operational_New_Capacity_By_Vintage_In_Model_Year[SCE_Metro_Default_group,2028,2035] + Operational_New_Capacity_By_Vintage_In_Model_Year[SCE_Metro_Default_group,2030,2035] + Operational_New_Capacity_By_Vintage_In_Model_Year[SCE_Metro_Default_group,2032,2035] + Operational_New_Capacity_By_Vintage_In_Model_Year[SCE_Metro_Default_group,2033,2035] + Operational_New_Capacity_By_Vintage_In_Model_Year[SCE_Metro_Default_group,2034,2035] + Operational_New_Capacity_By_Vintage_In_Model_Year[SCE_Metro_Default_group,2035,2035])*0.0  &lt;=  4354.4</t>
  </si>
  <si>
    <t>(Operational_New_Capacity_By_Vintage_In_Model_Year[SCE_Metro_Default_group,2024,2035] + Operational_New_Capacity_By_Vintage_In_Model_Year[SCE_Metro_Default_group,2025,2035] + Operational_New_Capacity_By_Vintage_In_Model_Year[SCE_Metro_Default_group,2026,2035] + Operational_New_Capacity_By_Vintage_In_Model_Year[SCE_Metro_Default_group,2028,2035] + Operational_New_Capacity_By_Vintage_In_Model_Year[SCE_Metro_Default_group,2030,2035] + Operational_New_Capacity_By_Vintage_In_Model_Year[SCE_Metro_Default_group,2032,2035] + Operational_New_Capacity_By_Vintage_In_Model_Year[SCE_Metro_Default_group,2033,2035] + Operational_New_Capacity_By_Vintage_In_Model_Year[SCE_Metro_Default_group,2034,2035] + Operational_New_Capacity_By_Vintage_In_Model_Year[SCE_Metro_Default_group,2035,2035])*0.0 + 0.427*Reliability_Capacity_In_Model_Year[System RA,Greater_LA_Solar_6,2035] + 0.5*Reliability_Capacity_In_Model_Year[System RA,Greater_LA_Li_Battery_4hr_6,2035] + 0.5*Reliability_Capacity_In_Model_Year[System RA,Greater_LA_Li_Battery_8hr_6,2035] + Reliability_Capacity_In_Model_Year[System RA,Riverside_West_Pumped_Storage,2035]  &lt;=  3947.3</t>
  </si>
  <si>
    <t>(Operational_New_Capacity_By_Vintage_In_Model_Year[SDG_E_Orange_County_group,2024,2035] + Operational_New_Capacity_By_Vintage_In_Model_Year[SDG_E_Orange_County_group,2025,2035] + Operational_New_Capacity_By_Vintage_In_Model_Year[SDG_E_Orange_County_group,2026,2035] + Operational_New_Capacity_By_Vintage_In_Model_Year[SDG_E_Orange_County_group,2028,2035] + Operational_New_Capacity_By_Vintage_In_Model_Year[SDG_E_Orange_County_group,2030,2035] + Operational_New_Capacity_By_Vintage_In_Model_Year[SDG_E_Orange_County_group,2032,2035] + Operational_New_Capacity_By_Vintage_In_Model_Year[SDG_E_Orange_County_group,2033,2035] + Operational_New_Capacity_By_Vintage_In_Model_Year[SDG_E_Orange_County_group,2034,2035] + Operational_New_Capacity_By_Vintage_In_Model_Year[SDG_E_Orange_County_group,2035,2035])*0.0 + 0.106*Reliability_Capacity_In_Model_Year[System RA,Riverside_Solar_18,2035] + Reliability_Capacity_In_Model_Year[System RA,Riverside_Li_Battery_4hr_18,2035] + Reliability_Capacity_In_Model_Year[System RA,Riverside_Li_Battery_8hr_18,2035]  &lt;=  450.0</t>
  </si>
  <si>
    <t>(Operational_New_Capacity_By_Vintage_In_Model_Year[Riverside_Li_Battery_4hr_18,2024,2035] + Operational_New_Capacity_By_Vintage_In_Model_Year[Riverside_Li_Battery_4hr_18,2025,2035] + Operational_New_Capacity_By_Vintage_In_Model_Year[Riverside_Li_Battery_4hr_18,2026,2035] + Operational_New_Capacity_By_Vintage_In_Model_Year[Riverside_Li_Battery_4hr_18,2028,2035] + Operational_New_Capacity_By_Vintage_In_Model_Year[Riverside_Li_Battery_4hr_18,2030,2035] + Operational_New_Capacity_By_Vintage_In_Model_Year[Riverside_Li_Battery_4hr_18,2032,2035] + Operational_New_Capacity_By_Vintage_In_Model_Year[Riverside_Li_Battery_4hr_18,2033,2035] + Operational_New_Capacity_By_Vintage_In_Model_Year[Riverside_Li_Battery_4hr_18,2034,2035] + Operational_New_Capacity_By_Vintage_In_Model_Year[Riverside_Li_Battery_4hr_18,2035,2035])*-1.0 + (Operational_New_Capacity_By_Vintage_In_Model_Year[Riverside_Li_Battery_8hr_18,2024,2035] + Operational_New_Capacity_By_Vintage_In_Model_Year[Riverside_Li_Battery_8hr_18,2025,2035] + Operational_New_Capacity_By_Vintage_In_Model_Year[Riverside_Li_Battery_8hr_18,2026,2035] + Operational_New_Capacity_By_Vintage_In_Model_Year[Riverside_Li_Battery_8hr_18,2028,2035] + Operational_New_Capacity_By_Vintage_In_Model_Year[Riverside_Li_Battery_8hr_18,2030,2035] + Operational_New_Capacity_By_Vintage_In_Model_Year[Riverside_Li_Battery_8hr_18,2032,2035] + Operational_New_Capacity_By_Vintage_In_Model_Year[Riverside_Li_Battery_8hr_18,2033,2035] + Operational_New_Capacity_By_Vintage_In_Model_Year[Riverside_Li_Battery_8hr_18,2034,2035] + Operational_New_Capacity_By_Vintage_In_Model_Year[Riverside_Li_Battery_8hr_18,2035,2035])*-1.0 + (Operational_New_Capacity_By_Vintage_In_Model_Year[Riverside_Solar_18,2024,2035] + Operational_New_Capacity_By_Vintage_In_Model_Year[Riverside_Solar_18,2025,2035] + Operational_New_Capacity_By_Vintage_In_Model_Year[Riverside_Solar_18,2026,2035] + Operational_New_Capacity_By_Vintage_In_Model_Year[Riverside_Solar_18,2028,2035] + Operational_New_Capacity_By_Vintage_In_Model_Year[Riverside_Solar_18,2030,2035] + Operational_New_Capacity_By_Vintage_In_Model_Year[Riverside_Solar_18,2032,2035] + Operational_New_Capacity_By_Vintage_In_Model_Year[Riverside_Solar_18,2033,2035] + Operational_New_Capacity_By_Vintage_In_Model_Year[Riverside_Solar_18,2034,2035] + Operational_New_Capacity_By_Vintage_In_Model_Year[Riverside_Solar_18,2035,2035])*0.77 + (Operational_New_Capacity_By_Vintage_In_Model_Year[SDG_E_Orange_County_group,2024,2035] + Operational_New_Capacity_By_Vintage_In_Model_Year[SDG_E_Orange_County_group,2025,2035] + Operational_New_Capacity_By_Vintage_In_Model_Year[SDG_E_Orange_County_group,2026,2035] + Operational_New_Capacity_By_Vintage_In_Model_Year[SDG_E_Orange_County_group,2028,2035] + Operational_New_Capacity_By_Vintage_In_Model_Year[SDG_E_Orange_County_group,2030,2035] + Operational_New_Capacity_By_Vintage_In_Model_Year[SDG_E_Orange_County_group,2032,2035] + Operational_New_Capacity_By_Vintage_In_Model_Year[SDG_E_Orange_County_group,2033,2035] + Operational_New_Capacity_By_Vintage_In_Model_Year[SDG_E_Orange_County_group,2034,2035] + Operational_New_Capacity_By_Vintage_In_Model_Year[SDG_E_Orange_County_group,2035,2035])*0.0  &lt;=  450.0</t>
  </si>
  <si>
    <t>(Operational_New_Capacity_By_Vintage_In_Model_Year[SDG_E_Orange_County_group,2024,2035] + Operational_New_Capacity_By_Vintage_In_Model_Year[SDG_E_Orange_County_group,2025,2035] + Operational_New_Capacity_By_Vintage_In_Model_Year[SDG_E_Orange_County_group,2026,2035] + Operational_New_Capacity_By_Vintage_In_Model_Year[SDG_E_Orange_County_group,2028,2035] + Operational_New_Capacity_By_Vintage_In_Model_Year[SDG_E_Orange_County_group,2030,2035] + Operational_New_Capacity_By_Vintage_In_Model_Year[SDG_E_Orange_County_group,2032,2035] + Operational_New_Capacity_By_Vintage_In_Model_Year[SDG_E_Orange_County_group,2033,2035] + Operational_New_Capacity_By_Vintage_In_Model_Year[SDG_E_Orange_County_group,2034,2035] + Operational_New_Capacity_By_Vintage_In_Model_Year[SDG_E_Orange_County_group,2035,2035])*0.0 + 0.427*Reliability_Capacity_In_Model_Year[System RA,Riverside_Solar_18,2035] + 0.5*Reliability_Capacity_In_Model_Year[System RA,Riverside_Li_Battery_4hr_18,2035] + 0.5*Reliability_Capacity_In_Model_Year[System RA,Riverside_Li_Battery_8hr_18,2035]  &lt;=  450.0</t>
  </si>
  <si>
    <t>(Operational_New_Capacity_By_Vintage_In_Model_Year[Serrano_Alberhill_group,2024,2035] + Operational_New_Capacity_By_Vintage_In_Model_Year[Serrano_Alberhill_group,2025,2035] + Operational_New_Capacity_By_Vintage_In_Model_Year[Serrano_Alberhill_group,2026,2035] + Operational_New_Capacity_By_Vintage_In_Model_Year[Serrano_Alberhill_group,2028,2035] + Operational_New_Capacity_By_Vintage_In_Model_Year[Serrano_Alberhill_group,2030,2035] + Operational_New_Capacity_By_Vintage_In_Model_Year[Serrano_Alberhill_group,2032,2035] + Operational_New_Capacity_By_Vintage_In_Model_Year[Serrano_Alberhill_group,2033,2035] + Operational_New_Capacity_By_Vintage_In_Model_Year[Serrano_Alberhill_group,2034,2035] + Operational_New_Capacity_By_Vintage_In_Model_Year[Serrano_Alberhill_group,2035,2035])*-1.0 + 0.106*Reliability_Capacity_In_Model_Year[System RA,Arizona_Solar_12,2035] + 0.106*Reliability_Capacity_In_Model_Year[System RA,Arizona_Solar_21,2035] + 0.106*Reliability_Capacity_In_Model_Year[System RA,Greater_Imperial_Solar_33,2035] + 0.106*Reliability_Capacity_In_Model_Year[System RA,Riverside_Solar_10,2035] + 0.8592846892155424*Reliability_Capacity_In_Model_Year[System RA,New_Mexico_Wind_12,2035] + Reliability_Capacity_In_Model_Year[System RA,Greater_Imperial_Geothermal_10,2035] + Reliability_Capacity_In_Model_Year[System RA,Greater_Imperial_Geothermal_33,2035] + Reliability_Capacity_In_Model_Year[System RA,Arizona_Li_Battery_4hr_12,2035] + Reliability_Capacity_In_Model_Year[System RA,Arizona_Li_Battery_4hr_21,2035] + Reliability_Capacity_In_Model_Year[System RA,Greater_Imperial_Li_Battery_4hr_33,2035] + Reliability_Capacity_In_Model_Year[System RA,Riverside_Li_Battery_4hr_10,2035] + Reliability_Capacity_In_Model_Year[System RA,Arizona_Li_Battery_8hr_12,2035] + Reliability_Capacity_In_Model_Year[System RA,Arizona_Li_Battery_8hr_21,2035] + Reliability_Capacity_In_Model_Year[System RA,Greater_Imperial_Li_Battery_8hr_33,2035] + Reliability_Capacity_In_Model_Year[System RA,Riverside_Li_Battery_8hr_10,2035] + Reliability_Capacity_In_Model_Year[System RA,Riverside_East_Pumped_Storage,2035]  &lt;=  3475.9860800000006</t>
  </si>
  <si>
    <t>(Operational_New_Capacity_By_Vintage_In_Model_Year[Arizona_Li_Battery_4hr_12,2024,2035] + Operational_New_Capacity_By_Vintage_In_Model_Year[Arizona_Li_Battery_4hr_12,2025,2035] + Operational_New_Capacity_By_Vintage_In_Model_Year[Arizona_Li_Battery_4hr_12,2026,2035] + Operational_New_Capacity_By_Vintage_In_Model_Year[Arizona_Li_Battery_4hr_12,2028,2035] + Operational_New_Capacity_By_Vintage_In_Model_Year[Arizona_Li_Battery_4hr_12,2030,2035] + Operational_New_Capacity_By_Vintage_In_Model_Year[Arizona_Li_Battery_4hr_12,2032,2035] + Operational_New_Capacity_By_Vintage_In_Model_Year[Arizona_Li_Battery_4hr_12,2033,2035] + Operational_New_Capacity_By_Vintage_In_Model_Year[Arizona_Li_Battery_4hr_12,2034,2035] + Operational_New_Capacity_By_Vintage_In_Model_Year[Arizona_Li_Battery_4hr_12,2035,2035])*-1.0 + (Operational_New_Capacity_By_Vintage_In_Model_Year[Arizona_Li_Battery_4hr_21,2024,2035] + Operational_New_Capacity_By_Vintage_In_Model_Year[Arizona_Li_Battery_4hr_21,2025,2035] + Operational_New_Capacity_By_Vintage_In_Model_Year[Arizona_Li_Battery_4hr_21,2026,2035] + Operational_New_Capacity_By_Vintage_In_Model_Year[Arizona_Li_Battery_4hr_21,2028,2035] + Operational_New_Capacity_By_Vintage_In_Model_Year[Arizona_Li_Battery_4hr_21,2030,2035] + Operational_New_Capacity_By_Vintage_In_Model_Year[Arizona_Li_Battery_4hr_21,2032,2035] + Operational_New_Capacity_By_Vintage_In_Model_Year[Arizona_Li_Battery_4hr_21,2033,2035] + Operational_New_Capacity_By_Vintage_In_Model_Year[Arizona_Li_Battery_4hr_21,2034,2035] + Operational_New_Capacity_By_Vintage_In_Model_Year[Arizona_Li_Battery_4hr_21,2035,2035])*-1.0 + (Operational_New_Capacity_By_Vintage_In_Model_Year[Arizona_Li_Battery_8hr_12,2024,2035] + Operational_New_Capacity_By_Vintage_In_Model_Year[Arizona_Li_Battery_8hr_12,2025,2035] + Operational_New_Capacity_By_Vintage_In_Model_Year[Arizona_Li_Battery_8hr_12,2026,2035] + Operational_New_Capacity_By_Vintage_In_Model_Year[Arizona_Li_Battery_8hr_12,2028,2035] + Operational_New_Capacity_By_Vintage_In_Model_Year[Arizona_Li_Battery_8hr_12,2030,2035] + Operational_New_Capacity_By_Vintage_In_Model_Year[Arizona_Li_Battery_8hr_12,2032,2035] + Operational_New_Capacity_By_Vintage_In_Model_Year[Arizona_Li_Battery_8hr_12,2033,2035] + Operational_New_Capacity_By_Vintage_In_Model_Year[Arizona_Li_Battery_8hr_12,2034,2035] + Operational_New_Capacity_By_Vintage_In_Model_Year[Arizona_Li_Battery_8hr_12,2035,2035])*-1.0 + (Operational_New_Capacity_By_Vintage_In_Model_Year[Arizona_Li_Battery_8hr_21,2024,2035] + Operational_New_Capacity_By_Vintage_In_Model_Year[Arizona_Li_Battery_8hr_21,2025,2035] + Operational_New_Capacity_By_Vintage_In_Model_Year[Arizona_Li_Battery_8hr_21,2026,2035] + Operational_New_Capacity_By_Vintage_In_Model_Year[Arizona_Li_Battery_8hr_21,2028,2035] + Operational_New_Capacity_By_Vintage_In_Model_Year[Arizona_Li_Battery_8hr_21,2030,2035] + Operational_New_Capacity_By_Vintage_In_Model_Year[Arizona_Li_Battery_8hr_21,2032,2035] + Operational_New_Capacity_By_Vintage_In_Model_Year[Arizona_Li_Battery_8hr_21,2033,2035] + Operational_New_Capacity_By_Vintage_In_Model_Year[Arizona_Li_Battery_8hr_21,2034,2035] + Operational_New_Capacity_By_Vintage_In_Model_Year[Arizona_Li_Battery_8hr_21,2035,2035])*-1.0 + (Operational_New_Capacity_By_Vintage_In_Model_Year[Arizona_Solar_12,2024,2035] + Operational_New_Capacity_By_Vintage_In_Model_Year[Arizona_Solar_12,2025,2035] + Operational_New_Capacity_By_Vintage_In_Model_Year[Arizona_Solar_12,2026,2035] + Operational_New_Capacity_By_Vintage_In_Model_Year[Arizona_Solar_12,2028,2035] + Operational_New_Capacity_By_Vintage_In_Model_Year[Arizona_Solar_12,2030,2035] + Operational_New_Capacity_By_Vintage_In_Model_Year[Arizona_Solar_12,2032,2035] + Operational_New_Capacity_By_Vintage_In_Model_Year[Arizona_Solar_12,2033,2035] + Operational_New_Capacity_By_Vintage_In_Model_Year[Arizona_Solar_12,2034,2035] + Operational_New_Capacity_By_Vintage_In_Model_Year[Arizona_Solar_12,2035,2035])*0.77 + (Operational_New_Capacity_By_Vintage_In_Model_Year[Arizona_Solar_21,2024,2035] + Operational_New_Capacity_By_Vintage_In_Model_Year[Arizona_Solar_21,2025,2035] + Operational_New_Capacity_By_Vintage_In_Model_Year[Arizona_Solar_21,2026,2035] + Operational_New_Capacity_By_Vintage_In_Model_Year[Arizona_Solar_21,2028,2035] + Operational_New_Capacity_By_Vintage_In_Model_Year[Arizona_Solar_21,2030,2035] + Operational_New_Capacity_By_Vintage_In_Model_Year[Arizona_Solar_21,2032,2035] + Operational_New_Capacity_By_Vintage_In_Model_Year[Arizona_Solar_21,2033,2035] + Operational_New_Capacity_By_Vintage_In_Model_Year[Arizona_Solar_21,2034,2035] + Operational_New_Capacity_By_Vintage_In_Model_Year[Arizona_Solar_21,2035,2035])*0.77 + (Operational_New_Capacity_By_Vintage_In_Model_Year[Greater_Imperial_Geothermal_10,2024,2035] + Operational_New_Capacity_By_Vintage_In_Model_Year[Greater_Imperial_Geothermal_10,2025,2035] + Operational_New_Capacity_By_Vintage_In_Model_Year[Greater_Imperial_Geothermal_10,2026,2035] + Operational_New_Capacity_By_Vintage_In_Model_Year[Greater_Imperial_Geothermal_10,2028,2035] + Operational_New_Capacity_By_Vintage_In_Model_Year[Greater_Imperial_Geothermal_10,2030,2035] + Operational_New_Capacity_By_Vintage_In_Model_Year[Greater_Imperial_Geothermal_10,2032,2035] + Operational_New_Capacity_By_Vintage_In_Model_Year[Greater_Imperial_Geothermal_10,2033,2035] + Operational_New_Capacity_By_Vintage_In_Model_Year[Greater_Imperial_Geothermal_10,2034,2035] + Operational_New_Capacity_By_Vintage_In_Model_Year[Greater_Imperial_Geothermal_10,2035,2035]) + (Operational_New_Capacity_By_Vintage_In_Model_Year[Greater_Imperial_Geothermal_33,2024,2035] + Operational_New_Capacity_By_Vintage_In_Model_Year[Greater_Imperial_Geothermal_33,2025,2035] + Operational_New_Capacity_By_Vintage_In_Model_Year[Greater_Imperial_Geothermal_33,2026,2035] + Operational_New_Capacity_By_Vintage_In_Model_Year[Greater_Imperial_Geothermal_33,2028,2035] + Operational_New_Capacity_By_Vintage_In_Model_Year[Greater_Imperial_Geothermal_33,2030,2035] + Operational_New_Capacity_By_Vintage_In_Model_Year[Greater_Imperial_Geothermal_33,2032,2035] + Operational_New_Capacity_By_Vintage_In_Model_Year[Greater_Imperial_Geothermal_33,2033,2035] + Operational_New_Capacity_By_Vintage_In_Model_Year[Greater_Imperial_Geothermal_33,2034,2035] + Operational_New_Capacity_By_Vintage_In_Model_Year[Greater_Imperial_Geothermal_33,2035,2035]) + (Operational_New_Capacity_By_Vintage_In_Model_Year[Greater_Imperial_Li_Battery_4hr_33,2024,2035] + Operational_New_Capacity_By_Vintage_In_Model_Year[Greater_Imperial_Li_Battery_4hr_33,2025,2035] + Operational_New_Capacity_By_Vintage_In_Model_Year[Greater_Imperial_Li_Battery_4hr_33,2026,2035] + Operational_New_Capacity_By_Vintage_In_Model_Year[Greater_Imperial_Li_Battery_4hr_33,2028,2035] + Operational_New_Capacity_By_Vintage_In_Model_Year[Greater_Imperial_Li_Battery_4hr_33,2030,2035] + Operational_New_Capacity_By_Vintage_In_Model_Year[Greater_Imperial_Li_Battery_4hr_33,2032,2035] + Operational_New_Capacity_By_Vintage_In_Model_Year[Greater_Imperial_Li_Battery_4hr_33,2033,2035] + Operational_New_Capacity_By_Vintage_In_Model_Year[Greater_Imperial_Li_Battery_4hr_33,2034,2035] + Operational_New_Capacity_By_Vintage_In_Model_Year[Greater_Imperial_Li_Battery_4hr_33,2035,2035])*-1.0 + (Operational_New_Capacity_By_Vintage_In_Model_Year[Greater_Imperial_Li_Battery_8hr_33,2024,2035] + Operational_New_Capacity_By_Vintage_In_Model_Year[Greater_Imperial_Li_Battery_8hr_33,2025,2035] + Operational_New_Capacity_By_Vintage_In_Model_Year[Greater_Imperial_Li_Battery_8hr_33,2026,2035] + Operational_New_Capacity_By_Vintage_In_Model_Year[Greater_Imperial_Li_Battery_8hr_33,2028,2035] + Operational_New_Capacity_By_Vintage_In_Model_Year[Greater_Imperial_Li_Battery_8hr_33,2030,2035] + Operational_New_Capacity_By_Vintage_In_Model_Year[Greater_Imperial_Li_Battery_8hr_33,2032,2035] + Operational_New_Capacity_By_Vintage_In_Model_Year[Greater_Imperial_Li_Battery_8hr_33,2033,2035] + Operational_New_Capacity_By_Vintage_In_Model_Year[Greater_Imperial_Li_Battery_8hr_33,2034,2035] + Operational_New_Capacity_By_Vintage_In_Model_Year[Greater_Imperial_Li_Battery_8hr_33,2035,2035])*-1.0 + (Operational_New_Capacity_By_Vintage_In_Model_Year[Greater_Imperial_Solar_33,2024,2035] + Operational_New_Capacity_By_Vintage_In_Model_Year[Greater_Imperial_Solar_33,2025,2035] + Operational_New_Capacity_By_Vintage_In_Model_Year[Greater_Imperial_Solar_33,2026,2035] + Operational_New_Capacity_By_Vintage_In_Model_Year[Greater_Imperial_Solar_33,2028,2035] + Operational_New_Capacity_By_Vintage_In_Model_Year[Greater_Imperial_Solar_33,2030,2035] + Operational_New_Capacity_By_Vintage_In_Model_Year[Greater_Imperial_Solar_33,2032,2035] + Operational_New_Capacity_By_Vintage_In_Model_Year[Greater_Imperial_Solar_33,2033,2035] + Operational_New_Capacity_By_Vintage_In_Model_Year[Greater_Imperial_Solar_33,2034,2035] + Operational_New_Capacity_By_Vintage_In_Model_Year[Greater_Imperial_Solar_33,2035,2035])*0.77 + (Operational_New_Capacity_By_Vintage_In_Model_Year[New_Mexico_Wind_12,2024,2035] + Operational_New_Capacity_By_Vintage_In_Model_Year[New_Mexico_Wind_12,2025,2035] + Operational_New_Capacity_By_Vintage_In_Model_Year[New_Mexico_Wind_12,2026,2035] + Operational_New_Capacity_By_Vintage_In_Model_Year[New_Mexico_Wind_12,2028,2035] + Operational_New_Capacity_By_Vintage_In_Model_Year[New_Mexico_Wind_12,2030,2035] + Operational_New_Capacity_By_Vintage_In_Model_Year[New_Mexico_Wind_12,2032,2035] + Operational_New_Capacity_By_Vintage_In_Model_Year[New_Mexico_Wind_12,2033,2035] + Operational_New_Capacity_By_Vintage_In_Model_Year[New_Mexico_Wind_12,2034,2035] + Operational_New_Capacity_By_Vintage_In_Model_Year[New_Mexico_Wind_12,2035,2035])*0.6787886234377712 + (Operational_New_Capacity_By_Vintage_In_Model_Year[Riverside_East_Pumped_Storage,2024,2035] + Operational_New_Capacity_By_Vintage_In_Model_Year[Riverside_East_Pumped_Storage,2025,2035] + Operational_New_Capacity_By_Vintage_In_Model_Year[Riverside_East_Pumped_Storage,2026,2035] + Operational_New_Capacity_By_Vintage_In_Model_Year[Riverside_East_Pumped_Storage,2028,2035] + Operational_New_Capacity_By_Vintage_In_Model_Year[Riverside_East_Pumped_Storage,2030,2035] + Operational_New_Capacity_By_Vintage_In_Model_Year[Riverside_East_Pumped_Storage,2032,2035] + Operational_New_Capacity_By_Vintage_In_Model_Year[Riverside_East_Pumped_Storage,2033,2035] + Operational_New_Capacity_By_Vintage_In_Model_Year[Riverside_East_Pumped_Storage,2034,2035] + Operational_New_Capacity_By_Vintage_In_Model_Year[Riverside_East_Pumped_Storage,2035,2035])*-1.0 + (Operational_New_Capacity_By_Vintage_In_Model_Year[Riverside_Li_Battery_4hr_10,2024,2035] + Operational_New_Capacity_By_Vintage_In_Model_Year[Riverside_Li_Battery_4hr_10,2025,2035] + Operational_New_Capacity_By_Vintage_In_Model_Year[Riverside_Li_Battery_4hr_10,2026,2035] + Operational_New_Capacity_By_Vintage_In_Model_Year[Riverside_Li_Battery_4hr_10,2028,2035] + Operational_New_Capacity_By_Vintage_In_Model_Year[Riverside_Li_Battery_4hr_10,2030,2035] + Operational_New_Capacity_By_Vintage_In_Model_Year[Riverside_Li_Battery_4hr_10,2032,2035] + Operational_New_Capacity_By_Vintage_In_Model_Year[Riverside_Li_Battery_4hr_10,2033,2035] + Operational_New_Capacity_By_Vintage_In_Model_Year[Riverside_Li_Battery_4hr_10,2034,2035] + Operational_New_Capacity_By_Vintage_In_Model_Year[Riverside_Li_Battery_4hr_10,2035,2035])*-1.0 + (Operational_New_Capacity_By_Vintage_In_Model_Year[Riverside_Li_Battery_8hr_10,2024,2035] + Operational_New_Capacity_By_Vintage_In_Model_Year[Riverside_Li_Battery_8hr_10,2025,2035] + Operational_New_Capacity_By_Vintage_In_Model_Year[Riverside_Li_Battery_8hr_10,2026,2035] + Operational_New_Capacity_By_Vintage_In_Model_Year[Riverside_Li_Battery_8hr_10,2028,2035] + Operational_New_Capacity_By_Vintage_In_Model_Year[Riverside_Li_Battery_8hr_10,2030,2035] + Operational_New_Capacity_By_Vintage_In_Model_Year[Riverside_Li_Battery_8hr_10,2032,2035] + Operational_New_Capacity_By_Vintage_In_Model_Year[Riverside_Li_Battery_8hr_10,2033,2035] + Operational_New_Capacity_By_Vintage_In_Model_Year[Riverside_Li_Battery_8hr_10,2034,2035] + Operational_New_Capacity_By_Vintage_In_Model_Year[Riverside_Li_Battery_8hr_10,2035,2035])*-1.0 + (Operational_New_Capacity_By_Vintage_In_Model_Year[Riverside_Solar_10,2024,2035] + Operational_New_Capacity_By_Vintage_In_Model_Year[Riverside_Solar_10,2025,2035] + Operational_New_Capacity_By_Vintage_In_Model_Year[Riverside_Solar_10,2026,2035] + Operational_New_Capacity_By_Vintage_In_Model_Year[Riverside_Solar_10,2028,2035] + Operational_New_Capacity_By_Vintage_In_Model_Year[Riverside_Solar_10,2030,2035] + Operational_New_Capacity_By_Vintage_In_Model_Year[Riverside_Solar_10,2032,2035] + Operational_New_Capacity_By_Vintage_In_Model_Year[Riverside_Solar_10,2033,2035] + Operational_New_Capacity_By_Vintage_In_Model_Year[Riverside_Solar_10,2034,2035] + Operational_New_Capacity_By_Vintage_In_Model_Year[Riverside_Solar_10,2035,2035])*0.77 + (Operational_New_Capacity_By_Vintage_In_Model_Year[Serrano_Alberhill_group,2024,2035] + Operational_New_Capacity_By_Vintage_In_Model_Year[Serrano_Alberhill_group,2025,2035] + Operational_New_Capacity_By_Vintage_In_Model_Year[Serrano_Alberhill_group,2026,2035] + Operational_New_Capacity_By_Vintage_In_Model_Year[Serrano_Alberhill_group,2028,2035] + Operational_New_Capacity_By_Vintage_In_Model_Year[Serrano_Alberhill_group,2030,2035] + Operational_New_Capacity_By_Vintage_In_Model_Year[Serrano_Alberhill_group,2032,2035] + Operational_New_Capacity_By_Vintage_In_Model_Year[Serrano_Alberhill_group,2033,2035] + Operational_New_Capacity_By_Vintage_In_Model_Year[Serrano_Alberhill_group,2034,2035] + Operational_New_Capacity_By_Vintage_In_Model_Year[Serrano_Alberhill_group,2035,2035])*0.0  &lt;=  5939.118</t>
  </si>
  <si>
    <t>(Operational_New_Capacity_By_Vintage_In_Model_Year[Serrano_Alberhill_group,2024,2035] + Operational_New_Capacity_By_Vintage_In_Model_Year[Serrano_Alberhill_group,2025,2035] + Operational_New_Capacity_By_Vintage_In_Model_Year[Serrano_Alberhill_group,2026,2035] + Operational_New_Capacity_By_Vintage_In_Model_Year[Serrano_Alberhill_group,2028,2035] + Operational_New_Capacity_By_Vintage_In_Model_Year[Serrano_Alberhill_group,2030,2035] + Operational_New_Capacity_By_Vintage_In_Model_Year[Serrano_Alberhill_group,2032,2035] + Operational_New_Capacity_By_Vintage_In_Model_Year[Serrano_Alberhill_group,2033,2035] + Operational_New_Capacity_By_Vintage_In_Model_Year[Serrano_Alberhill_group,2034,2035] + Operational_New_Capacity_By_Vintage_In_Model_Year[Serrano_Alberhill_group,2035,2035])*-1.0 + 0.427*Reliability_Capacity_In_Model_Year[System RA,Arizona_Solar_12,2035] + 0.427*Reliability_Capacity_In_Model_Year[System RA,Arizona_Solar_21,2035] + 0.427*Reliability_Capacity_In_Model_Year[System RA,Greater_Imperial_Solar_33,2035] + 0.427*Reliability_Capacity_In_Model_Year[System RA,Riverside_Solar_10,2035] + 0.3208818947160373*Reliability_Capacity_In_Model_Year[System RA,New_Mexico_Wind_12,2035] + Reliability_Capacity_In_Model_Year[System RA,Greater_Imperial_Geothermal_10,2035] + Reliability_Capacity_In_Model_Year[System RA,Greater_Imperial_Geothermal_33,2035] + 0.5*Reliability_Capacity_In_Model_Year[System RA,Arizona_Li_Battery_4hr_12,2035] + 0.5*Reliability_Capacity_In_Model_Year[System RA,Arizona_Li_Battery_4hr_21,2035] + 0.5*Reliability_Capacity_In_Model_Year[System RA,Greater_Imperial_Li_Battery_4hr_33,2035] + 0.5*Reliability_Capacity_In_Model_Year[System RA,Riverside_Li_Battery_4hr_10,2035] + 0.5*Reliability_Capacity_In_Model_Year[System RA,Arizona_Li_Battery_8hr_12,2035] + 0.5*Reliability_Capacity_In_Model_Year[System RA,Arizona_Li_Battery_8hr_21,2035] + 0.5*Reliability_Capacity_In_Model_Year[System RA,Greater_Imperial_Li_Battery_8hr_33,2035] + 0.5*Reliability_Capacity_In_Model_Year[System RA,Riverside_Li_Battery_8hr_10,2035] + Reliability_Capacity_In_Model_Year[System RA,Riverside_East_Pumped_Storage,2035]  &lt;=  4129.42186</t>
  </si>
  <si>
    <t>(Operational_New_Capacity_By_Vintage_In_Model_Year[Silvergate_Bay_Boulevard_group,2024,2035] + Operational_New_Capacity_By_Vintage_In_Model_Year[Silvergate_Bay_Boulevard_group,2025,2035] + Operational_New_Capacity_By_Vintage_In_Model_Year[Silvergate_Bay_Boulevard_group,2026,2035] + Operational_New_Capacity_By_Vintage_In_Model_Year[Silvergate_Bay_Boulevard_group,2028,2035] + Operational_New_Capacity_By_Vintage_In_Model_Year[Silvergate_Bay_Boulevard_group,2030,2035] + Operational_New_Capacity_By_Vintage_In_Model_Year[Silvergate_Bay_Boulevard_group,2032,2035] + Operational_New_Capacity_By_Vintage_In_Model_Year[Silvergate_Bay_Boulevard_group,2033,2035] + Operational_New_Capacity_By_Vintage_In_Model_Year[Silvergate_Bay_Boulevard_group,2034,2035] + Operational_New_Capacity_By_Vintage_In_Model_Year[Silvergate_Bay_Boulevard_group,2035,2035])*-1.0 + 0.106*Reliability_Capacity_In_Model_Year[System RA,Greater_Imperial_Solar_30,2035] + 0.106*Reliability_Capacity_In_Model_Year[System RA,Greater_Imperial_Solar_33,2035] + 0.557*Reliability_Capacity_In_Model_Year[System RA,Greater_Imperial_Wind_30,2035] + 0.337*Reliability_Capacity_In_Model_Year[System RA,Baja_California_Wind_30,2035] + Reliability_Capacity_In_Model_Year[System RA,Greater_Imperial_Geothermal_33,2035] + Reliability_Capacity_In_Model_Year[System RA,Greater_Imperial_Li_Battery_4hr_30,2035] + Reliability_Capacity_In_Model_Year[System RA,Greater_Imperial_Li_Battery_4hr_33,2035] + Reliability_Capacity_In_Model_Year[System RA,Greater_Imperial_Li_Battery_8hr_30,2035] + Reliability_Capacity_In_Model_Year[System RA,Greater_Imperial_Li_Battery_8hr_33,2035]  &lt;=  651.615</t>
  </si>
  <si>
    <t>(Operational_New_Capacity_By_Vintage_In_Model_Year[Baja_California_Wind_30,2024,2035] + Operational_New_Capacity_By_Vintage_In_Model_Year[Baja_California_Wind_30,2025,2035] + Operational_New_Capacity_By_Vintage_In_Model_Year[Baja_California_Wind_30,2026,2035] + Operational_New_Capacity_By_Vintage_In_Model_Year[Baja_California_Wind_30,2028,2035] + Operational_New_Capacity_By_Vintage_In_Model_Year[Baja_California_Wind_30,2030,2035] + Operational_New_Capacity_By_Vintage_In_Model_Year[Baja_California_Wind_30,2032,2035] + Operational_New_Capacity_By_Vintage_In_Model_Year[Baja_California_Wind_30,2033,2035] + Operational_New_Capacity_By_Vintage_In_Model_Year[Baja_California_Wind_30,2034,2035] + Operational_New_Capacity_By_Vintage_In_Model_Year[Baja_California_Wind_30,2035,2035])*0.69 + (Operational_New_Capacity_By_Vintage_In_Model_Year[Greater_Imperial_Geothermal_33,2024,2035] + Operational_New_Capacity_By_Vintage_In_Model_Year[Greater_Imperial_Geothermal_33,2025,2035] + Operational_New_Capacity_By_Vintage_In_Model_Year[Greater_Imperial_Geothermal_33,2026,2035] + Operational_New_Capacity_By_Vintage_In_Model_Year[Greater_Imperial_Geothermal_33,2028,2035] + Operational_New_Capacity_By_Vintage_In_Model_Year[Greater_Imperial_Geothermal_33,2030,2035] + Operational_New_Capacity_By_Vintage_In_Model_Year[Greater_Imperial_Geothermal_33,2032,2035] + Operational_New_Capacity_By_Vintage_In_Model_Year[Greater_Imperial_Geothermal_33,2033,2035] + Operational_New_Capacity_By_Vintage_In_Model_Year[Greater_Imperial_Geothermal_33,2034,2035] + Operational_New_Capacity_By_Vintage_In_Model_Year[Greater_Imperial_Geothermal_33,2035,2035]) + (Operational_New_Capacity_By_Vintage_In_Model_Year[Greater_Imperial_Li_Battery_4hr_30,2024,2035] + Operational_New_Capacity_By_Vintage_In_Model_Year[Greater_Imperial_Li_Battery_4hr_30,2025,2035] + Operational_New_Capacity_By_Vintage_In_Model_Year[Greater_Imperial_Li_Battery_4hr_30,2026,2035] + Operational_New_Capacity_By_Vintage_In_Model_Year[Greater_Imperial_Li_Battery_4hr_30,2028,2035] + Operational_New_Capacity_By_Vintage_In_Model_Year[Greater_Imperial_Li_Battery_4hr_30,2030,2035] + Operational_New_Capacity_By_Vintage_In_Model_Year[Greater_Imperial_Li_Battery_4hr_30,2032,2035] + Operational_New_Capacity_By_Vintage_In_Model_Year[Greater_Imperial_Li_Battery_4hr_30,2033,2035] + Operational_New_Capacity_By_Vintage_In_Model_Year[Greater_Imperial_Li_Battery_4hr_30,2034,2035] + Operational_New_Capacity_By_Vintage_In_Model_Year[Greater_Imperial_Li_Battery_4hr_30,2035,2035])*-1.0 + (Operational_New_Capacity_By_Vintage_In_Model_Year[Greater_Imperial_Li_Battery_4hr_33,2024,2035] + Operational_New_Capacity_By_Vintage_In_Model_Year[Greater_Imperial_Li_Battery_4hr_33,2025,2035] + Operational_New_Capacity_By_Vintage_In_Model_Year[Greater_Imperial_Li_Battery_4hr_33,2026,2035] + Operational_New_Capacity_By_Vintage_In_Model_Year[Greater_Imperial_Li_Battery_4hr_33,2028,2035] + Operational_New_Capacity_By_Vintage_In_Model_Year[Greater_Imperial_Li_Battery_4hr_33,2030,2035] + Operational_New_Capacity_By_Vintage_In_Model_Year[Greater_Imperial_Li_Battery_4hr_33,2032,2035] + Operational_New_Capacity_By_Vintage_In_Model_Year[Greater_Imperial_Li_Battery_4hr_33,2033,2035] + Operational_New_Capacity_By_Vintage_In_Model_Year[Greater_Imperial_Li_Battery_4hr_33,2034,2035] + Operational_New_Capacity_By_Vintage_In_Model_Year[Greater_Imperial_Li_Battery_4hr_33,2035,2035])*-1.0 + (Operational_New_Capacity_By_Vintage_In_Model_Year[Greater_Imperial_Li_Battery_8hr_30,2024,2035] + Operational_New_Capacity_By_Vintage_In_Model_Year[Greater_Imperial_Li_Battery_8hr_30,2025,2035] + Operational_New_Capacity_By_Vintage_In_Model_Year[Greater_Imperial_Li_Battery_8hr_30,2026,2035] + Operational_New_Capacity_By_Vintage_In_Model_Year[Greater_Imperial_Li_Battery_8hr_30,2028,2035] + Operational_New_Capacity_By_Vintage_In_Model_Year[Greater_Imperial_Li_Battery_8hr_30,2030,2035] + Operational_New_Capacity_By_Vintage_In_Model_Year[Greater_Imperial_Li_Battery_8hr_30,2032,2035] + Operational_New_Capacity_By_Vintage_In_Model_Year[Greater_Imperial_Li_Battery_8hr_30,2033,2035] + Operational_New_Capacity_By_Vintage_In_Model_Year[Greater_Imperial_Li_Battery_8hr_30,2034,2035] + Operational_New_Capacity_By_Vintage_In_Model_Year[Greater_Imperial_Li_Battery_8hr_30,2035,2035])*-1.0 + (Operational_New_Capacity_By_Vintage_In_Model_Year[Greater_Imperial_Li_Battery_8hr_33,2024,2035] + Operational_New_Capacity_By_Vintage_In_Model_Year[Greater_Imperial_Li_Battery_8hr_33,2025,2035] + Operational_New_Capacity_By_Vintage_In_Model_Year[Greater_Imperial_Li_Battery_8hr_33,2026,2035] + Operational_New_Capacity_By_Vintage_In_Model_Year[Greater_Imperial_Li_Battery_8hr_33,2028,2035] + Operational_New_Capacity_By_Vintage_In_Model_Year[Greater_Imperial_Li_Battery_8hr_33,2030,2035] + Operational_New_Capacity_By_Vintage_In_Model_Year[Greater_Imperial_Li_Battery_8hr_33,2032,2035] + Operational_New_Capacity_By_Vintage_In_Model_Year[Greater_Imperial_Li_Battery_8hr_33,2033,2035] + Operational_New_Capacity_By_Vintage_In_Model_Year[Greater_Imperial_Li_Battery_8hr_33,2034,2035] + Operational_New_Capacity_By_Vintage_In_Model_Year[Greater_Imperial_Li_Battery_8hr_33,2035,2035])*-1.0 + (Operational_New_Capacity_By_Vintage_In_Model_Year[Greater_Imperial_Solar_30,2024,2035] + Operational_New_Capacity_By_Vintage_In_Model_Year[Greater_Imperial_Solar_30,2025,2035] + Operational_New_Capacity_By_Vintage_In_Model_Year[Greater_Imperial_Solar_30,2026,2035] + Operational_New_Capacity_By_Vintage_In_Model_Year[Greater_Imperial_Solar_30,2028,2035] + Operational_New_Capacity_By_Vintage_In_Model_Year[Greater_Imperial_Solar_30,2030,2035] + Operational_New_Capacity_By_Vintage_In_Model_Year[Greater_Imperial_Solar_30,2032,2035] + Operational_New_Capacity_By_Vintage_In_Model_Year[Greater_Imperial_Solar_30,2033,2035] + Operational_New_Capacity_By_Vintage_In_Model_Year[Greater_Imperial_Solar_30,2034,2035] + Operational_New_Capacity_By_Vintage_In_Model_Year[Greater_Imperial_Solar_30,2035,2035])*0.68 + (Operational_New_Capacity_By_Vintage_In_Model_Year[Greater_Imperial_Solar_33,2024,2035] + Operational_New_Capacity_By_Vintage_In_Model_Year[Greater_Imperial_Solar_33,2025,2035] + Operational_New_Capacity_By_Vintage_In_Model_Year[Greater_Imperial_Solar_33,2026,2035] + Operational_New_Capacity_By_Vintage_In_Model_Year[Greater_Imperial_Solar_33,2028,2035] + Operational_New_Capacity_By_Vintage_In_Model_Year[Greater_Imperial_Solar_33,2030,2035] + Operational_New_Capacity_By_Vintage_In_Model_Year[Greater_Imperial_Solar_33,2032,2035] + Operational_New_Capacity_By_Vintage_In_Model_Year[Greater_Imperial_Solar_33,2033,2035] + Operational_New_Capacity_By_Vintage_In_Model_Year[Greater_Imperial_Solar_33,2034,2035] + Operational_New_Capacity_By_Vintage_In_Model_Year[Greater_Imperial_Solar_33,2035,2035])*0.68 + (Operational_New_Capacity_By_Vintage_In_Model_Year[Greater_Imperial_Wind_30,2024,2035] + Operational_New_Capacity_By_Vintage_In_Model_Year[Greater_Imperial_Wind_30,2025,2035] + Operational_New_Capacity_By_Vintage_In_Model_Year[Greater_Imperial_Wind_30,2026,2035] + Operational_New_Capacity_By_Vintage_In_Model_Year[Greater_Imperial_Wind_30,2028,2035] + Operational_New_Capacity_By_Vintage_In_Model_Year[Greater_Imperial_Wind_30,2030,2035] + Operational_New_Capacity_By_Vintage_In_Model_Year[Greater_Imperial_Wind_30,2032,2035] + Operational_New_Capacity_By_Vintage_In_Model_Year[Greater_Imperial_Wind_30,2033,2035] + Operational_New_Capacity_By_Vintage_In_Model_Year[Greater_Imperial_Wind_30,2034,2035] + Operational_New_Capacity_By_Vintage_In_Model_Year[Greater_Imperial_Wind_30,2035,2035])*0.64 + (Operational_New_Capacity_By_Vintage_In_Model_Year[Silvergate_Bay_Boulevard_group,2024,2035] + Operational_New_Capacity_By_Vintage_In_Model_Year[Silvergate_Bay_Boulevard_group,2025,2035] + Operational_New_Capacity_By_Vintage_In_Model_Year[Silvergate_Bay_Boulevard_group,2026,2035] + Operational_New_Capacity_By_Vintage_In_Model_Year[Silvergate_Bay_Boulevard_group,2028,2035] + Operational_New_Capacity_By_Vintage_In_Model_Year[Silvergate_Bay_Boulevard_group,2030,2035] + Operational_New_Capacity_By_Vintage_In_Model_Year[Silvergate_Bay_Boulevard_group,2032,2035] + Operational_New_Capacity_By_Vintage_In_Model_Year[Silvergate_Bay_Boulevard_group,2033,2035] + Operational_New_Capacity_By_Vintage_In_Model_Year[Silvergate_Bay_Boulevard_group,2034,2035] + Operational_New_Capacity_By_Vintage_In_Model_Year[Silvergate_Bay_Boulevard_group,2035,2035])*0.0  &lt;=  1573.55</t>
  </si>
  <si>
    <t>(Operational_New_Capacity_By_Vintage_In_Model_Year[Silvergate_Bay_Boulevard_group,2024,2035] + Operational_New_Capacity_By_Vintage_In_Model_Year[Silvergate_Bay_Boulevard_group,2025,2035] + Operational_New_Capacity_By_Vintage_In_Model_Year[Silvergate_Bay_Boulevard_group,2026,2035] + Operational_New_Capacity_By_Vintage_In_Model_Year[Silvergate_Bay_Boulevard_group,2028,2035] + Operational_New_Capacity_By_Vintage_In_Model_Year[Silvergate_Bay_Boulevard_group,2030,2035] + Operational_New_Capacity_By_Vintage_In_Model_Year[Silvergate_Bay_Boulevard_group,2032,2035] + Operational_New_Capacity_By_Vintage_In_Model_Year[Silvergate_Bay_Boulevard_group,2033,2035] + Operational_New_Capacity_By_Vintage_In_Model_Year[Silvergate_Bay_Boulevard_group,2034,2035] + Operational_New_Capacity_By_Vintage_In_Model_Year[Silvergate_Bay_Boulevard_group,2035,2035])*-1.0 + 0.427*Reliability_Capacity_In_Model_Year[System RA,Greater_Imperial_Solar_30,2035] + 0.427*Reliability_Capacity_In_Model_Year[System RA,Greater_Imperial_Solar_33,2035] + 0.208*Reliability_Capacity_In_Model_Year[System RA,Greater_Imperial_Wind_30,2035] + 0.112*Reliability_Capacity_In_Model_Year[System RA,Baja_California_Wind_30,2035] + Reliability_Capacity_In_Model_Year[System RA,Greater_Imperial_Geothermal_33,2035] + 0.5*Reliability_Capacity_In_Model_Year[System RA,Greater_Imperial_Li_Battery_4hr_30,2035] + 0.5*Reliability_Capacity_In_Model_Year[System RA,Greater_Imperial_Li_Battery_4hr_33,2035] + 0.5*Reliability_Capacity_In_Model_Year[System RA,Greater_Imperial_Li_Battery_8hr_30,2035] + 0.5*Reliability_Capacity_In_Model_Year[System RA,Greater_Imperial_Li_Battery_8hr_33,2035]  &lt;=  894.04</t>
  </si>
  <si>
    <t>(Operational_New_Capacity_By_Vintage_In_Model_Year[South_Kramer_Victor_group,2024,2035] + Operational_New_Capacity_By_Vintage_In_Model_Year[South_Kramer_Victor_group,2025,2035] + Operational_New_Capacity_By_Vintage_In_Model_Year[South_Kramer_Victor_group,2026,2035] + Operational_New_Capacity_By_Vintage_In_Model_Year[South_Kramer_Victor_group,2028,2035] + Operational_New_Capacity_By_Vintage_In_Model_Year[South_Kramer_Victor_group,2030,2035] + Operational_New_Capacity_By_Vintage_In_Model_Year[South_Kramer_Victor_group,2032,2035] + Operational_New_Capacity_By_Vintage_In_Model_Year[South_Kramer_Victor_group,2033,2035] + Operational_New_Capacity_By_Vintage_In_Model_Year[South_Kramer_Victor_group,2034,2035] + Operational_New_Capacity_By_Vintage_In_Model_Year[South_Kramer_Victor_group,2035,2035])*-1.0 + 0.106*Reliability_Capacity_In_Model_Year[System RA,Greater_Kramer_Solar_9,2035] + 0.665*Reliability_Capacity_In_Model_Year[System RA,Central_Valley_North_Los_Banos_Wind_9,2035] + Reliability_Capacity_In_Model_Year[System RA,Inyokern_North_Kramer_Geothermal_9,2035] + Reliability_Capacity_In_Model_Year[System RA,Greater_Kramer_Li_Battery_4hr_9,2035] + Reliability_Capacity_In_Model_Year[System RA,Greater_Kramer_Li_Battery_8hr_9,2035]  &lt;=  400.1818</t>
  </si>
  <si>
    <t>(Operational_New_Capacity_By_Vintage_In_Model_Year[South_Kramer_Victor_Lugo_group,2024,2035] + Operational_New_Capacity_By_Vintage_In_Model_Year[South_Kramer_Victor_Lugo_group,2025,2035] + Operational_New_Capacity_By_Vintage_In_Model_Year[South_Kramer_Victor_Lugo_group,2026,2035] + Operational_New_Capacity_By_Vintage_In_Model_Year[South_Kramer_Victor_Lugo_group,2028,2035] + Operational_New_Capacity_By_Vintage_In_Model_Year[South_Kramer_Victor_Lugo_group,2030,2035] + Operational_New_Capacity_By_Vintage_In_Model_Year[South_Kramer_Victor_Lugo_group,2032,2035] + Operational_New_Capacity_By_Vintage_In_Model_Year[South_Kramer_Victor_Lugo_group,2033,2035] + Operational_New_Capacity_By_Vintage_In_Model_Year[South_Kramer_Victor_Lugo_group,2034,2035] + Operational_New_Capacity_By_Vintage_In_Model_Year[South_Kramer_Victor_Lugo_group,2035,2035])*-1.0 + 0.106*Reliability_Capacity_In_Model_Year[System RA,Greater_Kramer_Solar_9,2035] + 0.665*Reliability_Capacity_In_Model_Year[System RA,Central_Valley_North_Los_Banos_Wind_9,2035] + Reliability_Capacity_In_Model_Year[System RA,Inyokern_North_Kramer_Geothermal_9,2035] + Reliability_Capacity_In_Model_Year[System RA,Greater_Kramer_Li_Battery_4hr_9,2035] + Reliability_Capacity_In_Model_Year[System RA,Greater_Kramer_Li_Battery_8hr_9,2035]  &lt;=  669.5817999999999</t>
  </si>
  <si>
    <t>(Operational_New_Capacity_By_Vintage_In_Model_Year[Central_Valley_North_Los_Banos_Wind_9,2024,2035] + Operational_New_Capacity_By_Vintage_In_Model_Year[Central_Valley_North_Los_Banos_Wind_9,2025,2035] + Operational_New_Capacity_By_Vintage_In_Model_Year[Central_Valley_North_Los_Banos_Wind_9,2026,2035] + Operational_New_Capacity_By_Vintage_In_Model_Year[Central_Valley_North_Los_Banos_Wind_9,2028,2035] + Operational_New_Capacity_By_Vintage_In_Model_Year[Central_Valley_North_Los_Banos_Wind_9,2030,2035] + Operational_New_Capacity_By_Vintage_In_Model_Year[Central_Valley_North_Los_Banos_Wind_9,2032,2035] + Operational_New_Capacity_By_Vintage_In_Model_Year[Central_Valley_North_Los_Banos_Wind_9,2033,2035] + Operational_New_Capacity_By_Vintage_In_Model_Year[Central_Valley_North_Los_Banos_Wind_9,2034,2035] + Operational_New_Capacity_By_Vintage_In_Model_Year[Central_Valley_North_Los_Banos_Wind_9,2035,2035])*0.44 + (Operational_New_Capacity_By_Vintage_In_Model_Year[Greater_Kramer_Li_Battery_4hr_9,2024,2035] + Operational_New_Capacity_By_Vintage_In_Model_Year[Greater_Kramer_Li_Battery_4hr_9,2025,2035] + Operational_New_Capacity_By_Vintage_In_Model_Year[Greater_Kramer_Li_Battery_4hr_9,2026,2035] + Operational_New_Capacity_By_Vintage_In_Model_Year[Greater_Kramer_Li_Battery_4hr_9,2028,2035] + Operational_New_Capacity_By_Vintage_In_Model_Year[Greater_Kramer_Li_Battery_4hr_9,2030,2035] + Operational_New_Capacity_By_Vintage_In_Model_Year[Greater_Kramer_Li_Battery_4hr_9,2032,2035] + Operational_New_Capacity_By_Vintage_In_Model_Year[Greater_Kramer_Li_Battery_4hr_9,2033,2035] + Operational_New_Capacity_By_Vintage_In_Model_Year[Greater_Kramer_Li_Battery_4hr_9,2034,2035] + Operational_New_Capacity_By_Vintage_In_Model_Year[Greater_Kramer_Li_Battery_4hr_9,2035,2035])*-1.0 + (Operational_New_Capacity_By_Vintage_In_Model_Year[Greater_Kramer_Li_Battery_8hr_9,2024,2035] + Operational_New_Capacity_By_Vintage_In_Model_Year[Greater_Kramer_Li_Battery_8hr_9,2025,2035] + Operational_New_Capacity_By_Vintage_In_Model_Year[Greater_Kramer_Li_Battery_8hr_9,2026,2035] + Operational_New_Capacity_By_Vintage_In_Model_Year[Greater_Kramer_Li_Battery_8hr_9,2028,2035] + Operational_New_Capacity_By_Vintage_In_Model_Year[Greater_Kramer_Li_Battery_8hr_9,2030,2035] + Operational_New_Capacity_By_Vintage_In_Model_Year[Greater_Kramer_Li_Battery_8hr_9,2032,2035] + Operational_New_Capacity_By_Vintage_In_Model_Year[Greater_Kramer_Li_Battery_8hr_9,2033,2035] + Operational_New_Capacity_By_Vintage_In_Model_Year[Greater_Kramer_Li_Battery_8hr_9,2034,2035] + Operational_New_Capacity_By_Vintage_In_Model_Year[Greater_Kramer_Li_Battery_8hr_9,2035,2035])*-1.0 + (Operational_New_Capacity_By_Vintage_In_Model_Year[Greater_Kramer_Solar_9,2024,2035] + Operational_New_Capacity_By_Vintage_In_Model_Year[Greater_Kramer_Solar_9,2025,2035] + Operational_New_Capacity_By_Vintage_In_Model_Year[Greater_Kramer_Solar_9,2026,2035] + Operational_New_Capacity_By_Vintage_In_Model_Year[Greater_Kramer_Solar_9,2028,2035] + Operational_New_Capacity_By_Vintage_In_Model_Year[Greater_Kramer_Solar_9,2030,2035] + Operational_New_Capacity_By_Vintage_In_Model_Year[Greater_Kramer_Solar_9,2032,2035] + Operational_New_Capacity_By_Vintage_In_Model_Year[Greater_Kramer_Solar_9,2033,2035] + Operational_New_Capacity_By_Vintage_In_Model_Year[Greater_Kramer_Solar_9,2034,2035] + Operational_New_Capacity_By_Vintage_In_Model_Year[Greater_Kramer_Solar_9,2035,2035])*0.77 + (Operational_New_Capacity_By_Vintage_In_Model_Year[Inyokern_North_Kramer_Geothermal_9,2024,2035] + Operational_New_Capacity_By_Vintage_In_Model_Year[Inyokern_North_Kramer_Geothermal_9,2025,2035] + Operational_New_Capacity_By_Vintage_In_Model_Year[Inyokern_North_Kramer_Geothermal_9,2026,2035] + Operational_New_Capacity_By_Vintage_In_Model_Year[Inyokern_North_Kramer_Geothermal_9,2028,2035] + Operational_New_Capacity_By_Vintage_In_Model_Year[Inyokern_North_Kramer_Geothermal_9,2030,2035] + Operational_New_Capacity_By_Vintage_In_Model_Year[Inyokern_North_Kramer_Geothermal_9,2032,2035] + Operational_New_Capacity_By_Vintage_In_Model_Year[Inyokern_North_Kramer_Geothermal_9,2033,2035] + Operational_New_Capacity_By_Vintage_In_Model_Year[Inyokern_North_Kramer_Geothermal_9,2034,2035] + Operational_New_Capacity_By_Vintage_In_Model_Year[Inyokern_North_Kramer_Geothermal_9,2035,2035]) + (Operational_New_Capacity_By_Vintage_In_Model_Year[South_Kramer_Victor_Lugo_group,2024,2035] + Operational_New_Capacity_By_Vintage_In_Model_Year[South_Kramer_Victor_Lugo_group,2025,2035] + Operational_New_Capacity_By_Vintage_In_Model_Year[South_Kramer_Victor_Lugo_group,2026,2035] + Operational_New_Capacity_By_Vintage_In_Model_Year[South_Kramer_Victor_Lugo_group,2028,2035] + Operational_New_Capacity_By_Vintage_In_Model_Year[South_Kramer_Victor_Lugo_group,2030,2035] + Operational_New_Capacity_By_Vintage_In_Model_Year[South_Kramer_Victor_Lugo_group,2032,2035] + Operational_New_Capacity_By_Vintage_In_Model_Year[South_Kramer_Victor_Lugo_group,2033,2035] + Operational_New_Capacity_By_Vintage_In_Model_Year[South_Kramer_Victor_Lugo_group,2034,2035] + Operational_New_Capacity_By_Vintage_In_Model_Year[South_Kramer_Victor_Lugo_group,2035,2035])*0.0  &lt;=  876.26</t>
  </si>
  <si>
    <t>(Operational_New_Capacity_By_Vintage_In_Model_Year[South_Kramer_Victor_Lugo_group,2024,2035] + Operational_New_Capacity_By_Vintage_In_Model_Year[South_Kramer_Victor_Lugo_group,2025,2035] + Operational_New_Capacity_By_Vintage_In_Model_Year[South_Kramer_Victor_Lugo_group,2026,2035] + Operational_New_Capacity_By_Vintage_In_Model_Year[South_Kramer_Victor_Lugo_group,2028,2035] + Operational_New_Capacity_By_Vintage_In_Model_Year[South_Kramer_Victor_Lugo_group,2030,2035] + Operational_New_Capacity_By_Vintage_In_Model_Year[South_Kramer_Victor_Lugo_group,2032,2035] + Operational_New_Capacity_By_Vintage_In_Model_Year[South_Kramer_Victor_Lugo_group,2033,2035] + Operational_New_Capacity_By_Vintage_In_Model_Year[South_Kramer_Victor_Lugo_group,2034,2035] + Operational_New_Capacity_By_Vintage_In_Model_Year[South_Kramer_Victor_Lugo_group,2035,2035])*-1.0 + 0.427*Reliability_Capacity_In_Model_Year[System RA,Greater_Kramer_Solar_9,2035] + 0.163*Reliability_Capacity_In_Model_Year[System RA,Central_Valley_North_Los_Banos_Wind_9,2035] + Reliability_Capacity_In_Model_Year[System RA,Inyokern_North_Kramer_Geothermal_9,2035] + 0.5*Reliability_Capacity_In_Model_Year[System RA,Greater_Kramer_Li_Battery_4hr_9,2035] + 0.5*Reliability_Capacity_In_Model_Year[System RA,Greater_Kramer_Li_Battery_8hr_9,2035]  &lt;=  658.5531000000001</t>
  </si>
  <si>
    <t>(Operational_New_Capacity_By_Vintage_In_Model_Year[Central_Valley_North_Los_Banos_Wind_9,2024,2035] + Operational_New_Capacity_By_Vintage_In_Model_Year[Central_Valley_North_Los_Banos_Wind_9,2025,2035] + Operational_New_Capacity_By_Vintage_In_Model_Year[Central_Valley_North_Los_Banos_Wind_9,2026,2035] + Operational_New_Capacity_By_Vintage_In_Model_Year[Central_Valley_North_Los_Banos_Wind_9,2028,2035] + Operational_New_Capacity_By_Vintage_In_Model_Year[Central_Valley_North_Los_Banos_Wind_9,2030,2035] + Operational_New_Capacity_By_Vintage_In_Model_Year[Central_Valley_North_Los_Banos_Wind_9,2032,2035] + Operational_New_Capacity_By_Vintage_In_Model_Year[Central_Valley_North_Los_Banos_Wind_9,2033,2035] + Operational_New_Capacity_By_Vintage_In_Model_Year[Central_Valley_North_Los_Banos_Wind_9,2034,2035] + Operational_New_Capacity_By_Vintage_In_Model_Year[Central_Valley_North_Los_Banos_Wind_9,2035,2035])*0.44 + (Operational_New_Capacity_By_Vintage_In_Model_Year[Greater_Kramer_Li_Battery_4hr_9,2024,2035] + Operational_New_Capacity_By_Vintage_In_Model_Year[Greater_Kramer_Li_Battery_4hr_9,2025,2035] + Operational_New_Capacity_By_Vintage_In_Model_Year[Greater_Kramer_Li_Battery_4hr_9,2026,2035] + Operational_New_Capacity_By_Vintage_In_Model_Year[Greater_Kramer_Li_Battery_4hr_9,2028,2035] + Operational_New_Capacity_By_Vintage_In_Model_Year[Greater_Kramer_Li_Battery_4hr_9,2030,2035] + Operational_New_Capacity_By_Vintage_In_Model_Year[Greater_Kramer_Li_Battery_4hr_9,2032,2035] + Operational_New_Capacity_By_Vintage_In_Model_Year[Greater_Kramer_Li_Battery_4hr_9,2033,2035] + Operational_New_Capacity_By_Vintage_In_Model_Year[Greater_Kramer_Li_Battery_4hr_9,2034,2035] + Operational_New_Capacity_By_Vintage_In_Model_Year[Greater_Kramer_Li_Battery_4hr_9,2035,2035])*-1.0 + (Operational_New_Capacity_By_Vintage_In_Model_Year[Greater_Kramer_Li_Battery_8hr_9,2024,2035] + Operational_New_Capacity_By_Vintage_In_Model_Year[Greater_Kramer_Li_Battery_8hr_9,2025,2035] + Operational_New_Capacity_By_Vintage_In_Model_Year[Greater_Kramer_Li_Battery_8hr_9,2026,2035] + Operational_New_Capacity_By_Vintage_In_Model_Year[Greater_Kramer_Li_Battery_8hr_9,2028,2035] + Operational_New_Capacity_By_Vintage_In_Model_Year[Greater_Kramer_Li_Battery_8hr_9,2030,2035] + Operational_New_Capacity_By_Vintage_In_Model_Year[Greater_Kramer_Li_Battery_8hr_9,2032,2035] + Operational_New_Capacity_By_Vintage_In_Model_Year[Greater_Kramer_Li_Battery_8hr_9,2033,2035] + Operational_New_Capacity_By_Vintage_In_Model_Year[Greater_Kramer_Li_Battery_8hr_9,2034,2035] + Operational_New_Capacity_By_Vintage_In_Model_Year[Greater_Kramer_Li_Battery_8hr_9,2035,2035])*-1.0 + (Operational_New_Capacity_By_Vintage_In_Model_Year[Greater_Kramer_Solar_9,2024,2035] + Operational_New_Capacity_By_Vintage_In_Model_Year[Greater_Kramer_Solar_9,2025,2035] + Operational_New_Capacity_By_Vintage_In_Model_Year[Greater_Kramer_Solar_9,2026,2035] + Operational_New_Capacity_By_Vintage_In_Model_Year[Greater_Kramer_Solar_9,2028,2035] + Operational_New_Capacity_By_Vintage_In_Model_Year[Greater_Kramer_Solar_9,2030,2035] + Operational_New_Capacity_By_Vintage_In_Model_Year[Greater_Kramer_Solar_9,2032,2035] + Operational_New_Capacity_By_Vintage_In_Model_Year[Greater_Kramer_Solar_9,2033,2035] + Operational_New_Capacity_By_Vintage_In_Model_Year[Greater_Kramer_Solar_9,2034,2035] + Operational_New_Capacity_By_Vintage_In_Model_Year[Greater_Kramer_Solar_9,2035,2035])*0.77 + (Operational_New_Capacity_By_Vintage_In_Model_Year[Inyokern_North_Kramer_Geothermal_9,2024,2035] + Operational_New_Capacity_By_Vintage_In_Model_Year[Inyokern_North_Kramer_Geothermal_9,2025,2035] + Operational_New_Capacity_By_Vintage_In_Model_Year[Inyokern_North_Kramer_Geothermal_9,2026,2035] + Operational_New_Capacity_By_Vintage_In_Model_Year[Inyokern_North_Kramer_Geothermal_9,2028,2035] + Operational_New_Capacity_By_Vintage_In_Model_Year[Inyokern_North_Kramer_Geothermal_9,2030,2035] + Operational_New_Capacity_By_Vintage_In_Model_Year[Inyokern_North_Kramer_Geothermal_9,2032,2035] + Operational_New_Capacity_By_Vintage_In_Model_Year[Inyokern_North_Kramer_Geothermal_9,2033,2035] + Operational_New_Capacity_By_Vintage_In_Model_Year[Inyokern_North_Kramer_Geothermal_9,2034,2035] + Operational_New_Capacity_By_Vintage_In_Model_Year[Inyokern_North_Kramer_Geothermal_9,2035,2035]) + (Operational_New_Capacity_By_Vintage_In_Model_Year[South_Kramer_Victor_group,2024,2035] + Operational_New_Capacity_By_Vintage_In_Model_Year[South_Kramer_Victor_group,2025,2035] + Operational_New_Capacity_By_Vintage_In_Model_Year[South_Kramer_Victor_group,2026,2035] + Operational_New_Capacity_By_Vintage_In_Model_Year[South_Kramer_Victor_group,2028,2035] + Operational_New_Capacity_By_Vintage_In_Model_Year[South_Kramer_Victor_group,2030,2035] + Operational_New_Capacity_By_Vintage_In_Model_Year[South_Kramer_Victor_group,2032,2035] + Operational_New_Capacity_By_Vintage_In_Model_Year[South_Kramer_Victor_group,2033,2035] + Operational_New_Capacity_By_Vintage_In_Model_Year[South_Kramer_Victor_group,2034,2035] + Operational_New_Capacity_By_Vintage_In_Model_Year[South_Kramer_Victor_group,2035,2035])*-1.1162790697674418  &lt;=  573.26</t>
  </si>
  <si>
    <t>(Operational_New_Capacity_By_Vintage_In_Model_Year[South_Kramer_Victor_group,2024,2035] + Operational_New_Capacity_By_Vintage_In_Model_Year[South_Kramer_Victor_group,2025,2035] + Operational_New_Capacity_By_Vintage_In_Model_Year[South_Kramer_Victor_group,2026,2035] + Operational_New_Capacity_By_Vintage_In_Model_Year[South_Kramer_Victor_group,2028,2035] + Operational_New_Capacity_By_Vintage_In_Model_Year[South_Kramer_Victor_group,2030,2035] + Operational_New_Capacity_By_Vintage_In_Model_Year[South_Kramer_Victor_group,2032,2035] + Operational_New_Capacity_By_Vintage_In_Model_Year[South_Kramer_Victor_group,2033,2035] + Operational_New_Capacity_By_Vintage_In_Model_Year[South_Kramer_Victor_group,2034,2035] + Operational_New_Capacity_By_Vintage_In_Model_Year[South_Kramer_Victor_group,2035,2035])*-1.0 + 0.427*Reliability_Capacity_In_Model_Year[System RA,Greater_Kramer_Solar_9,2035] + 0.163*Reliability_Capacity_In_Model_Year[System RA,Central_Valley_North_Los_Banos_Wind_9,2035] + Reliability_Capacity_In_Model_Year[System RA,Inyokern_North_Kramer_Geothermal_9,2035] + 0.5*Reliability_Capacity_In_Model_Year[System RA,Greater_Kramer_Li_Battery_4hr_9,2035] + 0.5*Reliability_Capacity_In_Model_Year[System RA,Greater_Kramer_Li_Battery_8hr_9,2035]  &lt;=  396.2531</t>
  </si>
  <si>
    <t>(Operational_New_Capacity_By_Vintage_In_Model_Year[South_of_Magunden_group,2024,2035] + Operational_New_Capacity_By_Vintage_In_Model_Year[South_of_Magunden_group,2025,2035] + Operational_New_Capacity_By_Vintage_In_Model_Year[South_of_Magunden_group,2026,2035] + Operational_New_Capacity_By_Vintage_In_Model_Year[South_of_Magunden_group,2028,2035] + Operational_New_Capacity_By_Vintage_In_Model_Year[South_of_Magunden_group,2030,2035] + Operational_New_Capacity_By_Vintage_In_Model_Year[South_of_Magunden_group,2032,2035] + Operational_New_Capacity_By_Vintage_In_Model_Year[South_of_Magunden_group,2033,2035] + Operational_New_Capacity_By_Vintage_In_Model_Year[South_of_Magunden_group,2034,2035] + Operational_New_Capacity_By_Vintage_In_Model_Year[South_of_Magunden_group,2035,2035])*-1.0 + 0.106*Reliability_Capacity_In_Model_Year[System RA,Tehachapi_Solar_5,2035] + Reliability_Capacity_In_Model_Year[System RA,Tehachapi_Li_Battery_4hr_5,2035] + Reliability_Capacity_In_Model_Year[System RA,Tehachapi_Li_Battery_8hr_5,2035]  &lt;=  484.0852</t>
  </si>
  <si>
    <t>(Operational_New_Capacity_By_Vintage_In_Model_Year[South_of_Magunden_group,2024,2035] + Operational_New_Capacity_By_Vintage_In_Model_Year[South_of_Magunden_group,2025,2035] + Operational_New_Capacity_By_Vintage_In_Model_Year[South_of_Magunden_group,2026,2035] + Operational_New_Capacity_By_Vintage_In_Model_Year[South_of_Magunden_group,2028,2035] + Operational_New_Capacity_By_Vintage_In_Model_Year[South_of_Magunden_group,2030,2035] + Operational_New_Capacity_By_Vintage_In_Model_Year[South_of_Magunden_group,2032,2035] + Operational_New_Capacity_By_Vintage_In_Model_Year[South_of_Magunden_group,2033,2035] + Operational_New_Capacity_By_Vintage_In_Model_Year[South_of_Magunden_group,2034,2035] + Operational_New_Capacity_By_Vintage_In_Model_Year[South_of_Magunden_group,2035,2035])*0.0 + (Operational_New_Capacity_By_Vintage_In_Model_Year[Tehachapi_Li_Battery_4hr_5,2024,2035] + Operational_New_Capacity_By_Vintage_In_Model_Year[Tehachapi_Li_Battery_4hr_5,2025,2035] + Operational_New_Capacity_By_Vintage_In_Model_Year[Tehachapi_Li_Battery_4hr_5,2026,2035] + Operational_New_Capacity_By_Vintage_In_Model_Year[Tehachapi_Li_Battery_4hr_5,2028,2035] + Operational_New_Capacity_By_Vintage_In_Model_Year[Tehachapi_Li_Battery_4hr_5,2030,2035] + Operational_New_Capacity_By_Vintage_In_Model_Year[Tehachapi_Li_Battery_4hr_5,2032,2035] + Operational_New_Capacity_By_Vintage_In_Model_Year[Tehachapi_Li_Battery_4hr_5,2033,2035] + Operational_New_Capacity_By_Vintage_In_Model_Year[Tehachapi_Li_Battery_4hr_5,2034,2035] + Operational_New_Capacity_By_Vintage_In_Model_Year[Tehachapi_Li_Battery_4hr_5,2035,2035])*-1.0 + (Operational_New_Capacity_By_Vintage_In_Model_Year[Tehachapi_Li_Battery_8hr_5,2024,2035] + Operational_New_Capacity_By_Vintage_In_Model_Year[Tehachapi_Li_Battery_8hr_5,2025,2035] + Operational_New_Capacity_By_Vintage_In_Model_Year[Tehachapi_Li_Battery_8hr_5,2026,2035] + Operational_New_Capacity_By_Vintage_In_Model_Year[Tehachapi_Li_Battery_8hr_5,2028,2035] + Operational_New_Capacity_By_Vintage_In_Model_Year[Tehachapi_Li_Battery_8hr_5,2030,2035] + Operational_New_Capacity_By_Vintage_In_Model_Year[Tehachapi_Li_Battery_8hr_5,2032,2035] + Operational_New_Capacity_By_Vintage_In_Model_Year[Tehachapi_Li_Battery_8hr_5,2033,2035] + Operational_New_Capacity_By_Vintage_In_Model_Year[Tehachapi_Li_Battery_8hr_5,2034,2035] + Operational_New_Capacity_By_Vintage_In_Model_Year[Tehachapi_Li_Battery_8hr_5,2035,2035])*-1.0 + (Operational_New_Capacity_By_Vintage_In_Model_Year[Tehachapi_Solar_5,2024,2035] + Operational_New_Capacity_By_Vintage_In_Model_Year[Tehachapi_Solar_5,2025,2035] + Operational_New_Capacity_By_Vintage_In_Model_Year[Tehachapi_Solar_5,2026,2035] + Operational_New_Capacity_By_Vintage_In_Model_Year[Tehachapi_Solar_5,2028,2035] + Operational_New_Capacity_By_Vintage_In_Model_Year[Tehachapi_Solar_5,2030,2035] + Operational_New_Capacity_By_Vintage_In_Model_Year[Tehachapi_Solar_5,2032,2035] + Operational_New_Capacity_By_Vintage_In_Model_Year[Tehachapi_Solar_5,2033,2035] + Operational_New_Capacity_By_Vintage_In_Model_Year[Tehachapi_Solar_5,2034,2035] + Operational_New_Capacity_By_Vintage_In_Model_Year[Tehachapi_Solar_5,2035,2035])*0.77  &lt;=  576.034</t>
  </si>
  <si>
    <t>(Operational_New_Capacity_By_Vintage_In_Model_Year[South_of_Magunden_group,2024,2035] + Operational_New_Capacity_By_Vintage_In_Model_Year[South_of_Magunden_group,2025,2035] + Operational_New_Capacity_By_Vintage_In_Model_Year[South_of_Magunden_group,2026,2035] + Operational_New_Capacity_By_Vintage_In_Model_Year[South_of_Magunden_group,2028,2035] + Operational_New_Capacity_By_Vintage_In_Model_Year[South_of_Magunden_group,2030,2035] + Operational_New_Capacity_By_Vintage_In_Model_Year[South_of_Magunden_group,2032,2035] + Operational_New_Capacity_By_Vintage_In_Model_Year[South_of_Magunden_group,2033,2035] + Operational_New_Capacity_By_Vintage_In_Model_Year[South_of_Magunden_group,2034,2035] + Operational_New_Capacity_By_Vintage_In_Model_Year[South_of_Magunden_group,2035,2035])*-1.0 + 0.427*Reliability_Capacity_In_Model_Year[System RA,Tehachapi_Solar_5,2035] + 0.5*Reliability_Capacity_In_Model_Year[System RA,Tehachapi_Li_Battery_4hr_5,2035] + 0.5*Reliability_Capacity_In_Model_Year[System RA,Tehachapi_Li_Battery_8hr_5,2035]  &lt;=  556.1734</t>
  </si>
  <si>
    <t>(Operational_New_Capacity_By_Vintage_In_Model_Year[Tehachapi_Antelope_group,2024,2035] + Operational_New_Capacity_By_Vintage_In_Model_Year[Tehachapi_Antelope_group,2025,2035] + Operational_New_Capacity_By_Vintage_In_Model_Year[Tehachapi_Antelope_group,2026,2035] + Operational_New_Capacity_By_Vintage_In_Model_Year[Tehachapi_Antelope_group,2028,2035] + Operational_New_Capacity_By_Vintage_In_Model_Year[Tehachapi_Antelope_group,2030,2035] + Operational_New_Capacity_By_Vintage_In_Model_Year[Tehachapi_Antelope_group,2032,2035] + Operational_New_Capacity_By_Vintage_In_Model_Year[Tehachapi_Antelope_group,2033,2035] + Operational_New_Capacity_By_Vintage_In_Model_Year[Tehachapi_Antelope_group,2034,2035] + Operational_New_Capacity_By_Vintage_In_Model_Year[Tehachapi_Antelope_group,2035,2035])*-1.0 + 0.106*Reliability_Capacity_In_Model_Year[System RA,Tehachapi_Solar_1,2035] + 0.106*Reliability_Capacity_In_Model_Year[System RA,Tehachapi_Solar_2,2035] + 0.106*Reliability_Capacity_In_Model_Year[System RA,Tehachapi_Solar_5,2035] + 0.665*Reliability_Capacity_In_Model_Year[System RA,Tehachapi_Wind_1,2035] + 0.665*Reliability_Capacity_In_Model_Year[System RA,Tehachapi_Wind_2,2035] + Reliability_Capacity_In_Model_Year[System RA,Tehachapi_Li_Battery_4hr_1,2035] + Reliability_Capacity_In_Model_Year[System RA,Tehachapi_Li_Battery_4hr_2,2035] + Reliability_Capacity_In_Model_Year[System RA,Tehachapi_Li_Battery_4hr_5,2035] + Reliability_Capacity_In_Model_Year[System RA,Tehachapi_Li_Battery_8hr_1,2035] + Reliability_Capacity_In_Model_Year[System RA,Tehachapi_Li_Battery_8hr_2,2035] + Reliability_Capacity_In_Model_Year[System RA,Tehachapi_Li_Battery_8hr_5,2035] + Reliability_Capacity_In_Model_Year[System RA,Tehachapi_Pumped_Storage,2035]  &lt;=  2522.69022</t>
  </si>
  <si>
    <t>(Operational_New_Capacity_By_Vintage_In_Model_Year[Tehachapi_Antelope_group,2024,2035] + Operational_New_Capacity_By_Vintage_In_Model_Year[Tehachapi_Antelope_group,2025,2035] + Operational_New_Capacity_By_Vintage_In_Model_Year[Tehachapi_Antelope_group,2026,2035] + Operational_New_Capacity_By_Vintage_In_Model_Year[Tehachapi_Antelope_group,2028,2035] + Operational_New_Capacity_By_Vintage_In_Model_Year[Tehachapi_Antelope_group,2030,2035] + Operational_New_Capacity_By_Vintage_In_Model_Year[Tehachapi_Antelope_group,2032,2035] + Operational_New_Capacity_By_Vintage_In_Model_Year[Tehachapi_Antelope_group,2033,2035] + Operational_New_Capacity_By_Vintage_In_Model_Year[Tehachapi_Antelope_group,2034,2035] + Operational_New_Capacity_By_Vintage_In_Model_Year[Tehachapi_Antelope_group,2035,2035])*0.0 + (Operational_New_Capacity_By_Vintage_In_Model_Year[Tehachapi_Li_Battery_4hr_1,2024,2035] + Operational_New_Capacity_By_Vintage_In_Model_Year[Tehachapi_Li_Battery_4hr_1,2025,2035] + Operational_New_Capacity_By_Vintage_In_Model_Year[Tehachapi_Li_Battery_4hr_1,2026,2035] + Operational_New_Capacity_By_Vintage_In_Model_Year[Tehachapi_Li_Battery_4hr_1,2028,2035] + Operational_New_Capacity_By_Vintage_In_Model_Year[Tehachapi_Li_Battery_4hr_1,2030,2035] + Operational_New_Capacity_By_Vintage_In_Model_Year[Tehachapi_Li_Battery_4hr_1,2032,2035] + Operational_New_Capacity_By_Vintage_In_Model_Year[Tehachapi_Li_Battery_4hr_1,2033,2035] + Operational_New_Capacity_By_Vintage_In_Model_Year[Tehachapi_Li_Battery_4hr_1,2034,2035] + Operational_New_Capacity_By_Vintage_In_Model_Year[Tehachapi_Li_Battery_4hr_1,2035,2035])*-1.0 + (Operational_New_Capacity_By_Vintage_In_Model_Year[Tehachapi_Li_Battery_4hr_2,2024,2035] + Operational_New_Capacity_By_Vintage_In_Model_Year[Tehachapi_Li_Battery_4hr_2,2025,2035] + Operational_New_Capacity_By_Vintage_In_Model_Year[Tehachapi_Li_Battery_4hr_2,2026,2035] + Operational_New_Capacity_By_Vintage_In_Model_Year[Tehachapi_Li_Battery_4hr_2,2028,2035] + Operational_New_Capacity_By_Vintage_In_Model_Year[Tehachapi_Li_Battery_4hr_2,2030,2035] + Operational_New_Capacity_By_Vintage_In_Model_Year[Tehachapi_Li_Battery_4hr_2,2032,2035] + Operational_New_Capacity_By_Vintage_In_Model_Year[Tehachapi_Li_Battery_4hr_2,2033,2035] + Operational_New_Capacity_By_Vintage_In_Model_Year[Tehachapi_Li_Battery_4hr_2,2034,2035] + Operational_New_Capacity_By_Vintage_In_Model_Year[Tehachapi_Li_Battery_4hr_2,2035,2035])*-1.0 + (Operational_New_Capacity_By_Vintage_In_Model_Year[Tehachapi_Li_Battery_4hr_5,2024,2035] + Operational_New_Capacity_By_Vintage_In_Model_Year[Tehachapi_Li_Battery_4hr_5,2025,2035] + Operational_New_Capacity_By_Vintage_In_Model_Year[Tehachapi_Li_Battery_4hr_5,2026,2035] + Operational_New_Capacity_By_Vintage_In_Model_Year[Tehachapi_Li_Battery_4hr_5,2028,2035] + Operational_New_Capacity_By_Vintage_In_Model_Year[Tehachapi_Li_Battery_4hr_5,2030,2035] + Operational_New_Capacity_By_Vintage_In_Model_Year[Tehachapi_Li_Battery_4hr_5,2032,2035] + Operational_New_Capacity_By_Vintage_In_Model_Year[Tehachapi_Li_Battery_4hr_5,2033,2035] + Operational_New_Capacity_By_Vintage_In_Model_Year[Tehachapi_Li_Battery_4hr_5,2034,2035] + Operational_New_Capacity_By_Vintage_In_Model_Year[Tehachapi_Li_Battery_4hr_5,2035,2035])*-1.0 + (Operational_New_Capacity_By_Vintage_In_Model_Year[Tehachapi_Li_Battery_8hr_1,2024,2035] + Operational_New_Capacity_By_Vintage_In_Model_Year[Tehachapi_Li_Battery_8hr_1,2025,2035] + Operational_New_Capacity_By_Vintage_In_Model_Year[Tehachapi_Li_Battery_8hr_1,2026,2035] + Operational_New_Capacity_By_Vintage_In_Model_Year[Tehachapi_Li_Battery_8hr_1,2028,2035] + Operational_New_Capacity_By_Vintage_In_Model_Year[Tehachapi_Li_Battery_8hr_1,2030,2035] + Operational_New_Capacity_By_Vintage_In_Model_Year[Tehachapi_Li_Battery_8hr_1,2032,2035] + Operational_New_Capacity_By_Vintage_In_Model_Year[Tehachapi_Li_Battery_8hr_1,2033,2035] + Operational_New_Capacity_By_Vintage_In_Model_Year[Tehachapi_Li_Battery_8hr_1,2034,2035] + Operational_New_Capacity_By_Vintage_In_Model_Year[Tehachapi_Li_Battery_8hr_1,2035,2035])*-1.0 + (Operational_New_Capacity_By_Vintage_In_Model_Year[Tehachapi_Li_Battery_8hr_2,2024,2035] + Operational_New_Capacity_By_Vintage_In_Model_Year[Tehachapi_Li_Battery_8hr_2,2025,2035] + Operational_New_Capacity_By_Vintage_In_Model_Year[Tehachapi_Li_Battery_8hr_2,2026,2035] + Operational_New_Capacity_By_Vintage_In_Model_Year[Tehachapi_Li_Battery_8hr_2,2028,2035] + Operational_New_Capacity_By_Vintage_In_Model_Year[Tehachapi_Li_Battery_8hr_2,2030,2035] + Operational_New_Capacity_By_Vintage_In_Model_Year[Tehachapi_Li_Battery_8hr_2,2032,2035] + Operational_New_Capacity_By_Vintage_In_Model_Year[Tehachapi_Li_Battery_8hr_2,2033,2035] + Operational_New_Capacity_By_Vintage_In_Model_Year[Tehachapi_Li_Battery_8hr_2,2034,2035] + Operational_New_Capacity_By_Vintage_In_Model_Year[Tehachapi_Li_Battery_8hr_2,2035,2035])*-1.0 + (Operational_New_Capacity_By_Vintage_In_Model_Year[Tehachapi_Li_Battery_8hr_5,2024,2035] + Operational_New_Capacity_By_Vintage_In_Model_Year[Tehachapi_Li_Battery_8hr_5,2025,2035] + Operational_New_Capacity_By_Vintage_In_Model_Year[Tehachapi_Li_Battery_8hr_5,2026,2035] + Operational_New_Capacity_By_Vintage_In_Model_Year[Tehachapi_Li_Battery_8hr_5,2028,2035] + Operational_New_Capacity_By_Vintage_In_Model_Year[Tehachapi_Li_Battery_8hr_5,2030,2035] + Operational_New_Capacity_By_Vintage_In_Model_Year[Tehachapi_Li_Battery_8hr_5,2032,2035] + Operational_New_Capacity_By_Vintage_In_Model_Year[Tehachapi_Li_Battery_8hr_5,2033,2035] + Operational_New_Capacity_By_Vintage_In_Model_Year[Tehachapi_Li_Battery_8hr_5,2034,2035] + Operational_New_Capacity_By_Vintage_In_Model_Year[Tehachapi_Li_Battery_8hr_5,2035,2035])*-1.0 + (Operational_New_Capacity_By_Vintage_In_Model_Year[Tehachapi_Pumped_Storage,2024,2035] + Operational_New_Capacity_By_Vintage_In_Model_Year[Tehachapi_Pumped_Storage,2025,2035] + Operational_New_Capacity_By_Vintage_In_Model_Year[Tehachapi_Pumped_Storage,2026,2035] + Operational_New_Capacity_By_Vintage_In_Model_Year[Tehachapi_Pumped_Storage,2028,2035] + Operational_New_Capacity_By_Vintage_In_Model_Year[Tehachapi_Pumped_Storage,2030,2035] + Operational_New_Capacity_By_Vintage_In_Model_Year[Tehachapi_Pumped_Storage,2032,2035] + Operational_New_Capacity_By_Vintage_In_Model_Year[Tehachapi_Pumped_Storage,2033,2035] + Operational_New_Capacity_By_Vintage_In_Model_Year[Tehachapi_Pumped_Storage,2034,2035] + Operational_New_Capacity_By_Vintage_In_Model_Year[Tehachapi_Pumped_Storage,2035,2035])*-1.0 + (Operational_New_Capacity_By_Vintage_In_Model_Year[Tehachapi_Solar_1,2024,2035] + Operational_New_Capacity_By_Vintage_In_Model_Year[Tehachapi_Solar_1,2025,2035] + Operational_New_Capacity_By_Vintage_In_Model_Year[Tehachapi_Solar_1,2026,2035] + Operational_New_Capacity_By_Vintage_In_Model_Year[Tehachapi_Solar_1,2028,2035] + Operational_New_Capacity_By_Vintage_In_Model_Year[Tehachapi_Solar_1,2030,2035] + Operational_New_Capacity_By_Vintage_In_Model_Year[Tehachapi_Solar_1,2032,2035] + Operational_New_Capacity_By_Vintage_In_Model_Year[Tehachapi_Solar_1,2033,2035] + Operational_New_Capacity_By_Vintage_In_Model_Year[Tehachapi_Solar_1,2034,2035] + Operational_New_Capacity_By_Vintage_In_Model_Year[Tehachapi_Solar_1,2035,2035])*0.77 + (Operational_New_Capacity_By_Vintage_In_Model_Year[Tehachapi_Solar_2,2024,2035] + Operational_New_Capacity_By_Vintage_In_Model_Year[Tehachapi_Solar_2,2025,2035] + Operational_New_Capacity_By_Vintage_In_Model_Year[Tehachapi_Solar_2,2026,2035] + Operational_New_Capacity_By_Vintage_In_Model_Year[Tehachapi_Solar_2,2028,2035] + Operational_New_Capacity_By_Vintage_In_Model_Year[Tehachapi_Solar_2,2030,2035] + Operational_New_Capacity_By_Vintage_In_Model_Year[Tehachapi_Solar_2,2032,2035] + Operational_New_Capacity_By_Vintage_In_Model_Year[Tehachapi_Solar_2,2033,2035] + Operational_New_Capacity_By_Vintage_In_Model_Year[Tehachapi_Solar_2,2034,2035] + Operational_New_Capacity_By_Vintage_In_Model_Year[Tehachapi_Solar_2,2035,2035])*0.77 + (Operational_New_Capacity_By_Vintage_In_Model_Year[Tehachapi_Solar_5,2024,2035] + Operational_New_Capacity_By_Vintage_In_Model_Year[Tehachapi_Solar_5,2025,2035] + Operational_New_Capacity_By_Vintage_In_Model_Year[Tehachapi_Solar_5,2026,2035] + Operational_New_Capacity_By_Vintage_In_Model_Year[Tehachapi_Solar_5,2028,2035] + Operational_New_Capacity_By_Vintage_In_Model_Year[Tehachapi_Solar_5,2030,2035] + Operational_New_Capacity_By_Vintage_In_Model_Year[Tehachapi_Solar_5,2032,2035] + Operational_New_Capacity_By_Vintage_In_Model_Year[Tehachapi_Solar_5,2033,2035] + Operational_New_Capacity_By_Vintage_In_Model_Year[Tehachapi_Solar_5,2034,2035] + Operational_New_Capacity_By_Vintage_In_Model_Year[Tehachapi_Solar_5,2035,2035])*0.77 + (Operational_New_Capacity_By_Vintage_In_Model_Year[Tehachapi_Wind_1,2024,2035] + Operational_New_Capacity_By_Vintage_In_Model_Year[Tehachapi_Wind_1,2025,2035] + Operational_New_Capacity_By_Vintage_In_Model_Year[Tehachapi_Wind_1,2026,2035] + Operational_New_Capacity_By_Vintage_In_Model_Year[Tehachapi_Wind_1,2028,2035] + Operational_New_Capacity_By_Vintage_In_Model_Year[Tehachapi_Wind_1,2030,2035] + Operational_New_Capacity_By_Vintage_In_Model_Year[Tehachapi_Wind_1,2032,2035] + Operational_New_Capacity_By_Vintage_In_Model_Year[Tehachapi_Wind_1,2033,2035] + Operational_New_Capacity_By_Vintage_In_Model_Year[Tehachapi_Wind_1,2034,2035] + Operational_New_Capacity_By_Vintage_In_Model_Year[Tehachapi_Wind_1,2035,2035])*0.44 + (Operational_New_Capacity_By_Vintage_In_Model_Year[Tehachapi_Wind_2,2024,2035] + Operational_New_Capacity_By_Vintage_In_Model_Year[Tehachapi_Wind_2,2025,2035] + Operational_New_Capacity_By_Vintage_In_Model_Year[Tehachapi_Wind_2,2026,2035] + Operational_New_Capacity_By_Vintage_In_Model_Year[Tehachapi_Wind_2,2028,2035] + Operational_New_Capacity_By_Vintage_In_Model_Year[Tehachapi_Wind_2,2030,2035] + Operational_New_Capacity_By_Vintage_In_Model_Year[Tehachapi_Wind_2,2032,2035] + Operational_New_Capacity_By_Vintage_In_Model_Year[Tehachapi_Wind_2,2033,2035] + Operational_New_Capacity_By_Vintage_In_Model_Year[Tehachapi_Wind_2,2034,2035] + Operational_New_Capacity_By_Vintage_In_Model_Year[Tehachapi_Wind_2,2035,2035])*0.44  &lt;=  4333.4574</t>
  </si>
  <si>
    <t>(Operational_New_Capacity_By_Vintage_In_Model_Year[Tehachapi_Antelope_group,2024,2035] + Operational_New_Capacity_By_Vintage_In_Model_Year[Tehachapi_Antelope_group,2025,2035] + Operational_New_Capacity_By_Vintage_In_Model_Year[Tehachapi_Antelope_group,2026,2035] + Operational_New_Capacity_By_Vintage_In_Model_Year[Tehachapi_Antelope_group,2028,2035] + Operational_New_Capacity_By_Vintage_In_Model_Year[Tehachapi_Antelope_group,2030,2035] + Operational_New_Capacity_By_Vintage_In_Model_Year[Tehachapi_Antelope_group,2032,2035] + Operational_New_Capacity_By_Vintage_In_Model_Year[Tehachapi_Antelope_group,2033,2035] + Operational_New_Capacity_By_Vintage_In_Model_Year[Tehachapi_Antelope_group,2034,2035] + Operational_New_Capacity_By_Vintage_In_Model_Year[Tehachapi_Antelope_group,2035,2035])*-1.0 + 0.427*Reliability_Capacity_In_Model_Year[System RA,Tehachapi_Solar_1,2035] + 0.427*Reliability_Capacity_In_Model_Year[System RA,Tehachapi_Solar_2,2035] + 0.427*Reliability_Capacity_In_Model_Year[System RA,Tehachapi_Solar_5,2035] + 0.163*Reliability_Capacity_In_Model_Year[System RA,Tehachapi_Wind_1,2035] + 0.163*Reliability_Capacity_In_Model_Year[System RA,Tehachapi_Wind_2,2035] + 0.5*Reliability_Capacity_In_Model_Year[System RA,Tehachapi_Li_Battery_4hr_1,2035] + 0.5*Reliability_Capacity_In_Model_Year[System RA,Tehachapi_Li_Battery_4hr_2,2035] + 0.5*Reliability_Capacity_In_Model_Year[System RA,Tehachapi_Li_Battery_4hr_5,2035] + 0.5*Reliability_Capacity_In_Model_Year[System RA,Tehachapi_Li_Battery_8hr_1,2035] + 0.5*Reliability_Capacity_In_Model_Year[System RA,Tehachapi_Li_Battery_8hr_2,2035] + 0.5*Reliability_Capacity_In_Model_Year[System RA,Tehachapi_Li_Battery_8hr_5,2035] + Reliability_Capacity_In_Model_Year[System RA,Tehachapi_Pumped_Storage,2035]  &lt;=  2864.47178</t>
  </si>
  <si>
    <t>(Operational_New_Capacity_By_Vintage_In_Model_Year[Tehachapi_Windhub_group,2024,2035] + Operational_New_Capacity_By_Vintage_In_Model_Year[Tehachapi_Windhub_group,2025,2035] + Operational_New_Capacity_By_Vintage_In_Model_Year[Tehachapi_Windhub_group,2026,2035] + Operational_New_Capacity_By_Vintage_In_Model_Year[Tehachapi_Windhub_group,2028,2035] + Operational_New_Capacity_By_Vintage_In_Model_Year[Tehachapi_Windhub_group,2030,2035] + Operational_New_Capacity_By_Vintage_In_Model_Year[Tehachapi_Windhub_group,2032,2035] + Operational_New_Capacity_By_Vintage_In_Model_Year[Tehachapi_Windhub_group,2033,2035] + Operational_New_Capacity_By_Vintage_In_Model_Year[Tehachapi_Windhub_group,2034,2035] + Operational_New_Capacity_By_Vintage_In_Model_Year[Tehachapi_Windhub_group,2035,2035])*-1.0 + 0.106*Reliability_Capacity_In_Model_Year[System RA,Tehachapi_Solar_2,2035] + 0.665*Reliability_Capacity_In_Model_Year[System RA,Tehachapi_Wind_2,2035] + Reliability_Capacity_In_Model_Year[System RA,Tehachapi_Li_Battery_4hr_2,2035] + Reliability_Capacity_In_Model_Year[System RA,Tehachapi_Li_Battery_8hr_2,2035]  &lt;=  995.60402</t>
  </si>
  <si>
    <t>(Operational_New_Capacity_By_Vintage_In_Model_Year[Tehachapi_Li_Battery_4hr_2,2024,2035] + Operational_New_Capacity_By_Vintage_In_Model_Year[Tehachapi_Li_Battery_4hr_2,2025,2035] + Operational_New_Capacity_By_Vintage_In_Model_Year[Tehachapi_Li_Battery_4hr_2,2026,2035] + Operational_New_Capacity_By_Vintage_In_Model_Year[Tehachapi_Li_Battery_4hr_2,2028,2035] + Operational_New_Capacity_By_Vintage_In_Model_Year[Tehachapi_Li_Battery_4hr_2,2030,2035] + Operational_New_Capacity_By_Vintage_In_Model_Year[Tehachapi_Li_Battery_4hr_2,2032,2035] + Operational_New_Capacity_By_Vintage_In_Model_Year[Tehachapi_Li_Battery_4hr_2,2033,2035] + Operational_New_Capacity_By_Vintage_In_Model_Year[Tehachapi_Li_Battery_4hr_2,2034,2035] + Operational_New_Capacity_By_Vintage_In_Model_Year[Tehachapi_Li_Battery_4hr_2,2035,2035])*-1.0 + (Operational_New_Capacity_By_Vintage_In_Model_Year[Tehachapi_Li_Battery_8hr_2,2024,2035] + Operational_New_Capacity_By_Vintage_In_Model_Year[Tehachapi_Li_Battery_8hr_2,2025,2035] + Operational_New_Capacity_By_Vintage_In_Model_Year[Tehachapi_Li_Battery_8hr_2,2026,2035] + Operational_New_Capacity_By_Vintage_In_Model_Year[Tehachapi_Li_Battery_8hr_2,2028,2035] + Operational_New_Capacity_By_Vintage_In_Model_Year[Tehachapi_Li_Battery_8hr_2,2030,2035] + Operational_New_Capacity_By_Vintage_In_Model_Year[Tehachapi_Li_Battery_8hr_2,2032,2035] + Operational_New_Capacity_By_Vintage_In_Model_Year[Tehachapi_Li_Battery_8hr_2,2033,2035] + Operational_New_Capacity_By_Vintage_In_Model_Year[Tehachapi_Li_Battery_8hr_2,2034,2035] + Operational_New_Capacity_By_Vintage_In_Model_Year[Tehachapi_Li_Battery_8hr_2,2035,2035])*-1.0 + (Operational_New_Capacity_By_Vintage_In_Model_Year[Tehachapi_Solar_2,2024,2035] + Operational_New_Capacity_By_Vintage_In_Model_Year[Tehachapi_Solar_2,2025,2035] + Operational_New_Capacity_By_Vintage_In_Model_Year[Tehachapi_Solar_2,2026,2035] + Operational_New_Capacity_By_Vintage_In_Model_Year[Tehachapi_Solar_2,2028,2035] + Operational_New_Capacity_By_Vintage_In_Model_Year[Tehachapi_Solar_2,2030,2035] + Operational_New_Capacity_By_Vintage_In_Model_Year[Tehachapi_Solar_2,2032,2035] + Operational_New_Capacity_By_Vintage_In_Model_Year[Tehachapi_Solar_2,2033,2035] + Operational_New_Capacity_By_Vintage_In_Model_Year[Tehachapi_Solar_2,2034,2035] + Operational_New_Capacity_By_Vintage_In_Model_Year[Tehachapi_Solar_2,2035,2035])*0.77 + (Operational_New_Capacity_By_Vintage_In_Model_Year[Tehachapi_Wind_2,2024,2035] + Operational_New_Capacity_By_Vintage_In_Model_Year[Tehachapi_Wind_2,2025,2035] + Operational_New_Capacity_By_Vintage_In_Model_Year[Tehachapi_Wind_2,2026,2035] + Operational_New_Capacity_By_Vintage_In_Model_Year[Tehachapi_Wind_2,2028,2035] + Operational_New_Capacity_By_Vintage_In_Model_Year[Tehachapi_Wind_2,2030,2035] + Operational_New_Capacity_By_Vintage_In_Model_Year[Tehachapi_Wind_2,2032,2035] + Operational_New_Capacity_By_Vintage_In_Model_Year[Tehachapi_Wind_2,2033,2035] + Operational_New_Capacity_By_Vintage_In_Model_Year[Tehachapi_Wind_2,2034,2035] + Operational_New_Capacity_By_Vintage_In_Model_Year[Tehachapi_Wind_2,2035,2035])*0.44 + (Operational_New_Capacity_By_Vintage_In_Model_Year[Tehachapi_Windhub_group,2024,2035] + Operational_New_Capacity_By_Vintage_In_Model_Year[Tehachapi_Windhub_group,2025,2035] + Operational_New_Capacity_By_Vintage_In_Model_Year[Tehachapi_Windhub_group,2026,2035] + Operational_New_Capacity_By_Vintage_In_Model_Year[Tehachapi_Windhub_group,2028,2035] + Operational_New_Capacity_By_Vintage_In_Model_Year[Tehachapi_Windhub_group,2030,2035] + Operational_New_Capacity_By_Vintage_In_Model_Year[Tehachapi_Windhub_group,2032,2035] + Operational_New_Capacity_By_Vintage_In_Model_Year[Tehachapi_Windhub_group,2033,2035] + Operational_New_Capacity_By_Vintage_In_Model_Year[Tehachapi_Windhub_group,2034,2035] + Operational_New_Capacity_By_Vintage_In_Model_Year[Tehachapi_Windhub_group,2035,2035])*-0.5782881002087683  &lt;=  1992.3784</t>
  </si>
  <si>
    <t>(Operational_New_Capacity_By_Vintage_In_Model_Year[Tehachapi_Windhub_group,2024,2035] + Operational_New_Capacity_By_Vintage_In_Model_Year[Tehachapi_Windhub_group,2025,2035] + Operational_New_Capacity_By_Vintage_In_Model_Year[Tehachapi_Windhub_group,2026,2035] + Operational_New_Capacity_By_Vintage_In_Model_Year[Tehachapi_Windhub_group,2028,2035] + Operational_New_Capacity_By_Vintage_In_Model_Year[Tehachapi_Windhub_group,2030,2035] + Operational_New_Capacity_By_Vintage_In_Model_Year[Tehachapi_Windhub_group,2032,2035] + Operational_New_Capacity_By_Vintage_In_Model_Year[Tehachapi_Windhub_group,2033,2035] + Operational_New_Capacity_By_Vintage_In_Model_Year[Tehachapi_Windhub_group,2034,2035] + Operational_New_Capacity_By_Vintage_In_Model_Year[Tehachapi_Windhub_group,2035,2035])*-1.0 + 0.427*Reliability_Capacity_In_Model_Year[System RA,Tehachapi_Solar_2,2035] + 0.163*Reliability_Capacity_In_Model_Year[System RA,Tehachapi_Wind_2,2035] + 0.5*Reliability_Capacity_In_Model_Year[System RA,Tehachapi_Li_Battery_4hr_2,2035] + 0.5*Reliability_Capacity_In_Model_Year[System RA,Tehachapi_Li_Battery_8hr_2,2035]  &lt;=  1184.21888</t>
  </si>
  <si>
    <t>(Operational_New_Capacity_By_Vintage_In_Model_Year[Tesla_Westley_230_group,2024,2035] + Operational_New_Capacity_By_Vintage_In_Model_Year[Tesla_Westley_230_group,2025,2035] + Operational_New_Capacity_By_Vintage_In_Model_Year[Tesla_Westley_230_group,2026,2035] + Operational_New_Capacity_By_Vintage_In_Model_Year[Tesla_Westley_230_group,2028,2035] + Operational_New_Capacity_By_Vintage_In_Model_Year[Tesla_Westley_230_group,2030,2035] + Operational_New_Capacity_By_Vintage_In_Model_Year[Tesla_Westley_230_group,2032,2035] + Operational_New_Capacity_By_Vintage_In_Model_Year[Tesla_Westley_230_group,2033,2035] + Operational_New_Capacity_By_Vintage_In_Model_Year[Tesla_Westley_230_group,2034,2035] + Operational_New_Capacity_By_Vintage_In_Model_Year[Tesla_Westley_230_group,2035,2035])*-1.0 + 0.1*Reliability_Capacity_In_Model_Year[System RA,Southern_PGAE_Solar_45,2035] + 0.1*Reliability_Capacity_In_Model_Year[System RA,Southern_PGAE_Solar_46,2035] + 0.1*Reliability_Capacity_In_Model_Year[System RA,Southern_PGAE_Solar_49,2035] + 0.1*Reliability_Capacity_In_Model_Year[System RA,Southern_PGAE_Solar_51,2035] + 0.665*Reliability_Capacity_In_Model_Year[System RA,Central_Valley_North_Los_Banos_Wind_45,2035] + 0.665*Reliability_Capacity_In_Model_Year[System RA,Central_Valley_North_Los_Banos_Wind_46,2035] + 0.665*Reliability_Capacity_In_Model_Year[System RA,Central_Valley_North_Los_Banos_Wind_49,2035] + 0.665*Reliability_Capacity_In_Model_Year[System RA,Central_Valley_North_Los_Banos_Wind_51,2035] + Reliability_Capacity_In_Model_Year[System RA,Southern_PGAE_Li_Battery_4hr_45,2035] + Reliability_Capacity_In_Model_Year[System RA,Southern_PGAE_Li_Battery_4hr_46,2035] + Reliability_Capacity_In_Model_Year[System RA,Southern_PGAE_Li_Battery_4hr_49,2035] + Reliability_Capacity_In_Model_Year[System RA,Southern_PGAE_Li_Battery_4hr_51,2035] + Reliability_Capacity_In_Model_Year[System RA,Southern_PGAE_Li_Battery_8hr_45,2035] + Reliability_Capacity_In_Model_Year[System RA,Southern_PGAE_Li_Battery_8hr_46,2035] + Reliability_Capacity_In_Model_Year[System RA,Southern_PGAE_Li_Battery_8hr_49,2035] + Reliability_Capacity_In_Model_Year[System RA,Southern_PGAE_Li_Battery_8hr_51,2035]  &lt;=  888.62725</t>
  </si>
  <si>
    <t>(Operational_New_Capacity_By_Vintage_In_Model_Year[Central_Valley_North_Los_Banos_Wind_45,2024,2035] + Operational_New_Capacity_By_Vintage_In_Model_Year[Central_Valley_North_Los_Banos_Wind_45,2025,2035] + Operational_New_Capacity_By_Vintage_In_Model_Year[Central_Valley_North_Los_Banos_Wind_45,2026,2035] + Operational_New_Capacity_By_Vintage_In_Model_Year[Central_Valley_North_Los_Banos_Wind_45,2028,2035] + Operational_New_Capacity_By_Vintage_In_Model_Year[Central_Valley_North_Los_Banos_Wind_45,2030,2035] + Operational_New_Capacity_By_Vintage_In_Model_Year[Central_Valley_North_Los_Banos_Wind_45,2032,2035] + Operational_New_Capacity_By_Vintage_In_Model_Year[Central_Valley_North_Los_Banos_Wind_45,2033,2035] + Operational_New_Capacity_By_Vintage_In_Model_Year[Central_Valley_North_Los_Banos_Wind_45,2034,2035] + Operational_New_Capacity_By_Vintage_In_Model_Year[Central_Valley_North_Los_Banos_Wind_45,2035,2035])*0.44 + (Operational_New_Capacity_By_Vintage_In_Model_Year[Central_Valley_North_Los_Banos_Wind_46,2024,2035] + Operational_New_Capacity_By_Vintage_In_Model_Year[Central_Valley_North_Los_Banos_Wind_46,2025,2035] + Operational_New_Capacity_By_Vintage_In_Model_Year[Central_Valley_North_Los_Banos_Wind_46,2026,2035] + Operational_New_Capacity_By_Vintage_In_Model_Year[Central_Valley_North_Los_Banos_Wind_46,2028,2035] + Operational_New_Capacity_By_Vintage_In_Model_Year[Central_Valley_North_Los_Banos_Wind_46,2030,2035] + Operational_New_Capacity_By_Vintage_In_Model_Year[Central_Valley_North_Los_Banos_Wind_46,2032,2035] + Operational_New_Capacity_By_Vintage_In_Model_Year[Central_Valley_North_Los_Banos_Wind_46,2033,2035] + Operational_New_Capacity_By_Vintage_In_Model_Year[Central_Valley_North_Los_Banos_Wind_46,2034,2035] + Operational_New_Capacity_By_Vintage_In_Model_Year[Central_Valley_North_Los_Banos_Wind_46,2035,2035])*0.44 + (Operational_New_Capacity_By_Vintage_In_Model_Year[Central_Valley_North_Los_Banos_Wind_49,2024,2035] + Operational_New_Capacity_By_Vintage_In_Model_Year[Central_Valley_North_Los_Banos_Wind_49,2025,2035] + Operational_New_Capacity_By_Vintage_In_Model_Year[Central_Valley_North_Los_Banos_Wind_49,2026,2035] + Operational_New_Capacity_By_Vintage_In_Model_Year[Central_Valley_North_Los_Banos_Wind_49,2028,2035] + Operational_New_Capacity_By_Vintage_In_Model_Year[Central_Valley_North_Los_Banos_Wind_49,2030,2035] + Operational_New_Capacity_By_Vintage_In_Model_Year[Central_Valley_North_Los_Banos_Wind_49,2032,2035] + Operational_New_Capacity_By_Vintage_In_Model_Year[Central_Valley_North_Los_Banos_Wind_49,2033,2035] + Operational_New_Capacity_By_Vintage_In_Model_Year[Central_Valley_North_Los_Banos_Wind_49,2034,2035] + Operational_New_Capacity_By_Vintage_In_Model_Year[Central_Valley_North_Los_Banos_Wind_49,2035,2035])*0.44 + (Operational_New_Capacity_By_Vintage_In_Model_Year[Central_Valley_North_Los_Banos_Wind_51,2024,2035] + Operational_New_Capacity_By_Vintage_In_Model_Year[Central_Valley_North_Los_Banos_Wind_51,2025,2035] + Operational_New_Capacity_By_Vintage_In_Model_Year[Central_Valley_North_Los_Banos_Wind_51,2026,2035] + Operational_New_Capacity_By_Vintage_In_Model_Year[Central_Valley_North_Los_Banos_Wind_51,2028,2035] + Operational_New_Capacity_By_Vintage_In_Model_Year[Central_Valley_North_Los_Banos_Wind_51,2030,2035] + Operational_New_Capacity_By_Vintage_In_Model_Year[Central_Valley_North_Los_Banos_Wind_51,2032,2035] + Operational_New_Capacity_By_Vintage_In_Model_Year[Central_Valley_North_Los_Banos_Wind_51,2033,2035] + Operational_New_Capacity_By_Vintage_In_Model_Year[Central_Valley_North_Los_Banos_Wind_51,2034,2035] + Operational_New_Capacity_By_Vintage_In_Model_Year[Central_Valley_North_Los_Banos_Wind_51,2035,2035])*0.44 + (Operational_New_Capacity_By_Vintage_In_Model_Year[Southern_PGAE_Li_Battery_4hr_45,2024,2035] + Operational_New_Capacity_By_Vintage_In_Model_Year[Southern_PGAE_Li_Battery_4hr_45,2025,2035] + Operational_New_Capacity_By_Vintage_In_Model_Year[Southern_PGAE_Li_Battery_4hr_45,2026,2035] + Operational_New_Capacity_By_Vintage_In_Model_Year[Southern_PGAE_Li_Battery_4hr_45,2028,2035] + Operational_New_Capacity_By_Vintage_In_Model_Year[Southern_PGAE_Li_Battery_4hr_45,2030,2035] + Operational_New_Capacity_By_Vintage_In_Model_Year[Southern_PGAE_Li_Battery_4hr_45,2032,2035] + Operational_New_Capacity_By_Vintage_In_Model_Year[Southern_PGAE_Li_Battery_4hr_45,2033,2035] + Operational_New_Capacity_By_Vintage_In_Model_Year[Southern_PGAE_Li_Battery_4hr_45,2034,2035] + Operational_New_Capacity_By_Vintage_In_Model_Year[Southern_PGAE_Li_Battery_4hr_45,2035,2035])*-1.0 + (Operational_New_Capacity_By_Vintage_In_Model_Year[Southern_PGAE_Li_Battery_4hr_46,2024,2035] + Operational_New_Capacity_By_Vintage_In_Model_Year[Southern_PGAE_Li_Battery_4hr_46,2025,2035] + Operational_New_Capacity_By_Vintage_In_Model_Year[Southern_PGAE_Li_Battery_4hr_46,2026,2035] + Operational_New_Capacity_By_Vintage_In_Model_Year[Southern_PGAE_Li_Battery_4hr_46,2028,2035] + Operational_New_Capacity_By_Vintage_In_Model_Year[Southern_PGAE_Li_Battery_4hr_46,2030,2035] + Operational_New_Capacity_By_Vintage_In_Model_Year[Southern_PGAE_Li_Battery_4hr_46,2032,2035] + Operational_New_Capacity_By_Vintage_In_Model_Year[Southern_PGAE_Li_Battery_4hr_46,2033,2035] + Operational_New_Capacity_By_Vintage_In_Model_Year[Southern_PGAE_Li_Battery_4hr_46,2034,2035] + Operational_New_Capacity_By_Vintage_In_Model_Year[Southern_PGAE_Li_Battery_4hr_46,2035,2035])*-1.0 + (Operational_New_Capacity_By_Vintage_In_Model_Year[Southern_PGAE_Li_Battery_4hr_49,2024,2035] + Operational_New_Capacity_By_Vintage_In_Model_Year[Southern_PGAE_Li_Battery_4hr_49,2025,2035] + Operational_New_Capacity_By_Vintage_In_Model_Year[Southern_PGAE_Li_Battery_4hr_49,2026,2035] + Operational_New_Capacity_By_Vintage_In_Model_Year[Southern_PGAE_Li_Battery_4hr_49,2028,2035] + Operational_New_Capacity_By_Vintage_In_Model_Year[Southern_PGAE_Li_Battery_4hr_49,2030,2035] + Operational_New_Capacity_By_Vintage_In_Model_Year[Southern_PGAE_Li_Battery_4hr_49,2032,2035] + Operational_New_Capacity_By_Vintage_In_Model_Year[Southern_PGAE_Li_Battery_4hr_49,2033,2035] + Operational_New_Capacity_By_Vintage_In_Model_Year[Southern_PGAE_Li_Battery_4hr_49,2034,2035] + Operational_New_Capacity_By_Vintage_In_Model_Year[Southern_PGAE_Li_Battery_4hr_49,2035,2035])*-1.0 + (Operational_New_Capacity_By_Vintage_In_Model_Year[Southern_PGAE_Li_Battery_4hr_51,2024,2035] + Operational_New_Capacity_By_Vintage_In_Model_Year[Southern_PGAE_Li_Battery_4hr_51,2025,2035] + Operational_New_Capacity_By_Vintage_In_Model_Year[Southern_PGAE_Li_Battery_4hr_51,2026,2035] + Operational_New_Capacity_By_Vintage_In_Model_Year[Southern_PGAE_Li_Battery_4hr_51,2028,2035] + Operational_New_Capacity_By_Vintage_In_Model_Year[Southern_PGAE_Li_Battery_4hr_51,2030,2035] + Operational_New_Capacity_By_Vintage_In_Model_Year[Southern_PGAE_Li_Battery_4hr_51,2032,2035] + Operational_New_Capacity_By_Vintage_In_Model_Year[Southern_PGAE_Li_Battery_4hr_51,2033,2035] + Operational_New_Capacity_By_Vintage_In_Model_Year[Southern_PGAE_Li_Battery_4hr_51,2034,2035] + Operational_New_Capacity_By_Vintage_In_Model_Year[Southern_PGAE_Li_Battery_4hr_51,2035,2035])*-1.0 + (Operational_New_Capacity_By_Vintage_In_Model_Year[Southern_PGAE_Li_Battery_8hr_45,2024,2035] + Operational_New_Capacity_By_Vintage_In_Model_Year[Southern_PGAE_Li_Battery_8hr_45,2025,2035] + Operational_New_Capacity_By_Vintage_In_Model_Year[Southern_PGAE_Li_Battery_8hr_45,2026,2035] + Operational_New_Capacity_By_Vintage_In_Model_Year[Southern_PGAE_Li_Battery_8hr_45,2028,2035] + Operational_New_Capacity_By_Vintage_In_Model_Year[Southern_PGAE_Li_Battery_8hr_45,2030,2035] + Operational_New_Capacity_By_Vintage_In_Model_Year[Southern_PGAE_Li_Battery_8hr_45,2032,2035] + Operational_New_Capacity_By_Vintage_In_Model_Year[Southern_PGAE_Li_Battery_8hr_45,2033,2035] + Operational_New_Capacity_By_Vintage_In_Model_Year[Southern_PGAE_Li_Battery_8hr_45,2034,2035] + Operational_New_Capacity_By_Vintage_In_Model_Year[Southern_PGAE_Li_Battery_8hr_45,2035,2035])*-1.0 + (Operational_New_Capacity_By_Vintage_In_Model_Year[Southern_PGAE_Li_Battery_8hr_46,2024,2035] + Operational_New_Capacity_By_Vintage_In_Model_Year[Southern_PGAE_Li_Battery_8hr_46,2025,2035] + Operational_New_Capacity_By_Vintage_In_Model_Year[Southern_PGAE_Li_Battery_8hr_46,2026,2035] + Operational_New_Capacity_By_Vintage_In_Model_Year[Southern_PGAE_Li_Battery_8hr_46,2028,2035] + Operational_New_Capacity_By_Vintage_In_Model_Year[Southern_PGAE_Li_Battery_8hr_46,2030,2035] + Operational_New_Capacity_By_Vintage_In_Model_Year[Southern_PGAE_Li_Battery_8hr_46,2032,2035] + Operational_New_Capacity_By_Vintage_In_Model_Year[Southern_PGAE_Li_Battery_8hr_46,2033,2035] + Operational_New_Capacity_By_Vintage_In_Model_Year[Southern_PGAE_Li_Battery_8hr_46,2034,2035] + Operational_New_Capacity_By_Vintage_In_Model_Year[Southern_PGAE_Li_Battery_8hr_46,2035,2035])*-1.0 + (Operational_New_Capacity_By_Vintage_In_Model_Year[Southern_PGAE_Li_Battery_8hr_49,2024,2035] + Operational_New_Capacity_By_Vintage_In_Model_Year[Southern_PGAE_Li_Battery_8hr_49,2025,2035] + Operational_New_Capacity_By_Vintage_In_Model_Year[Southern_PGAE_Li_Battery_8hr_49,2026,2035] + Operational_New_Capacity_By_Vintage_In_Model_Year[Southern_PGAE_Li_Battery_8hr_49,2028,2035] + Operational_New_Capacity_By_Vintage_In_Model_Year[Southern_PGAE_Li_Battery_8hr_49,2030,2035] + Operational_New_Capacity_By_Vintage_In_Model_Year[Southern_PGAE_Li_Battery_8hr_49,2032,2035] + Operational_New_Capacity_By_Vintage_In_Model_Year[Southern_PGAE_Li_Battery_8hr_49,2033,2035] + Operational_New_Capacity_By_Vintage_In_Model_Year[Southern_PGAE_Li_Battery_8hr_49,2034,2035] + Operational_New_Capacity_By_Vintage_In_Model_Year[Southern_PGAE_Li_Battery_8hr_49,2035,2035])*-1.0 + (Operational_New_Capacity_By_Vintage_In_Model_Year[Southern_PGAE_Li_Battery_8hr_51,2024,2035] + Operational_New_Capacity_By_Vintage_In_Model_Year[Southern_PGAE_Li_Battery_8hr_51,2025,2035] + Operational_New_Capacity_By_Vintage_In_Model_Year[Southern_PGAE_Li_Battery_8hr_51,2026,2035] + Operational_New_Capacity_By_Vintage_In_Model_Year[Southern_PGAE_Li_Battery_8hr_51,2028,2035] + Operational_New_Capacity_By_Vintage_In_Model_Year[Southern_PGAE_Li_Battery_8hr_51,2030,2035] + Operational_New_Capacity_By_Vintage_In_Model_Year[Southern_PGAE_Li_Battery_8hr_51,2032,2035] + Operational_New_Capacity_By_Vintage_In_Model_Year[Southern_PGAE_Li_Battery_8hr_51,2033,2035] + Operational_New_Capacity_By_Vintage_In_Model_Year[Southern_PGAE_Li_Battery_8hr_51,2034,2035] + Operational_New_Capacity_By_Vintage_In_Model_Year[Southern_PGAE_Li_Battery_8hr_51,2035,2035])*-1.0 + (Operational_New_Capacity_By_Vintage_In_Model_Year[Southern_PGAE_Solar_45,2024,2035] + Operational_New_Capacity_By_Vintage_In_Model_Year[Southern_PGAE_Solar_45,2025,2035] + Operational_New_Capacity_By_Vintage_In_Model_Year[Southern_PGAE_Solar_45,2026,2035] + Operational_New_Capacity_By_Vintage_In_Model_Year[Southern_PGAE_Solar_45,2028,2035] + Operational_New_Capacity_By_Vintage_In_Model_Year[Southern_PGAE_Solar_45,2030,2035] + Operational_New_Capacity_By_Vintage_In_Model_Year[Southern_PGAE_Solar_45,2032,2035] + Operational_New_Capacity_By_Vintage_In_Model_Year[Southern_PGAE_Solar_45,2033,2035] + Operational_New_Capacity_By_Vintage_In_Model_Year[Southern_PGAE_Solar_45,2034,2035] + Operational_New_Capacity_By_Vintage_In_Model_Year[Southern_PGAE_Solar_45,2035,2035])*0.79 + (Operational_New_Capacity_By_Vintage_In_Model_Year[Southern_PGAE_Solar_46,2024,2035] + Operational_New_Capacity_By_Vintage_In_Model_Year[Southern_PGAE_Solar_46,2025,2035] + Operational_New_Capacity_By_Vintage_In_Model_Year[Southern_PGAE_Solar_46,2026,2035] + Operational_New_Capacity_By_Vintage_In_Model_Year[Southern_PGAE_Solar_46,2028,2035] + Operational_New_Capacity_By_Vintage_In_Model_Year[Southern_PGAE_Solar_46,2030,2035] + Operational_New_Capacity_By_Vintage_In_Model_Year[Southern_PGAE_Solar_46,2032,2035] + Operational_New_Capacity_By_Vintage_In_Model_Year[Southern_PGAE_Solar_46,2033,2035] + Operational_New_Capacity_By_Vintage_In_Model_Year[Southern_PGAE_Solar_46,2034,2035] + Operational_New_Capacity_By_Vintage_In_Model_Year[Southern_PGAE_Solar_46,2035,2035])*0.79 + (Operational_New_Capacity_By_Vintage_In_Model_Year[Southern_PGAE_Solar_49,2024,2035] + Operational_New_Capacity_By_Vintage_In_Model_Year[Southern_PGAE_Solar_49,2025,2035] + Operational_New_Capacity_By_Vintage_In_Model_Year[Southern_PGAE_Solar_49,2026,2035] + Operational_New_Capacity_By_Vintage_In_Model_Year[Southern_PGAE_Solar_49,2028,2035] + Operational_New_Capacity_By_Vintage_In_Model_Year[Southern_PGAE_Solar_49,2030,2035] + Operational_New_Capacity_By_Vintage_In_Model_Year[Southern_PGAE_Solar_49,2032,2035] + Operational_New_Capacity_By_Vintage_In_Model_Year[Southern_PGAE_Solar_49,2033,2035] + Operational_New_Capacity_By_Vintage_In_Model_Year[Southern_PGAE_Solar_49,2034,2035] + Operational_New_Capacity_By_Vintage_In_Model_Year[Southern_PGAE_Solar_49,2035,2035])*0.79 + (Operational_New_Capacity_By_Vintage_In_Model_Year[Southern_PGAE_Solar_51,2024,2035] + Operational_New_Capacity_By_Vintage_In_Model_Year[Southern_PGAE_Solar_51,2025,2035] + Operational_New_Capacity_By_Vintage_In_Model_Year[Southern_PGAE_Solar_51,2026,2035] + Operational_New_Capacity_By_Vintage_In_Model_Year[Southern_PGAE_Solar_51,2028,2035] + Operational_New_Capacity_By_Vintage_In_Model_Year[Southern_PGAE_Solar_51,2030,2035] + Operational_New_Capacity_By_Vintage_In_Model_Year[Southern_PGAE_Solar_51,2032,2035] + Operational_New_Capacity_By_Vintage_In_Model_Year[Southern_PGAE_Solar_51,2033,2035] + Operational_New_Capacity_By_Vintage_In_Model_Year[Southern_PGAE_Solar_51,2034,2035] + Operational_New_Capacity_By_Vintage_In_Model_Year[Southern_PGAE_Solar_51,2035,2035])*0.79 + (Operational_New_Capacity_By_Vintage_In_Model_Year[Tesla_Westley_230_group,2024,2035] + Operational_New_Capacity_By_Vintage_In_Model_Year[Tesla_Westley_230_group,2025,2035] + Operational_New_Capacity_By_Vintage_In_Model_Year[Tesla_Westley_230_group,2026,2035] + Operational_New_Capacity_By_Vintage_In_Model_Year[Tesla_Westley_230_group,2028,2035] + Operational_New_Capacity_By_Vintage_In_Model_Year[Tesla_Westley_230_group,2030,2035] + Operational_New_Capacity_By_Vintage_In_Model_Year[Tesla_Westley_230_group,2032,2035] + Operational_New_Capacity_By_Vintage_In_Model_Year[Tesla_Westley_230_group,2033,2035] + Operational_New_Capacity_By_Vintage_In_Model_Year[Tesla_Westley_230_group,2034,2035] + Operational_New_Capacity_By_Vintage_In_Model_Year[Tesla_Westley_230_group,2035,2035])*0.0  &lt;=  930.706</t>
  </si>
  <si>
    <t>(Operational_New_Capacity_By_Vintage_In_Model_Year[Tesla_Westley_230_group,2024,2035] + Operational_New_Capacity_By_Vintage_In_Model_Year[Tesla_Westley_230_group,2025,2035] + Operational_New_Capacity_By_Vintage_In_Model_Year[Tesla_Westley_230_group,2026,2035] + Operational_New_Capacity_By_Vintage_In_Model_Year[Tesla_Westley_230_group,2028,2035] + Operational_New_Capacity_By_Vintage_In_Model_Year[Tesla_Westley_230_group,2030,2035] + Operational_New_Capacity_By_Vintage_In_Model_Year[Tesla_Westley_230_group,2032,2035] + Operational_New_Capacity_By_Vintage_In_Model_Year[Tesla_Westley_230_group,2033,2035] + Operational_New_Capacity_By_Vintage_In_Model_Year[Tesla_Westley_230_group,2034,2035] + Operational_New_Capacity_By_Vintage_In_Model_Year[Tesla_Westley_230_group,2035,2035])*-1.0 + 0.556*Reliability_Capacity_In_Model_Year[System RA,Southern_PGAE_Solar_45,2035] + 0.556*Reliability_Capacity_In_Model_Year[System RA,Southern_PGAE_Solar_46,2035] + 0.556*Reliability_Capacity_In_Model_Year[System RA,Southern_PGAE_Solar_49,2035] + 0.556*Reliability_Capacity_In_Model_Year[System RA,Southern_PGAE_Solar_51,2035] + 0.163*Reliability_Capacity_In_Model_Year[System RA,Central_Valley_North_Los_Banos_Wind_45,2035] + 0.163*Reliability_Capacity_In_Model_Year[System RA,Central_Valley_North_Los_Banos_Wind_46,2035] + 0.163*Reliability_Capacity_In_Model_Year[System RA,Central_Valley_North_Los_Banos_Wind_49,2035] + 0.163*Reliability_Capacity_In_Model_Year[System RA,Central_Valley_North_Los_Banos_Wind_51,2035] + 0.5*Reliability_Capacity_In_Model_Year[System RA,Southern_PGAE_Li_Battery_4hr_45,2035] + 0.5*Reliability_Capacity_In_Model_Year[System RA,Southern_PGAE_Li_Battery_4hr_46,2035] + 0.5*Reliability_Capacity_In_Model_Year[System RA,Southern_PGAE_Li_Battery_4hr_49,2035] + 0.5*Reliability_Capacity_In_Model_Year[System RA,Southern_PGAE_Li_Battery_4hr_51,2035] + 0.5*Reliability_Capacity_In_Model_Year[System RA,Southern_PGAE_Li_Battery_8hr_45,2035] + 0.5*Reliability_Capacity_In_Model_Year[System RA,Southern_PGAE_Li_Battery_8hr_46,2035] + 0.5*Reliability_Capacity_In_Model_Year[System RA,Southern_PGAE_Li_Battery_8hr_49,2035] + 0.5*Reliability_Capacity_In_Model_Year[System RA,Southern_PGAE_Li_Battery_8hr_51,2035]  &lt;=  846.3589499999999</t>
  </si>
  <si>
    <t>(Operational_New_Capacity_By_Vintage_In_Model_Year[Vierra_Tracy_Kasson_115_group,2024,2035] + Operational_New_Capacity_By_Vintage_In_Model_Year[Vierra_Tracy_Kasson_115_group,2025,2035] + Operational_New_Capacity_By_Vintage_In_Model_Year[Vierra_Tracy_Kasson_115_group,2026,2035] + Operational_New_Capacity_By_Vintage_In_Model_Year[Vierra_Tracy_Kasson_115_group,2028,2035] + Operational_New_Capacity_By_Vintage_In_Model_Year[Vierra_Tracy_Kasson_115_group,2030,2035] + Operational_New_Capacity_By_Vintage_In_Model_Year[Vierra_Tracy_Kasson_115_group,2032,2035] + Operational_New_Capacity_By_Vintage_In_Model_Year[Vierra_Tracy_Kasson_115_group,2033,2035] + Operational_New_Capacity_By_Vintage_In_Model_Year[Vierra_Tracy_Kasson_115_group,2034,2035] + Operational_New_Capacity_By_Vintage_In_Model_Year[Vierra_Tracy_Kasson_115_group,2035,2035])*-1.0 + 0.1*Reliability_Capacity_In_Model_Year[System RA,Northern_California_Solar_36,2035] + 0.1*Reliability_Capacity_In_Model_Year[System RA,Southern_PGAE_Solar_38,2035] + Reliability_Capacity_In_Model_Year[System RA,Inyokern_North_Kramer_Geothermal_36,2035] + Reliability_Capacity_In_Model_Year[System RA,Northern_California_Li_Battery_4hr_36,2035] + Reliability_Capacity_In_Model_Year[System RA,Southern_PGAE_Li_Battery_4hr_38,2035] + Reliability_Capacity_In_Model_Year[System RA,Northern_California_Li_Battery_8hr_36,2035] + Reliability_Capacity_In_Model_Year[System RA,Southern_PGAE_Li_Battery_8hr_38,2035]  &lt;=  139.21</t>
  </si>
  <si>
    <t>Operational_New_Capacity_By_Vintage_In_Model_Year[Inyokern_North_Kramer_Geothermal_36,2024,2035] + Operational_New_Capacity_By_Vintage_In_Model_Year[Inyokern_North_Kramer_Geothermal_36,2025,2035] + Operational_New_Capacity_By_Vintage_In_Model_Year[Inyokern_North_Kramer_Geothermal_36,2026,2035] + Operational_New_Capacity_By_Vintage_In_Model_Year[Inyokern_North_Kramer_Geothermal_36,2028,2035] + Operational_New_Capacity_By_Vintage_In_Model_Year[Inyokern_North_Kramer_Geothermal_36,2030,2035] + Operational_New_Capacity_By_Vintage_In_Model_Year[Inyokern_North_Kramer_Geothermal_36,2032,2035] + Operational_New_Capacity_By_Vintage_In_Model_Year[Inyokern_North_Kramer_Geothermal_36,2033,2035] + Operational_New_Capacity_By_Vintage_In_Model_Year[Inyokern_North_Kramer_Geothermal_36,2034,2035] + Operational_New_Capacity_By_Vintage_In_Model_Year[Inyokern_North_Kramer_Geothermal_36,2035,2035] + (Operational_New_Capacity_By_Vintage_In_Model_Year[Northern_California_Li_Battery_4hr_36,2024,2035] + Operational_New_Capacity_By_Vintage_In_Model_Year[Northern_California_Li_Battery_4hr_36,2025,2035] + Operational_New_Capacity_By_Vintage_In_Model_Year[Northern_California_Li_Battery_4hr_36,2026,2035] + Operational_New_Capacity_By_Vintage_In_Model_Year[Northern_California_Li_Battery_4hr_36,2028,2035] + Operational_New_Capacity_By_Vintage_In_Model_Year[Northern_California_Li_Battery_4hr_36,2030,2035] + Operational_New_Capacity_By_Vintage_In_Model_Year[Northern_California_Li_Battery_4hr_36,2032,2035] + Operational_New_Capacity_By_Vintage_In_Model_Year[Northern_California_Li_Battery_4hr_36,2033,2035] + Operational_New_Capacity_By_Vintage_In_Model_Year[Northern_California_Li_Battery_4hr_36,2034,2035] + Operational_New_Capacity_By_Vintage_In_Model_Year[Northern_California_Li_Battery_4hr_36,2035,2035])*-1.0 + (Operational_New_Capacity_By_Vintage_In_Model_Year[Northern_California_Li_Battery_8hr_36,2024,2035] + Operational_New_Capacity_By_Vintage_In_Model_Year[Northern_California_Li_Battery_8hr_36,2025,2035] + Operational_New_Capacity_By_Vintage_In_Model_Year[Northern_California_Li_Battery_8hr_36,2026,2035] + Operational_New_Capacity_By_Vintage_In_Model_Year[Northern_California_Li_Battery_8hr_36,2028,2035] + Operational_New_Capacity_By_Vintage_In_Model_Year[Northern_California_Li_Battery_8hr_36,2030,2035] + Operational_New_Capacity_By_Vintage_In_Model_Year[Northern_California_Li_Battery_8hr_36,2032,2035] + Operational_New_Capacity_By_Vintage_In_Model_Year[Northern_California_Li_Battery_8hr_36,2033,2035] + Operational_New_Capacity_By_Vintage_In_Model_Year[Northern_California_Li_Battery_8hr_36,2034,2035] + Operational_New_Capacity_By_Vintage_In_Model_Year[Northern_California_Li_Battery_8hr_36,2035,2035])*-1.0 + (Operational_New_Capacity_By_Vintage_In_Model_Year[Northern_California_Solar_36,2024,2035] + Operational_New_Capacity_By_Vintage_In_Model_Year[Northern_California_Solar_36,2025,2035] + Operational_New_Capacity_By_Vintage_In_Model_Year[Northern_California_Solar_36,2026,2035] + Operational_New_Capacity_By_Vintage_In_Model_Year[Northern_California_Solar_36,2028,2035] + Operational_New_Capacity_By_Vintage_In_Model_Year[Northern_California_Solar_36,2030,2035] + Operational_New_Capacity_By_Vintage_In_Model_Year[Northern_California_Solar_36,2032,2035] + Operational_New_Capacity_By_Vintage_In_Model_Year[Northern_California_Solar_36,2033,2035] + Operational_New_Capacity_By_Vintage_In_Model_Year[Northern_California_Solar_36,2034,2035] + Operational_New_Capacity_By_Vintage_In_Model_Year[Northern_California_Solar_36,2035,2035])*0.68 + (Operational_New_Capacity_By_Vintage_In_Model_Year[Southern_PGAE_Li_Battery_4hr_38,2024,2035] + Operational_New_Capacity_By_Vintage_In_Model_Year[Southern_PGAE_Li_Battery_4hr_38,2025,2035] + Operational_New_Capacity_By_Vintage_In_Model_Year[Southern_PGAE_Li_Battery_4hr_38,2026,2035] + Operational_New_Capacity_By_Vintage_In_Model_Year[Southern_PGAE_Li_Battery_4hr_38,2028,2035] + Operational_New_Capacity_By_Vintage_In_Model_Year[Southern_PGAE_Li_Battery_4hr_38,2030,2035] + Operational_New_Capacity_By_Vintage_In_Model_Year[Southern_PGAE_Li_Battery_4hr_38,2032,2035] + Operational_New_Capacity_By_Vintage_In_Model_Year[Southern_PGAE_Li_Battery_4hr_38,2033,2035] + Operational_New_Capacity_By_Vintage_In_Model_Year[Southern_PGAE_Li_Battery_4hr_38,2034,2035] + Operational_New_Capacity_By_Vintage_In_Model_Year[Southern_PGAE_Li_Battery_4hr_38,2035,2035])*-1.0 + (Operational_New_Capacity_By_Vintage_In_Model_Year[Southern_PGAE_Li_Battery_8hr_38,2024,2035] + Operational_New_Capacity_By_Vintage_In_Model_Year[Southern_PGAE_Li_Battery_8hr_38,2025,2035] + Operational_New_Capacity_By_Vintage_In_Model_Year[Southern_PGAE_Li_Battery_8hr_38,2026,2035] + Operational_New_Capacity_By_Vintage_In_Model_Year[Southern_PGAE_Li_Battery_8hr_38,2028,2035] + Operational_New_Capacity_By_Vintage_In_Model_Year[Southern_PGAE_Li_Battery_8hr_38,2030,2035] + Operational_New_Capacity_By_Vintage_In_Model_Year[Southern_PGAE_Li_Battery_8hr_38,2032,2035] + Operational_New_Capacity_By_Vintage_In_Model_Year[Southern_PGAE_Li_Battery_8hr_38,2033,2035] + Operational_New_Capacity_By_Vintage_In_Model_Year[Southern_PGAE_Li_Battery_8hr_38,2034,2035] + Operational_New_Capacity_By_Vintage_In_Model_Year[Southern_PGAE_Li_Battery_8hr_38,2035,2035])*-1.0 + (Operational_New_Capacity_By_Vintage_In_Model_Year[Southern_PGAE_Solar_38,2024,2035] + Operational_New_Capacity_By_Vintage_In_Model_Year[Southern_PGAE_Solar_38,2025,2035] + Operational_New_Capacity_By_Vintage_In_Model_Year[Southern_PGAE_Solar_38,2026,2035] + Operational_New_Capacity_By_Vintage_In_Model_Year[Southern_PGAE_Solar_38,2028,2035] + Operational_New_Capacity_By_Vintage_In_Model_Year[Southern_PGAE_Solar_38,2030,2035] + Operational_New_Capacity_By_Vintage_In_Model_Year[Southern_PGAE_Solar_38,2032,2035] + Operational_New_Capacity_By_Vintage_In_Model_Year[Southern_PGAE_Solar_38,2033,2035] + Operational_New_Capacity_By_Vintage_In_Model_Year[Southern_PGAE_Solar_38,2034,2035] + Operational_New_Capacity_By_Vintage_In_Model_Year[Southern_PGAE_Solar_38,2035,2035])*0.68 + (Operational_New_Capacity_By_Vintage_In_Model_Year[Vierra_Tracy_Kasson_115_group,2024,2035] + Operational_New_Capacity_By_Vintage_In_Model_Year[Vierra_Tracy_Kasson_115_group,2025,2035] + Operational_New_Capacity_By_Vintage_In_Model_Year[Vierra_Tracy_Kasson_115_group,2026,2035] + Operational_New_Capacity_By_Vintage_In_Model_Year[Vierra_Tracy_Kasson_115_group,2028,2035] + Operational_New_Capacity_By_Vintage_In_Model_Year[Vierra_Tracy_Kasson_115_group,2030,2035] + Operational_New_Capacity_By_Vintage_In_Model_Year[Vierra_Tracy_Kasson_115_group,2032,2035] + Operational_New_Capacity_By_Vintage_In_Model_Year[Vierra_Tracy_Kasson_115_group,2033,2035] + Operational_New_Capacity_By_Vintage_In_Model_Year[Vierra_Tracy_Kasson_115_group,2034,2035] + Operational_New_Capacity_By_Vintage_In_Model_Year[Vierra_Tracy_Kasson_115_group,2035,2035])*0.0  &lt;=  159.21</t>
  </si>
  <si>
    <t>(Operational_New_Capacity_By_Vintage_In_Model_Year[Vierra_Tracy_Kasson_115_group,2024,2035] + Operational_New_Capacity_By_Vintage_In_Model_Year[Vierra_Tracy_Kasson_115_group,2025,2035] + Operational_New_Capacity_By_Vintage_In_Model_Year[Vierra_Tracy_Kasson_115_group,2026,2035] + Operational_New_Capacity_By_Vintage_In_Model_Year[Vierra_Tracy_Kasson_115_group,2028,2035] + Operational_New_Capacity_By_Vintage_In_Model_Year[Vierra_Tracy_Kasson_115_group,2030,2035] + Operational_New_Capacity_By_Vintage_In_Model_Year[Vierra_Tracy_Kasson_115_group,2032,2035] + Operational_New_Capacity_By_Vintage_In_Model_Year[Vierra_Tracy_Kasson_115_group,2033,2035] + Operational_New_Capacity_By_Vintage_In_Model_Year[Vierra_Tracy_Kasson_115_group,2034,2035] + Operational_New_Capacity_By_Vintage_In_Model_Year[Vierra_Tracy_Kasson_115_group,2035,2035])*-1.0 + 0.556*Reliability_Capacity_In_Model_Year[System RA,Northern_California_Solar_36,2035] + 0.556*Reliability_Capacity_In_Model_Year[System RA,Southern_PGAE_Solar_38,2035] + Reliability_Capacity_In_Model_Year[System RA,Inyokern_North_Kramer_Geothermal_36,2035] + 0.5*Reliability_Capacity_In_Model_Year[System RA,Northern_California_Li_Battery_4hr_36,2035] + 0.5*Reliability_Capacity_In_Model_Year[System RA,Southern_PGAE_Li_Battery_4hr_38,2035] + 0.5*Reliability_Capacity_In_Model_Year[System RA,Northern_California_Li_Battery_8hr_36,2035] + 0.5*Reliability_Capacity_In_Model_Year[System RA,Southern_PGAE_Li_Battery_8hr_38,2035]  &lt;=  144.21</t>
  </si>
  <si>
    <t>(Operational_New_Capacity_By_Vintage_In_Model_Year[Warnervilled_Wilson_230_OPDS_group,2024,2035] + Operational_New_Capacity_By_Vintage_In_Model_Year[Warnervilled_Wilson_230_OPDS_group,2025,2035] + Operational_New_Capacity_By_Vintage_In_Model_Year[Warnervilled_Wilson_230_OPDS_group,2026,2035] + Operational_New_Capacity_By_Vintage_In_Model_Year[Warnervilled_Wilson_230_OPDS_group,2028,2035] + Operational_New_Capacity_By_Vintage_In_Model_Year[Warnervilled_Wilson_230_OPDS_group,2030,2035] + Operational_New_Capacity_By_Vintage_In_Model_Year[Warnervilled_Wilson_230_OPDS_group,2032,2035] + Operational_New_Capacity_By_Vintage_In_Model_Year[Warnervilled_Wilson_230_OPDS_group,2033,2035] + Operational_New_Capacity_By_Vintage_In_Model_Year[Warnervilled_Wilson_230_OPDS_group,2034,2035] + Operational_New_Capacity_By_Vintage_In_Model_Year[Warnervilled_Wilson_230_OPDS_group,2035,2035])*0.0 + 0.1*Reliability_Capacity_In_Model_Year[System RA,Southern_PGAE_Solar_48,2035] + 0.1*Reliability_Capacity_In_Model_Year[System RA,Southern_PGAE_Solar_50,2035] + 0.1*Reliability_Capacity_In_Model_Year[System RA,Southern_PGAE_Solar_53,2035] + 0.1*Reliability_Capacity_In_Model_Year[System RA,Southern_PGAE_Solar_58,2035] + 0.665*Reliability_Capacity_In_Model_Year[System RA,Central_Valley_North_Los_Banos_Wind_50,2035] + 0.665*Reliability_Capacity_In_Model_Year[System RA,Central_Valley_North_Los_Banos_Wind_58,2035] + Reliability_Capacity_In_Model_Year[System RA,Southern_PGAE_Li_Battery_4hr_48,2035] + Reliability_Capacity_In_Model_Year[System RA,Southern_PGAE_Li_Battery_4hr_50,2035] + Reliability_Capacity_In_Model_Year[System RA,Southern_PGAE_Li_Battery_4hr_53,2035] + Reliability_Capacity_In_Model_Year[System RA,Southern_PGAE_Li_Battery_4hr_58,2035] + Reliability_Capacity_In_Model_Year[System RA,Southern_PGAE_Li_Battery_8hr_48,2035] + Reliability_Capacity_In_Model_Year[System RA,Southern_PGAE_Li_Battery_8hr_50,2035] + Reliability_Capacity_In_Model_Year[System RA,Southern_PGAE_Li_Battery_8hr_53,2035] + Reliability_Capacity_In_Model_Year[System RA,Southern_PGAE_Li_Battery_8hr_58,2035]  &lt;=  0.0</t>
  </si>
  <si>
    <t>(Operational_New_Capacity_By_Vintage_In_Model_Year[Central_Valley_North_Los_Banos_Wind_50,2024,2035] + Operational_New_Capacity_By_Vintage_In_Model_Year[Central_Valley_North_Los_Banos_Wind_50,2025,2035] + Operational_New_Capacity_By_Vintage_In_Model_Year[Central_Valley_North_Los_Banos_Wind_50,2026,2035] + Operational_New_Capacity_By_Vintage_In_Model_Year[Central_Valley_North_Los_Banos_Wind_50,2028,2035] + Operational_New_Capacity_By_Vintage_In_Model_Year[Central_Valley_North_Los_Banos_Wind_50,2030,2035] + Operational_New_Capacity_By_Vintage_In_Model_Year[Central_Valley_North_Los_Banos_Wind_50,2032,2035] + Operational_New_Capacity_By_Vintage_In_Model_Year[Central_Valley_North_Los_Banos_Wind_50,2033,2035] + Operational_New_Capacity_By_Vintage_In_Model_Year[Central_Valley_North_Los_Banos_Wind_50,2034,2035] + Operational_New_Capacity_By_Vintage_In_Model_Year[Central_Valley_North_Los_Banos_Wind_50,2035,2035])*0.44 + (Operational_New_Capacity_By_Vintage_In_Model_Year[Central_Valley_North_Los_Banos_Wind_58,2024,2035] + Operational_New_Capacity_By_Vintage_In_Model_Year[Central_Valley_North_Los_Banos_Wind_58,2025,2035] + Operational_New_Capacity_By_Vintage_In_Model_Year[Central_Valley_North_Los_Banos_Wind_58,2026,2035] + Operational_New_Capacity_By_Vintage_In_Model_Year[Central_Valley_North_Los_Banos_Wind_58,2028,2035] + Operational_New_Capacity_By_Vintage_In_Model_Year[Central_Valley_North_Los_Banos_Wind_58,2030,2035] + Operational_New_Capacity_By_Vintage_In_Model_Year[Central_Valley_North_Los_Banos_Wind_58,2032,2035] + Operational_New_Capacity_By_Vintage_In_Model_Year[Central_Valley_North_Los_Banos_Wind_58,2033,2035] + Operational_New_Capacity_By_Vintage_In_Model_Year[Central_Valley_North_Los_Banos_Wind_58,2034,2035] + Operational_New_Capacity_By_Vintage_In_Model_Year[Central_Valley_North_Los_Banos_Wind_58,2035,2035])*0.44 + (Operational_New_Capacity_By_Vintage_In_Model_Year[Southern_PGAE_Li_Battery_4hr_48,2024,2035] + Operational_New_Capacity_By_Vintage_In_Model_Year[Southern_PGAE_Li_Battery_4hr_48,2025,2035] + Operational_New_Capacity_By_Vintage_In_Model_Year[Southern_PGAE_Li_Battery_4hr_48,2026,2035] + Operational_New_Capacity_By_Vintage_In_Model_Year[Southern_PGAE_Li_Battery_4hr_48,2028,2035] + Operational_New_Capacity_By_Vintage_In_Model_Year[Southern_PGAE_Li_Battery_4hr_48,2030,2035] + Operational_New_Capacity_By_Vintage_In_Model_Year[Southern_PGAE_Li_Battery_4hr_48,2032,2035] + Operational_New_Capacity_By_Vintage_In_Model_Year[Southern_PGAE_Li_Battery_4hr_48,2033,2035] + Operational_New_Capacity_By_Vintage_In_Model_Year[Southern_PGAE_Li_Battery_4hr_48,2034,2035] + Operational_New_Capacity_By_Vintage_In_Model_Year[Southern_PGAE_Li_Battery_4hr_48,2035,2035])*-1.0 + (Operational_New_Capacity_By_Vintage_In_Model_Year[Southern_PGAE_Li_Battery_4hr_50,2024,2035] + Operational_New_Capacity_By_Vintage_In_Model_Year[Southern_PGAE_Li_Battery_4hr_50,2025,2035] + Operational_New_Capacity_By_Vintage_In_Model_Year[Southern_PGAE_Li_Battery_4hr_50,2026,2035] + Operational_New_Capacity_By_Vintage_In_Model_Year[Southern_PGAE_Li_Battery_4hr_50,2028,2035] + Operational_New_Capacity_By_Vintage_In_Model_Year[Southern_PGAE_Li_Battery_4hr_50,2030,2035] + Operational_New_Capacity_By_Vintage_In_Model_Year[Southern_PGAE_Li_Battery_4hr_50,2032,2035] + Operational_New_Capacity_By_Vintage_In_Model_Year[Southern_PGAE_Li_Battery_4hr_50,2033,2035] + Operational_New_Capacity_By_Vintage_In_Model_Year[Southern_PGAE_Li_Battery_4hr_50,2034,2035] + Operational_New_Capacity_By_Vintage_In_Model_Year[Southern_PGAE_Li_Battery_4hr_50,2035,2035])*-1.0 + (Operational_New_Capacity_By_Vintage_In_Model_Year[Southern_PGAE_Li_Battery_4hr_53,2024,2035] + Operational_New_Capacity_By_Vintage_In_Model_Year[Southern_PGAE_Li_Battery_4hr_53,2025,2035] + Operational_New_Capacity_By_Vintage_In_Model_Year[Southern_PGAE_Li_Battery_4hr_53,2026,2035] + Operational_New_Capacity_By_Vintage_In_Model_Year[Southern_PGAE_Li_Battery_4hr_53,2028,2035] + Operational_New_Capacity_By_Vintage_In_Model_Year[Southern_PGAE_Li_Battery_4hr_53,2030,2035] + Operational_New_Capacity_By_Vintage_In_Model_Year[Southern_PGAE_Li_Battery_4hr_53,2032,2035] + Operational_New_Capacity_By_Vintage_In_Model_Year[Southern_PGAE_Li_Battery_4hr_53,2033,2035] + Operational_New_Capacity_By_Vintage_In_Model_Year[Southern_PGAE_Li_Battery_4hr_53,2034,2035] + Operational_New_Capacity_By_Vintage_In_Model_Year[Southern_PGAE_Li_Battery_4hr_53,2035,2035])*-1.0 + (Operational_New_Capacity_By_Vintage_In_Model_Year[Southern_PGAE_Li_Battery_4hr_58,2024,2035] + Operational_New_Capacity_By_Vintage_In_Model_Year[Southern_PGAE_Li_Battery_4hr_58,2025,2035] + Operational_New_Capacity_By_Vintage_In_Model_Year[Southern_PGAE_Li_Battery_4hr_58,2026,2035] + Operational_New_Capacity_By_Vintage_In_Model_Year[Southern_PGAE_Li_Battery_4hr_58,2028,2035] + Operational_New_Capacity_By_Vintage_In_Model_Year[Southern_PGAE_Li_Battery_4hr_58,2030,2035] + Operational_New_Capacity_By_Vintage_In_Model_Year[Southern_PGAE_Li_Battery_4hr_58,2032,2035] + Operational_New_Capacity_By_Vintage_In_Model_Year[Southern_PGAE_Li_Battery_4hr_58,2033,2035] + Operational_New_Capacity_By_Vintage_In_Model_Year[Southern_PGAE_Li_Battery_4hr_58,2034,2035] + Operational_New_Capacity_By_Vintage_In_Model_Year[Southern_PGAE_Li_Battery_4hr_58,2035,2035])*-1.0 + (Operational_New_Capacity_By_Vintage_In_Model_Year[Southern_PGAE_Li_Battery_8hr_48,2024,2035] + Operational_New_Capacity_By_Vintage_In_Model_Year[Southern_PGAE_Li_Battery_8hr_48,2025,2035] + Operational_New_Capacity_By_Vintage_In_Model_Year[Southern_PGAE_Li_Battery_8hr_48,2026,2035] + Operational_New_Capacity_By_Vintage_In_Model_Year[Southern_PGAE_Li_Battery_8hr_48,2028,2035] + Operational_New_Capacity_By_Vintage_In_Model_Year[Southern_PGAE_Li_Battery_8hr_48,2030,2035] + Operational_New_Capacity_By_Vintage_In_Model_Year[Southern_PGAE_Li_Battery_8hr_48,2032,2035] + Operational_New_Capacity_By_Vintage_In_Model_Year[Southern_PGAE_Li_Battery_8hr_48,2033,2035] + Operational_New_Capacity_By_Vintage_In_Model_Year[Southern_PGAE_Li_Battery_8hr_48,2034,2035] + Operational_New_Capacity_By_Vintage_In_Model_Year[Southern_PGAE_Li_Battery_8hr_48,2035,2035])*-1.0 + (Operational_New_Capacity_By_Vintage_In_Model_Year[Southern_PGAE_Li_Battery_8hr_50,2024,2035] + Operational_New_Capacity_By_Vintage_In_Model_Year[Southern_PGAE_Li_Battery_8hr_50,2025,2035] + Operational_New_Capacity_By_Vintage_In_Model_Year[Southern_PGAE_Li_Battery_8hr_50,2026,2035] + Operational_New_Capacity_By_Vintage_In_Model_Year[Southern_PGAE_Li_Battery_8hr_50,2028,2035] + Operational_New_Capacity_By_Vintage_In_Model_Year[Southern_PGAE_Li_Battery_8hr_50,2030,2035] + Operational_New_Capacity_By_Vintage_In_Model_Year[Southern_PGAE_Li_Battery_8hr_50,2032,2035] + Operational_New_Capacity_By_Vintage_In_Model_Year[Southern_PGAE_Li_Battery_8hr_50,2033,2035] + Operational_New_Capacity_By_Vintage_In_Model_Year[Southern_PGAE_Li_Battery_8hr_50,2034,2035] + Operational_New_Capacity_By_Vintage_In_Model_Year[Southern_PGAE_Li_Battery_8hr_50,2035,2035])*-1.0 + (Operational_New_Capacity_By_Vintage_In_Model_Year[Southern_PGAE_Li_Battery_8hr_53,2024,2035] + Operational_New_Capacity_By_Vintage_In_Model_Year[Southern_PGAE_Li_Battery_8hr_53,2025,2035] + Operational_New_Capacity_By_Vintage_In_Model_Year[Southern_PGAE_Li_Battery_8hr_53,2026,2035] + Operational_New_Capacity_By_Vintage_In_Model_Year[Southern_PGAE_Li_Battery_8hr_53,2028,2035] + Operational_New_Capacity_By_Vintage_In_Model_Year[Southern_PGAE_Li_Battery_8hr_53,2030,2035] + Operational_New_Capacity_By_Vintage_In_Model_Year[Southern_PGAE_Li_Battery_8hr_53,2032,2035] + Operational_New_Capacity_By_Vintage_In_Model_Year[Southern_PGAE_Li_Battery_8hr_53,2033,2035] + Operational_New_Capacity_By_Vintage_In_Model_Year[Southern_PGAE_Li_Battery_8hr_53,2034,2035] + Operational_New_Capacity_By_Vintage_In_Model_Year[Southern_PGAE_Li_Battery_8hr_53,2035,2035])*-1.0 + (Operational_New_Capacity_By_Vintage_In_Model_Year[Southern_PGAE_Li_Battery_8hr_58,2024,2035] + Operational_New_Capacity_By_Vintage_In_Model_Year[Southern_PGAE_Li_Battery_8hr_58,2025,2035] + Operational_New_Capacity_By_Vintage_In_Model_Year[Southern_PGAE_Li_Battery_8hr_58,2026,2035] + Operational_New_Capacity_By_Vintage_In_Model_Year[Southern_PGAE_Li_Battery_8hr_58,2028,2035] + Operational_New_Capacity_By_Vintage_In_Model_Year[Southern_PGAE_Li_Battery_8hr_58,2030,2035] + Operational_New_Capacity_By_Vintage_In_Model_Year[Southern_PGAE_Li_Battery_8hr_58,2032,2035] + Operational_New_Capacity_By_Vintage_In_Model_Year[Southern_PGAE_Li_Battery_8hr_58,2033,2035] + Operational_New_Capacity_By_Vintage_In_Model_Year[Southern_PGAE_Li_Battery_8hr_58,2034,2035] + Operational_New_Capacity_By_Vintage_In_Model_Year[Southern_PGAE_Li_Battery_8hr_58,2035,2035])*-1.0 + (Operational_New_Capacity_By_Vintage_In_Model_Year[Southern_PGAE_Solar_48,2024,2035] + Operational_New_Capacity_By_Vintage_In_Model_Year[Southern_PGAE_Solar_48,2025,2035] + Operational_New_Capacity_By_Vintage_In_Model_Year[Southern_PGAE_Solar_48,2026,2035] + Operational_New_Capacity_By_Vintage_In_Model_Year[Southern_PGAE_Solar_48,2028,2035] + Operational_New_Capacity_By_Vintage_In_Model_Year[Southern_PGAE_Solar_48,2030,2035] + Operational_New_Capacity_By_Vintage_In_Model_Year[Southern_PGAE_Solar_48,2032,2035] + Operational_New_Capacity_By_Vintage_In_Model_Year[Southern_PGAE_Solar_48,2033,2035] + Operational_New_Capacity_By_Vintage_In_Model_Year[Southern_PGAE_Solar_48,2034,2035] + Operational_New_Capacity_By_Vintage_In_Model_Year[Southern_PGAE_Solar_48,2035,2035])*0.79 + (Operational_New_Capacity_By_Vintage_In_Model_Year[Southern_PGAE_Solar_50,2024,2035] + Operational_New_Capacity_By_Vintage_In_Model_Year[Southern_PGAE_Solar_50,2025,2035] + Operational_New_Capacity_By_Vintage_In_Model_Year[Southern_PGAE_Solar_50,2026,2035] + Operational_New_Capacity_By_Vintage_In_Model_Year[Southern_PGAE_Solar_50,2028,2035] + Operational_New_Capacity_By_Vintage_In_Model_Year[Southern_PGAE_Solar_50,2030,2035] + Operational_New_Capacity_By_Vintage_In_Model_Year[Southern_PGAE_Solar_50,2032,2035] + Operational_New_Capacity_By_Vintage_In_Model_Year[Southern_PGAE_Solar_50,2033,2035] + Operational_New_Capacity_By_Vintage_In_Model_Year[Southern_PGAE_Solar_50,2034,2035] + Operational_New_Capacity_By_Vintage_In_Model_Year[Southern_PGAE_Solar_50,2035,2035])*0.79 + (Operational_New_Capacity_By_Vintage_In_Model_Year[Southern_PGAE_Solar_53,2024,2035] + Operational_New_Capacity_By_Vintage_In_Model_Year[Southern_PGAE_Solar_53,2025,2035] + Operational_New_Capacity_By_Vintage_In_Model_Year[Southern_PGAE_Solar_53,2026,2035] + Operational_New_Capacity_By_Vintage_In_Model_Year[Southern_PGAE_Solar_53,2028,2035] + Operational_New_Capacity_By_Vintage_In_Model_Year[Southern_PGAE_Solar_53,2030,2035] + Operational_New_Capacity_By_Vintage_In_Model_Year[Southern_PGAE_Solar_53,2032,2035] + Operational_New_Capacity_By_Vintage_In_Model_Year[Southern_PGAE_Solar_53,2033,2035] + Operational_New_Capacity_By_Vintage_In_Model_Year[Southern_PGAE_Solar_53,2034,2035] + Operational_New_Capacity_By_Vintage_In_Model_Year[Southern_PGAE_Solar_53,2035,2035])*0.79 + (Operational_New_Capacity_By_Vintage_In_Model_Year[Southern_PGAE_Solar_58,2024,2035] + Operational_New_Capacity_By_Vintage_In_Model_Year[Southern_PGAE_Solar_58,2025,2035] + Operational_New_Capacity_By_Vintage_In_Model_Year[Southern_PGAE_Solar_58,2026,2035] + Operational_New_Capacity_By_Vintage_In_Model_Year[Southern_PGAE_Solar_58,2028,2035] + Operational_New_Capacity_By_Vintage_In_Model_Year[Southern_PGAE_Solar_58,2030,2035] + Operational_New_Capacity_By_Vintage_In_Model_Year[Southern_PGAE_Solar_58,2032,2035] + Operational_New_Capacity_By_Vintage_In_Model_Year[Southern_PGAE_Solar_58,2033,2035] + Operational_New_Capacity_By_Vintage_In_Model_Year[Southern_PGAE_Solar_58,2034,2035] + Operational_New_Capacity_By_Vintage_In_Model_Year[Southern_PGAE_Solar_58,2035,2035])*0.79 + (Operational_New_Capacity_By_Vintage_In_Model_Year[Warnervilled_Wilson_230_OPDS_group,2024,2035] + Operational_New_Capacity_By_Vintage_In_Model_Year[Warnervilled_Wilson_230_OPDS_group,2025,2035] + Operational_New_Capacity_By_Vintage_In_Model_Year[Warnervilled_Wilson_230_OPDS_group,2026,2035] + Operational_New_Capacity_By_Vintage_In_Model_Year[Warnervilled_Wilson_230_OPDS_group,2028,2035] + Operational_New_Capacity_By_Vintage_In_Model_Year[Warnervilled_Wilson_230_OPDS_group,2030,2035] + Operational_New_Capacity_By_Vintage_In_Model_Year[Warnervilled_Wilson_230_OPDS_group,2032,2035] + Operational_New_Capacity_By_Vintage_In_Model_Year[Warnervilled_Wilson_230_OPDS_group,2033,2035] + Operational_New_Capacity_By_Vintage_In_Model_Year[Warnervilled_Wilson_230_OPDS_group,2034,2035] + Operational_New_Capacity_By_Vintage_In_Model_Year[Warnervilled_Wilson_230_OPDS_group,2035,2035])*-1.0  &lt;=  215.0831572</t>
  </si>
  <si>
    <t>(Operational_New_Capacity_By_Vintage_In_Model_Year[Warnervilled_Wilson_230_OPDS_group,2024,2035] + Operational_New_Capacity_By_Vintage_In_Model_Year[Warnervilled_Wilson_230_OPDS_group,2025,2035] + Operational_New_Capacity_By_Vintage_In_Model_Year[Warnervilled_Wilson_230_OPDS_group,2026,2035] + Operational_New_Capacity_By_Vintage_In_Model_Year[Warnervilled_Wilson_230_OPDS_group,2028,2035] + Operational_New_Capacity_By_Vintage_In_Model_Year[Warnervilled_Wilson_230_OPDS_group,2030,2035] + Operational_New_Capacity_By_Vintage_In_Model_Year[Warnervilled_Wilson_230_OPDS_group,2032,2035] + Operational_New_Capacity_By_Vintage_In_Model_Year[Warnervilled_Wilson_230_OPDS_group,2033,2035] + Operational_New_Capacity_By_Vintage_In_Model_Year[Warnervilled_Wilson_230_OPDS_group,2034,2035] + Operational_New_Capacity_By_Vintage_In_Model_Year[Warnervilled_Wilson_230_OPDS_group,2035,2035])*0.0 + 0.556*Reliability_Capacity_In_Model_Year[System RA,Southern_PGAE_Solar_48,2035] + 0.556*Reliability_Capacity_In_Model_Year[System RA,Southern_PGAE_Solar_50,2035] + 0.556*Reliability_Capacity_In_Model_Year[System RA,Southern_PGAE_Solar_53,2035] + 0.556*Reliability_Capacity_In_Model_Year[System RA,Southern_PGAE_Solar_58,2035] + 0.163*Reliability_Capacity_In_Model_Year[System RA,Central_Valley_North_Los_Banos_Wind_50,2035] + 0.163*Reliability_Capacity_In_Model_Year[System RA,Central_Valley_North_Los_Banos_Wind_58,2035] + 0.5*Reliability_Capacity_In_Model_Year[System RA,Southern_PGAE_Li_Battery_4hr_48,2035] + 0.5*Reliability_Capacity_In_Model_Year[System RA,Southern_PGAE_Li_Battery_4hr_50,2035] + 0.5*Reliability_Capacity_In_Model_Year[System RA,Southern_PGAE_Li_Battery_4hr_53,2035] + 0.5*Reliability_Capacity_In_Model_Year[System RA,Southern_PGAE_Li_Battery_4hr_58,2035] + 0.5*Reliability_Capacity_In_Model_Year[System RA,Southern_PGAE_Li_Battery_8hr_48,2035] + 0.5*Reliability_Capacity_In_Model_Year[System RA,Southern_PGAE_Li_Battery_8hr_50,2035] + 0.5*Reliability_Capacity_In_Model_Year[System RA,Southern_PGAE_Li_Battery_8hr_53,2035] + 0.5*Reliability_Capacity_In_Model_Year[System RA,Southern_PGAE_Li_Battery_8hr_58,2035]  &lt;=  0.0</t>
  </si>
  <si>
    <t>(Operational_New_Capacity_By_Vintage_In_Model_Year[Wilson_Storey_Borden_230_group,2024,2035] + Operational_New_Capacity_By_Vintage_In_Model_Year[Wilson_Storey_Borden_230_group,2025,2035] + Operational_New_Capacity_By_Vintage_In_Model_Year[Wilson_Storey_Borden_230_group,2026,2035] + Operational_New_Capacity_By_Vintage_In_Model_Year[Wilson_Storey_Borden_230_group,2028,2035] + Operational_New_Capacity_By_Vintage_In_Model_Year[Wilson_Storey_Borden_230_group,2030,2035] + Operational_New_Capacity_By_Vintage_In_Model_Year[Wilson_Storey_Borden_230_group,2032,2035] + Operational_New_Capacity_By_Vintage_In_Model_Year[Wilson_Storey_Borden_230_group,2033,2035] + Operational_New_Capacity_By_Vintage_In_Model_Year[Wilson_Storey_Borden_230_group,2034,2035] + Operational_New_Capacity_By_Vintage_In_Model_Year[Wilson_Storey_Borden_230_group,2035,2035])*-1.0 + 0.1*Reliability_Capacity_In_Model_Year[System RA,Southern_PGAE_Solar_49,2035] + 0.665*Reliability_Capacity_In_Model_Year[System RA,Central_Valley_North_Los_Banos_Wind_49,2035] + Reliability_Capacity_In_Model_Year[System RA,Southern_PGAE_Li_Battery_4hr_49,2035] + Reliability_Capacity_In_Model_Year[System RA,Southern_PGAE_Li_Battery_8hr_49,2035]  &lt;=  1.0</t>
  </si>
  <si>
    <t>(Operational_New_Capacity_By_Vintage_In_Model_Year[Central_Valley_North_Los_Banos_Wind_49,2024,2035] + Operational_New_Capacity_By_Vintage_In_Model_Year[Central_Valley_North_Los_Banos_Wind_49,2025,2035] + Operational_New_Capacity_By_Vintage_In_Model_Year[Central_Valley_North_Los_Banos_Wind_49,2026,2035] + Operational_New_Capacity_By_Vintage_In_Model_Year[Central_Valley_North_Los_Banos_Wind_49,2028,2035] + Operational_New_Capacity_By_Vintage_In_Model_Year[Central_Valley_North_Los_Banos_Wind_49,2030,2035] + Operational_New_Capacity_By_Vintage_In_Model_Year[Central_Valley_North_Los_Banos_Wind_49,2032,2035] + Operational_New_Capacity_By_Vintage_In_Model_Year[Central_Valley_North_Los_Banos_Wind_49,2033,2035] + Operational_New_Capacity_By_Vintage_In_Model_Year[Central_Valley_North_Los_Banos_Wind_49,2034,2035] + Operational_New_Capacity_By_Vintage_In_Model_Year[Central_Valley_North_Los_Banos_Wind_49,2035,2035])*0.44 + (Operational_New_Capacity_By_Vintage_In_Model_Year[Southern_PGAE_Li_Battery_4hr_49,2024,2035] + Operational_New_Capacity_By_Vintage_In_Model_Year[Southern_PGAE_Li_Battery_4hr_49,2025,2035] + Operational_New_Capacity_By_Vintage_In_Model_Year[Southern_PGAE_Li_Battery_4hr_49,2026,2035] + Operational_New_Capacity_By_Vintage_In_Model_Year[Southern_PGAE_Li_Battery_4hr_49,2028,2035] + Operational_New_Capacity_By_Vintage_In_Model_Year[Southern_PGAE_Li_Battery_4hr_49,2030,2035] + Operational_New_Capacity_By_Vintage_In_Model_Year[Southern_PGAE_Li_Battery_4hr_49,2032,2035] + Operational_New_Capacity_By_Vintage_In_Model_Year[Southern_PGAE_Li_Battery_4hr_49,2033,2035] + Operational_New_Capacity_By_Vintage_In_Model_Year[Southern_PGAE_Li_Battery_4hr_49,2034,2035] + Operational_New_Capacity_By_Vintage_In_Model_Year[Southern_PGAE_Li_Battery_4hr_49,2035,2035])*-1.0 + (Operational_New_Capacity_By_Vintage_In_Model_Year[Southern_PGAE_Li_Battery_8hr_49,2024,2035] + Operational_New_Capacity_By_Vintage_In_Model_Year[Southern_PGAE_Li_Battery_8hr_49,2025,2035] + Operational_New_Capacity_By_Vintage_In_Model_Year[Southern_PGAE_Li_Battery_8hr_49,2026,2035] + Operational_New_Capacity_By_Vintage_In_Model_Year[Southern_PGAE_Li_Battery_8hr_49,2028,2035] + Operational_New_Capacity_By_Vintage_In_Model_Year[Southern_PGAE_Li_Battery_8hr_49,2030,2035] + Operational_New_Capacity_By_Vintage_In_Model_Year[Southern_PGAE_Li_Battery_8hr_49,2032,2035] + Operational_New_Capacity_By_Vintage_In_Model_Year[Southern_PGAE_Li_Battery_8hr_49,2033,2035] + Operational_New_Capacity_By_Vintage_In_Model_Year[Southern_PGAE_Li_Battery_8hr_49,2034,2035] + Operational_New_Capacity_By_Vintage_In_Model_Year[Southern_PGAE_Li_Battery_8hr_49,2035,2035])*-1.0 + (Operational_New_Capacity_By_Vintage_In_Model_Year[Southern_PGAE_Solar_49,2024,2035] + Operational_New_Capacity_By_Vintage_In_Model_Year[Southern_PGAE_Solar_49,2025,2035] + Operational_New_Capacity_By_Vintage_In_Model_Year[Southern_PGAE_Solar_49,2026,2035] + Operational_New_Capacity_By_Vintage_In_Model_Year[Southern_PGAE_Solar_49,2028,2035] + Operational_New_Capacity_By_Vintage_In_Model_Year[Southern_PGAE_Solar_49,2030,2035] + Operational_New_Capacity_By_Vintage_In_Model_Year[Southern_PGAE_Solar_49,2032,2035] + Operational_New_Capacity_By_Vintage_In_Model_Year[Southern_PGAE_Solar_49,2033,2035] + Operational_New_Capacity_By_Vintage_In_Model_Year[Southern_PGAE_Solar_49,2034,2035] + Operational_New_Capacity_By_Vintage_In_Model_Year[Southern_PGAE_Solar_49,2035,2035])*0.79 + (Operational_New_Capacity_By_Vintage_In_Model_Year[Wilson_Storey_Borden_230_group,2024,2035] + Operational_New_Capacity_By_Vintage_In_Model_Year[Wilson_Storey_Borden_230_group,2025,2035] + Operational_New_Capacity_By_Vintage_In_Model_Year[Wilson_Storey_Borden_230_group,2026,2035] + Operational_New_Capacity_By_Vintage_In_Model_Year[Wilson_Storey_Borden_230_group,2028,2035] + Operational_New_Capacity_By_Vintage_In_Model_Year[Wilson_Storey_Borden_230_group,2030,2035] + Operational_New_Capacity_By_Vintage_In_Model_Year[Wilson_Storey_Borden_230_group,2032,2035] + Operational_New_Capacity_By_Vintage_In_Model_Year[Wilson_Storey_Borden_230_group,2033,2035] + Operational_New_Capacity_By_Vintage_In_Model_Year[Wilson_Storey_Borden_230_group,2034,2035] + Operational_New_Capacity_By_Vintage_In_Model_Year[Wilson_Storey_Borden_230_group,2035,2035])*0.0  &lt;=  136.0</t>
  </si>
  <si>
    <t>(Operational_New_Capacity_By_Vintage_In_Model_Year[Wilson_Storey_Borden_230_group,2024,2035] + Operational_New_Capacity_By_Vintage_In_Model_Year[Wilson_Storey_Borden_230_group,2025,2035] + Operational_New_Capacity_By_Vintage_In_Model_Year[Wilson_Storey_Borden_230_group,2026,2035] + Operational_New_Capacity_By_Vintage_In_Model_Year[Wilson_Storey_Borden_230_group,2028,2035] + Operational_New_Capacity_By_Vintage_In_Model_Year[Wilson_Storey_Borden_230_group,2030,2035] + Operational_New_Capacity_By_Vintage_In_Model_Year[Wilson_Storey_Borden_230_group,2032,2035] + Operational_New_Capacity_By_Vintage_In_Model_Year[Wilson_Storey_Borden_230_group,2033,2035] + Operational_New_Capacity_By_Vintage_In_Model_Year[Wilson_Storey_Borden_230_group,2034,2035] + Operational_New_Capacity_By_Vintage_In_Model_Year[Wilson_Storey_Borden_230_group,2035,2035])*-1.0 + 0.556*Reliability_Capacity_In_Model_Year[System RA,Southern_PGAE_Solar_49,2035] + 0.163*Reliability_Capacity_In_Model_Year[System RA,Central_Valley_North_Los_Banos_Wind_49,2035] + 0.5*Reliability_Capacity_In_Model_Year[System RA,Southern_PGAE_Li_Battery_4hr_49,2035] + 0.5*Reliability_Capacity_In_Model_Year[System RA,Southern_PGAE_Li_Battery_8hr_49,2035]  &lt;=  6.399999999999992</t>
  </si>
  <si>
    <t>(Operational_New_Capacity_By_Vintage_In_Model_Year[Cape_Mendocino_Offshore_Line_group,2024,2039] + Operational_New_Capacity_By_Vintage_In_Model_Year[Cape_Mendocino_Offshore_Line_group,2025,2039] + Operational_New_Capacity_By_Vintage_In_Model_Year[Cape_Mendocino_Offshore_Line_group,2026,2039] + Operational_New_Capacity_By_Vintage_In_Model_Year[Cape_Mendocino_Offshore_Line_group,2028,2039] + Operational_New_Capacity_By_Vintage_In_Model_Year[Cape_Mendocino_Offshore_Line_group,2030,2039] + Operational_New_Capacity_By_Vintage_In_Model_Year[Cape_Mendocino_Offshore_Line_group,2032,2039] + Operational_New_Capacity_By_Vintage_In_Model_Year[Cape_Mendocino_Offshore_Line_group,2033,2039] + Operational_New_Capacity_By_Vintage_In_Model_Year[Cape_Mendocino_Offshore_Line_group,2034,2039] + Operational_New_Capacity_By_Vintage_In_Model_Year[Cape_Mendocino_Offshore_Line_group,2035,2039] + Operational_New_Capacity_By_Vintage_In_Model_Year[Cape_Mendocino_Offshore_Line_group,2039,2039])*-1.0 + Reliability_Capacity_In_Model_Year[System RA,Cape_Mendocino_Offshore_Wind,2039]  &lt;=  0.0</t>
  </si>
  <si>
    <t>(Operational_New_Capacity_By_Vintage_In_Model_Year[Cape_Mendocino_Offshore_Line_group,2024,2039] + Operational_New_Capacity_By_Vintage_In_Model_Year[Cape_Mendocino_Offshore_Line_group,2025,2039] + Operational_New_Capacity_By_Vintage_In_Model_Year[Cape_Mendocino_Offshore_Line_group,2026,2039] + Operational_New_Capacity_By_Vintage_In_Model_Year[Cape_Mendocino_Offshore_Line_group,2028,2039] + Operational_New_Capacity_By_Vintage_In_Model_Year[Cape_Mendocino_Offshore_Line_group,2030,2039] + Operational_New_Capacity_By_Vintage_In_Model_Year[Cape_Mendocino_Offshore_Line_group,2032,2039] + Operational_New_Capacity_By_Vintage_In_Model_Year[Cape_Mendocino_Offshore_Line_group,2033,2039] + Operational_New_Capacity_By_Vintage_In_Model_Year[Cape_Mendocino_Offshore_Line_group,2034,2039] + Operational_New_Capacity_By_Vintage_In_Model_Year[Cape_Mendocino_Offshore_Line_group,2035,2039] + Operational_New_Capacity_By_Vintage_In_Model_Year[Cape_Mendocino_Offshore_Line_group,2039,2039])*-1.0 + (Operational_New_Capacity_By_Vintage_In_Model_Year[Cape_Mendocino_Offshore_Wind,2024,2039] + Operational_New_Capacity_By_Vintage_In_Model_Year[Cape_Mendocino_Offshore_Wind,2025,2039] + Operational_New_Capacity_By_Vintage_In_Model_Year[Cape_Mendocino_Offshore_Wind,2026,2039] + Operational_New_Capacity_By_Vintage_In_Model_Year[Cape_Mendocino_Offshore_Wind,2028,2039] + Operational_New_Capacity_By_Vintage_In_Model_Year[Cape_Mendocino_Offshore_Wind,2030,2039] + Operational_New_Capacity_By_Vintage_In_Model_Year[Cape_Mendocino_Offshore_Wind,2032,2039] + Operational_New_Capacity_By_Vintage_In_Model_Year[Cape_Mendocino_Offshore_Wind,2033,2039] + Operational_New_Capacity_By_Vintage_In_Model_Year[Cape_Mendocino_Offshore_Wind,2034,2039] + Operational_New_Capacity_By_Vintage_In_Model_Year[Cape_Mendocino_Offshore_Wind,2035,2039] + Operational_New_Capacity_By_Vintage_In_Model_Year[Cape_Mendocino_Offshore_Wind,2039,2039])  &lt;=  0.0</t>
  </si>
  <si>
    <t>(Operational_New_Capacity_By_Vintage_In_Model_Year[Cape_Mendocino_Offshore_Line_group,2024,2039] + Operational_New_Capacity_By_Vintage_In_Model_Year[Cape_Mendocino_Offshore_Line_group,2025,2039] + Operational_New_Capacity_By_Vintage_In_Model_Year[Cape_Mendocino_Offshore_Line_group,2026,2039] + Operational_New_Capacity_By_Vintage_In_Model_Year[Cape_Mendocino_Offshore_Line_group,2028,2039] + Operational_New_Capacity_By_Vintage_In_Model_Year[Cape_Mendocino_Offshore_Line_group,2030,2039] + Operational_New_Capacity_By_Vintage_In_Model_Year[Cape_Mendocino_Offshore_Line_group,2032,2039] + Operational_New_Capacity_By_Vintage_In_Model_Year[Cape_Mendocino_Offshore_Line_group,2033,2039] + Operational_New_Capacity_By_Vintage_In_Model_Year[Cape_Mendocino_Offshore_Line_group,2034,2039] + Operational_New_Capacity_By_Vintage_In_Model_Year[Cape_Mendocino_Offshore_Line_group,2035,2039] + Operational_New_Capacity_By_Vintage_In_Model_Year[Cape_Mendocino_Offshore_Line_group,2039,2039])*-1.0 + 0.3218842499928513*Reliability_Capacity_In_Model_Year[System RA,Cape_Mendocino_Offshore_Wind,2039]  &lt;=  0.0</t>
  </si>
  <si>
    <t>(Operational_New_Capacity_By_Vintage_In_Model_Year[Contra_Costa_Delta_Switchyard_230_group,2024,2039] + Operational_New_Capacity_By_Vintage_In_Model_Year[Contra_Costa_Delta_Switchyard_230_group,2025,2039] + Operational_New_Capacity_By_Vintage_In_Model_Year[Contra_Costa_Delta_Switchyard_230_group,2026,2039] + Operational_New_Capacity_By_Vintage_In_Model_Year[Contra_Costa_Delta_Switchyard_230_group,2028,2039] + Operational_New_Capacity_By_Vintage_In_Model_Year[Contra_Costa_Delta_Switchyard_230_group,2030,2039] + Operational_New_Capacity_By_Vintage_In_Model_Year[Contra_Costa_Delta_Switchyard_230_group,2032,2039] + Operational_New_Capacity_By_Vintage_In_Model_Year[Contra_Costa_Delta_Switchyard_230_group,2033,2039] + Operational_New_Capacity_By_Vintage_In_Model_Year[Contra_Costa_Delta_Switchyard_230_group,2034,2039] + Operational_New_Capacity_By_Vintage_In_Model_Year[Contra_Costa_Delta_Switchyard_230_group,2035,2039] + Operational_New_Capacity_By_Vintage_In_Model_Year[Contra_Costa_Delta_Switchyard_230_group,2039,2039])*-1.0 + 0.1*Reliability_Capacity_In_Model_Year[System RA,Northern_California_Solar_23,2039] + 0.1*Reliability_Capacity_In_Model_Year[System RA,Northern_California_Solar_32,2039] + 0.1*Reliability_Capacity_In_Model_Year[System RA,Northern_California_Solar_35,2039] + 0.1*Reliability_Capacity_In_Model_Year[System RA,Southern_PGAE_Solar_38,2039] + 0.665*Reliability_Capacity_In_Model_Year[System RA,Northern_California_Wind_32,2039] + Reliability_Capacity_In_Model_Year[System RA,Northern_California_Geothermal_32,2039] + Reliability_Capacity_In_Model_Year[System RA,Northern_California_Li_Battery_4hr_23,2039] + Reliability_Capacity_In_Model_Year[System RA,Northern_California_Li_Battery_4hr_32,2039] + Reliability_Capacity_In_Model_Year[System RA,Northern_California_Li_Battery_4hr_35,2039] + Reliability_Capacity_In_Model_Year[System RA,Southern_PGAE_Li_Battery_4hr_38,2039] + Reliability_Capacity_In_Model_Year[System RA,Northern_California_Li_Battery_8hr_23,2039] + Reliability_Capacity_In_Model_Year[System RA,Northern_California_Li_Battery_8hr_32,2039] + Reliability_Capacity_In_Model_Year[System RA,Northern_California_Li_Battery_8hr_35,2039] + Reliability_Capacity_In_Model_Year[System RA,Southern_PGAE_Li_Battery_8hr_38,2039]  &lt;=  890.9568899999999</t>
  </si>
  <si>
    <t>(Operational_New_Capacity_By_Vintage_In_Model_Year[Contra_Costa_Delta_Switchyard_230_group,2024,2039] + Operational_New_Capacity_By_Vintage_In_Model_Year[Contra_Costa_Delta_Switchyard_230_group,2025,2039] + Operational_New_Capacity_By_Vintage_In_Model_Year[Contra_Costa_Delta_Switchyard_230_group,2026,2039] + Operational_New_Capacity_By_Vintage_In_Model_Year[Contra_Costa_Delta_Switchyard_230_group,2028,2039] + Operational_New_Capacity_By_Vintage_In_Model_Year[Contra_Costa_Delta_Switchyard_230_group,2030,2039] + Operational_New_Capacity_By_Vintage_In_Model_Year[Contra_Costa_Delta_Switchyard_230_group,2032,2039] + Operational_New_Capacity_By_Vintage_In_Model_Year[Contra_Costa_Delta_Switchyard_230_group,2033,2039] + Operational_New_Capacity_By_Vintage_In_Model_Year[Contra_Costa_Delta_Switchyard_230_group,2034,2039] + Operational_New_Capacity_By_Vintage_In_Model_Year[Contra_Costa_Delta_Switchyard_230_group,2035,2039] + Operational_New_Capacity_By_Vintage_In_Model_Year[Contra_Costa_Delta_Switchyard_230_group,2039,2039])*0.0 + (Operational_New_Capacity_By_Vintage_In_Model_Year[Northern_California_Geothermal_32,2024,2039] + Operational_New_Capacity_By_Vintage_In_Model_Year[Northern_California_Geothermal_32,2025,2039] + Operational_New_Capacity_By_Vintage_In_Model_Year[Northern_California_Geothermal_32,2026,2039] + Operational_New_Capacity_By_Vintage_In_Model_Year[Northern_California_Geothermal_32,2028,2039] + Operational_New_Capacity_By_Vintage_In_Model_Year[Northern_California_Geothermal_32,2030,2039] + Operational_New_Capacity_By_Vintage_In_Model_Year[Northern_California_Geothermal_32,2032,2039] + Operational_New_Capacity_By_Vintage_In_Model_Year[Northern_California_Geothermal_32,2033,2039] + Operational_New_Capacity_By_Vintage_In_Model_Year[Northern_California_Geothermal_32,2034,2039] + Operational_New_Capacity_By_Vintage_In_Model_Year[Northern_California_Geothermal_32,2035,2039] + Operational_New_Capacity_By_Vintage_In_Model_Year[Northern_California_Geothermal_32,2039,2039]) + (Operational_New_Capacity_By_Vintage_In_Model_Year[Northern_California_Li_Battery_4hr_23,2024,2039] + Operational_New_Capacity_By_Vintage_In_Model_Year[Northern_California_Li_Battery_4hr_23,2025,2039] + Operational_New_Capacity_By_Vintage_In_Model_Year[Northern_California_Li_Battery_4hr_23,2026,2039] + Operational_New_Capacity_By_Vintage_In_Model_Year[Northern_California_Li_Battery_4hr_23,2028,2039] + Operational_New_Capacity_By_Vintage_In_Model_Year[Northern_California_Li_Battery_4hr_23,2030,2039] + Operational_New_Capacity_By_Vintage_In_Model_Year[Northern_California_Li_Battery_4hr_23,2032,2039] + Operational_New_Capacity_By_Vintage_In_Model_Year[Northern_California_Li_Battery_4hr_23,2033,2039] + Operational_New_Capacity_By_Vintage_In_Model_Year[Northern_California_Li_Battery_4hr_23,2034,2039] + Operational_New_Capacity_By_Vintage_In_Model_Year[Northern_California_Li_Battery_4hr_23,2035,2039] + Operational_New_Capacity_By_Vintage_In_Model_Year[Northern_California_Li_Battery_4hr_23,2039,2039])*-1.0 + (Operational_New_Capacity_By_Vintage_In_Model_Year[Northern_California_Li_Battery_4hr_32,2024,2039] + Operational_New_Capacity_By_Vintage_In_Model_Year[Northern_California_Li_Battery_4hr_32,2025,2039] + Operational_New_Capacity_By_Vintage_In_Model_Year[Northern_California_Li_Battery_4hr_32,2026,2039] + Operational_New_Capacity_By_Vintage_In_Model_Year[Northern_California_Li_Battery_4hr_32,2028,2039] + Operational_New_Capacity_By_Vintage_In_Model_Year[Northern_California_Li_Battery_4hr_32,2030,2039] + Operational_New_Capacity_By_Vintage_In_Model_Year[Northern_California_Li_Battery_4hr_32,2032,2039] + Operational_New_Capacity_By_Vintage_In_Model_Year[Northern_California_Li_Battery_4hr_32,2033,2039] + Operational_New_Capacity_By_Vintage_In_Model_Year[Northern_California_Li_Battery_4hr_32,2034,2039] + Operational_New_Capacity_By_Vintage_In_Model_Year[Northern_California_Li_Battery_4hr_32,2035,2039] + Operational_New_Capacity_By_Vintage_In_Model_Year[Northern_California_Li_Battery_4hr_32,2039,2039])*-1.0 + (Operational_New_Capacity_By_Vintage_In_Model_Year[Northern_California_Li_Battery_4hr_35,2024,2039] + Operational_New_Capacity_By_Vintage_In_Model_Year[Northern_California_Li_Battery_4hr_35,2025,2039] + Operational_New_Capacity_By_Vintage_In_Model_Year[Northern_California_Li_Battery_4hr_35,2026,2039] + Operational_New_Capacity_By_Vintage_In_Model_Year[Northern_California_Li_Battery_4hr_35,2028,2039] + Operational_New_Capacity_By_Vintage_In_Model_Year[Northern_California_Li_Battery_4hr_35,2030,2039] + Operational_New_Capacity_By_Vintage_In_Model_Year[Northern_California_Li_Battery_4hr_35,2032,2039] + Operational_New_Capacity_By_Vintage_In_Model_Year[Northern_California_Li_Battery_4hr_35,2033,2039] + Operational_New_Capacity_By_Vintage_In_Model_Year[Northern_California_Li_Battery_4hr_35,2034,2039] + Operational_New_Capacity_By_Vintage_In_Model_Year[Northern_California_Li_Battery_4hr_35,2035,2039] + Operational_New_Capacity_By_Vintage_In_Model_Year[Northern_California_Li_Battery_4hr_35,2039,2039])*-1.0 + (Operational_New_Capacity_By_Vintage_In_Model_Year[Northern_California_Li_Battery_8hr_23,2024,2039] + Operational_New_Capacity_By_Vintage_In_Model_Year[Northern_California_Li_Battery_8hr_23,2025,2039] + Operational_New_Capacity_By_Vintage_In_Model_Year[Northern_California_Li_Battery_8hr_23,2026,2039] + Operational_New_Capacity_By_Vintage_In_Model_Year[Northern_California_Li_Battery_8hr_23,2028,2039] + Operational_New_Capacity_By_Vintage_In_Model_Year[Northern_California_Li_Battery_8hr_23,2030,2039] + Operational_New_Capacity_By_Vintage_In_Model_Year[Northern_California_Li_Battery_8hr_23,2032,2039] + Operational_New_Capacity_By_Vintage_In_Model_Year[Northern_California_Li_Battery_8hr_23,2033,2039] + Operational_New_Capacity_By_Vintage_In_Model_Year[Northern_California_Li_Battery_8hr_23,2034,2039] + Operational_New_Capacity_By_Vintage_In_Model_Year[Northern_California_Li_Battery_8hr_23,2035,2039] + Operational_New_Capacity_By_Vintage_In_Model_Year[Northern_California_Li_Battery_8hr_23,2039,2039])*-1.0 + (Operational_New_Capacity_By_Vintage_In_Model_Year[Northern_California_Li_Battery_8hr_32,2024,2039] + Operational_New_Capacity_By_Vintage_In_Model_Year[Northern_California_Li_Battery_8hr_32,2025,2039] + Operational_New_Capacity_By_Vintage_In_Model_Year[Northern_California_Li_Battery_8hr_32,2026,2039] + Operational_New_Capacity_By_Vintage_In_Model_Year[Northern_California_Li_Battery_8hr_32,2028,2039] + Operational_New_Capacity_By_Vintage_In_Model_Year[Northern_California_Li_Battery_8hr_32,2030,2039] + Operational_New_Capacity_By_Vintage_In_Model_Year[Northern_California_Li_Battery_8hr_32,2032,2039] + Operational_New_Capacity_By_Vintage_In_Model_Year[Northern_California_Li_Battery_8hr_32,2033,2039] + Operational_New_Capacity_By_Vintage_In_Model_Year[Northern_California_Li_Battery_8hr_32,2034,2039] + Operational_New_Capacity_By_Vintage_In_Model_Year[Northern_California_Li_Battery_8hr_32,2035,2039] + Operational_New_Capacity_By_Vintage_In_Model_Year[Northern_California_Li_Battery_8hr_32,2039,2039])*-1.0 + (Operational_New_Capacity_By_Vintage_In_Model_Year[Northern_California_Li_Battery_8hr_35,2024,2039] + Operational_New_Capacity_By_Vintage_In_Model_Year[Northern_California_Li_Battery_8hr_35,2025,2039] + Operational_New_Capacity_By_Vintage_In_Model_Year[Northern_California_Li_Battery_8hr_35,2026,2039] + Operational_New_Capacity_By_Vintage_In_Model_Year[Northern_California_Li_Battery_8hr_35,2028,2039] + Operational_New_Capacity_By_Vintage_In_Model_Year[Northern_California_Li_Battery_8hr_35,2030,2039] + Operational_New_Capacity_By_Vintage_In_Model_Year[Northern_California_Li_Battery_8hr_35,2032,2039] + Operational_New_Capacity_By_Vintage_In_Model_Year[Northern_California_Li_Battery_8hr_35,2033,2039] + Operational_New_Capacity_By_Vintage_In_Model_Year[Northern_California_Li_Battery_8hr_35,2034,2039] + Operational_New_Capacity_By_Vintage_In_Model_Year[Northern_California_Li_Battery_8hr_35,2035,2039] + Operational_New_Capacity_By_Vintage_In_Model_Year[Northern_California_Li_Battery_8hr_35,2039,2039])*-1.0 + (Operational_New_Capacity_By_Vintage_In_Model_Year[Northern_California_Solar_23,2024,2039] + Operational_New_Capacity_By_Vintage_In_Model_Year[Northern_California_Solar_23,2025,2039] + Operational_New_Capacity_By_Vintage_In_Model_Year[Northern_California_Solar_23,2026,2039] + Operational_New_Capacity_By_Vintage_In_Model_Year[Northern_California_Solar_23,2028,2039] + Operational_New_Capacity_By_Vintage_In_Model_Year[Northern_California_Solar_23,2030,2039] + Operational_New_Capacity_By_Vintage_In_Model_Year[Northern_California_Solar_23,2032,2039] + Operational_New_Capacity_By_Vintage_In_Model_Year[Northern_California_Solar_23,2033,2039] + Operational_New_Capacity_By_Vintage_In_Model_Year[Northern_California_Solar_23,2034,2039] + Operational_New_Capacity_By_Vintage_In_Model_Year[Northern_California_Solar_23,2035,2039] + Operational_New_Capacity_By_Vintage_In_Model_Year[Northern_California_Solar_23,2039,2039])*0.68 + (Operational_New_Capacity_By_Vintage_In_Model_Year[Northern_California_Solar_32,2024,2039] + Operational_New_Capacity_By_Vintage_In_Model_Year[Northern_California_Solar_32,2025,2039] + Operational_New_Capacity_By_Vintage_In_Model_Year[Northern_California_Solar_32,2026,2039] + Operational_New_Capacity_By_Vintage_In_Model_Year[Northern_California_Solar_32,2028,2039] + Operational_New_Capacity_By_Vintage_In_Model_Year[Northern_California_Solar_32,2030,2039] + Operational_New_Capacity_By_Vintage_In_Model_Year[Northern_California_Solar_32,2032,2039] + Operational_New_Capacity_By_Vintage_In_Model_Year[Northern_California_Solar_32,2033,2039] + Operational_New_Capacity_By_Vintage_In_Model_Year[Northern_California_Solar_32,2034,2039] + Operational_New_Capacity_By_Vintage_In_Model_Year[Northern_California_Solar_32,2035,2039] + Operational_New_Capacity_By_Vintage_In_Model_Year[Northern_California_Solar_32,2039,2039])*0.68 + (Operational_New_Capacity_By_Vintage_In_Model_Year[Northern_California_Solar_35,2024,2039] + Operational_New_Capacity_By_Vintage_In_Model_Year[Northern_California_Solar_35,2025,2039] + Operational_New_Capacity_By_Vintage_In_Model_Year[Northern_California_Solar_35,2026,2039] + Operational_New_Capacity_By_Vintage_In_Model_Year[Northern_California_Solar_35,2028,2039] + Operational_New_Capacity_By_Vintage_In_Model_Year[Northern_California_Solar_35,2030,2039] + Operational_New_Capacity_By_Vintage_In_Model_Year[Northern_California_Solar_35,2032,2039] + Operational_New_Capacity_By_Vintage_In_Model_Year[Northern_California_Solar_35,2033,2039] + Operational_New_Capacity_By_Vintage_In_Model_Year[Northern_California_Solar_35,2034,2039] + Operational_New_Capacity_By_Vintage_In_Model_Year[Northern_California_Solar_35,2035,2039] + Operational_New_Capacity_By_Vintage_In_Model_Year[Northern_California_Solar_35,2039,2039])*0.68 + (Operational_New_Capacity_By_Vintage_In_Model_Year[Northern_California_Wind_32,2024,2039] + Operational_New_Capacity_By_Vintage_In_Model_Year[Northern_California_Wind_32,2025,2039] + Operational_New_Capacity_By_Vintage_In_Model_Year[Northern_California_Wind_32,2026,2039] + Operational_New_Capacity_By_Vintage_In_Model_Year[Northern_California_Wind_32,2028,2039] + Operational_New_Capacity_By_Vintage_In_Model_Year[Northern_California_Wind_32,2030,2039] + Operational_New_Capacity_By_Vintage_In_Model_Year[Northern_California_Wind_32,2032,2039] + Operational_New_Capacity_By_Vintage_In_Model_Year[Northern_California_Wind_32,2033,2039] + Operational_New_Capacity_By_Vintage_In_Model_Year[Northern_California_Wind_32,2034,2039] + Operational_New_Capacity_By_Vintage_In_Model_Year[Northern_California_Wind_32,2035,2039] + Operational_New_Capacity_By_Vintage_In_Model_Year[Northern_California_Wind_32,2039,2039])*0.63 + (Operational_New_Capacity_By_Vintage_In_Model_Year[Southern_PGAE_Li_Battery_4hr_38,2024,2039] + Operational_New_Capacity_By_Vintage_In_Model_Year[Southern_PGAE_Li_Battery_4hr_38,2025,2039] + Operational_New_Capacity_By_Vintage_In_Model_Year[Southern_PGAE_Li_Battery_4hr_38,2026,2039] + Operational_New_Capacity_By_Vintage_In_Model_Year[Southern_PGAE_Li_Battery_4hr_38,2028,2039] + Operational_New_Capacity_By_Vintage_In_Model_Year[Southern_PGAE_Li_Battery_4hr_38,2030,2039] + Operational_New_Capacity_By_Vintage_In_Model_Year[Southern_PGAE_Li_Battery_4hr_38,2032,2039] + Operational_New_Capacity_By_Vintage_In_Model_Year[Southern_PGAE_Li_Battery_4hr_38,2033,2039] + Operational_New_Capacity_By_Vintage_In_Model_Year[Southern_PGAE_Li_Battery_4hr_38,2034,2039] + Operational_New_Capacity_By_Vintage_In_Model_Year[Southern_PGAE_Li_Battery_4hr_38,2035,2039] + Operational_New_Capacity_By_Vintage_In_Model_Year[Southern_PGAE_Li_Battery_4hr_38,2039,2039])*-1.0 + (Operational_New_Capacity_By_Vintage_In_Model_Year[Southern_PGAE_Li_Battery_8hr_38,2024,2039] + Operational_New_Capacity_By_Vintage_In_Model_Year[Southern_PGAE_Li_Battery_8hr_38,2025,2039] + Operational_New_Capacity_By_Vintage_In_Model_Year[Southern_PGAE_Li_Battery_8hr_38,2026,2039] + Operational_New_Capacity_By_Vintage_In_Model_Year[Southern_PGAE_Li_Battery_8hr_38,2028,2039] + Operational_New_Capacity_By_Vintage_In_Model_Year[Southern_PGAE_Li_Battery_8hr_38,2030,2039] + Operational_New_Capacity_By_Vintage_In_Model_Year[Southern_PGAE_Li_Battery_8hr_38,2032,2039] + Operational_New_Capacity_By_Vintage_In_Model_Year[Southern_PGAE_Li_Battery_8hr_38,2033,2039] + Operational_New_Capacity_By_Vintage_In_Model_Year[Southern_PGAE_Li_Battery_8hr_38,2034,2039] + Operational_New_Capacity_By_Vintage_In_Model_Year[Southern_PGAE_Li_Battery_8hr_38,2035,2039] + Operational_New_Capacity_By_Vintage_In_Model_Year[Southern_PGAE_Li_Battery_8hr_38,2039,2039])*-1.0 + (Operational_New_Capacity_By_Vintage_In_Model_Year[Southern_PGAE_Solar_38,2024,2039] + Operational_New_Capacity_By_Vintage_In_Model_Year[Southern_PGAE_Solar_38,2025,2039] + Operational_New_Capacity_By_Vintage_In_Model_Year[Southern_PGAE_Solar_38,2026,2039] + Operational_New_Capacity_By_Vintage_In_Model_Year[Southern_PGAE_Solar_38,2028,2039] + Operational_New_Capacity_By_Vintage_In_Model_Year[Southern_PGAE_Solar_38,2030,2039] + Operational_New_Capacity_By_Vintage_In_Model_Year[Southern_PGAE_Solar_38,2032,2039] + Operational_New_Capacity_By_Vintage_In_Model_Year[Southern_PGAE_Solar_38,2033,2039] + Operational_New_Capacity_By_Vintage_In_Model_Year[Southern_PGAE_Solar_38,2034,2039] + Operational_New_Capacity_By_Vintage_In_Model_Year[Southern_PGAE_Solar_38,2035,2039] + Operational_New_Capacity_By_Vintage_In_Model_Year[Southern_PGAE_Solar_38,2039,2039])*0.68  &lt;=  2037.95689</t>
  </si>
  <si>
    <t>(Operational_New_Capacity_By_Vintage_In_Model_Year[Contra_Costa_Delta_Switchyard_230_group,2024,2039] + Operational_New_Capacity_By_Vintage_In_Model_Year[Contra_Costa_Delta_Switchyard_230_group,2025,2039] + Operational_New_Capacity_By_Vintage_In_Model_Year[Contra_Costa_Delta_Switchyard_230_group,2026,2039] + Operational_New_Capacity_By_Vintage_In_Model_Year[Contra_Costa_Delta_Switchyard_230_group,2028,2039] + Operational_New_Capacity_By_Vintage_In_Model_Year[Contra_Costa_Delta_Switchyard_230_group,2030,2039] + Operational_New_Capacity_By_Vintage_In_Model_Year[Contra_Costa_Delta_Switchyard_230_group,2032,2039] + Operational_New_Capacity_By_Vintage_In_Model_Year[Contra_Costa_Delta_Switchyard_230_group,2033,2039] + Operational_New_Capacity_By_Vintage_In_Model_Year[Contra_Costa_Delta_Switchyard_230_group,2034,2039] + Operational_New_Capacity_By_Vintage_In_Model_Year[Contra_Costa_Delta_Switchyard_230_group,2035,2039] + Operational_New_Capacity_By_Vintage_In_Model_Year[Contra_Costa_Delta_Switchyard_230_group,2039,2039])*-1.0 + 0.556*Reliability_Capacity_In_Model_Year[System RA,Northern_California_Solar_23,2039] + 0.556*Reliability_Capacity_In_Model_Year[System RA,Northern_California_Solar_32,2039] + 0.556*Reliability_Capacity_In_Model_Year[System RA,Northern_California_Solar_35,2039] + 0.556*Reliability_Capacity_In_Model_Year[System RA,Southern_PGAE_Solar_38,2039] + 0.163*Reliability_Capacity_In_Model_Year[System RA,Northern_California_Wind_32,2039] + Reliability_Capacity_In_Model_Year[System RA,Northern_California_Geothermal_32,2039] + 0.5*Reliability_Capacity_In_Model_Year[System RA,Northern_California_Li_Battery_4hr_23,2039] + 0.5*Reliability_Capacity_In_Model_Year[System RA,Northern_California_Li_Battery_4hr_32,2039] + 0.5*Reliability_Capacity_In_Model_Year[System RA,Northern_California_Li_Battery_4hr_35,2039] + 0.5*Reliability_Capacity_In_Model_Year[System RA,Southern_PGAE_Li_Battery_4hr_38,2039] + 0.5*Reliability_Capacity_In_Model_Year[System RA,Northern_California_Li_Battery_8hr_23,2039] + 0.5*Reliability_Capacity_In_Model_Year[System RA,Northern_California_Li_Battery_8hr_32,2039] + 0.5*Reliability_Capacity_In_Model_Year[System RA,Northern_California_Li_Battery_8hr_35,2039] + 0.5*Reliability_Capacity_In_Model_Year[System RA,Southern_PGAE_Li_Battery_8hr_38,2039]  &lt;=  1214.05689</t>
  </si>
  <si>
    <t>(Operational_New_Capacity_By_Vintage_In_Model_Year[Del_Norte_Offshore_Line_group,2024,2039] + Operational_New_Capacity_By_Vintage_In_Model_Year[Del_Norte_Offshore_Line_group,2025,2039] + Operational_New_Capacity_By_Vintage_In_Model_Year[Del_Norte_Offshore_Line_group,2026,2039] + Operational_New_Capacity_By_Vintage_In_Model_Year[Del_Norte_Offshore_Line_group,2028,2039] + Operational_New_Capacity_By_Vintage_In_Model_Year[Del_Norte_Offshore_Line_group,2030,2039] + Operational_New_Capacity_By_Vintage_In_Model_Year[Del_Norte_Offshore_Line_group,2032,2039] + Operational_New_Capacity_By_Vintage_In_Model_Year[Del_Norte_Offshore_Line_group,2033,2039] + Operational_New_Capacity_By_Vintage_In_Model_Year[Del_Norte_Offshore_Line_group,2034,2039] + Operational_New_Capacity_By_Vintage_In_Model_Year[Del_Norte_Offshore_Line_group,2035,2039] + Operational_New_Capacity_By_Vintage_In_Model_Year[Del_Norte_Offshore_Line_group,2039,2039])*-1.0 + Reliability_Capacity_In_Model_Year[System RA,Del_Norte_Offshore_Wind,2039]  &lt;=  0.0</t>
  </si>
  <si>
    <t>(Operational_New_Capacity_By_Vintage_In_Model_Year[Del_Norte_Offshore_Line_group,2024,2039] + Operational_New_Capacity_By_Vintage_In_Model_Year[Del_Norte_Offshore_Line_group,2025,2039] + Operational_New_Capacity_By_Vintage_In_Model_Year[Del_Norte_Offshore_Line_group,2026,2039] + Operational_New_Capacity_By_Vintage_In_Model_Year[Del_Norte_Offshore_Line_group,2028,2039] + Operational_New_Capacity_By_Vintage_In_Model_Year[Del_Norte_Offshore_Line_group,2030,2039] + Operational_New_Capacity_By_Vintage_In_Model_Year[Del_Norte_Offshore_Line_group,2032,2039] + Operational_New_Capacity_By_Vintage_In_Model_Year[Del_Norte_Offshore_Line_group,2033,2039] + Operational_New_Capacity_By_Vintage_In_Model_Year[Del_Norte_Offshore_Line_group,2034,2039] + Operational_New_Capacity_By_Vintage_In_Model_Year[Del_Norte_Offshore_Line_group,2035,2039] + Operational_New_Capacity_By_Vintage_In_Model_Year[Del_Norte_Offshore_Line_group,2039,2039])*-1.0 + (Operational_New_Capacity_By_Vintage_In_Model_Year[Del_Norte_Offshore_Wind,2024,2039] + Operational_New_Capacity_By_Vintage_In_Model_Year[Del_Norte_Offshore_Wind,2025,2039] + Operational_New_Capacity_By_Vintage_In_Model_Year[Del_Norte_Offshore_Wind,2026,2039] + Operational_New_Capacity_By_Vintage_In_Model_Year[Del_Norte_Offshore_Wind,2028,2039] + Operational_New_Capacity_By_Vintage_In_Model_Year[Del_Norte_Offshore_Wind,2030,2039] + Operational_New_Capacity_By_Vintage_In_Model_Year[Del_Norte_Offshore_Wind,2032,2039] + Operational_New_Capacity_By_Vintage_In_Model_Year[Del_Norte_Offshore_Wind,2033,2039] + Operational_New_Capacity_By_Vintage_In_Model_Year[Del_Norte_Offshore_Wind,2034,2039] + Operational_New_Capacity_By_Vintage_In_Model_Year[Del_Norte_Offshore_Wind,2035,2039] + Operational_New_Capacity_By_Vintage_In_Model_Year[Del_Norte_Offshore_Wind,2039,2039])  &lt;=  0.0</t>
  </si>
  <si>
    <t>(Operational_New_Capacity_By_Vintage_In_Model_Year[Del_Norte_Offshore_Line_group,2024,2039] + Operational_New_Capacity_By_Vintage_In_Model_Year[Del_Norte_Offshore_Line_group,2025,2039] + Operational_New_Capacity_By_Vintage_In_Model_Year[Del_Norte_Offshore_Line_group,2026,2039] + Operational_New_Capacity_By_Vintage_In_Model_Year[Del_Norte_Offshore_Line_group,2028,2039] + Operational_New_Capacity_By_Vintage_In_Model_Year[Del_Norte_Offshore_Line_group,2030,2039] + Operational_New_Capacity_By_Vintage_In_Model_Year[Del_Norte_Offshore_Line_group,2032,2039] + Operational_New_Capacity_By_Vintage_In_Model_Year[Del_Norte_Offshore_Line_group,2033,2039] + Operational_New_Capacity_By_Vintage_In_Model_Year[Del_Norte_Offshore_Line_group,2034,2039] + Operational_New_Capacity_By_Vintage_In_Model_Year[Del_Norte_Offshore_Line_group,2035,2039] + Operational_New_Capacity_By_Vintage_In_Model_Year[Del_Norte_Offshore_Line_group,2039,2039])*-1.0 + 0.3188105357152491*Reliability_Capacity_In_Model_Year[System RA,Del_Norte_Offshore_Wind,2039]  &lt;=  0.0</t>
  </si>
  <si>
    <t>(Operational_New_Capacity_By_Vintage_In_Model_Year[Delevan_Cortina_230_group,2024,2039] + Operational_New_Capacity_By_Vintage_In_Model_Year[Delevan_Cortina_230_group,2025,2039] + Operational_New_Capacity_By_Vintage_In_Model_Year[Delevan_Cortina_230_group,2026,2039] + Operational_New_Capacity_By_Vintage_In_Model_Year[Delevan_Cortina_230_group,2028,2039] + Operational_New_Capacity_By_Vintage_In_Model_Year[Delevan_Cortina_230_group,2030,2039] + Operational_New_Capacity_By_Vintage_In_Model_Year[Delevan_Cortina_230_group,2032,2039] + Operational_New_Capacity_By_Vintage_In_Model_Year[Delevan_Cortina_230_group,2033,2039] + Operational_New_Capacity_By_Vintage_In_Model_Year[Delevan_Cortina_230_group,2034,2039] + Operational_New_Capacity_By_Vintage_In_Model_Year[Delevan_Cortina_230_group,2035,2039] + Operational_New_Capacity_By_Vintage_In_Model_Year[Delevan_Cortina_230_group,2039,2039])*-1.0 + 0.1*Reliability_Capacity_In_Model_Year[System RA,Northern_California_Solar_20,2039] + 0.1*Reliability_Capacity_In_Model_Year[System RA,Northern_California_Solar_24,2039] + 0.1*Reliability_Capacity_In_Model_Year[System RA,Northern_California_Solar_32,2039] + 0.1*Reliability_Capacity_In_Model_Year[System RA,Northern_California_Solar_34,2039] + 0.1*Reliability_Capacity_In_Model_Year[System RA,Northern_California_Solar_35,2039] + 0.1*Reliability_Capacity_In_Model_Year[System RA,Northern_California_Solar_36,2039] + 0.1*Reliability_Capacity_In_Model_Year[System RA,Southern_PGAE_Solar_38,2039] + 0.665*Reliability_Capacity_In_Model_Year[System RA,Northern_California_Wind_20,2039] + 0.665*Reliability_Capacity_In_Model_Year[System RA,Northern_California_Wind_32,2039] + 0.665*Reliability_Capacity_In_Model_Year[System RA,Solano_Wind_34,2039] + Reliability_Capacity_In_Model_Year[System RA,Inyokern_North_Kramer_Geothermal_36,2039] + Reliability_Capacity_In_Model_Year[System RA,Northern_California_Geothermal_20,2039] + Reliability_Capacity_In_Model_Year[System RA,Northern_California_Geothermal_32,2039] + Reliability_Capacity_In_Model_Year[System RA,Pacific_Northwest_Geothermal_24,2039] + Reliability_Capacity_In_Model_Year[System RA,Northern_California_Li_Battery_4hr_20,2039] + Reliability_Capacity_In_Model_Year[System RA,Northern_California_Li_Battery_4hr_24,2039] + Reliability_Capacity_In_Model_Year[System RA,Northern_California_Li_Battery_4hr_32,2039] + Reliability_Capacity_In_Model_Year[System RA,Northern_California_Li_Battery_4hr_34,2039] + Reliability_Capacity_In_Model_Year[System RA,Northern_California_Li_Battery_4hr_35,2039] + Reliability_Capacity_In_Model_Year[System RA,Northern_California_Li_Battery_4hr_36,2039] + Reliability_Capacity_In_Model_Year[System RA,Southern_PGAE_Li_Battery_4hr_38,2039] + Reliability_Capacity_In_Model_Year[System RA,Northern_California_Li_Battery_8hr_20,2039] + Reliability_Capacity_In_Model_Year[System RA,Northern_California_Li_Battery_8hr_24,2039] + Reliability_Capacity_In_Model_Year[System RA,Northern_California_Li_Battery_8hr_32,2039] + Reliability_Capacity_In_Model_Year[System RA,Northern_California_Li_Battery_8hr_34,2039] + Reliability_Capacity_In_Model_Year[System RA,Northern_California_Li_Battery_8hr_35,2039] + Reliability_Capacity_In_Model_Year[System RA,Northern_California_Li_Battery_8hr_36,2039] + Reliability_Capacity_In_Model_Year[System RA,Southern_PGAE_Li_Battery_8hr_38,2039]  &lt;=  0.0</t>
  </si>
  <si>
    <t>(Operational_New_Capacity_By_Vintage_In_Model_Year[Delevan_Cortina_230_group,2024,2039] + Operational_New_Capacity_By_Vintage_In_Model_Year[Delevan_Cortina_230_group,2025,2039] + Operational_New_Capacity_By_Vintage_In_Model_Year[Delevan_Cortina_230_group,2026,2039] + Operational_New_Capacity_By_Vintage_In_Model_Year[Delevan_Cortina_230_group,2028,2039] + Operational_New_Capacity_By_Vintage_In_Model_Year[Delevan_Cortina_230_group,2030,2039] + Operational_New_Capacity_By_Vintage_In_Model_Year[Delevan_Cortina_230_group,2032,2039] + Operational_New_Capacity_By_Vintage_In_Model_Year[Delevan_Cortina_230_group,2033,2039] + Operational_New_Capacity_By_Vintage_In_Model_Year[Delevan_Cortina_230_group,2034,2039] + Operational_New_Capacity_By_Vintage_In_Model_Year[Delevan_Cortina_230_group,2035,2039] + Operational_New_Capacity_By_Vintage_In_Model_Year[Delevan_Cortina_230_group,2039,2039])*0.0 + (Operational_New_Capacity_By_Vintage_In_Model_Year[Inyokern_North_Kramer_Geothermal_36,2024,2039] + Operational_New_Capacity_By_Vintage_In_Model_Year[Inyokern_North_Kramer_Geothermal_36,2025,2039] + Operational_New_Capacity_By_Vintage_In_Model_Year[Inyokern_North_Kramer_Geothermal_36,2026,2039] + Operational_New_Capacity_By_Vintage_In_Model_Year[Inyokern_North_Kramer_Geothermal_36,2028,2039] + Operational_New_Capacity_By_Vintage_In_Model_Year[Inyokern_North_Kramer_Geothermal_36,2030,2039] + Operational_New_Capacity_By_Vintage_In_Model_Year[Inyokern_North_Kramer_Geothermal_36,2032,2039] + Operational_New_Capacity_By_Vintage_In_Model_Year[Inyokern_North_Kramer_Geothermal_36,2033,2039] + Operational_New_Capacity_By_Vintage_In_Model_Year[Inyokern_North_Kramer_Geothermal_36,2034,2039] + Operational_New_Capacity_By_Vintage_In_Model_Year[Inyokern_North_Kramer_Geothermal_36,2035,2039] + Operational_New_Capacity_By_Vintage_In_Model_Year[Inyokern_North_Kramer_Geothermal_36,2039,2039]) + (Operational_New_Capacity_By_Vintage_In_Model_Year[Northern_California_Geothermal_20,2024,2039] + Operational_New_Capacity_By_Vintage_In_Model_Year[Northern_California_Geothermal_20,2025,2039] + Operational_New_Capacity_By_Vintage_In_Model_Year[Northern_California_Geothermal_20,2026,2039] + Operational_New_Capacity_By_Vintage_In_Model_Year[Northern_California_Geothermal_20,2028,2039] + Operational_New_Capacity_By_Vintage_In_Model_Year[Northern_California_Geothermal_20,2030,2039] + Operational_New_Capacity_By_Vintage_In_Model_Year[Northern_California_Geothermal_20,2032,2039] + Operational_New_Capacity_By_Vintage_In_Model_Year[Northern_California_Geothermal_20,2033,2039] + Operational_New_Capacity_By_Vintage_In_Model_Year[Northern_California_Geothermal_20,2034,2039] + Operational_New_Capacity_By_Vintage_In_Model_Year[Northern_California_Geothermal_20,2035,2039] + Operational_New_Capacity_By_Vintage_In_Model_Year[Northern_California_Geothermal_20,2039,2039]) + (Operational_New_Capacity_By_Vintage_In_Model_Year[Northern_California_Geothermal_32,2024,2039] + Operational_New_Capacity_By_Vintage_In_Model_Year[Northern_California_Geothermal_32,2025,2039] + Operational_New_Capacity_By_Vintage_In_Model_Year[Northern_California_Geothermal_32,2026,2039] + Operational_New_Capacity_By_Vintage_In_Model_Year[Northern_California_Geothermal_32,2028,2039] + Operational_New_Capacity_By_Vintage_In_Model_Year[Northern_California_Geothermal_32,2030,2039] + Operational_New_Capacity_By_Vintage_In_Model_Year[Northern_California_Geothermal_32,2032,2039] + Operational_New_Capacity_By_Vintage_In_Model_Year[Northern_California_Geothermal_32,2033,2039] + Operational_New_Capacity_By_Vintage_In_Model_Year[Northern_California_Geothermal_32,2034,2039] + Operational_New_Capacity_By_Vintage_In_Model_Year[Northern_California_Geothermal_32,2035,2039] + Operational_New_Capacity_By_Vintage_In_Model_Year[Northern_California_Geothermal_32,2039,2039]) + (Operational_New_Capacity_By_Vintage_In_Model_Year[Northern_California_Li_Battery_4hr_20,2024,2039] + Operational_New_Capacity_By_Vintage_In_Model_Year[Northern_California_Li_Battery_4hr_20,2025,2039] + Operational_New_Capacity_By_Vintage_In_Model_Year[Northern_California_Li_Battery_4hr_20,2026,2039] + Operational_New_Capacity_By_Vintage_In_Model_Year[Northern_California_Li_Battery_4hr_20,2028,2039] + Operational_New_Capacity_By_Vintage_In_Model_Year[Northern_California_Li_Battery_4hr_20,2030,2039] + Operational_New_Capacity_By_Vintage_In_Model_Year[Northern_California_Li_Battery_4hr_20,2032,2039] + Operational_New_Capacity_By_Vintage_In_Model_Year[Northern_California_Li_Battery_4hr_20,2033,2039] + Operational_New_Capacity_By_Vintage_In_Model_Year[Northern_California_Li_Battery_4hr_20,2034,2039] + Operational_New_Capacity_By_Vintage_In_Model_Year[Northern_California_Li_Battery_4hr_20,2035,2039] + Operational_New_Capacity_By_Vintage_In_Model_Year[Northern_California_Li_Battery_4hr_20,2039,2039])*-1.0 + (Operational_New_Capacity_By_Vintage_In_Model_Year[Northern_California_Li_Battery_4hr_24,2024,2039] + Operational_New_Capacity_By_Vintage_In_Model_Year[Northern_California_Li_Battery_4hr_24,2025,2039] + Operational_New_Capacity_By_Vintage_In_Model_Year[Northern_California_Li_Battery_4hr_24,2026,2039] + Operational_New_Capacity_By_Vintage_In_Model_Year[Northern_California_Li_Battery_4hr_24,2028,2039] + Operational_New_Capacity_By_Vintage_In_Model_Year[Northern_California_Li_Battery_4hr_24,2030,2039] + Operational_New_Capacity_By_Vintage_In_Model_Year[Northern_California_Li_Battery_4hr_24,2032,2039] + Operational_New_Capacity_By_Vintage_In_Model_Year[Northern_California_Li_Battery_4hr_24,2033,2039] + Operational_New_Capacity_By_Vintage_In_Model_Year[Northern_California_Li_Battery_4hr_24,2034,2039] + Operational_New_Capacity_By_Vintage_In_Model_Year[Northern_California_Li_Battery_4hr_24,2035,2039] + Operational_New_Capacity_By_Vintage_In_Model_Year[Northern_California_Li_Battery_4hr_24,2039,2039])*-1.0 + (Operational_New_Capacity_By_Vintage_In_Model_Year[Northern_California_Li_Battery_4hr_32,2024,2039] + Operational_New_Capacity_By_Vintage_In_Model_Year[Northern_California_Li_Battery_4hr_32,2025,2039] + Operational_New_Capacity_By_Vintage_In_Model_Year[Northern_California_Li_Battery_4hr_32,2026,2039] + Operational_New_Capacity_By_Vintage_In_Model_Year[Northern_California_Li_Battery_4hr_32,2028,2039] + Operational_New_Capacity_By_Vintage_In_Model_Year[Northern_California_Li_Battery_4hr_32,2030,2039] + Operational_New_Capacity_By_Vintage_In_Model_Year[Northern_California_Li_Battery_4hr_32,2032,2039] + Operational_New_Capacity_By_Vintage_In_Model_Year[Northern_California_Li_Battery_4hr_32,2033,2039] + Operational_New_Capacity_By_Vintage_In_Model_Year[Northern_California_Li_Battery_4hr_32,2034,2039] + Operational_New_Capacity_By_Vintage_In_Model_Year[Northern_California_Li_Battery_4hr_32,2035,2039] + Operational_New_Capacity_By_Vintage_In_Model_Year[Northern_California_Li_Battery_4hr_32,2039,2039])*-1.0 + (Operational_New_Capacity_By_Vintage_In_Model_Year[Northern_California_Li_Battery_4hr_34,2024,2039] + Operational_New_Capacity_By_Vintage_In_Model_Year[Northern_California_Li_Battery_4hr_34,2025,2039] + Operational_New_Capacity_By_Vintage_In_Model_Year[Northern_California_Li_Battery_4hr_34,2026,2039] + Operational_New_Capacity_By_Vintage_In_Model_Year[Northern_California_Li_Battery_4hr_34,2028,2039] + Operational_New_Capacity_By_Vintage_In_Model_Year[Northern_California_Li_Battery_4hr_34,2030,2039] + Operational_New_Capacity_By_Vintage_In_Model_Year[Northern_California_Li_Battery_4hr_34,2032,2039] + Operational_New_Capacity_By_Vintage_In_Model_Year[Northern_California_Li_Battery_4hr_34,2033,2039] + Operational_New_Capacity_By_Vintage_In_Model_Year[Northern_California_Li_Battery_4hr_34,2034,2039] + Operational_New_Capacity_By_Vintage_In_Model_Year[Northern_California_Li_Battery_4hr_34,2035,2039] + Operational_New_Capacity_By_Vintage_In_Model_Year[Northern_California_Li_Battery_4hr_34,2039,2039])*-1.0 + (Operational_New_Capacity_By_Vintage_In_Model_Year[Northern_California_Li_Battery_4hr_35,2024,2039] + Operational_New_Capacity_By_Vintage_In_Model_Year[Northern_California_Li_Battery_4hr_35,2025,2039] + Operational_New_Capacity_By_Vintage_In_Model_Year[Northern_California_Li_Battery_4hr_35,2026,2039] + Operational_New_Capacity_By_Vintage_In_Model_Year[Northern_California_Li_Battery_4hr_35,2028,2039] + Operational_New_Capacity_By_Vintage_In_Model_Year[Northern_California_Li_Battery_4hr_35,2030,2039] + Operational_New_Capacity_By_Vintage_In_Model_Year[Northern_California_Li_Battery_4hr_35,2032,2039] + Operational_New_Capacity_By_Vintage_In_Model_Year[Northern_California_Li_Battery_4hr_35,2033,2039] + Operational_New_Capacity_By_Vintage_In_Model_Year[Northern_California_Li_Battery_4hr_35,2034,2039] + Operational_New_Capacity_By_Vintage_In_Model_Year[Northern_California_Li_Battery_4hr_35,2035,2039] + Operational_New_Capacity_By_Vintage_In_Model_Year[Northern_California_Li_Battery_4hr_35,2039,2039])*-1.0 + (Operational_New_Capacity_By_Vintage_In_Model_Year[Northern_California_Li_Battery_4hr_36,2024,2039] + Operational_New_Capacity_By_Vintage_In_Model_Year[Northern_California_Li_Battery_4hr_36,2025,2039] + Operational_New_Capacity_By_Vintage_In_Model_Year[Northern_California_Li_Battery_4hr_36,2026,2039] + Operational_New_Capacity_By_Vintage_In_Model_Year[Northern_California_Li_Battery_4hr_36,2028,2039] + Operational_New_Capacity_By_Vintage_In_Model_Year[Northern_California_Li_Battery_4hr_36,2030,2039] + Operational_New_Capacity_By_Vintage_In_Model_Year[Northern_California_Li_Battery_4hr_36,2032,2039] + Operational_New_Capacity_By_Vintage_In_Model_Year[Northern_California_Li_Battery_4hr_36,2033,2039] + Operational_New_Capacity_By_Vintage_In_Model_Year[Northern_California_Li_Battery_4hr_36,2034,2039] + Operational_New_Capacity_By_Vintage_In_Model_Year[Northern_California_Li_Battery_4hr_36,2035,2039] + Operational_New_Capacity_By_Vintage_In_Model_Year[Northern_California_Li_Battery_4hr_36,2039,2039])*-1.0 + (Operational_New_Capacity_By_Vintage_In_Model_Year[Northern_California_Li_Battery_8hr_20,2024,2039] + Operational_New_Capacity_By_Vintage_In_Model_Year[Northern_California_Li_Battery_8hr_20,2025,2039] + Operational_New_Capacity_By_Vintage_In_Model_Year[Northern_California_Li_Battery_8hr_20,2026,2039] + Operational_New_Capacity_By_Vintage_In_Model_Year[Northern_California_Li_Battery_8hr_20,2028,2039] + Operational_New_Capacity_By_Vintage_In_Model_Year[Northern_California_Li_Battery_8hr_20,2030,2039] + Operational_New_Capacity_By_Vintage_In_Model_Year[Northern_California_Li_Battery_8hr_20,2032,2039] + Operational_New_Capacity_By_Vintage_In_Model_Year[Northern_California_Li_Battery_8hr_20,2033,2039] + Operational_New_Capacity_By_Vintage_In_Model_Year[Northern_California_Li_Battery_8hr_20,2034,2039] + Operational_New_Capacity_By_Vintage_In_Model_Year[Northern_California_Li_Battery_8hr_20,2035,2039] + Operational_New_Capacity_By_Vintage_In_Model_Year[Northern_California_Li_Battery_8hr_20,2039,2039])*-1.0 + (Operational_New_Capacity_By_Vintage_In_Model_Year[Northern_California_Li_Battery_8hr_24,2024,2039] + Operational_New_Capacity_By_Vintage_In_Model_Year[Northern_California_Li_Battery_8hr_24,2025,2039] + Operational_New_Capacity_By_Vintage_In_Model_Year[Northern_California_Li_Battery_8hr_24,2026,2039] + Operational_New_Capacity_By_Vintage_In_Model_Year[Northern_California_Li_Battery_8hr_24,2028,2039] + Operational_New_Capacity_By_Vintage_In_Model_Year[Northern_California_Li_Battery_8hr_24,2030,2039] + Operational_New_Capacity_By_Vintage_In_Model_Year[Northern_California_Li_Battery_8hr_24,2032,2039] + Operational_New_Capacity_By_Vintage_In_Model_Year[Northern_California_Li_Battery_8hr_24,2033,2039] + Operational_New_Capacity_By_Vintage_In_Model_Year[Northern_California_Li_Battery_8hr_24,2034,2039] + Operational_New_Capacity_By_Vintage_In_Model_Year[Northern_California_Li_Battery_8hr_24,2035,2039] + Operational_New_Capacity_By_Vintage_In_Model_Year[Northern_California_Li_Battery_8hr_24,2039,2039])*-1.0 + (Operational_New_Capacity_By_Vintage_In_Model_Year[Northern_California_Li_Battery_8hr_32,2024,2039] + Operational_New_Capacity_By_Vintage_In_Model_Year[Northern_California_Li_Battery_8hr_32,2025,2039] + Operational_New_Capacity_By_Vintage_In_Model_Year[Northern_California_Li_Battery_8hr_32,2026,2039] + Operational_New_Capacity_By_Vintage_In_Model_Year[Northern_California_Li_Battery_8hr_32,2028,2039] + Operational_New_Capacity_By_Vintage_In_Model_Year[Northern_California_Li_Battery_8hr_32,2030,2039] + Operational_New_Capacity_By_Vintage_In_Model_Year[Northern_California_Li_Battery_8hr_32,2032,2039] + Operational_New_Capacity_By_Vintage_In_Model_Year[Northern_California_Li_Battery_8hr_32,2033,2039] + Operational_New_Capacity_By_Vintage_In_Model_Year[Northern_California_Li_Battery_8hr_32,2034,2039] + Operational_New_Capacity_By_Vintage_In_Model_Year[Northern_California_Li_Battery_8hr_32,2035,2039] + Operational_New_Capacity_By_Vintage_In_Model_Year[Northern_California_Li_Battery_8hr_32,2039,2039])*-1.0 + (Operational_New_Capacity_By_Vintage_In_Model_Year[Northern_California_Li_Battery_8hr_34,2024,2039] + Operational_New_Capacity_By_Vintage_In_Model_Year[Northern_California_Li_Battery_8hr_34,2025,2039] + Operational_New_Capacity_By_Vintage_In_Model_Year[Northern_California_Li_Battery_8hr_34,2026,2039] + Operational_New_Capacity_By_Vintage_In_Model_Year[Northern_California_Li_Battery_8hr_34,2028,2039] + Operational_New_Capacity_By_Vintage_In_Model_Year[Northern_California_Li_Battery_8hr_34,2030,2039] + Operational_New_Capacity_By_Vintage_In_Model_Year[Northern_California_Li_Battery_8hr_34,2032,2039] + Operational_New_Capacity_By_Vintage_In_Model_Year[Northern_California_Li_Battery_8hr_34,2033,2039] + Operational_New_Capacity_By_Vintage_In_Model_Year[Northern_California_Li_Battery_8hr_34,2034,2039] + Operational_New_Capacity_By_Vintage_In_Model_Year[Northern_California_Li_Battery_8hr_34,2035,2039] + Operational_New_Capacity_By_Vintage_In_Model_Year[Northern_California_Li_Battery_8hr_34,2039,2039])*-1.0 + (Operational_New_Capacity_By_Vintage_In_Model_Year[Northern_California_Li_Battery_8hr_35,2024,2039] + Operational_New_Capacity_By_Vintage_In_Model_Year[Northern_California_Li_Battery_8hr_35,2025,2039] + Operational_New_Capacity_By_Vintage_In_Model_Year[Northern_California_Li_Battery_8hr_35,2026,2039] + Operational_New_Capacity_By_Vintage_In_Model_Year[Northern_California_Li_Battery_8hr_35,2028,2039] + Operational_New_Capacity_By_Vintage_In_Model_Year[Northern_California_Li_Battery_8hr_35,2030,2039] + Operational_New_Capacity_By_Vintage_In_Model_Year[Northern_California_Li_Battery_8hr_35,2032,2039] + Operational_New_Capacity_By_Vintage_In_Model_Year[Northern_California_Li_Battery_8hr_35,2033,2039] + Operational_New_Capacity_By_Vintage_In_Model_Year[Northern_California_Li_Battery_8hr_35,2034,2039] + Operational_New_Capacity_By_Vintage_In_Model_Year[Northern_California_Li_Battery_8hr_35,2035,2039] + Operational_New_Capacity_By_Vintage_In_Model_Year[Northern_California_Li_Battery_8hr_35,2039,2039])*-1.0 + (Operational_New_Capacity_By_Vintage_In_Model_Year[Northern_California_Li_Battery_8hr_36,2024,2039] + Operational_New_Capacity_By_Vintage_In_Model_Year[Northern_California_Li_Battery_8hr_36,2025,2039] + Operational_New_Capacity_By_Vintage_In_Model_Year[Northern_California_Li_Battery_8hr_36,2026,2039] + Operational_New_Capacity_By_Vintage_In_Model_Year[Northern_California_Li_Battery_8hr_36,2028,2039] + Operational_New_Capacity_By_Vintage_In_Model_Year[Northern_California_Li_Battery_8hr_36,2030,2039] + Operational_New_Capacity_By_Vintage_In_Model_Year[Northern_California_Li_Battery_8hr_36,2032,2039] + Operational_New_Capacity_By_Vintage_In_Model_Year[Northern_California_Li_Battery_8hr_36,2033,2039] + Operational_New_Capacity_By_Vintage_In_Model_Year[Northern_California_Li_Battery_8hr_36,2034,2039] + Operational_New_Capacity_By_Vintage_In_Model_Year[Northern_California_Li_Battery_8hr_36,2035,2039] + Operational_New_Capacity_By_Vintage_In_Model_Year[Northern_California_Li_Battery_8hr_36,2039,2039])*-1.0 + (Operational_New_Capacity_By_Vintage_In_Model_Year[Northern_California_Solar_20,2024,2039] + Operational_New_Capacity_By_Vintage_In_Model_Year[Northern_California_Solar_20,2025,2039] + Operational_New_Capacity_By_Vintage_In_Model_Year[Northern_California_Solar_20,2026,2039] + Operational_New_Capacity_By_Vintage_In_Model_Year[Northern_California_Solar_20,2028,2039] + Operational_New_Capacity_By_Vintage_In_Model_Year[Northern_California_Solar_20,2030,2039] + Operational_New_Capacity_By_Vintage_In_Model_Year[Northern_California_Solar_20,2032,2039] + Operational_New_Capacity_By_Vintage_In_Model_Year[Northern_California_Solar_20,2033,2039] + Operational_New_Capacity_By_Vintage_In_Model_Year[Northern_California_Solar_20,2034,2039] + Operational_New_Capacity_By_Vintage_In_Model_Year[Northern_California_Solar_20,2035,2039] + Operational_New_Capacity_By_Vintage_In_Model_Year[Northern_California_Solar_20,2039,2039])*0.68 + (Operational_New_Capacity_By_Vintage_In_Model_Year[Northern_California_Solar_24,2024,2039] + Operational_New_Capacity_By_Vintage_In_Model_Year[Northern_California_Solar_24,2025,2039] + Operational_New_Capacity_By_Vintage_In_Model_Year[Northern_California_Solar_24,2026,2039] + Operational_New_Capacity_By_Vintage_In_Model_Year[Northern_California_Solar_24,2028,2039] + Operational_New_Capacity_By_Vintage_In_Model_Year[Northern_California_Solar_24,2030,2039] + Operational_New_Capacity_By_Vintage_In_Model_Year[Northern_California_Solar_24,2032,2039] + Operational_New_Capacity_By_Vintage_In_Model_Year[Northern_California_Solar_24,2033,2039] + Operational_New_Capacity_By_Vintage_In_Model_Year[Northern_California_Solar_24,2034,2039] + Operational_New_Capacity_By_Vintage_In_Model_Year[Northern_California_Solar_24,2035,2039] + Operational_New_Capacity_By_Vintage_In_Model_Year[Northern_California_Solar_24,2039,2039])*0.68 + (Operational_New_Capacity_By_Vintage_In_Model_Year[Northern_California_Solar_32,2024,2039] + Operational_New_Capacity_By_Vintage_In_Model_Year[Northern_California_Solar_32,2025,2039] + Operational_New_Capacity_By_Vintage_In_Model_Year[Northern_California_Solar_32,2026,2039] + Operational_New_Capacity_By_Vintage_In_Model_Year[Northern_California_Solar_32,2028,2039] + Operational_New_Capacity_By_Vintage_In_Model_Year[Northern_California_Solar_32,2030,2039] + Operational_New_Capacity_By_Vintage_In_Model_Year[Northern_California_Solar_32,2032,2039] + Operational_New_Capacity_By_Vintage_In_Model_Year[Northern_California_Solar_32,2033,2039] + Operational_New_Capacity_By_Vintage_In_Model_Year[Northern_California_Solar_32,2034,2039] + Operational_New_Capacity_By_Vintage_In_Model_Year[Northern_California_Solar_32,2035,2039] + Operational_New_Capacity_By_Vintage_In_Model_Year[Northern_California_Solar_32,2039,2039])*0.68 + (Operational_New_Capacity_By_Vintage_In_Model_Year[Northern_California_Solar_34,2024,2039] + Operational_New_Capacity_By_Vintage_In_Model_Year[Northern_California_Solar_34,2025,2039] + Operational_New_Capacity_By_Vintage_In_Model_Year[Northern_California_Solar_34,2026,2039] + Operational_New_Capacity_By_Vintage_In_Model_Year[Northern_California_Solar_34,2028,2039] + Operational_New_Capacity_By_Vintage_In_Model_Year[Northern_California_Solar_34,2030,2039] + Operational_New_Capacity_By_Vintage_In_Model_Year[Northern_California_Solar_34,2032,2039] + Operational_New_Capacity_By_Vintage_In_Model_Year[Northern_California_Solar_34,2033,2039] + Operational_New_Capacity_By_Vintage_In_Model_Year[Northern_California_Solar_34,2034,2039] + Operational_New_Capacity_By_Vintage_In_Model_Year[Northern_California_Solar_34,2035,2039] + Operational_New_Capacity_By_Vintage_In_Model_Year[Northern_California_Solar_34,2039,2039])*0.68 + (Operational_New_Capacity_By_Vintage_In_Model_Year[Northern_California_Solar_35,2024,2039] + Operational_New_Capacity_By_Vintage_In_Model_Year[Northern_California_Solar_35,2025,2039] + Operational_New_Capacity_By_Vintage_In_Model_Year[Northern_California_Solar_35,2026,2039] + Operational_New_Capacity_By_Vintage_In_Model_Year[Northern_California_Solar_35,2028,2039] + Operational_New_Capacity_By_Vintage_In_Model_Year[Northern_California_Solar_35,2030,2039] + Operational_New_Capacity_By_Vintage_In_Model_Year[Northern_California_Solar_35,2032,2039] + Operational_New_Capacity_By_Vintage_In_Model_Year[Northern_California_Solar_35,2033,2039] + Operational_New_Capacity_By_Vintage_In_Model_Year[Northern_California_Solar_35,2034,2039] + Operational_New_Capacity_By_Vintage_In_Model_Year[Northern_California_Solar_35,2035,2039] + Operational_New_Capacity_By_Vintage_In_Model_Year[Northern_California_Solar_35,2039,2039])*0.68 + (Operational_New_Capacity_By_Vintage_In_Model_Year[Northern_California_Solar_36,2024,2039] + Operational_New_Capacity_By_Vintage_In_Model_Year[Northern_California_Solar_36,2025,2039] + Operational_New_Capacity_By_Vintage_In_Model_Year[Northern_California_Solar_36,2026,2039] + Operational_New_Capacity_By_Vintage_In_Model_Year[Northern_California_Solar_36,2028,2039] + Operational_New_Capacity_By_Vintage_In_Model_Year[Northern_California_Solar_36,2030,2039] + Operational_New_Capacity_By_Vintage_In_Model_Year[Northern_California_Solar_36,2032,2039] + Operational_New_Capacity_By_Vintage_In_Model_Year[Northern_California_Solar_36,2033,2039] + Operational_New_Capacity_By_Vintage_In_Model_Year[Northern_California_Solar_36,2034,2039] + Operational_New_Capacity_By_Vintage_In_Model_Year[Northern_California_Solar_36,2035,2039] + Operational_New_Capacity_By_Vintage_In_Model_Year[Northern_California_Solar_36,2039,2039])*0.68 + (Operational_New_Capacity_By_Vintage_In_Model_Year[Northern_California_Wind_20,2024,2039] + Operational_New_Capacity_By_Vintage_In_Model_Year[Northern_California_Wind_20,2025,2039] + Operational_New_Capacity_By_Vintage_In_Model_Year[Northern_California_Wind_20,2026,2039] + Operational_New_Capacity_By_Vintage_In_Model_Year[Northern_California_Wind_20,2028,2039] + Operational_New_Capacity_By_Vintage_In_Model_Year[Northern_California_Wind_20,2030,2039] + Operational_New_Capacity_By_Vintage_In_Model_Year[Northern_California_Wind_20,2032,2039] + Operational_New_Capacity_By_Vintage_In_Model_Year[Northern_California_Wind_20,2033,2039] + Operational_New_Capacity_By_Vintage_In_Model_Year[Northern_California_Wind_20,2034,2039] + Operational_New_Capacity_By_Vintage_In_Model_Year[Northern_California_Wind_20,2035,2039] + Operational_New_Capacity_By_Vintage_In_Model_Year[Northern_California_Wind_20,2039,2039])*0.63 + (Operational_New_Capacity_By_Vintage_In_Model_Year[Northern_California_Wind_32,2024,2039] + Operational_New_Capacity_By_Vintage_In_Model_Year[Northern_California_Wind_32,2025,2039] + Operational_New_Capacity_By_Vintage_In_Model_Year[Northern_California_Wind_32,2026,2039] + Operational_New_Capacity_By_Vintage_In_Model_Year[Northern_California_Wind_32,2028,2039] + Operational_New_Capacity_By_Vintage_In_Model_Year[Northern_California_Wind_32,2030,2039] + Operational_New_Capacity_By_Vintage_In_Model_Year[Northern_California_Wind_32,2032,2039] + Operational_New_Capacity_By_Vintage_In_Model_Year[Northern_California_Wind_32,2033,2039] + Operational_New_Capacity_By_Vintage_In_Model_Year[Northern_California_Wind_32,2034,2039] + Operational_New_Capacity_By_Vintage_In_Model_Year[Northern_California_Wind_32,2035,2039] + Operational_New_Capacity_By_Vintage_In_Model_Year[Northern_California_Wind_32,2039,2039])*0.63 + (Operational_New_Capacity_By_Vintage_In_Model_Year[Pacific_Northwest_Geothermal_24,2024,2039] + Operational_New_Capacity_By_Vintage_In_Model_Year[Pacific_Northwest_Geothermal_24,2025,2039] + Operational_New_Capacity_By_Vintage_In_Model_Year[Pacific_Northwest_Geothermal_24,2026,2039] + Operational_New_Capacity_By_Vintage_In_Model_Year[Pacific_Northwest_Geothermal_24,2028,2039] + Operational_New_Capacity_By_Vintage_In_Model_Year[Pacific_Northwest_Geothermal_24,2030,2039] + Operational_New_Capacity_By_Vintage_In_Model_Year[Pacific_Northwest_Geothermal_24,2032,2039] + Operational_New_Capacity_By_Vintage_In_Model_Year[Pacific_Northwest_Geothermal_24,2033,2039] + Operational_New_Capacity_By_Vintage_In_Model_Year[Pacific_Northwest_Geothermal_24,2034,2039] + Operational_New_Capacity_By_Vintage_In_Model_Year[Pacific_Northwest_Geothermal_24,2035,2039] + Operational_New_Capacity_By_Vintage_In_Model_Year[Pacific_Northwest_Geothermal_24,2039,2039]) + (Operational_New_Capacity_By_Vintage_In_Model_Year[Solano_Wind_34,2024,2039] + Operational_New_Capacity_By_Vintage_In_Model_Year[Solano_Wind_34,2025,2039] + Operational_New_Capacity_By_Vintage_In_Model_Year[Solano_Wind_34,2026,2039] + Operational_New_Capacity_By_Vintage_In_Model_Year[Solano_Wind_34,2028,2039] + Operational_New_Capacity_By_Vintage_In_Model_Year[Solano_Wind_34,2030,2039] + Operational_New_Capacity_By_Vintage_In_Model_Year[Solano_Wind_34,2032,2039] + Operational_New_Capacity_By_Vintage_In_Model_Year[Solano_Wind_34,2033,2039] + Operational_New_Capacity_By_Vintage_In_Model_Year[Solano_Wind_34,2034,2039] + Operational_New_Capacity_By_Vintage_In_Model_Year[Solano_Wind_34,2035,2039] + Operational_New_Capacity_By_Vintage_In_Model_Year[Solano_Wind_34,2039,2039])*0.63 + (Operational_New_Capacity_By_Vintage_In_Model_Year[Southern_PGAE_Li_Battery_4hr_38,2024,2039] + Operational_New_Capacity_By_Vintage_In_Model_Year[Southern_PGAE_Li_Battery_4hr_38,2025,2039] + Operational_New_Capacity_By_Vintage_In_Model_Year[Southern_PGAE_Li_Battery_4hr_38,2026,2039] + Operational_New_Capacity_By_Vintage_In_Model_Year[Southern_PGAE_Li_Battery_4hr_38,2028,2039] + Operational_New_Capacity_By_Vintage_In_Model_Year[Southern_PGAE_Li_Battery_4hr_38,2030,2039] + Operational_New_Capacity_By_Vintage_In_Model_Year[Southern_PGAE_Li_Battery_4hr_38,2032,2039] + Operational_New_Capacity_By_Vintage_In_Model_Year[Southern_PGAE_Li_Battery_4hr_38,2033,2039] + Operational_New_Capacity_By_Vintage_In_Model_Year[Southern_PGAE_Li_Battery_4hr_38,2034,2039] + Operational_New_Capacity_By_Vintage_In_Model_Year[Southern_PGAE_Li_Battery_4hr_38,2035,2039] + Operational_New_Capacity_By_Vintage_In_Model_Year[Southern_PGAE_Li_Battery_4hr_38,2039,2039])*-1.0 + (Operational_New_Capacity_By_Vintage_In_Model_Year[Southern_PGAE_Li_Battery_8hr_38,2024,2039] + Operational_New_Capacity_By_Vintage_In_Model_Year[Southern_PGAE_Li_Battery_8hr_38,2025,2039] + Operational_New_Capacity_By_Vintage_In_Model_Year[Southern_PGAE_Li_Battery_8hr_38,2026,2039] + Operational_New_Capacity_By_Vintage_In_Model_Year[Southern_PGAE_Li_Battery_8hr_38,2028,2039] + Operational_New_Capacity_By_Vintage_In_Model_Year[Southern_PGAE_Li_Battery_8hr_38,2030,2039] + Operational_New_Capacity_By_Vintage_In_Model_Year[Southern_PGAE_Li_Battery_8hr_38,2032,2039] + Operational_New_Capacity_By_Vintage_In_Model_Year[Southern_PGAE_Li_Battery_8hr_38,2033,2039] + Operational_New_Capacity_By_Vintage_In_Model_Year[Southern_PGAE_Li_Battery_8hr_38,2034,2039] + Operational_New_Capacity_By_Vintage_In_Model_Year[Southern_PGAE_Li_Battery_8hr_38,2035,2039] + Operational_New_Capacity_By_Vintage_In_Model_Year[Southern_PGAE_Li_Battery_8hr_38,2039,2039])*-1.0 + (Operational_New_Capacity_By_Vintage_In_Model_Year[Southern_PGAE_Solar_38,2024,2039] + Operational_New_Capacity_By_Vintage_In_Model_Year[Southern_PGAE_Solar_38,2025,2039] + Operational_New_Capacity_By_Vintage_In_Model_Year[Southern_PGAE_Solar_38,2026,2039] + Operational_New_Capacity_By_Vintage_In_Model_Year[Southern_PGAE_Solar_38,2028,2039] + Operational_New_Capacity_By_Vintage_In_Model_Year[Southern_PGAE_Solar_38,2030,2039] + Operational_New_Capacity_By_Vintage_In_Model_Year[Southern_PGAE_Solar_38,2032,2039] + Operational_New_Capacity_By_Vintage_In_Model_Year[Southern_PGAE_Solar_38,2033,2039] + Operational_New_Capacity_By_Vintage_In_Model_Year[Southern_PGAE_Solar_38,2034,2039] + Operational_New_Capacity_By_Vintage_In_Model_Year[Southern_PGAE_Solar_38,2035,2039] + Operational_New_Capacity_By_Vintage_In_Model_Year[Southern_PGAE_Solar_38,2039,2039])*0.68  &lt;=  1298.56689</t>
  </si>
  <si>
    <t>(Operational_New_Capacity_By_Vintage_In_Model_Year[Delevan_Cortina_230_group,2024,2039] + Operational_New_Capacity_By_Vintage_In_Model_Year[Delevan_Cortina_230_group,2025,2039] + Operational_New_Capacity_By_Vintage_In_Model_Year[Delevan_Cortina_230_group,2026,2039] + Operational_New_Capacity_By_Vintage_In_Model_Year[Delevan_Cortina_230_group,2028,2039] + Operational_New_Capacity_By_Vintage_In_Model_Year[Delevan_Cortina_230_group,2030,2039] + Operational_New_Capacity_By_Vintage_In_Model_Year[Delevan_Cortina_230_group,2032,2039] + Operational_New_Capacity_By_Vintage_In_Model_Year[Delevan_Cortina_230_group,2033,2039] + Operational_New_Capacity_By_Vintage_In_Model_Year[Delevan_Cortina_230_group,2034,2039] + Operational_New_Capacity_By_Vintage_In_Model_Year[Delevan_Cortina_230_group,2035,2039] + Operational_New_Capacity_By_Vintage_In_Model_Year[Delevan_Cortina_230_group,2039,2039])*-1.0 + 0.556*Reliability_Capacity_In_Model_Year[System RA,Northern_California_Solar_20,2039] + 0.556*Reliability_Capacity_In_Model_Year[System RA,Northern_California_Solar_24,2039] + 0.556*Reliability_Capacity_In_Model_Year[System RA,Northern_California_Solar_32,2039] + 0.556*Reliability_Capacity_In_Model_Year[System RA,Northern_California_Solar_34,2039] + 0.556*Reliability_Capacity_In_Model_Year[System RA,Northern_California_Solar_35,2039] + 0.556*Reliability_Capacity_In_Model_Year[System RA,Northern_California_Solar_36,2039] + 0.556*Reliability_Capacity_In_Model_Year[System RA,Southern_PGAE_Solar_38,2039] + 0.163*Reliability_Capacity_In_Model_Year[System RA,Northern_California_Wind_20,2039] + 0.163*Reliability_Capacity_In_Model_Year[System RA,Northern_California_Wind_32,2039] + 0.163*Reliability_Capacity_In_Model_Year[System RA,Solano_Wind_34,2039] + Reliability_Capacity_In_Model_Year[System RA,Inyokern_North_Kramer_Geothermal_36,2039] + Reliability_Capacity_In_Model_Year[System RA,Northern_California_Geothermal_20,2039] + Reliability_Capacity_In_Model_Year[System RA,Northern_California_Geothermal_32,2039] + Reliability_Capacity_In_Model_Year[System RA,Pacific_Northwest_Geothermal_24,2039] + 0.5*Reliability_Capacity_In_Model_Year[System RA,Northern_California_Li_Battery_4hr_20,2039] + 0.5*Reliability_Capacity_In_Model_Year[System RA,Northern_California_Li_Battery_4hr_24,2039] + 0.5*Reliability_Capacity_In_Model_Year[System RA,Northern_California_Li_Battery_4hr_32,2039] + 0.5*Reliability_Capacity_In_Model_Year[System RA,Northern_California_Li_Battery_4hr_34,2039] + 0.5*Reliability_Capacity_In_Model_Year[System RA,Northern_California_Li_Battery_4hr_35,2039] + 0.5*Reliability_Capacity_In_Model_Year[System RA,Northern_California_Li_Battery_4hr_36,2039] + 0.5*Reliability_Capacity_In_Model_Year[System RA,Southern_PGAE_Li_Battery_4hr_38,2039] + 0.5*Reliability_Capacity_In_Model_Year[System RA,Northern_California_Li_Battery_8hr_20,2039] + 0.5*Reliability_Capacity_In_Model_Year[System RA,Northern_California_Li_Battery_8hr_24,2039] + 0.5*Reliability_Capacity_In_Model_Year[System RA,Northern_California_Li_Battery_8hr_32,2039] + 0.5*Reliability_Capacity_In_Model_Year[System RA,Northern_California_Li_Battery_8hr_34,2039] + 0.5*Reliability_Capacity_In_Model_Year[System RA,Northern_California_Li_Battery_8hr_35,2039] + 0.5*Reliability_Capacity_In_Model_Year[System RA,Northern_California_Li_Battery_8hr_36,2039] + 0.5*Reliability_Capacity_In_Model_Year[System RA,Southern_PGAE_Li_Battery_8hr_38,2039]  &lt;=  0.0</t>
  </si>
  <si>
    <t>(Operational_New_Capacity_By_Vintage_In_Model_Year[Devers_Red_Bluff_group,2024,2039] + Operational_New_Capacity_By_Vintage_In_Model_Year[Devers_Red_Bluff_group,2025,2039] + Operational_New_Capacity_By_Vintage_In_Model_Year[Devers_Red_Bluff_group,2026,2039] + Operational_New_Capacity_By_Vintage_In_Model_Year[Devers_Red_Bluff_group,2028,2039] + Operational_New_Capacity_By_Vintage_In_Model_Year[Devers_Red_Bluff_group,2030,2039] + Operational_New_Capacity_By_Vintage_In_Model_Year[Devers_Red_Bluff_group,2032,2039] + Operational_New_Capacity_By_Vintage_In_Model_Year[Devers_Red_Bluff_group,2033,2039] + Operational_New_Capacity_By_Vintage_In_Model_Year[Devers_Red_Bluff_group,2034,2039] + Operational_New_Capacity_By_Vintage_In_Model_Year[Devers_Red_Bluff_group,2035,2039] + Operational_New_Capacity_By_Vintage_In_Model_Year[Devers_Red_Bluff_group,2039,2039])*-1.0 + 0.106*Reliability_Capacity_In_Model_Year[System RA,Arizona_Solar_12,2039] + 0.106*Reliability_Capacity_In_Model_Year[System RA,Arizona_Solar_21,2039] + 0.8592846892155424*Reliability_Capacity_In_Model_Year[System RA,New_Mexico_Wind_12,2039] + Reliability_Capacity_In_Model_Year[System RA,Arizona_Li_Battery_4hr_12,2039] + Reliability_Capacity_In_Model_Year[System RA,Arizona_Li_Battery_4hr_21,2039] + Reliability_Capacity_In_Model_Year[System RA,Arizona_Li_Battery_8hr_12,2039] + Reliability_Capacity_In_Model_Year[System RA,Arizona_Li_Battery_8hr_21,2039] + Reliability_Capacity_In_Model_Year[System RA,Riverside_East_Pumped_Storage,2039]  &lt;=  3577.53308</t>
  </si>
  <si>
    <t>(Operational_New_Capacity_By_Vintage_In_Model_Year[Arizona_Li_Battery_4hr_12,2024,2039] + Operational_New_Capacity_By_Vintage_In_Model_Year[Arizona_Li_Battery_4hr_12,2025,2039] + Operational_New_Capacity_By_Vintage_In_Model_Year[Arizona_Li_Battery_4hr_12,2026,2039] + Operational_New_Capacity_By_Vintage_In_Model_Year[Arizona_Li_Battery_4hr_12,2028,2039] + Operational_New_Capacity_By_Vintage_In_Model_Year[Arizona_Li_Battery_4hr_12,2030,2039] + Operational_New_Capacity_By_Vintage_In_Model_Year[Arizona_Li_Battery_4hr_12,2032,2039] + Operational_New_Capacity_By_Vintage_In_Model_Year[Arizona_Li_Battery_4hr_12,2033,2039] + Operational_New_Capacity_By_Vintage_In_Model_Year[Arizona_Li_Battery_4hr_12,2034,2039] + Operational_New_Capacity_By_Vintage_In_Model_Year[Arizona_Li_Battery_4hr_12,2035,2039] + Operational_New_Capacity_By_Vintage_In_Model_Year[Arizona_Li_Battery_4hr_12,2039,2039])*-1.0 + (Operational_New_Capacity_By_Vintage_In_Model_Year[Arizona_Li_Battery_4hr_21,2024,2039] + Operational_New_Capacity_By_Vintage_In_Model_Year[Arizona_Li_Battery_4hr_21,2025,2039] + Operational_New_Capacity_By_Vintage_In_Model_Year[Arizona_Li_Battery_4hr_21,2026,2039] + Operational_New_Capacity_By_Vintage_In_Model_Year[Arizona_Li_Battery_4hr_21,2028,2039] + Operational_New_Capacity_By_Vintage_In_Model_Year[Arizona_Li_Battery_4hr_21,2030,2039] + Operational_New_Capacity_By_Vintage_In_Model_Year[Arizona_Li_Battery_4hr_21,2032,2039] + Operational_New_Capacity_By_Vintage_In_Model_Year[Arizona_Li_Battery_4hr_21,2033,2039] + Operational_New_Capacity_By_Vintage_In_Model_Year[Arizona_Li_Battery_4hr_21,2034,2039] + Operational_New_Capacity_By_Vintage_In_Model_Year[Arizona_Li_Battery_4hr_21,2035,2039] + Operational_New_Capacity_By_Vintage_In_Model_Year[Arizona_Li_Battery_4hr_21,2039,2039])*-1.0 + (Operational_New_Capacity_By_Vintage_In_Model_Year[Arizona_Li_Battery_8hr_12,2024,2039] + Operational_New_Capacity_By_Vintage_In_Model_Year[Arizona_Li_Battery_8hr_12,2025,2039] + Operational_New_Capacity_By_Vintage_In_Model_Year[Arizona_Li_Battery_8hr_12,2026,2039] + Operational_New_Capacity_By_Vintage_In_Model_Year[Arizona_Li_Battery_8hr_12,2028,2039] + Operational_New_Capacity_By_Vintage_In_Model_Year[Arizona_Li_Battery_8hr_12,2030,2039] + Operational_New_Capacity_By_Vintage_In_Model_Year[Arizona_Li_Battery_8hr_12,2032,2039] + Operational_New_Capacity_By_Vintage_In_Model_Year[Arizona_Li_Battery_8hr_12,2033,2039] + Operational_New_Capacity_By_Vintage_In_Model_Year[Arizona_Li_Battery_8hr_12,2034,2039] + Operational_New_Capacity_By_Vintage_In_Model_Year[Arizona_Li_Battery_8hr_12,2035,2039] + Operational_New_Capacity_By_Vintage_In_Model_Year[Arizona_Li_Battery_8hr_12,2039,2039])*-1.0 + (Operational_New_Capacity_By_Vintage_In_Model_Year[Arizona_Li_Battery_8hr_21,2024,2039] + Operational_New_Capacity_By_Vintage_In_Model_Year[Arizona_Li_Battery_8hr_21,2025,2039] + Operational_New_Capacity_By_Vintage_In_Model_Year[Arizona_Li_Battery_8hr_21,2026,2039] + Operational_New_Capacity_By_Vintage_In_Model_Year[Arizona_Li_Battery_8hr_21,2028,2039] + Operational_New_Capacity_By_Vintage_In_Model_Year[Arizona_Li_Battery_8hr_21,2030,2039] + Operational_New_Capacity_By_Vintage_In_Model_Year[Arizona_Li_Battery_8hr_21,2032,2039] + Operational_New_Capacity_By_Vintage_In_Model_Year[Arizona_Li_Battery_8hr_21,2033,2039] + Operational_New_Capacity_By_Vintage_In_Model_Year[Arizona_Li_Battery_8hr_21,2034,2039] + Operational_New_Capacity_By_Vintage_In_Model_Year[Arizona_Li_Battery_8hr_21,2035,2039] + Operational_New_Capacity_By_Vintage_In_Model_Year[Arizona_Li_Battery_8hr_21,2039,2039])*-1.0 + (Operational_New_Capacity_By_Vintage_In_Model_Year[Arizona_Solar_12,2024,2039] + Operational_New_Capacity_By_Vintage_In_Model_Year[Arizona_Solar_12,2025,2039] + Operational_New_Capacity_By_Vintage_In_Model_Year[Arizona_Solar_12,2026,2039] + Operational_New_Capacity_By_Vintage_In_Model_Year[Arizona_Solar_12,2028,2039] + Operational_New_Capacity_By_Vintage_In_Model_Year[Arizona_Solar_12,2030,2039] + Operational_New_Capacity_By_Vintage_In_Model_Year[Arizona_Solar_12,2032,2039] + Operational_New_Capacity_By_Vintage_In_Model_Year[Arizona_Solar_12,2033,2039] + Operational_New_Capacity_By_Vintage_In_Model_Year[Arizona_Solar_12,2034,2039] + Operational_New_Capacity_By_Vintage_In_Model_Year[Arizona_Solar_12,2035,2039] + Operational_New_Capacity_By_Vintage_In_Model_Year[Arizona_Solar_12,2039,2039])*0.77 + (Operational_New_Capacity_By_Vintage_In_Model_Year[Arizona_Solar_21,2024,2039] + Operational_New_Capacity_By_Vintage_In_Model_Year[Arizona_Solar_21,2025,2039] + Operational_New_Capacity_By_Vintage_In_Model_Year[Arizona_Solar_21,2026,2039] + Operational_New_Capacity_By_Vintage_In_Model_Year[Arizona_Solar_21,2028,2039] + Operational_New_Capacity_By_Vintage_In_Model_Year[Arizona_Solar_21,2030,2039] + Operational_New_Capacity_By_Vintage_In_Model_Year[Arizona_Solar_21,2032,2039] + Operational_New_Capacity_By_Vintage_In_Model_Year[Arizona_Solar_21,2033,2039] + Operational_New_Capacity_By_Vintage_In_Model_Year[Arizona_Solar_21,2034,2039] + Operational_New_Capacity_By_Vintage_In_Model_Year[Arizona_Solar_21,2035,2039] + Operational_New_Capacity_By_Vintage_In_Model_Year[Arizona_Solar_21,2039,2039])*0.77 + (Operational_New_Capacity_By_Vintage_In_Model_Year[Devers_Red_Bluff_group,2024,2039] + Operational_New_Capacity_By_Vintage_In_Model_Year[Devers_Red_Bluff_group,2025,2039] + Operational_New_Capacity_By_Vintage_In_Model_Year[Devers_Red_Bluff_group,2026,2039] + Operational_New_Capacity_By_Vintage_In_Model_Year[Devers_Red_Bluff_group,2028,2039] + Operational_New_Capacity_By_Vintage_In_Model_Year[Devers_Red_Bluff_group,2030,2039] + Operational_New_Capacity_By_Vintage_In_Model_Year[Devers_Red_Bluff_group,2032,2039] + Operational_New_Capacity_By_Vintage_In_Model_Year[Devers_Red_Bluff_group,2033,2039] + Operational_New_Capacity_By_Vintage_In_Model_Year[Devers_Red_Bluff_group,2034,2039] + Operational_New_Capacity_By_Vintage_In_Model_Year[Devers_Red_Bluff_group,2035,2039] + Operational_New_Capacity_By_Vintage_In_Model_Year[Devers_Red_Bluff_group,2039,2039])*-0.6051612903225806 + (Operational_New_Capacity_By_Vintage_In_Model_Year[New_Mexico_Wind_12,2024,2039] + Operational_New_Capacity_By_Vintage_In_Model_Year[New_Mexico_Wind_12,2025,2039] + Operational_New_Capacity_By_Vintage_In_Model_Year[New_Mexico_Wind_12,2026,2039] + Operational_New_Capacity_By_Vintage_In_Model_Year[New_Mexico_Wind_12,2028,2039] + Operational_New_Capacity_By_Vintage_In_Model_Year[New_Mexico_Wind_12,2030,2039] + Operational_New_Capacity_By_Vintage_In_Model_Year[New_Mexico_Wind_12,2032,2039] + Operational_New_Capacity_By_Vintage_In_Model_Year[New_Mexico_Wind_12,2033,2039] + Operational_New_Capacity_By_Vintage_In_Model_Year[New_Mexico_Wind_12,2034,2039] + Operational_New_Capacity_By_Vintage_In_Model_Year[New_Mexico_Wind_12,2035,2039] + Operational_New_Capacity_By_Vintage_In_Model_Year[New_Mexico_Wind_12,2039,2039])*0.6787886234377712 + (Operational_New_Capacity_By_Vintage_In_Model_Year[Riverside_East_Pumped_Storage,2024,2039] + Operational_New_Capacity_By_Vintage_In_Model_Year[Riverside_East_Pumped_Storage,2025,2039] + Operational_New_Capacity_By_Vintage_In_Model_Year[Riverside_East_Pumped_Storage,2026,2039] + Operational_New_Capacity_By_Vintage_In_Model_Year[Riverside_East_Pumped_Storage,2028,2039] + Operational_New_Capacity_By_Vintage_In_Model_Year[Riverside_East_Pumped_Storage,2030,2039] + Operational_New_Capacity_By_Vintage_In_Model_Year[Riverside_East_Pumped_Storage,2032,2039] + Operational_New_Capacity_By_Vintage_In_Model_Year[Riverside_East_Pumped_Storage,2033,2039] + Operational_New_Capacity_By_Vintage_In_Model_Year[Riverside_East_Pumped_Storage,2034,2039] + Operational_New_Capacity_By_Vintage_In_Model_Year[Riverside_East_Pumped_Storage,2035,2039] + Operational_New_Capacity_By_Vintage_In_Model_Year[Riverside_East_Pumped_Storage,2039,2039])*-1.0  &lt;=  5390.358</t>
  </si>
  <si>
    <t>(Operational_New_Capacity_By_Vintage_In_Model_Year[Devers_Red_Bluff_group,2024,2039] + Operational_New_Capacity_By_Vintage_In_Model_Year[Devers_Red_Bluff_group,2025,2039] + Operational_New_Capacity_By_Vintage_In_Model_Year[Devers_Red_Bluff_group,2026,2039] + Operational_New_Capacity_By_Vintage_In_Model_Year[Devers_Red_Bluff_group,2028,2039] + Operational_New_Capacity_By_Vintage_In_Model_Year[Devers_Red_Bluff_group,2030,2039] + Operational_New_Capacity_By_Vintage_In_Model_Year[Devers_Red_Bluff_group,2032,2039] + Operational_New_Capacity_By_Vintage_In_Model_Year[Devers_Red_Bluff_group,2033,2039] + Operational_New_Capacity_By_Vintage_In_Model_Year[Devers_Red_Bluff_group,2034,2039] + Operational_New_Capacity_By_Vintage_In_Model_Year[Devers_Red_Bluff_group,2035,2039] + Operational_New_Capacity_By_Vintage_In_Model_Year[Devers_Red_Bluff_group,2039,2039])*-1.0 + 0.427*Reliability_Capacity_In_Model_Year[System RA,Arizona_Solar_12,2039] + 0.427*Reliability_Capacity_In_Model_Year[System RA,Arizona_Solar_21,2039] + 0.3208818947160373*Reliability_Capacity_In_Model_Year[System RA,New_Mexico_Wind_12,2039] + 0.5*Reliability_Capacity_In_Model_Year[System RA,Arizona_Li_Battery_4hr_12,2039] + 0.5*Reliability_Capacity_In_Model_Year[System RA,Arizona_Li_Battery_4hr_21,2039] + 0.5*Reliability_Capacity_In_Model_Year[System RA,Arizona_Li_Battery_8hr_12,2039] + 0.5*Reliability_Capacity_In_Model_Year[System RA,Arizona_Li_Battery_8hr_21,2039] + Reliability_Capacity_In_Model_Year[System RA,Riverside_East_Pumped_Storage,2039]  &lt;=  4063.88986</t>
  </si>
  <si>
    <t>(Operational_New_Capacity_By_Vintage_In_Model_Year[East_of_Miguel_group,2024,2039] + Operational_New_Capacity_By_Vintage_In_Model_Year[East_of_Miguel_group,2025,2039] + Operational_New_Capacity_By_Vintage_In_Model_Year[East_of_Miguel_group,2026,2039] + Operational_New_Capacity_By_Vintage_In_Model_Year[East_of_Miguel_group,2028,2039] + Operational_New_Capacity_By_Vintage_In_Model_Year[East_of_Miguel_group,2030,2039] + Operational_New_Capacity_By_Vintage_In_Model_Year[East_of_Miguel_group,2032,2039] + Operational_New_Capacity_By_Vintage_In_Model_Year[East_of_Miguel_group,2033,2039] + Operational_New_Capacity_By_Vintage_In_Model_Year[East_of_Miguel_group,2034,2039] + Operational_New_Capacity_By_Vintage_In_Model_Year[East_of_Miguel_group,2035,2039] + Operational_New_Capacity_By_Vintage_In_Model_Year[East_of_Miguel_group,2039,2039])*-1.0 + 0.106*Reliability_Capacity_In_Model_Year[System RA,Arizona_Solar_15,2039] + 0.106*Reliability_Capacity_In_Model_Year[System RA,Arizona_Solar_21,2039] + 0.106*Reliability_Capacity_In_Model_Year[System RA,Greater_Imperial_Solar_30,2039] + 0.106*Reliability_Capacity_In_Model_Year[System RA,Greater_Imperial_Solar_33,2039] + 0.557*Reliability_Capacity_In_Model_Year[System RA,Greater_Imperial_Wind_30,2039] + Reliability_Capacity_In_Model_Year[System RA,Greater_Imperial_Geothermal_33,2039] + Reliability_Capacity_In_Model_Year[System RA,Arizona_Li_Battery_4hr_15,2039] + Reliability_Capacity_In_Model_Year[System RA,Arizona_Li_Battery_4hr_21,2039] + Reliability_Capacity_In_Model_Year[System RA,Greater_Imperial_Li_Battery_4hr_30,2039] + Reliability_Capacity_In_Model_Year[System RA,Greater_Imperial_Li_Battery_4hr_33,2039] + Reliability_Capacity_In_Model_Year[System RA,Arizona_Li_Battery_8hr_15,2039] + Reliability_Capacity_In_Model_Year[System RA,Arizona_Li_Battery_8hr_21,2039] + Reliability_Capacity_In_Model_Year[System RA,Greater_Imperial_Li_Battery_8hr_30,2039] + Reliability_Capacity_In_Model_Year[System RA,Greater_Imperial_Li_Battery_8hr_33,2039]  &lt;=  432.115</t>
  </si>
  <si>
    <t>(Operational_New_Capacity_By_Vintage_In_Model_Year[Arizona_Li_Battery_4hr_15,2024,2039] + Operational_New_Capacity_By_Vintage_In_Model_Year[Arizona_Li_Battery_4hr_15,2025,2039] + Operational_New_Capacity_By_Vintage_In_Model_Year[Arizona_Li_Battery_4hr_15,2026,2039] + Operational_New_Capacity_By_Vintage_In_Model_Year[Arizona_Li_Battery_4hr_15,2028,2039] + Operational_New_Capacity_By_Vintage_In_Model_Year[Arizona_Li_Battery_4hr_15,2030,2039] + Operational_New_Capacity_By_Vintage_In_Model_Year[Arizona_Li_Battery_4hr_15,2032,2039] + Operational_New_Capacity_By_Vintage_In_Model_Year[Arizona_Li_Battery_4hr_15,2033,2039] + Operational_New_Capacity_By_Vintage_In_Model_Year[Arizona_Li_Battery_4hr_15,2034,2039] + Operational_New_Capacity_By_Vintage_In_Model_Year[Arizona_Li_Battery_4hr_15,2035,2039] + Operational_New_Capacity_By_Vintage_In_Model_Year[Arizona_Li_Battery_4hr_15,2039,2039])*-1.0 + (Operational_New_Capacity_By_Vintage_In_Model_Year[Arizona_Li_Battery_4hr_21,2024,2039] + Operational_New_Capacity_By_Vintage_In_Model_Year[Arizona_Li_Battery_4hr_21,2025,2039] + Operational_New_Capacity_By_Vintage_In_Model_Year[Arizona_Li_Battery_4hr_21,2026,2039] + Operational_New_Capacity_By_Vintage_In_Model_Year[Arizona_Li_Battery_4hr_21,2028,2039] + Operational_New_Capacity_By_Vintage_In_Model_Year[Arizona_Li_Battery_4hr_21,2030,2039] + Operational_New_Capacity_By_Vintage_In_Model_Year[Arizona_Li_Battery_4hr_21,2032,2039] + Operational_New_Capacity_By_Vintage_In_Model_Year[Arizona_Li_Battery_4hr_21,2033,2039] + Operational_New_Capacity_By_Vintage_In_Model_Year[Arizona_Li_Battery_4hr_21,2034,2039] + Operational_New_Capacity_By_Vintage_In_Model_Year[Arizona_Li_Battery_4hr_21,2035,2039] + Operational_New_Capacity_By_Vintage_In_Model_Year[Arizona_Li_Battery_4hr_21,2039,2039])*-1.0 + (Operational_New_Capacity_By_Vintage_In_Model_Year[Arizona_Li_Battery_8hr_15,2024,2039] + Operational_New_Capacity_By_Vintage_In_Model_Year[Arizona_Li_Battery_8hr_15,2025,2039] + Operational_New_Capacity_By_Vintage_In_Model_Year[Arizona_Li_Battery_8hr_15,2026,2039] + Operational_New_Capacity_By_Vintage_In_Model_Year[Arizona_Li_Battery_8hr_15,2028,2039] + Operational_New_Capacity_By_Vintage_In_Model_Year[Arizona_Li_Battery_8hr_15,2030,2039] + Operational_New_Capacity_By_Vintage_In_Model_Year[Arizona_Li_Battery_8hr_15,2032,2039] + Operational_New_Capacity_By_Vintage_In_Model_Year[Arizona_Li_Battery_8hr_15,2033,2039] + Operational_New_Capacity_By_Vintage_In_Model_Year[Arizona_Li_Battery_8hr_15,2034,2039] + Operational_New_Capacity_By_Vintage_In_Model_Year[Arizona_Li_Battery_8hr_15,2035,2039] + Operational_New_Capacity_By_Vintage_In_Model_Year[Arizona_Li_Battery_8hr_15,2039,2039])*-1.0 + (Operational_New_Capacity_By_Vintage_In_Model_Year[Arizona_Li_Battery_8hr_21,2024,2039] + Operational_New_Capacity_By_Vintage_In_Model_Year[Arizona_Li_Battery_8hr_21,2025,2039] + Operational_New_Capacity_By_Vintage_In_Model_Year[Arizona_Li_Battery_8hr_21,2026,2039] + Operational_New_Capacity_By_Vintage_In_Model_Year[Arizona_Li_Battery_8hr_21,2028,2039] + Operational_New_Capacity_By_Vintage_In_Model_Year[Arizona_Li_Battery_8hr_21,2030,2039] + Operational_New_Capacity_By_Vintage_In_Model_Year[Arizona_Li_Battery_8hr_21,2032,2039] + Operational_New_Capacity_By_Vintage_In_Model_Year[Arizona_Li_Battery_8hr_21,2033,2039] + Operational_New_Capacity_By_Vintage_In_Model_Year[Arizona_Li_Battery_8hr_21,2034,2039] + Operational_New_Capacity_By_Vintage_In_Model_Year[Arizona_Li_Battery_8hr_21,2035,2039] + Operational_New_Capacity_By_Vintage_In_Model_Year[Arizona_Li_Battery_8hr_21,2039,2039])*-1.0 + (Operational_New_Capacity_By_Vintage_In_Model_Year[Arizona_Solar_15,2024,2039] + Operational_New_Capacity_By_Vintage_In_Model_Year[Arizona_Solar_15,2025,2039] + Operational_New_Capacity_By_Vintage_In_Model_Year[Arizona_Solar_15,2026,2039] + Operational_New_Capacity_By_Vintage_In_Model_Year[Arizona_Solar_15,2028,2039] + Operational_New_Capacity_By_Vintage_In_Model_Year[Arizona_Solar_15,2030,2039] + Operational_New_Capacity_By_Vintage_In_Model_Year[Arizona_Solar_15,2032,2039] + Operational_New_Capacity_By_Vintage_In_Model_Year[Arizona_Solar_15,2033,2039] + Operational_New_Capacity_By_Vintage_In_Model_Year[Arizona_Solar_15,2034,2039] + Operational_New_Capacity_By_Vintage_In_Model_Year[Arizona_Solar_15,2035,2039] + Operational_New_Capacity_By_Vintage_In_Model_Year[Arizona_Solar_15,2039,2039])*0.77 + (Operational_New_Capacity_By_Vintage_In_Model_Year[Arizona_Solar_21,2024,2039] + Operational_New_Capacity_By_Vintage_In_Model_Year[Arizona_Solar_21,2025,2039] + Operational_New_Capacity_By_Vintage_In_Model_Year[Arizona_Solar_21,2026,2039] + Operational_New_Capacity_By_Vintage_In_Model_Year[Arizona_Solar_21,2028,2039] + Operational_New_Capacity_By_Vintage_In_Model_Year[Arizona_Solar_21,2030,2039] + Operational_New_Capacity_By_Vintage_In_Model_Year[Arizona_Solar_21,2032,2039] + Operational_New_Capacity_By_Vintage_In_Model_Year[Arizona_Solar_21,2033,2039] + Operational_New_Capacity_By_Vintage_In_Model_Year[Arizona_Solar_21,2034,2039] + Operational_New_Capacity_By_Vintage_In_Model_Year[Arizona_Solar_21,2035,2039] + Operational_New_Capacity_By_Vintage_In_Model_Year[Arizona_Solar_21,2039,2039])*0.77 + (Operational_New_Capacity_By_Vintage_In_Model_Year[East_of_Miguel_group,2024,2039] + Operational_New_Capacity_By_Vintage_In_Model_Year[East_of_Miguel_group,2025,2039] + Operational_New_Capacity_By_Vintage_In_Model_Year[East_of_Miguel_group,2026,2039] + Operational_New_Capacity_By_Vintage_In_Model_Year[East_of_Miguel_group,2028,2039] + Operational_New_Capacity_By_Vintage_In_Model_Year[East_of_Miguel_group,2030,2039] + Operational_New_Capacity_By_Vintage_In_Model_Year[East_of_Miguel_group,2032,2039] + Operational_New_Capacity_By_Vintage_In_Model_Year[East_of_Miguel_group,2033,2039] + Operational_New_Capacity_By_Vintage_In_Model_Year[East_of_Miguel_group,2034,2039] + Operational_New_Capacity_By_Vintage_In_Model_Year[East_of_Miguel_group,2035,2039] + Operational_New_Capacity_By_Vintage_In_Model_Year[East_of_Miguel_group,2039,2039])*-0.6678470254957507 + (Operational_New_Capacity_By_Vintage_In_Model_Year[Greater_Imperial_Geothermal_33,2024,2039] + Operational_New_Capacity_By_Vintage_In_Model_Year[Greater_Imperial_Geothermal_33,2025,2039] + Operational_New_Capacity_By_Vintage_In_Model_Year[Greater_Imperial_Geothermal_33,2026,2039] + Operational_New_Capacity_By_Vintage_In_Model_Year[Greater_Imperial_Geothermal_33,2028,2039] + Operational_New_Capacity_By_Vintage_In_Model_Year[Greater_Imperial_Geothermal_33,2030,2039] + Operational_New_Capacity_By_Vintage_In_Model_Year[Greater_Imperial_Geothermal_33,2032,2039] + Operational_New_Capacity_By_Vintage_In_Model_Year[Greater_Imperial_Geothermal_33,2033,2039] + Operational_New_Capacity_By_Vintage_In_Model_Year[Greater_Imperial_Geothermal_33,2034,2039] + Operational_New_Capacity_By_Vintage_In_Model_Year[Greater_Imperial_Geothermal_33,2035,2039] + Operational_New_Capacity_By_Vintage_In_Model_Year[Greater_Imperial_Geothermal_33,2039,2039]) + (Operational_New_Capacity_By_Vintage_In_Model_Year[Greater_Imperial_Li_Battery_4hr_30,2024,2039] + Operational_New_Capacity_By_Vintage_In_Model_Year[Greater_Imperial_Li_Battery_4hr_30,2025,2039] + Operational_New_Capacity_By_Vintage_In_Model_Year[Greater_Imperial_Li_Battery_4hr_30,2026,2039] + Operational_New_Capacity_By_Vintage_In_Model_Year[Greater_Imperial_Li_Battery_4hr_30,2028,2039] + Operational_New_Capacity_By_Vintage_In_Model_Year[Greater_Imperial_Li_Battery_4hr_30,2030,2039] + Operational_New_Capacity_By_Vintage_In_Model_Year[Greater_Imperial_Li_Battery_4hr_30,2032,2039] + Operational_New_Capacity_By_Vintage_In_Model_Year[Greater_Imperial_Li_Battery_4hr_30,2033,2039] + Operational_New_Capacity_By_Vintage_In_Model_Year[Greater_Imperial_Li_Battery_4hr_30,2034,2039] + Operational_New_Capacity_By_Vintage_In_Model_Year[Greater_Imperial_Li_Battery_4hr_30,2035,2039] + Operational_New_Capacity_By_Vintage_In_Model_Year[Greater_Imperial_Li_Battery_4hr_30,2039,2039])*-1.0 + (Operational_New_Capacity_By_Vintage_In_Model_Year[Greater_Imperial_Li_Battery_4hr_33,2024,2039] + Operational_New_Capacity_By_Vintage_In_Model_Year[Greater_Imperial_Li_Battery_4hr_33,2025,2039] + Operational_New_Capacity_By_Vintage_In_Model_Year[Greater_Imperial_Li_Battery_4hr_33,2026,2039] + Operational_New_Capacity_By_Vintage_In_Model_Year[Greater_Imperial_Li_Battery_4hr_33,2028,2039] + Operational_New_Capacity_By_Vintage_In_Model_Year[Greater_Imperial_Li_Battery_4hr_33,2030,2039] + Operational_New_Capacity_By_Vintage_In_Model_Year[Greater_Imperial_Li_Battery_4hr_33,2032,2039] + Operational_New_Capacity_By_Vintage_In_Model_Year[Greater_Imperial_Li_Battery_4hr_33,2033,2039] + Operational_New_Capacity_By_Vintage_In_Model_Year[Greater_Imperial_Li_Battery_4hr_33,2034,2039] + Operational_New_Capacity_By_Vintage_In_Model_Year[Greater_Imperial_Li_Battery_4hr_33,2035,2039] + Operational_New_Capacity_By_Vintage_In_Model_Year[Greater_Imperial_Li_Battery_4hr_33,2039,2039])*-1.0 + (Operational_New_Capacity_By_Vintage_In_Model_Year[Greater_Imperial_Li_Battery_8hr_30,2024,2039] + Operational_New_Capacity_By_Vintage_In_Model_Year[Greater_Imperial_Li_Battery_8hr_30,2025,2039] + Operational_New_Capacity_By_Vintage_In_Model_Year[Greater_Imperial_Li_Battery_8hr_30,2026,2039] + Operational_New_Capacity_By_Vintage_In_Model_Year[Greater_Imperial_Li_Battery_8hr_30,2028,2039] + Operational_New_Capacity_By_Vintage_In_Model_Year[Greater_Imperial_Li_Battery_8hr_30,2030,2039] + Operational_New_Capacity_By_Vintage_In_Model_Year[Greater_Imperial_Li_Battery_8hr_30,2032,2039] + Operational_New_Capacity_By_Vintage_In_Model_Year[Greater_Imperial_Li_Battery_8hr_30,2033,2039] + Operational_New_Capacity_By_Vintage_In_Model_Year[Greater_Imperial_Li_Battery_8hr_30,2034,2039] + Operational_New_Capacity_By_Vintage_In_Model_Year[Greater_Imperial_Li_Battery_8hr_30,2035,2039] + Operational_New_Capacity_By_Vintage_In_Model_Year[Greater_Imperial_Li_Battery_8hr_30,2039,2039])*-1.0 + (Operational_New_Capacity_By_Vintage_In_Model_Year[Greater_Imperial_Li_Battery_8hr_33,2024,2039] + Operational_New_Capacity_By_Vintage_In_Model_Year[Greater_Imperial_Li_Battery_8hr_33,2025,2039] + Operational_New_Capacity_By_Vintage_In_Model_Year[Greater_Imperial_Li_Battery_8hr_33,2026,2039] + Operational_New_Capacity_By_Vintage_In_Model_Year[Greater_Imperial_Li_Battery_8hr_33,2028,2039] + Operational_New_Capacity_By_Vintage_In_Model_Year[Greater_Imperial_Li_Battery_8hr_33,2030,2039] + Operational_New_Capacity_By_Vintage_In_Model_Year[Greater_Imperial_Li_Battery_8hr_33,2032,2039] + Operational_New_Capacity_By_Vintage_In_Model_Year[Greater_Imperial_Li_Battery_8hr_33,2033,2039] + Operational_New_Capacity_By_Vintage_In_Model_Year[Greater_Imperial_Li_Battery_8hr_33,2034,2039] + Operational_New_Capacity_By_Vintage_In_Model_Year[Greater_Imperial_Li_Battery_8hr_33,2035,2039] + Operational_New_Capacity_By_Vintage_In_Model_Year[Greater_Imperial_Li_Battery_8hr_33,2039,2039])*-1.0 + (Operational_New_Capacity_By_Vintage_In_Model_Year[Greater_Imperial_Solar_30,2024,2039] + Operational_New_Capacity_By_Vintage_In_Model_Year[Greater_Imperial_Solar_30,2025,2039] + Operational_New_Capacity_By_Vintage_In_Model_Year[Greater_Imperial_Solar_30,2026,2039] + Operational_New_Capacity_By_Vintage_In_Model_Year[Greater_Imperial_Solar_30,2028,2039] + Operational_New_Capacity_By_Vintage_In_Model_Year[Greater_Imperial_Solar_30,2030,2039] + Operational_New_Capacity_By_Vintage_In_Model_Year[Greater_Imperial_Solar_30,2032,2039] + Operational_New_Capacity_By_Vintage_In_Model_Year[Greater_Imperial_Solar_30,2033,2039] + Operational_New_Capacity_By_Vintage_In_Model_Year[Greater_Imperial_Solar_30,2034,2039] + Operational_New_Capacity_By_Vintage_In_Model_Year[Greater_Imperial_Solar_30,2035,2039] + Operational_New_Capacity_By_Vintage_In_Model_Year[Greater_Imperial_Solar_30,2039,2039])*0.77 + (Operational_New_Capacity_By_Vintage_In_Model_Year[Greater_Imperial_Solar_33,2024,2039] + Operational_New_Capacity_By_Vintage_In_Model_Year[Greater_Imperial_Solar_33,2025,2039] + Operational_New_Capacity_By_Vintage_In_Model_Year[Greater_Imperial_Solar_33,2026,2039] + Operational_New_Capacity_By_Vintage_In_Model_Year[Greater_Imperial_Solar_33,2028,2039] + Operational_New_Capacity_By_Vintage_In_Model_Year[Greater_Imperial_Solar_33,2030,2039] + Operational_New_Capacity_By_Vintage_In_Model_Year[Greater_Imperial_Solar_33,2032,2039] + Operational_New_Capacity_By_Vintage_In_Model_Year[Greater_Imperial_Solar_33,2033,2039] + Operational_New_Capacity_By_Vintage_In_Model_Year[Greater_Imperial_Solar_33,2034,2039] + Operational_New_Capacity_By_Vintage_In_Model_Year[Greater_Imperial_Solar_33,2035,2039] + Operational_New_Capacity_By_Vintage_In_Model_Year[Greater_Imperial_Solar_33,2039,2039])*0.77 + (Operational_New_Capacity_By_Vintage_In_Model_Year[Greater_Imperial_Wind_30,2024,2039] + Operational_New_Capacity_By_Vintage_In_Model_Year[Greater_Imperial_Wind_30,2025,2039] + Operational_New_Capacity_By_Vintage_In_Model_Year[Greater_Imperial_Wind_30,2026,2039] + Operational_New_Capacity_By_Vintage_In_Model_Year[Greater_Imperial_Wind_30,2028,2039] + Operational_New_Capacity_By_Vintage_In_Model_Year[Greater_Imperial_Wind_30,2030,2039] + Operational_New_Capacity_By_Vintage_In_Model_Year[Greater_Imperial_Wind_30,2032,2039] + Operational_New_Capacity_By_Vintage_In_Model_Year[Greater_Imperial_Wind_30,2033,2039] + Operational_New_Capacity_By_Vintage_In_Model_Year[Greater_Imperial_Wind_30,2034,2039] + Operational_New_Capacity_By_Vintage_In_Model_Year[Greater_Imperial_Wind_30,2035,2039] + Operational_New_Capacity_By_Vintage_In_Model_Year[Greater_Imperial_Wind_30,2039,2039])*0.44  &lt;=  743.3</t>
  </si>
  <si>
    <t>(Operational_New_Capacity_By_Vintage_In_Model_Year[East_of_Miguel_group,2024,2039] + Operational_New_Capacity_By_Vintage_In_Model_Year[East_of_Miguel_group,2025,2039] + Operational_New_Capacity_By_Vintage_In_Model_Year[East_of_Miguel_group,2026,2039] + Operational_New_Capacity_By_Vintage_In_Model_Year[East_of_Miguel_group,2028,2039] + Operational_New_Capacity_By_Vintage_In_Model_Year[East_of_Miguel_group,2030,2039] + Operational_New_Capacity_By_Vintage_In_Model_Year[East_of_Miguel_group,2032,2039] + Operational_New_Capacity_By_Vintage_In_Model_Year[East_of_Miguel_group,2033,2039] + Operational_New_Capacity_By_Vintage_In_Model_Year[East_of_Miguel_group,2034,2039] + Operational_New_Capacity_By_Vintage_In_Model_Year[East_of_Miguel_group,2035,2039] + Operational_New_Capacity_By_Vintage_In_Model_Year[East_of_Miguel_group,2039,2039])*-1.0 + 0.427*Reliability_Capacity_In_Model_Year[System RA,Arizona_Solar_15,2039] + 0.427*Reliability_Capacity_In_Model_Year[System RA,Arizona_Solar_21,2039] + 0.427*Reliability_Capacity_In_Model_Year[System RA,Greater_Imperial_Solar_30,2039] + 0.427*Reliability_Capacity_In_Model_Year[System RA,Greater_Imperial_Solar_33,2039] + 0.208*Reliability_Capacity_In_Model_Year[System RA,Greater_Imperial_Wind_30,2039] + Reliability_Capacity_In_Model_Year[System RA,Greater_Imperial_Geothermal_33,2039] + 0.5*Reliability_Capacity_In_Model_Year[System RA,Arizona_Li_Battery_4hr_15,2039] + 0.5*Reliability_Capacity_In_Model_Year[System RA,Arizona_Li_Battery_4hr_21,2039] + 0.5*Reliability_Capacity_In_Model_Year[System RA,Greater_Imperial_Li_Battery_4hr_30,2039] + 0.5*Reliability_Capacity_In_Model_Year[System RA,Greater_Imperial_Li_Battery_4hr_33,2039] + 0.5*Reliability_Capacity_In_Model_Year[System RA,Arizona_Li_Battery_8hr_15,2039] + 0.5*Reliability_Capacity_In_Model_Year[System RA,Arizona_Li_Battery_8hr_21,2039] + 0.5*Reliability_Capacity_In_Model_Year[System RA,Greater_Imperial_Li_Battery_8hr_30,2039] + 0.5*Reliability_Capacity_In_Model_Year[System RA,Greater_Imperial_Li_Battery_8hr_33,2039]  &lt;=  490.74</t>
  </si>
  <si>
    <t>(Operational_New_Capacity_By_Vintage_In_Model_Year[Eldorado_500_230_group,2024,2039] + Operational_New_Capacity_By_Vintage_In_Model_Year[Eldorado_500_230_group,2025,2039] + Operational_New_Capacity_By_Vintage_In_Model_Year[Eldorado_500_230_group,2026,2039] + Operational_New_Capacity_By_Vintage_In_Model_Year[Eldorado_500_230_group,2028,2039] + Operational_New_Capacity_By_Vintage_In_Model_Year[Eldorado_500_230_group,2030,2039] + Operational_New_Capacity_By_Vintage_In_Model_Year[Eldorado_500_230_group,2032,2039] + Operational_New_Capacity_By_Vintage_In_Model_Year[Eldorado_500_230_group,2033,2039] + Operational_New_Capacity_By_Vintage_In_Model_Year[Eldorado_500_230_group,2034,2039] + Operational_New_Capacity_By_Vintage_In_Model_Year[Eldorado_500_230_group,2035,2039] + Operational_New_Capacity_By_Vintage_In_Model_Year[Eldorado_500_230_group,2039,2039])*-1.0 + 0.106*Reliability_Capacity_In_Model_Year[System RA,Southern_NV_Eldorado_Solar_11,2039] + 0.106*Reliability_Capacity_In_Model_Year[System RA,Southern_NV_Eldorado_Solar_16,2039] + 0.557*Reliability_Capacity_In_Model_Year[System RA,Southern_NV_Eldorado_Wind_11,2039] + 0.557*Reliability_Capacity_In_Model_Year[System RA,Southern_NV_Eldorado_Wind_16,2039] + Reliability_Capacity_In_Model_Year[System RA,Southern_NV_Eldorado_Li_Battery_4hr_11,2039] + Reliability_Capacity_In_Model_Year[System RA,Southern_NV_Eldorado_Li_Battery_4hr_16,2039] + Reliability_Capacity_In_Model_Year[System RA,Southern_NV_Eldorado_Li_Battery_8hr_11,2039] + Reliability_Capacity_In_Model_Year[System RA,Southern_NV_Eldorado_Li_Battery_8hr_16,2039]  &lt;=  3257.821972</t>
  </si>
  <si>
    <t>(Operational_New_Capacity_By_Vintage_In_Model_Year[Eldorado_500_230_group,2024,2039] + Operational_New_Capacity_By_Vintage_In_Model_Year[Eldorado_500_230_group,2025,2039] + Operational_New_Capacity_By_Vintage_In_Model_Year[Eldorado_500_230_group,2026,2039] + Operational_New_Capacity_By_Vintage_In_Model_Year[Eldorado_500_230_group,2028,2039] + Operational_New_Capacity_By_Vintage_In_Model_Year[Eldorado_500_230_group,2030,2039] + Operational_New_Capacity_By_Vintage_In_Model_Year[Eldorado_500_230_group,2032,2039] + Operational_New_Capacity_By_Vintage_In_Model_Year[Eldorado_500_230_group,2033,2039] + Operational_New_Capacity_By_Vintage_In_Model_Year[Eldorado_500_230_group,2034,2039] + Operational_New_Capacity_By_Vintage_In_Model_Year[Eldorado_500_230_group,2035,2039] + Operational_New_Capacity_By_Vintage_In_Model_Year[Eldorado_500_230_group,2039,2039])*0.0 + (Operational_New_Capacity_By_Vintage_In_Model_Year[Southern_NV_Eldorado_Li_Battery_4hr_11,2024,2039] + Operational_New_Capacity_By_Vintage_In_Model_Year[Southern_NV_Eldorado_Li_Battery_4hr_11,2025,2039] + Operational_New_Capacity_By_Vintage_In_Model_Year[Southern_NV_Eldorado_Li_Battery_4hr_11,2026,2039] + Operational_New_Capacity_By_Vintage_In_Model_Year[Southern_NV_Eldorado_Li_Battery_4hr_11,2028,2039] + Operational_New_Capacity_By_Vintage_In_Model_Year[Southern_NV_Eldorado_Li_Battery_4hr_11,2030,2039] + Operational_New_Capacity_By_Vintage_In_Model_Year[Southern_NV_Eldorado_Li_Battery_4hr_11,2032,2039] + Operational_New_Capacity_By_Vintage_In_Model_Year[Southern_NV_Eldorado_Li_Battery_4hr_11,2033,2039] + Operational_New_Capacity_By_Vintage_In_Model_Year[Southern_NV_Eldorado_Li_Battery_4hr_11,2034,2039] + Operational_New_Capacity_By_Vintage_In_Model_Year[Southern_NV_Eldorado_Li_Battery_4hr_11,2035,2039] + Operational_New_Capacity_By_Vintage_In_Model_Year[Southern_NV_Eldorado_Li_Battery_4hr_11,2039,2039])*-1.0 + (Operational_New_Capacity_By_Vintage_In_Model_Year[Southern_NV_Eldorado_Li_Battery_4hr_16,2024,2039] + Operational_New_Capacity_By_Vintage_In_Model_Year[Southern_NV_Eldorado_Li_Battery_4hr_16,2025,2039] + Operational_New_Capacity_By_Vintage_In_Model_Year[Southern_NV_Eldorado_Li_Battery_4hr_16,2026,2039] + Operational_New_Capacity_By_Vintage_In_Model_Year[Southern_NV_Eldorado_Li_Battery_4hr_16,2028,2039] + Operational_New_Capacity_By_Vintage_In_Model_Year[Southern_NV_Eldorado_Li_Battery_4hr_16,2030,2039] + Operational_New_Capacity_By_Vintage_In_Model_Year[Southern_NV_Eldorado_Li_Battery_4hr_16,2032,2039] + Operational_New_Capacity_By_Vintage_In_Model_Year[Southern_NV_Eldorado_Li_Battery_4hr_16,2033,2039] + Operational_New_Capacity_By_Vintage_In_Model_Year[Southern_NV_Eldorado_Li_Battery_4hr_16,2034,2039] + Operational_New_Capacity_By_Vintage_In_Model_Year[Southern_NV_Eldorado_Li_Battery_4hr_16,2035,2039] + Operational_New_Capacity_By_Vintage_In_Model_Year[Southern_NV_Eldorado_Li_Battery_4hr_16,2039,2039])*-1.0 + (Operational_New_Capacity_By_Vintage_In_Model_Year[Southern_NV_Eldorado_Li_Battery_8hr_11,2024,2039] + Operational_New_Capacity_By_Vintage_In_Model_Year[Southern_NV_Eldorado_Li_Battery_8hr_11,2025,2039] + Operational_New_Capacity_By_Vintage_In_Model_Year[Southern_NV_Eldorado_Li_Battery_8hr_11,2026,2039] + Operational_New_Capacity_By_Vintage_In_Model_Year[Southern_NV_Eldorado_Li_Battery_8hr_11,2028,2039] + Operational_New_Capacity_By_Vintage_In_Model_Year[Southern_NV_Eldorado_Li_Battery_8hr_11,2030,2039] + Operational_New_Capacity_By_Vintage_In_Model_Year[Southern_NV_Eldorado_Li_Battery_8hr_11,2032,2039] + Operational_New_Capacity_By_Vintage_In_Model_Year[Southern_NV_Eldorado_Li_Battery_8hr_11,2033,2039] + Operational_New_Capacity_By_Vintage_In_Model_Year[Southern_NV_Eldorado_Li_Battery_8hr_11,2034,2039] + Operational_New_Capacity_By_Vintage_In_Model_Year[Southern_NV_Eldorado_Li_Battery_8hr_11,2035,2039] + Operational_New_Capacity_By_Vintage_In_Model_Year[Southern_NV_Eldorado_Li_Battery_8hr_11,2039,2039])*-1.0 + (Operational_New_Capacity_By_Vintage_In_Model_Year[Southern_NV_Eldorado_Li_Battery_8hr_16,2024,2039] + Operational_New_Capacity_By_Vintage_In_Model_Year[Southern_NV_Eldorado_Li_Battery_8hr_16,2025,2039] + Operational_New_Capacity_By_Vintage_In_Model_Year[Southern_NV_Eldorado_Li_Battery_8hr_16,2026,2039] + Operational_New_Capacity_By_Vintage_In_Model_Year[Southern_NV_Eldorado_Li_Battery_8hr_16,2028,2039] + Operational_New_Capacity_By_Vintage_In_Model_Year[Southern_NV_Eldorado_Li_Battery_8hr_16,2030,2039] + Operational_New_Capacity_By_Vintage_In_Model_Year[Southern_NV_Eldorado_Li_Battery_8hr_16,2032,2039] + Operational_New_Capacity_By_Vintage_In_Model_Year[Southern_NV_Eldorado_Li_Battery_8hr_16,2033,2039] + Operational_New_Capacity_By_Vintage_In_Model_Year[Southern_NV_Eldorado_Li_Battery_8hr_16,2034,2039] + Operational_New_Capacity_By_Vintage_In_Model_Year[Southern_NV_Eldorado_Li_Battery_8hr_16,2035,2039] + Operational_New_Capacity_By_Vintage_In_Model_Year[Southern_NV_Eldorado_Li_Battery_8hr_16,2039,2039])*-1.0 + (Operational_New_Capacity_By_Vintage_In_Model_Year[Southern_NV_Eldorado_Solar_11,2024,2039] + Operational_New_Capacity_By_Vintage_In_Model_Year[Southern_NV_Eldorado_Solar_11,2025,2039] + Operational_New_Capacity_By_Vintage_In_Model_Year[Southern_NV_Eldorado_Solar_11,2026,2039] + Operational_New_Capacity_By_Vintage_In_Model_Year[Southern_NV_Eldorado_Solar_11,2028,2039] + Operational_New_Capacity_By_Vintage_In_Model_Year[Southern_NV_Eldorado_Solar_11,2030,2039] + Operational_New_Capacity_By_Vintage_In_Model_Year[Southern_NV_Eldorado_Solar_11,2032,2039] + Operational_New_Capacity_By_Vintage_In_Model_Year[Southern_NV_Eldorado_Solar_11,2033,2039] + Operational_New_Capacity_By_Vintage_In_Model_Year[Southern_NV_Eldorado_Solar_11,2034,2039] + Operational_New_Capacity_By_Vintage_In_Model_Year[Southern_NV_Eldorado_Solar_11,2035,2039] + Operational_New_Capacity_By_Vintage_In_Model_Year[Southern_NV_Eldorado_Solar_11,2039,2039])*0.77 + (Operational_New_Capacity_By_Vintage_In_Model_Year[Southern_NV_Eldorado_Solar_16,2024,2039] + Operational_New_Capacity_By_Vintage_In_Model_Year[Southern_NV_Eldorado_Solar_16,2025,2039] + Operational_New_Capacity_By_Vintage_In_Model_Year[Southern_NV_Eldorado_Solar_16,2026,2039] + Operational_New_Capacity_By_Vintage_In_Model_Year[Southern_NV_Eldorado_Solar_16,2028,2039] + Operational_New_Capacity_By_Vintage_In_Model_Year[Southern_NV_Eldorado_Solar_16,2030,2039] + Operational_New_Capacity_By_Vintage_In_Model_Year[Southern_NV_Eldorado_Solar_16,2032,2039] + Operational_New_Capacity_By_Vintage_In_Model_Year[Southern_NV_Eldorado_Solar_16,2033,2039] + Operational_New_Capacity_By_Vintage_In_Model_Year[Southern_NV_Eldorado_Solar_16,2034,2039] + Operational_New_Capacity_By_Vintage_In_Model_Year[Southern_NV_Eldorado_Solar_16,2035,2039] + Operational_New_Capacity_By_Vintage_In_Model_Year[Southern_NV_Eldorado_Solar_16,2039,2039])*0.77 + (Operational_New_Capacity_By_Vintage_In_Model_Year[Southern_NV_Eldorado_Wind_11,2024,2039] + Operational_New_Capacity_By_Vintage_In_Model_Year[Southern_NV_Eldorado_Wind_11,2025,2039] + Operational_New_Capacity_By_Vintage_In_Model_Year[Southern_NV_Eldorado_Wind_11,2026,2039] + Operational_New_Capacity_By_Vintage_In_Model_Year[Southern_NV_Eldorado_Wind_11,2028,2039] + Operational_New_Capacity_By_Vintage_In_Model_Year[Southern_NV_Eldorado_Wind_11,2030,2039] + Operational_New_Capacity_By_Vintage_In_Model_Year[Southern_NV_Eldorado_Wind_11,2032,2039] + Operational_New_Capacity_By_Vintage_In_Model_Year[Southern_NV_Eldorado_Wind_11,2033,2039] + Operational_New_Capacity_By_Vintage_In_Model_Year[Southern_NV_Eldorado_Wind_11,2034,2039] + Operational_New_Capacity_By_Vintage_In_Model_Year[Southern_NV_Eldorado_Wind_11,2035,2039] + Operational_New_Capacity_By_Vintage_In_Model_Year[Southern_NV_Eldorado_Wind_11,2039,2039])*0.44 + (Operational_New_Capacity_By_Vintage_In_Model_Year[Southern_NV_Eldorado_Wind_16,2024,2039] + Operational_New_Capacity_By_Vintage_In_Model_Year[Southern_NV_Eldorado_Wind_16,2025,2039] + Operational_New_Capacity_By_Vintage_In_Model_Year[Southern_NV_Eldorado_Wind_16,2026,2039] + Operational_New_Capacity_By_Vintage_In_Model_Year[Southern_NV_Eldorado_Wind_16,2028,2039] + Operational_New_Capacity_By_Vintage_In_Model_Year[Southern_NV_Eldorado_Wind_16,2030,2039] + Operational_New_Capacity_By_Vintage_In_Model_Year[Southern_NV_Eldorado_Wind_16,2032,2039] + Operational_New_Capacity_By_Vintage_In_Model_Year[Southern_NV_Eldorado_Wind_16,2033,2039] + Operational_New_Capacity_By_Vintage_In_Model_Year[Southern_NV_Eldorado_Wind_16,2034,2039] + Operational_New_Capacity_By_Vintage_In_Model_Year[Southern_NV_Eldorado_Wind_16,2035,2039] + Operational_New_Capacity_By_Vintage_In_Model_Year[Southern_NV_Eldorado_Wind_16,2039,2039])*0.44  &lt;=  3046.405972</t>
  </si>
  <si>
    <t>(Operational_New_Capacity_By_Vintage_In_Model_Year[Eldorado_500_230_group,2024,2039] + Operational_New_Capacity_By_Vintage_In_Model_Year[Eldorado_500_230_group,2025,2039] + Operational_New_Capacity_By_Vintage_In_Model_Year[Eldorado_500_230_group,2026,2039] + Operational_New_Capacity_By_Vintage_In_Model_Year[Eldorado_500_230_group,2028,2039] + Operational_New_Capacity_By_Vintage_In_Model_Year[Eldorado_500_230_group,2030,2039] + Operational_New_Capacity_By_Vintage_In_Model_Year[Eldorado_500_230_group,2032,2039] + Operational_New_Capacity_By_Vintage_In_Model_Year[Eldorado_500_230_group,2033,2039] + Operational_New_Capacity_By_Vintage_In_Model_Year[Eldorado_500_230_group,2034,2039] + Operational_New_Capacity_By_Vintage_In_Model_Year[Eldorado_500_230_group,2035,2039] + Operational_New_Capacity_By_Vintage_In_Model_Year[Eldorado_500_230_group,2039,2039])*-1.0 + 0.427*Reliability_Capacity_In_Model_Year[System RA,Southern_NV_Eldorado_Solar_11,2039] + 0.427*Reliability_Capacity_In_Model_Year[System RA,Southern_NV_Eldorado_Solar_16,2039] + 0.208*Reliability_Capacity_In_Model_Year[System RA,Southern_NV_Eldorado_Wind_11,2039] + 0.208*Reliability_Capacity_In_Model_Year[System RA,Southern_NV_Eldorado_Wind_16,2039] + 0.5*Reliability_Capacity_In_Model_Year[System RA,Southern_NV_Eldorado_Li_Battery_4hr_11,2039] + 0.5*Reliability_Capacity_In_Model_Year[System RA,Southern_NV_Eldorado_Li_Battery_4hr_16,2039] + 0.5*Reliability_Capacity_In_Model_Year[System RA,Southern_NV_Eldorado_Li_Battery_8hr_11,2039] + 0.5*Reliability_Capacity_In_Model_Year[System RA,Southern_NV_Eldorado_Li_Battery_8hr_16,2039]  &lt;=  3132.272972</t>
  </si>
  <si>
    <t>(Operational_New_Capacity_By_Vintage_In_Model_Year[Encina_San_Luis_Rey_group,2024,2039] + Operational_New_Capacity_By_Vintage_In_Model_Year[Encina_San_Luis_Rey_group,2025,2039] + Operational_New_Capacity_By_Vintage_In_Model_Year[Encina_San_Luis_Rey_group,2026,2039] + Operational_New_Capacity_By_Vintage_In_Model_Year[Encina_San_Luis_Rey_group,2028,2039] + Operational_New_Capacity_By_Vintage_In_Model_Year[Encina_San_Luis_Rey_group,2030,2039] + Operational_New_Capacity_By_Vintage_In_Model_Year[Encina_San_Luis_Rey_group,2032,2039] + Operational_New_Capacity_By_Vintage_In_Model_Year[Encina_San_Luis_Rey_group,2033,2039] + Operational_New_Capacity_By_Vintage_In_Model_Year[Encina_San_Luis_Rey_group,2034,2039] + Operational_New_Capacity_By_Vintage_In_Model_Year[Encina_San_Luis_Rey_group,2035,2039] + Operational_New_Capacity_By_Vintage_In_Model_Year[Encina_San_Luis_Rey_group,2039,2039])*-1.0 + 0.106*Reliability_Capacity_In_Model_Year[System RA,Arizona_Solar_21,2039] + 0.106*Reliability_Capacity_In_Model_Year[System RA,Greater_Imperial_Solar_19,2039] + 0.106*Reliability_Capacity_In_Model_Year[System RA,Greater_Imperial_Solar_30,2039] + 0.106*Reliability_Capacity_In_Model_Year[System RA,Greater_Imperial_Solar_33,2039] + 0.557*Reliability_Capacity_In_Model_Year[System RA,Greater_Imperial_Wind_30,2039] + 0.337*Reliability_Capacity_In_Model_Year[System RA,Baja_California_Wind_30,2039] + Reliability_Capacity_In_Model_Year[System RA,Greater_Imperial_Geothermal_33,2039] + Reliability_Capacity_In_Model_Year[System RA,Arizona_Li_Battery_4hr_21,2039] + Reliability_Capacity_In_Model_Year[System RA,Greater_Imperial_Li_Battery_4hr_19,2039] + Reliability_Capacity_In_Model_Year[System RA,Greater_Imperial_Li_Battery_4hr_30,2039] + Reliability_Capacity_In_Model_Year[System RA,Greater_Imperial_Li_Battery_4hr_33,2039] + Reliability_Capacity_In_Model_Year[System RA,Arizona_Li_Battery_8hr_21,2039] + Reliability_Capacity_In_Model_Year[System RA,Greater_Imperial_Li_Battery_8hr_19,2039] + Reliability_Capacity_In_Model_Year[System RA,Greater_Imperial_Li_Battery_8hr_30,2039] + Reliability_Capacity_In_Model_Year[System RA,Greater_Imperial_Li_Battery_8hr_33,2039] + Reliability_Capacity_In_Model_Year[System RA,San_Diego_Pumped_Storage,2039]  &lt;=  0.0</t>
  </si>
  <si>
    <t>(Operational_New_Capacity_By_Vintage_In_Model_Year[Arizona_Li_Battery_4hr_21,2024,2039] + Operational_New_Capacity_By_Vintage_In_Model_Year[Arizona_Li_Battery_4hr_21,2025,2039] + Operational_New_Capacity_By_Vintage_In_Model_Year[Arizona_Li_Battery_4hr_21,2026,2039] + Operational_New_Capacity_By_Vintage_In_Model_Year[Arizona_Li_Battery_4hr_21,2028,2039] + Operational_New_Capacity_By_Vintage_In_Model_Year[Arizona_Li_Battery_4hr_21,2030,2039] + Operational_New_Capacity_By_Vintage_In_Model_Year[Arizona_Li_Battery_4hr_21,2032,2039] + Operational_New_Capacity_By_Vintage_In_Model_Year[Arizona_Li_Battery_4hr_21,2033,2039] + Operational_New_Capacity_By_Vintage_In_Model_Year[Arizona_Li_Battery_4hr_21,2034,2039] + Operational_New_Capacity_By_Vintage_In_Model_Year[Arizona_Li_Battery_4hr_21,2035,2039] + Operational_New_Capacity_By_Vintage_In_Model_Year[Arizona_Li_Battery_4hr_21,2039,2039])*-1.0 + (Operational_New_Capacity_By_Vintage_In_Model_Year[Arizona_Li_Battery_8hr_21,2024,2039] + Operational_New_Capacity_By_Vintage_In_Model_Year[Arizona_Li_Battery_8hr_21,2025,2039] + Operational_New_Capacity_By_Vintage_In_Model_Year[Arizona_Li_Battery_8hr_21,2026,2039] + Operational_New_Capacity_By_Vintage_In_Model_Year[Arizona_Li_Battery_8hr_21,2028,2039] + Operational_New_Capacity_By_Vintage_In_Model_Year[Arizona_Li_Battery_8hr_21,2030,2039] + Operational_New_Capacity_By_Vintage_In_Model_Year[Arizona_Li_Battery_8hr_21,2032,2039] + Operational_New_Capacity_By_Vintage_In_Model_Year[Arizona_Li_Battery_8hr_21,2033,2039] + Operational_New_Capacity_By_Vintage_In_Model_Year[Arizona_Li_Battery_8hr_21,2034,2039] + Operational_New_Capacity_By_Vintage_In_Model_Year[Arizona_Li_Battery_8hr_21,2035,2039] + Operational_New_Capacity_By_Vintage_In_Model_Year[Arizona_Li_Battery_8hr_21,2039,2039])*-1.0 + (Operational_New_Capacity_By_Vintage_In_Model_Year[Arizona_Solar_21,2024,2039] + Operational_New_Capacity_By_Vintage_In_Model_Year[Arizona_Solar_21,2025,2039] + Operational_New_Capacity_By_Vintage_In_Model_Year[Arizona_Solar_21,2026,2039] + Operational_New_Capacity_By_Vintage_In_Model_Year[Arizona_Solar_21,2028,2039] + Operational_New_Capacity_By_Vintage_In_Model_Year[Arizona_Solar_21,2030,2039] + Operational_New_Capacity_By_Vintage_In_Model_Year[Arizona_Solar_21,2032,2039] + Operational_New_Capacity_By_Vintage_In_Model_Year[Arizona_Solar_21,2033,2039] + Operational_New_Capacity_By_Vintage_In_Model_Year[Arizona_Solar_21,2034,2039] + Operational_New_Capacity_By_Vintage_In_Model_Year[Arizona_Solar_21,2035,2039] + Operational_New_Capacity_By_Vintage_In_Model_Year[Arizona_Solar_21,2039,2039])*0.77 + (Operational_New_Capacity_By_Vintage_In_Model_Year[Baja_California_Wind_30,2024,2039] + Operational_New_Capacity_By_Vintage_In_Model_Year[Baja_California_Wind_30,2025,2039] + Operational_New_Capacity_By_Vintage_In_Model_Year[Baja_California_Wind_30,2026,2039] + Operational_New_Capacity_By_Vintage_In_Model_Year[Baja_California_Wind_30,2028,2039] + Operational_New_Capacity_By_Vintage_In_Model_Year[Baja_California_Wind_30,2030,2039] + Operational_New_Capacity_By_Vintage_In_Model_Year[Baja_California_Wind_30,2032,2039] + Operational_New_Capacity_By_Vintage_In_Model_Year[Baja_California_Wind_30,2033,2039] + Operational_New_Capacity_By_Vintage_In_Model_Year[Baja_California_Wind_30,2034,2039] + Operational_New_Capacity_By_Vintage_In_Model_Year[Baja_California_Wind_30,2035,2039] + Operational_New_Capacity_By_Vintage_In_Model_Year[Baja_California_Wind_30,2039,2039])*0.44 + (Operational_New_Capacity_By_Vintage_In_Model_Year[Encina_San_Luis_Rey_group,2024,2039] + Operational_New_Capacity_By_Vintage_In_Model_Year[Encina_San_Luis_Rey_group,2025,2039] + Operational_New_Capacity_By_Vintage_In_Model_Year[Encina_San_Luis_Rey_group,2026,2039] + Operational_New_Capacity_By_Vintage_In_Model_Year[Encina_San_Luis_Rey_group,2028,2039] + Operational_New_Capacity_By_Vintage_In_Model_Year[Encina_San_Luis_Rey_group,2030,2039] + Operational_New_Capacity_By_Vintage_In_Model_Year[Encina_San_Luis_Rey_group,2032,2039] + Operational_New_Capacity_By_Vintage_In_Model_Year[Encina_San_Luis_Rey_group,2033,2039] + Operational_New_Capacity_By_Vintage_In_Model_Year[Encina_San_Luis_Rey_group,2034,2039] + Operational_New_Capacity_By_Vintage_In_Model_Year[Encina_San_Luis_Rey_group,2035,2039] + Operational_New_Capacity_By_Vintage_In_Model_Year[Encina_San_Luis_Rey_group,2039,2039])*0.0 + (Operational_New_Capacity_By_Vintage_In_Model_Year[Greater_Imperial_Geothermal_33,2024,2039] + Operational_New_Capacity_By_Vintage_In_Model_Year[Greater_Imperial_Geothermal_33,2025,2039] + Operational_New_Capacity_By_Vintage_In_Model_Year[Greater_Imperial_Geothermal_33,2026,2039] + Operational_New_Capacity_By_Vintage_In_Model_Year[Greater_Imperial_Geothermal_33,2028,2039] + Operational_New_Capacity_By_Vintage_In_Model_Year[Greater_Imperial_Geothermal_33,2030,2039] + Operational_New_Capacity_By_Vintage_In_Model_Year[Greater_Imperial_Geothermal_33,2032,2039] + Operational_New_Capacity_By_Vintage_In_Model_Year[Greater_Imperial_Geothermal_33,2033,2039] + Operational_New_Capacity_By_Vintage_In_Model_Year[Greater_Imperial_Geothermal_33,2034,2039] + Operational_New_Capacity_By_Vintage_In_Model_Year[Greater_Imperial_Geothermal_33,2035,2039] + Operational_New_Capacity_By_Vintage_In_Model_Year[Greater_Imperial_Geothermal_33,2039,2039]) + (Operational_New_Capacity_By_Vintage_In_Model_Year[Greater_Imperial_Li_Battery_4hr_19,2024,2039] + Operational_New_Capacity_By_Vintage_In_Model_Year[Greater_Imperial_Li_Battery_4hr_19,2025,2039] + Operational_New_Capacity_By_Vintage_In_Model_Year[Greater_Imperial_Li_Battery_4hr_19,2026,2039] + Operational_New_Capacity_By_Vintage_In_Model_Year[Greater_Imperial_Li_Battery_4hr_19,2028,2039] + Operational_New_Capacity_By_Vintage_In_Model_Year[Greater_Imperial_Li_Battery_4hr_19,2030,2039] + Operational_New_Capacity_By_Vintage_In_Model_Year[Greater_Imperial_Li_Battery_4hr_19,2032,2039] + Operational_New_Capacity_By_Vintage_In_Model_Year[Greater_Imperial_Li_Battery_4hr_19,2033,2039] + Operational_New_Capacity_By_Vintage_In_Model_Year[Greater_Imperial_Li_Battery_4hr_19,2034,2039] + Operational_New_Capacity_By_Vintage_In_Model_Year[Greater_Imperial_Li_Battery_4hr_19,2035,2039] + Operational_New_Capacity_By_Vintage_In_Model_Year[Greater_Imperial_Li_Battery_4hr_19,2039,2039])*-1.0 + (Operational_New_Capacity_By_Vintage_In_Model_Year[Greater_Imperial_Li_Battery_4hr_30,2024,2039] + Operational_New_Capacity_By_Vintage_In_Model_Year[Greater_Imperial_Li_Battery_4hr_30,2025,2039] + Operational_New_Capacity_By_Vintage_In_Model_Year[Greater_Imperial_Li_Battery_4hr_30,2026,2039] + Operational_New_Capacity_By_Vintage_In_Model_Year[Greater_Imperial_Li_Battery_4hr_30,2028,2039] + Operational_New_Capacity_By_Vintage_In_Model_Year[Greater_Imperial_Li_Battery_4hr_30,2030,2039] + Operational_New_Capacity_By_Vintage_In_Model_Year[Greater_Imperial_Li_Battery_4hr_30,2032,2039] + Operational_New_Capacity_By_Vintage_In_Model_Year[Greater_Imperial_Li_Battery_4hr_30,2033,2039] + Operational_New_Capacity_By_Vintage_In_Model_Year[Greater_Imperial_Li_Battery_4hr_30,2034,2039] + Operational_New_Capacity_By_Vintage_In_Model_Year[Greater_Imperial_Li_Battery_4hr_30,2035,2039] + Operational_New_Capacity_By_Vintage_In_Model_Year[Greater_Imperial_Li_Battery_4hr_30,2039,2039])*-1.0 + (Operational_New_Capacity_By_Vintage_In_Model_Year[Greater_Imperial_Li_Battery_4hr_33,2024,2039] + Operational_New_Capacity_By_Vintage_In_Model_Year[Greater_Imperial_Li_Battery_4hr_33,2025,2039] + Operational_New_Capacity_By_Vintage_In_Model_Year[Greater_Imperial_Li_Battery_4hr_33,2026,2039] + Operational_New_Capacity_By_Vintage_In_Model_Year[Greater_Imperial_Li_Battery_4hr_33,2028,2039] + Operational_New_Capacity_By_Vintage_In_Model_Year[Greater_Imperial_Li_Battery_4hr_33,2030,2039] + Operational_New_Capacity_By_Vintage_In_Model_Year[Greater_Imperial_Li_Battery_4hr_33,2032,2039] + Operational_New_Capacity_By_Vintage_In_Model_Year[Greater_Imperial_Li_Battery_4hr_33,2033,2039] + Operational_New_Capacity_By_Vintage_In_Model_Year[Greater_Imperial_Li_Battery_4hr_33,2034,2039] + Operational_New_Capacity_By_Vintage_In_Model_Year[Greater_Imperial_Li_Battery_4hr_33,2035,2039] + Operational_New_Capacity_By_Vintage_In_Model_Year[Greater_Imperial_Li_Battery_4hr_33,2039,2039])*-1.0 + (Operational_New_Capacity_By_Vintage_In_Model_Year[Greater_Imperial_Li_Battery_8hr_19,2024,2039] + Operational_New_Capacity_By_Vintage_In_Model_Year[Greater_Imperial_Li_Battery_8hr_19,2025,2039] + Operational_New_Capacity_By_Vintage_In_Model_Year[Greater_Imperial_Li_Battery_8hr_19,2026,2039] + Operational_New_Capacity_By_Vintage_In_Model_Year[Greater_Imperial_Li_Battery_8hr_19,2028,2039] + Operational_New_Capacity_By_Vintage_In_Model_Year[Greater_Imperial_Li_Battery_8hr_19,2030,2039] + Operational_New_Capacity_By_Vintage_In_Model_Year[Greater_Imperial_Li_Battery_8hr_19,2032,2039] + Operational_New_Capacity_By_Vintage_In_Model_Year[Greater_Imperial_Li_Battery_8hr_19,2033,2039] + Operational_New_Capacity_By_Vintage_In_Model_Year[Greater_Imperial_Li_Battery_8hr_19,2034,2039] + Operational_New_Capacity_By_Vintage_In_Model_Year[Greater_Imperial_Li_Battery_8hr_19,2035,2039] + Operational_New_Capacity_By_Vintage_In_Model_Year[Greater_Imperial_Li_Battery_8hr_19,2039,2039])*-1.0 + (Operational_New_Capacity_By_Vintage_In_Model_Year[Greater_Imperial_Li_Battery_8hr_30,2024,2039] + Operational_New_Capacity_By_Vintage_In_Model_Year[Greater_Imperial_Li_Battery_8hr_30,2025,2039] + Operational_New_Capacity_By_Vintage_In_Model_Year[Greater_Imperial_Li_Battery_8hr_30,2026,2039] + Operational_New_Capacity_By_Vintage_In_Model_Year[Greater_Imperial_Li_Battery_8hr_30,2028,2039] + Operational_New_Capacity_By_Vintage_In_Model_Year[Greater_Imperial_Li_Battery_8hr_30,2030,2039] + Operational_New_Capacity_By_Vintage_In_Model_Year[Greater_Imperial_Li_Battery_8hr_30,2032,2039] + Operational_New_Capacity_By_Vintage_In_Model_Year[Greater_Imperial_Li_Battery_8hr_30,2033,2039] + Operational_New_Capacity_By_Vintage_In_Model_Year[Greater_Imperial_Li_Battery_8hr_30,2034,2039] + Operational_New_Capacity_By_Vintage_In_Model_Year[Greater_Imperial_Li_Battery_8hr_30,2035,2039] + Operational_New_Capacity_By_Vintage_In_Model_Year[Greater_Imperial_Li_Battery_8hr_30,2039,2039])*-1.0 + (Operational_New_Capacity_By_Vintage_In_Model_Year[Greater_Imperial_Li_Battery_8hr_33,2024,2039] + Operational_New_Capacity_By_Vintage_In_Model_Year[Greater_Imperial_Li_Battery_8hr_33,2025,2039] + Operational_New_Capacity_By_Vintage_In_Model_Year[Greater_Imperial_Li_Battery_8hr_33,2026,2039] + Operational_New_Capacity_By_Vintage_In_Model_Year[Greater_Imperial_Li_Battery_8hr_33,2028,2039] + Operational_New_Capacity_By_Vintage_In_Model_Year[Greater_Imperial_Li_Battery_8hr_33,2030,2039] + Operational_New_Capacity_By_Vintage_In_Model_Year[Greater_Imperial_Li_Battery_8hr_33,2032,2039] + Operational_New_Capacity_By_Vintage_In_Model_Year[Greater_Imperial_Li_Battery_8hr_33,2033,2039] + Operational_New_Capacity_By_Vintage_In_Model_Year[Greater_Imperial_Li_Battery_8hr_33,2034,2039] + Operational_New_Capacity_By_Vintage_In_Model_Year[Greater_Imperial_Li_Battery_8hr_33,2035,2039] + Operational_New_Capacity_By_Vintage_In_Model_Year[Greater_Imperial_Li_Battery_8hr_33,2039,2039])*-1.0 + (Operational_New_Capacity_By_Vintage_In_Model_Year[Greater_Imperial_Solar_19,2024,2039] + Operational_New_Capacity_By_Vintage_In_Model_Year[Greater_Imperial_Solar_19,2025,2039] + Operational_New_Capacity_By_Vintage_In_Model_Year[Greater_Imperial_Solar_19,2026,2039] + Operational_New_Capacity_By_Vintage_In_Model_Year[Greater_Imperial_Solar_19,2028,2039] + Operational_New_Capacity_By_Vintage_In_Model_Year[Greater_Imperial_Solar_19,2030,2039] + Operational_New_Capacity_By_Vintage_In_Model_Year[Greater_Imperial_Solar_19,2032,2039] + Operational_New_Capacity_By_Vintage_In_Model_Year[Greater_Imperial_Solar_19,2033,2039] + Operational_New_Capacity_By_Vintage_In_Model_Year[Greater_Imperial_Solar_19,2034,2039] + Operational_New_Capacity_By_Vintage_In_Model_Year[Greater_Imperial_Solar_19,2035,2039] + Operational_New_Capacity_By_Vintage_In_Model_Year[Greater_Imperial_Solar_19,2039,2039])*0.77 + (Operational_New_Capacity_By_Vintage_In_Model_Year[Greater_Imperial_Solar_30,2024,2039] + Operational_New_Capacity_By_Vintage_In_Model_Year[Greater_Imperial_Solar_30,2025,2039] + Operational_New_Capacity_By_Vintage_In_Model_Year[Greater_Imperial_Solar_30,2026,2039] + Operational_New_Capacity_By_Vintage_In_Model_Year[Greater_Imperial_Solar_30,2028,2039] + Operational_New_Capacity_By_Vintage_In_Model_Year[Greater_Imperial_Solar_30,2030,2039] + Operational_New_Capacity_By_Vintage_In_Model_Year[Greater_Imperial_Solar_30,2032,2039] + Operational_New_Capacity_By_Vintage_In_Model_Year[Greater_Imperial_Solar_30,2033,2039] + Operational_New_Capacity_By_Vintage_In_Model_Year[Greater_Imperial_Solar_30,2034,2039] + Operational_New_Capacity_By_Vintage_In_Model_Year[Greater_Imperial_Solar_30,2035,2039] + Operational_New_Capacity_By_Vintage_In_Model_Year[Greater_Imperial_Solar_30,2039,2039])*0.77 + (Operational_New_Capacity_By_Vintage_In_Model_Year[Greater_Imperial_Solar_33,2024,2039] + Operational_New_Capacity_By_Vintage_In_Model_Year[Greater_Imperial_Solar_33,2025,2039] + Operational_New_Capacity_By_Vintage_In_Model_Year[Greater_Imperial_Solar_33,2026,2039] + Operational_New_Capacity_By_Vintage_In_Model_Year[Greater_Imperial_Solar_33,2028,2039] + Operational_New_Capacity_By_Vintage_In_Model_Year[Greater_Imperial_Solar_33,2030,2039] + Operational_New_Capacity_By_Vintage_In_Model_Year[Greater_Imperial_Solar_33,2032,2039] + Operational_New_Capacity_By_Vintage_In_Model_Year[Greater_Imperial_Solar_33,2033,2039] + Operational_New_Capacity_By_Vintage_In_Model_Year[Greater_Imperial_Solar_33,2034,2039] + Operational_New_Capacity_By_Vintage_In_Model_Year[Greater_Imperial_Solar_33,2035,2039] + Operational_New_Capacity_By_Vintage_In_Model_Year[Greater_Imperial_Solar_33,2039,2039])*0.77 + (Operational_New_Capacity_By_Vintage_In_Model_Year[Greater_Imperial_Wind_30,2024,2039] + Operational_New_Capacity_By_Vintage_In_Model_Year[Greater_Imperial_Wind_30,2025,2039] + Operational_New_Capacity_By_Vintage_In_Model_Year[Greater_Imperial_Wind_30,2026,2039] + Operational_New_Capacity_By_Vintage_In_Model_Year[Greater_Imperial_Wind_30,2028,2039] + Operational_New_Capacity_By_Vintage_In_Model_Year[Greater_Imperial_Wind_30,2030,2039] + Operational_New_Capacity_By_Vintage_In_Model_Year[Greater_Imperial_Wind_30,2032,2039] + Operational_New_Capacity_By_Vintage_In_Model_Year[Greater_Imperial_Wind_30,2033,2039] + Operational_New_Capacity_By_Vintage_In_Model_Year[Greater_Imperial_Wind_30,2034,2039] + Operational_New_Capacity_By_Vintage_In_Model_Year[Greater_Imperial_Wind_30,2035,2039] + Operational_New_Capacity_By_Vintage_In_Model_Year[Greater_Imperial_Wind_30,2039,2039])*0.44 + (Operational_New_Capacity_By_Vintage_In_Model_Year[San_Diego_Pumped_Storage,2024,2039] + Operational_New_Capacity_By_Vintage_In_Model_Year[San_Diego_Pumped_Storage,2025,2039] + Operational_New_Capacity_By_Vintage_In_Model_Year[San_Diego_Pumped_Storage,2026,2039] + Operational_New_Capacity_By_Vintage_In_Model_Year[San_Diego_Pumped_Storage,2028,2039] + Operational_New_Capacity_By_Vintage_In_Model_Year[San_Diego_Pumped_Storage,2030,2039] + Operational_New_Capacity_By_Vintage_In_Model_Year[San_Diego_Pumped_Storage,2032,2039] + Operational_New_Capacity_By_Vintage_In_Model_Year[San_Diego_Pumped_Storage,2033,2039] + Operational_New_Capacity_By_Vintage_In_Model_Year[San_Diego_Pumped_Storage,2034,2039] + Operational_New_Capacity_By_Vintage_In_Model_Year[San_Diego_Pumped_Storage,2035,2039] + Operational_New_Capacity_By_Vintage_In_Model_Year[San_Diego_Pumped_Storage,2039,2039])*-1.0  &lt;=  1910.8</t>
  </si>
  <si>
    <t>(Operational_New_Capacity_By_Vintage_In_Model_Year[Encina_San_Luis_Rey_group,2024,2039] + Operational_New_Capacity_By_Vintage_In_Model_Year[Encina_San_Luis_Rey_group,2025,2039] + Operational_New_Capacity_By_Vintage_In_Model_Year[Encina_San_Luis_Rey_group,2026,2039] + Operational_New_Capacity_By_Vintage_In_Model_Year[Encina_San_Luis_Rey_group,2028,2039] + Operational_New_Capacity_By_Vintage_In_Model_Year[Encina_San_Luis_Rey_group,2030,2039] + Operational_New_Capacity_By_Vintage_In_Model_Year[Encina_San_Luis_Rey_group,2032,2039] + Operational_New_Capacity_By_Vintage_In_Model_Year[Encina_San_Luis_Rey_group,2033,2039] + Operational_New_Capacity_By_Vintage_In_Model_Year[Encina_San_Luis_Rey_group,2034,2039] + Operational_New_Capacity_By_Vintage_In_Model_Year[Encina_San_Luis_Rey_group,2035,2039] + Operational_New_Capacity_By_Vintage_In_Model_Year[Encina_San_Luis_Rey_group,2039,2039])*-1.0 + 0.427*Reliability_Capacity_In_Model_Year[System RA,Arizona_Solar_21,2039] + 0.427*Reliability_Capacity_In_Model_Year[System RA,Greater_Imperial_Solar_19,2039] + 0.427*Reliability_Capacity_In_Model_Year[System RA,Greater_Imperial_Solar_30,2039] + 0.427*Reliability_Capacity_In_Model_Year[System RA,Greater_Imperial_Solar_33,2039] + 0.208*Reliability_Capacity_In_Model_Year[System RA,Greater_Imperial_Wind_30,2039] + 0.112*Reliability_Capacity_In_Model_Year[System RA,Baja_California_Wind_30,2039] + Reliability_Capacity_In_Model_Year[System RA,Greater_Imperial_Geothermal_33,2039] + 0.5*Reliability_Capacity_In_Model_Year[System RA,Arizona_Li_Battery_4hr_21,2039] + 0.5*Reliability_Capacity_In_Model_Year[System RA,Greater_Imperial_Li_Battery_4hr_19,2039] + 0.5*Reliability_Capacity_In_Model_Year[System RA,Greater_Imperial_Li_Battery_4hr_30,2039] + 0.5*Reliability_Capacity_In_Model_Year[System RA,Greater_Imperial_Li_Battery_4hr_33,2039] + 0.5*Reliability_Capacity_In_Model_Year[System RA,Arizona_Li_Battery_8hr_21,2039] + 0.5*Reliability_Capacity_In_Model_Year[System RA,Greater_Imperial_Li_Battery_8hr_19,2039] + 0.5*Reliability_Capacity_In_Model_Year[System RA,Greater_Imperial_Li_Battery_8hr_30,2039] + 0.5*Reliability_Capacity_In_Model_Year[System RA,Greater_Imperial_Li_Battery_8hr_33,2039] + Reliability_Capacity_In_Model_Year[System RA,San_Diego_Pumped_Storage,2039]  &lt;=  430.04</t>
  </si>
  <si>
    <t>(Operational_New_Capacity_By_Vintage_In_Model_Year[Gates_500_230_Transformer_group,2024,2039] + Operational_New_Capacity_By_Vintage_In_Model_Year[Gates_500_230_Transformer_group,2025,2039] + Operational_New_Capacity_By_Vintage_In_Model_Year[Gates_500_230_Transformer_group,2026,2039] + Operational_New_Capacity_By_Vintage_In_Model_Year[Gates_500_230_Transformer_group,2028,2039] + Operational_New_Capacity_By_Vintage_In_Model_Year[Gates_500_230_Transformer_group,2030,2039] + Operational_New_Capacity_By_Vintage_In_Model_Year[Gates_500_230_Transformer_group,2032,2039] + Operational_New_Capacity_By_Vintage_In_Model_Year[Gates_500_230_Transformer_group,2033,2039] + Operational_New_Capacity_By_Vintage_In_Model_Year[Gates_500_230_Transformer_group,2034,2039] + Operational_New_Capacity_By_Vintage_In_Model_Year[Gates_500_230_Transformer_group,2035,2039] + Operational_New_Capacity_By_Vintage_In_Model_Year[Gates_500_230_Transformer_group,2039,2039])*-1.0 + 0.1*Reliability_Capacity_In_Model_Year[System RA,Southern_PGAE_Solar_39,2039] + 0.1*Reliability_Capacity_In_Model_Year[System RA,Southern_PGAE_Solar_40,2039] + 0.1*Reliability_Capacity_In_Model_Year[System RA,Southern_PGAE_Solar_44,2039] + 0.1*Reliability_Capacity_In_Model_Year[System RA,Southern_PGAE_Solar_45,2039] + 0.1*Reliability_Capacity_In_Model_Year[System RA,Southern_PGAE_Solar_46,2039] + 0.1*Reliability_Capacity_In_Model_Year[System RA,Southern_PGAE_Solar_49,2039] + 0.1*Reliability_Capacity_In_Model_Year[System RA,Southern_PGAE_Solar_51,2039] + 0.1*Reliability_Capacity_In_Model_Year[System RA,Southern_PGAE_Solar_52,2039] + 0.1*Reliability_Capacity_In_Model_Year[System RA,Southern_PGAE_Solar_53,2039] + 0.1*Reliability_Capacity_In_Model_Year[System RA,Southern_PGAE_Solar_54,2039] + 0.1*Reliability_Capacity_In_Model_Year[System RA,Southern_PGAE_Solar_56,2039] + 0.665*Reliability_Capacity_In_Model_Year[System RA,Central_Valley_North_Los_Banos_Wind_45,2039] + 0.665*Reliability_Capacity_In_Model_Year[System RA,Central_Valley_North_Los_Banos_Wind_46,2039] + 0.665*Reliability_Capacity_In_Model_Year[System RA,Central_Valley_North_Los_Banos_Wind_49,2039] + 0.665*Reliability_Capacity_In_Model_Year[System RA,Central_Valley_North_Los_Banos_Wind_51,2039] + Reliability_Capacity_In_Model_Year[System RA,Southern_PGAE_Li_Battery_4hr_39,2039] + Reliability_Capacity_In_Model_Year[System RA,Southern_PGAE_Li_Battery_4hr_40,2039] + Reliability_Capacity_In_Model_Year[System RA,Southern_PGAE_Li_Battery_4hr_44,2039] + Reliability_Capacity_In_Model_Year[System RA,Southern_PGAE_Li_Battery_4hr_45,2039] + Reliability_Capacity_In_Model_Year[System RA,Southern_PGAE_Li_Battery_4hr_46,2039] + Reliability_Capacity_In_Model_Year[System RA,Southern_PGAE_Li_Battery_4hr_49,2039] + Reliability_Capacity_In_Model_Year[System RA,Southern_PGAE_Li_Battery_4hr_51,2039] + Reliability_Capacity_In_Model_Year[System RA,Southern_PGAE_Li_Battery_4hr_52,2039] + Reliability_Capacity_In_Model_Year[System RA,Southern_PGAE_Li_Battery_4hr_53,2039] + Reliability_Capacity_In_Model_Year[System RA,Southern_PGAE_Li_Battery_4hr_54,2039] + Reliability_Capacity_In_Model_Year[System RA,Southern_PGAE_Li_Battery_4hr_56,2039] + Reliability_Capacity_In_Model_Year[System RA,Southern_PGAE_Li_Battery_8hr_39,2039] + Reliability_Capacity_In_Model_Year[System RA,Southern_PGAE_Li_Battery_8hr_40,2039] + Reliability_Capacity_In_Model_Year[System RA,Southern_PGAE_Li_Battery_8hr_44,2039] + Reliability_Capacity_In_Model_Year[System RA,Southern_PGAE_Li_Battery_8hr_45,2039] + Reliability_Capacity_In_Model_Year[System RA,Southern_PGAE_Li_Battery_8hr_46,2039] + Reliability_Capacity_In_Model_Year[System RA,Southern_PGAE_Li_Battery_8hr_49,2039] + Reliability_Capacity_In_Model_Year[System RA,Southern_PGAE_Li_Battery_8hr_51,2039] + Reliability_Capacity_In_Model_Year[System RA,Southern_PGAE_Li_Battery_8hr_52,2039] + Reliability_Capacity_In_Model_Year[System RA,Southern_PGAE_Li_Battery_8hr_53,2039] + Reliability_Capacity_In_Model_Year[System RA,Southern_PGAE_Li_Battery_8hr_54,2039] + Reliability_Capacity_In_Model_Year[System RA,Southern_PGAE_Li_Battery_8hr_56,2039]  &lt;=  2674.25725</t>
  </si>
  <si>
    <t>(Operational_New_Capacity_By_Vintage_In_Model_Year[Central_Valley_North_Los_Banos_Wind_45,2024,2039] + Operational_New_Capacity_By_Vintage_In_Model_Year[Central_Valley_North_Los_Banos_Wind_45,2025,2039] + Operational_New_Capacity_By_Vintage_In_Model_Year[Central_Valley_North_Los_Banos_Wind_45,2026,2039] + Operational_New_Capacity_By_Vintage_In_Model_Year[Central_Valley_North_Los_Banos_Wind_45,2028,2039] + Operational_New_Capacity_By_Vintage_In_Model_Year[Central_Valley_North_Los_Banos_Wind_45,2030,2039] + Operational_New_Capacity_By_Vintage_In_Model_Year[Central_Valley_North_Los_Banos_Wind_45,2032,2039] + Operational_New_Capacity_By_Vintage_In_Model_Year[Central_Valley_North_Los_Banos_Wind_45,2033,2039] + Operational_New_Capacity_By_Vintage_In_Model_Year[Central_Valley_North_Los_Banos_Wind_45,2034,2039] + Operational_New_Capacity_By_Vintage_In_Model_Year[Central_Valley_North_Los_Banos_Wind_45,2035,2039] + Operational_New_Capacity_By_Vintage_In_Model_Year[Central_Valley_North_Los_Banos_Wind_45,2039,2039])*0.44 + (Operational_New_Capacity_By_Vintage_In_Model_Year[Central_Valley_North_Los_Banos_Wind_46,2024,2039] + Operational_New_Capacity_By_Vintage_In_Model_Year[Central_Valley_North_Los_Banos_Wind_46,2025,2039] + Operational_New_Capacity_By_Vintage_In_Model_Year[Central_Valley_North_Los_Banos_Wind_46,2026,2039] + Operational_New_Capacity_By_Vintage_In_Model_Year[Central_Valley_North_Los_Banos_Wind_46,2028,2039] + Operational_New_Capacity_By_Vintage_In_Model_Year[Central_Valley_North_Los_Banos_Wind_46,2030,2039] + Operational_New_Capacity_By_Vintage_In_Model_Year[Central_Valley_North_Los_Banos_Wind_46,2032,2039] + Operational_New_Capacity_By_Vintage_In_Model_Year[Central_Valley_North_Los_Banos_Wind_46,2033,2039] + Operational_New_Capacity_By_Vintage_In_Model_Year[Central_Valley_North_Los_Banos_Wind_46,2034,2039] + Operational_New_Capacity_By_Vintage_In_Model_Year[Central_Valley_North_Los_Banos_Wind_46,2035,2039] + Operational_New_Capacity_By_Vintage_In_Model_Year[Central_Valley_North_Los_Banos_Wind_46,2039,2039])*0.44 + (Operational_New_Capacity_By_Vintage_In_Model_Year[Central_Valley_North_Los_Banos_Wind_49,2024,2039] + Operational_New_Capacity_By_Vintage_In_Model_Year[Central_Valley_North_Los_Banos_Wind_49,2025,2039] + Operational_New_Capacity_By_Vintage_In_Model_Year[Central_Valley_North_Los_Banos_Wind_49,2026,2039] + Operational_New_Capacity_By_Vintage_In_Model_Year[Central_Valley_North_Los_Banos_Wind_49,2028,2039] + Operational_New_Capacity_By_Vintage_In_Model_Year[Central_Valley_North_Los_Banos_Wind_49,2030,2039] + Operational_New_Capacity_By_Vintage_In_Model_Year[Central_Valley_North_Los_Banos_Wind_49,2032,2039] + Operational_New_Capacity_By_Vintage_In_Model_Year[Central_Valley_North_Los_Banos_Wind_49,2033,2039] + Operational_New_Capacity_By_Vintage_In_Model_Year[Central_Valley_North_Los_Banos_Wind_49,2034,2039] + Operational_New_Capacity_By_Vintage_In_Model_Year[Central_Valley_North_Los_Banos_Wind_49,2035,2039] + Operational_New_Capacity_By_Vintage_In_Model_Year[Central_Valley_North_Los_Banos_Wind_49,2039,2039])*0.44 + (Operational_New_Capacity_By_Vintage_In_Model_Year[Central_Valley_North_Los_Banos_Wind_51,2024,2039] + Operational_New_Capacity_By_Vintage_In_Model_Year[Central_Valley_North_Los_Banos_Wind_51,2025,2039] + Operational_New_Capacity_By_Vintage_In_Model_Year[Central_Valley_North_Los_Banos_Wind_51,2026,2039] + Operational_New_Capacity_By_Vintage_In_Model_Year[Central_Valley_North_Los_Banos_Wind_51,2028,2039] + Operational_New_Capacity_By_Vintage_In_Model_Year[Central_Valley_North_Los_Banos_Wind_51,2030,2039] + Operational_New_Capacity_By_Vintage_In_Model_Year[Central_Valley_North_Los_Banos_Wind_51,2032,2039] + Operational_New_Capacity_By_Vintage_In_Model_Year[Central_Valley_North_Los_Banos_Wind_51,2033,2039] + Operational_New_Capacity_By_Vintage_In_Model_Year[Central_Valley_North_Los_Banos_Wind_51,2034,2039] + Operational_New_Capacity_By_Vintage_In_Model_Year[Central_Valley_North_Los_Banos_Wind_51,2035,2039] + Operational_New_Capacity_By_Vintage_In_Model_Year[Central_Valley_North_Los_Banos_Wind_51,2039,2039])*0.44 + (Operational_New_Capacity_By_Vintage_In_Model_Year[Gates_500_230_Transformer_group,2024,2039] + Operational_New_Capacity_By_Vintage_In_Model_Year[Gates_500_230_Transformer_group,2025,2039] + Operational_New_Capacity_By_Vintage_In_Model_Year[Gates_500_230_Transformer_group,2026,2039] + Operational_New_Capacity_By_Vintage_In_Model_Year[Gates_500_230_Transformer_group,2028,2039] + Operational_New_Capacity_By_Vintage_In_Model_Year[Gates_500_230_Transformer_group,2030,2039] + Operational_New_Capacity_By_Vintage_In_Model_Year[Gates_500_230_Transformer_group,2032,2039] + Operational_New_Capacity_By_Vintage_In_Model_Year[Gates_500_230_Transformer_group,2033,2039] + Operational_New_Capacity_By_Vintage_In_Model_Year[Gates_500_230_Transformer_group,2034,2039] + Operational_New_Capacity_By_Vintage_In_Model_Year[Gates_500_230_Transformer_group,2035,2039] + Operational_New_Capacity_By_Vintage_In_Model_Year[Gates_500_230_Transformer_group,2039,2039])*-0.2164832697058163 + (Operational_New_Capacity_By_Vintage_In_Model_Year[Southern_PGAE_Li_Battery_4hr_39,2024,2039] + Operational_New_Capacity_By_Vintage_In_Model_Year[Southern_PGAE_Li_Battery_4hr_39,2025,2039] + Operational_New_Capacity_By_Vintage_In_Model_Year[Southern_PGAE_Li_Battery_4hr_39,2026,2039] + Operational_New_Capacity_By_Vintage_In_Model_Year[Southern_PGAE_Li_Battery_4hr_39,2028,2039] + Operational_New_Capacity_By_Vintage_In_Model_Year[Southern_PGAE_Li_Battery_4hr_39,2030,2039] + Operational_New_Capacity_By_Vintage_In_Model_Year[Southern_PGAE_Li_Battery_4hr_39,2032,2039] + Operational_New_Capacity_By_Vintage_In_Model_Year[Southern_PGAE_Li_Battery_4hr_39,2033,2039] + Operational_New_Capacity_By_Vintage_In_Model_Year[Southern_PGAE_Li_Battery_4hr_39,2034,2039] + Operational_New_Capacity_By_Vintage_In_Model_Year[Southern_PGAE_Li_Battery_4hr_39,2035,2039] + Operational_New_Capacity_By_Vintage_In_Model_Year[Southern_PGAE_Li_Battery_4hr_39,2039,2039])*-1.0 + (Operational_New_Capacity_By_Vintage_In_Model_Year[Southern_PGAE_Li_Battery_4hr_40,2024,2039] + Operational_New_Capacity_By_Vintage_In_Model_Year[Southern_PGAE_Li_Battery_4hr_40,2025,2039] + Operational_New_Capacity_By_Vintage_In_Model_Year[Southern_PGAE_Li_Battery_4hr_40,2026,2039] + Operational_New_Capacity_By_Vintage_In_Model_Year[Southern_PGAE_Li_Battery_4hr_40,2028,2039] + Operational_New_Capacity_By_Vintage_In_Model_Year[Southern_PGAE_Li_Battery_4hr_40,2030,2039] + Operational_New_Capacity_By_Vintage_In_Model_Year[Southern_PGAE_Li_Battery_4hr_40,2032,2039] + Operational_New_Capacity_By_Vintage_In_Model_Year[Southern_PGAE_Li_Battery_4hr_40,2033,2039] + Operational_New_Capacity_By_Vintage_In_Model_Year[Southern_PGAE_Li_Battery_4hr_40,2034,2039] + Operational_New_Capacity_By_Vintage_In_Model_Year[Southern_PGAE_Li_Battery_4hr_40,2035,2039] + Operational_New_Capacity_By_Vintage_In_Model_Year[Southern_PGAE_Li_Battery_4hr_40,2039,2039])*-1.0 + (Operational_New_Capacity_By_Vintage_In_Model_Year[Southern_PGAE_Li_Battery_4hr_44,2024,2039] + Operational_New_Capacity_By_Vintage_In_Model_Year[Southern_PGAE_Li_Battery_4hr_44,2025,2039] + Operational_New_Capacity_By_Vintage_In_Model_Year[Southern_PGAE_Li_Battery_4hr_44,2026,2039] + Operational_New_Capacity_By_Vintage_In_Model_Year[Southern_PGAE_Li_Battery_4hr_44,2028,2039] + Operational_New_Capacity_By_Vintage_In_Model_Year[Southern_PGAE_Li_Battery_4hr_44,2030,2039] + Operational_New_Capacity_By_Vintage_In_Model_Year[Southern_PGAE_Li_Battery_4hr_44,2032,2039] + Operational_New_Capacity_By_Vintage_In_Model_Year[Southern_PGAE_Li_Battery_4hr_44,2033,2039] + Operational_New_Capacity_By_Vintage_In_Model_Year[Southern_PGAE_Li_Battery_4hr_44,2034,2039] + Operational_New_Capacity_By_Vintage_In_Model_Year[Southern_PGAE_Li_Battery_4hr_44,2035,2039] + Operational_New_Capacity_By_Vintage_In_Model_Year[Southern_PGAE_Li_Battery_4hr_44,2039,2039])*-1.0 + (Operational_New_Capacity_By_Vintage_In_Model_Year[Southern_PGAE_Li_Battery_4hr_45,2024,2039] + Operational_New_Capacity_By_Vintage_In_Model_Year[Southern_PGAE_Li_Battery_4hr_45,2025,2039] + Operational_New_Capacity_By_Vintage_In_Model_Year[Southern_PGAE_Li_Battery_4hr_45,2026,2039] + Operational_New_Capacity_By_Vintage_In_Model_Year[Southern_PGAE_Li_Battery_4hr_45,2028,2039] + Operational_New_Capacity_By_Vintage_In_Model_Year[Southern_PGAE_Li_Battery_4hr_45,2030,2039] + Operational_New_Capacity_By_Vintage_In_Model_Year[Southern_PGAE_Li_Battery_4hr_45,2032,2039] + Operational_New_Capacity_By_Vintage_In_Model_Year[Southern_PGAE_Li_Battery_4hr_45,2033,2039] + Operational_New_Capacity_By_Vintage_In_Model_Year[Southern_PGAE_Li_Battery_4hr_45,2034,2039] + Operational_New_Capacity_By_Vintage_In_Model_Year[Southern_PGAE_Li_Battery_4hr_45,2035,2039] + Operational_New_Capacity_By_Vintage_In_Model_Year[Southern_PGAE_Li_Battery_4hr_45,2039,2039])*-1.0 + (Operational_New_Capacity_By_Vintage_In_Model_Year[Southern_PGAE_Li_Battery_4hr_46,2024,2039] + Operational_New_Capacity_By_Vintage_In_Model_Year[Southern_PGAE_Li_Battery_4hr_46,2025,2039] + Operational_New_Capacity_By_Vintage_In_Model_Year[Southern_PGAE_Li_Battery_4hr_46,2026,2039] + Operational_New_Capacity_By_Vintage_In_Model_Year[Southern_PGAE_Li_Battery_4hr_46,2028,2039] + Operational_New_Capacity_By_Vintage_In_Model_Year[Southern_PGAE_Li_Battery_4hr_46,2030,2039] + Operational_New_Capacity_By_Vintage_In_Model_Year[Southern_PGAE_Li_Battery_4hr_46,2032,2039] + Operational_New_Capacity_By_Vintage_In_Model_Year[Southern_PGAE_Li_Battery_4hr_46,2033,2039] + Operational_New_Capacity_By_Vintage_In_Model_Year[Southern_PGAE_Li_Battery_4hr_46,2034,2039] + Operational_New_Capacity_By_Vintage_In_Model_Year[Southern_PGAE_Li_Battery_4hr_46,2035,2039] + Operational_New_Capacity_By_Vintage_In_Model_Year[Southern_PGAE_Li_Battery_4hr_46,2039,2039])*-1.0 + (Operational_New_Capacity_By_Vintage_In_Model_Year[Southern_PGAE_Li_Battery_4hr_49,2024,2039] + Operational_New_Capacity_By_Vintage_In_Model_Year[Southern_PGAE_Li_Battery_4hr_49,2025,2039] + Operational_New_Capacity_By_Vintage_In_Model_Year[Southern_PGAE_Li_Battery_4hr_49,2026,2039] + Operational_New_Capacity_By_Vintage_In_Model_Year[Southern_PGAE_Li_Battery_4hr_49,2028,2039] + Operational_New_Capacity_By_Vintage_In_Model_Year[Southern_PGAE_Li_Battery_4hr_49,2030,2039] + Operational_New_Capacity_By_Vintage_In_Model_Year[Southern_PGAE_Li_Battery_4hr_49,2032,2039] + Operational_New_Capacity_By_Vintage_In_Model_Year[Southern_PGAE_Li_Battery_4hr_49,2033,2039] + Operational_New_Capacity_By_Vintage_In_Model_Year[Southern_PGAE_Li_Battery_4hr_49,2034,2039] + Operational_New_Capacity_By_Vintage_In_Model_Year[Southern_PGAE_Li_Battery_4hr_49,2035,2039] + Operational_New_Capacity_By_Vintage_In_Model_Year[Southern_PGAE_Li_Battery_4hr_49,2039,2039])*-1.0 + (Operational_New_Capacity_By_Vintage_In_Model_Year[Southern_PGAE_Li_Battery_4hr_51,2024,2039] + Operational_New_Capacity_By_Vintage_In_Model_Year[Southern_PGAE_Li_Battery_4hr_51,2025,2039] + Operational_New_Capacity_By_Vintage_In_Model_Year[Southern_PGAE_Li_Battery_4hr_51,2026,2039] + Operational_New_Capacity_By_Vintage_In_Model_Year[Southern_PGAE_Li_Battery_4hr_51,2028,2039] + Operational_New_Capacity_By_Vintage_In_Model_Year[Southern_PGAE_Li_Battery_4hr_51,2030,2039] + Operational_New_Capacity_By_Vintage_In_Model_Year[Southern_PGAE_Li_Battery_4hr_51,2032,2039] + Operational_New_Capacity_By_Vintage_In_Model_Year[Southern_PGAE_Li_Battery_4hr_51,2033,2039] + Operational_New_Capacity_By_Vintage_In_Model_Year[Southern_PGAE_Li_Battery_4hr_51,2034,2039] + Operational_New_Capacity_By_Vintage_In_Model_Year[Southern_PGAE_Li_Battery_4hr_51,2035,2039] + Operational_New_Capacity_By_Vintage_In_Model_Year[Southern_PGAE_Li_Battery_4hr_51,2039,2039])*-1.0 + (Operational_New_Capacity_By_Vintage_In_Model_Year[Southern_PGAE_Li_Battery_4hr_52,2024,2039] + Operational_New_Capacity_By_Vintage_In_Model_Year[Southern_PGAE_Li_Battery_4hr_52,2025,2039] + Operational_New_Capacity_By_Vintage_In_Model_Year[Southern_PGAE_Li_Battery_4hr_52,2026,2039] + Operational_New_Capacity_By_Vintage_In_Model_Year[Southern_PGAE_Li_Battery_4hr_52,2028,2039] + Operational_New_Capacity_By_Vintage_In_Model_Year[Southern_PGAE_Li_Battery_4hr_52,2030,2039] + Operational_New_Capacity_By_Vintage_In_Model_Year[Southern_PGAE_Li_Battery_4hr_52,2032,2039] + Operational_New_Capacity_By_Vintage_In_Model_Year[Southern_PGAE_Li_Battery_4hr_52,2033,2039] + Operational_New_Capacity_By_Vintage_In_Model_Year[Southern_PGAE_Li_Battery_4hr_52,2034,2039] + Operational_New_Capacity_By_Vintage_In_Model_Year[Southern_PGAE_Li_Battery_4hr_52,2035,2039] + Operational_New_Capacity_By_Vintage_In_Model_Year[Southern_PGAE_Li_Battery_4hr_52,2039,2039])*-1.0 + (Operational_New_Capacity_By_Vintage_In_Model_Year[Southern_PGAE_Li_Battery_4hr_53,2024,2039] + Operational_New_Capacity_By_Vintage_In_Model_Year[Southern_PGAE_Li_Battery_4hr_53,2025,2039] + Operational_New_Capacity_By_Vintage_In_Model_Year[Southern_PGAE_Li_Battery_4hr_53,2026,2039] + Operational_New_Capacity_By_Vintage_In_Model_Year[Southern_PGAE_Li_Battery_4hr_53,2028,2039] + Operational_New_Capacity_By_Vintage_In_Model_Year[Southern_PGAE_Li_Battery_4hr_53,2030,2039] + Operational_New_Capacity_By_Vintage_In_Model_Year[Southern_PGAE_Li_Battery_4hr_53,2032,2039] + Operational_New_Capacity_By_Vintage_In_Model_Year[Southern_PGAE_Li_Battery_4hr_53,2033,2039] + Operational_New_Capacity_By_Vintage_In_Model_Year[Southern_PGAE_Li_Battery_4hr_53,2034,2039] + Operational_New_Capacity_By_Vintage_In_Model_Year[Southern_PGAE_Li_Battery_4hr_53,2035,2039] + Operational_New_Capacity_By_Vintage_In_Model_Year[Southern_PGAE_Li_Battery_4hr_53,2039,2039])*-1.0 + (Operational_New_Capacity_By_Vintage_In_Model_Year[Southern_PGAE_Li_Battery_4hr_54,2024,2039] + Operational_New_Capacity_By_Vintage_In_Model_Year[Southern_PGAE_Li_Battery_4hr_54,2025,2039] + Operational_New_Capacity_By_Vintage_In_Model_Year[Southern_PGAE_Li_Battery_4hr_54,2026,2039] + Operational_New_Capacity_By_Vintage_In_Model_Year[Southern_PGAE_Li_Battery_4hr_54,2028,2039] + Operational_New_Capacity_By_Vintage_In_Model_Year[Southern_PGAE_Li_Battery_4hr_54,2030,2039] + Operational_New_Capacity_By_Vintage_In_Model_Year[Southern_PGAE_Li_Battery_4hr_54,2032,2039] + Operational_New_Capacity_By_Vintage_In_Model_Year[Southern_PGAE_Li_Battery_4hr_54,2033,2039] + Operational_New_Capacity_By_Vintage_In_Model_Year[Southern_PGAE_Li_Battery_4hr_54,2034,2039] + Operational_New_Capacity_By_Vintage_In_Model_Year[Southern_PGAE_Li_Battery_4hr_54,2035,2039] + Operational_New_Capacity_By_Vintage_In_Model_Year[Southern_PGAE_Li_Battery_4hr_54,2039,2039])*-1.0 + (Operational_New_Capacity_By_Vintage_In_Model_Year[Southern_PGAE_Li_Battery_4hr_56,2024,2039] + Operational_New_Capacity_By_Vintage_In_Model_Year[Southern_PGAE_Li_Battery_4hr_56,2025,2039] + Operational_New_Capacity_By_Vintage_In_Model_Year[Southern_PGAE_Li_Battery_4hr_56,2026,2039] + Operational_New_Capacity_By_Vintage_In_Model_Year[Southern_PGAE_Li_Battery_4hr_56,2028,2039] + Operational_New_Capacity_By_Vintage_In_Model_Year[Southern_PGAE_Li_Battery_4hr_56,2030,2039] + Operational_New_Capacity_By_Vintage_In_Model_Year[Southern_PGAE_Li_Battery_4hr_56,2032,2039] + Operational_New_Capacity_By_Vintage_In_Model_Year[Southern_PGAE_Li_Battery_4hr_56,2033,2039] + Operational_New_Capacity_By_Vintage_In_Model_Year[Southern_PGAE_Li_Battery_4hr_56,2034,2039] + Operational_New_Capacity_By_Vintage_In_Model_Year[Southern_PGAE_Li_Battery_4hr_56,2035,2039] + Operational_New_Capacity_By_Vintage_In_Model_Year[Southern_PGAE_Li_Battery_4hr_56,2039,2039])*-1.0 + (Operational_New_Capacity_By_Vintage_In_Model_Year[Southern_PGAE_Li_Battery_8hr_39,2024,2039] + Operational_New_Capacity_By_Vintage_In_Model_Year[Southern_PGAE_Li_Battery_8hr_39,2025,2039] + Operational_New_Capacity_By_Vintage_In_Model_Year[Southern_PGAE_Li_Battery_8hr_39,2026,2039] + Operational_New_Capacity_By_Vintage_In_Model_Year[Southern_PGAE_Li_Battery_8hr_39,2028,2039] + Operational_New_Capacity_By_Vintage_In_Model_Year[Southern_PGAE_Li_Battery_8hr_39,2030,2039] + Operational_New_Capacity_By_Vintage_In_Model_Year[Southern_PGAE_Li_Battery_8hr_39,2032,2039] + Operational_New_Capacity_By_Vintage_In_Model_Year[Southern_PGAE_Li_Battery_8hr_39,2033,2039] + Operational_New_Capacity_By_Vintage_In_Model_Year[Southern_PGAE_Li_Battery_8hr_39,2034,2039] + Operational_New_Capacity_By_Vintage_In_Model_Year[Southern_PGAE_Li_Battery_8hr_39,2035,2039] + Operational_New_Capacity_By_Vintage_In_Model_Year[Southern_PGAE_Li_Battery_8hr_39,2039,2039])*-1.0 + (Operational_New_Capacity_By_Vintage_In_Model_Year[Southern_PGAE_Li_Battery_8hr_40,2024,2039] + Operational_New_Capacity_By_Vintage_In_Model_Year[Southern_PGAE_Li_Battery_8hr_40,2025,2039] + Operational_New_Capacity_By_Vintage_In_Model_Year[Southern_PGAE_Li_Battery_8hr_40,2026,2039] + Operational_New_Capacity_By_Vintage_In_Model_Year[Southern_PGAE_Li_Battery_8hr_40,2028,2039] + Operational_New_Capacity_By_Vintage_In_Model_Year[Southern_PGAE_Li_Battery_8hr_40,2030,2039] + Operational_New_Capacity_By_Vintage_In_Model_Year[Southern_PGAE_Li_Battery_8hr_40,2032,2039] + Operational_New_Capacity_By_Vintage_In_Model_Year[Southern_PGAE_Li_Battery_8hr_40,2033,2039] + Operational_New_Capacity_By_Vintage_In_Model_Year[Southern_PGAE_Li_Battery_8hr_40,2034,2039] + Operational_New_Capacity_By_Vintage_In_Model_Year[Southern_PGAE_Li_Battery_8hr_40,2035,2039] + Operational_New_Capacity_By_Vintage_In_Model_Year[Southern_PGAE_Li_Battery_8hr_40,2039,2039])*-1.0 + (Operational_New_Capacity_By_Vintage_In_Model_Year[Southern_PGAE_Li_Battery_8hr_44,2024,2039] + Operational_New_Capacity_By_Vintage_In_Model_Year[Southern_PGAE_Li_Battery_8hr_44,2025,2039] + Operational_New_Capacity_By_Vintage_In_Model_Year[Southern_PGAE_Li_Battery_8hr_44,2026,2039] + Operational_New_Capacity_By_Vintage_In_Model_Year[Southern_PGAE_Li_Battery_8hr_44,2028,2039] + Operational_New_Capacity_By_Vintage_In_Model_Year[Southern_PGAE_Li_Battery_8hr_44,2030,2039] + Operational_New_Capacity_By_Vintage_In_Model_Year[Southern_PGAE_Li_Battery_8hr_44,2032,2039] + Operational_New_Capacity_By_Vintage_In_Model_Year[Southern_PGAE_Li_Battery_8hr_44,2033,2039] + Operational_New_Capacity_By_Vintage_In_Model_Year[Southern_PGAE_Li_Battery_8hr_44,2034,2039] + Operational_New_Capacity_By_Vintage_In_Model_Year[Southern_PGAE_Li_Battery_8hr_44,2035,2039] + Operational_New_Capacity_By_Vintage_In_Model_Year[Southern_PGAE_Li_Battery_8hr_44,2039,2039])*-1.0 + (Operational_New_Capacity_By_Vintage_In_Model_Year[Southern_PGAE_Li_Battery_8hr_45,2024,2039] + Operational_New_Capacity_By_Vintage_In_Model_Year[Southern_PGAE_Li_Battery_8hr_45,2025,2039] + Operational_New_Capacity_By_Vintage_In_Model_Year[Southern_PGAE_Li_Battery_8hr_45,2026,2039] + Operational_New_Capacity_By_Vintage_In_Model_Year[Southern_PGAE_Li_Battery_8hr_45,2028,2039] + Operational_New_Capacity_By_Vintage_In_Model_Year[Southern_PGAE_Li_Battery_8hr_45,2030,2039] + Operational_New_Capacity_By_Vintage_In_Model_Year[Southern_PGAE_Li_Battery_8hr_45,2032,2039] + Operational_New_Capacity_By_Vintage_In_Model_Year[Southern_PGAE_Li_Battery_8hr_45,2033,2039] + Operational_New_Capacity_By_Vintage_In_Model_Year[Southern_PGAE_Li_Battery_8hr_45,2034,2039] + Operational_New_Capacity_By_Vintage_In_Model_Year[Southern_PGAE_Li_Battery_8hr_45,2035,2039] + Operational_New_Capacity_By_Vintage_In_Model_Year[Southern_PGAE_Li_Battery_8hr_45,2039,2039])*-1.0 + (Operational_New_Capacity_By_Vintage_In_Model_Year[Southern_PGAE_Li_Battery_8hr_46,2024,2039] + Operational_New_Capacity_By_Vintage_In_Model_Year[Southern_PGAE_Li_Battery_8hr_46,2025,2039] + Operational_New_Capacity_By_Vintage_In_Model_Year[Southern_PGAE_Li_Battery_8hr_46,2026,2039] + Operational_New_Capacity_By_Vintage_In_Model_Year[Southern_PGAE_Li_Battery_8hr_46,2028,2039] + Operational_New_Capacity_By_Vintage_In_Model_Year[Southern_PGAE_Li_Battery_8hr_46,2030,2039] + Operational_New_Capacity_By_Vintage_In_Model_Year[Southern_PGAE_Li_Battery_8hr_46,2032,2039] + Operational_New_Capacity_By_Vintage_In_Model_Year[Southern_PGAE_Li_Battery_8hr_46,2033,2039] + Operational_New_Capacity_By_Vintage_In_Model_Year[Southern_PGAE_Li_Battery_8hr_46,2034,2039] + Operational_New_Capacity_By_Vintage_In_Model_Year[Southern_PGAE_Li_Battery_8hr_46,2035,2039] + Operational_New_Capacity_By_Vintage_In_Model_Year[Southern_PGAE_Li_Battery_8hr_46,2039,2039])*-1.0 + (Operational_New_Capacity_By_Vintage_In_Model_Year[Southern_PGAE_Li_Battery_8hr_49,2024,2039] + Operational_New_Capacity_By_Vintage_In_Model_Year[Southern_PGAE_Li_Battery_8hr_49,2025,2039] + Operational_New_Capacity_By_Vintage_In_Model_Year[Southern_PGAE_Li_Battery_8hr_49,2026,2039] + Operational_New_Capacity_By_Vintage_In_Model_Year[Southern_PGAE_Li_Battery_8hr_49,2028,2039] + Operational_New_Capacity_By_Vintage_In_Model_Year[Southern_PGAE_Li_Battery_8hr_49,2030,2039] + Operational_New_Capacity_By_Vintage_In_Model_Year[Southern_PGAE_Li_Battery_8hr_49,2032,2039] + Operational_New_Capacity_By_Vintage_In_Model_Year[Southern_PGAE_Li_Battery_8hr_49,2033,2039] + Operational_New_Capacity_By_Vintage_In_Model_Year[Southern_PGAE_Li_Battery_8hr_49,2034,2039] + Operational_New_Capacity_By_Vintage_In_Model_Year[Southern_PGAE_Li_Battery_8hr_49,2035,2039] + Operational_New_Capacity_By_Vintage_In_Model_Year[Southern_PGAE_Li_Battery_8hr_49,2039,2039])*-1.0 + (Operational_New_Capacity_By_Vintage_In_Model_Year[Southern_PGAE_Li_Battery_8hr_51,2024,2039] + Operational_New_Capacity_By_Vintage_In_Model_Year[Southern_PGAE_Li_Battery_8hr_51,2025,2039] + Operational_New_Capacity_By_Vintage_In_Model_Year[Southern_PGAE_Li_Battery_8hr_51,2026,2039] + Operational_New_Capacity_By_Vintage_In_Model_Year[Southern_PGAE_Li_Battery_8hr_51,2028,2039] + Operational_New_Capacity_By_Vintage_In_Model_Year[Southern_PGAE_Li_Battery_8hr_51,2030,2039] + Operational_New_Capacity_By_Vintage_In_Model_Year[Southern_PGAE_Li_Battery_8hr_51,2032,2039] + Operational_New_Capacity_By_Vintage_In_Model_Year[Southern_PGAE_Li_Battery_8hr_51,2033,2039] + Operational_New_Capacity_By_Vintage_In_Model_Year[Southern_PGAE_Li_Battery_8hr_51,2034,2039] + Operational_New_Capacity_By_Vintage_In_Model_Year[Southern_PGAE_Li_Battery_8hr_51,2035,2039] + Operational_New_Capacity_By_Vintage_In_Model_Year[Southern_PGAE_Li_Battery_8hr_51,2039,2039])*-1.0 + (Operational_New_Capacity_By_Vintage_In_Model_Year[Southern_PGAE_Li_Battery_8hr_52,2024,2039] + Operational_New_Capacity_By_Vintage_In_Model_Year[Southern_PGAE_Li_Battery_8hr_52,2025,2039] + Operational_New_Capacity_By_Vintage_In_Model_Year[Southern_PGAE_Li_Battery_8hr_52,2026,2039] + Operational_New_Capacity_By_Vintage_In_Model_Year[Southern_PGAE_Li_Battery_8hr_52,2028,2039] + Operational_New_Capacity_By_Vintage_In_Model_Year[Southern_PGAE_Li_Battery_8hr_52,2030,2039] + Operational_New_Capacity_By_Vintage_In_Model_Year[Southern_PGAE_Li_Battery_8hr_52,2032,2039] + Operational_New_Capacity_By_Vintage_In_Model_Year[Southern_PGAE_Li_Battery_8hr_52,2033,2039] + Operational_New_Capacity_By_Vintage_In_Model_Year[Southern_PGAE_Li_Battery_8hr_52,2034,2039] + Operational_New_Capacity_By_Vintage_In_Model_Year[Southern_PGAE_Li_Battery_8hr_52,2035,2039] + Operational_New_Capacity_By_Vintage_In_Model_Year[Southern_PGAE_Li_Battery_8hr_52,2039,2039])*-1.0 + (Operational_New_Capacity_By_Vintage_In_Model_Year[Southern_PGAE_Li_Battery_8hr_53,2024,2039] + Operational_New_Capacity_By_Vintage_In_Model_Year[Southern_PGAE_Li_Battery_8hr_53,2025,2039] + Operational_New_Capacity_By_Vintage_In_Model_Year[Southern_PGAE_Li_Battery_8hr_53,2026,2039] + Operational_New_Capacity_By_Vintage_In_Model_Year[Southern_PGAE_Li_Battery_8hr_53,2028,2039] + Operational_New_Capacity_By_Vintage_In_Model_Year[Southern_PGAE_Li_Battery_8hr_53,2030,2039] + Operational_New_Capacity_By_Vintage_In_Model_Year[Southern_PGAE_Li_Battery_8hr_53,2032,2039] + Operational_New_Capacity_By_Vintage_In_Model_Year[Southern_PGAE_Li_Battery_8hr_53,2033,2039] + Operational_New_Capacity_By_Vintage_In_Model_Year[Southern_PGAE_Li_Battery_8hr_53,2034,2039] + Operational_New_Capacity_By_Vintage_In_Model_Year[Southern_PGAE_Li_Battery_8hr_53,2035,2039] + Operational_New_Capacity_By_Vintage_In_Model_Year[Southern_PGAE_Li_Battery_8hr_53,2039,2039])*-1.0 + (Operational_New_Capacity_By_Vintage_In_Model_Year[Southern_PGAE_Li_Battery_8hr_54,2024,2039] + Operational_New_Capacity_By_Vintage_In_Model_Year[Southern_PGAE_Li_Battery_8hr_54,2025,2039] + Operational_New_Capacity_By_Vintage_In_Model_Year[Southern_PGAE_Li_Battery_8hr_54,2026,2039] + Operational_New_Capacity_By_Vintage_In_Model_Year[Southern_PGAE_Li_Battery_8hr_54,2028,2039] + Operational_New_Capacity_By_Vintage_In_Model_Year[Southern_PGAE_Li_Battery_8hr_54,2030,2039] + Operational_New_Capacity_By_Vintage_In_Model_Year[Southern_PGAE_Li_Battery_8hr_54,2032,2039] + Operational_New_Capacity_By_Vintage_In_Model_Year[Southern_PGAE_Li_Battery_8hr_54,2033,2039] + Operational_New_Capacity_By_Vintage_In_Model_Year[Southern_PGAE_Li_Battery_8hr_54,2034,2039] + Operational_New_Capacity_By_Vintage_In_Model_Year[Southern_PGAE_Li_Battery_8hr_54,2035,2039] + Operational_New_Capacity_By_Vintage_In_Model_Year[Southern_PGAE_Li_Battery_8hr_54,2039,2039])*-1.0 + (Operational_New_Capacity_By_Vintage_In_Model_Year[Southern_PGAE_Li_Battery_8hr_56,2024,2039] + Operational_New_Capacity_By_Vintage_In_Model_Year[Southern_PGAE_Li_Battery_8hr_56,2025,2039] + Operational_New_Capacity_By_Vintage_In_Model_Year[Southern_PGAE_Li_Battery_8hr_56,2026,2039] + Operational_New_Capacity_By_Vintage_In_Model_Year[Southern_PGAE_Li_Battery_8hr_56,2028,2039] + Operational_New_Capacity_By_Vintage_In_Model_Year[Southern_PGAE_Li_Battery_8hr_56,2030,2039] + Operational_New_Capacity_By_Vintage_In_Model_Year[Southern_PGAE_Li_Battery_8hr_56,2032,2039] + Operational_New_Capacity_By_Vintage_In_Model_Year[Southern_PGAE_Li_Battery_8hr_56,2033,2039] + Operational_New_Capacity_By_Vintage_In_Model_Year[Southern_PGAE_Li_Battery_8hr_56,2034,2039] + Operational_New_Capacity_By_Vintage_In_Model_Year[Southern_PGAE_Li_Battery_8hr_56,2035,2039] + Operational_New_Capacity_By_Vintage_In_Model_Year[Southern_PGAE_Li_Battery_8hr_56,2039,2039])*-1.0 + (Operational_New_Capacity_By_Vintage_In_Model_Year[Southern_PGAE_Solar_39,2024,2039] + Operational_New_Capacity_By_Vintage_In_Model_Year[Southern_PGAE_Solar_39,2025,2039] + Operational_New_Capacity_By_Vintage_In_Model_Year[Southern_PGAE_Solar_39,2026,2039] + Operational_New_Capacity_By_Vintage_In_Model_Year[Southern_PGAE_Solar_39,2028,2039] + Operational_New_Capacity_By_Vintage_In_Model_Year[Southern_PGAE_Solar_39,2030,2039] + Operational_New_Capacity_By_Vintage_In_Model_Year[Southern_PGAE_Solar_39,2032,2039] + Operational_New_Capacity_By_Vintage_In_Model_Year[Southern_PGAE_Solar_39,2033,2039] + Operational_New_Capacity_By_Vintage_In_Model_Year[Southern_PGAE_Solar_39,2034,2039] + Operational_New_Capacity_By_Vintage_In_Model_Year[Southern_PGAE_Solar_39,2035,2039] + Operational_New_Capacity_By_Vintage_In_Model_Year[Southern_PGAE_Solar_39,2039,2039])*0.79 + (Operational_New_Capacity_By_Vintage_In_Model_Year[Southern_PGAE_Solar_40,2024,2039] + Operational_New_Capacity_By_Vintage_In_Model_Year[Southern_PGAE_Solar_40,2025,2039] + Operational_New_Capacity_By_Vintage_In_Model_Year[Southern_PGAE_Solar_40,2026,2039] + Operational_New_Capacity_By_Vintage_In_Model_Year[Southern_PGAE_Solar_40,2028,2039] + Operational_New_Capacity_By_Vintage_In_Model_Year[Southern_PGAE_Solar_40,2030,2039] + Operational_New_Capacity_By_Vintage_In_Model_Year[Southern_PGAE_Solar_40,2032,2039] + Operational_New_Capacity_By_Vintage_In_Model_Year[Southern_PGAE_Solar_40,2033,2039] + Operational_New_Capacity_By_Vintage_In_Model_Year[Southern_PGAE_Solar_40,2034,2039] + Operational_New_Capacity_By_Vintage_In_Model_Year[Southern_PGAE_Solar_40,2035,2039] + Operational_New_Capacity_By_Vintage_In_Model_Year[Southern_PGAE_Solar_40,2039,2039])*0.79 + (Operational_New_Capacity_By_Vintage_In_Model_Year[Southern_PGAE_Solar_44,2024,2039] + Operational_New_Capacity_By_Vintage_In_Model_Year[Southern_PGAE_Solar_44,2025,2039] + Operational_New_Capacity_By_Vintage_In_Model_Year[Southern_PGAE_Solar_44,2026,2039] + Operational_New_Capacity_By_Vintage_In_Model_Year[Southern_PGAE_Solar_44,2028,2039] + Operational_New_Capacity_By_Vintage_In_Model_Year[Southern_PGAE_Solar_44,2030,2039] + Operational_New_Capacity_By_Vintage_In_Model_Year[Southern_PGAE_Solar_44,2032,2039] + Operational_New_Capacity_By_Vintage_In_Model_Year[Southern_PGAE_Solar_44,2033,2039] + Operational_New_Capacity_By_Vintage_In_Model_Year[Southern_PGAE_Solar_44,2034,2039] + Operational_New_Capacity_By_Vintage_In_Model_Year[Southern_PGAE_Solar_44,2035,2039] + Operational_New_Capacity_By_Vintage_In_Model_Year[Southern_PGAE_Solar_44,2039,2039])*0.79 + (Operational_New_Capacity_By_Vintage_In_Model_Year[Southern_PGAE_Solar_45,2024,2039] + Operational_New_Capacity_By_Vintage_In_Model_Year[Southern_PGAE_Solar_45,2025,2039] + Operational_New_Capacity_By_Vintage_In_Model_Year[Southern_PGAE_Solar_45,2026,2039] + Operational_New_Capacity_By_Vintage_In_Model_Year[Southern_PGAE_Solar_45,2028,2039] + Operational_New_Capacity_By_Vintage_In_Model_Year[Southern_PGAE_Solar_45,2030,2039] + Operational_New_Capacity_By_Vintage_In_Model_Year[Southern_PGAE_Solar_45,2032,2039] + Operational_New_Capacity_By_Vintage_In_Model_Year[Southern_PGAE_Solar_45,2033,2039] + Operational_New_Capacity_By_Vintage_In_Model_Year[Southern_PGAE_Solar_45,2034,2039] + Operational_New_Capacity_By_Vintage_In_Model_Year[Southern_PGAE_Solar_45,2035,2039] + Operational_New_Capacity_By_Vintage_In_Model_Year[Southern_PGAE_Solar_45,2039,2039])*0.79 + (Operational_New_Capacity_By_Vintage_In_Model_Year[Southern_PGAE_Solar_46,2024,2039] + Operational_New_Capacity_By_Vintage_In_Model_Year[Southern_PGAE_Solar_46,2025,2039] + Operational_New_Capacity_By_Vintage_In_Model_Year[Southern_PGAE_Solar_46,2026,2039] + Operational_New_Capacity_By_Vintage_In_Model_Year[Southern_PGAE_Solar_46,2028,2039] + Operational_New_Capacity_By_Vintage_In_Model_Year[Southern_PGAE_Solar_46,2030,2039] + Operational_New_Capacity_By_Vintage_In_Model_Year[Southern_PGAE_Solar_46,2032,2039] + Operational_New_Capacity_By_Vintage_In_Model_Year[Southern_PGAE_Solar_46,2033,2039] + Operational_New_Capacity_By_Vintage_In_Model_Year[Southern_PGAE_Solar_46,2034,2039] + Operational_New_Capacity_By_Vintage_In_Model_Year[Southern_PGAE_Solar_46,2035,2039] + Operational_New_Capacity_By_Vintage_In_Model_Year[Southern_PGAE_Solar_46,2039,2039])*0.79 + (Operational_New_Capacity_By_Vintage_In_Model_Year[Southern_PGAE_Solar_49,2024,2039] + Operational_New_Capacity_By_Vintage_In_Model_Year[Southern_PGAE_Solar_49,2025,2039] + Operational_New_Capacity_By_Vintage_In_Model_Year[Southern_PGAE_Solar_49,2026,2039] + Operational_New_Capacity_By_Vintage_In_Model_Year[Southern_PGAE_Solar_49,2028,2039] + Operational_New_Capacity_By_Vintage_In_Model_Year[Southern_PGAE_Solar_49,2030,2039] + Operational_New_Capacity_By_Vintage_In_Model_Year[Southern_PGAE_Solar_49,2032,2039] + Operational_New_Capacity_By_Vintage_In_Model_Year[Southern_PGAE_Solar_49,2033,2039] + Operational_New_Capacity_By_Vintage_In_Model_Year[Southern_PGAE_Solar_49,2034,2039] + Operational_New_Capacity_By_Vintage_In_Model_Year[Southern_PGAE_Solar_49,2035,2039] + Operational_New_Capacity_By_Vintage_In_Model_Year[Southern_PGAE_Solar_49,2039,2039])*0.79 + (Operational_New_Capacity_By_Vintage_In_Model_Year[Southern_PGAE_Solar_51,2024,2039] + Operational_New_Capacity_By_Vintage_In_Model_Year[Southern_PGAE_Solar_51,2025,2039] + Operational_New_Capacity_By_Vintage_In_Model_Year[Southern_PGAE_Solar_51,2026,2039] + Operational_New_Capacity_By_Vintage_In_Model_Year[Southern_PGAE_Solar_51,2028,2039] + Operational_New_Capacity_By_Vintage_In_Model_Year[Southern_PGAE_Solar_51,2030,2039] + Operational_New_Capacity_By_Vintage_In_Model_Year[Southern_PGAE_Solar_51,2032,2039] + Operational_New_Capacity_By_Vintage_In_Model_Year[Southern_PGAE_Solar_51,2033,2039] + Operational_New_Capacity_By_Vintage_In_Model_Year[Southern_PGAE_Solar_51,2034,2039] + Operational_New_Capacity_By_Vintage_In_Model_Year[Southern_PGAE_Solar_51,2035,2039] + Operational_New_Capacity_By_Vintage_In_Model_Year[Southern_PGAE_Solar_51,2039,2039])*0.79 + (Operational_New_Capacity_By_Vintage_In_Model_Year[Southern_PGAE_Solar_52,2024,2039] + Operational_New_Capacity_By_Vintage_In_Model_Year[Southern_PGAE_Solar_52,2025,2039] + Operational_New_Capacity_By_Vintage_In_Model_Year[Southern_PGAE_Solar_52,2026,2039] + Operational_New_Capacity_By_Vintage_In_Model_Year[Southern_PGAE_Solar_52,2028,2039] + Operational_New_Capacity_By_Vintage_In_Model_Year[Southern_PGAE_Solar_52,2030,2039] + Operational_New_Capacity_By_Vintage_In_Model_Year[Southern_PGAE_Solar_52,2032,2039] + Operational_New_Capacity_By_Vintage_In_Model_Ye</t>
  </si>
  <si>
    <t>(Operational_New_Capacity_By_Vintage_In_Model_Year[Gates_500_230_Transformer_group,2024,2039] + Operational_New_Capacity_By_Vintage_In_Model_Year[Gates_500_230_Transformer_group,2025,2039] + Operational_New_Capacity_By_Vintage_In_Model_Year[Gates_500_230_Transformer_group,2026,2039] + Operational_New_Capacity_By_Vintage_In_Model_Year[Gates_500_230_Transformer_group,2028,2039] + Operational_New_Capacity_By_Vintage_In_Model_Year[Gates_500_230_Transformer_group,2030,2039] + Operational_New_Capacity_By_Vintage_In_Model_Year[Gates_500_230_Transformer_group,2032,2039] + Operational_New_Capacity_By_Vintage_In_Model_Year[Gates_500_230_Transformer_group,2033,2039] + Operational_New_Capacity_By_Vintage_In_Model_Year[Gates_500_230_Transformer_group,2034,2039] + Operational_New_Capacity_By_Vintage_In_Model_Year[Gates_500_230_Transformer_group,2035,2039] + Operational_New_Capacity_By_Vintage_In_Model_Year[Gates_500_230_Transformer_group,2039,2039])*-1.0 + 0.556*Reliability_Capacity_In_Model_Year[System RA,Southern_PGAE_Solar_39,2039] + 0.556*Reliability_Capacity_In_Model_Year[System RA,Southern_PGAE_Solar_40,2039] + 0.556*Reliability_Capacity_In_Model_Year[System RA,Southern_PGAE_Solar_44,2039] + 0.556*Reliability_Capacity_In_Model_Year[System RA,Southern_PGAE_Solar_45,2039] + 0.556*Reliability_Capacity_In_Model_Year[System RA,Southern_PGAE_Solar_46,2039] + 0.556*Reliability_Capacity_In_Model_Year[System RA,Southern_PGAE_Solar_49,2039] + 0.556*Reliability_Capacity_In_Model_Year[System RA,Southern_PGAE_Solar_51,2039] + 0.556*Reliability_Capacity_In_Model_Year[System RA,Southern_PGAE_Solar_52,2039] + 0.556*Reliability_Capacity_In_Model_Year[System RA,Southern_PGAE_Solar_53,2039] + 0.556*Reliability_Capacity_In_Model_Year[System RA,Southern_PGAE_Solar_54,2039] + 0.556*Reliability_Capacity_In_Model_Year[System RA,Southern_PGAE_Solar_56,2039] + 0.163*Reliability_Capacity_In_Model_Year[System RA,Central_Valley_North_Los_Banos_Wind_45,2039] + 0.163*Reliability_Capacity_In_Model_Year[System RA,Central_Valley_North_Los_Banos_Wind_46,2039] + 0.163*Reliability_Capacity_In_Model_Year[System RA,Central_Valley_North_Los_Banos_Wind_49,2039] + 0.163*Reliability_Capacity_In_Model_Year[System RA,Central_Valley_North_Los_Banos_Wind_51,2039] + 0.5*Reliability_Capacity_In_Model_Year[System RA,Southern_PGAE_Li_Battery_4hr_39,2039] + 0.5*Reliability_Capacity_In_Model_Year[System RA,Southern_PGAE_Li_Battery_4hr_40,2039] + 0.5*Reliability_Capacity_In_Model_Year[System RA,Southern_PGAE_Li_Battery_4hr_44,2039] + 0.5*Reliability_Capacity_In_Model_Year[System RA,Southern_PGAE_Li_Battery_4hr_45,2039] + 0.5*Reliability_Capacity_In_Model_Year[System RA,Southern_PGAE_Li_Battery_4hr_46,2039] + 0.5*Reliability_Capacity_In_Model_Year[System RA,Southern_PGAE_Li_Battery_4hr_49,2039] + 0.5*Reliability_Capacity_In_Model_Year[System RA,Southern_PGAE_Li_Battery_4hr_51,2039] + 0.5*Reliability_Capacity_In_Model_Year[System RA,Southern_PGAE_Li_Battery_4hr_52,2039] + 0.5*Reliability_Capacity_In_Model_Year[System RA,Southern_PGAE_Li_Battery_4hr_53,2039] + 0.5*Reliability_Capacity_In_Model_Year[System RA,Southern_PGAE_Li_Battery_4hr_54,2039] + 0.5*Reliability_Capacity_In_Model_Year[System RA,Southern_PGAE_Li_Battery_4hr_56,2039] + 0.5*Reliability_Capacity_In_Model_Year[System RA,Southern_PGAE_Li_Battery_8hr_39,2039] + 0.5*Reliability_Capacity_In_Model_Year[System RA,Southern_PGAE_Li_Battery_8hr_40,2039] + 0.5*Reliability_Capacity_In_Model_Year[System RA,Southern_PGAE_Li_Battery_8hr_44,2039] + 0.5*Reliability_Capacity_In_Model_Year[System RA,Southern_PGAE_Li_Battery_8hr_45,2039] + 0.5*Reliability_Capacity_In_Model_Year[System RA,Southern_PGAE_Li_Battery_8hr_46,2039] + 0.5*Reliability_Capacity_In_Model_Year[System RA,Southern_PGAE_Li_Battery_8hr_49,2039] + 0.5*Reliability_Capacity_In_Model_Year[System RA,Southern_PGAE_Li_Battery_8hr_51,2039] + 0.5*Reliability_Capacity_In_Model_Year[System RA,Southern_PGAE_Li_Battery_8hr_52,2039] + 0.5*Reliability_Capacity_In_Model_Year[System RA,Southern_PGAE_Li_Battery_8hr_53,2039] + 0.5*Reliability_Capacity_In_Model_Year[System RA,Southern_PGAE_Li_Battery_8hr_54,2039] + 0.5*Reliability_Capacity_In_Model_Year[System RA,Southern_PGAE_Li_Battery_8hr_56,2039]  &lt;=  2539.64375</t>
  </si>
  <si>
    <t>(Operational_New_Capacity_By_Vintage_In_Model_Year[Gates_Arco_Midway_230_group,2024,2039] + Operational_New_Capacity_By_Vintage_In_Model_Year[Gates_Arco_Midway_230_group,2025,2039] + Operational_New_Capacity_By_Vintage_In_Model_Year[Gates_Arco_Midway_230_group,2026,2039] + Operational_New_Capacity_By_Vintage_In_Model_Year[Gates_Arco_Midway_230_group,2028,2039] + Operational_New_Capacity_By_Vintage_In_Model_Year[Gates_Arco_Midway_230_group,2030,2039] + Operational_New_Capacity_By_Vintage_In_Model_Year[Gates_Arco_Midway_230_group,2032,2039] + Operational_New_Capacity_By_Vintage_In_Model_Year[Gates_Arco_Midway_230_group,2033,2039] + Operational_New_Capacity_By_Vintage_In_Model_Year[Gates_Arco_Midway_230_group,2034,2039] + Operational_New_Capacity_By_Vintage_In_Model_Year[Gates_Arco_Midway_230_group,2035,2039] + Operational_New_Capacity_By_Vintage_In_Model_Year[Gates_Arco_Midway_230_group,2039,2039])*-1.0 + 0.1*Reliability_Capacity_In_Model_Year[System RA,Southern_PGAE_Solar_26,2039] + 0.1*Reliability_Capacity_In_Model_Year[System RA,Southern_PGAE_Solar_40,2039] + 0.1*Reliability_Capacity_In_Model_Year[System RA,Southern_PGAE_Solar_44,2039] + 0.1*Reliability_Capacity_In_Model_Year[System RA,Southern_PGAE_Solar_52,2039] + 0.1*Reliability_Capacity_In_Model_Year[System RA,Southern_PGAE_Solar_53,2039] + 0.1*Reliability_Capacity_In_Model_Year[System RA,Southern_PGAE_Solar_54,2039] + 0.1*Reliability_Capacity_In_Model_Year[System RA,Southern_PGAE_Solar_56,2039] + Reliability_Capacity_In_Model_Year[System RA,Southern_PGAE_Li_Battery_4hr_26,2039] + Reliability_Capacity_In_Model_Year[System RA,Southern_PGAE_Li_Battery_4hr_40,2039] + Reliability_Capacity_In_Model_Year[System RA,Southern_PGAE_Li_Battery_4hr_44,2039] + Reliability_Capacity_In_Model_Year[System RA,Southern_PGAE_Li_Battery_4hr_52,2039] + Reliability_Capacity_In_Model_Year[System RA,Southern_PGAE_Li_Battery_4hr_53,2039] + Reliability_Capacity_In_Model_Year[System RA,Southern_PGAE_Li_Battery_4hr_54,2039] + Reliability_Capacity_In_Model_Year[System RA,Southern_PGAE_Li_Battery_4hr_56,2039] + Reliability_Capacity_In_Model_Year[System RA,Southern_PGAE_Li_Battery_8hr_26,2039] + Reliability_Capacity_In_Model_Year[System RA,Southern_PGAE_Li_Battery_8hr_40,2039] + Reliability_Capacity_In_Model_Year[System RA,Southern_PGAE_Li_Battery_8hr_44,2039] + Reliability_Capacity_In_Model_Year[System RA,Southern_PGAE_Li_Battery_8hr_52,2039] + Reliability_Capacity_In_Model_Year[System RA,Southern_PGAE_Li_Battery_8hr_53,2039] + Reliability_Capacity_In_Model_Year[System RA,Southern_PGAE_Li_Battery_8hr_54,2039] + Reliability_Capacity_In_Model_Year[System RA,Southern_PGAE_Li_Battery_8hr_56,2039]  &lt;=  1163.63</t>
  </si>
  <si>
    <t>(Operational_New_Capacity_By_Vintage_In_Model_Year[Gates_Arco_Midway_230_group,2024,2039] + Operational_New_Capacity_By_Vintage_In_Model_Year[Gates_Arco_Midway_230_group,2025,2039] + Operational_New_Capacity_By_Vintage_In_Model_Year[Gates_Arco_Midway_230_group,2026,2039] + Operational_New_Capacity_By_Vintage_In_Model_Year[Gates_Arco_Midway_230_group,2028,2039] + Operational_New_Capacity_By_Vintage_In_Model_Year[Gates_Arco_Midway_230_group,2030,2039] + Operational_New_Capacity_By_Vintage_In_Model_Year[Gates_Arco_Midway_230_group,2032,2039] + Operational_New_Capacity_By_Vintage_In_Model_Year[Gates_Arco_Midway_230_group,2033,2039] + Operational_New_Capacity_By_Vintage_In_Model_Year[Gates_Arco_Midway_230_group,2034,2039] + Operational_New_Capacity_By_Vintage_In_Model_Year[Gates_Arco_Midway_230_group,2035,2039] + Operational_New_Capacity_By_Vintage_In_Model_Year[Gates_Arco_Midway_230_group,2039,2039])*0.0 + (Operational_New_Capacity_By_Vintage_In_Model_Year[Southern_PGAE_Li_Battery_4hr_26,2024,2039] + Operational_New_Capacity_By_Vintage_In_Model_Year[Southern_PGAE_Li_Battery_4hr_26,2025,2039] + Operational_New_Capacity_By_Vintage_In_Model_Year[Southern_PGAE_Li_Battery_4hr_26,2026,2039] + Operational_New_Capacity_By_Vintage_In_Model_Year[Southern_PGAE_Li_Battery_4hr_26,2028,2039] + Operational_New_Capacity_By_Vintage_In_Model_Year[Southern_PGAE_Li_Battery_4hr_26,2030,2039] + Operational_New_Capacity_By_Vintage_In_Model_Year[Southern_PGAE_Li_Battery_4hr_26,2032,2039] + Operational_New_Capacity_By_Vintage_In_Model_Year[Southern_PGAE_Li_Battery_4hr_26,2033,2039] + Operational_New_Capacity_By_Vintage_In_Model_Year[Southern_PGAE_Li_Battery_4hr_26,2034,2039] + Operational_New_Capacity_By_Vintage_In_Model_Year[Southern_PGAE_Li_Battery_4hr_26,2035,2039] + Operational_New_Capacity_By_Vintage_In_Model_Year[Southern_PGAE_Li_Battery_4hr_26,2039,2039])*-1.0 + (Operational_New_Capacity_By_Vintage_In_Model_Year[Southern_PGAE_Li_Battery_4hr_40,2024,2039] + Operational_New_Capacity_By_Vintage_In_Model_Year[Southern_PGAE_Li_Battery_4hr_40,2025,2039] + Operational_New_Capacity_By_Vintage_In_Model_Year[Southern_PGAE_Li_Battery_4hr_40,2026,2039] + Operational_New_Capacity_By_Vintage_In_Model_Year[Southern_PGAE_Li_Battery_4hr_40,2028,2039] + Operational_New_Capacity_By_Vintage_In_Model_Year[Southern_PGAE_Li_Battery_4hr_40,2030,2039] + Operational_New_Capacity_By_Vintage_In_Model_Year[Southern_PGAE_Li_Battery_4hr_40,2032,2039] + Operational_New_Capacity_By_Vintage_In_Model_Year[Southern_PGAE_Li_Battery_4hr_40,2033,2039] + Operational_New_Capacity_By_Vintage_In_Model_Year[Southern_PGAE_Li_Battery_4hr_40,2034,2039] + Operational_New_Capacity_By_Vintage_In_Model_Year[Southern_PGAE_Li_Battery_4hr_40,2035,2039] + Operational_New_Capacity_By_Vintage_In_Model_Year[Southern_PGAE_Li_Battery_4hr_40,2039,2039])*-1.0 + (Operational_New_Capacity_By_Vintage_In_Model_Year[Southern_PGAE_Li_Battery_4hr_44,2024,2039] + Operational_New_Capacity_By_Vintage_In_Model_Year[Southern_PGAE_Li_Battery_4hr_44,2025,2039] + Operational_New_Capacity_By_Vintage_In_Model_Year[Southern_PGAE_Li_Battery_4hr_44,2026,2039] + Operational_New_Capacity_By_Vintage_In_Model_Year[Southern_PGAE_Li_Battery_4hr_44,2028,2039] + Operational_New_Capacity_By_Vintage_In_Model_Year[Southern_PGAE_Li_Battery_4hr_44,2030,2039] + Operational_New_Capacity_By_Vintage_In_Model_Year[Southern_PGAE_Li_Battery_4hr_44,2032,2039] + Operational_New_Capacity_By_Vintage_In_Model_Year[Southern_PGAE_Li_Battery_4hr_44,2033,2039] + Operational_New_Capacity_By_Vintage_In_Model_Year[Southern_PGAE_Li_Battery_4hr_44,2034,2039] + Operational_New_Capacity_By_Vintage_In_Model_Year[Southern_PGAE_Li_Battery_4hr_44,2035,2039] + Operational_New_Capacity_By_Vintage_In_Model_Year[Southern_PGAE_Li_Battery_4hr_44,2039,2039])*-1.0 + (Operational_New_Capacity_By_Vintage_In_Model_Year[Southern_PGAE_Li_Battery_4hr_52,2024,2039] + Operational_New_Capacity_By_Vintage_In_Model_Year[Southern_PGAE_Li_Battery_4hr_52,2025,2039] + Operational_New_Capacity_By_Vintage_In_Model_Year[Southern_PGAE_Li_Battery_4hr_52,2026,2039] + Operational_New_Capacity_By_Vintage_In_Model_Year[Southern_PGAE_Li_Battery_4hr_52,2028,2039] + Operational_New_Capacity_By_Vintage_In_Model_Year[Southern_PGAE_Li_Battery_4hr_52,2030,2039] + Operational_New_Capacity_By_Vintage_In_Model_Year[Southern_PGAE_Li_Battery_4hr_52,2032,2039] + Operational_New_Capacity_By_Vintage_In_Model_Year[Southern_PGAE_Li_Battery_4hr_52,2033,2039] + Operational_New_Capacity_By_Vintage_In_Model_Year[Southern_PGAE_Li_Battery_4hr_52,2034,2039] + Operational_New_Capacity_By_Vintage_In_Model_Year[Southern_PGAE_Li_Battery_4hr_52,2035,2039] + Operational_New_Capacity_By_Vintage_In_Model_Year[Southern_PGAE_Li_Battery_4hr_52,2039,2039])*-1.0 + (Operational_New_Capacity_By_Vintage_In_Model_Year[Southern_PGAE_Li_Battery_4hr_53,2024,2039] + Operational_New_Capacity_By_Vintage_In_Model_Year[Southern_PGAE_Li_Battery_4hr_53,2025,2039] + Operational_New_Capacity_By_Vintage_In_Model_Year[Southern_PGAE_Li_Battery_4hr_53,2026,2039] + Operational_New_Capacity_By_Vintage_In_Model_Year[Southern_PGAE_Li_Battery_4hr_53,2028,2039] + Operational_New_Capacity_By_Vintage_In_Model_Year[Southern_PGAE_Li_Battery_4hr_53,2030,2039] + Operational_New_Capacity_By_Vintage_In_Model_Year[Southern_PGAE_Li_Battery_4hr_53,2032,2039] + Operational_New_Capacity_By_Vintage_In_Model_Year[Southern_PGAE_Li_Battery_4hr_53,2033,2039] + Operational_New_Capacity_By_Vintage_In_Model_Year[Southern_PGAE_Li_Battery_4hr_53,2034,2039] + Operational_New_Capacity_By_Vintage_In_Model_Year[Southern_PGAE_Li_Battery_4hr_53,2035,2039] + Operational_New_Capacity_By_Vintage_In_Model_Year[Southern_PGAE_Li_Battery_4hr_53,2039,2039])*-1.0 + (Operational_New_Capacity_By_Vintage_In_Model_Year[Southern_PGAE_Li_Battery_4hr_54,2024,2039] + Operational_New_Capacity_By_Vintage_In_Model_Year[Southern_PGAE_Li_Battery_4hr_54,2025,2039] + Operational_New_Capacity_By_Vintage_In_Model_Year[Southern_PGAE_Li_Battery_4hr_54,2026,2039] + Operational_New_Capacity_By_Vintage_In_Model_Year[Southern_PGAE_Li_Battery_4hr_54,2028,2039] + Operational_New_Capacity_By_Vintage_In_Model_Year[Southern_PGAE_Li_Battery_4hr_54,2030,2039] + Operational_New_Capacity_By_Vintage_In_Model_Year[Southern_PGAE_Li_Battery_4hr_54,2032,2039] + Operational_New_Capacity_By_Vintage_In_Model_Year[Southern_PGAE_Li_Battery_4hr_54,2033,2039] + Operational_New_Capacity_By_Vintage_In_Model_Year[Southern_PGAE_Li_Battery_4hr_54,2034,2039] + Operational_New_Capacity_By_Vintage_In_Model_Year[Southern_PGAE_Li_Battery_4hr_54,2035,2039] + Operational_New_Capacity_By_Vintage_In_Model_Year[Southern_PGAE_Li_Battery_4hr_54,2039,2039])*-1.0 + (Operational_New_Capacity_By_Vintage_In_Model_Year[Southern_PGAE_Li_Battery_4hr_56,2024,2039] + Operational_New_Capacity_By_Vintage_In_Model_Year[Southern_PGAE_Li_Battery_4hr_56,2025,2039] + Operational_New_Capacity_By_Vintage_In_Model_Year[Southern_PGAE_Li_Battery_4hr_56,2026,2039] + Operational_New_Capacity_By_Vintage_In_Model_Year[Southern_PGAE_Li_Battery_4hr_56,2028,2039] + Operational_New_Capacity_By_Vintage_In_Model_Year[Southern_PGAE_Li_Battery_4hr_56,2030,2039] + Operational_New_Capacity_By_Vintage_In_Model_Year[Southern_PGAE_Li_Battery_4hr_56,2032,2039] + Operational_New_Capacity_By_Vintage_In_Model_Year[Southern_PGAE_Li_Battery_4hr_56,2033,2039] + Operational_New_Capacity_By_Vintage_In_Model_Year[Southern_PGAE_Li_Battery_4hr_56,2034,2039] + Operational_New_Capacity_By_Vintage_In_Model_Year[Southern_PGAE_Li_Battery_4hr_56,2035,2039] + Operational_New_Capacity_By_Vintage_In_Model_Year[Southern_PGAE_Li_Battery_4hr_56,2039,2039])*-1.0 + (Operational_New_Capacity_By_Vintage_In_Model_Year[Southern_PGAE_Li_Battery_8hr_26,2024,2039] + Operational_New_Capacity_By_Vintage_In_Model_Year[Southern_PGAE_Li_Battery_8hr_26,2025,2039] + Operational_New_Capacity_By_Vintage_In_Model_Year[Southern_PGAE_Li_Battery_8hr_26,2026,2039] + Operational_New_Capacity_By_Vintage_In_Model_Year[Southern_PGAE_Li_Battery_8hr_26,2028,2039] + Operational_New_Capacity_By_Vintage_In_Model_Year[Southern_PGAE_Li_Battery_8hr_26,2030,2039] + Operational_New_Capacity_By_Vintage_In_Model_Year[Southern_PGAE_Li_Battery_8hr_26,2032,2039] + Operational_New_Capacity_By_Vintage_In_Model_Year[Southern_PGAE_Li_Battery_8hr_26,2033,2039] + Operational_New_Capacity_By_Vintage_In_Model_Year[Southern_PGAE_Li_Battery_8hr_26,2034,2039] + Operational_New_Capacity_By_Vintage_In_Model_Year[Southern_PGAE_Li_Battery_8hr_26,2035,2039] + Operational_New_Capacity_By_Vintage_In_Model_Year[Southern_PGAE_Li_Battery_8hr_26,2039,2039])*-1.0 + (Operational_New_Capacity_By_Vintage_In_Model_Year[Southern_PGAE_Li_Battery_8hr_40,2024,2039] + Operational_New_Capacity_By_Vintage_In_Model_Year[Southern_PGAE_Li_Battery_8hr_40,2025,2039] + Operational_New_Capacity_By_Vintage_In_Model_Year[Southern_PGAE_Li_Battery_8hr_40,2026,2039] + Operational_New_Capacity_By_Vintage_In_Model_Year[Southern_PGAE_Li_Battery_8hr_40,2028,2039] + Operational_New_Capacity_By_Vintage_In_Model_Year[Southern_PGAE_Li_Battery_8hr_40,2030,2039] + Operational_New_Capacity_By_Vintage_In_Model_Year[Southern_PGAE_Li_Battery_8hr_40,2032,2039] + Operational_New_Capacity_By_Vintage_In_Model_Year[Southern_PGAE_Li_Battery_8hr_40,2033,2039] + Operational_New_Capacity_By_Vintage_In_Model_Year[Southern_PGAE_Li_Battery_8hr_40,2034,2039] + Operational_New_Capacity_By_Vintage_In_Model_Year[Southern_PGAE_Li_Battery_8hr_40,2035,2039] + Operational_New_Capacity_By_Vintage_In_Model_Year[Southern_PGAE_Li_Battery_8hr_40,2039,2039])*-1.0 + (Operational_New_Capacity_By_Vintage_In_Model_Year[Southern_PGAE_Li_Battery_8hr_44,2024,2039] + Operational_New_Capacity_By_Vintage_In_Model_Year[Southern_PGAE_Li_Battery_8hr_44,2025,2039] + Operational_New_Capacity_By_Vintage_In_Model_Year[Southern_PGAE_Li_Battery_8hr_44,2026,2039] + Operational_New_Capacity_By_Vintage_In_Model_Year[Southern_PGAE_Li_Battery_8hr_44,2028,2039] + Operational_New_Capacity_By_Vintage_In_Model_Year[Southern_PGAE_Li_Battery_8hr_44,2030,2039] + Operational_New_Capacity_By_Vintage_In_Model_Year[Southern_PGAE_Li_Battery_8hr_44,2032,2039] + Operational_New_Capacity_By_Vintage_In_Model_Year[Southern_PGAE_Li_Battery_8hr_44,2033,2039] + Operational_New_Capacity_By_Vintage_In_Model_Year[Southern_PGAE_Li_Battery_8hr_44,2034,2039] + Operational_New_Capacity_By_Vintage_In_Model_Year[Southern_PGAE_Li_Battery_8hr_44,2035,2039] + Operational_New_Capacity_By_Vintage_In_Model_Year[Southern_PGAE_Li_Battery_8hr_44,2039,2039])*-1.0 + (Operational_New_Capacity_By_Vintage_In_Model_Year[Southern_PGAE_Li_Battery_8hr_52,2024,2039] + Operational_New_Capacity_By_Vintage_In_Model_Year[Southern_PGAE_Li_Battery_8hr_52,2025,2039] + Operational_New_Capacity_By_Vintage_In_Model_Year[Southern_PGAE_Li_Battery_8hr_52,2026,2039] + Operational_New_Capacity_By_Vintage_In_Model_Year[Southern_PGAE_Li_Battery_8hr_52,2028,2039] + Operational_New_Capacity_By_Vintage_In_Model_Year[Southern_PGAE_Li_Battery_8hr_52,2030,2039] + Operational_New_Capacity_By_Vintage_In_Model_Year[Southern_PGAE_Li_Battery_8hr_52,2032,2039] + Operational_New_Capacity_By_Vintage_In_Model_Year[Southern_PGAE_Li_Battery_8hr_52,2033,2039] + Operational_New_Capacity_By_Vintage_In_Model_Year[Southern_PGAE_Li_Battery_8hr_52,2034,2039] + Operational_New_Capacity_By_Vintage_In_Model_Year[Southern_PGAE_Li_Battery_8hr_52,2035,2039] + Operational_New_Capacity_By_Vintage_In_Model_Year[Southern_PGAE_Li_Battery_8hr_52,2039,2039])*-1.0 + (Operational_New_Capacity_By_Vintage_In_Model_Year[Southern_PGAE_Li_Battery_8hr_53,2024,2039] + Operational_New_Capacity_By_Vintage_In_Model_Year[Southern_PGAE_Li_Battery_8hr_53,2025,2039] + Operational_New_Capacity_By_Vintage_In_Model_Year[Southern_PGAE_Li_Battery_8hr_53,2026,2039] + Operational_New_Capacity_By_Vintage_In_Model_Year[Southern_PGAE_Li_Battery_8hr_53,2028,2039] + Operational_New_Capacity_By_Vintage_In_Model_Year[Southern_PGAE_Li_Battery_8hr_53,2030,2039] + Operational_New_Capacity_By_Vintage_In_Model_Year[Southern_PGAE_Li_Battery_8hr_53,2032,2039] + Operational_New_Capacity_By_Vintage_In_Model_Year[Southern_PGAE_Li_Battery_8hr_53,2033,2039] + Operational_New_Capacity_By_Vintage_In_Model_Year[Southern_PGAE_Li_Battery_8hr_53,2034,2039] + Operational_New_Capacity_By_Vintage_In_Model_Year[Southern_PGAE_Li_Battery_8hr_53,2035,2039] + Operational_New_Capacity_By_Vintage_In_Model_Year[Southern_PGAE_Li_Battery_8hr_53,2039,2039])*-1.0 + (Operational_New_Capacity_By_Vintage_In_Model_Year[Southern_PGAE_Li_Battery_8hr_54,2024,2039] + Operational_New_Capacity_By_Vintage_In_Model_Year[Southern_PGAE_Li_Battery_8hr_54,2025,2039] + Operational_New_Capacity_By_Vintage_In_Model_Year[Southern_PGAE_Li_Battery_8hr_54,2026,2039] + Operational_New_Capacity_By_Vintage_In_Model_Year[Southern_PGAE_Li_Battery_8hr_54,2028,2039] + Operational_New_Capacity_By_Vintage_In_Model_Year[Southern_PGAE_Li_Battery_8hr_54,2030,2039] + Operational_New_Capacity_By_Vintage_In_Model_Year[Southern_PGAE_Li_Battery_8hr_54,2032,2039] + Operational_New_Capacity_By_Vintage_In_Model_Year[Southern_PGAE_Li_Battery_8hr_54,2033,2039] + Operational_New_Capacity_By_Vintage_In_Model_Year[Southern_PGAE_Li_Battery_8hr_54,2034,2039] + Operational_New_Capacity_By_Vintage_In_Model_Year[Southern_PGAE_Li_Battery_8hr_54,2035,2039] + Operational_New_Capacity_By_Vintage_In_Model_Year[Southern_PGAE_Li_Battery_8hr_54,2039,2039])*-1.0 + (Operational_New_Capacity_By_Vintage_In_Model_Year[Southern_PGAE_Li_Battery_8hr_56,2024,2039] + Operational_New_Capacity_By_Vintage_In_Model_Year[Southern_PGAE_Li_Battery_8hr_56,2025,2039] + Operational_New_Capacity_By_Vintage_In_Model_Year[Southern_PGAE_Li_Battery_8hr_56,2026,2039] + Operational_New_Capacity_By_Vintage_In_Model_Year[Southern_PGAE_Li_Battery_8hr_56,2028,2039] + Operational_New_Capacity_By_Vintage_In_Model_Year[Southern_PGAE_Li_Battery_8hr_56,2030,2039] + Operational_New_Capacity_By_Vintage_In_Model_Year[Southern_PGAE_Li_Battery_8hr_56,2032,2039] + Operational_New_Capacity_By_Vintage_In_Model_Year[Southern_PGAE_Li_Battery_8hr_56,2033,2039] + Operational_New_Capacity_By_Vintage_In_Model_Year[Southern_PGAE_Li_Battery_8hr_56,2034,2039] + Operational_New_Capacity_By_Vintage_In_Model_Year[Southern_PGAE_Li_Battery_8hr_56,2035,2039] + Operational_New_Capacity_By_Vintage_In_Model_Year[Southern_PGAE_Li_Battery_8hr_56,2039,2039])*-1.0 + (Operational_New_Capacity_By_Vintage_In_Model_Year[Southern_PGAE_Solar_26,2024,2039] + Operational_New_Capacity_By_Vintage_In_Model_Year[Southern_PGAE_Solar_26,2025,2039] + Operational_New_Capacity_By_Vintage_In_Model_Year[Southern_PGAE_Solar_26,2026,2039] + Operational_New_Capacity_By_Vintage_In_Model_Year[Southern_PGAE_Solar_26,2028,2039] + Operational_New_Capacity_By_Vintage_In_Model_Year[Southern_PGAE_Solar_26,2030,2039] + Operational_New_Capacity_By_Vintage_In_Model_Year[Southern_PGAE_Solar_26,2032,2039] + Operational_New_Capacity_By_Vintage_In_Model_Year[Southern_PGAE_Solar_26,2033,2039] + Operational_New_Capacity_By_Vintage_In_Model_Year[Southern_PGAE_Solar_26,2034,2039] + Operational_New_Capacity_By_Vintage_In_Model_Year[Southern_PGAE_Solar_26,2035,2039] + Operational_New_Capacity_By_Vintage_In_Model_Year[Southern_PGAE_Solar_26,2039,2039])*0.79 + (Operational_New_Capacity_By_Vintage_In_Model_Year[Southern_PGAE_Solar_40,2024,2039] + Operational_New_Capacity_By_Vintage_In_Model_Year[Southern_PGAE_Solar_40,2025,2039] + Operational_New_Capacity_By_Vintage_In_Model_Year[Southern_PGAE_Solar_40,2026,2039] + Operational_New_Capacity_By_Vintage_In_Model_Year[Southern_PGAE_Solar_40,2028,2039] + Operational_New_Capacity_By_Vintage_In_Model_Year[Southern_PGAE_Solar_40,2030,2039] + Operational_New_Capacity_By_Vintage_In_Model_Year[Southern_PGAE_Solar_40,2032,2039] + Operational_New_Capacity_By_Vintage_In_Model_Year[Southern_PGAE_Solar_40,2033,2039] + Operational_New_Capacity_By_Vintage_In_Model_Year[Southern_PGAE_Solar_40,2034,2039] + Operational_New_Capacity_By_Vintage_In_Model_Year[Southern_PGAE_Solar_40,2035,2039] + Operational_New_Capacity_By_Vintage_In_Model_Year[Southern_PGAE_Solar_40,2039,2039])*0.79 + (Operational_New_Capacity_By_Vintage_In_Model_Year[Southern_PGAE_Solar_44,2024,2039] + Operational_New_Capacity_By_Vintage_In_Model_Year[Southern_PGAE_Solar_44,2025,2039] + Operational_New_Capacity_By_Vintage_In_Model_Year[Southern_PGAE_Solar_44,2026,2039] + Operational_New_Capacity_By_Vintage_In_Model_Year[Southern_PGAE_Solar_44,2028,2039] + Operational_New_Capacity_By_Vintage_In_Model_Year[Southern_PGAE_Solar_44,2030,2039] + Operational_New_Capacity_By_Vintage_In_Model_Year[Southern_PGAE_Solar_44,2032,2039] + Operational_New_Capacity_By_Vintage_In_Model_Year[Southern_PGAE_Solar_44,2033,2039] + Operational_New_Capacity_By_Vintage_In_Model_Year[Southern_PGAE_Solar_44,2034,2039] + Operational_New_Capacity_By_Vintage_In_Model_Year[Southern_PGAE_Solar_44,2035,2039] + Operational_New_Capacity_By_Vintage_In_Model_Year[Southern_PGAE_Solar_44,2039,2039])*0.79 + (Operational_New_Capacity_By_Vintage_In_Model_Year[Southern_PGAE_Solar_52,2024,2039] + Operational_New_Capacity_By_Vintage_In_Model_Year[Southern_PGAE_Solar_52,2025,2039] + Operational_New_Capacity_By_Vintage_In_Model_Year[Southern_PGAE_Solar_52,2026,2039] + Operational_New_Capacity_By_Vintage_In_Model_Year[Southern_PGAE_Solar_52,2028,2039] + Operational_New_Capacity_By_Vintage_In_Model_Year[Southern_PGAE_Solar_52,2030,2039] + Operational_New_Capacity_By_Vintage_In_Model_Year[Southern_PGAE_Solar_52,2032,2039] + Operational_New_Capacity_By_Vintage_In_Model_Year[Southern_PGAE_Solar_52,2033,2039] + Operational_New_Capacity_By_Vintage_In_Model_Year[Southern_PGAE_Solar_52,2034,2039] + Operational_New_Capacity_By_Vintage_In_Model_Year[Southern_PGAE_Solar_52,2035,2039] + Operational_New_Capacity_By_Vintage_In_Model_Year[Southern_PGAE_Solar_52,2039,2039])*0.79 + (Operational_New_Capacity_By_Vintage_In_Model_Year[Southern_PGAE_Solar_53,2024,2039] + Operational_New_Capacity_By_Vintage_In_Model_Year[Southern_PGAE_Solar_53,2025,2039] + Operational_New_Capacity_By_Vintage_In_Model_Year[Southern_PGAE_Solar_53,2026,2039] + Operational_New_Capacity_By_Vintage_In_Model_Year[Southern_PGAE_Solar_53,2028,2039] + Operational_New_Capacity_By_Vintage_In_Model_Year[Southern_PGAE_Solar_53,2030,2039] + Operational_New_Capacity_By_Vintage_In_Model_Year[Southern_PGAE_Solar_53,2032,2039] + Operational_New_Capacity_By_Vintage_In_Model_Year[Southern_PGAE_Solar_53,2033,2039] + Operational_New_Capacity_By_Vintage_In_Model_Year[Southern_PGAE_Solar_53,2034,2039] + Operational_New_Capacity_By_Vintage_In_Model_Year[Southern_PGAE_Solar_53,2035,2039] + Operational_New_Capacity_By_Vintage_In_Model_Year[Southern_PGAE_Solar_53,2039,2039])*0.79 + (Operational_New_Capacity_By_Vintage_In_Model_Year[Southern_PGAE_Solar_54,2024,2039] + Operational_New_Capacity_By_Vintage_In_Model_Year[Southern_PGAE_Solar_54,2025,2039] + Operational_New_Capacity_By_Vintage_In_Model_Year[Southern_PGAE_Solar_54,2026,2039] + Operational_New_Capacity_By_Vintage_In_Model_Year[Southern_PGAE_Solar_54,2028,2039] + Operational_New_Capacity_By_Vintage_In_Model_Year[Southern_PGAE_Solar_54,2030,2039] + Operational_New_Capacity_By_Vintage_In_Model_Year[Southern_PGAE_Solar_54,2032,2039] + Operational_New_Capacity_By_Vintage_In_Model_Year[Southern_PGAE_Solar_54,2033,2039] + Operational_New_Capacity_By_Vintage_In_Model_Year[Southern_PGAE_Solar_54,2034,2039] + Operational_New_Capacity_By_Vintage_In_Model_Year[Southern_PGAE_Solar_54,2035,2039] + Operational_New_Capacity_By_Vintage_In_Model_Year[Southern_PGAE_Solar_54,2039,2039])*0.79 + (Operational_New_Capacity_By_Vintage_In_Model_Year[Southern_PGAE_Solar_56,2024,2039] + Operational_New_Capacity_By_Vintage_In_Model_Year[Southern_PGAE_Solar_56,2025,2039] + Operational_New_Capacity_By_Vintage_In_Model_Year[Southern_PGAE_Solar_56,2026,2039] + Operational_New_Capacity_By_Vintage_In_Model_Year[Southern_PGAE_Solar_56,2028,2039] + Operational_New_Capacity_By_Vintage_In_Model_Year[Southern_PGAE_Solar_56,2030,2039] + Operational_New_Capacity_By_Vintage_In_Model_Year[Southern_PGAE_Solar_56,2032,2039] + Operational_New_Capacity_By_Vintage_In_Model_Year[Southern_PGAE_Solar_56,2033,2039] + Operational_New_Capacity_By_Vintage_In_Model_Year[Southern_PGAE_Solar_56,2034,2039] + Operational_New_Capacity_By_Vintage_In_Model_Year[Southern_PGAE_Solar_56,2035,2039] + Operational_New_Capacity_By_Vintage_In_Model_Year[Southern_PGAE_Solar_56,2039,2039])*0.79  &lt;=  1278.529</t>
  </si>
  <si>
    <t>(Operational_New_Capacity_By_Vintage_In_Model_Year[Gates_Arco_Midway_230_group,2024,2039] + Operational_New_Capacity_By_Vintage_In_Model_Year[Gates_Arco_Midway_230_group,2025,2039] + Operational_New_Capacity_By_Vintage_In_Model_Year[Gates_Arco_Midway_230_group,2026,2039] + Operational_New_Capacity_By_Vintage_In_Model_Year[Gates_Arco_Midway_230_group,2028,2039] + Operational_New_Capacity_By_Vintage_In_Model_Year[Gates_Arco_Midway_230_group,2030,2039] + Operational_New_Capacity_By_Vintage_In_Model_Year[Gates_Arco_Midway_230_group,2032,2039] + Operational_New_Capacity_By_Vintage_In_Model_Year[Gates_Arco_Midway_230_group,2033,2039] + Operational_New_Capacity_By_Vintage_In_Model_Year[Gates_Arco_Midway_230_group,2034,2039] + Operational_New_Capacity_By_Vintage_In_Model_Year[Gates_Arco_Midway_230_group,2035,2039] + Operational_New_Capacity_By_Vintage_In_Model_Year[Gates_Arco_Midway_230_group,2039,2039])*-1.0 + 0.556*Reliability_Capacity_In_Model_Year[System RA,Southern_PGAE_Solar_26,2039] + 0.556*Reliability_Capacity_In_Model_Year[System RA,Southern_PGAE_Solar_40,2039] + 0.556*Reliability_Capacity_In_Model_Year[System RA,Southern_PGAE_Solar_44,2039] + 0.556*Reliability_Capacity_In_Model_Year[System RA,Southern_PGAE_Solar_52,2039] + 0.556*Reliability_Capacity_In_Model_Year[System RA,Southern_PGAE_Solar_53,2039] + 0.556*Reliability_Capacity_In_Model_Year[System RA,Southern_PGAE_Solar_54,2039] + 0.556*Reliability_Capacity_In_Model_Year[System RA,Southern_PGAE_Solar_56,2039] + 0.5*Reliability_Capacity_In_Model_Year[System RA,Southern_PGAE_Li_Battery_4hr_26,2039] + 0.5*Reliability_Capacity_In_Model_Year[System RA,Southern_PGAE_Li_Battery_4hr_40,2039] + 0.5*Reliability_Capacity_In_Model_Year[System RA,Southern_PGAE_Li_Battery_4hr_44,2039] + 0.5*Reliability_Capacity_In_Model_Year[System RA,Southern_PGAE_Li_Battery_4hr_52,2039] + 0.5*Reliability_Capacity_In_Model_Year[System RA,Southern_PGAE_Li_Battery_4hr_53,2039] + 0.5*Reliability_Capacity_In_Model_Year[System RA,Southern_PGAE_Li_Battery_4hr_54,2039] + 0.5*Reliability_Capacity_In_Model_Year[System RA,Southern_PGAE_Li_Battery_4hr_56,2039] + 0.5*Reliability_Capacity_In_Model_Year[System RA,Southern_PGAE_Li_Battery_8hr_26,2039] + 0.5*Reliability_Capacity_In_Model_Year[System RA,Southern_PGAE_Li_Battery_8hr_40,2039] + 0.5*Reliability_Capacity_In_Model_Year[System RA,Southern_PGAE_Li_Battery_8hr_44,2039] + 0.5*Reliability_Capacity_In_Model_Year[System RA,Southern_PGAE_Li_Battery_8hr_52,2039] + 0.5*Reliability_Capacity_In_Model_Year[System RA,Southern_PGAE_Li_Battery_8hr_53,2039] + 0.5*Reliability_Capacity_In_Model_Year[System RA,Southern_PGAE_Li_Battery_8hr_54,2039] + 0.5*Reliability_Capacity_In_Model_Year[System RA,Southern_PGAE_Li_Battery_8hr_56,2039]  &lt;=  1071.2848</t>
  </si>
  <si>
    <t>(Operational_New_Capacity_By_Vintage_In_Model_Year[Gates_Panoche_230_group,2024,2039] + Operational_New_Capacity_By_Vintage_In_Model_Year[Gates_Panoche_230_group,2025,2039] + Operational_New_Capacity_By_Vintage_In_Model_Year[Gates_Panoche_230_group,2026,2039] + Operational_New_Capacity_By_Vintage_In_Model_Year[Gates_Panoche_230_group,2028,2039] + Operational_New_Capacity_By_Vintage_In_Model_Year[Gates_Panoche_230_group,2030,2039] + Operational_New_Capacity_By_Vintage_In_Model_Year[Gates_Panoche_230_group,2032,2039] + Operational_New_Capacity_By_Vintage_In_Model_Year[Gates_Panoche_230_group,2033,2039] + Operational_New_Capacity_By_Vintage_In_Model_Year[Gates_Panoche_230_group,2034,2039] + Operational_New_Capacity_By_Vintage_In_Model_Year[Gates_Panoche_230_group,2035,2039] + Operational_New_Capacity_By_Vintage_In_Model_Year[Gates_Panoche_230_group,2039,2039])*-1.0 + 0.1*Reliability_Capacity_In_Model_Year[System RA,Southern_PGAE_Solar_44,2039] + 0.1*Reliability_Capacity_In_Model_Year[System RA,Southern_PGAE_Solar_54,2039] + 0.1*Reliability_Capacity_In_Model_Year[System RA,Southern_PGAE_Solar_56,2039] + Reliability_Capacity_In_Model_Year[System RA,Morro_Bay_Offshore_Wind,2039] + Reliability_Capacity_In_Model_Year[System RA,Southern_PGAE_Li_Battery_4hr_44,2039] + Reliability_Capacity_In_Model_Year[System RA,Southern_PGAE_Li_Battery_4hr_54,2039] + Reliability_Capacity_In_Model_Year[System RA,Southern_PGAE_Li_Battery_4hr_56,2039] + Reliability_Capacity_In_Model_Year[System RA,Southern_PGAE_Li_Battery_8hr_44,2039] + Reliability_Capacity_In_Model_Year[System RA,Southern_PGAE_Li_Battery_8hr_54,2039] + Reliability_Capacity_In_Model_Year[System RA,Southern_PGAE_Li_Battery_8hr_56,2039]  &lt;=  10572.63</t>
  </si>
  <si>
    <t>(Operational_New_Capacity_By_Vintage_In_Model_Year[Gates_Panoche_230_group,2024,2039] + Operational_New_Capacity_By_Vintage_In_Model_Year[Gates_Panoche_230_group,2025,2039] + Operational_New_Capacity_By_Vintage_In_Model_Year[Gates_Panoche_230_group,2026,2039] + Operational_New_Capacity_By_Vintage_In_Model_Year[Gates_Panoche_230_group,2028,2039] + Operational_New_Capacity_By_Vintage_In_Model_Year[Gates_Panoche_230_group,2030,2039] + Operational_New_Capacity_By_Vintage_In_Model_Year[Gates_Panoche_230_group,2032,2039] + Operational_New_Capacity_By_Vintage_In_Model_Year[Gates_Panoche_230_group,2033,2039] + Operational_New_Capacity_By_Vintage_In_Model_Year[Gates_Panoche_230_group,2034,2039] + Operational_New_Capacity_By_Vintage_In_Model_Year[Gates_Panoche_230_group,2035,2039] + Operational_New_Capacity_By_Vintage_In_Model_Year[Gates_Panoche_230_group,2039,2039])*0.0 + (Operational_New_Capacity_By_Vintage_In_Model_Year[Morro_Bay_Offshore_Wind,2024,2039] + Operational_New_Capacity_By_Vintage_In_Model_Year[Morro_Bay_Offshore_Wind,2025,2039] + Operational_New_Capacity_By_Vintage_In_Model_Year[Morro_Bay_Offshore_Wind,2026,2039] + Operational_New_Capacity_By_Vintage_In_Model_Year[Morro_Bay_Offshore_Wind,2028,2039] + Operational_New_Capacity_By_Vintage_In_Model_Year[Morro_Bay_Offshore_Wind,2030,2039] + Operational_New_Capacity_By_Vintage_In_Model_Year[Morro_Bay_Offshore_Wind,2032,2039] + Operational_New_Capacity_By_Vintage_In_Model_Year[Morro_Bay_Offshore_Wind,2033,2039] + Operational_New_Capacity_By_Vintage_In_Model_Year[Morro_Bay_Offshore_Wind,2034,2039] + Operational_New_Capacity_By_Vintage_In_Model_Year[Morro_Bay_Offshore_Wind,2035,2039] + Operational_New_Capacity_By_Vintage_In_Model_Year[Morro_Bay_Offshore_Wind,2039,2039])*0.7690885714059129 + (Operational_New_Capacity_By_Vintage_In_Model_Year[Southern_PGAE_Li_Battery_4hr_44,2024,2039] + Operational_New_Capacity_By_Vintage_In_Model_Year[Southern_PGAE_Li_Battery_4hr_44,2025,2039] + Operational_New_Capacity_By_Vintage_In_Model_Year[Southern_PGAE_Li_Battery_4hr_44,2026,2039] + Operational_New_Capacity_By_Vintage_In_Model_Year[Southern_PGAE_Li_Battery_4hr_44,2028,2039] + Operational_New_Capacity_By_Vintage_In_Model_Year[Southern_PGAE_Li_Battery_4hr_44,2030,2039] + Operational_New_Capacity_By_Vintage_In_Model_Year[Southern_PGAE_Li_Battery_4hr_44,2032,2039] + Operational_New_Capacity_By_Vintage_In_Model_Year[Southern_PGAE_Li_Battery_4hr_44,2033,2039] + Operational_New_Capacity_By_Vintage_In_Model_Year[Southern_PGAE_Li_Battery_4hr_44,2034,2039] + Operational_New_Capacity_By_Vintage_In_Model_Year[Southern_PGAE_Li_Battery_4hr_44,2035,2039] + Operational_New_Capacity_By_Vintage_In_Model_Year[Southern_PGAE_Li_Battery_4hr_44,2039,2039])*-1.0 + (Operational_New_Capacity_By_Vintage_In_Model_Year[Southern_PGAE_Li_Battery_4hr_54,2024,2039] + Operational_New_Capacity_By_Vintage_In_Model_Year[Southern_PGAE_Li_Battery_4hr_54,2025,2039] + Operational_New_Capacity_By_Vintage_In_Model_Year[Southern_PGAE_Li_Battery_4hr_54,2026,2039] + Operational_New_Capacity_By_Vintage_In_Model_Year[Southern_PGAE_Li_Battery_4hr_54,2028,2039] + Operational_New_Capacity_By_Vintage_In_Model_Year[Southern_PGAE_Li_Battery_4hr_54,2030,2039] + Operational_New_Capacity_By_Vintage_In_Model_Year[Southern_PGAE_Li_Battery_4hr_54,2032,2039] + Operational_New_Capacity_By_Vintage_In_Model_Year[Southern_PGAE_Li_Battery_4hr_54,2033,2039] + Operational_New_Capacity_By_Vintage_In_Model_Year[Southern_PGAE_Li_Battery_4hr_54,2034,2039] + Operational_New_Capacity_By_Vintage_In_Model_Year[Southern_PGAE_Li_Battery_4hr_54,2035,2039] + Operational_New_Capacity_By_Vintage_In_Model_Year[Southern_PGAE_Li_Battery_4hr_54,2039,2039])*-1.0 + (Operational_New_Capacity_By_Vintage_In_Model_Year[Southern_PGAE_Li_Battery_4hr_56,2024,2039] + Operational_New_Capacity_By_Vintage_In_Model_Year[Southern_PGAE_Li_Battery_4hr_56,2025,2039] + Operational_New_Capacity_By_Vintage_In_Model_Year[Southern_PGAE_Li_Battery_4hr_56,2026,2039] + Operational_New_Capacity_By_Vintage_In_Model_Year[Southern_PGAE_Li_Battery_4hr_56,2028,2039] + Operational_New_Capacity_By_Vintage_In_Model_Year[Southern_PGAE_Li_Battery_4hr_56,2030,2039] + Operational_New_Capacity_By_Vintage_In_Model_Year[Southern_PGAE_Li_Battery_4hr_56,2032,2039] + Operational_New_Capacity_By_Vintage_In_Model_Year[Southern_PGAE_Li_Battery_4hr_56,2033,2039] + Operational_New_Capacity_By_Vintage_In_Model_Year[Southern_PGAE_Li_Battery_4hr_56,2034,2039] + Operational_New_Capacity_By_Vintage_In_Model_Year[Southern_PGAE_Li_Battery_4hr_56,2035,2039] + Operational_New_Capacity_By_Vintage_In_Model_Year[Southern_PGAE_Li_Battery_4hr_56,2039,2039])*-1.0 + (Operational_New_Capacity_By_Vintage_In_Model_Year[Southern_PGAE_Li_Battery_8hr_44,2024,2039] + Operational_New_Capacity_By_Vintage_In_Model_Year[Southern_PGAE_Li_Battery_8hr_44,2025,2039] + Operational_New_Capacity_By_Vintage_In_Model_Year[Southern_PGAE_Li_Battery_8hr_44,2026,2039] + Operational_New_Capacity_By_Vintage_In_Model_Year[Southern_PGAE_Li_Battery_8hr_44,2028,2039] + Operational_New_Capacity_By_Vintage_In_Model_Year[Southern_PGAE_Li_Battery_8hr_44,2030,2039] + Operational_New_Capacity_By_Vintage_In_Model_Year[Southern_PGAE_Li_Battery_8hr_44,2032,2039] + Operational_New_Capacity_By_Vintage_In_Model_Year[Southern_PGAE_Li_Battery_8hr_44,2033,2039] + Operational_New_Capacity_By_Vintage_In_Model_Year[Southern_PGAE_Li_Battery_8hr_44,2034,2039] + Operational_New_Capacity_By_Vintage_In_Model_Year[Southern_PGAE_Li_Battery_8hr_44,2035,2039] + Operational_New_Capacity_By_Vintage_In_Model_Year[Southern_PGAE_Li_Battery_8hr_44,2039,2039])*-1.0 + (Operational_New_Capacity_By_Vintage_In_Model_Year[Southern_PGAE_Li_Battery_8hr_54,2024,2039] + Operational_New_Capacity_By_Vintage_In_Model_Year[Southern_PGAE_Li_Battery_8hr_54,2025,2039] + Operational_New_Capacity_By_Vintage_In_Model_Year[Southern_PGAE_Li_Battery_8hr_54,2026,2039] + Operational_New_Capacity_By_Vintage_In_Model_Year[Southern_PGAE_Li_Battery_8hr_54,2028,2039] + Operational_New_Capacity_By_Vintage_In_Model_Year[Southern_PGAE_Li_Battery_8hr_54,2030,2039] + Operational_New_Capacity_By_Vintage_In_Model_Year[Southern_PGAE_Li_Battery_8hr_54,2032,2039] + Operational_New_Capacity_By_Vintage_In_Model_Year[Southern_PGAE_Li_Battery_8hr_54,2033,2039] + Operational_New_Capacity_By_Vintage_In_Model_Year[Southern_PGAE_Li_Battery_8hr_54,2034,2039] + Operational_New_Capacity_By_Vintage_In_Model_Year[Southern_PGAE_Li_Battery_8hr_54,2035,2039] + Operational_New_Capacity_By_Vintage_In_Model_Year[Southern_PGAE_Li_Battery_8hr_54,2039,2039])*-1.0 + (Operational_New_Capacity_By_Vintage_In_Model_Year[Southern_PGAE_Li_Battery_8hr_56,2024,2039] + Operational_New_Capacity_By_Vintage_In_Model_Year[Southern_PGAE_Li_Battery_8hr_56,2025,2039] + Operational_New_Capacity_By_Vintage_In_Model_Year[Southern_PGAE_Li_Battery_8hr_56,2026,2039] + Operational_New_Capacity_By_Vintage_In_Model_Year[Southern_PGAE_Li_Battery_8hr_56,2028,2039] + Operational_New_Capacity_By_Vintage_In_Model_Year[Southern_PGAE_Li_Battery_8hr_56,2030,2039] + Operational_New_Capacity_By_Vintage_In_Model_Year[Southern_PGAE_Li_Battery_8hr_56,2032,2039] + Operational_New_Capacity_By_Vintage_In_Model_Year[Southern_PGAE_Li_Battery_8hr_56,2033,2039] + Operational_New_Capacity_By_Vintage_In_Model_Year[Southern_PGAE_Li_Battery_8hr_56,2034,2039] + Operational_New_Capacity_By_Vintage_In_Model_Year[Southern_PGAE_Li_Battery_8hr_56,2035,2039] + Operational_New_Capacity_By_Vintage_In_Model_Year[Southern_PGAE_Li_Battery_8hr_56,2039,2039])*-1.0 + (Operational_New_Capacity_By_Vintage_In_Model_Year[Southern_PGAE_Solar_44,2024,2039] + Operational_New_Capacity_By_Vintage_In_Model_Year[Southern_PGAE_Solar_44,2025,2039] + Operational_New_Capacity_By_Vintage_In_Model_Year[Southern_PGAE_Solar_44,2026,2039] + Operational_New_Capacity_By_Vintage_In_Model_Year[Southern_PGAE_Solar_44,2028,2039] + Operational_New_Capacity_By_Vintage_In_Model_Year[Southern_PGAE_Solar_44,2030,2039] + Operational_New_Capacity_By_Vintage_In_Model_Year[Southern_PGAE_Solar_44,2032,2039] + Operational_New_Capacity_By_Vintage_In_Model_Year[Southern_PGAE_Solar_44,2033,2039] + Operational_New_Capacity_By_Vintage_In_Model_Year[Southern_PGAE_Solar_44,2034,2039] + Operational_New_Capacity_By_Vintage_In_Model_Year[Southern_PGAE_Solar_44,2035,2039] + Operational_New_Capacity_By_Vintage_In_Model_Year[Southern_PGAE_Solar_44,2039,2039])*0.79 + (Operational_New_Capacity_By_Vintage_In_Model_Year[Southern_PGAE_Solar_54,2024,2039] + Operational_New_Capacity_By_Vintage_In_Model_Year[Southern_PGAE_Solar_54,2025,2039] + Operational_New_Capacity_By_Vintage_In_Model_Year[Southern_PGAE_Solar_54,2026,2039] + Operational_New_Capacity_By_Vintage_In_Model_Year[Southern_PGAE_Solar_54,2028,2039] + Operational_New_Capacity_By_Vintage_In_Model_Year[Southern_PGAE_Solar_54,2030,2039] + Operational_New_Capacity_By_Vintage_In_Model_Year[Southern_PGAE_Solar_54,2032,2039] + Operational_New_Capacity_By_Vintage_In_Model_Year[Southern_PGAE_Solar_54,2033,2039] + Operational_New_Capacity_By_Vintage_In_Model_Year[Southern_PGAE_Solar_54,2034,2039] + Operational_New_Capacity_By_Vintage_In_Model_Year[Southern_PGAE_Solar_54,2035,2039] + Operational_New_Capacity_By_Vintage_In_Model_Year[Southern_PGAE_Solar_54,2039,2039])*0.79 + (Operational_New_Capacity_By_Vintage_In_Model_Year[Southern_PGAE_Solar_56,2024,2039] + Operational_New_Capacity_By_Vintage_In_Model_Year[Southern_PGAE_Solar_56,2025,2039] + Operational_New_Capacity_By_Vintage_In_Model_Year[Southern_PGAE_Solar_56,2026,2039] + Operational_New_Capacity_By_Vintage_In_Model_Year[Southern_PGAE_Solar_56,2028,2039] + Operational_New_Capacity_By_Vintage_In_Model_Year[Southern_PGAE_Solar_56,2030,2039] + Operational_New_Capacity_By_Vintage_In_Model_Year[Southern_PGAE_Solar_56,2032,2039] + Operational_New_Capacity_By_Vintage_In_Model_Year[Southern_PGAE_Solar_56,2033,2039] + Operational_New_Capacity_By_Vintage_In_Model_Year[Southern_PGAE_Solar_56,2034,2039] + Operational_New_Capacity_By_Vintage_In_Model_Year[Southern_PGAE_Solar_56,2035,2039] + Operational_New_Capacity_By_Vintage_In_Model_Year[Southern_PGAE_Solar_56,2039,2039])*0.79  &lt;=  10756.529</t>
  </si>
  <si>
    <t>(Operational_New_Capacity_By_Vintage_In_Model_Year[Gates_Panoche_230_group,2024,2039] + Operational_New_Capacity_By_Vintage_In_Model_Year[Gates_Panoche_230_group,2025,2039] + Operational_New_Capacity_By_Vintage_In_Model_Year[Gates_Panoche_230_group,2026,2039] + Operational_New_Capacity_By_Vintage_In_Model_Year[Gates_Panoche_230_group,2028,2039] + Operational_New_Capacity_By_Vintage_In_Model_Year[Gates_Panoche_230_group,2030,2039] + Operational_New_Capacity_By_Vintage_In_Model_Year[Gates_Panoche_230_group,2032,2039] + Operational_New_Capacity_By_Vintage_In_Model_Year[Gates_Panoche_230_group,2033,2039] + Operational_New_Capacity_By_Vintage_In_Model_Year[Gates_Panoche_230_group,2034,2039] + Operational_New_Capacity_By_Vintage_In_Model_Year[Gates_Panoche_230_group,2035,2039] + Operational_New_Capacity_By_Vintage_In_Model_Year[Gates_Panoche_230_group,2039,2039])*-1.0 + 0.556*Reliability_Capacity_In_Model_Year[System RA,Southern_PGAE_Solar_44,2039] + 0.556*Reliability_Capacity_In_Model_Year[System RA,Southern_PGAE_Solar_54,2039] + 0.556*Reliability_Capacity_In_Model_Year[System RA,Southern_PGAE_Solar_56,2039] + 0.2849123571344632*Reliability_Capacity_In_Model_Year[System RA,Morro_Bay_Offshore_Wind,2039] + 0.5*Reliability_Capacity_In_Model_Year[System RA,Southern_PGAE_Li_Battery_4hr_44,2039] + 0.5*Reliability_Capacity_In_Model_Year[System RA,Southern_PGAE_Li_Battery_4hr_54,2039] + 0.5*Reliability_Capacity_In_Model_Year[System RA,Southern_PGAE_Li_Battery_4hr_56,2039] + 0.5*Reliability_Capacity_In_Model_Year[System RA,Southern_PGAE_Li_Battery_8hr_44,2039] + 0.5*Reliability_Capacity_In_Model_Year[System RA,Southern_PGAE_Li_Battery_8hr_54,2039] + 0.5*Reliability_Capacity_In_Model_Year[System RA,Southern_PGAE_Li_Battery_8hr_56,2039]  &lt;=  10525.8848</t>
  </si>
  <si>
    <t>(Operational_New_Capacity_By_Vintage_In_Model_Year[GLW_VEA_group,2024,2039] + Operational_New_Capacity_By_Vintage_In_Model_Year[GLW_VEA_group,2025,2039] + Operational_New_Capacity_By_Vintage_In_Model_Year[GLW_VEA_group,2026,2039] + Operational_New_Capacity_By_Vintage_In_Model_Year[GLW_VEA_group,2028,2039] + Operational_New_Capacity_By_Vintage_In_Model_Year[GLW_VEA_group,2030,2039] + Operational_New_Capacity_By_Vintage_In_Model_Year[GLW_VEA_group,2032,2039] + Operational_New_Capacity_By_Vintage_In_Model_Year[GLW_VEA_group,2033,2039] + Operational_New_Capacity_By_Vintage_In_Model_Year[GLW_VEA_group,2034,2039] + Operational_New_Capacity_By_Vintage_In_Model_Year[GLW_VEA_group,2035,2039] + Operational_New_Capacity_By_Vintage_In_Model_Year[GLW_VEA_group,2039,2039])*0.0 + 0.106*Reliability_Capacity_In_Model_Year[System RA,Southern_NV_Eldorado_Solar_16,2039] + 0.557*Reliability_Capacity_In_Model_Year[System RA,Southern_NV_Eldorado_Wind_16,2039] + Reliability_Capacity_In_Model_Year[System RA,Southern_NV_Eldorado_Li_Battery_4hr_16,2039] + Reliability_Capacity_In_Model_Year[System RA,Southern_NV_Eldorado_Li_Battery_8hr_16,2039]  &lt;=  1234.285972</t>
  </si>
  <si>
    <t>(Operational_New_Capacity_By_Vintage_In_Model_Year[GLW_VEA_group,2024,2039] + Operational_New_Capacity_By_Vintage_In_Model_Year[GLW_VEA_group,2025,2039] + Operational_New_Capacity_By_Vintage_In_Model_Year[GLW_VEA_group,2026,2039] + Operational_New_Capacity_By_Vintage_In_Model_Year[GLW_VEA_group,2028,2039] + Operational_New_Capacity_By_Vintage_In_Model_Year[GLW_VEA_group,2030,2039] + Operational_New_Capacity_By_Vintage_In_Model_Year[GLW_VEA_group,2032,2039] + Operational_New_Capacity_By_Vintage_In_Model_Year[GLW_VEA_group,2033,2039] + Operational_New_Capacity_By_Vintage_In_Model_Year[GLW_VEA_group,2034,2039] + Operational_New_Capacity_By_Vintage_In_Model_Year[GLW_VEA_group,2035,2039] + Operational_New_Capacity_By_Vintage_In_Model_Year[GLW_VEA_group,2039,2039])*0.0 + (Operational_New_Capacity_By_Vintage_In_Model_Year[Southern_NV_Eldorado_Li_Battery_4hr_16,2024,2039] + Operational_New_Capacity_By_Vintage_In_Model_Year[Southern_NV_Eldorado_Li_Battery_4hr_16,2025,2039] + Operational_New_Capacity_By_Vintage_In_Model_Year[Southern_NV_Eldorado_Li_Battery_4hr_16,2026,2039] + Operational_New_Capacity_By_Vintage_In_Model_Year[Southern_NV_Eldorado_Li_Battery_4hr_16,2028,2039] + Operational_New_Capacity_By_Vintage_In_Model_Year[Southern_NV_Eldorado_Li_Battery_4hr_16,2030,2039] + Operational_New_Capacity_By_Vintage_In_Model_Year[Southern_NV_Eldorado_Li_Battery_4hr_16,2032,2039] + Operational_New_Capacity_By_Vintage_In_Model_Year[Southern_NV_Eldorado_Li_Battery_4hr_16,2033,2039] + Operational_New_Capacity_By_Vintage_In_Model_Year[Southern_NV_Eldorado_Li_Battery_4hr_16,2034,2039] + Operational_New_Capacity_By_Vintage_In_Model_Year[Southern_NV_Eldorado_Li_Battery_4hr_16,2035,2039] + Operational_New_Capacity_By_Vintage_In_Model_Year[Southern_NV_Eldorado_Li_Battery_4hr_16,2039,2039])*-1.0 + (Operational_New_Capacity_By_Vintage_In_Model_Year[Southern_NV_Eldorado_Li_Battery_8hr_16,2024,2039] + Operational_New_Capacity_By_Vintage_In_Model_Year[Southern_NV_Eldorado_Li_Battery_8hr_16,2025,2039] + Operational_New_Capacity_By_Vintage_In_Model_Year[Southern_NV_Eldorado_Li_Battery_8hr_16,2026,2039] + Operational_New_Capacity_By_Vintage_In_Model_Year[Southern_NV_Eldorado_Li_Battery_8hr_16,2028,2039] + Operational_New_Capacity_By_Vintage_In_Model_Year[Southern_NV_Eldorado_Li_Battery_8hr_16,2030,2039] + Operational_New_Capacity_By_Vintage_In_Model_Year[Southern_NV_Eldorado_Li_Battery_8hr_16,2032,2039] + Operational_New_Capacity_By_Vintage_In_Model_Year[Southern_NV_Eldorado_Li_Battery_8hr_16,2033,2039] + Operational_New_Capacity_By_Vintage_In_Model_Year[Southern_NV_Eldorado_Li_Battery_8hr_16,2034,2039] + Operational_New_Capacity_By_Vintage_In_Model_Year[Southern_NV_Eldorado_Li_Battery_8hr_16,2035,2039] + Operational_New_Capacity_By_Vintage_In_Model_Year[Southern_NV_Eldorado_Li_Battery_8hr_16,2039,2039])*-1.0 + (Operational_New_Capacity_By_Vintage_In_Model_Year[Southern_NV_Eldorado_Solar_16,2024,2039] + Operational_New_Capacity_By_Vintage_In_Model_Year[Southern_NV_Eldorado_Solar_16,2025,2039] + Operational_New_Capacity_By_Vintage_In_Model_Year[Southern_NV_Eldorado_Solar_16,2026,2039] + Operational_New_Capacity_By_Vintage_In_Model_Year[Southern_NV_Eldorado_Solar_16,2028,2039] + Operational_New_Capacity_By_Vintage_In_Model_Year[Southern_NV_Eldorado_Solar_16,2030,2039] + Operational_New_Capacity_By_Vintage_In_Model_Year[Southern_NV_Eldorado_Solar_16,2032,2039] + Operational_New_Capacity_By_Vintage_In_Model_Year[Southern_NV_Eldorado_Solar_16,2033,2039] + Operational_New_Capacity_By_Vintage_In_Model_Year[Southern_NV_Eldorado_Solar_16,2034,2039] + Operational_New_Capacity_By_Vintage_In_Model_Year[Southern_NV_Eldorado_Solar_16,2035,2039] + Operational_New_Capacity_By_Vintage_In_Model_Year[Southern_NV_Eldorado_Solar_16,2039,2039])*0.77 + (Operational_New_Capacity_By_Vintage_In_Model_Year[Southern_NV_Eldorado_Wind_16,2024,2039] + Operational_New_Capacity_By_Vintage_In_Model_Year[Southern_NV_Eldorado_Wind_16,2025,2039] + Operational_New_Capacity_By_Vintage_In_Model_Year[Southern_NV_Eldorado_Wind_16,2026,2039] + Operational_New_Capacity_By_Vintage_In_Model_Year[Southern_NV_Eldorado_Wind_16,2028,2039] + Operational_New_Capacity_By_Vintage_In_Model_Year[Southern_NV_Eldorado_Wind_16,2030,2039] + Operational_New_Capacity_By_Vintage_In_Model_Year[Southern_NV_Eldorado_Wind_16,2032,2039] + Operational_New_Capacity_By_Vintage_In_Model_Year[Southern_NV_Eldorado_Wind_16,2033,2039] + Operational_New_Capacity_By_Vintage_In_Model_Year[Southern_NV_Eldorado_Wind_16,2034,2039] + Operational_New_Capacity_By_Vintage_In_Model_Year[Southern_NV_Eldorado_Wind_16,2035,2039] + Operational_New_Capacity_By_Vintage_In_Model_Year[Southern_NV_Eldorado_Wind_16,2039,2039])*0.44  &lt;=  1251.285972</t>
  </si>
  <si>
    <t>(Operational_New_Capacity_By_Vintage_In_Model_Year[GLW_VEA_group,2024,2039] + Operational_New_Capacity_By_Vintage_In_Model_Year[GLW_VEA_group,2025,2039] + Operational_New_Capacity_By_Vintage_In_Model_Year[GLW_VEA_group,2026,2039] + Operational_New_Capacity_By_Vintage_In_Model_Year[GLW_VEA_group,2028,2039] + Operational_New_Capacity_By_Vintage_In_Model_Year[GLW_VEA_group,2030,2039] + Operational_New_Capacity_By_Vintage_In_Model_Year[GLW_VEA_group,2032,2039] + Operational_New_Capacity_By_Vintage_In_Model_Year[GLW_VEA_group,2033,2039] + Operational_New_Capacity_By_Vintage_In_Model_Year[GLW_VEA_group,2034,2039] + Operational_New_Capacity_By_Vintage_In_Model_Year[GLW_VEA_group,2035,2039] + Operational_New_Capacity_By_Vintage_In_Model_Year[GLW_VEA_group,2039,2039])*0.0 + 0.427*Reliability_Capacity_In_Model_Year[System RA,Southern_NV_Eldorado_Solar_16,2039] + 0.208*Reliability_Capacity_In_Model_Year[System RA,Southern_NV_Eldorado_Wind_16,2039] + 0.5*Reliability_Capacity_In_Model_Year[System RA,Southern_NV_Eldorado_Li_Battery_4hr_16,2039] + 0.5*Reliability_Capacity_In_Model_Year[System RA,Southern_NV_Eldorado_Li_Battery_8hr_16,2039]  &lt;=  1219.160972</t>
  </si>
  <si>
    <t>(Operational_New_Capacity_By_Vintage_In_Model_Year[Humboldt_Offshore_Line_group,2024,2039] + Operational_New_Capacity_By_Vintage_In_Model_Year[Humboldt_Offshore_Line_group,2025,2039] + Operational_New_Capacity_By_Vintage_In_Model_Year[Humboldt_Offshore_Line_group,2026,2039] + Operational_New_Capacity_By_Vintage_In_Model_Year[Humboldt_Offshore_Line_group,2028,2039] + Operational_New_Capacity_By_Vintage_In_Model_Year[Humboldt_Offshore_Line_group,2030,2039] + Operational_New_Capacity_By_Vintage_In_Model_Year[Humboldt_Offshore_Line_group,2032,2039] + Operational_New_Capacity_By_Vintage_In_Model_Year[Humboldt_Offshore_Line_group,2033,2039] + Operational_New_Capacity_By_Vintage_In_Model_Year[Humboldt_Offshore_Line_group,2034,2039] + Operational_New_Capacity_By_Vintage_In_Model_Year[Humboldt_Offshore_Line_group,2035,2039] + Operational_New_Capacity_By_Vintage_In_Model_Year[Humboldt_Offshore_Line_group,2039,2039])*-1.0 + Reliability_Capacity_In_Model_Year[System RA,Humboldt_Bay_Offshore_Wind,2039]  &lt;=  0.0</t>
  </si>
  <si>
    <t>Operational_New_Capacity_By_Vintage_In_Model_Year[Humboldt_Bay_Offshore_Wind,2024,2039] + Operational_New_Capacity_By_Vintage_In_Model_Year[Humboldt_Bay_Offshore_Wind,2025,2039] + Operational_New_Capacity_By_Vintage_In_Model_Year[Humboldt_Bay_Offshore_Wind,2026,2039] + Operational_New_Capacity_By_Vintage_In_Model_Year[Humboldt_Bay_Offshore_Wind,2028,2039] + Operational_New_Capacity_By_Vintage_In_Model_Year[Humboldt_Bay_Offshore_Wind,2030,2039] + Operational_New_Capacity_By_Vintage_In_Model_Year[Humboldt_Bay_Offshore_Wind,2032,2039] + Operational_New_Capacity_By_Vintage_In_Model_Year[Humboldt_Bay_Offshore_Wind,2033,2039] + Operational_New_Capacity_By_Vintage_In_Model_Year[Humboldt_Bay_Offshore_Wind,2034,2039] + Operational_New_Capacity_By_Vintage_In_Model_Year[Humboldt_Bay_Offshore_Wind,2035,2039] + Operational_New_Capacity_By_Vintage_In_Model_Year[Humboldt_Bay_Offshore_Wind,2039,2039] + (Operational_New_Capacity_By_Vintage_In_Model_Year[Humboldt_Offshore_Line_group,2024,2039] + Operational_New_Capacity_By_Vintage_In_Model_Year[Humboldt_Offshore_Line_group,2025,2039] + Operational_New_Capacity_By_Vintage_In_Model_Year[Humboldt_Offshore_Line_group,2026,2039] + Operational_New_Capacity_By_Vintage_In_Model_Year[Humboldt_Offshore_Line_group,2028,2039] + Operational_New_Capacity_By_Vintage_In_Model_Year[Humboldt_Offshore_Line_group,2030,2039] + Operational_New_Capacity_By_Vintage_In_Model_Year[Humboldt_Offshore_Line_group,2032,2039] + Operational_New_Capacity_By_Vintage_In_Model_Year[Humboldt_Offshore_Line_group,2033,2039] + Operational_New_Capacity_By_Vintage_In_Model_Year[Humboldt_Offshore_Line_group,2034,2039] + Operational_New_Capacity_By_Vintage_In_Model_Year[Humboldt_Offshore_Line_group,2035,2039] + Operational_New_Capacity_By_Vintage_In_Model_Year[Humboldt_Offshore_Line_group,2039,2039])*-1.0  &lt;=  0.0</t>
  </si>
  <si>
    <t>(Operational_New_Capacity_By_Vintage_In_Model_Year[Humboldt_Offshore_Line_group,2024,2039] + Operational_New_Capacity_By_Vintage_In_Model_Year[Humboldt_Offshore_Line_group,2025,2039] + Operational_New_Capacity_By_Vintage_In_Model_Year[Humboldt_Offshore_Line_group,2026,2039] + Operational_New_Capacity_By_Vintage_In_Model_Year[Humboldt_Offshore_Line_group,2028,2039] + Operational_New_Capacity_By_Vintage_In_Model_Year[Humboldt_Offshore_Line_group,2030,2039] + Operational_New_Capacity_By_Vintage_In_Model_Year[Humboldt_Offshore_Line_group,2032,2039] + Operational_New_Capacity_By_Vintage_In_Model_Year[Humboldt_Offshore_Line_group,2033,2039] + Operational_New_Capacity_By_Vintage_In_Model_Year[Humboldt_Offshore_Line_group,2034,2039] + Operational_New_Capacity_By_Vintage_In_Model_Year[Humboldt_Offshore_Line_group,2035,2039] + Operational_New_Capacity_By_Vintage_In_Model_Year[Humboldt_Offshore_Line_group,2039,2039])*-1.0 + 0.3091353214264841*Reliability_Capacity_In_Model_Year[System RA,Humboldt_Bay_Offshore_Wind,2039]  &lt;=  0.0</t>
  </si>
  <si>
    <t>(Operational_New_Capacity_By_Vintage_In_Model_Year[Humboldt_Trinity_115_group,2024,2039] + Operational_New_Capacity_By_Vintage_In_Model_Year[Humboldt_Trinity_115_group,2025,2039] + Operational_New_Capacity_By_Vintage_In_Model_Year[Humboldt_Trinity_115_group,2026,2039] + Operational_New_Capacity_By_Vintage_In_Model_Year[Humboldt_Trinity_115_group,2028,2039] + Operational_New_Capacity_By_Vintage_In_Model_Year[Humboldt_Trinity_115_group,2030,2039] + Operational_New_Capacity_By_Vintage_In_Model_Year[Humboldt_Trinity_115_group,2032,2039] + Operational_New_Capacity_By_Vintage_In_Model_Year[Humboldt_Trinity_115_group,2033,2039] + Operational_New_Capacity_By_Vintage_In_Model_Year[Humboldt_Trinity_115_group,2034,2039] + Operational_New_Capacity_By_Vintage_In_Model_Year[Humboldt_Trinity_115_group,2035,2039] + Operational_New_Capacity_By_Vintage_In_Model_Year[Humboldt_Trinity_115_group,2039,2039])*-1.0 + 0.1*Reliability_Capacity_In_Model_Year[System RA,Northern_California_Solar_24,2039] + 0.1*Reliability_Capacity_In_Model_Year[System RA,Northern_California_Solar_35,2039] + Reliability_Capacity_In_Model_Year[System RA,Pacific_Northwest_Geothermal_24,2039] + Reliability_Capacity_In_Model_Year[System RA,Northern_California_Li_Battery_4hr_24,2039] + Reliability_Capacity_In_Model_Year[System RA,Northern_California_Li_Battery_4hr_35,2039] + Reliability_Capacity_In_Model_Year[System RA,Northern_California_Li_Battery_8hr_24,2039] + Reliability_Capacity_In_Model_Year[System RA,Northern_California_Li_Battery_8hr_35,2039]  &lt;=  17.67689</t>
  </si>
  <si>
    <t>(Operational_New_Capacity_By_Vintage_In_Model_Year[Humboldt_Trinity_115_group,2024,2039] + Operational_New_Capacity_By_Vintage_In_Model_Year[Humboldt_Trinity_115_group,2025,2039] + Operational_New_Capacity_By_Vintage_In_Model_Year[Humboldt_Trinity_115_group,2026,2039] + Operational_New_Capacity_By_Vintage_In_Model_Year[Humboldt_Trinity_115_group,2028,2039] + Operational_New_Capacity_By_Vintage_In_Model_Year[Humboldt_Trinity_115_group,2030,2039] + Operational_New_Capacity_By_Vintage_In_Model_Year[Humboldt_Trinity_115_group,2032,2039] + Operational_New_Capacity_By_Vintage_In_Model_Year[Humboldt_Trinity_115_group,2033,2039] + Operational_New_Capacity_By_Vintage_In_Model_Year[Humboldt_Trinity_115_group,2034,2039] + Operational_New_Capacity_By_Vintage_In_Model_Year[Humboldt_Trinity_115_group,2035,2039] + Operational_New_Capacity_By_Vintage_In_Model_Year[Humboldt_Trinity_115_group,2039,2039])*0.0 + (Operational_New_Capacity_By_Vintage_In_Model_Year[Northern_California_Li_Battery_4hr_24,2024,2039] + Operational_New_Capacity_By_Vintage_In_Model_Year[Northern_California_Li_Battery_4hr_24,2025,2039] + Operational_New_Capacity_By_Vintage_In_Model_Year[Northern_California_Li_Battery_4hr_24,2026,2039] + Operational_New_Capacity_By_Vintage_In_Model_Year[Northern_California_Li_Battery_4hr_24,2028,2039] + Operational_New_Capacity_By_Vintage_In_Model_Year[Northern_California_Li_Battery_4hr_24,2030,2039] + Operational_New_Capacity_By_Vintage_In_Model_Year[Northern_California_Li_Battery_4hr_24,2032,2039] + Operational_New_Capacity_By_Vintage_In_Model_Year[Northern_California_Li_Battery_4hr_24,2033,2039] + Operational_New_Capacity_By_Vintage_In_Model_Year[Northern_California_Li_Battery_4hr_24,2034,2039] + Operational_New_Capacity_By_Vintage_In_Model_Year[Northern_California_Li_Battery_4hr_24,2035,2039] + Operational_New_Capacity_By_Vintage_In_Model_Year[Northern_California_Li_Battery_4hr_24,2039,2039])*-1.0 + (Operational_New_Capacity_By_Vintage_In_Model_Year[Northern_California_Li_Battery_4hr_35,2024,2039] + Operational_New_Capacity_By_Vintage_In_Model_Year[Northern_California_Li_Battery_4hr_35,2025,2039] + Operational_New_Capacity_By_Vintage_In_Model_Year[Northern_California_Li_Battery_4hr_35,2026,2039] + Operational_New_Capacity_By_Vintage_In_Model_Year[Northern_California_Li_Battery_4hr_35,2028,2039] + Operational_New_Capacity_By_Vintage_In_Model_Year[Northern_California_Li_Battery_4hr_35,2030,2039] + Operational_New_Capacity_By_Vintage_In_Model_Year[Northern_California_Li_Battery_4hr_35,2032,2039] + Operational_New_Capacity_By_Vintage_In_Model_Year[Northern_California_Li_Battery_4hr_35,2033,2039] + Operational_New_Capacity_By_Vintage_In_Model_Year[Northern_California_Li_Battery_4hr_35,2034,2039] + Operational_New_Capacity_By_Vintage_In_Model_Year[Northern_California_Li_Battery_4hr_35,2035,2039] + Operational_New_Capacity_By_Vintage_In_Model_Year[Northern_California_Li_Battery_4hr_35,2039,2039])*-1.0 + (Operational_New_Capacity_By_Vintage_In_Model_Year[Northern_California_Li_Battery_8hr_24,2024,2039] + Operational_New_Capacity_By_Vintage_In_Model_Year[Northern_California_Li_Battery_8hr_24,2025,2039] + Operational_New_Capacity_By_Vintage_In_Model_Year[Northern_California_Li_Battery_8hr_24,2026,2039] + Operational_New_Capacity_By_Vintage_In_Model_Year[Northern_California_Li_Battery_8hr_24,2028,2039] + Operational_New_Capacity_By_Vintage_In_Model_Year[Northern_California_Li_Battery_8hr_24,2030,2039] + Operational_New_Capacity_By_Vintage_In_Model_Year[Northern_California_Li_Battery_8hr_24,2032,2039] + Operational_New_Capacity_By_Vintage_In_Model_Year[Northern_California_Li_Battery_8hr_24,2033,2039] + Operational_New_Capacity_By_Vintage_In_Model_Year[Northern_California_Li_Battery_8hr_24,2034,2039] + Operational_New_Capacity_By_Vintage_In_Model_Year[Northern_California_Li_Battery_8hr_24,2035,2039] + Operational_New_Capacity_By_Vintage_In_Model_Year[Northern_California_Li_Battery_8hr_24,2039,2039])*-1.0 + (Operational_New_Capacity_By_Vintage_In_Model_Year[Northern_California_Li_Battery_8hr_35,2024,2039] + Operational_New_Capacity_By_Vintage_In_Model_Year[Northern_California_Li_Battery_8hr_35,2025,2039] + Operational_New_Capacity_By_Vintage_In_Model_Year[Northern_California_Li_Battery_8hr_35,2026,2039] + Operational_New_Capacity_By_Vintage_In_Model_Year[Northern_California_Li_Battery_8hr_35,2028,2039] + Operational_New_Capacity_By_Vintage_In_Model_Year[Northern_California_Li_Battery_8hr_35,2030,2039] + Operational_New_Capacity_By_Vintage_In_Model_Year[Northern_California_Li_Battery_8hr_35,2032,2039] + Operational_New_Capacity_By_Vintage_In_Model_Year[Northern_California_Li_Battery_8hr_35,2033,2039] + Operational_New_Capacity_By_Vintage_In_Model_Year[Northern_California_Li_Battery_8hr_35,2034,2039] + Operational_New_Capacity_By_Vintage_In_Model_Year[Northern_California_Li_Battery_8hr_35,2035,2039] + Operational_New_Capacity_By_Vintage_In_Model_Year[Northern_California_Li_Battery_8hr_35,2039,2039])*-1.0 + (Operational_New_Capacity_By_Vintage_In_Model_Year[Northern_California_Solar_24,2024,2039] + Operational_New_Capacity_By_Vintage_In_Model_Year[Northern_California_Solar_24,2025,2039] + Operational_New_Capacity_By_Vintage_In_Model_Year[Northern_California_Solar_24,2026,2039] + Operational_New_Capacity_By_Vintage_In_Model_Year[Northern_California_Solar_24,2028,2039] + Operational_New_Capacity_By_Vintage_In_Model_Year[Northern_California_Solar_24,2030,2039] + Operational_New_Capacity_By_Vintage_In_Model_Year[Northern_California_Solar_24,2032,2039] + Operational_New_Capacity_By_Vintage_In_Model_Year[Northern_California_Solar_24,2033,2039] + Operational_New_Capacity_By_Vintage_In_Model_Year[Northern_California_Solar_24,2034,2039] + Operational_New_Capacity_By_Vintage_In_Model_Year[Northern_California_Solar_24,2035,2039] + Operational_New_Capacity_By_Vintage_In_Model_Year[Northern_California_Solar_24,2039,2039])*0.68 + (Operational_New_Capacity_By_Vintage_In_Model_Year[Northern_California_Solar_35,2024,2039] + Operational_New_Capacity_By_Vintage_In_Model_Year[Northern_California_Solar_35,2025,2039] + Operational_New_Capacity_By_Vintage_In_Model_Year[Northern_California_Solar_35,2026,2039] + Operational_New_Capacity_By_Vintage_In_Model_Year[Northern_California_Solar_35,2028,2039] + Operational_New_Capacity_By_Vintage_In_Model_Year[Northern_California_Solar_35,2030,2039] + Operational_New_Capacity_By_Vintage_In_Model_Year[Northern_California_Solar_35,2032,2039] + Operational_New_Capacity_By_Vintage_In_Model_Year[Northern_California_Solar_35,2033,2039] + Operational_New_Capacity_By_Vintage_In_Model_Year[Northern_California_Solar_35,2034,2039] + Operational_New_Capacity_By_Vintage_In_Model_Year[Northern_California_Solar_35,2035,2039] + Operational_New_Capacity_By_Vintage_In_Model_Year[Northern_California_Solar_35,2039,2039])*0.68 + (Operational_New_Capacity_By_Vintage_In_Model_Year[Pacific_Northwest_Geothermal_24,2024,2039] + Operational_New_Capacity_By_Vintage_In_Model_Year[Pacific_Northwest_Geothermal_24,2025,2039] + Operational_New_Capacity_By_Vintage_In_Model_Year[Pacific_Northwest_Geothermal_24,2026,2039] + Operational_New_Capacity_By_Vintage_In_Model_Year[Pacific_Northwest_Geothermal_24,2028,2039] + Operational_New_Capacity_By_Vintage_In_Model_Year[Pacific_Northwest_Geothermal_24,2030,2039] + Operational_New_Capacity_By_Vintage_In_Model_Year[Pacific_Northwest_Geothermal_24,2032,2039] + Operational_New_Capacity_By_Vintage_In_Model_Year[Pacific_Northwest_Geothermal_24,2033,2039] + Operational_New_Capacity_By_Vintage_In_Model_Year[Pacific_Northwest_Geothermal_24,2034,2039] + Operational_New_Capacity_By_Vintage_In_Model_Year[Pacific_Northwest_Geothermal_24,2035,2039] + Operational_New_Capacity_By_Vintage_In_Model_Year[Pacific_Northwest_Geothermal_24,2039,2039])  &lt;=  17.67689</t>
  </si>
  <si>
    <t>(Operational_New_Capacity_By_Vintage_In_Model_Year[Humboldt_Trinity_115_group,2024,2039] + Operational_New_Capacity_By_Vintage_In_Model_Year[Humboldt_Trinity_115_group,2025,2039] + Operational_New_Capacity_By_Vintage_In_Model_Year[Humboldt_Trinity_115_group,2026,2039] + Operational_New_Capacity_By_Vintage_In_Model_Year[Humboldt_Trinity_115_group,2028,2039] + Operational_New_Capacity_By_Vintage_In_Model_Year[Humboldt_Trinity_115_group,2030,2039] + Operational_New_Capacity_By_Vintage_In_Model_Year[Humboldt_Trinity_115_group,2032,2039] + Operational_New_Capacity_By_Vintage_In_Model_Year[Humboldt_Trinity_115_group,2033,2039] + Operational_New_Capacity_By_Vintage_In_Model_Year[Humboldt_Trinity_115_group,2034,2039] + Operational_New_Capacity_By_Vintage_In_Model_Year[Humboldt_Trinity_115_group,2035,2039] + Operational_New_Capacity_By_Vintage_In_Model_Year[Humboldt_Trinity_115_group,2039,2039])*-1.0 + 0.556*Reliability_Capacity_In_Model_Year[System RA,Northern_California_Solar_24,2039] + 0.556*Reliability_Capacity_In_Model_Year[System RA,Northern_California_Solar_35,2039] + Reliability_Capacity_In_Model_Year[System RA,Pacific_Northwest_Geothermal_24,2039] + 0.5*Reliability_Capacity_In_Model_Year[System RA,Northern_California_Li_Battery_4hr_24,2039] + 0.5*Reliability_Capacity_In_Model_Year[System RA,Northern_California_Li_Battery_4hr_35,2039] + 0.5*Reliability_Capacity_In_Model_Year[System RA,Northern_California_Li_Battery_8hr_24,2039] + 0.5*Reliability_Capacity_In_Model_Year[System RA,Northern_California_Li_Battery_8hr_35,2039]  &lt;=  17.67689</t>
  </si>
  <si>
    <t>(Operational_New_Capacity_By_Vintage_In_Model_Year[Imperial_Valley_group,2024,2039] + Operational_New_Capacity_By_Vintage_In_Model_Year[Imperial_Valley_group,2025,2039] + Operational_New_Capacity_By_Vintage_In_Model_Year[Imperial_Valley_group,2026,2039] + Operational_New_Capacity_By_Vintage_In_Model_Year[Imperial_Valley_group,2028,2039] + Operational_New_Capacity_By_Vintage_In_Model_Year[Imperial_Valley_group,2030,2039] + Operational_New_Capacity_By_Vintage_In_Model_Year[Imperial_Valley_group,2032,2039] + Operational_New_Capacity_By_Vintage_In_Model_Year[Imperial_Valley_group,2033,2039] + Operational_New_Capacity_By_Vintage_In_Model_Year[Imperial_Valley_group,2034,2039] + Operational_New_Capacity_By_Vintage_In_Model_Year[Imperial_Valley_group,2035,2039] + Operational_New_Capacity_By_Vintage_In_Model_Year[Imperial_Valley_group,2039,2039])*-1.0 + 0.106*Reliability_Capacity_In_Model_Year[System RA,Greater_Imperial_Solar_33,2039] + Reliability_Capacity_In_Model_Year[System RA,Greater_Imperial_Geothermal_33,2039] + Reliability_Capacity_In_Model_Year[System RA,Greater_Imperial_Li_Battery_4hr_33,2039] + Reliability_Capacity_In_Model_Year[System RA,Greater_Imperial_Li_Battery_8hr_33,2039]  &lt;=  1700.0</t>
  </si>
  <si>
    <t>Operational_New_Capacity_By_Vintage_In_Model_Year[Greater_Imperial_Geothermal_33,2024,2039] + Operational_New_Capacity_By_Vintage_In_Model_Year[Greater_Imperial_Geothermal_33,2025,2039] + Operational_New_Capacity_By_Vintage_In_Model_Year[Greater_Imperial_Geothermal_33,2026,2039] + Operational_New_Capacity_By_Vintage_In_Model_Year[Greater_Imperial_Geothermal_33,2028,2039] + Operational_New_Capacity_By_Vintage_In_Model_Year[Greater_Imperial_Geothermal_33,2030,2039] + Operational_New_Capacity_By_Vintage_In_Model_Year[Greater_Imperial_Geothermal_33,2032,2039] + Operational_New_Capacity_By_Vintage_In_Model_Year[Greater_Imperial_Geothermal_33,2033,2039] + Operational_New_Capacity_By_Vintage_In_Model_Year[Greater_Imperial_Geothermal_33,2034,2039] + Operational_New_Capacity_By_Vintage_In_Model_Year[Greater_Imperial_Geothermal_33,2035,2039] + Operational_New_Capacity_By_Vintage_In_Model_Year[Greater_Imperial_Geothermal_33,2039,2039] + (Operational_New_Capacity_By_Vintage_In_Model_Year[Greater_Imperial_Li_Battery_4hr_33,2024,2039] + Operational_New_Capacity_By_Vintage_In_Model_Year[Greater_Imperial_Li_Battery_4hr_33,2025,2039] + Operational_New_Capacity_By_Vintage_In_Model_Year[Greater_Imperial_Li_Battery_4hr_33,2026,2039] + Operational_New_Capacity_By_Vintage_In_Model_Year[Greater_Imperial_Li_Battery_4hr_33,2028,2039] + Operational_New_Capacity_By_Vintage_In_Model_Year[Greater_Imperial_Li_Battery_4hr_33,2030,2039] + Operational_New_Capacity_By_Vintage_In_Model_Year[Greater_Imperial_Li_Battery_4hr_33,2032,2039] + Operational_New_Capacity_By_Vintage_In_Model_Year[Greater_Imperial_Li_Battery_4hr_33,2033,2039] + Operational_New_Capacity_By_Vintage_In_Model_Year[Greater_Imperial_Li_Battery_4hr_33,2034,2039] + Operational_New_Capacity_By_Vintage_In_Model_Year[Greater_Imperial_Li_Battery_4hr_33,2035,2039] + Operational_New_Capacity_By_Vintage_In_Model_Year[Greater_Imperial_Li_Battery_4hr_33,2039,2039])*-1.0 + (Operational_New_Capacity_By_Vintage_In_Model_Year[Greater_Imperial_Li_Battery_8hr_33,2024,2039] + Operational_New_Capacity_By_Vintage_In_Model_Year[Greater_Imperial_Li_Battery_8hr_33,2025,2039] + Operational_New_Capacity_By_Vintage_In_Model_Year[Greater_Imperial_Li_Battery_8hr_33,2026,2039] + Operational_New_Capacity_By_Vintage_In_Model_Year[Greater_Imperial_Li_Battery_8hr_33,2028,2039] + Operational_New_Capacity_By_Vintage_In_Model_Year[Greater_Imperial_Li_Battery_8hr_33,2030,2039] + Operational_New_Capacity_By_Vintage_In_Model_Year[Greater_Imperial_Li_Battery_8hr_33,2032,2039] + Operational_New_Capacity_By_Vintage_In_Model_Year[Greater_Imperial_Li_Battery_8hr_33,2033,2039] + Operational_New_Capacity_By_Vintage_In_Model_Year[Greater_Imperial_Li_Battery_8hr_33,2034,2039] + Operational_New_Capacity_By_Vintage_In_Model_Year[Greater_Imperial_Li_Battery_8hr_33,2035,2039] + Operational_New_Capacity_By_Vintage_In_Model_Year[Greater_Imperial_Li_Battery_8hr_33,2039,2039])*-1.0 + (Operational_New_Capacity_By_Vintage_In_Model_Year[Greater_Imperial_Solar_33,2024,2039] + Operational_New_Capacity_By_Vintage_In_Model_Year[Greater_Imperial_Solar_33,2025,2039] + Operational_New_Capacity_By_Vintage_In_Model_Year[Greater_Imperial_Solar_33,2026,2039] + Operational_New_Capacity_By_Vintage_In_Model_Year[Greater_Imperial_Solar_33,2028,2039] + Operational_New_Capacity_By_Vintage_In_Model_Year[Greater_Imperial_Solar_33,2030,2039] + Operational_New_Capacity_By_Vintage_In_Model_Year[Greater_Imperial_Solar_33,2032,2039] + Operational_New_Capacity_By_Vintage_In_Model_Year[Greater_Imperial_Solar_33,2033,2039] + Operational_New_Capacity_By_Vintage_In_Model_Year[Greater_Imperial_Solar_33,2034,2039] + Operational_New_Capacity_By_Vintage_In_Model_Year[Greater_Imperial_Solar_33,2035,2039] + Operational_New_Capacity_By_Vintage_In_Model_Year[Greater_Imperial_Solar_33,2039,2039])*0.77 + (Operational_New_Capacity_By_Vintage_In_Model_Year[Imperial_Valley_group,2024,2039] + Operational_New_Capacity_By_Vintage_In_Model_Year[Imperial_Valley_group,2025,2039] + Operational_New_Capacity_By_Vintage_In_Model_Year[Imperial_Valley_group,2026,2039] + Operational_New_Capacity_By_Vintage_In_Model_Year[Imperial_Valley_group,2028,2039] + Operational_New_Capacity_By_Vintage_In_Model_Year[Imperial_Valley_group,2030,2039] + Operational_New_Capacity_By_Vintage_In_Model_Year[Imperial_Valley_group,2032,2039] + Operational_New_Capacity_By_Vintage_In_Model_Year[Imperial_Valley_group,2033,2039] + Operational_New_Capacity_By_Vintage_In_Model_Year[Imperial_Valley_group,2034,2039] + Operational_New_Capacity_By_Vintage_In_Model_Year[Imperial_Valley_group,2035,2039] + Operational_New_Capacity_By_Vintage_In_Model_Year[Imperial_Valley_group,2039,2039])*0.0  &lt;=  2136.0</t>
  </si>
  <si>
    <t>(Operational_New_Capacity_By_Vintage_In_Model_Year[Imperial_Valley_group,2024,2039] + Operational_New_Capacity_By_Vintage_In_Model_Year[Imperial_Valley_group,2025,2039] + Operational_New_Capacity_By_Vintage_In_Model_Year[Imperial_Valley_group,2026,2039] + Operational_New_Capacity_By_Vintage_In_Model_Year[Imperial_Valley_group,2028,2039] + Operational_New_Capacity_By_Vintage_In_Model_Year[Imperial_Valley_group,2030,2039] + Operational_New_Capacity_By_Vintage_In_Model_Year[Imperial_Valley_group,2032,2039] + Operational_New_Capacity_By_Vintage_In_Model_Year[Imperial_Valley_group,2033,2039] + Operational_New_Capacity_By_Vintage_In_Model_Year[Imperial_Valley_group,2034,2039] + Operational_New_Capacity_By_Vintage_In_Model_Year[Imperial_Valley_group,2035,2039] + Operational_New_Capacity_By_Vintage_In_Model_Year[Imperial_Valley_group,2039,2039])*-1.0 + 0.427*Reliability_Capacity_In_Model_Year[System RA,Greater_Imperial_Solar_33,2039] + Reliability_Capacity_In_Model_Year[System RA,Greater_Imperial_Geothermal_33,2039] + 0.5*Reliability_Capacity_In_Model_Year[System RA,Greater_Imperial_Li_Battery_4hr_33,2039] + 0.5*Reliability_Capacity_In_Model_Year[System RA,Greater_Imperial_Li_Battery_8hr_33,2039]  &lt;=  1790.8</t>
  </si>
  <si>
    <t>(Operational_New_Capacity_By_Vintage_In_Model_Year[Internal_San_Diego_group,2024,2039] + Operational_New_Capacity_By_Vintage_In_Model_Year[Internal_San_Diego_group,2025,2039] + Operational_New_Capacity_By_Vintage_In_Model_Year[Internal_San_Diego_group,2026,2039] + Operational_New_Capacity_By_Vintage_In_Model_Year[Internal_San_Diego_group,2028,2039] + Operational_New_Capacity_By_Vintage_In_Model_Year[Internal_San_Diego_group,2030,2039] + Operational_New_Capacity_By_Vintage_In_Model_Year[Internal_San_Diego_group,2032,2039] + Operational_New_Capacity_By_Vintage_In_Model_Year[Internal_San_Diego_group,2033,2039] + Operational_New_Capacity_By_Vintage_In_Model_Year[Internal_San_Diego_group,2034,2039] + Operational_New_Capacity_By_Vintage_In_Model_Year[Internal_San_Diego_group,2035,2039] + Operational_New_Capacity_By_Vintage_In_Model_Year[Internal_San_Diego_group,2039,2039])*-1.0 + 0.106*Reliability_Capacity_In_Model_Year[System RA,Greater_Imperial_Solar_30,2039] + 0.106*Reliability_Capacity_In_Model_Year[System RA,Greater_Imperial_Solar_33,2039] + 0.557*Reliability_Capacity_In_Model_Year[System RA,Greater_Imperial_Wind_30,2039] + 0.337*Reliability_Capacity_In_Model_Year[System RA,Baja_California_Wind_30,2039] + Reliability_Capacity_In_Model_Year[System RA,Greater_Imperial_Geothermal_33,2039] + Reliability_Capacity_In_Model_Year[System RA,Greater_Imperial_Li_Battery_4hr_30,2039] + Reliability_Capacity_In_Model_Year[System RA,Greater_Imperial_Li_Battery_4hr_33,2039] + Reliability_Capacity_In_Model_Year[System RA,Greater_Imperial_Li_Battery_8hr_30,2039] + Reliability_Capacity_In_Model_Year[System RA,Greater_Imperial_Li_Battery_8hr_33,2039] + Reliability_Capacity_In_Model_Year[System RA,San_Diego_Pumped_Storage,2039]  &lt;=  0.0</t>
  </si>
  <si>
    <t>(Operational_New_Capacity_By_Vintage_In_Model_Year[Baja_California_Wind_30,2024,2039] + Operational_New_Capacity_By_Vintage_In_Model_Year[Baja_California_Wind_30,2025,2039] + Operational_New_Capacity_By_Vintage_In_Model_Year[Baja_California_Wind_30,2026,2039] + Operational_New_Capacity_By_Vintage_In_Model_Year[Baja_California_Wind_30,2028,2039] + Operational_New_Capacity_By_Vintage_In_Model_Year[Baja_California_Wind_30,2030,2039] + Operational_New_Capacity_By_Vintage_In_Model_Year[Baja_California_Wind_30,2032,2039] + Operational_New_Capacity_By_Vintage_In_Model_Year[Baja_California_Wind_30,2033,2039] + Operational_New_Capacity_By_Vintage_In_Model_Year[Baja_California_Wind_30,2034,2039] + Operational_New_Capacity_By_Vintage_In_Model_Year[Baja_California_Wind_30,2035,2039] + Operational_New_Capacity_By_Vintage_In_Model_Year[Baja_California_Wind_30,2039,2039])*0.44 + (Operational_New_Capacity_By_Vintage_In_Model_Year[Greater_Imperial_Geothermal_33,2024,2039] + Operational_New_Capacity_By_Vintage_In_Model_Year[Greater_Imperial_Geothermal_33,2025,2039] + Operational_New_Capacity_By_Vintage_In_Model_Year[Greater_Imperial_Geothermal_33,2026,2039] + Operational_New_Capacity_By_Vintage_In_Model_Year[Greater_Imperial_Geothermal_33,2028,2039] + Operational_New_Capacity_By_Vintage_In_Model_Year[Greater_Imperial_Geothermal_33,2030,2039] + Operational_New_Capacity_By_Vintage_In_Model_Year[Greater_Imperial_Geothermal_33,2032,2039] + Operational_New_Capacity_By_Vintage_In_Model_Year[Greater_Imperial_Geothermal_33,2033,2039] + Operational_New_Capacity_By_Vintage_In_Model_Year[Greater_Imperial_Geothermal_33,2034,2039] + Operational_New_Capacity_By_Vintage_In_Model_Year[Greater_Imperial_Geothermal_33,2035,2039] + Operational_New_Capacity_By_Vintage_In_Model_Year[Greater_Imperial_Geothermal_33,2039,2039]) + (Operational_New_Capacity_By_Vintage_In_Model_Year[Greater_Imperial_Li_Battery_4hr_30,2024,2039] + Operational_New_Capacity_By_Vintage_In_Model_Year[Greater_Imperial_Li_Battery_4hr_30,2025,2039] + Operational_New_Capacity_By_Vintage_In_Model_Year[Greater_Imperial_Li_Battery_4hr_30,2026,2039] + Operational_New_Capacity_By_Vintage_In_Model_Year[Greater_Imperial_Li_Battery_4hr_30,2028,2039] + Operational_New_Capacity_By_Vintage_In_Model_Year[Greater_Imperial_Li_Battery_4hr_30,2030,2039] + Operational_New_Capacity_By_Vintage_In_Model_Year[Greater_Imperial_Li_Battery_4hr_30,2032,2039] + Operational_New_Capacity_By_Vintage_In_Model_Year[Greater_Imperial_Li_Battery_4hr_30,2033,2039] + Operational_New_Capacity_By_Vintage_In_Model_Year[Greater_Imperial_Li_Battery_4hr_30,2034,2039] + Operational_New_Capacity_By_Vintage_In_Model_Year[Greater_Imperial_Li_Battery_4hr_30,2035,2039] + Operational_New_Capacity_By_Vintage_In_Model_Year[Greater_Imperial_Li_Battery_4hr_30,2039,2039])*-1.0 + (Operational_New_Capacity_By_Vintage_In_Model_Year[Greater_Imperial_Li_Battery_4hr_33,2024,2039] + Operational_New_Capacity_By_Vintage_In_Model_Year[Greater_Imperial_Li_Battery_4hr_33,2025,2039] + Operational_New_Capacity_By_Vintage_In_Model_Year[Greater_Imperial_Li_Battery_4hr_33,2026,2039] + Operational_New_Capacity_By_Vintage_In_Model_Year[Greater_Imperial_Li_Battery_4hr_33,2028,2039] + Operational_New_Capacity_By_Vintage_In_Model_Year[Greater_Imperial_Li_Battery_4hr_33,2030,2039] + Operational_New_Capacity_By_Vintage_In_Model_Year[Greater_Imperial_Li_Battery_4hr_33,2032,2039] + Operational_New_Capacity_By_Vintage_In_Model_Year[Greater_Imperial_Li_Battery_4hr_33,2033,2039] + Operational_New_Capacity_By_Vintage_In_Model_Year[Greater_Imperial_Li_Battery_4hr_33,2034,2039] + Operational_New_Capacity_By_Vintage_In_Model_Year[Greater_Imperial_Li_Battery_4hr_33,2035,2039] + Operational_New_Capacity_By_Vintage_In_Model_Year[Greater_Imperial_Li_Battery_4hr_33,2039,2039])*-1.0 + (Operational_New_Capacity_By_Vintage_In_Model_Year[Greater_Imperial_Li_Battery_8hr_30,2024,2039] + Operational_New_Capacity_By_Vintage_In_Model_Year[Greater_Imperial_Li_Battery_8hr_30,2025,2039] + Operational_New_Capacity_By_Vintage_In_Model_Year[Greater_Imperial_Li_Battery_8hr_30,2026,2039] + Operational_New_Capacity_By_Vintage_In_Model_Year[Greater_Imperial_Li_Battery_8hr_30,2028,2039] + Operational_New_Capacity_By_Vintage_In_Model_Year[Greater_Imperial_Li_Battery_8hr_30,2030,2039] + Operational_New_Capacity_By_Vintage_In_Model_Year[Greater_Imperial_Li_Battery_8hr_30,2032,2039] + Operational_New_Capacity_By_Vintage_In_Model_Year[Greater_Imperial_Li_Battery_8hr_30,2033,2039] + Operational_New_Capacity_By_Vintage_In_Model_Year[Greater_Imperial_Li_Battery_8hr_30,2034,2039] + Operational_New_Capacity_By_Vintage_In_Model_Year[Greater_Imperial_Li_Battery_8hr_30,2035,2039] + Operational_New_Capacity_By_Vintage_In_Model_Year[Greater_Imperial_Li_Battery_8hr_30,2039,2039])*-1.0 + (Operational_New_Capacity_By_Vintage_In_Model_Year[Greater_Imperial_Li_Battery_8hr_33,2024,2039] + Operational_New_Capacity_By_Vintage_In_Model_Year[Greater_Imperial_Li_Battery_8hr_33,2025,2039] + Operational_New_Capacity_By_Vintage_In_Model_Year[Greater_Imperial_Li_Battery_8hr_33,2026,2039] + Operational_New_Capacity_By_Vintage_In_Model_Year[Greater_Imperial_Li_Battery_8hr_33,2028,2039] + Operational_New_Capacity_By_Vintage_In_Model_Year[Greater_Imperial_Li_Battery_8hr_33,2030,2039] + Operational_New_Capacity_By_Vintage_In_Model_Year[Greater_Imperial_Li_Battery_8hr_33,2032,2039] + Operational_New_Capacity_By_Vintage_In_Model_Year[Greater_Imperial_Li_Battery_8hr_33,2033,2039] + Operational_New_Capacity_By_Vintage_In_Model_Year[Greater_Imperial_Li_Battery_8hr_33,2034,2039] + Operational_New_Capacity_By_Vintage_In_Model_Year[Greater_Imperial_Li_Battery_8hr_33,2035,2039] + Operational_New_Capacity_By_Vintage_In_Model_Year[Greater_Imperial_Li_Battery_8hr_33,2039,2039])*-1.0 + (Operational_New_Capacity_By_Vintage_In_Model_Year[Greater_Imperial_Solar_30,2024,2039] + Operational_New_Capacity_By_Vintage_In_Model_Year[Greater_Imperial_Solar_30,2025,2039] + Operational_New_Capacity_By_Vintage_In_Model_Year[Greater_Imperial_Solar_30,2026,2039] + Operational_New_Capacity_By_Vintage_In_Model_Year[Greater_Imperial_Solar_30,2028,2039] + Operational_New_Capacity_By_Vintage_In_Model_Year[Greater_Imperial_Solar_30,2030,2039] + Operational_New_Capacity_By_Vintage_In_Model_Year[Greater_Imperial_Solar_30,2032,2039] + Operational_New_Capacity_By_Vintage_In_Model_Year[Greater_Imperial_Solar_30,2033,2039] + Operational_New_Capacity_By_Vintage_In_Model_Year[Greater_Imperial_Solar_30,2034,2039] + Operational_New_Capacity_By_Vintage_In_Model_Year[Greater_Imperial_Solar_30,2035,2039] + Operational_New_Capacity_By_Vintage_In_Model_Year[Greater_Imperial_Solar_30,2039,2039])*0.77 + (Operational_New_Capacity_By_Vintage_In_Model_Year[Greater_Imperial_Solar_33,2024,2039] + Operational_New_Capacity_By_Vintage_In_Model_Year[Greater_Imperial_Solar_33,2025,2039] + Operational_New_Capacity_By_Vintage_In_Model_Year[Greater_Imperial_Solar_33,2026,2039] + Operational_New_Capacity_By_Vintage_In_Model_Year[Greater_Imperial_Solar_33,2028,2039] + Operational_New_Capacity_By_Vintage_In_Model_Year[Greater_Imperial_Solar_33,2030,2039] + Operational_New_Capacity_By_Vintage_In_Model_Year[Greater_Imperial_Solar_33,2032,2039] + Operational_New_Capacity_By_Vintage_In_Model_Year[Greater_Imperial_Solar_33,2033,2039] + Operational_New_Capacity_By_Vintage_In_Model_Year[Greater_Imperial_Solar_33,2034,2039] + Operational_New_Capacity_By_Vintage_In_Model_Year[Greater_Imperial_Solar_33,2035,2039] + Operational_New_Capacity_By_Vintage_In_Model_Year[Greater_Imperial_Solar_33,2039,2039])*0.77 + (Operational_New_Capacity_By_Vintage_In_Model_Year[Greater_Imperial_Wind_30,2024,2039] + Operational_New_Capacity_By_Vintage_In_Model_Year[Greater_Imperial_Wind_30,2025,2039] + Operational_New_Capacity_By_Vintage_In_Model_Year[Greater_Imperial_Wind_30,2026,2039] + Operational_New_Capacity_By_Vintage_In_Model_Year[Greater_Imperial_Wind_30,2028,2039] + Operational_New_Capacity_By_Vintage_In_Model_Year[Greater_Imperial_Wind_30,2030,2039] + Operational_New_Capacity_By_Vintage_In_Model_Year[Greater_Imperial_Wind_30,2032,2039] + Operational_New_Capacity_By_Vintage_In_Model_Year[Greater_Imperial_Wind_30,2033,2039] + Operational_New_Capacity_By_Vintage_In_Model_Year[Greater_Imperial_Wind_30,2034,2039] + Operational_New_Capacity_By_Vintage_In_Model_Year[Greater_Imperial_Wind_30,2035,2039] + Operational_New_Capacity_By_Vintage_In_Model_Year[Greater_Imperial_Wind_30,2039,2039])*0.44 + (Operational_New_Capacity_By_Vintage_In_Model_Year[Internal_San_Diego_group,2024,2039] + Operational_New_Capacity_By_Vintage_In_Model_Year[Internal_San_Diego_group,2025,2039] + Operational_New_Capacity_By_Vintage_In_Model_Year[Internal_San_Diego_group,2026,2039] + Operational_New_Capacity_By_Vintage_In_Model_Year[Internal_San_Diego_group,2028,2039] + Operational_New_Capacity_By_Vintage_In_Model_Year[Internal_San_Diego_group,2030,2039] + Operational_New_Capacity_By_Vintage_In_Model_Year[Internal_San_Diego_group,2032,2039] + Operational_New_Capacity_By_Vintage_In_Model_Year[Internal_San_Diego_group,2033,2039] + Operational_New_Capacity_By_Vintage_In_Model_Year[Internal_San_Diego_group,2034,2039] + Operational_New_Capacity_By_Vintage_In_Model_Year[Internal_San_Diego_group,2035,2039] + Operational_New_Capacity_By_Vintage_In_Model_Year[Internal_San_Diego_group,2039,2039])*-0.1325592646347363 + (Operational_New_Capacity_By_Vintage_In_Model_Year[San_Diego_Pumped_Storage,2024,2039] + Operational_New_Capacity_By_Vintage_In_Model_Year[San_Diego_Pumped_Storage,2025,2039] + Operational_New_Capacity_By_Vintage_In_Model_Year[San_Diego_Pumped_Storage,2026,2039] + Operational_New_Capacity_By_Vintage_In_Model_Year[San_Diego_Pumped_Storage,2028,2039] + Operational_New_Capacity_By_Vintage_In_Model_Year[San_Diego_Pumped_Storage,2030,2039] + Operational_New_Capacity_By_Vintage_In_Model_Year[San_Diego_Pumped_Storage,2032,2039] + Operational_New_Capacity_By_Vintage_In_Model_Year[San_Diego_Pumped_Storage,2033,2039] + Operational_New_Capacity_By_Vintage_In_Model_Year[San_Diego_Pumped_Storage,2034,2039] + Operational_New_Capacity_By_Vintage_In_Model_Year[San_Diego_Pumped_Storage,2035,2039] + Operational_New_Capacity_By_Vintage_In_Model_Year[San_Diego_Pumped_Storage,2039,2039])*-1.0  &lt;=  1808.8</t>
  </si>
  <si>
    <t>(Operational_New_Capacity_By_Vintage_In_Model_Year[Internal_San_Diego_group,2024,2039] + Operational_New_Capacity_By_Vintage_In_Model_Year[Internal_San_Diego_group,2025,2039] + Operational_New_Capacity_By_Vintage_In_Model_Year[Internal_San_Diego_group,2026,2039] + Operational_New_Capacity_By_Vintage_In_Model_Year[Internal_San_Diego_group,2028,2039] + Operational_New_Capacity_By_Vintage_In_Model_Year[Internal_San_Diego_group,2030,2039] + Operational_New_Capacity_By_Vintage_In_Model_Year[Internal_San_Diego_group,2032,2039] + Operational_New_Capacity_By_Vintage_In_Model_Year[Internal_San_Diego_group,2033,2039] + Operational_New_Capacity_By_Vintage_In_Model_Year[Internal_San_Diego_group,2034,2039] + Operational_New_Capacity_By_Vintage_In_Model_Year[Internal_San_Diego_group,2035,2039] + Operational_New_Capacity_By_Vintage_In_Model_Year[Internal_San_Diego_group,2039,2039])*-1.0 + 0.427*Reliability_Capacity_In_Model_Year[System RA,Greater_Imperial_Solar_30,2039] + 0.427*Reliability_Capacity_In_Model_Year[System RA,Greater_Imperial_Solar_33,2039] + 0.208*Reliability_Capacity_In_Model_Year[System RA,Greater_Imperial_Wind_30,2039] + 0.112*Reliability_Capacity_In_Model_Year[System RA,Baja_California_Wind_30,2039] + Reliability_Capacity_In_Model_Year[System RA,Greater_Imperial_Geothermal_33,2039] + 0.5*Reliability_Capacity_In_Model_Year[System RA,Greater_Imperial_Li_Battery_4hr_30,2039] + 0.5*Reliability_Capacity_In_Model_Year[System RA,Greater_Imperial_Li_Battery_4hr_33,2039] + 0.5*Reliability_Capacity_In_Model_Year[System RA,Greater_Imperial_Li_Battery_8hr_30,2039] + 0.5*Reliability_Capacity_In_Model_Year[System RA,Greater_Imperial_Li_Battery_8hr_33,2039] + Reliability_Capacity_In_Model_Year[System RA,San_Diego_Pumped_Storage,2039]  &lt;=  433.04</t>
  </si>
  <si>
    <t>(Operational_New_Capacity_By_Vintage_In_Model_Year[Las_Aguillas_Panoche_230_OPDS_group,2024,2039] + Operational_New_Capacity_By_Vintage_In_Model_Year[Las_Aguillas_Panoche_230_OPDS_group,2025,2039] + Operational_New_Capacity_By_Vintage_In_Model_Year[Las_Aguillas_Panoche_230_OPDS_group,2026,2039] + Operational_New_Capacity_By_Vintage_In_Model_Year[Las_Aguillas_Panoche_230_OPDS_group,2028,2039] + Operational_New_Capacity_By_Vintage_In_Model_Year[Las_Aguillas_Panoche_230_OPDS_group,2030,2039] + Operational_New_Capacity_By_Vintage_In_Model_Year[Las_Aguillas_Panoche_230_OPDS_group,2032,2039] + Operational_New_Capacity_By_Vintage_In_Model_Year[Las_Aguillas_Panoche_230_OPDS_group,2033,2039] + Operational_New_Capacity_By_Vintage_In_Model_Year[Las_Aguillas_Panoche_230_OPDS_group,2034,2039] + Operational_New_Capacity_By_Vintage_In_Model_Year[Las_Aguillas_Panoche_230_OPDS_group,2035,2039] + Operational_New_Capacity_By_Vintage_In_Model_Year[Las_Aguillas_Panoche_230_OPDS_group,2039,2039])*0.0 + 0.1*Reliability_Capacity_In_Model_Year[System RA,Southern_PGAE_Solar_50,2039] + 0.1*Reliability_Capacity_In_Model_Year[System RA,Southern_PGAE_Solar_58,2039] + 0.665*Reliability_Capacity_In_Model_Year[System RA,Central_Valley_North_Los_Banos_Wind_50,2039] + 0.665*Reliability_Capacity_In_Model_Year[System RA,Central_Valley_North_Los_Banos_Wind_58,2039] + Reliability_Capacity_In_Model_Year[System RA,Southern_PGAE_Li_Battery_4hr_50,2039] + Reliability_Capacity_In_Model_Year[System RA,Southern_PGAE_Li_Battery_4hr_58,2039] + Reliability_Capacity_In_Model_Year[System RA,Southern_PGAE_Li_Battery_8hr_50,2039] + Reliability_Capacity_In_Model_Year[System RA,Southern_PGAE_Li_Battery_8hr_58,2039]  &lt;=  183.5833572</t>
  </si>
  <si>
    <t>(Operational_New_Capacity_By_Vintage_In_Model_Year[Central_Valley_North_Los_Banos_Wind_50,2024,2039] + Operational_New_Capacity_By_Vintage_In_Model_Year[Central_Valley_North_Los_Banos_Wind_50,2025,2039] + Operational_New_Capacity_By_Vintage_In_Model_Year[Central_Valley_North_Los_Banos_Wind_50,2026,2039] + Operational_New_Capacity_By_Vintage_In_Model_Year[Central_Valley_North_Los_Banos_Wind_50,2028,2039] + Operational_New_Capacity_By_Vintage_In_Model_Year[Central_Valley_North_Los_Banos_Wind_50,2030,2039] + Operational_New_Capacity_By_Vintage_In_Model_Year[Central_Valley_North_Los_Banos_Wind_50,2032,2039] + Operational_New_Capacity_By_Vintage_In_Model_Year[Central_Valley_North_Los_Banos_Wind_50,2033,2039] + Operational_New_Capacity_By_Vintage_In_Model_Year[Central_Valley_North_Los_Banos_Wind_50,2034,2039] + Operational_New_Capacity_By_Vintage_In_Model_Year[Central_Valley_North_Los_Banos_Wind_50,2035,2039] + Operational_New_Capacity_By_Vintage_In_Model_Year[Central_Valley_North_Los_Banos_Wind_50,2039,2039])*0.44 + (Operational_New_Capacity_By_Vintage_In_Model_Year[Central_Valley_North_Los_Banos_Wind_58,2024,2039] + Operational_New_Capacity_By_Vintage_In_Model_Year[Central_Valley_North_Los_Banos_Wind_58,2025,2039] + Operational_New_Capacity_By_Vintage_In_Model_Year[Central_Valley_North_Los_Banos_Wind_58,2026,2039] + Operational_New_Capacity_By_Vintage_In_Model_Year[Central_Valley_North_Los_Banos_Wind_58,2028,2039] + Operational_New_Capacity_By_Vintage_In_Model_Year[Central_Valley_North_Los_Banos_Wind_58,2030,2039] + Operational_New_Capacity_By_Vintage_In_Model_Year[Central_Valley_North_Los_Banos_Wind_58,2032,2039] + Operational_New_Capacity_By_Vintage_In_Model_Year[Central_Valley_North_Los_Banos_Wind_58,2033,2039] + Operational_New_Capacity_By_Vintage_In_Model_Year[Central_Valley_North_Los_Banos_Wind_58,2034,2039] + Operational_New_Capacity_By_Vintage_In_Model_Year[Central_Valley_North_Los_Banos_Wind_58,2035,2039] + Operational_New_Capacity_By_Vintage_In_Model_Year[Central_Valley_North_Los_Banos_Wind_58,2039,2039])*0.44 + (Operational_New_Capacity_By_Vintage_In_Model_Year[Las_Aguillas_Panoche_230_OPDS_group,2024,2039] + Operational_New_Capacity_By_Vintage_In_Model_Year[Las_Aguillas_Panoche_230_OPDS_group,2025,2039] + Operational_New_Capacity_By_Vintage_In_Model_Year[Las_Aguillas_Panoche_230_OPDS_group,2026,2039] + Operational_New_Capacity_By_Vintage_In_Model_Year[Las_Aguillas_Panoche_230_OPDS_group,2028,2039] + Operational_New_Capacity_By_Vintage_In_Model_Year[Las_Aguillas_Panoche_230_OPDS_group,2030,2039] + Operational_New_Capacity_By_Vintage_In_Model_Year[Las_Aguillas_Panoche_230_OPDS_group,2032,2039] + Operational_New_Capacity_By_Vintage_In_Model_Year[Las_Aguillas_Panoche_230_OPDS_group,2033,2039] + Operational_New_Capacity_By_Vintage_In_Model_Year[Las_Aguillas_Panoche_230_OPDS_group,2034,2039] + Operational_New_Capacity_By_Vintage_In_Model_Year[Las_Aguillas_Panoche_230_OPDS_group,2035,2039] + Operational_New_Capacity_By_Vintage_In_Model_Year[Las_Aguillas_Panoche_230_OPDS_group,2039,2039])*-1.0 + (Operational_New_Capacity_By_Vintage_In_Model_Year[Southern_PGAE_Li_Battery_4hr_50,2024,2039] + Operational_New_Capacity_By_Vintage_In_Model_Year[Southern_PGAE_Li_Battery_4hr_50,2025,2039] + Operational_New_Capacity_By_Vintage_In_Model_Year[Southern_PGAE_Li_Battery_4hr_50,2026,2039] + Operational_New_Capacity_By_Vintage_In_Model_Year[Southern_PGAE_Li_Battery_4hr_50,2028,2039] + Operational_New_Capacity_By_Vintage_In_Model_Year[Southern_PGAE_Li_Battery_4hr_50,2030,2039] + Operational_New_Capacity_By_Vintage_In_Model_Year[Southern_PGAE_Li_Battery_4hr_50,2032,2039] + Operational_New_Capacity_By_Vintage_In_Model_Year[Southern_PGAE_Li_Battery_4hr_50,2033,2039] + Operational_New_Capacity_By_Vintage_In_Model_Year[Southern_PGAE_Li_Battery_4hr_50,2034,2039] + Operational_New_Capacity_By_Vintage_In_Model_Year[Southern_PGAE_Li_Battery_4hr_50,2035,2039] + Operational_New_Capacity_By_Vintage_In_Model_Year[Southern_PGAE_Li_Battery_4hr_50,2039,2039])*-1.0 + (Operational_New_Capacity_By_Vintage_In_Model_Year[Southern_PGAE_Li_Battery_4hr_58,2024,2039] + Operational_New_Capacity_By_Vintage_In_Model_Year[Southern_PGAE_Li_Battery_4hr_58,2025,2039] + Operational_New_Capacity_By_Vintage_In_Model_Year[Southern_PGAE_Li_Battery_4hr_58,2026,2039] + Operational_New_Capacity_By_Vintage_In_Model_Year[Southern_PGAE_Li_Battery_4hr_58,2028,2039] + Operational_New_Capacity_By_Vintage_In_Model_Year[Southern_PGAE_Li_Battery_4hr_58,2030,2039] + Operational_New_Capacity_By_Vintage_In_Model_Year[Southern_PGAE_Li_Battery_4hr_58,2032,2039] + Operational_New_Capacity_By_Vintage_In_Model_Year[Southern_PGAE_Li_Battery_4hr_58,2033,2039] + Operational_New_Capacity_By_Vintage_In_Model_Year[Southern_PGAE_Li_Battery_4hr_58,2034,2039] + Operational_New_Capacity_By_Vintage_In_Model_Year[Southern_PGAE_Li_Battery_4hr_58,2035,2039] + Operational_New_Capacity_By_Vintage_In_Model_Year[Southern_PGAE_Li_Battery_4hr_58,2039,2039])*-1.0 + (Operational_New_Capacity_By_Vintage_In_Model_Year[Southern_PGAE_Li_Battery_8hr_50,2024,2039] + Operational_New_Capacity_By_Vintage_In_Model_Year[Southern_PGAE_Li_Battery_8hr_50,2025,2039] + Operational_New_Capacity_By_Vintage_In_Model_Year[Southern_PGAE_Li_Battery_8hr_50,2026,2039] + Operational_New_Capacity_By_Vintage_In_Model_Year[Southern_PGAE_Li_Battery_8hr_50,2028,2039] + Operational_New_Capacity_By_Vintage_In_Model_Year[Southern_PGAE_Li_Battery_8hr_50,2030,2039] + Operational_New_Capacity_By_Vintage_In_Model_Year[Southern_PGAE_Li_Battery_8hr_50,2032,2039] + Operational_New_Capacity_By_Vintage_In_Model_Year[Southern_PGAE_Li_Battery_8hr_50,2033,2039] + Operational_New_Capacity_By_Vintage_In_Model_Year[Southern_PGAE_Li_Battery_8hr_50,2034,2039] + Operational_New_Capacity_By_Vintage_In_Model_Year[Southern_PGAE_Li_Battery_8hr_50,2035,2039] + Operational_New_Capacity_By_Vintage_In_Model_Year[Southern_PGAE_Li_Battery_8hr_50,2039,2039])*-1.0 + (Operational_New_Capacity_By_Vintage_In_Model_Year[Southern_PGAE_Li_Battery_8hr_58,2024,2039] + Operational_New_Capacity_By_Vintage_In_Model_Year[Southern_PGAE_Li_Battery_8hr_58,2025,2039] + Operational_New_Capacity_By_Vintage_In_Model_Year[Southern_PGAE_Li_Battery_8hr_58,2026,2039] + Operational_New_Capacity_By_Vintage_In_Model_Year[Southern_PGAE_Li_Battery_8hr_58,2028,2039] + Operational_New_Capacity_By_Vintage_In_Model_Year[Southern_PGAE_Li_Battery_8hr_58,2030,2039] + Operational_New_Capacity_By_Vintage_In_Model_Year[Southern_PGAE_Li_Battery_8hr_58,2032,2039] + Operational_New_Capacity_By_Vintage_In_Model_Year[Southern_PGAE_Li_Battery_8hr_58,2033,2039] + Operational_New_Capacity_By_Vintage_In_Model_Year[Southern_PGAE_Li_Battery_8hr_58,2034,2039] + Operational_New_Capacity_By_Vintage_In_Model_Year[Southern_PGAE_Li_Battery_8hr_58,2035,2039] + Operational_New_Capacity_By_Vintage_In_Model_Year[Southern_PGAE_Li_Battery_8hr_58,2039,2039])*-1.0 + (Operational_New_Capacity_By_Vintage_In_Model_Year[Southern_PGAE_Solar_50,2024,2039] + Operational_New_Capacity_By_Vintage_In_Model_Year[Southern_PGAE_Solar_50,2025,2039] + Operational_New_Capacity_By_Vintage_In_Model_Year[Southern_PGAE_Solar_50,2026,2039] + Operational_New_Capacity_By_Vintage_In_Model_Year[Southern_PGAE_Solar_50,2028,2039] + Operational_New_Capacity_By_Vintage_In_Model_Year[Southern_PGAE_Solar_50,2030,2039] + Operational_New_Capacity_By_Vintage_In_Model_Year[Southern_PGAE_Solar_50,2032,2039] + Operational_New_Capacity_By_Vintage_In_Model_Year[Southern_PGAE_Solar_50,2033,2039] + Operational_New_Capacity_By_Vintage_In_Model_Year[Southern_PGAE_Solar_50,2034,2039] + Operational_New_Capacity_By_Vintage_In_Model_Year[Southern_PGAE_Solar_50,2035,2039] + Operational_New_Capacity_By_Vintage_In_Model_Year[Southern_PGAE_Solar_50,2039,2039])*0.79 + (Operational_New_Capacity_By_Vintage_In_Model_Year[Southern_PGAE_Solar_58,2024,2039] + Operational_New_Capacity_By_Vintage_In_Model_Year[Southern_PGAE_Solar_58,2025,2039] + Operational_New_Capacity_By_Vintage_In_Model_Year[Southern_PGAE_Solar_58,2026,2039] + Operational_New_Capacity_By_Vintage_In_Model_Year[Southern_PGAE_Solar_58,2028,2039] + Operational_New_Capacity_By_Vintage_In_Model_Year[Southern_PGAE_Solar_58,2030,2039] + Operational_New_Capacity_By_Vintage_In_Model_Year[Southern_PGAE_Solar_58,2032,2039] + Operational_New_Capacity_By_Vintage_In_Model_Year[Southern_PGAE_Solar_58,2033,2039] + Operational_New_Capacity_By_Vintage_In_Model_Year[Southern_PGAE_Solar_58,2034,2039] + Operational_New_Capacity_By_Vintage_In_Model_Year[Southern_PGAE_Solar_58,2035,2039] + Operational_New_Capacity_By_Vintage_In_Model_Year[Southern_PGAE_Solar_58,2039,2039])*0.79  &lt;=  248.1833572</t>
  </si>
  <si>
    <t>(Operational_New_Capacity_By_Vintage_In_Model_Year[Las_Aguillas_Panoche_230_OPDS_group,2024,2039] + Operational_New_Capacity_By_Vintage_In_Model_Year[Las_Aguillas_Panoche_230_OPDS_group,2025,2039] + Operational_New_Capacity_By_Vintage_In_Model_Year[Las_Aguillas_Panoche_230_OPDS_group,2026,2039] + Operational_New_Capacity_By_Vintage_In_Model_Year[Las_Aguillas_Panoche_230_OPDS_group,2028,2039] + Operational_New_Capacity_By_Vintage_In_Model_Year[Las_Aguillas_Panoche_230_OPDS_group,2030,2039] + Operational_New_Capacity_By_Vintage_In_Model_Year[Las_Aguillas_Panoche_230_OPDS_group,2032,2039] + Operational_New_Capacity_By_Vintage_In_Model_Year[Las_Aguillas_Panoche_230_OPDS_group,2033,2039] + Operational_New_Capacity_By_Vintage_In_Model_Year[Las_Aguillas_Panoche_230_OPDS_group,2034,2039] + Operational_New_Capacity_By_Vintage_In_Model_Year[Las_Aguillas_Panoche_230_OPDS_group,2035,2039] + Operational_New_Capacity_By_Vintage_In_Model_Year[Las_Aguillas_Panoche_230_OPDS_group,2039,2039])*0.0 + 0.556*Reliability_Capacity_In_Model_Year[System RA,Southern_PGAE_Solar_50,2039] + 0.556*Reliability_Capacity_In_Model_Year[System RA,Southern_PGAE_Solar_58,2039] + 0.163*Reliability_Capacity_In_Model_Year[System RA,Central_Valley_North_Los_Banos_Wind_50,2039] + 0.163*Reliability_Capacity_In_Model_Year[System RA,Central_Valley_North_Los_Banos_Wind_58,2039] + 0.5*Reliability_Capacity_In_Model_Year[System RA,Southern_PGAE_Li_Battery_4hr_50,2039] + 0.5*Reliability_Capacity_In_Model_Year[System RA,Southern_PGAE_Li_Battery_4hr_58,2039] + 0.5*Reliability_Capacity_In_Model_Year[System RA,Southern_PGAE_Li_Battery_8hr_50,2039] + 0.5*Reliability_Capacity_In_Model_Year[System RA,Southern_PGAE_Li_Battery_8hr_58,2039]  &lt;=  126.02335719999996</t>
  </si>
  <si>
    <t>(Operational_New_Capacity_By_Vintage_In_Model_Year[Los_Banos_500_230_Transformer_group,2024,2039] + Operational_New_Capacity_By_Vintage_In_Model_Year[Los_Banos_500_230_Transformer_group,2025,2039] + Operational_New_Capacity_By_Vintage_In_Model_Year[Los_Banos_500_230_Transformer_group,2026,2039] + Operational_New_Capacity_By_Vintage_In_Model_Year[Los_Banos_500_230_Transformer_group,2028,2039] + Operational_New_Capacity_By_Vintage_In_Model_Year[Los_Banos_500_230_Transformer_group,2030,2039] + Operational_New_Capacity_By_Vintage_In_Model_Year[Los_Banos_500_230_Transformer_group,2032,2039] + Operational_New_Capacity_By_Vintage_In_Model_Year[Los_Banos_500_230_Transformer_group,2033,2039] + Operational_New_Capacity_By_Vintage_In_Model_Year[Los_Banos_500_230_Transformer_group,2034,2039] + Operational_New_Capacity_By_Vintage_In_Model_Year[Los_Banos_500_230_Transformer_group,2035,2039] + Operational_New_Capacity_By_Vintage_In_Model_Year[Los_Banos_500_230_Transformer_group,2039,2039])*0.0 + 0.1*Reliability_Capacity_In_Model_Year[System RA,Northern_California_Solar_31,2039] + 0.1*Reliability_Capacity_In_Model_Year[System RA,Southern_PGAE_Solar_42,2039] + 0.1*Reliability_Capacity_In_Model_Year[System RA,Southern_PGAE_Solar_45,2039] + 0.1*Reliability_Capacity_In_Model_Year[System RA,Southern_PGAE_Solar_46,2039] + 0.1*Reliability_Capacity_In_Model_Year[System RA,Southern_PGAE_Solar_49,2039] + 0.1*Reliability_Capacity_In_Model_Year[System RA,Southern_PGAE_Solar_51,2039] + 0.1*Reliability_Capacity_In_Model_Year[System RA,Southern_PGAE_Solar_56,2039] + 0.665*Reliability_Capacity_In_Model_Year[System RA,Central_Valley_North_Los_Banos_Wind_45,2039] + 0.665*Reliability_Capacity_In_Model_Year[System RA,Central_Valley_North_Los_Banos_Wind_46,2039] + 0.665*Reliability_Capacity_In_Model_Year[System RA,Central_Valley_North_Los_Banos_Wind_49,2039] + 0.665*Reliability_Capacity_In_Model_Year[System RA,Central_Valley_North_Los_Banos_Wind_51,2039] + Reliability_Capacity_In_Model_Year[System RA,Northern_California_Li_Battery_4hr_31,2039] + Reliability_Capacity_In_Model_Year[System RA,Southern_PGAE_Li_Battery_4hr_42,2039] + Reliability_Capacity_In_Model_Year[System RA,Southern_PGAE_Li_Battery_4hr_45,2039] + Reliability_Capacity_In_Model_Year[System RA,Southern_PGAE_Li_Battery_4hr_46,2039] + Reliability_Capacity_In_Model_Year[System RA,Southern_PGAE_Li_Battery_4hr_49,2039] + Reliability_Capacity_In_Model_Year[System RA,Southern_PGAE_Li_Battery_4hr_51,2039] + Reliability_Capacity_In_Model_Year[System RA,Southern_PGAE_Li_Battery_4hr_56,2039] + Reliability_Capacity_In_Model_Year[System RA,Northern_California_Li_Battery_8hr_31,2039] + Reliability_Capacity_In_Model_Year[System RA,Southern_PGAE_Li_Battery_8hr_42,2039] + Reliability_Capacity_In_Model_Year[System RA,Southern_PGAE_Li_Battery_8hr_45,2039] + Reliability_Capacity_In_Model_Year[System RA,Southern_PGAE_Li_Battery_8hr_46,2039] + Reliability_Capacity_In_Model_Year[System RA,Southern_PGAE_Li_Battery_8hr_49,2039] + Reliability_Capacity_In_Model_Year[System RA,Southern_PGAE_Li_Battery_8hr_51,2039] + Reliability_Capacity_In_Model_Year[System RA,Southern_PGAE_Li_Battery_8hr_56,2039]  &lt;=  265.12725</t>
  </si>
  <si>
    <t>(Operational_New_Capacity_By_Vintage_In_Model_Year[Central_Valley_North_Los_Banos_Wind_45,2024,2039] + Operational_New_Capacity_By_Vintage_In_Model_Year[Central_Valley_North_Los_Banos_Wind_45,2025,2039] + Operational_New_Capacity_By_Vintage_In_Model_Year[Central_Valley_North_Los_Banos_Wind_45,2026,2039] + Operational_New_Capacity_By_Vintage_In_Model_Year[Central_Valley_North_Los_Banos_Wind_45,2028,2039] + Operational_New_Capacity_By_Vintage_In_Model_Year[Central_Valley_North_Los_Banos_Wind_45,2030,2039] + Operational_New_Capacity_By_Vintage_In_Model_Year[Central_Valley_North_Los_Banos_Wind_45,2032,2039] + Operational_New_Capacity_By_Vintage_In_Model_Year[Central_Valley_North_Los_Banos_Wind_45,2033,2039] + Operational_New_Capacity_By_Vintage_In_Model_Year[Central_Valley_North_Los_Banos_Wind_45,2034,2039] + Operational_New_Capacity_By_Vintage_In_Model_Year[Central_Valley_North_Los_Banos_Wind_45,2035,2039] + Operational_New_Capacity_By_Vintage_In_Model_Year[Central_Valley_North_Los_Banos_Wind_45,2039,2039])*0.44 + (Operational_New_Capacity_By_Vintage_In_Model_Year[Central_Valley_North_Los_Banos_Wind_46,2024,2039] + Operational_New_Capacity_By_Vintage_In_Model_Year[Central_Valley_North_Los_Banos_Wind_46,2025,2039] + Operational_New_Capacity_By_Vintage_In_Model_Year[Central_Valley_North_Los_Banos_Wind_46,2026,2039] + Operational_New_Capacity_By_Vintage_In_Model_Year[Central_Valley_North_Los_Banos_Wind_46,2028,2039] + Operational_New_Capacity_By_Vintage_In_Model_Year[Central_Valley_North_Los_Banos_Wind_46,2030,2039] + Operational_New_Capacity_By_Vintage_In_Model_Year[Central_Valley_North_Los_Banos_Wind_46,2032,2039] + Operational_New_Capacity_By_Vintage_In_Model_Year[Central_Valley_North_Los_Banos_Wind_46,2033,2039] + Operational_New_Capacity_By_Vintage_In_Model_Year[Central_Valley_North_Los_Banos_Wind_46,2034,2039] + Operational_New_Capacity_By_Vintage_In_Model_Year[Central_Valley_North_Los_Banos_Wind_46,2035,2039] + Operational_New_Capacity_By_Vintage_In_Model_Year[Central_Valley_North_Los_Banos_Wind_46,2039,2039])*0.44 + (Operational_New_Capacity_By_Vintage_In_Model_Year[Central_Valley_North_Los_Banos_Wind_49,2024,2039] + Operational_New_Capacity_By_Vintage_In_Model_Year[Central_Valley_North_Los_Banos_Wind_49,2025,2039] + Operational_New_Capacity_By_Vintage_In_Model_Year[Central_Valley_North_Los_Banos_Wind_49,2026,2039] + Operational_New_Capacity_By_Vintage_In_Model_Year[Central_Valley_North_Los_Banos_Wind_49,2028,2039] + Operational_New_Capacity_By_Vintage_In_Model_Year[Central_Valley_North_Los_Banos_Wind_49,2030,2039] + Operational_New_Capacity_By_Vintage_In_Model_Year[Central_Valley_North_Los_Banos_Wind_49,2032,2039] + Operational_New_Capacity_By_Vintage_In_Model_Year[Central_Valley_North_Los_Banos_Wind_49,2033,2039] + Operational_New_Capacity_By_Vintage_In_Model_Year[Central_Valley_North_Los_Banos_Wind_49,2034,2039] + Operational_New_Capacity_By_Vintage_In_Model_Year[Central_Valley_North_Los_Banos_Wind_49,2035,2039] + Operational_New_Capacity_By_Vintage_In_Model_Year[Central_Valley_North_Los_Banos_Wind_49,2039,2039])*0.44 + (Operational_New_Capacity_By_Vintage_In_Model_Year[Central_Valley_North_Los_Banos_Wind_51,2024,2039] + Operational_New_Capacity_By_Vintage_In_Model_Year[Central_Valley_North_Los_Banos_Wind_51,2025,2039] + Operational_New_Capacity_By_Vintage_In_Model_Year[Central_Valley_North_Los_Banos_Wind_51,2026,2039] + Operational_New_Capacity_By_Vintage_In_Model_Year[Central_Valley_North_Los_Banos_Wind_51,2028,2039] + Operational_New_Capacity_By_Vintage_In_Model_Year[Central_Valley_North_Los_Banos_Wind_51,2030,2039] + Operational_New_Capacity_By_Vintage_In_Model_Year[Central_Valley_North_Los_Banos_Wind_51,2032,2039] + Operational_New_Capacity_By_Vintage_In_Model_Year[Central_Valley_North_Los_Banos_Wind_51,2033,2039] + Operational_New_Capacity_By_Vintage_In_Model_Year[Central_Valley_North_Los_Banos_Wind_51,2034,2039] + Operational_New_Capacity_By_Vintage_In_Model_Year[Central_Valley_North_Los_Banos_Wind_51,2035,2039] + Operational_New_Capacity_By_Vintage_In_Model_Year[Central_Valley_North_Los_Banos_Wind_51,2039,2039])*0.44 + (Operational_New_Capacity_By_Vintage_In_Model_Year[Los_Banos_500_230_Transformer_group,2024,2039] + Operational_New_Capacity_By_Vintage_In_Model_Year[Los_Banos_500_230_Transformer_group,2025,2039] + Operational_New_Capacity_By_Vintage_In_Model_Year[Los_Banos_500_230_Transformer_group,2026,2039] + Operational_New_Capacity_By_Vintage_In_Model_Year[Los_Banos_500_230_Transformer_group,2028,2039] + Operational_New_Capacity_By_Vintage_In_Model_Year[Los_Banos_500_230_Transformer_group,2030,2039] + Operational_New_Capacity_By_Vintage_In_Model_Year[Los_Banos_500_230_Transformer_group,2032,2039] + Operational_New_Capacity_By_Vintage_In_Model_Year[Los_Banos_500_230_Transformer_group,2033,2039] + Operational_New_Capacity_By_Vintage_In_Model_Year[Los_Banos_500_230_Transformer_group,2034,2039] + Operational_New_Capacity_By_Vintage_In_Model_Year[Los_Banos_500_230_Transformer_group,2035,2039] + Operational_New_Capacity_By_Vintage_In_Model_Year[Los_Banos_500_230_Transformer_group,2039,2039])*0.0 + (Operational_New_Capacity_By_Vintage_In_Model_Year[Northern_California_Li_Battery_4hr_31,2024,2039] + Operational_New_Capacity_By_Vintage_In_Model_Year[Northern_California_Li_Battery_4hr_31,2025,2039] + Operational_New_Capacity_By_Vintage_In_Model_Year[Northern_California_Li_Battery_4hr_31,2026,2039] + Operational_New_Capacity_By_Vintage_In_Model_Year[Northern_California_Li_Battery_4hr_31,2028,2039] + Operational_New_Capacity_By_Vintage_In_Model_Year[Northern_California_Li_Battery_4hr_31,2030,2039] + Operational_New_Capacity_By_Vintage_In_Model_Year[Northern_California_Li_Battery_4hr_31,2032,2039] + Operational_New_Capacity_By_Vintage_In_Model_Year[Northern_California_Li_Battery_4hr_31,2033,2039] + Operational_New_Capacity_By_Vintage_In_Model_Year[Northern_California_Li_Battery_4hr_31,2034,2039] + Operational_New_Capacity_By_Vintage_In_Model_Year[Northern_California_Li_Battery_4hr_31,2035,2039] + Operational_New_Capacity_By_Vintage_In_Model_Year[Northern_California_Li_Battery_4hr_31,2039,2039])*-1.0 + (Operational_New_Capacity_By_Vintage_In_Model_Year[Northern_California_Li_Battery_8hr_31,2024,2039] + Operational_New_Capacity_By_Vintage_In_Model_Year[Northern_California_Li_Battery_8hr_31,2025,2039] + Operational_New_Capacity_By_Vintage_In_Model_Year[Northern_California_Li_Battery_8hr_31,2026,2039] + Operational_New_Capacity_By_Vintage_In_Model_Year[Northern_California_Li_Battery_8hr_31,2028,2039] + Operational_New_Capacity_By_Vintage_In_Model_Year[Northern_California_Li_Battery_8hr_31,2030,2039] + Operational_New_Capacity_By_Vintage_In_Model_Year[Northern_California_Li_Battery_8hr_31,2032,2039] + Operational_New_Capacity_By_Vintage_In_Model_Year[Northern_California_Li_Battery_8hr_31,2033,2039] + Operational_New_Capacity_By_Vintage_In_Model_Year[Northern_California_Li_Battery_8hr_31,2034,2039] + Operational_New_Capacity_By_Vintage_In_Model_Year[Northern_California_Li_Battery_8hr_31,2035,2039] + Operational_New_Capacity_By_Vintage_In_Model_Year[Northern_California_Li_Battery_8hr_31,2039,2039])*-1.0 + (Operational_New_Capacity_By_Vintage_In_Model_Year[Northern_California_Solar_31,2024,2039] + Operational_New_Capacity_By_Vintage_In_Model_Year[Northern_California_Solar_31,2025,2039] + Operational_New_Capacity_By_Vintage_In_Model_Year[Northern_California_Solar_31,2026,2039] + Operational_New_Capacity_By_Vintage_In_Model_Year[Northern_California_Solar_31,2028,2039] + Operational_New_Capacity_By_Vintage_In_Model_Year[Northern_California_Solar_31,2030,2039] + Operational_New_Capacity_By_Vintage_In_Model_Year[Northern_California_Solar_31,2032,2039] + Operational_New_Capacity_By_Vintage_In_Model_Year[Northern_California_Solar_31,2033,2039] + Operational_New_Capacity_By_Vintage_In_Model_Year[Northern_California_Solar_31,2034,2039] + Operational_New_Capacity_By_Vintage_In_Model_Year[Northern_California_Solar_31,2035,2039] + Operational_New_Capacity_By_Vintage_In_Model_Year[Northern_California_Solar_31,2039,2039])*0.79 + (Operational_New_Capacity_By_Vintage_In_Model_Year[Southern_PGAE_Li_Battery_4hr_42,2024,2039] + Operational_New_Capacity_By_Vintage_In_Model_Year[Southern_PGAE_Li_Battery_4hr_42,2025,2039] + Operational_New_Capacity_By_Vintage_In_Model_Year[Southern_PGAE_Li_Battery_4hr_42,2026,2039] + Operational_New_Capacity_By_Vintage_In_Model_Year[Southern_PGAE_Li_Battery_4hr_42,2028,2039] + Operational_New_Capacity_By_Vintage_In_Model_Year[Southern_PGAE_Li_Battery_4hr_42,2030,2039] + Operational_New_Capacity_By_Vintage_In_Model_Year[Southern_PGAE_Li_Battery_4hr_42,2032,2039] + Operational_New_Capacity_By_Vintage_In_Model_Year[Southern_PGAE_Li_Battery_4hr_42,2033,2039] + Operational_New_Capacity_By_Vintage_In_Model_Year[Southern_PGAE_Li_Battery_4hr_42,2034,2039] + Operational_New_Capacity_By_Vintage_In_Model_Year[Southern_PGAE_Li_Battery_4hr_42,2035,2039] + Operational_New_Capacity_By_Vintage_In_Model_Year[Southern_PGAE_Li_Battery_4hr_42,2039,2039])*-1.0 + (Operational_New_Capacity_By_Vintage_In_Model_Year[Southern_PGAE_Li_Battery_4hr_45,2024,2039] + Operational_New_Capacity_By_Vintage_In_Model_Year[Southern_PGAE_Li_Battery_4hr_45,2025,2039] + Operational_New_Capacity_By_Vintage_In_Model_Year[Southern_PGAE_Li_Battery_4hr_45,2026,2039] + Operational_New_Capacity_By_Vintage_In_Model_Year[Southern_PGAE_Li_Battery_4hr_45,2028,2039] + Operational_New_Capacity_By_Vintage_In_Model_Year[Southern_PGAE_Li_Battery_4hr_45,2030,2039] + Operational_New_Capacity_By_Vintage_In_Model_Year[Southern_PGAE_Li_Battery_4hr_45,2032,2039] + Operational_New_Capacity_By_Vintage_In_Model_Year[Southern_PGAE_Li_Battery_4hr_45,2033,2039] + Operational_New_Capacity_By_Vintage_In_Model_Year[Southern_PGAE_Li_Battery_4hr_45,2034,2039] + Operational_New_Capacity_By_Vintage_In_Model_Year[Southern_PGAE_Li_Battery_4hr_45,2035,2039] + Operational_New_Capacity_By_Vintage_In_Model_Year[Southern_PGAE_Li_Battery_4hr_45,2039,2039])*-1.0 + (Operational_New_Capacity_By_Vintage_In_Model_Year[Southern_PGAE_Li_Battery_4hr_46,2024,2039] + Operational_New_Capacity_By_Vintage_In_Model_Year[Southern_PGAE_Li_Battery_4hr_46,2025,2039] + Operational_New_Capacity_By_Vintage_In_Model_Year[Southern_PGAE_Li_Battery_4hr_46,2026,2039] + Operational_New_Capacity_By_Vintage_In_Model_Year[Southern_PGAE_Li_Battery_4hr_46,2028,2039] + Operational_New_Capacity_By_Vintage_In_Model_Year[Southern_PGAE_Li_Battery_4hr_46,2030,2039] + Operational_New_Capacity_By_Vintage_In_Model_Year[Southern_PGAE_Li_Battery_4hr_46,2032,2039] + Operational_New_Capacity_By_Vintage_In_Model_Year[Southern_PGAE_Li_Battery_4hr_46,2033,2039] + Operational_New_Capacity_By_Vintage_In_Model_Year[Southern_PGAE_Li_Battery_4hr_46,2034,2039] + Operational_New_Capacity_By_Vintage_In_Model_Year[Southern_PGAE_Li_Battery_4hr_46,2035,2039] + Operational_New_Capacity_By_Vintage_In_Model_Year[Southern_PGAE_Li_Battery_4hr_46,2039,2039])*-1.0 + (Operational_New_Capacity_By_Vintage_In_Model_Year[Southern_PGAE_Li_Battery_4hr_49,2024,2039] + Operational_New_Capacity_By_Vintage_In_Model_Year[Southern_PGAE_Li_Battery_4hr_49,2025,2039] + Operational_New_Capacity_By_Vintage_In_Model_Year[Southern_PGAE_Li_Battery_4hr_49,2026,2039] + Operational_New_Capacity_By_Vintage_In_Model_Year[Southern_PGAE_Li_Battery_4hr_49,2028,2039] + Operational_New_Capacity_By_Vintage_In_Model_Year[Southern_PGAE_Li_Battery_4hr_49,2030,2039] + Operational_New_Capacity_By_Vintage_In_Model_Year[Southern_PGAE_Li_Battery_4hr_49,2032,2039] + Operational_New_Capacity_By_Vintage_In_Model_Year[Southern_PGAE_Li_Battery_4hr_49,2033,2039] + Operational_New_Capacity_By_Vintage_In_Model_Year[Southern_PGAE_Li_Battery_4hr_49,2034,2039] + Operational_New_Capacity_By_Vintage_In_Model_Year[Southern_PGAE_Li_Battery_4hr_49,2035,2039] + Operational_New_Capacity_By_Vintage_In_Model_Year[Southern_PGAE_Li_Battery_4hr_49,2039,2039])*-1.0 + (Operational_New_Capacity_By_Vintage_In_Model_Year[Southern_PGAE_Li_Battery_4hr_51,2024,2039] + Operational_New_Capacity_By_Vintage_In_Model_Year[Southern_PGAE_Li_Battery_4hr_51,2025,2039] + Operational_New_Capacity_By_Vintage_In_Model_Year[Southern_PGAE_Li_Battery_4hr_51,2026,2039] + Operational_New_Capacity_By_Vintage_In_Model_Year[Southern_PGAE_Li_Battery_4hr_51,2028,2039] + Operational_New_Capacity_By_Vintage_In_Model_Year[Southern_PGAE_Li_Battery_4hr_51,2030,2039] + Operational_New_Capacity_By_Vintage_In_Model_Year[Southern_PGAE_Li_Battery_4hr_51,2032,2039] + Operational_New_Capacity_By_Vintage_In_Model_Year[Southern_PGAE_Li_Battery_4hr_51,2033,2039] + Operational_New_Capacity_By_Vintage_In_Model_Year[Southern_PGAE_Li_Battery_4hr_51,2034,2039] + Operational_New_Capacity_By_Vintage_In_Model_Year[Southern_PGAE_Li_Battery_4hr_51,2035,2039] + Operational_New_Capacity_By_Vintage_In_Model_Year[Southern_PGAE_Li_Battery_4hr_51,2039,2039])*-1.0 + (Operational_New_Capacity_By_Vintage_In_Model_Year[Southern_PGAE_Li_Battery_4hr_56,2024,2039] + Operational_New_Capacity_By_Vintage_In_Model_Year[Southern_PGAE_Li_Battery_4hr_56,2025,2039] + Operational_New_Capacity_By_Vintage_In_Model_Year[Southern_PGAE_Li_Battery_4hr_56,2026,2039] + Operational_New_Capacity_By_Vintage_In_Model_Year[Southern_PGAE_Li_Battery_4hr_56,2028,2039] + Operational_New_Capacity_By_Vintage_In_Model_Year[Southern_PGAE_Li_Battery_4hr_56,2030,2039] + Operational_New_Capacity_By_Vintage_In_Model_Year[Southern_PGAE_Li_Battery_4hr_56,2032,2039] + Operational_New_Capacity_By_Vintage_In_Model_Year[Southern_PGAE_Li_Battery_4hr_56,2033,2039] + Operational_New_Capacity_By_Vintage_In_Model_Year[Southern_PGAE_Li_Battery_4hr_56,2034,2039] + Operational_New_Capacity_By_Vintage_In_Model_Year[Southern_PGAE_Li_Battery_4hr_56,2035,2039] + Operational_New_Capacity_By_Vintage_In_Model_Year[Southern_PGAE_Li_Battery_4hr_56,2039,2039])*-1.0 + (Operational_New_Capacity_By_Vintage_In_Model_Year[Southern_PGAE_Li_Battery_8hr_42,2024,2039] + Operational_New_Capacity_By_Vintage_In_Model_Year[Southern_PGAE_Li_Battery_8hr_42,2025,2039] + Operational_New_Capacity_By_Vintage_In_Model_Year[Southern_PGAE_Li_Battery_8hr_42,2026,2039] + Operational_New_Capacity_By_Vintage_In_Model_Year[Southern_PGAE_Li_Battery_8hr_42,2028,2039] + Operational_New_Capacity_By_Vintage_In_Model_Year[Southern_PGAE_Li_Battery_8hr_42,2030,2039] + Operational_New_Capacity_By_Vintage_In_Model_Year[Southern_PGAE_Li_Battery_8hr_42,2032,2039] + Operational_New_Capacity_By_Vintage_In_Model_Year[Southern_PGAE_Li_Battery_8hr_42,2033,2039] + Operational_New_Capacity_By_Vintage_In_Model_Year[Southern_PGAE_Li_Battery_8hr_42,2034,2039] + Operational_New_Capacity_By_Vintage_In_Model_Year[Southern_PGAE_Li_Battery_8hr_42,2035,2039] + Operational_New_Capacity_By_Vintage_In_Model_Year[Southern_PGAE_Li_Battery_8hr_42,2039,2039])*-1.0 + (Operational_New_Capacity_By_Vintage_In_Model_Year[Southern_PGAE_Li_Battery_8hr_45,2024,2039] + Operational_New_Capacity_By_Vintage_In_Model_Year[Southern_PGAE_Li_Battery_8hr_45,2025,2039] + Operational_New_Capacity_By_Vintage_In_Model_Year[Southern_PGAE_Li_Battery_8hr_45,2026,2039] + Operational_New_Capacity_By_Vintage_In_Model_Year[Southern_PGAE_Li_Battery_8hr_45,2028,2039] + Operational_New_Capacity_By_Vintage_In_Model_Year[Southern_PGAE_Li_Battery_8hr_45,2030,2039] + Operational_New_Capacity_By_Vintage_In_Model_Year[Southern_PGAE_Li_Battery_8hr_45,2032,2039] + Operational_New_Capacity_By_Vintage_In_Model_Year[Southern_PGAE_Li_Battery_8hr_45,2033,2039] + Operational_New_Capacity_By_Vintage_In_Model_Year[Southern_PGAE_Li_Battery_8hr_45,2034,2039] + Operational_New_Capacity_By_Vintage_In_Model_Year[Southern_PGAE_Li_Battery_8hr_45,2035,2039] + Operational_New_Capacity_By_Vintage_In_Model_Year[Southern_PGAE_Li_Battery_8hr_45,2039,2039])*-1.0 + (Operational_New_Capacity_By_Vintage_In_Model_Year[Southern_PGAE_Li_Battery_8hr_46,2024,2039] + Operational_New_Capacity_By_Vintage_In_Model_Year[Southern_PGAE_Li_Battery_8hr_46,2025,2039] + Operational_New_Capacity_By_Vintage_In_Model_Year[Southern_PGAE_Li_Battery_8hr_46,2026,2039] + Operational_New_Capacity_By_Vintage_In_Model_Year[Southern_PGAE_Li_Battery_8hr_46,2028,2039] + Operational_New_Capacity_By_Vintage_In_Model_Year[Southern_PGAE_Li_Battery_8hr_46,2030,2039] + Operational_New_Capacity_By_Vintage_In_Model_Year[Southern_PGAE_Li_Battery_8hr_46,2032,2039] + Operational_New_Capacity_By_Vintage_In_Model_Year[Southern_PGAE_Li_Battery_8hr_46,2033,2039] + Operational_New_Capacity_By_Vintage_In_Model_Year[Southern_PGAE_Li_Battery_8hr_46,2034,2039] + Operational_New_Capacity_By_Vintage_In_Model_Year[Southern_PGAE_Li_Battery_8hr_46,2035,2039] + Operational_New_Capacity_By_Vintage_In_Model_Year[Southern_PGAE_Li_Battery_8hr_46,2039,2039])*-1.0 + (Operational_New_Capacity_By_Vintage_In_Model_Year[Southern_PGAE_Li_Battery_8hr_49,2024,2039] + Operational_New_Capacity_By_Vintage_In_Model_Year[Southern_PGAE_Li_Battery_8hr_49,2025,2039] + Operational_New_Capacity_By_Vintage_In_Model_Year[Southern_PGAE_Li_Battery_8hr_49,2026,2039] + Operational_New_Capacity_By_Vintage_In_Model_Year[Southern_PGAE_Li_Battery_8hr_49,2028,2039] + Operational_New_Capacity_By_Vintage_In_Model_Year[Southern_PGAE_Li_Battery_8hr_49,2030,2039] + Operational_New_Capacity_By_Vintage_In_Model_Year[Southern_PGAE_Li_Battery_8hr_49,2032,2039] + Operational_New_Capacity_By_Vintage_In_Model_Year[Southern_PGAE_Li_Battery_8hr_49,2033,2039] + Operational_New_Capacity_By_Vintage_In_Model_Year[Southern_PGAE_Li_Battery_8hr_49,2034,2039] + Operational_New_Capacity_By_Vintage_In_Model_Year[Southern_PGAE_Li_Battery_8hr_49,2035,2039] + Operational_New_Capacity_By_Vintage_In_Model_Year[Southern_PGAE_Li_Battery_8hr_49,2039,2039])*-1.0 + (Operational_New_Capacity_By_Vintage_In_Model_Year[Southern_PGAE_Li_Battery_8hr_51,2024,2039] + Operational_New_Capacity_By_Vintage_In_Model_Year[Southern_PGAE_Li_Battery_8hr_51,2025,2039] + Operational_New_Capacity_By_Vintage_In_Model_Year[Southern_PGAE_Li_Battery_8hr_51,2026,2039] + Operational_New_Capacity_By_Vintage_In_Model_Year[Southern_PGAE_Li_Battery_8hr_51,2028,2039] + Operational_New_Capacity_By_Vintage_In_Model_Year[Southern_PGAE_Li_Battery_8hr_51,2030,2039] + Operational_New_Capacity_By_Vintage_In_Model_Year[Southern_PGAE_Li_Battery_8hr_51,2032,2039] + Operational_New_Capacity_By_Vintage_In_Model_Year[Southern_PGAE_Li_Battery_8hr_51,2033,2039] + Operational_New_Capacity_By_Vintage_In_Model_Year[Southern_PGAE_Li_Battery_8hr_51,2034,2039] + Operational_New_Capacity_By_Vintage_In_Model_Year[Southern_PGAE_Li_Battery_8hr_51,2035,2039] + Operational_New_Capacity_By_Vintage_In_Model_Year[Southern_PGAE_Li_Battery_8hr_51,2039,2039])*-1.0 + (Operational_New_Capacity_By_Vintage_In_Model_Year[Southern_PGAE_Li_Battery_8hr_56,2024,2039] + Operational_New_Capacity_By_Vintage_In_Model_Year[Southern_PGAE_Li_Battery_8hr_56,2025,2039] + Operational_New_Capacity_By_Vintage_In_Model_Year[Southern_PGAE_Li_Battery_8hr_56,2026,2039] + Operational_New_Capacity_By_Vintage_In_Model_Year[Southern_PGAE_Li_Battery_8hr_56,2028,2039] + Operational_New_Capacity_By_Vintage_In_Model_Year[Southern_PGAE_Li_Battery_8hr_56,2030,2039] + Operational_New_Capacity_By_Vintage_In_Model_Year[Southern_PGAE_Li_Battery_8hr_56,2032,2039] + Operational_New_Capacity_By_Vintage_In_Model_Year[Southern_PGAE_Li_Battery_8hr_56,2033,2039] + Operational_New_Capacity_By_Vintage_In_Model_Year[Southern_PGAE_Li_Battery_8hr_56,2034,2039] + Operational_New_Capacity_By_Vintage_In_Model_Year[Southern_PGAE_Li_Battery_8hr_56,2035,2039] + Operational_New_Capacity_By_Vintage_In_Model_Year[Southern_PGAE_Li_Battery_8hr_56,2039,2039])*-1.0 + (Operational_New_Capacity_By_Vintage_In_Model_Year[Southern_PGAE_Solar_42,2024,2039] + Operational_New_Capacity_By_Vintage_In_Model_Year[Southern_PGAE_Solar_42,2025,2039] + Operational_New_Capacity_By_Vintage_In_Model_Year[Southern_PGAE_Solar_42,2026,2039] + Operational_New_Capacity_By_Vintage_In_Model_Year[Southern_PGAE_Solar_42,2028,2039] + Operational_New_Capacity_By_Vintage_In_Model_Year[Southern_PGAE_Solar_42,2030,2039] + Operational_New_Capacity_By_Vintage_In_Model_Year[Southern_PGAE_Solar_42,2032,2039] + Operational_New_Capacity_By_Vintage_In_Model_Year[Southern_PGAE_Solar_42,2033,2039] + Operational_New_Capacity_By_Vintage_In_Model_Year[Southern_PGAE_Solar_42,2034,2039] + Operational_New_Capacity_By_Vintage_In_Model_Year[Southern_PGAE_Solar_42,2035,2039] + Operational_New_Capacity_By_Vintage_In_Model_Year[Southern_PGAE_Solar_42,2039,2039])*0.79 + (Operational_New_Capacity_By_Vintage_In_Model_Year[Southern_PGAE_Solar_45,2024,2039] + Operational_New_Capacity_By_Vintage_In_Model_Year[Southern_PGAE_Solar_45,2025,2039] + Operational_New_Capacity_By_Vintage_In_Model_Year[Southern_PGAE_Solar_45,2026,2039] + Operational_New_Capacity_By_Vintage_In_Model_Year[Southern_PGAE_Solar_45,2028,2039] + Operational_New_Capacity_By_Vintage_In_Model_Year[Southern_PGAE_Solar_45,2030,2039] + Operational_New_Capacity_By_Vintage_In_Model_Year[Southern_PGAE_Solar_45,2032,2039] + Operational_New_Capacity_By_Vintage_In_Model_Year[Southern_PGAE_Solar_45,2033,2039] + Operational_New_Capacity_By_Vintage_In_Model_Year[Southern_PGAE_Solar_45,2034,2039] + Operational_New_Capacity_By_Vintage_In_Model_Year[Southern_PGAE_Solar_45,2035,2039] + Operational_New_Capacity_By_Vintage_In_Model_Year[Southern_PGAE_Solar_45,2039,2039])*0.79 + (Operational_New_Capacity_By_Vintage_In_Model_Year[Southern_PGAE_Solar_46,2024,2039] + Operational_New_Capacity_By_Vintage_In_Model_Year[Southern_PGAE_Solar_46,2025,2039] + Operational_New_Capacity_By_Vintage_In_Model_Year[Southern_PGAE_Solar_46,2026,2039] + Operational_New_Capacity_By_Vintage_In_Model_Year[Southern_PGAE_Solar_46,2028,2039] + Operational_New_Capacity_By_Vintage_In_Model_Year[Southern_PGAE_Solar_46,2030,2039] + Operational_New_Capacity_By_Vintage_In_Model_Year[Southern_PGAE_Solar_46,2032,2039] + Operational_New_Capacity_By_Vintage_In_Model_Year[Southern_PGAE_Solar_46,2033,2039] + Operational_New_Capacity_By_Vintage_In_Model_Year[Southern_PGAE_Solar_46,2034,2039] + Operational_New_Capacity_By_Vintage_In_Model_Year[Southern_PGAE_Solar_46,2035,2039] + Operational_New_Capacity_By_Vintage_In_Model_Year[Southern_PGAE_Solar_46,2039,2039])*0.79 + (Operational_New_Capacity_By_Vintage_In_Model_Year[Southern_PGAE_Solar_49,2024,2039] + Operational_New_Capacity_By_Vintage_In_Model_Year[Southern_PGAE_Solar_49,2025,2039] + Operational_New_Capacity_By_Vintage_In_Model_Year[Southern_PGAE_Solar_49,2026,2039] + Operational_New_Capacity_By_Vintage_In_Model_Year[Southern_PGAE_Solar_49,2028,2039] + Operational_New_Capacity_By_Vintage_In_Model_Year[Southern_PGAE_Solar_49,2030,2039] + Operational_New_Capacity_By_Vintage_In_Model_Year[Southern_PGAE_Solar_49,2032,2039] + Operational_New_Capacity_By_Vintage_In_Model_Year[Southern_PGAE_Solar_49,2033,2039] + Operational_New_Capacity_By_Vintage_In_Model_Year[Southern_PGAE_Solar_49,2034,2039] + Operational_New_Capacity_By_Vintage_In_Model_Year[Southern_PGAE_Solar_49,2035,2039] + Operational_New_Capacity_By_Vintage_In_Model_Year[Southern_PGAE_Solar_49,2039,2039])*0.79 + (Operational_New_Capacity_By_Vintage_In_Model_Year[Southern_PGAE_Solar_51,2024,2039] + Operational_New_Capacity_By_Vintage_In_Model_Year[Southern_PGAE_Solar_51,2025,2039] + Operational_New_Capacity_By_Vintage_In_Model_Year[Southern_PGAE_Solar_51,2026,2039] + Operational_New_Capacity_By_Vintage_In_Model_Year[Southern_PGAE_Solar_51,2028,2039] + Operational_New_Capacity_By_Vintage_In_Model_Year[Southern_PGAE_Solar_51,2030,2039] + Operational_New_Capacity_By_Vintage_In_Model_Year[Southern_PGAE_Solar_51,2032,2039] + Operational_New_Capacity_By_Vintage_In_Model_Year[Southern_PGAE_Solar_51,2033,2039] + Operational_New_Capacity_By_Vintage_In_Model_Year[Southern_PGAE_Solar_51,2034,2039] + Operational_New_Capacity_By_Vintage_In_Model_Year[Southern_PGAE_Solar_51,2035,2039] + Operational_New_Capacity_By_Vintage_In_Model_Year[Southern_PGAE_Solar_51,2039,2039])*0.79 + (Operational_New_Capacity_By_Vintage_In_Model_Year[Southern_PGAE_Solar_56,2024,2039] + Operational_New_Capacity_By_Vintage_In_Model_Year[Southern_PGAE_Solar_56,2025,2039] + Operational_New_Capacity_By_Vintage_In_Model_Year[Southern_PGAE_Solar_56,2026,2039] + Operational_New_Capacity_By_Vintage_In_Model_Year[Southern_PGAE_Solar_56,2028,2039] + Operational_New_Capacity_By_Vintage_In_Model_Year[Southern_PGAE_Solar_56,2030,2039] + Operational_New_Capacity_By_Vintage_In_Model_Year[Southern_PGAE_Solar_56,2032,2039] + Operational_New_Capacity_By_Vintage_In_Model_Year[Southern_PGAE_Solar_56,2033,2039] + Operational_New_Capacity_By_Vintage_In_Model_Year[Southern_PGAE_Solar_56,2034,2039] + Operational_New_Capacity_By_Vintage_In_Model_Year[Southern_PGAE_Solar_56,2035,2039] + Operational_New_Capacity_By_Vintage_In_Model_Year[Southern_PGAE_Solar_56,2039,2039])*0.79  &lt;=  2281.706</t>
  </si>
  <si>
    <t>(Operational_New_Capacity_By_Vintage_In_Model_Year[Los_Banos_500_230_Transformer_group,2024,2039] + Operational_New_Capacity_By_Vintage_In_Model_Year[Los_Banos_500_230_Transformer_group,2025,2039] + Operational_New_Capacity_By_Vintage_In_Model_Year[Los_Banos_500_230_Transformer_group,2026,2039] + Operational_New_Capacity_By_Vintage_In_Model_Year[Los_Banos_500_230_Transformer_group,2028,2039] + Operational_New_Capacity_By_Vintage_In_Model_Year[Los_Banos_500_230_Transformer_group,2030,2039] + Operational_New_Capacity_By_Vintage_In_Model_Year[Los_Banos_500_230_Transformer_group,2032,2039] + Operational_New_Capacity_By_Vintage_In_Model_Year[Los_Banos_500_230_Transformer_group,2033,2039] + Operational_New_Capacity_By_Vintage_In_Model_Year[Los_Banos_500_230_Transformer_group,2034,2039] + Operational_New_Capacity_By_Vintage_In_Model_Year[Los_Banos_500_230_Transformer_group,2035,2039] + Operational_New_Capacity_By_Vintage_In_Model_Year[Los_Banos_500_230_Transformer_group,2039,2039])*0.0 + 0.556*Reliability_Capacity_In_Model_Year[System RA,Northern_California_Solar_31,2039] + 0.556*Reliability_Capacity_In_Model_Year[System RA,Southern_PGAE_Solar_42,2039] + 0.556*Reliability_Capacity_In_Model_Year[System RA,Southern_PGAE_Solar_45,2039] + 0.556*Reliability_Capacity_In_Model_Year[System RA,Southern_PGAE_Solar_46,2039] + 0.556*Reliability_Capacity_In_Model_Year[System RA,Southern_PGAE_Solar_49,2039] + 0.556*Reliability_Capacity_In_Model_Year[System RA,Southern_PGAE_Solar_51,2039] + 0.556*Reliability_Capacity_In_Model_Year[System RA,Southern_PGAE_Solar_56,2039] + 0.163*Reliability_Capacity_In_Model_Year[System RA,Central_Valley_North_Los_Banos_Wind_45,2039] + 0.163*Reliability_Capacity_In_Model_Year[System RA,Central_Valley_North_Los_Banos_Wind_46,2039] + 0.163*Reliability_Capacity_In_Model_Year[System RA,Central_Valley_North_Los_Banos_Wind_49,2039] + 0.163*Reliability_Capacity_In_Model_Year[System RA,Central_Valley_North_Los_Banos_Wind_51,2039] + 0.5*Reliability_Capacity_In_Model_Year[System RA,Northern_California_Li_Battery_4hr_31,2039] + 0.5*Reliability_Capacity_In_Model_Year[System RA,Southern_PGAE_Li_Battery_4hr_42,2039] + 0.5*Reliability_Capacity_In_Model_Year[System RA,Southern_PGAE_Li_Battery_4hr_45,2039] + 0.5*Reliability_Capacity_In_Model_Year[System RA,Southern_PGAE_Li_Battery_4hr_46,2039] + 0.5*Reliability_Capacity_In_Model_Year[System RA,Southern_PGAE_Li_Battery_4hr_49,2039] + 0.5*Reliability_Capacity_In_Model_Year[System RA,Southern_PGAE_Li_Battery_4hr_51,2039] + 0.5*Reliability_Capacity_In_Model_Year[System RA,Southern_PGAE_Li_Battery_4hr_56,2039] + 0.5*Reliability_Capacity_In_Model_Year[System RA,Northern_California_Li_Battery_8hr_31,2039] + 0.5*Reliability_Capacity_In_Model_Year[System RA,Southern_PGAE_Li_Battery_8hr_42,2039] + 0.5*Reliability_Capacity_In_Model_Year[System RA,Southern_PGAE_Li_Battery_8hr_45,2039] + 0.5*Reliability_Capacity_In_Model_Year[System RA,Southern_PGAE_Li_Battery_8hr_46,2039] + 0.5*Reliability_Capacity_In_Model_Year[System RA,Southern_PGAE_Li_Battery_8hr_49,2039] + 0.5*Reliability_Capacity_In_Model_Year[System RA,Southern_PGAE_Li_Battery_8hr_51,2039] + 0.5*Reliability_Capacity_In_Model_Year[System RA,Southern_PGAE_Li_Battery_8hr_56,2039]  &lt;=  645.60895</t>
  </si>
  <si>
    <t>(Operational_New_Capacity_By_Vintage_In_Model_Year[Los_Banos_Gates_1_500_group,2024,2039] + Operational_New_Capacity_By_Vintage_In_Model_Year[Los_Banos_Gates_1_500_group,2025,2039] + Operational_New_Capacity_By_Vintage_In_Model_Year[Los_Banos_Gates_1_500_group,2026,2039] + Operational_New_Capacity_By_Vintage_In_Model_Year[Los_Banos_Gates_1_500_group,2028,2039] + Operational_New_Capacity_By_Vintage_In_Model_Year[Los_Banos_Gates_1_500_group,2030,2039] + Operational_New_Capacity_By_Vintage_In_Model_Year[Los_Banos_Gates_1_500_group,2032,2039] + Operational_New_Capacity_By_Vintage_In_Model_Year[Los_Banos_Gates_1_500_group,2033,2039] + Operational_New_Capacity_By_Vintage_In_Model_Year[Los_Banos_Gates_1_500_group,2034,2039] + Operational_New_Capacity_By_Vintage_In_Model_Year[Los_Banos_Gates_1_500_group,2035,2039] + Operational_New_Capacity_By_Vintage_In_Model_Year[Los_Banos_Gates_1_500_group,2039,2039])*0.0 + 0.1*Reliability_Capacity_In_Model_Year[System RA,Southern_PGAE_Solar_37,2039] + 0.1*Reliability_Capacity_In_Model_Year[System RA,Southern_PGAE_Solar_43,2039] + 0.1*Reliability_Capacity_In_Model_Year[System RA,Southern_PGAE_Solar_47,2039] + 0.1*Reliability_Capacity_In_Model_Year[System RA,Southern_PGAE_Solar_48,2039] + 0.1*Reliability_Capacity_In_Model_Year[System RA,Southern_PGAE_Solar_52,2039] + 0.1*Reliability_Capacity_In_Model_Year[System RA,Southern_PGAE_Solar_53,2039] + 0.1*Reliability_Capacity_In_Model_Year[System RA,Southern_PGAE_Solar_54,2039] + 0.1*Reliability_Capacity_In_Model_Year[System RA,Southern_PGAE_Solar_56,2039] + 0.1*Reliability_Capacity_In_Model_Year[System RA,Southern_PGAE_Solar_58,2039] + 0.665*Reliability_Capacity_In_Model_Year[System RA,Central_Valley_North_Los_Banos_Wind_58,2039] + Reliability_Capacity_In_Model_Year[System RA,Southern_PGAE_Li_Battery_4hr_37,2039] + Reliability_Capacity_In_Model_Year[System RA,Southern_PGAE_Li_Battery_4hr_43,2039] + Reliability_Capacity_In_Model_Year[System RA,Southern_PGAE_Li_Battery_4hr_47,2039] + Reliability_Capacity_In_Model_Year[System RA,Southern_PGAE_Li_Battery_4hr_48,2039] + Reliability_Capacity_In_Model_Year[System RA,Southern_PGAE_Li_Battery_4hr_52,2039] + Reliability_Capacity_In_Model_Year[System RA,Southern_PGAE_Li_Battery_4hr_53,2039] + Reliability_Capacity_In_Model_Year[System RA,Southern_PGAE_Li_Battery_4hr_54,2039] + Reliability_Capacity_In_Model_Year[System RA,Southern_PGAE_Li_Battery_4hr_56,2039] + Reliability_Capacity_In_Model_Year[System RA,Southern_PGAE_Li_Battery_4hr_58,2039] + Reliability_Capacity_In_Model_Year[System RA,Southern_PGAE_Li_Battery_8hr_37,2039] + Reliability_Capacity_In_Model_Year[System RA,Southern_PGAE_Li_Battery_8hr_43,2039] + Reliability_Capacity_In_Model_Year[System RA,Southern_PGAE_Li_Battery_8hr_47,2039] + Reliability_Capacity_In_Model_Year[System RA,Southern_PGAE_Li_Battery_8hr_48,2039] + Reliability_Capacity_In_Model_Year[System RA,Southern_PGAE_Li_Battery_8hr_52,2039] + Reliability_Capacity_In_Model_Year[System RA,Southern_PGAE_Li_Battery_8hr_53,2039] + Reliability_Capacity_In_Model_Year[System RA,Southern_PGAE_Li_Battery_8hr_54,2039] + Reliability_Capacity_In_Model_Year[System RA,Southern_PGAE_Li_Battery_8hr_56,2039] + Reliability_Capacity_In_Model_Year[System RA,Southern_PGAE_Li_Battery_8hr_58,2039]  &lt;=  693.9733572</t>
  </si>
  <si>
    <t>(Operational_New_Capacity_By_Vintage_In_Model_Year[Central_Valley_North_Los_Banos_Wind_58,2024,2039] + Operational_New_Capacity_By_Vintage_In_Model_Year[Central_Valley_North_Los_Banos_Wind_58,2025,2039] + Operational_New_Capacity_By_Vintage_In_Model_Year[Central_Valley_North_Los_Banos_Wind_58,2026,2039] + Operational_New_Capacity_By_Vintage_In_Model_Year[Central_Valley_North_Los_Banos_Wind_58,2028,2039] + Operational_New_Capacity_By_Vintage_In_Model_Year[Central_Valley_North_Los_Banos_Wind_58,2030,2039] + Operational_New_Capacity_By_Vintage_In_Model_Year[Central_Valley_North_Los_Banos_Wind_58,2032,2039] + Operational_New_Capacity_By_Vintage_In_Model_Year[Central_Valley_North_Los_Banos_Wind_58,2033,2039] + Operational_New_Capacity_By_Vintage_In_Model_Year[Central_Valley_North_Los_Banos_Wind_58,2034,2039] + Operational_New_Capacity_By_Vintage_In_Model_Year[Central_Valley_North_Los_Banos_Wind_58,2035,2039] + Operational_New_Capacity_By_Vintage_In_Model_Year[Central_Valley_North_Los_Banos_Wind_58,2039,2039])*0.44 + (Operational_New_Capacity_By_Vintage_In_Model_Year[Los_Banos_Gates_1_500_group,2024,2039] + Operational_New_Capacity_By_Vintage_In_Model_Year[Los_Banos_Gates_1_500_group,2025,2039] + Operational_New_Capacity_By_Vintage_In_Model_Year[Los_Banos_Gates_1_500_group,2026,2039] + Operational_New_Capacity_By_Vintage_In_Model_Year[Los_Banos_Gates_1_500_group,2028,2039] + Operational_New_Capacity_By_Vintage_In_Model_Year[Los_Banos_Gates_1_500_group,2030,2039] + Operational_New_Capacity_By_Vintage_In_Model_Year[Los_Banos_Gates_1_500_group,2032,2039] + Operational_New_Capacity_By_Vintage_In_Model_Year[Los_Banos_Gates_1_500_group,2033,2039] + Operational_New_Capacity_By_Vintage_In_Model_Year[Los_Banos_Gates_1_500_group,2034,2039] + Operational_New_Capacity_By_Vintage_In_Model_Year[Los_Banos_Gates_1_500_group,2035,2039] + Operational_New_Capacity_By_Vintage_In_Model_Year[Los_Banos_Gates_1_500_group,2039,2039])*-1.0 + (Operational_New_Capacity_By_Vintage_In_Model_Year[Southern_PGAE_Li_Battery_4hr_37,2024,2039] + Operational_New_Capacity_By_Vintage_In_Model_Year[Southern_PGAE_Li_Battery_4hr_37,2025,2039] + Operational_New_Capacity_By_Vintage_In_Model_Year[Southern_PGAE_Li_Battery_4hr_37,2026,2039] + Operational_New_Capacity_By_Vintage_In_Model_Year[Southern_PGAE_Li_Battery_4hr_37,2028,2039] + Operational_New_Capacity_By_Vintage_In_Model_Year[Southern_PGAE_Li_Battery_4hr_37,2030,2039] + Operational_New_Capacity_By_Vintage_In_Model_Year[Southern_PGAE_Li_Battery_4hr_37,2032,2039] + Operational_New_Capacity_By_Vintage_In_Model_Year[Southern_PGAE_Li_Battery_4hr_37,2033,2039] + Operational_New_Capacity_By_Vintage_In_Model_Year[Southern_PGAE_Li_Battery_4hr_37,2034,2039] + Operational_New_Capacity_By_Vintage_In_Model_Year[Southern_PGAE_Li_Battery_4hr_37,2035,2039] + Operational_New_Capacity_By_Vintage_In_Model_Year[Southern_PGAE_Li_Battery_4hr_37,2039,2039])*-1.0 + (Operational_New_Capacity_By_Vintage_In_Model_Year[Southern_PGAE_Li_Battery_4hr_43,2024,2039] + Operational_New_Capacity_By_Vintage_In_Model_Year[Southern_PGAE_Li_Battery_4hr_43,2025,2039] + Operational_New_Capacity_By_Vintage_In_Model_Year[Southern_PGAE_Li_Battery_4hr_43,2026,2039] + Operational_New_Capacity_By_Vintage_In_Model_Year[Southern_PGAE_Li_Battery_4hr_43,2028,2039] + Operational_New_Capacity_By_Vintage_In_Model_Year[Southern_PGAE_Li_Battery_4hr_43,2030,2039] + Operational_New_Capacity_By_Vintage_In_Model_Year[Southern_PGAE_Li_Battery_4hr_43,2032,2039] + Operational_New_Capacity_By_Vintage_In_Model_Year[Southern_PGAE_Li_Battery_4hr_43,2033,2039] + Operational_New_Capacity_By_Vintage_In_Model_Year[Southern_PGAE_Li_Battery_4hr_43,2034,2039] + Operational_New_Capacity_By_Vintage_In_Model_Year[Southern_PGAE_Li_Battery_4hr_43,2035,2039] + Operational_New_Capacity_By_Vintage_In_Model_Year[Southern_PGAE_Li_Battery_4hr_43,2039,2039])*-1.0 + (Operational_New_Capacity_By_Vintage_In_Model_Year[Southern_PGAE_Li_Battery_4hr_47,2024,2039] + Operational_New_Capacity_By_Vintage_In_Model_Year[Southern_PGAE_Li_Battery_4hr_47,2025,2039] + Operational_New_Capacity_By_Vintage_In_Model_Year[Southern_PGAE_Li_Battery_4hr_47,2026,2039] + Operational_New_Capacity_By_Vintage_In_Model_Year[Southern_PGAE_Li_Battery_4hr_47,2028,2039] + Operational_New_Capacity_By_Vintage_In_Model_Year[Southern_PGAE_Li_Battery_4hr_47,2030,2039] + Operational_New_Capacity_By_Vintage_In_Model_Year[Southern_PGAE_Li_Battery_4hr_47,2032,2039] + Operational_New_Capacity_By_Vintage_In_Model_Year[Southern_PGAE_Li_Battery_4hr_47,2033,2039] + Operational_New_Capacity_By_Vintage_In_Model_Year[Southern_PGAE_Li_Battery_4hr_47,2034,2039] + Operational_New_Capacity_By_Vintage_In_Model_Year[Southern_PGAE_Li_Battery_4hr_47,2035,2039] + Operational_New_Capacity_By_Vintage_In_Model_Year[Southern_PGAE_Li_Battery_4hr_47,2039,2039])*-1.0 + (Operational_New_Capacity_By_Vintage_In_Model_Year[Southern_PGAE_Li_Battery_4hr_48,2024,2039] + Operational_New_Capacity_By_Vintage_In_Model_Year[Southern_PGAE_Li_Battery_4hr_48,2025,2039] + Operational_New_Capacity_By_Vintage_In_Model_Year[Southern_PGAE_Li_Battery_4hr_48,2026,2039] + Operational_New_Capacity_By_Vintage_In_Model_Year[Southern_PGAE_Li_Battery_4hr_48,2028,2039] + Operational_New_Capacity_By_Vintage_In_Model_Year[Southern_PGAE_Li_Battery_4hr_48,2030,2039] + Operational_New_Capacity_By_Vintage_In_Model_Year[Southern_PGAE_Li_Battery_4hr_48,2032,2039] + Operational_New_Capacity_By_Vintage_In_Model_Year[Southern_PGAE_Li_Battery_4hr_48,2033,2039] + Operational_New_Capacity_By_Vintage_In_Model_Year[Southern_PGAE_Li_Battery_4hr_48,2034,2039] + Operational_New_Capacity_By_Vintage_In_Model_Year[Southern_PGAE_Li_Battery_4hr_48,2035,2039] + Operational_New_Capacity_By_Vintage_In_Model_Year[Southern_PGAE_Li_Battery_4hr_48,2039,2039])*-1.0 + (Operational_New_Capacity_By_Vintage_In_Model_Year[Southern_PGAE_Li_Battery_4hr_52,2024,2039] + Operational_New_Capacity_By_Vintage_In_Model_Year[Southern_PGAE_Li_Battery_4hr_52,2025,2039] + Operational_New_Capacity_By_Vintage_In_Model_Year[Southern_PGAE_Li_Battery_4hr_52,2026,2039] + Operational_New_Capacity_By_Vintage_In_Model_Year[Southern_PGAE_Li_Battery_4hr_52,2028,2039] + Operational_New_Capacity_By_Vintage_In_Model_Year[Southern_PGAE_Li_Battery_4hr_52,2030,2039] + Operational_New_Capacity_By_Vintage_In_Model_Year[Southern_PGAE_Li_Battery_4hr_52,2032,2039] + Operational_New_Capacity_By_Vintage_In_Model_Year[Southern_PGAE_Li_Battery_4hr_52,2033,2039] + Operational_New_Capacity_By_Vintage_In_Model_Year[Southern_PGAE_Li_Battery_4hr_52,2034,2039] + Operational_New_Capacity_By_Vintage_In_Model_Year[Southern_PGAE_Li_Battery_4hr_52,2035,2039] + Operational_New_Capacity_By_Vintage_In_Model_Year[Southern_PGAE_Li_Battery_4hr_52,2039,2039])*-1.0 + (Operational_New_Capacity_By_Vintage_In_Model_Year[Southern_PGAE_Li_Battery_4hr_53,2024,2039] + Operational_New_Capacity_By_Vintage_In_Model_Year[Southern_PGAE_Li_Battery_4hr_53,2025,2039] + Operational_New_Capacity_By_Vintage_In_Model_Year[Southern_PGAE_Li_Battery_4hr_53,2026,2039] + Operational_New_Capacity_By_Vintage_In_Model_Year[Southern_PGAE_Li_Battery_4hr_53,2028,2039] + Operational_New_Capacity_By_Vintage_In_Model_Year[Southern_PGAE_Li_Battery_4hr_53,2030,2039] + Operational_New_Capacity_By_Vintage_In_Model_Year[Southern_PGAE_Li_Battery_4hr_53,2032,2039] + Operational_New_Capacity_By_Vintage_In_Model_Year[Southern_PGAE_Li_Battery_4hr_53,2033,2039] + Operational_New_Capacity_By_Vintage_In_Model_Year[Southern_PGAE_Li_Battery_4hr_53,2034,2039] + Operational_New_Capacity_By_Vintage_In_Model_Year[Southern_PGAE_Li_Battery_4hr_53,2035,2039] + Operational_New_Capacity_By_Vintage_In_Model_Year[Southern_PGAE_Li_Battery_4hr_53,2039,2039])*-1.0 + (Operational_New_Capacity_By_Vintage_In_Model_Year[Southern_PGAE_Li_Battery_4hr_54,2024,2039] + Operational_New_Capacity_By_Vintage_In_Model_Year[Southern_PGAE_Li_Battery_4hr_54,2025,2039] + Operational_New_Capacity_By_Vintage_In_Model_Year[Southern_PGAE_Li_Battery_4hr_54,2026,2039] + Operational_New_Capacity_By_Vintage_In_Model_Year[Southern_PGAE_Li_Battery_4hr_54,2028,2039] + Operational_New_Capacity_By_Vintage_In_Model_Year[Southern_PGAE_Li_Battery_4hr_54,2030,2039] + Operational_New_Capacity_By_Vintage_In_Model_Year[Southern_PGAE_Li_Battery_4hr_54,2032,2039] + Operational_New_Capacity_By_Vintage_In_Model_Year[Southern_PGAE_Li_Battery_4hr_54,2033,2039] + Operational_New_Capacity_By_Vintage_In_Model_Year[Southern_PGAE_Li_Battery_4hr_54,2034,2039] + Operational_New_Capacity_By_Vintage_In_Model_Year[Southern_PGAE_Li_Battery_4hr_54,2035,2039] + Operational_New_Capacity_By_Vintage_In_Model_Year[Southern_PGAE_Li_Battery_4hr_54,2039,2039])*-1.0 + (Operational_New_Capacity_By_Vintage_In_Model_Year[Southern_PGAE_Li_Battery_4hr_56,2024,2039] + Operational_New_Capacity_By_Vintage_In_Model_Year[Southern_PGAE_Li_Battery_4hr_56,2025,2039] + Operational_New_Capacity_By_Vintage_In_Model_Year[Southern_PGAE_Li_Battery_4hr_56,2026,2039] + Operational_New_Capacity_By_Vintage_In_Model_Year[Southern_PGAE_Li_Battery_4hr_56,2028,2039] + Operational_New_Capacity_By_Vintage_In_Model_Year[Southern_PGAE_Li_Battery_4hr_56,2030,2039] + Operational_New_Capacity_By_Vintage_In_Model_Year[Southern_PGAE_Li_Battery_4hr_56,2032,2039] + Operational_New_Capacity_By_Vintage_In_Model_Year[Southern_PGAE_Li_Battery_4hr_56,2033,2039] + Operational_New_Capacity_By_Vintage_In_Model_Year[Southern_PGAE_Li_Battery_4hr_56,2034,2039] + Operational_New_Capacity_By_Vintage_In_Model_Year[Southern_PGAE_Li_Battery_4hr_56,2035,2039] + Operational_New_Capacity_By_Vintage_In_Model_Year[Southern_PGAE_Li_Battery_4hr_56,2039,2039])*-1.0 + (Operational_New_Capacity_By_Vintage_In_Model_Year[Southern_PGAE_Li_Battery_4hr_58,2024,2039] + Operational_New_Capacity_By_Vintage_In_Model_Year[Southern_PGAE_Li_Battery_4hr_58,2025,2039] + Operational_New_Capacity_By_Vintage_In_Model_Year[Southern_PGAE_Li_Battery_4hr_58,2026,2039] + Operational_New_Capacity_By_Vintage_In_Model_Year[Southern_PGAE_Li_Battery_4hr_58,2028,2039] + Operational_New_Capacity_By_Vintage_In_Model_Year[Southern_PGAE_Li_Battery_4hr_58,2030,2039] + Operational_New_Capacity_By_Vintage_In_Model_Year[Southern_PGAE_Li_Battery_4hr_58,2032,2039] + Operational_New_Capacity_By_Vintage_In_Model_Year[Southern_PGAE_Li_Battery_4hr_58,2033,2039] + Operational_New_Capacity_By_Vintage_In_Model_Year[Southern_PGAE_Li_Battery_4hr_58,2034,2039] + Operational_New_Capacity_By_Vintage_In_Model_Year[Southern_PGAE_Li_Battery_4hr_58,2035,2039] + Operational_New_Capacity_By_Vintage_In_Model_Year[Southern_PGAE_Li_Battery_4hr_58,2039,2039])*-1.0 + (Operational_New_Capacity_By_Vintage_In_Model_Year[Southern_PGAE_Li_Battery_8hr_37,2024,2039] + Operational_New_Capacity_By_Vintage_In_Model_Year[Southern_PGAE_Li_Battery_8hr_37,2025,2039] + Operational_New_Capacity_By_Vintage_In_Model_Year[Southern_PGAE_Li_Battery_8hr_37,2026,2039] + Operational_New_Capacity_By_Vintage_In_Model_Year[Southern_PGAE_Li_Battery_8hr_37,2028,2039] + Operational_New_Capacity_By_Vintage_In_Model_Year[Southern_PGAE_Li_Battery_8hr_37,2030,2039] + Operational_New_Capacity_By_Vintage_In_Model_Year[Southern_PGAE_Li_Battery_8hr_37,2032,2039] + Operational_New_Capacity_By_Vintage_In_Model_Year[Southern_PGAE_Li_Battery_8hr_37,2033,2039] + Operational_New_Capacity_By_Vintage_In_Model_Year[Southern_PGAE_Li_Battery_8hr_37,2034,2039] + Operational_New_Capacity_By_Vintage_In_Model_Year[Southern_PGAE_Li_Battery_8hr_37,2035,2039] + Operational_New_Capacity_By_Vintage_In_Model_Year[Southern_PGAE_Li_Battery_8hr_37,2039,2039])*-1.0 + (Operational_New_Capacity_By_Vintage_In_Model_Year[Southern_PGAE_Li_Battery_8hr_43,2024,2039] + Operational_New_Capacity_By_Vintage_In_Model_Year[Southern_PGAE_Li_Battery_8hr_43,2025,2039] + Operational_New_Capacity_By_Vintage_In_Model_Year[Southern_PGAE_Li_Battery_8hr_43,2026,2039] + Operational_New_Capacity_By_Vintage_In_Model_Year[Southern_PGAE_Li_Battery_8hr_43,2028,2039] + Operational_New_Capacity_By_Vintage_In_Model_Year[Southern_PGAE_Li_Battery_8hr_43,2030,2039] + Operational_New_Capacity_By_Vintage_In_Model_Year[Southern_PGAE_Li_Battery_8hr_43,2032,2039] + Operational_New_Capacity_By_Vintage_In_Model_Year[Southern_PGAE_Li_Battery_8hr_43,2033,2039] + Operational_New_Capacity_By_Vintage_In_Model_Year[Southern_PGAE_Li_Battery_8hr_43,2034,2039] + Operational_New_Capacity_By_Vintage_In_Model_Year[Southern_PGAE_Li_Battery_8hr_43,2035,2039] + Operational_New_Capacity_By_Vintage_In_Model_Year[Southern_PGAE_Li_Battery_8hr_43,2039,2039])*-1.0 + (Operational_New_Capacity_By_Vintage_In_Model_Year[Southern_PGAE_Li_Battery_8hr_47,2024,2039] + Operational_New_Capacity_By_Vintage_In_Model_Year[Southern_PGAE_Li_Battery_8hr_47,2025,2039] + Operational_New_Capacity_By_Vintage_In_Model_Year[Southern_PGAE_Li_Battery_8hr_47,2026,2039] + Operational_New_Capacity_By_Vintage_In_Model_Year[Southern_PGAE_Li_Battery_8hr_47,2028,2039] + Operational_New_Capacity_By_Vintage_In_Model_Year[Southern_PGAE_Li_Battery_8hr_47,2030,2039] + Operational_New_Capacity_By_Vintage_In_Model_Year[Southern_PGAE_Li_Battery_8hr_47,2032,2039] + Operational_New_Capacity_By_Vintage_In_Model_Year[Southern_PGAE_Li_Battery_8hr_47,2033,2039] + Operational_New_Capacity_By_Vintage_In_Model_Year[Southern_PGAE_Li_Battery_8hr_47,2034,2039] + Operational_New_Capacity_By_Vintage_In_Model_Year[Southern_PGAE_Li_Battery_8hr_47,2035,2039] + Operational_New_Capacity_By_Vintage_In_Model_Year[Southern_PGAE_Li_Battery_8hr_47,2039,2039])*-1.0 + (Operational_New_Capacity_By_Vintage_In_Model_Year[Southern_PGAE_Li_Battery_8hr_48,2024,2039] + Operational_New_Capacity_By_Vintage_In_Model_Year[Southern_PGAE_Li_Battery_8hr_48,2025,2039] + Operational_New_Capacity_By_Vintage_In_Model_Year[Southern_PGAE_Li_Battery_8hr_48,2026,2039] + Operational_New_Capacity_By_Vintage_In_Model_Year[Southern_PGAE_Li_Battery_8hr_48,2028,2039] + Operational_New_Capacity_By_Vintage_In_Model_Year[Southern_PGAE_Li_Battery_8hr_48,2030,2039] + Operational_New_Capacity_By_Vintage_In_Model_Year[Southern_PGAE_Li_Battery_8hr_48,2032,2039] + Operational_New_Capacity_By_Vintage_In_Model_Year[Southern_PGAE_Li_Battery_8hr_48,2033,2039] + Operational_New_Capacity_By_Vintage_In_Model_Year[Southern_PGAE_Li_Battery_8hr_48,2034,2039] + Operational_New_Capacity_By_Vintage_In_Model_Year[Southern_PGAE_Li_Battery_8hr_48,2035,2039] + Operational_New_Capacity_By_Vintage_In_Model_Year[Southern_PGAE_Li_Battery_8hr_48,2039,2039])*-1.0 + (Operational_New_Capacity_By_Vintage_In_Model_Year[Southern_PGAE_Li_Battery_8hr_52,2024,2039] + Operational_New_Capacity_By_Vintage_In_Model_Year[Southern_PGAE_Li_Battery_8hr_52,2025,2039] + Operational_New_Capacity_By_Vintage_In_Model_Year[Southern_PGAE_Li_Battery_8hr_52,2026,2039] + Operational_New_Capacity_By_Vintage_In_Model_Year[Southern_PGAE_Li_Battery_8hr_52,2028,2039] + Operational_New_Capacity_By_Vintage_In_Model_Year[Southern_PGAE_Li_Battery_8hr_52,2030,2039] + Operational_New_Capacity_By_Vintage_In_Model_Year[Southern_PGAE_Li_Battery_8hr_52,2032,2039] + Operational_New_Capacity_By_Vintage_In_Model_Year[Southern_PGAE_Li_Battery_8hr_52,2033,2039] + Operational_New_Capacity_By_Vintage_In_Model_Year[Southern_PGAE_Li_Battery_8hr_52,2034,2039] + Operational_New_Capacity_By_Vintage_In_Model_Year[Southern_PGAE_Li_Battery_8hr_52,2035,2039] + Operational_New_Capacity_By_Vintage_In_Model_Year[Southern_PGAE_Li_Battery_8hr_52,2039,2039])*-1.0 + (Operational_New_Capacity_By_Vintage_In_Model_Year[Southern_PGAE_Li_Battery_8hr_53,2024,2039] + Operational_New_Capacity_By_Vintage_In_Model_Year[Southern_PGAE_Li_Battery_8hr_53,2025,2039] + Operational_New_Capacity_By_Vintage_In_Model_Year[Southern_PGAE_Li_Battery_8hr_53,2026,2039] + Operational_New_Capacity_By_Vintage_In_Model_Year[Southern_PGAE_Li_Battery_8hr_53,2028,2039] + Operational_New_Capacity_By_Vintage_In_Model_Year[Southern_PGAE_Li_Battery_8hr_53,2030,2039] + Operational_New_Capacity_By_Vintage_In_Model_Year[Southern_PGAE_Li_Battery_8hr_53,2032,2039] + Operational_New_Capacity_By_Vintage_In_Model_Year[Southern_PGAE_Li_Battery_8hr_53,2033,2039] + Operational_New_Capacity_By_Vintage_In_Model_Year[Southern_PGAE_Li_Battery_8hr_53,2034,2039] + Operational_New_Capacity_By_Vintage_In_Model_Year[Southern_PGAE_Li_Battery_8hr_53,2035,2039] + Operational_New_Capacity_By_Vintage_In_Model_Year[Southern_PGAE_Li_Battery_8hr_53,2039,2039])*-1.0 + (Operational_New_Capacity_By_Vintage_In_Model_Year[Southern_PGAE_Li_Battery_8hr_54,2024,2039] + Operational_New_Capacity_By_Vintage_In_Model_Year[Southern_PGAE_Li_Battery_8hr_54,2025,2039] + Operational_New_Capacity_By_Vintage_In_Model_Year[Southern_PGAE_Li_Battery_8hr_54,2026,2039] + Operational_New_Capacity_By_Vintage_In_Model_Year[Southern_PGAE_Li_Battery_8hr_54,2028,2039] + Operational_New_Capacity_By_Vintage_In_Model_Year[Southern_PGAE_Li_Battery_8hr_54,2030,2039] + Operational_New_Capacity_By_Vintage_In_Model_Year[Southern_PGAE_Li_Battery_8hr_54,2032,2039] + Operational_New_Capacity_By_Vintage_In_Model_Year[Southern_PGAE_Li_Battery_8hr_54,2033,2039] + Operational_New_Capacity_By_Vintage_In_Model_Year[Southern_PGAE_Li_Battery_8hr_54,2034,2039] + Operational_New_Capacity_By_Vintage_In_Model_Year[Southern_PGAE_Li_Battery_8hr_54,2035,2039] + Operational_New_Capacity_By_Vintage_In_Model_Year[Southern_PGAE_Li_Battery_8hr_54,2039,2039])*-1.0 + (Operational_New_Capacity_By_Vintage_In_Model_Year[Southern_PGAE_Li_Battery_8hr_56,2024,2039] + Operational_New_Capacity_By_Vintage_In_Model_Year[Southern_PGAE_Li_Battery_8hr_56,2025,2039] + Operational_New_Capacity_By_Vintage_In_Model_Year[Southern_PGAE_Li_Battery_8hr_56,2026,2039] + Operational_New_Capacity_By_Vintage_In_Model_Year[Southern_PGAE_Li_Battery_8hr_56,2028,2039] + Operational_New_Capacity_By_Vintage_In_Model_Year[Southern_PGAE_Li_Battery_8hr_56,2030,2039] + Operational_New_Capacity_By_Vintage_In_Model_Year[Southern_PGAE_Li_Battery_8hr_56,2032,2039] + Operational_New_Capacity_By_Vintage_In_Model_Year[Southern_PGAE_Li_Battery_8hr_56,2033,2039] + Operational_New_Capacity_By_Vintage_In_Model_Year[Southern_PGAE_Li_Battery_8hr_56,2034,2039] + Operational_New_Capacity_By_Vintage_In_Model_Year[Southern_PGAE_Li_Battery_8hr_56,2035,2039] + Operational_New_Capacity_By_Vintage_In_Model_Year[Southern_PGAE_Li_Battery_8hr_56,2039,2039])*-1.0 + (Operational_New_Capacity_By_Vintage_In_Model_Year[Southern_PGAE_Li_Battery_8hr_58,2024,2039] + Operational_New_Capacity_By_Vintage_In_Model_Year[Southern_PGAE_Li_Battery_8hr_58,2025,2039] + Operational_New_Capacity_By_Vintage_In_Model_Year[Southern_PGAE_Li_Battery_8hr_58,2026,2039] + Operational_New_Capacity_By_Vintage_In_Model_Year[Southern_PGAE_Li_Battery_8hr_58,2028,2039] + Operational_New_Capacity_By_Vintage_In_Model_Year[Southern_PGAE_Li_Battery_8hr_58,2030,2039] + Operational_New_Capacity_By_Vintage_In_Model_Year[Southern_PGAE_Li_Battery_8hr_58,2032,2039] + Operational_New_Capacity_By_Vintage_In_Model_Year[Southern_PGAE_Li_Battery_8hr_58,2033,2039] + Operational_New_Capacity_By_Vintage_In_Model_Year[Southern_PGAE_Li_Battery_8hr_58,2034,2039] + Operational_New_Capacity_By_Vintage_In_Model_Year[Southern_PGAE_Li_Battery_8hr_58,2035,2039] + Operational_New_Capacity_By_Vintage_In_Model_Year[Southern_PGAE_Li_Battery_8hr_58,2039,2039])*-1.0 + (Operational_New_Capacity_By_Vintage_In_Model_Year[Southern_PGAE_Solar_37,2024,2039] + Operational_New_Capacity_By_Vintage_In_Model_Year[Southern_PGAE_Solar_37,2025,2039] + Operational_New_Capacity_By_Vintage_In_Model_Year[Southern_PGAE_Solar_37,2026,2039] + Operational_New_Capacity_By_Vintage_In_Model_Year[Southern_PGAE_Solar_37,2028,2039] + Operational_New_Capacity_By_Vintage_In_Model_Year[Southern_PGAE_Solar_37,2030,2039] + Operational_New_Capacity_By_Vintage_In_Model_Year[Southern_PGAE_Solar_37,2032,2039] + Operational_New_Capacity_By_Vintage_In_Model_Year[Southern_PGAE_Solar_37,2033,2039] + Operational_New_Capacity_By_Vintage_In_Model_Year[Southern_PGAE_Solar_37,2034,2039] + Operational_New_Capacity_By_Vintage_In_Model_Year[Southern_PGAE_Solar_37,2035,2039] + Operational_New_Capacity_By_Vintage_In_Model_Year[Southern_PGAE_Solar_37,2039,2039])*0.79 + (Operational_New_Capacity_By_Vintage_In_Model_Year[Southern_PGAE_Solar_43,2024,2039] + Operational_New_Capacity_By_Vintage_In_Model_Year[Southern_PGAE_Solar_43,2025,2039] + Operational_New_Capacity_By_Vintage_In_Model_Year[Southern_PGAE_Solar_43,2026,2039] + Operational_New_Capacity_By_Vintage_In_Model_Year[Southern_PGAE_Solar_43,2028,2039] + Operational_New_Capacity_By_Vintage_In_Model_Year[Southern_PGAE_Solar_43,2030,2039] + Operational_New_Capacity_By_Vintage_In_Model_Year[Southern_PGAE_Solar_43,2032,2039] + Operational_New_Capacity_By_Vintage_In_Model_Year[Southern_PGAE_Solar_43,2033,2039] + Operational_New_Capacity_By_Vintage_In_Model_Year[Southern_PGAE_Solar_43,2034,2039] + Operational_New_Capacity_By_Vintage_In_Model_Year[Southern_PGAE_Solar_43,2035,2039] + Operational_New_Capacity_By_Vintage_In_Model_Year[Southern_PGAE_Solar_43,2039,2039])*0.79 + (Operational_New_Capacity_By_Vintage_In_Model_Year[Southern_PGAE_Solar_47,2024,2039] + Operational_New_Capacity_By_Vintage_In_Model_Year[Southern_PGAE_Solar_47,2025,2039] + Operational_New_Capacity_By_Vintage_In_Model_Year[Southern_PGAE_Solar_47,2026,2039] + Operational_New_Capacity_By_Vintage_In_Model_Year[Southern_PGAE_Solar_47,2028,2039] + Operational_New_Capacity_By_Vintage_In_Model_Year[Southern_PGAE_Solar_47,2030,2039] + Operational_New_Capacity_By_Vintage_In_Model_Year[Southern_PGAE_Solar_47,2032,2039] + Operational_New_Capacity_By_Vintage_In_Model_Year[Southern_PGAE_Solar_47,2033,2039] + Operational_New_Capacity_By_Vintage_In_Model_Year[Southern_PGAE_Solar_47,2034,2039] + Operational_New_Capacity_By_Vintage_In_Model_Year[Southern_PGAE_Solar_47,2035,2039] + Operational_New_Capacity_By_Vintage_In_Model_Year[Southern_PGAE_Solar_47,2039,2039])*0.79 + (Operational_New_Capacity_By_Vintage_In_Model_Year[Southern_PGAE_Solar_48,2024,2039] + Operational_New_Capacity_By_Vintage_In_Model_Year[Southern_PGAE_Solar_48,2025,2039] + Operational_New_Capacity_By_Vintage_In_Model_Year[Southern_PGAE_Solar_48,2026,2039] + Operational_New_Capacity_By_Vintage_In_Model_Year[Southern_PGAE_Solar_48,2028,2039] + Operational_New_Capacity_By_Vintage_In_Model_Year[Southern_PGAE_Solar_48,2030,2039] + Operational_New_Capacity_By_Vintage_In_Model_Year[Southern_PGAE_Solar_48,2032,2039] + Operational_New_Capacity_By_Vintage_In_Model_Year[Southern_PGAE_Solar_48,2033,2039] + Operational_New_Capacity_By_Vintage_In_Model_Year[Southern_PGAE_Solar_48,2034,2039] + Operational_New_Capacity_By_Vintage_In_Model_Year[Southern_PGAE_Solar_48,2035,2039] + Operational_New_Capacity_By_Vintage_In_Model_Year[Southern_PGAE_Solar_48,2039,2039])*0.79 + (Operational_New_Capacity_By_Vintage_In_Model_Year[Southern_PGAE_Solar_52,2024,2039] + Operational_New_Capacity_By_Vintage_In_Model_Year[Southern_PGAE_Solar_52,2025,2039] + Operational_New_Capacity_By_Vintage_In_Model_Year[Southern_PGAE_Solar_52,2026,2039] + Operational_New_Capacity_By_Vintage_In_Model_Year[Southern_PGAE_Solar_52,2028,2039] + Operational_New_Capacity_By_Vintage_In_Model_Year[Southern_PGAE_Solar_52,2030,2039] + Operational_New_Capacity_By_Vintage_In_Model_Year[Southern_PGAE_Solar_52,2032,2039] + Operational_New_Capacity_By_Vintage_In_Model_Year[Southern_PGAE_Solar_52,2033,2039] + Operational_New_Capacity_By_Vintage_In_Model_Year[Southern_PGAE_Solar_52,2034,2039] + Operational_New_Capacity_By_Vintage_In_Model_Year[Southern_PGAE_Solar_52,2035,2039] + Operational_New_Capacity_By_Vintage_In_Model_Year[Southern_PGAE_Solar_52,2039,2039])*0.79 + (Operational_New_Capacity_By_Vintage_In_Model_Year[Southern_PGAE_Solar_53,2024,2039] + Operational_New_Capacity_By_Vintage_In_Model_Year[Southern_PGAE_Solar_53,2025,2039] + Operational_New_Capacity_By_Vintage_In_Model_Year[Southern_PGAE_Solar_53,2026,2039] + Operational_New_Capacity_By_Vintage_In_Model_Year[Southern_PGAE_Solar_53,2028,2039] + Operational_New_Capacity_By_Vintage_In_Model_Year[Southern_PGAE_Solar_53,2030,2039] + Operational_New_Capacity_By_Vintage_In_Model_Year[Southern_PGAE_Solar_53,2032,2039] + Operational_New_Capacity_By_Vintage_In_Model_Year[Southern_PGAE_Solar_53,2033,2039] + Operational_New_Capacity_By_Vintage_In_Model_Year[Southern_PGAE_Solar_53,2034,2039] + Operational_New_Capacity_By_Vintage_In_Model_Year[Southern_PGAE_Solar_53,2035,2039] + Operational_New_Capacity_By_Vintage_In_Model_Year[Southern_PGAE_Solar_53,2039,2039])*0.79 + (Operational_New_Capacity_By_Vintage_In_Model_Year[Southern_PGAE_Solar_54,2024,2039] + Operational_New_Capacity_By_Vintage_In_Model_Year[Southern_PGAE_Solar_54,2025,2039] + Operational_New_Capacity_By_Vintage_In_Model_Year[Southern_PGAE_Solar_54,2026,2039] + Operational_New_Capacity_By_Vintage_In_Model_Year[Southern_PGAE_Solar_54,2028,2039] + Operational_New_Capacity_By_Vintage_In_Model_Year[Southern_PGAE_Solar_54,2030,2039] + Operational_New_Capacity_By_Vintage_In_Model_Year[Southern_PGAE_Solar_54,2032,2039] + Operational_New_Capacity_By_Vintage_In_Model_Year[Southern_PGAE_Solar_54,2033,2039] + Operational_New_Capacity_By_Vintage_In_Model_Year[Southern_PGAE_Solar_54,2034,2039] + Operational_New_Capacity_By_Vintage_In_Model_Year[Southern_PGAE_Solar_54,2035,2039] + Operational_New_Capacity_By_Vintage_In_Model_Year[Southern_PGAE_Solar_54,2039,2039])*0.79 + (Operational_New_Capacity_By_Vintage_In_Model_Year[Southern_PGAE_Solar_56,2024,2039] + Operational_New_Capacity_By_Vintage_In_Model_Year[Southern_PGAE_Solar_56,2025,2039] + Operational_New_Capacity_By_Vintage_In_Model_Year[Southern_PGAE_Solar_56,2026,2039] + Operational_New_Capacity_By_Vintage_In_Model_Year[Southern_PGAE_Solar_56,2028,2039] + Operational_New_Capacity_By_Vintage_In_Model_Year[Southern_PGAE_Solar_56,2030,2039] + Operational_New_Capacity_By_Vintage_In_Model_Year[Southern_PGAE_Solar_56,2032,2039] + Operational_New_Capacity_By_Vintage_In_Model_Year[Southern_PGAE_Solar_56,2033,2039] + Operational_New_Capacity_By_Vintage_In_Model_Year[Southern_PGAE_Solar_56,2034,2039] + Operational_New_Capacity_By_Vintage_In_Model_Year[Southern_PGAE_Solar_56,2035,2039] + Operational_New_Capacity_By_Vintage_In_Model_Year[Southern_PGAE_Solar_56,2039,2039])*0.79 + (Operational_New_Capacity_By_Vintage_In_Model_Year[Southern_PGAE_Solar_58,2024,2039] + Operational_New_Capacity_By_Vintage_In_Model_Year[Southern_PGAE_Solar_58,2025,2039] + Operational_New_Capacity_By_Vintage_In_Model_Year[Southern_PGAE_Solar_58,2026,2039] + Operational_New_Capacity_By_Vintage_In_Model_Year[Southern_PGAE_Solar_58,2028,2039] + Operational_New_Capacity_By_Vintage_In_Model_Year[Southern_PGAE_Solar_58,2030,2039] + Operational_New_Capacity_By_Vintage_In_Model_Year[Southern_PGAE_Solar_58,2032,2039] + Operational_New_Capacity_By_Vintage_In_Model_Year[Southern_PGAE_Solar_58,2033,2039] + Operational_New_Capacity_By_Vintage_In_Model_Year[Southern_PGAE_Solar_58,2034,2039] + Operational_New_Capacity_By_Vintage_In_Model_Year[Southern_PGAE_Solar_58,2035,2039] + Operational_New_Capacity_By_Vintage_In_Model_Year[Southern_PGAE_Solar_58,2039,2039])*0.79  &lt;=  896.0721572</t>
  </si>
  <si>
    <t>(Operational_New_Capacity_By_Vintage_In_Model_Year[Los_Banos_Gates_1_500_group,2024,2039] + Operational_New_Capacity_By_Vintage_In_Model_Year[Los_Banos_Gates_1_500_group,2025,2039] + Operational_New_Capacity_By_Vintage_In_Model_Year[Los_Banos_Gates_1_500_group,2026,2039] + Operational_New_Capacity_By_Vintage_In_Model_Year[Los_Banos_Gates_1_500_group,2028,2039] + Operational_New_Capacity_By_Vintage_In_Model_Year[Los_Banos_Gates_1_500_group,2030,2039] + Operational_New_Capacity_By_Vintage_In_Model_Year[Los_Banos_Gates_1_500_group,2032,2039] + Operational_New_Capacity_By_Vintage_In_Model_Year[Los_Banos_Gates_1_500_group,2033,2039] + Operational_New_Capacity_By_Vintage_In_Model_Year[Los_Banos_Gates_1_500_group,2034,2039] + Operational_New_Capacity_By_Vintage_In_Model_Year[Los_Banos_Gates_1_500_group,2035,2039] + Operational_New_Capacity_By_Vintage_In_Model_Year[Los_Banos_Gates_1_500_group,2039,2039])*0.0 + 0.556*Reliability_Capacity_In_Model_Year[System RA,Southern_PGAE_Solar_37,2039] + 0.556*Reliability_Capacity_In_Model_Year[System RA,Southern_PGAE_Solar_43,2039] + 0.556*Reliability_Capacity_In_Model_Year[System RA,Southern_PGAE_Solar_47,2039] + 0.556*Reliability_Capacity_In_Model_Year[System RA,Southern_PGAE_Solar_48,2039] + 0.556*Reliability_Capacity_In_Model_Year[System RA,Southern_PGAE_Solar_52,2039] + 0.556*Reliability_Capacity_In_Model_Year[System RA,Southern_PGAE_Solar_53,2039] + 0.556*Reliability_Capacity_In_Model_Year[System RA,Southern_PGAE_Solar_54,2039] + 0.556*Reliability_Capacity_In_Model_Year[System RA,Southern_PGAE_Solar_56,2039] + 0.556*Reliability_Capacity_In_Model_Year[System RA,Southern_PGAE_Solar_58,2039] + 0.163*Reliability_Capacity_In_Model_Year[System RA,Central_Valley_North_Los_Banos_Wind_58,2039] + 0.5*Reliability_Capacity_In_Model_Year[System RA,Southern_PGAE_Li_Battery_4hr_37,2039] + 0.5*Reliability_Capacity_In_Model_Year[System RA,Southern_PGAE_Li_Battery_4hr_43,2039] + 0.5*Reliability_Capacity_In_Model_Year[System RA,Southern_PGAE_Li_Battery_4hr_47,2039] + 0.5*Reliability_Capacity_In_Model_Year[System RA,Southern_PGAE_Li_Battery_4hr_48,2039] + 0.5*Reliability_Capacity_In_Model_Year[System RA,Southern_PGAE_Li_Battery_4hr_52,2039] + 0.5*Reliability_Capacity_In_Model_Year[System RA,Southern_PGAE_Li_Battery_4hr_53,2039] + 0.5*Reliability_Capacity_In_Model_Year[System RA,Southern_PGAE_Li_Battery_4hr_54,2039] + 0.5*Reliability_Capacity_In_Model_Year[System RA,Southern_PGAE_Li_Battery_4hr_56,2039] + 0.5*Reliability_Capacity_In_Model_Year[System RA,Southern_PGAE_Li_Battery_4hr_58,2039] + 0.5*Reliability_Capacity_In_Model_Year[System RA,Southern_PGAE_Li_Battery_8hr_37,2039] + 0.5*Reliability_Capacity_In_Model_Year[System RA,Southern_PGAE_Li_Battery_8hr_43,2039] + 0.5*Reliability_Capacity_In_Model_Year[System RA,Southern_PGAE_Li_Battery_8hr_47,2039] + 0.5*Reliability_Capacity_In_Model_Year[System RA,Southern_PGAE_Li_Battery_8hr_48,2039] + 0.5*Reliability_Capacity_In_Model_Year[System RA,Southern_PGAE_Li_Battery_8hr_52,2039] + 0.5*Reliability_Capacity_In_Model_Year[System RA,Southern_PGAE_Li_Battery_8hr_53,2039] + 0.5*Reliability_Capacity_In_Model_Year[System RA,Southern_PGAE_Li_Battery_8hr_54,2039] + 0.5*Reliability_Capacity_In_Model_Year[System RA,Southern_PGAE_Li_Battery_8hr_56,2039] + 0.5*Reliability_Capacity_In_Model_Year[System RA,Southern_PGAE_Li_Battery_8hr_58,2039]  &lt;=  648.8001572</t>
  </si>
  <si>
    <t>(Operational_New_Capacity_By_Vintage_In_Model_Year[Lugo_Transformer_group,2024,2039] + Operational_New_Capacity_By_Vintage_In_Model_Year[Lugo_Transformer_group,2025,2039] + Operational_New_Capacity_By_Vintage_In_Model_Year[Lugo_Transformer_group,2026,2039] + Operational_New_Capacity_By_Vintage_In_Model_Year[Lugo_Transformer_group,2028,2039] + Operational_New_Capacity_By_Vintage_In_Model_Year[Lugo_Transformer_group,2030,2039] + Operational_New_Capacity_By_Vintage_In_Model_Year[Lugo_Transformer_group,2032,2039] + Operational_New_Capacity_By_Vintage_In_Model_Year[Lugo_Transformer_group,2033,2039] + Operational_New_Capacity_By_Vintage_In_Model_Year[Lugo_Transformer_group,2034,2039] + Operational_New_Capacity_By_Vintage_In_Model_Year[Lugo_Transformer_group,2035,2039] + Operational_New_Capacity_By_Vintage_In_Model_Year[Lugo_Transformer_group,2039,2039])*-1.0 + 0.106*Reliability_Capacity_In_Model_Year[System RA,Greater_Kramer_Solar_7,2039] + 0.106*Reliability_Capacity_In_Model_Year[System RA,Greater_Kramer_Solar_9,2039] + 0.665*Reliability_Capacity_In_Model_Year[System RA,Central_Valley_North_Los_Banos_Wind_9,2039] + Reliability_Capacity_In_Model_Year[System RA,Inyokern_North_Kramer_Geothermal_9,2039] + Reliability_Capacity_In_Model_Year[System RA,Greater_Kramer_Li_Battery_4hr_7,2039] + Reliability_Capacity_In_Model_Year[System RA,Greater_Kramer_Li_Battery_4hr_9,2039] + Reliability_Capacity_In_Model_Year[System RA,Greater_Kramer_Li_Battery_8hr_7,2039] + Reliability_Capacity_In_Model_Year[System RA,Greater_Kramer_Li_Battery_8hr_9,2039]  &lt;=  1089.5818</t>
  </si>
  <si>
    <t>(Operational_New_Capacity_By_Vintage_In_Model_Year[Central_Valley_North_Los_Banos_Wind_9,2024,2039] + Operational_New_Capacity_By_Vintage_In_Model_Year[Central_Valley_North_Los_Banos_Wind_9,2025,2039] + Operational_New_Capacity_By_Vintage_In_Model_Year[Central_Valley_North_Los_Banos_Wind_9,2026,2039] + Operational_New_Capacity_By_Vintage_In_Model_Year[Central_Valley_North_Los_Banos_Wind_9,2028,2039] + Operational_New_Capacity_By_Vintage_In_Model_Year[Central_Valley_North_Los_Banos_Wind_9,2030,2039] + Operational_New_Capacity_By_Vintage_In_Model_Year[Central_Valley_North_Los_Banos_Wind_9,2032,2039] + Operational_New_Capacity_By_Vintage_In_Model_Year[Central_Valley_North_Los_Banos_Wind_9,2033,2039] + Operational_New_Capacity_By_Vintage_In_Model_Year[Central_Valley_North_Los_Banos_Wind_9,2034,2039] + Operational_New_Capacity_By_Vintage_In_Model_Year[Central_Valley_North_Los_Banos_Wind_9,2035,2039] + Operational_New_Capacity_By_Vintage_In_Model_Year[Central_Valley_North_Los_Banos_Wind_9,2039,2039])*0.44 + (Operational_New_Capacity_By_Vintage_In_Model_Year[Greater_Kramer_Li_Battery_4hr_7,2024,2039] + Operational_New_Capacity_By_Vintage_In_Model_Year[Greater_Kramer_Li_Battery_4hr_7,2025,2039] + Operational_New_Capacity_By_Vintage_In_Model_Year[Greater_Kramer_Li_Battery_4hr_7,2026,2039] + Operational_New_Capacity_By_Vintage_In_Model_Year[Greater_Kramer_Li_Battery_4hr_7,2028,2039] + Operational_New_Capacity_By_Vintage_In_Model_Year[Greater_Kramer_Li_Battery_4hr_7,2030,2039] + Operational_New_Capacity_By_Vintage_In_Model_Year[Greater_Kramer_Li_Battery_4hr_7,2032,2039] + Operational_New_Capacity_By_Vintage_In_Model_Year[Greater_Kramer_Li_Battery_4hr_7,2033,2039] + Operational_New_Capacity_By_Vintage_In_Model_Year[Greater_Kramer_Li_Battery_4hr_7,2034,2039] + Operational_New_Capacity_By_Vintage_In_Model_Year[Greater_Kramer_Li_Battery_4hr_7,2035,2039] + Operational_New_Capacity_By_Vintage_In_Model_Year[Greater_Kramer_Li_Battery_4hr_7,2039,2039])*-1.0 + (Operational_New_Capacity_By_Vintage_In_Model_Year[Greater_Kramer_Li_Battery_4hr_9,2024,2039] + Operational_New_Capacity_By_Vintage_In_Model_Year[Greater_Kramer_Li_Battery_4hr_9,2025,2039] + Operational_New_Capacity_By_Vintage_In_Model_Year[Greater_Kramer_Li_Battery_4hr_9,2026,2039] + Operational_New_Capacity_By_Vintage_In_Model_Year[Greater_Kramer_Li_Battery_4hr_9,2028,2039] + Operational_New_Capacity_By_Vintage_In_Model_Year[Greater_Kramer_Li_Battery_4hr_9,2030,2039] + Operational_New_Capacity_By_Vintage_In_Model_Year[Greater_Kramer_Li_Battery_4hr_9,2032,2039] + Operational_New_Capacity_By_Vintage_In_Model_Year[Greater_Kramer_Li_Battery_4hr_9,2033,2039] + Operational_New_Capacity_By_Vintage_In_Model_Year[Greater_Kramer_Li_Battery_4hr_9,2034,2039] + Operational_New_Capacity_By_Vintage_In_Model_Year[Greater_Kramer_Li_Battery_4hr_9,2035,2039] + Operational_New_Capacity_By_Vintage_In_Model_Year[Greater_Kramer_Li_Battery_4hr_9,2039,2039])*-1.0 + (Operational_New_Capacity_By_Vintage_In_Model_Year[Greater_Kramer_Li_Battery_8hr_7,2024,2039] + Operational_New_Capacity_By_Vintage_In_Model_Year[Greater_Kramer_Li_Battery_8hr_7,2025,2039] + Operational_New_Capacity_By_Vintage_In_Model_Year[Greater_Kramer_Li_Battery_8hr_7,2026,2039] + Operational_New_Capacity_By_Vintage_In_Model_Year[Greater_Kramer_Li_Battery_8hr_7,2028,2039] + Operational_New_Capacity_By_Vintage_In_Model_Year[Greater_Kramer_Li_Battery_8hr_7,2030,2039] + Operational_New_Capacity_By_Vintage_In_Model_Year[Greater_Kramer_Li_Battery_8hr_7,2032,2039] + Operational_New_Capacity_By_Vintage_In_Model_Year[Greater_Kramer_Li_Battery_8hr_7,2033,2039] + Operational_New_Capacity_By_Vintage_In_Model_Year[Greater_Kramer_Li_Battery_8hr_7,2034,2039] + Operational_New_Capacity_By_Vintage_In_Model_Year[Greater_Kramer_Li_Battery_8hr_7,2035,2039] + Operational_New_Capacity_By_Vintage_In_Model_Year[Greater_Kramer_Li_Battery_8hr_7,2039,2039])*-1.0 + (Operational_New_Capacity_By_Vintage_In_Model_Year[Greater_Kramer_Li_Battery_8hr_9,2024,2039] + Operational_New_Capacity_By_Vintage_In_Model_Year[Greater_Kramer_Li_Battery_8hr_9,2025,2039] + Operational_New_Capacity_By_Vintage_In_Model_Year[Greater_Kramer_Li_Battery_8hr_9,2026,2039] + Operational_New_Capacity_By_Vintage_In_Model_Year[Greater_Kramer_Li_Battery_8hr_9,2028,2039] + Operational_New_Capacity_By_Vintage_In_Model_Year[Greater_Kramer_Li_Battery_8hr_9,2030,2039] + Operational_New_Capacity_By_Vintage_In_Model_Year[Greater_Kramer_Li_Battery_8hr_9,2032,2039] + Operational_New_Capacity_By_Vintage_In_Model_Year[Greater_Kramer_Li_Battery_8hr_9,2033,2039] + Operational_New_Capacity_By_Vintage_In_Model_Year[Greater_Kramer_Li_Battery_8hr_9,2034,2039] + Operational_New_Capacity_By_Vintage_In_Model_Year[Greater_Kramer_Li_Battery_8hr_9,2035,2039] + Operational_New_Capacity_By_Vintage_In_Model_Year[Greater_Kramer_Li_Battery_8hr_9,2039,2039])*-1.0 + (Operational_New_Capacity_By_Vintage_In_Model_Year[Greater_Kramer_Solar_7,2024,2039] + Operational_New_Capacity_By_Vintage_In_Model_Year[Greater_Kramer_Solar_7,2025,2039] + Operational_New_Capacity_By_Vintage_In_Model_Year[Greater_Kramer_Solar_7,2026,2039] + Operational_New_Capacity_By_Vintage_In_Model_Year[Greater_Kramer_Solar_7,2028,2039] + Operational_New_Capacity_By_Vintage_In_Model_Year[Greater_Kramer_Solar_7,2030,2039] + Operational_New_Capacity_By_Vintage_In_Model_Year[Greater_Kramer_Solar_7,2032,2039] + Operational_New_Capacity_By_Vintage_In_Model_Year[Greater_Kramer_Solar_7,2033,2039] + Operational_New_Capacity_By_Vintage_In_Model_Year[Greater_Kramer_Solar_7,2034,2039] + Operational_New_Capacity_By_Vintage_In_Model_Year[Greater_Kramer_Solar_7,2035,2039] + Operational_New_Capacity_By_Vintage_In_Model_Year[Greater_Kramer_Solar_7,2039,2039])*0.77 + (Operational_New_Capacity_By_Vintage_In_Model_Year[Greater_Kramer_Solar_9,2024,2039] + Operational_New_Capacity_By_Vintage_In_Model_Year[Greater_Kramer_Solar_9,2025,2039] + Operational_New_Capacity_By_Vintage_In_Model_Year[Greater_Kramer_Solar_9,2026,2039] + Operational_New_Capacity_By_Vintage_In_Model_Year[Greater_Kramer_Solar_9,2028,2039] + Operational_New_Capacity_By_Vintage_In_Model_Year[Greater_Kramer_Solar_9,2030,2039] + Operational_New_Capacity_By_Vintage_In_Model_Year[Greater_Kramer_Solar_9,2032,2039] + Operational_New_Capacity_By_Vintage_In_Model_Year[Greater_Kramer_Solar_9,2033,2039] + Operational_New_Capacity_By_Vintage_In_Model_Year[Greater_Kramer_Solar_9,2034,2039] + Operational_New_Capacity_By_Vintage_In_Model_Year[Greater_Kramer_Solar_9,2035,2039] + Operational_New_Capacity_By_Vintage_In_Model_Year[Greater_Kramer_Solar_9,2039,2039])*0.77 + (Operational_New_Capacity_By_Vintage_In_Model_Year[Inyokern_North_Kramer_Geothermal_9,2024,2039] + Operational_New_Capacity_By_Vintage_In_Model_Year[Inyokern_North_Kramer_Geothermal_9,2025,2039] + Operational_New_Capacity_By_Vintage_In_Model_Year[Inyokern_North_Kramer_Geothermal_9,2026,2039] + Operational_New_Capacity_By_Vintage_In_Model_Year[Inyokern_North_Kramer_Geothermal_9,2028,2039] + Operational_New_Capacity_By_Vintage_In_Model_Year[Inyokern_North_Kramer_Geothermal_9,2030,2039] + Operational_New_Capacity_By_Vintage_In_Model_Year[Inyokern_North_Kramer_Geothermal_9,2032,2039] + Operational_New_Capacity_By_Vintage_In_Model_Year[Inyokern_North_Kramer_Geothermal_9,2033,2039] + Operational_New_Capacity_By_Vintage_In_Model_Year[Inyokern_North_Kramer_Geothermal_9,2034,2039] + Operational_New_Capacity_By_Vintage_In_Model_Year[Inyokern_North_Kramer_Geothermal_9,2035,2039] + Operational_New_Capacity_By_Vintage_In_Model_Year[Inyokern_North_Kramer_Geothermal_9,2039,2039]) + (Operational_New_Capacity_By_Vintage_In_Model_Year[Lugo_Transformer_group,2024,2039] + Operational_New_Capacity_By_Vintage_In_Model_Year[Lugo_Transformer_group,2025,2039] + Operational_New_Capacity_By_Vintage_In_Model_Year[Lugo_Transformer_group,2026,2039] + Operational_New_Capacity_By_Vintage_In_Model_Year[Lugo_Transformer_group,2028,2039] + Operational_New_Capacity_By_Vintage_In_Model_Year[Lugo_Transformer_group,2030,2039] + Operational_New_Capacity_By_Vintage_In_Model_Year[Lugo_Transformer_group,2032,2039] + Operational_New_Capacity_By_Vintage_In_Model_Year[Lugo_Transformer_group,2033,2039] + Operational_New_Capacity_By_Vintage_In_Model_Year[Lugo_Transformer_group,2034,2039] + Operational_New_Capacity_By_Vintage_In_Model_Year[Lugo_Transformer_group,2035,2039] + Operational_New_Capacity_By_Vintage_In_Model_Year[Lugo_Transformer_group,2039,2039])*0.0  &lt;=  1296.26</t>
  </si>
  <si>
    <t>(Operational_New_Capacity_By_Vintage_In_Model_Year[Lugo_Transformer_group,2024,2039] + Operational_New_Capacity_By_Vintage_In_Model_Year[Lugo_Transformer_group,2025,2039] + Operational_New_Capacity_By_Vintage_In_Model_Year[Lugo_Transformer_group,2026,2039] + Operational_New_Capacity_By_Vintage_In_Model_Year[Lugo_Transformer_group,2028,2039] + Operational_New_Capacity_By_Vintage_In_Model_Year[Lugo_Transformer_group,2030,2039] + Operational_New_Capacity_By_Vintage_In_Model_Year[Lugo_Transformer_group,2032,2039] + Operational_New_Capacity_By_Vintage_In_Model_Year[Lugo_Transformer_group,2033,2039] + Operational_New_Capacity_By_Vintage_In_Model_Year[Lugo_Transformer_group,2034,2039] + Operational_New_Capacity_By_Vintage_In_Model_Year[Lugo_Transformer_group,2035,2039] + Operational_New_Capacity_By_Vintage_In_Model_Year[Lugo_Transformer_group,2039,2039])*-1.0 + 0.427*Reliability_Capacity_In_Model_Year[System RA,Greater_Kramer_Solar_7,2039] + 0.427*Reliability_Capacity_In_Model_Year[System RA,Greater_Kramer_Solar_9,2039] + 0.163*Reliability_Capacity_In_Model_Year[System RA,Central_Valley_North_Los_Banos_Wind_9,2039] + Reliability_Capacity_In_Model_Year[System RA,Inyokern_North_Kramer_Geothermal_9,2039] + 0.5*Reliability_Capacity_In_Model_Year[System RA,Greater_Kramer_Li_Battery_4hr_7,2039] + 0.5*Reliability_Capacity_In_Model_Year[System RA,Greater_Kramer_Li_Battery_4hr_9,2039] + 0.5*Reliability_Capacity_In_Model_Year[System RA,Greater_Kramer_Li_Battery_8hr_7,2039] + 0.5*Reliability_Capacity_In_Model_Year[System RA,Greater_Kramer_Li_Battery_8hr_9,2039]  &lt;=  1078.5531</t>
  </si>
  <si>
    <t>(Operational_New_Capacity_By_Vintage_In_Model_Year[Melones_Tulloch_115_group,2024,2039] + Operational_New_Capacity_By_Vintage_In_Model_Year[Melones_Tulloch_115_group,2025,2039] + Operational_New_Capacity_By_Vintage_In_Model_Year[Melones_Tulloch_115_group,2026,2039] + Operational_New_Capacity_By_Vintage_In_Model_Year[Melones_Tulloch_115_group,2028,2039] + Operational_New_Capacity_By_Vintage_In_Model_Year[Melones_Tulloch_115_group,2030,2039] + Operational_New_Capacity_By_Vintage_In_Model_Year[Melones_Tulloch_115_group,2032,2039] + Operational_New_Capacity_By_Vintage_In_Model_Year[Melones_Tulloch_115_group,2033,2039] + Operational_New_Capacity_By_Vintage_In_Model_Year[Melones_Tulloch_115_group,2034,2039] + Operational_New_Capacity_By_Vintage_In_Model_Year[Melones_Tulloch_115_group,2035,2039] + Operational_New_Capacity_By_Vintage_In_Model_Year[Melones_Tulloch_115_group,2039,2039])*-1.0 + 0.1*Reliability_Capacity_In_Model_Year[System RA,Northern_California_Solar_36,2039] + Reliability_Capacity_In_Model_Year[System RA,Inyokern_North_Kramer_Geothermal_36,2039] + Reliability_Capacity_In_Model_Year[System RA,Northern_California_Li_Battery_4hr_36,2039] + Reliability_Capacity_In_Model_Year[System RA,Northern_California_Li_Battery_8hr_36,2039]  &lt;=  116.3</t>
  </si>
  <si>
    <t>Operational_New_Capacity_By_Vintage_In_Model_Year[Inyokern_North_Kramer_Geothermal_36,2024,2039] + Operational_New_Capacity_By_Vintage_In_Model_Year[Inyokern_North_Kramer_Geothermal_36,2025,2039] + Operational_New_Capacity_By_Vintage_In_Model_Year[Inyokern_North_Kramer_Geothermal_36,2026,2039] + Operational_New_Capacity_By_Vintage_In_Model_Year[Inyokern_North_Kramer_Geothermal_36,2028,2039] + Operational_New_Capacity_By_Vintage_In_Model_Year[Inyokern_North_Kramer_Geothermal_36,2030,2039] + Operational_New_Capacity_By_Vintage_In_Model_Year[Inyokern_North_Kramer_Geothermal_36,2032,2039] + Operational_New_Capacity_By_Vintage_In_Model_Year[Inyokern_North_Kramer_Geothermal_36,2033,2039] + Operational_New_Capacity_By_Vintage_In_Model_Year[Inyokern_North_Kramer_Geothermal_36,2034,2039] + Operational_New_Capacity_By_Vintage_In_Model_Year[Inyokern_North_Kramer_Geothermal_36,2035,2039] + Operational_New_Capacity_By_Vintage_In_Model_Year[Inyokern_North_Kramer_Geothermal_36,2039,2039] + (Operational_New_Capacity_By_Vintage_In_Model_Year[Melones_Tulloch_115_group,2024,2039] + Operational_New_Capacity_By_Vintage_In_Model_Year[Melones_Tulloch_115_group,2025,2039] + Operational_New_Capacity_By_Vintage_In_Model_Year[Melones_Tulloch_115_group,2026,2039] + Operational_New_Capacity_By_Vintage_In_Model_Year[Melones_Tulloch_115_group,2028,2039] + Operational_New_Capacity_By_Vintage_In_Model_Year[Melones_Tulloch_115_group,2030,2039] + Operational_New_Capacity_By_Vintage_In_Model_Year[Melones_Tulloch_115_group,2032,2039] + Operational_New_Capacity_By_Vintage_In_Model_Year[Melones_Tulloch_115_group,2033,2039] + Operational_New_Capacity_By_Vintage_In_Model_Year[Melones_Tulloch_115_group,2034,2039] + Operational_New_Capacity_By_Vintage_In_Model_Year[Melones_Tulloch_115_group,2035,2039] + Operational_New_Capacity_By_Vintage_In_Model_Year[Melones_Tulloch_115_group,2039,2039])*0.0 + (Operational_New_Capacity_By_Vintage_In_Model_Year[Northern_California_Li_Battery_4hr_36,2024,2039] + Operational_New_Capacity_By_Vintage_In_Model_Year[Northern_California_Li_Battery_4hr_36,2025,2039] + Operational_New_Capacity_By_Vintage_In_Model_Year[Northern_California_Li_Battery_4hr_36,2026,2039] + Operational_New_Capacity_By_Vintage_In_Model_Year[Northern_California_Li_Battery_4hr_36,2028,2039] + Operational_New_Capacity_By_Vintage_In_Model_Year[Northern_California_Li_Battery_4hr_36,2030,2039] + Operational_New_Capacity_By_Vintage_In_Model_Year[Northern_California_Li_Battery_4hr_36,2032,2039] + Operational_New_Capacity_By_Vintage_In_Model_Year[Northern_California_Li_Battery_4hr_36,2033,2039] + Operational_New_Capacity_By_Vintage_In_Model_Year[Northern_California_Li_Battery_4hr_36,2034,2039] + Operational_New_Capacity_By_Vintage_In_Model_Year[Northern_California_Li_Battery_4hr_36,2035,2039] + Operational_New_Capacity_By_Vintage_In_Model_Year[Northern_California_Li_Battery_4hr_36,2039,2039])*-1.0 + (Operational_New_Capacity_By_Vintage_In_Model_Year[Northern_California_Li_Battery_8hr_36,2024,2039] + Operational_New_Capacity_By_Vintage_In_Model_Year[Northern_California_Li_Battery_8hr_36,2025,2039] + Operational_New_Capacity_By_Vintage_In_Model_Year[Northern_California_Li_Battery_8hr_36,2026,2039] + Operational_New_Capacity_By_Vintage_In_Model_Year[Northern_California_Li_Battery_8hr_36,2028,2039] + Operational_New_Capacity_By_Vintage_In_Model_Year[Northern_California_Li_Battery_8hr_36,2030,2039] + Operational_New_Capacity_By_Vintage_In_Model_Year[Northern_California_Li_Battery_8hr_36,2032,2039] + Operational_New_Capacity_By_Vintage_In_Model_Year[Northern_California_Li_Battery_8hr_36,2033,2039] + Operational_New_Capacity_By_Vintage_In_Model_Year[Northern_California_Li_Battery_8hr_36,2034,2039] + Operational_New_Capacity_By_Vintage_In_Model_Year[Northern_California_Li_Battery_8hr_36,2035,2039] + Operational_New_Capacity_By_Vintage_In_Model_Year[Northern_California_Li_Battery_8hr_36,2039,2039])*-1.0 + (Operational_New_Capacity_By_Vintage_In_Model_Year[Northern_California_Solar_36,2024,2039] + Operational_New_Capacity_By_Vintage_In_Model_Year[Northern_California_Solar_36,2025,2039] + Operational_New_Capacity_By_Vintage_In_Model_Year[Northern_California_Solar_36,2026,2039] + Operational_New_Capacity_By_Vintage_In_Model_Year[Northern_California_Solar_36,2028,2039] + Operational_New_Capacity_By_Vintage_In_Model_Year[Northern_California_Solar_36,2030,2039] + Operational_New_Capacity_By_Vintage_In_Model_Year[Northern_California_Solar_36,2032,2039] + Operational_New_Capacity_By_Vintage_In_Model_Year[Northern_California_Solar_36,2033,2039] + Operational_New_Capacity_By_Vintage_In_Model_Year[Northern_California_Solar_36,2034,2039] + Operational_New_Capacity_By_Vintage_In_Model_Year[Northern_California_Solar_36,2035,2039] + Operational_New_Capacity_By_Vintage_In_Model_Year[Northern_California_Solar_36,2039,2039])*0.68  &lt;=  136.3</t>
  </si>
  <si>
    <t>(Operational_New_Capacity_By_Vintage_In_Model_Year[Melones_Tulloch_115_group,2024,2039] + Operational_New_Capacity_By_Vintage_In_Model_Year[Melones_Tulloch_115_group,2025,2039] + Operational_New_Capacity_By_Vintage_In_Model_Year[Melones_Tulloch_115_group,2026,2039] + Operational_New_Capacity_By_Vintage_In_Model_Year[Melones_Tulloch_115_group,2028,2039] + Operational_New_Capacity_By_Vintage_In_Model_Year[Melones_Tulloch_115_group,2030,2039] + Operational_New_Capacity_By_Vintage_In_Model_Year[Melones_Tulloch_115_group,2032,2039] + Operational_New_Capacity_By_Vintage_In_Model_Year[Melones_Tulloch_115_group,2033,2039] + Operational_New_Capacity_By_Vintage_In_Model_Year[Melones_Tulloch_115_group,2034,2039] + Operational_New_Capacity_By_Vintage_In_Model_Year[Melones_Tulloch_115_group,2035,2039] + Operational_New_Capacity_By_Vintage_In_Model_Year[Melones_Tulloch_115_group,2039,2039])*-1.0 + 0.556*Reliability_Capacity_In_Model_Year[System RA,Northern_California_Solar_36,2039] + Reliability_Capacity_In_Model_Year[System RA,Inyokern_North_Kramer_Geothermal_36,2039] + 0.5*Reliability_Capacity_In_Model_Year[System RA,Northern_California_Li_Battery_4hr_36,2039] + 0.5*Reliability_Capacity_In_Model_Year[System RA,Northern_California_Li_Battery_8hr_36,2039]  &lt;=  121.3</t>
  </si>
  <si>
    <t>(Operational_New_Capacity_By_Vintage_In_Model_Year[Mesa_Laguna_Bell_group,2024,2039] + Operational_New_Capacity_By_Vintage_In_Model_Year[Mesa_Laguna_Bell_group,2025,2039] + Operational_New_Capacity_By_Vintage_In_Model_Year[Mesa_Laguna_Bell_group,2026,2039] + Operational_New_Capacity_By_Vintage_In_Model_Year[Mesa_Laguna_Bell_group,2028,2039] + Operational_New_Capacity_By_Vintage_In_Model_Year[Mesa_Laguna_Bell_group,2030,2039] + Operational_New_Capacity_By_Vintage_In_Model_Year[Mesa_Laguna_Bell_group,2032,2039] + Operational_New_Capacity_By_Vintage_In_Model_Year[Mesa_Laguna_Bell_group,2033,2039] + Operational_New_Capacity_By_Vintage_In_Model_Year[Mesa_Laguna_Bell_group,2034,2039] + Operational_New_Capacity_By_Vintage_In_Model_Year[Mesa_Laguna_Bell_group,2035,2039] + Operational_New_Capacity_By_Vintage_In_Model_Year[Mesa_Laguna_Bell_group,2039,2039])*0.0 + 0.106*Reliability_Capacity_In_Model_Year[System RA,Greater_LA_Solar_3,2039] + 0.106*Reliability_Capacity_In_Model_Year[System RA,Tehachapi_Solar_5,2039] + 0.665*Reliability_Capacity_In_Model_Year[System RA,Tehachapi_Wind_3,2039] + Reliability_Capacity_In_Model_Year[System RA,Greater_LA_Li_Battery_4hr_3,2039] + Reliability_Capacity_In_Model_Year[System RA,Tehachapi_Li_Battery_4hr_5,2039] + Reliability_Capacity_In_Model_Year[System RA,Greater_LA_Li_Battery_8hr_3,2039] + Reliability_Capacity_In_Model_Year[System RA,Tehachapi_Li_Battery_8hr_5,2039]  &lt;=  2801.627271</t>
  </si>
  <si>
    <t>(Operational_New_Capacity_By_Vintage_In_Model_Year[Greater_LA_Li_Battery_4hr_3,2024,2039] + Operational_New_Capacity_By_Vintage_In_Model_Year[Greater_LA_Li_Battery_4hr_3,2025,2039] + Operational_New_Capacity_By_Vintage_In_Model_Year[Greater_LA_Li_Battery_4hr_3,2026,2039] + Operational_New_Capacity_By_Vintage_In_Model_Year[Greater_LA_Li_Battery_4hr_3,2028,2039] + Operational_New_Capacity_By_Vintage_In_Model_Year[Greater_LA_Li_Battery_4hr_3,2030,2039] + Operational_New_Capacity_By_Vintage_In_Model_Year[Greater_LA_Li_Battery_4hr_3,2032,2039] + Operational_New_Capacity_By_Vintage_In_Model_Year[Greater_LA_Li_Battery_4hr_3,2033,2039] + Operational_New_Capacity_By_Vintage_In_Model_Year[Greater_LA_Li_Battery_4hr_3,2034,2039] + Operational_New_Capacity_By_Vintage_In_Model_Year[Greater_LA_Li_Battery_4hr_3,2035,2039] + Operational_New_Capacity_By_Vintage_In_Model_Year[Greater_LA_Li_Battery_4hr_3,2039,2039])*-1.0 + (Operational_New_Capacity_By_Vintage_In_Model_Year[Greater_LA_Li_Battery_8hr_3,2024,2039] + Operational_New_Capacity_By_Vintage_In_Model_Year[Greater_LA_Li_Battery_8hr_3,2025,2039] + Operational_New_Capacity_By_Vintage_In_Model_Year[Greater_LA_Li_Battery_8hr_3,2026,2039] + Operational_New_Capacity_By_Vintage_In_Model_Year[Greater_LA_Li_Battery_8hr_3,2028,2039] + Operational_New_Capacity_By_Vintage_In_Model_Year[Greater_LA_Li_Battery_8hr_3,2030,2039] + Operational_New_Capacity_By_Vintage_In_Model_Year[Greater_LA_Li_Battery_8hr_3,2032,2039] + Operational_New_Capacity_By_Vintage_In_Model_Year[Greater_LA_Li_Battery_8hr_3,2033,2039] + Operational_New_Capacity_By_Vintage_In_Model_Year[Greater_LA_Li_Battery_8hr_3,2034,2039] + Operational_New_Capacity_By_Vintage_In_Model_Year[Greater_LA_Li_Battery_8hr_3,2035,2039] + Operational_New_Capacity_By_Vintage_In_Model_Year[Greater_LA_Li_Battery_8hr_3,2039,2039])*-1.0 + (Operational_New_Capacity_By_Vintage_In_Model_Year[Greater_LA_Solar_3,2024,2039] + Operational_New_Capacity_By_Vintage_In_Model_Year[Greater_LA_Solar_3,2025,2039] + Operational_New_Capacity_By_Vintage_In_Model_Year[Greater_LA_Solar_3,2026,2039] + Operational_New_Capacity_By_Vintage_In_Model_Year[Greater_LA_Solar_3,2028,2039] + Operational_New_Capacity_By_Vintage_In_Model_Year[Greater_LA_Solar_3,2030,2039] + Operational_New_Capacity_By_Vintage_In_Model_Year[Greater_LA_Solar_3,2032,2039] + Operational_New_Capacity_By_Vintage_In_Model_Year[Greater_LA_Solar_3,2033,2039] + Operational_New_Capacity_By_Vintage_In_Model_Year[Greater_LA_Solar_3,2034,2039] + Operational_New_Capacity_By_Vintage_In_Model_Year[Greater_LA_Solar_3,2035,2039] + Operational_New_Capacity_By_Vintage_In_Model_Year[Greater_LA_Solar_3,2039,2039])*0.77 + (Operational_New_Capacity_By_Vintage_In_Model_Year[Mesa_Laguna_Bell_group,2024,2039] + Operational_New_Capacity_By_Vintage_In_Model_Year[Mesa_Laguna_Bell_group,2025,2039] + Operational_New_Capacity_By_Vintage_In_Model_Year[Mesa_Laguna_Bell_group,2026,2039] + Operational_New_Capacity_By_Vintage_In_Model_Year[Mesa_Laguna_Bell_group,2028,2039] + Operational_New_Capacity_By_Vintage_In_Model_Year[Mesa_Laguna_Bell_group,2030,2039] + Operational_New_Capacity_By_Vintage_In_Model_Year[Mesa_Laguna_Bell_group,2032,2039] + Operational_New_Capacity_By_Vintage_In_Model_Year[Mesa_Laguna_Bell_group,2033,2039] + Operational_New_Capacity_By_Vintage_In_Model_Year[Mesa_Laguna_Bell_group,2034,2039] + Operational_New_Capacity_By_Vintage_In_Model_Year[Mesa_Laguna_Bell_group,2035,2039] + Operational_New_Capacity_By_Vintage_In_Model_Year[Mesa_Laguna_Bell_group,2039,2039])*0.0 + (Operational_New_Capacity_By_Vintage_In_Model_Year[Tehachapi_Li_Battery_4hr_5,2024,2039] + Operational_New_Capacity_By_Vintage_In_Model_Year[Tehachapi_Li_Battery_4hr_5,2025,2039] + Operational_New_Capacity_By_Vintage_In_Model_Year[Tehachapi_Li_Battery_4hr_5,2026,2039] + Operational_New_Capacity_By_Vintage_In_Model_Year[Tehachapi_Li_Battery_4hr_5,2028,2039] + Operational_New_Capacity_By_Vintage_In_Model_Year[Tehachapi_Li_Battery_4hr_5,2030,2039] + Operational_New_Capacity_By_Vintage_In_Model_Year[Tehachapi_Li_Battery_4hr_5,2032,2039] + Operational_New_Capacity_By_Vintage_In_Model_Year[Tehachapi_Li_Battery_4hr_5,2033,2039] + Operational_New_Capacity_By_Vintage_In_Model_Year[Tehachapi_Li_Battery_4hr_5,2034,2039] + Operational_New_Capacity_By_Vintage_In_Model_Year[Tehachapi_Li_Battery_4hr_5,2035,2039] + Operational_New_Capacity_By_Vintage_In_Model_Year[Tehachapi_Li_Battery_4hr_5,2039,2039])*-1.0 + (Operational_New_Capacity_By_Vintage_In_Model_Year[Tehachapi_Li_Battery_8hr_5,2024,2039] + Operational_New_Capacity_By_Vintage_In_Model_Year[Tehachapi_Li_Battery_8hr_5,2025,2039] + Operational_New_Capacity_By_Vintage_In_Model_Year[Tehachapi_Li_Battery_8hr_5,2026,2039] + Operational_New_Capacity_By_Vintage_In_Model_Year[Tehachapi_Li_Battery_8hr_5,2028,2039] + Operational_New_Capacity_By_Vintage_In_Model_Year[Tehachapi_Li_Battery_8hr_5,2030,2039] + Operational_New_Capacity_By_Vintage_In_Model_Year[Tehachapi_Li_Battery_8hr_5,2032,2039] + Operational_New_Capacity_By_Vintage_In_Model_Year[Tehachapi_Li_Battery_8hr_5,2033,2039] + Operational_New_Capacity_By_Vintage_In_Model_Year[Tehachapi_Li_Battery_8hr_5,2034,2039] + Operational_New_Capacity_By_Vintage_In_Model_Year[Tehachapi_Li_Battery_8hr_5,2035,2039] + Operational_New_Capacity_By_Vintage_In_Model_Year[Tehachapi_Li_Battery_8hr_5,2039,2039])*-1.0 + (Operational_New_Capacity_By_Vintage_In_Model_Year[Tehachapi_Solar_5,2024,2039] + Operational_New_Capacity_By_Vintage_In_Model_Year[Tehachapi_Solar_5,2025,2039] + Operational_New_Capacity_By_Vintage_In_Model_Year[Tehachapi_Solar_5,2026,2039] + Operational_New_Capacity_By_Vintage_In_Model_Year[Tehachapi_Solar_5,2028,2039] + Operational_New_Capacity_By_Vintage_In_Model_Year[Tehachapi_Solar_5,2030,2039] + Operational_New_Capacity_By_Vintage_In_Model_Year[Tehachapi_Solar_5,2032,2039] + Operational_New_Capacity_By_Vintage_In_Model_Year[Tehachapi_Solar_5,2033,2039] + Operational_New_Capacity_By_Vintage_In_Model_Year[Tehachapi_Solar_5,2034,2039] + Operational_New_Capacity_By_Vintage_In_Model_Year[Tehachapi_Solar_5,2035,2039] + Operational_New_Capacity_By_Vintage_In_Model_Year[Tehachapi_Solar_5,2039,2039])*0.77 + (Operational_New_Capacity_By_Vintage_In_Model_Year[Tehachapi_Wind_3,2024,2039] + Operational_New_Capacity_By_Vintage_In_Model_Year[Tehachapi_Wind_3,2025,2039] + Operational_New_Capacity_By_Vintage_In_Model_Year[Tehachapi_Wind_3,2026,2039] + Operational_New_Capacity_By_Vintage_In_Model_Year[Tehachapi_Wind_3,2028,2039] + Operational_New_Capacity_By_Vintage_In_Model_Year[Tehachapi_Wind_3,2030,2039] + Operational_New_Capacity_By_Vintage_In_Model_Year[Tehachapi_Wind_3,2032,2039] + Operational_New_Capacity_By_Vintage_In_Model_Year[Tehachapi_Wind_3,2033,2039] + Operational_New_Capacity_By_Vintage_In_Model_Year[Tehachapi_Wind_3,2034,2039] + Operational_New_Capacity_By_Vintage_In_Model_Year[Tehachapi_Wind_3,2035,2039] + Operational_New_Capacity_By_Vintage_In_Model_Year[Tehachapi_Wind_3,2039,2039])*0.44  &lt;=  3224.858071</t>
  </si>
  <si>
    <t>(Operational_New_Capacity_By_Vintage_In_Model_Year[Mesa_Laguna_Bell_group,2024,2039] + Operational_New_Capacity_By_Vintage_In_Model_Year[Mesa_Laguna_Bell_group,2025,2039] + Operational_New_Capacity_By_Vintage_In_Model_Year[Mesa_Laguna_Bell_group,2026,2039] + Operational_New_Capacity_By_Vintage_In_Model_Year[Mesa_Laguna_Bell_group,2028,2039] + Operational_New_Capacity_By_Vintage_In_Model_Year[Mesa_Laguna_Bell_group,2030,2039] + Operational_New_Capacity_By_Vintage_In_Model_Year[Mesa_Laguna_Bell_group,2032,2039] + Operational_New_Capacity_By_Vintage_In_Model_Year[Mesa_Laguna_Bell_group,2033,2039] + Operational_New_Capacity_By_Vintage_In_Model_Year[Mesa_Laguna_Bell_group,2034,2039] + Operational_New_Capacity_By_Vintage_In_Model_Year[Mesa_Laguna_Bell_group,2035,2039] + Operational_New_Capacity_By_Vintage_In_Model_Year[Mesa_Laguna_Bell_group,2039,2039])*0.0 + 0.427*Reliability_Capacity_In_Model_Year[System RA,Greater_LA_Solar_3,2039] + 0.427*Reliability_Capacity_In_Model_Year[System RA,Tehachapi_Solar_5,2039] + 0.163*Reliability_Capacity_In_Model_Year[System RA,Tehachapi_Wind_3,2039] + 0.5*Reliability_Capacity_In_Model_Year[System RA,Greater_LA_Li_Battery_4hr_3,2039] + 0.5*Reliability_Capacity_In_Model_Year[System RA,Tehachapi_Li_Battery_4hr_5,2039] + 0.5*Reliability_Capacity_In_Model_Year[System RA,Greater_LA_Li_Battery_8hr_3,2039] + 0.5*Reliability_Capacity_In_Model_Year[System RA,Tehachapi_Li_Battery_8hr_5,2039]  &lt;=  2971.244471</t>
  </si>
  <si>
    <t>(Operational_New_Capacity_By_Vintage_In_Model_Year[Mohave_Eldorado_500_group,2024,2039] + Operational_New_Capacity_By_Vintage_In_Model_Year[Mohave_Eldorado_500_group,2025,2039] + Operational_New_Capacity_By_Vintage_In_Model_Year[Mohave_Eldorado_500_group,2026,2039] + Operational_New_Capacity_By_Vintage_In_Model_Year[Mohave_Eldorado_500_group,2028,2039] + Operational_New_Capacity_By_Vintage_In_Model_Year[Mohave_Eldorado_500_group,2030,2039] + Operational_New_Capacity_By_Vintage_In_Model_Year[Mohave_Eldorado_500_group,2032,2039] + Operational_New_Capacity_By_Vintage_In_Model_Year[Mohave_Eldorado_500_group,2033,2039] + Operational_New_Capacity_By_Vintage_In_Model_Year[Mohave_Eldorado_500_group,2034,2039] + Operational_New_Capacity_By_Vintage_In_Model_Year[Mohave_Eldorado_500_group,2035,2039] + Operational_New_Capacity_By_Vintage_In_Model_Year[Mohave_Eldorado_500_group,2039,2039])*0.0 + 0.106*Reliability_Capacity_In_Model_Year[System RA,Southern_NV_Eldorado_Solar_13,2039] + 0.557*Reliability_Capacity_In_Model_Year[System RA,Southern_NV_Eldorado_Wind_13,2039] + 0.6019385740418558*Reliability_Capacity_In_Model_Year[System RA,Idaho_Wind_13,2039] + 0.6240990702563659*Reliability_Capacity_In_Model_Year[System RA,Utah_Wind_13,2039] + 0.7194317839224392*Reliability_Capacity_In_Model_Year[System RA,Wyoming_Wind_13,2039] + Reliability_Capacity_In_Model_Year[System RA,Northern_California_Geothermal_13,2039] + Reliability_Capacity_In_Model_Year[System RA,Central_Nevada_Geothermal_13,2039] + Reliability_Capacity_In_Model_Year[System RA,Northern_Nevada_Geothermal_13,2039] + Reliability_Capacity_In_Model_Year[System RA,Utah_Geothermal_13,2039] + Reliability_Capacity_In_Model_Year[System RA,Southern_NV_Eldorado_Li_Battery_4hr_13,2039] + Reliability_Capacity_In_Model_Year[System RA,Southern_NV_Eldorado_Li_Battery_8hr_13,2039]  &lt;=  1560.0</t>
  </si>
  <si>
    <t>Operational_New_Capacity_By_Vintage_In_Model_Year[Central_Nevada_Geothermal_13,2024,2039] + Operational_New_Capacity_By_Vintage_In_Model_Year[Central_Nevada_Geothermal_13,2025,2039] + Operational_New_Capacity_By_Vintage_In_Model_Year[Central_Nevada_Geothermal_13,2026,2039] + Operational_New_Capacity_By_Vintage_In_Model_Year[Central_Nevada_Geothermal_13,2028,2039] + Operational_New_Capacity_By_Vintage_In_Model_Year[Central_Nevada_Geothermal_13,2030,2039] + Operational_New_Capacity_By_Vintage_In_Model_Year[Central_Nevada_Geothermal_13,2032,2039] + Operational_New_Capacity_By_Vintage_In_Model_Year[Central_Nevada_Geothermal_13,2033,2039] + Operational_New_Capacity_By_Vintage_In_Model_Year[Central_Nevada_Geothermal_13,2034,2039] + Operational_New_Capacity_By_Vintage_In_Model_Year[Central_Nevada_Geothermal_13,2035,2039] + Operational_New_Capacity_By_Vintage_In_Model_Year[Central_Nevada_Geothermal_13,2039,2039] + (Operational_New_Capacity_By_Vintage_In_Model_Year[Idaho_Wind_13,2024,2039] + Operational_New_Capacity_By_Vintage_In_Model_Year[Idaho_Wind_13,2025,2039] + Operational_New_Capacity_By_Vintage_In_Model_Year[Idaho_Wind_13,2026,2039] + Operational_New_Capacity_By_Vintage_In_Model_Year[Idaho_Wind_13,2028,2039] + Operational_New_Capacity_By_Vintage_In_Model_Year[Idaho_Wind_13,2030,2039] + Operational_New_Capacity_By_Vintage_In_Model_Year[Idaho_Wind_13,2032,2039] + Operational_New_Capacity_By_Vintage_In_Model_Year[Idaho_Wind_13,2033,2039] + Operational_New_Capacity_By_Vintage_In_Model_Year[Idaho_Wind_13,2034,2039] + Operational_New_Capacity_By_Vintage_In_Model_Year[Idaho_Wind_13,2035,2039] + Operational_New_Capacity_By_Vintage_In_Model_Year[Idaho_Wind_13,2039,2039])*0.4754990531030817 + (Operational_New_Capacity_By_Vintage_In_Model_Year[Mohave_Eldorado_500_group,2024,2039] + Operational_New_Capacity_By_Vintage_In_Model_Year[Mohave_Eldorado_500_group,2025,2039] + Operational_New_Capacity_By_Vintage_In_Model_Year[Mohave_Eldorado_500_group,2026,2039] + Operational_New_Capacity_By_Vintage_In_Model_Year[Mohave_Eldorado_500_group,2028,2039] + Operational_New_Capacity_By_Vintage_In_Model_Year[Mohave_Eldorado_500_group,2030,2039] + Operational_New_Capacity_By_Vintage_In_Model_Year[Mohave_Eldorado_500_group,2032,2039] + Operational_New_Capacity_By_Vintage_In_Model_Year[Mohave_Eldorado_500_group,2033,2039] + Operational_New_Capacity_By_Vintage_In_Model_Year[Mohave_Eldorado_500_group,2034,2039] + Operational_New_Capacity_By_Vintage_In_Model_Year[Mohave_Eldorado_500_group,2035,2039] + Operational_New_Capacity_By_Vintage_In_Model_Year[Mohave_Eldorado_500_group,2039,2039])*0.0 + (Operational_New_Capacity_By_Vintage_In_Model_Year[Northern_California_Geothermal_13,2024,2039] + Operational_New_Capacity_By_Vintage_In_Model_Year[Northern_California_Geothermal_13,2025,2039] + Operational_New_Capacity_By_Vintage_In_Model_Year[Northern_California_Geothermal_13,2026,2039] + Operational_New_Capacity_By_Vintage_In_Model_Year[Northern_California_Geothermal_13,2028,2039] + Operational_New_Capacity_By_Vintage_In_Model_Year[Northern_California_Geothermal_13,2030,2039] + Operational_New_Capacity_By_Vintage_In_Model_Year[Northern_California_Geothermal_13,2032,2039] + Operational_New_Capacity_By_Vintage_In_Model_Year[Northern_California_Geothermal_13,2033,2039] + Operational_New_Capacity_By_Vintage_In_Model_Year[Northern_California_Geothermal_13,2034,2039] + Operational_New_Capacity_By_Vintage_In_Model_Year[Northern_California_Geothermal_13,2035,2039] + Operational_New_Capacity_By_Vintage_In_Model_Year[Northern_California_Geothermal_13,2039,2039]) + (Operational_New_Capacity_By_Vintage_In_Model_Year[Northern_Nevada_Geothermal_13,2024,2039] + Operational_New_Capacity_By_Vintage_In_Model_Year[Northern_Nevada_Geothermal_13,2025,2039] + Operational_New_Capacity_By_Vintage_In_Model_Year[Northern_Nevada_Geothermal_13,2026,2039] + Operational_New_Capacity_By_Vintage_In_Model_Year[Northern_Nevada_Geothermal_13,2028,2039] + Operational_New_Capacity_By_Vintage_In_Model_Year[Northern_Nevada_Geothermal_13,2030,2039] + Operational_New_Capacity_By_Vintage_In_Model_Year[Northern_Nevada_Geothermal_13,2032,2039] + Operational_New_Capacity_By_Vintage_In_Model_Year[Northern_Nevada_Geothermal_13,2033,2039] + Operational_New_Capacity_By_Vintage_In_Model_Year[Northern_Nevada_Geothermal_13,2034,2039] + Operational_New_Capacity_By_Vintage_In_Model_Year[Northern_Nevada_Geothermal_13,2035,2039] + Operational_New_Capacity_By_Vintage_In_Model_Year[Northern_Nevada_Geothermal_13,2039,2039]) + (Operational_New_Capacity_By_Vintage_In_Model_Year[Southern_NV_Eldorado_Li_Battery_4hr_13,2024,2039] + Operational_New_Capacity_By_Vintage_In_Model_Year[Southern_NV_Eldorado_Li_Battery_4hr_13,2025,2039] + Operational_New_Capacity_By_Vintage_In_Model_Year[Southern_NV_Eldorado_Li_Battery_4hr_13,2026,2039] + Operational_New_Capacity_By_Vintage_In_Model_Year[Southern_NV_Eldorado_Li_Battery_4hr_13,2028,2039] + Operational_New_Capacity_By_Vintage_In_Model_Year[Southern_NV_Eldorado_Li_Battery_4hr_13,2030,2039] + Operational_New_Capacity_By_Vintage_In_Model_Year[Southern_NV_Eldorado_Li_Battery_4hr_13,2032,2039] + Operational_New_Capacity_By_Vintage_In_Model_Year[Southern_NV_Eldorado_Li_Battery_4hr_13,2033,2039] + Operational_New_Capacity_By_Vintage_In_Model_Year[Southern_NV_Eldorado_Li_Battery_4hr_13,2034,2039] + Operational_New_Capacity_By_Vintage_In_Model_Year[Southern_NV_Eldorado_Li_Battery_4hr_13,2035,2039] + Operational_New_Capacity_By_Vintage_In_Model_Year[Southern_NV_Eldorado_Li_Battery_4hr_13,2039,2039])*-1.0 + (Operational_New_Capacity_By_Vintage_In_Model_Year[Southern_NV_Eldorado_Li_Battery_8hr_13,2024,2039] + Operational_New_Capacity_By_Vintage_In_Model_Year[Southern_NV_Eldorado_Li_Battery_8hr_13,2025,2039] + Operational_New_Capacity_By_Vintage_In_Model_Year[Southern_NV_Eldorado_Li_Battery_8hr_13,2026,2039] + Operational_New_Capacity_By_Vintage_In_Model_Year[Southern_NV_Eldorado_Li_Battery_8hr_13,2028,2039] + Operational_New_Capacity_By_Vintage_In_Model_Year[Southern_NV_Eldorado_Li_Battery_8hr_13,2030,2039] + Operational_New_Capacity_By_Vintage_In_Model_Year[Southern_NV_Eldorado_Li_Battery_8hr_13,2032,2039] + Operational_New_Capacity_By_Vintage_In_Model_Year[Southern_NV_Eldorado_Li_Battery_8hr_13,2033,2039] + Operational_New_Capacity_By_Vintage_In_Model_Year[Southern_NV_Eldorado_Li_Battery_8hr_13,2034,2039] + Operational_New_Capacity_By_Vintage_In_Model_Year[Southern_NV_Eldorado_Li_Battery_8hr_13,2035,2039] + Operational_New_Capacity_By_Vintage_In_Model_Year[Southern_NV_Eldorado_Li_Battery_8hr_13,2039,2039])*-1.0 + (Operational_New_Capacity_By_Vintage_In_Model_Year[Southern_NV_Eldorado_Solar_13,2024,2039] + Operational_New_Capacity_By_Vintage_In_Model_Year[Southern_NV_Eldorado_Solar_13,2025,2039] + Operational_New_Capacity_By_Vintage_In_Model_Year[Southern_NV_Eldorado_Solar_13,2026,2039] + Operational_New_Capacity_By_Vintage_In_Model_Year[Southern_NV_Eldorado_Solar_13,2028,2039] + Operational_New_Capacity_By_Vintage_In_Model_Year[Southern_NV_Eldorado_Solar_13,2030,2039] + Operational_New_Capacity_By_Vintage_In_Model_Year[Southern_NV_Eldorado_Solar_13,2032,2039] + Operational_New_Capacity_By_Vintage_In_Model_Year[Southern_NV_Eldorado_Solar_13,2033,2039] + Operational_New_Capacity_By_Vintage_In_Model_Year[Southern_NV_Eldorado_Solar_13,2034,2039] + Operational_New_Capacity_By_Vintage_In_Model_Year[Southern_NV_Eldorado_Solar_13,2035,2039] + Operational_New_Capacity_By_Vintage_In_Model_Year[Southern_NV_Eldorado_Solar_13,2039,2039])*0.77 + (Operational_New_Capacity_By_Vintage_In_Model_Year[Southern_NV_Eldorado_Wind_13,2024,2039] + Operational_New_Capacity_By_Vintage_In_Model_Year[Southern_NV_Eldorado_Wind_13,2025,2039] + Operational_New_Capacity_By_Vintage_In_Model_Year[Southern_NV_Eldorado_Wind_13,2026,2039] + Operational_New_Capacity_By_Vintage_In_Model_Year[Southern_NV_Eldorado_Wind_13,2028,2039] + Operational_New_Capacity_By_Vintage_In_Model_Year[Southern_NV_Eldorado_Wind_13,2030,2039] + Operational_New_Capacity_By_Vintage_In_Model_Year[Southern_NV_Eldorado_Wind_13,2032,2039] + Operational_New_Capacity_By_Vintage_In_Model_Year[Southern_NV_Eldorado_Wind_13,2033,2039] + Operational_New_Capacity_By_Vintage_In_Model_Year[Southern_NV_Eldorado_Wind_13,2034,2039] + Operational_New_Capacity_By_Vintage_In_Model_Year[Southern_NV_Eldorado_Wind_13,2035,2039] + Operational_New_Capacity_By_Vintage_In_Model_Year[Southern_NV_Eldorado_Wind_13,2039,2039])*0.44 + (Operational_New_Capacity_By_Vintage_In_Model_Year[Utah_Geothermal_13,2024,2039] + Operational_New_Capacity_By_Vintage_In_Model_Year[Utah_Geothermal_13,2025,2039] + Operational_New_Capacity_By_Vintage_In_Model_Year[Utah_Geothermal_13,2026,2039] + Operational_New_Capacity_By_Vintage_In_Model_Year[Utah_Geothermal_13,2028,2039] + Operational_New_Capacity_By_Vintage_In_Model_Year[Utah_Geothermal_13,2030,2039] + Operational_New_Capacity_By_Vintage_In_Model_Year[Utah_Geothermal_13,2032,2039] + Operational_New_Capacity_By_Vintage_In_Model_Year[Utah_Geothermal_13,2033,2039] + Operational_New_Capacity_By_Vintage_In_Model_Year[Utah_Geothermal_13,2034,2039] + Operational_New_Capacity_By_Vintage_In_Model_Year[Utah_Geothermal_13,2035,2039] + Operational_New_Capacity_By_Vintage_In_Model_Year[Utah_Geothermal_13,2039,2039]) + (Operational_New_Capacity_By_Vintage_In_Model_Year[Utah_Wind_13,2024,2039] + Operational_New_Capacity_By_Vintage_In_Model_Year[Utah_Wind_13,2025,2039] + Operational_New_Capacity_By_Vintage_In_Model_Year[Utah_Wind_13,2026,2039] + Operational_New_Capacity_By_Vintage_In_Model_Year[Utah_Wind_13,2028,2039] + Operational_New_Capacity_By_Vintage_In_Model_Year[Utah_Wind_13,2030,2039] + Operational_New_Capacity_By_Vintage_In_Model_Year[Utah_Wind_13,2032,2039] + Operational_New_Capacity_By_Vintage_In_Model_Year[Utah_Wind_13,2033,2039] + Operational_New_Capacity_By_Vintage_In_Model_Year[Utah_Wind_13,2034,2039] + Operational_New_Capacity_By_Vintage_In_Model_Year[Utah_Wind_13,2035,2039] + Operational_New_Capacity_By_Vintage_In_Model_Year[Utah_Wind_13,2039,2039])*0.4930046515490143 + (Operational_New_Capacity_By_Vintage_In_Model_Year[Wyoming_Wind_13,2024,2039] + Operational_New_Capacity_By_Vintage_In_Model_Year[Wyoming_Wind_13,2025,2039] + Operational_New_Capacity_By_Vintage_In_Model_Year[Wyoming_Wind_13,2026,2039] + Operational_New_Capacity_By_Vintage_In_Model_Year[Wyoming_Wind_13,2028,2039] + Operational_New_Capacity_By_Vintage_In_Model_Year[Wyoming_Wind_13,2030,2039] + Operational_New_Capacity_By_Vintage_In_Model_Year[Wyoming_Wind_13,2032,2039] + Operational_New_Capacity_By_Vintage_In_Model_Year[Wyoming_Wind_13,2033,2039] + Operational_New_Capacity_By_Vintage_In_Model_Year[Wyoming_Wind_13,2034,2039] + Operational_New_Capacity_By_Vintage_In_Model_Year[Wyoming_Wind_13,2035,2039] + Operational_New_Capacity_By_Vintage_In_Model_Year[Wyoming_Wind_13,2039,2039])*0.5683123607286773  &lt;=  1560.0</t>
  </si>
  <si>
    <t>(Operational_New_Capacity_By_Vintage_In_Model_Year[Mohave_Eldorado_500_group,2024,2039] + Operational_New_Capacity_By_Vintage_In_Model_Year[Mohave_Eldorado_500_group,2025,2039] + Operational_New_Capacity_By_Vintage_In_Model_Year[Mohave_Eldorado_500_group,2026,2039] + Operational_New_Capacity_By_Vintage_In_Model_Year[Mohave_Eldorado_500_group,2028,2039] + Operational_New_Capacity_By_Vintage_In_Model_Year[Mohave_Eldorado_500_group,2030,2039] + Operational_New_Capacity_By_Vintage_In_Model_Year[Mohave_Eldorado_500_group,2032,2039] + Operational_New_Capacity_By_Vintage_In_Model_Year[Mohave_Eldorado_500_group,2033,2039] + Operational_New_Capacity_By_Vintage_In_Model_Year[Mohave_Eldorado_500_group,2034,2039] + Operational_New_Capacity_By_Vintage_In_Model_Year[Mohave_Eldorado_500_group,2035,2039] + Operational_New_Capacity_By_Vintage_In_Model_Year[Mohave_Eldorado_500_group,2039,2039])*0.0 + 0.427*Reliability_Capacity_In_Model_Year[System RA,Southern_NV_Eldorado_Solar_13,2039] + 0.208*Reliability_Capacity_In_Model_Year[System RA,Southern_NV_Eldorado_Wind_13,2039] + 0.2247813705578204*Reliability_Capacity_In_Model_Year[System RA,Idaho_Wind_13,2039] + 0.2330567443686249*Reliability_Capacity_In_Model_Year[System RA,Utah_Wind_13,2039] + 0.2686567523444656*Reliability_Capacity_In_Model_Year[System RA,Wyoming_Wind_13,2039] + Reliability_Capacity_In_Model_Year[System RA,Northern_California_Geothermal_13,2039] + Reliability_Capacity_In_Model_Year[System RA,Central_Nevada_Geothermal_13,2039] + Reliability_Capacity_In_Model_Year[System RA,Northern_Nevada_Geothermal_13,2039] + Reliability_Capacity_In_Model_Year[System RA,Utah_Geothermal_13,2039] + 0.5*Reliability_Capacity_In_Model_Year[System RA,Southern_NV_Eldorado_Li_Battery_4hr_13,2039] + 0.5*Reliability_Capacity_In_Model_Year[System RA,Southern_NV_Eldorado_Li_Battery_8hr_13,2039]  &lt;=  1560.0</t>
  </si>
  <si>
    <t>(Operational_New_Capacity_By_Vintage_In_Model_Year[Morro_Bay_Offshore_500_group,2024,2039] + Operational_New_Capacity_By_Vintage_In_Model_Year[Morro_Bay_Offshore_500_group,2025,2039] + Operational_New_Capacity_By_Vintage_In_Model_Year[Morro_Bay_Offshore_500_group,2026,2039] + Operational_New_Capacity_By_Vintage_In_Model_Year[Morro_Bay_Offshore_500_group,2028,2039] + Operational_New_Capacity_By_Vintage_In_Model_Year[Morro_Bay_Offshore_500_group,2030,2039] + Operational_New_Capacity_By_Vintage_In_Model_Year[Morro_Bay_Offshore_500_group,2032,2039] + Operational_New_Capacity_By_Vintage_In_Model_Year[Morro_Bay_Offshore_500_group,2033,2039] + Operational_New_Capacity_By_Vintage_In_Model_Year[Morro_Bay_Offshore_500_group,2034,2039] + Operational_New_Capacity_By_Vintage_In_Model_Year[Morro_Bay_Offshore_500_group,2035,2039] + Operational_New_Capacity_By_Vintage_In_Model_Year[Morro_Bay_Offshore_500_group,2039,2039])*-1.0 + Reliability_Capacity_In_Model_Year[System RA,Morro_Bay_Offshore_Wind,2039]  &lt;=  0.0</t>
  </si>
  <si>
    <t>(Operational_New_Capacity_By_Vintage_In_Model_Year[Morro_Bay_Offshore_500_group,2024,2039] + Operational_New_Capacity_By_Vintage_In_Model_Year[Morro_Bay_Offshore_500_group,2025,2039] + Operational_New_Capacity_By_Vintage_In_Model_Year[Morro_Bay_Offshore_500_group,2026,2039] + Operational_New_Capacity_By_Vintage_In_Model_Year[Morro_Bay_Offshore_500_group,2028,2039] + Operational_New_Capacity_By_Vintage_In_Model_Year[Morro_Bay_Offshore_500_group,2030,2039] + Operational_New_Capacity_By_Vintage_In_Model_Year[Morro_Bay_Offshore_500_group,2032,2039] + Operational_New_Capacity_By_Vintage_In_Model_Year[Morro_Bay_Offshore_500_group,2033,2039] + Operational_New_Capacity_By_Vintage_In_Model_Year[Morro_Bay_Offshore_500_group,2034,2039] + Operational_New_Capacity_By_Vintage_In_Model_Year[Morro_Bay_Offshore_500_group,2035,2039] + Operational_New_Capacity_By_Vintage_In_Model_Year[Morro_Bay_Offshore_500_group,2039,2039])*-1.0 + (Operational_New_Capacity_By_Vintage_In_Model_Year[Morro_Bay_Offshore_Wind,2024,2039] + Operational_New_Capacity_By_Vintage_In_Model_Year[Morro_Bay_Offshore_Wind,2025,2039] + Operational_New_Capacity_By_Vintage_In_Model_Year[Morro_Bay_Offshore_Wind,2026,2039] + Operational_New_Capacity_By_Vintage_In_Model_Year[Morro_Bay_Offshore_Wind,2028,2039] + Operational_New_Capacity_By_Vintage_In_Model_Year[Morro_Bay_Offshore_Wind,2030,2039] + Operational_New_Capacity_By_Vintage_In_Model_Year[Morro_Bay_Offshore_Wind,2032,2039] + Operational_New_Capacity_By_Vintage_In_Model_Year[Morro_Bay_Offshore_Wind,2033,2039] + Operational_New_Capacity_By_Vintage_In_Model_Year[Morro_Bay_Offshore_Wind,2034,2039] + Operational_New_Capacity_By_Vintage_In_Model_Year[Morro_Bay_Offshore_Wind,2035,2039] + Operational_New_Capacity_By_Vintage_In_Model_Year[Morro_Bay_Offshore_Wind,2039,2039])  &lt;=  0.0</t>
  </si>
  <si>
    <t>(Operational_New_Capacity_By_Vintage_In_Model_Year[Morro_Bay_Offshore_500_group,2024,2039] + Operational_New_Capacity_By_Vintage_In_Model_Year[Morro_Bay_Offshore_500_group,2025,2039] + Operational_New_Capacity_By_Vintage_In_Model_Year[Morro_Bay_Offshore_500_group,2026,2039] + Operational_New_Capacity_By_Vintage_In_Model_Year[Morro_Bay_Offshore_500_group,2028,2039] + Operational_New_Capacity_By_Vintage_In_Model_Year[Morro_Bay_Offshore_500_group,2030,2039] + Operational_New_Capacity_By_Vintage_In_Model_Year[Morro_Bay_Offshore_500_group,2032,2039] + Operational_New_Capacity_By_Vintage_In_Model_Year[Morro_Bay_Offshore_500_group,2033,2039] + Operational_New_Capacity_By_Vintage_In_Model_Year[Morro_Bay_Offshore_500_group,2034,2039] + Operational_New_Capacity_By_Vintage_In_Model_Year[Morro_Bay_Offshore_500_group,2035,2039] + Operational_New_Capacity_By_Vintage_In_Model_Year[Morro_Bay_Offshore_500_group,2039,2039])*-1.0 + 0.2849123571344632*Reliability_Capacity_In_Model_Year[System RA,Morro_Bay_Offshore_Wind,2039]  &lt;=  0.0</t>
  </si>
  <si>
    <t>(Operational_New_Capacity_By_Vintage_In_Model_Year[Morro_Bay_Templeton_230_group,2024,2039] + Operational_New_Capacity_By_Vintage_In_Model_Year[Morro_Bay_Templeton_230_group,2025,2039] + Operational_New_Capacity_By_Vintage_In_Model_Year[Morro_Bay_Templeton_230_group,2026,2039] + Operational_New_Capacity_By_Vintage_In_Model_Year[Morro_Bay_Templeton_230_group,2028,2039] + Operational_New_Capacity_By_Vintage_In_Model_Year[Morro_Bay_Templeton_230_group,2030,2039] + Operational_New_Capacity_By_Vintage_In_Model_Year[Morro_Bay_Templeton_230_group,2032,2039] + Operational_New_Capacity_By_Vintage_In_Model_Year[Morro_Bay_Templeton_230_group,2033,2039] + Operational_New_Capacity_By_Vintage_In_Model_Year[Morro_Bay_Templeton_230_group,2034,2039] + Operational_New_Capacity_By_Vintage_In_Model_Year[Morro_Bay_Templeton_230_group,2035,2039] + Operational_New_Capacity_By_Vintage_In_Model_Year[Morro_Bay_Templeton_230_group,2039,2039])*-1.0 + 0.1*Reliability_Capacity_In_Model_Year[System RA,Southern_PGAE_Solar_40,2039] + 0.1*Reliability_Capacity_In_Model_Year[System RA,Southern_PGAE_Solar_44,2039] + 0.1*Reliability_Capacity_In_Model_Year[System RA,Southern_PGAE_Solar_45,2039] + 0.1*Reliability_Capacity_In_Model_Year[System RA,Southern_PGAE_Solar_47,2039] + 0.1*Reliability_Capacity_In_Model_Year[System RA,Southern_PGAE_Solar_49,2039] + 0.1*Reliability_Capacity_In_Model_Year[System RA,Southern_PGAE_Solar_51,2039] + 0.1*Reliability_Capacity_In_Model_Year[System RA,Southern_PGAE_Solar_52,2039] + 0.1*Reliability_Capacity_In_Model_Year[System RA,Southern_PGAE_Solar_53,2039] + 0.1*Reliability_Capacity_In_Model_Year[System RA,Southern_PGAE_Solar_54,2039] + 0.1*Reliability_Capacity_In_Model_Year[System RA,Southern_PGAE_Solar_56,2039] + 0.665*Reliability_Capacity_In_Model_Year[System RA,Central_Valley_North_Los_Banos_Wind_45,2039] + 0.665*Reliability_Capacity_In_Model_Year[System RA,Central_Valley_North_Los_Banos_Wind_49,2039] + 0.665*Reliability_Capacity_In_Model_Year[System RA,Central_Valley_North_Los_Banos_Wind_51,2039] + Reliability_Capacity_In_Model_Year[System RA,Southern_PGAE_Li_Battery_4hr_40,2039] + Reliability_Capacity_In_Model_Year[System RA,Southern_PGAE_Li_Battery_4hr_44,2039] + Reliability_Capacity_In_Model_Year[System RA,Southern_PGAE_Li_Battery_4hr_45,2039] + Reliability_Capacity_In_Model_Year[System RA,Southern_PGAE_Li_Battery_4hr_47,2039] + Reliability_Capacity_In_Model_Year[System RA,Southern_PGAE_Li_Battery_4hr_49,2039] + Reliability_Capacity_In_Model_Year[System RA,Southern_PGAE_Li_Battery_4hr_51,2039] + Reliability_Capacity_In_Model_Year[System RA,Southern_PGAE_Li_Battery_4hr_52,2039] + Reliability_Capacity_In_Model_Year[System RA,Southern_PGAE_Li_Battery_4hr_53,2039] + Reliability_Capacity_In_Model_Year[System RA,Southern_PGAE_Li_Battery_4hr_54,2039] + Reliability_Capacity_In_Model_Year[System RA,Southern_PGAE_Li_Battery_4hr_56,2039] + Reliability_Capacity_In_Model_Year[System RA,Southern_PGAE_Li_Battery_8hr_40,2039] + Reliability_Capacity_In_Model_Year[System RA,Southern_PGAE_Li_Battery_8hr_44,2039] + Reliability_Capacity_In_Model_Year[System RA,Southern_PGAE_Li_Battery_8hr_45,2039] + Reliability_Capacity_In_Model_Year[System RA,Southern_PGAE_Li_Battery_8hr_47,2039] + Reliability_Capacity_In_Model_Year[System RA,Southern_PGAE_Li_Battery_8hr_49,2039] + Reliability_Capacity_In_Model_Year[System RA,Southern_PGAE_Li_Battery_8hr_51,2039] + Reliability_Capacity_In_Model_Year[System RA,Southern_PGAE_Li_Battery_8hr_52,2039] + Reliability_Capacity_In_Model_Year[System RA,Southern_PGAE_Li_Battery_8hr_53,2039] + Reliability_Capacity_In_Model_Year[System RA,Southern_PGAE_Li_Battery_8hr_54,2039] + Reliability_Capacity_In_Model_Year[System RA,Southern_PGAE_Li_Battery_8hr_56,2039]  &lt;=  1261.41725</t>
  </si>
  <si>
    <t>(Operational_New_Capacity_By_Vintage_In_Model_Year[Central_Valley_North_Los_Banos_Wind_45,2024,2039] + Operational_New_Capacity_By_Vintage_In_Model_Year[Central_Valley_North_Los_Banos_Wind_45,2025,2039] + Operational_New_Capacity_By_Vintage_In_Model_Year[Central_Valley_North_Los_Banos_Wind_45,2026,2039] + Operational_New_Capacity_By_Vintage_In_Model_Year[Central_Valley_North_Los_Banos_Wind_45,2028,2039] + Operational_New_Capacity_By_Vintage_In_Model_Year[Central_Valley_North_Los_Banos_Wind_45,2030,2039] + Operational_New_Capacity_By_Vintage_In_Model_Year[Central_Valley_North_Los_Banos_Wind_45,2032,2039] + Operational_New_Capacity_By_Vintage_In_Model_Year[Central_Valley_North_Los_Banos_Wind_45,2033,2039] + Operational_New_Capacity_By_Vintage_In_Model_Year[Central_Valley_North_Los_Banos_Wind_45,2034,2039] + Operational_New_Capacity_By_Vintage_In_Model_Year[Central_Valley_North_Los_Banos_Wind_45,2035,2039] + Operational_New_Capacity_By_Vintage_In_Model_Year[Central_Valley_North_Los_Banos_Wind_45,2039,2039])*0.44 + (Operational_New_Capacity_By_Vintage_In_Model_Year[Central_Valley_North_Los_Banos_Wind_49,2024,2039] + Operational_New_Capacity_By_Vintage_In_Model_Year[Central_Valley_North_Los_Banos_Wind_49,2025,2039] + Operational_New_Capacity_By_Vintage_In_Model_Year[Central_Valley_North_Los_Banos_Wind_49,2026,2039] + Operational_New_Capacity_By_Vintage_In_Model_Year[Central_Valley_North_Los_Banos_Wind_49,2028,2039] + Operational_New_Capacity_By_Vintage_In_Model_Year[Central_Valley_North_Los_Banos_Wind_49,2030,2039] + Operational_New_Capacity_By_Vintage_In_Model_Year[Central_Valley_North_Los_Banos_Wind_49,2032,2039] + Operational_New_Capacity_By_Vintage_In_Model_Year[Central_Valley_North_Los_Banos_Wind_49,2033,2039] + Operational_New_Capacity_By_Vintage_In_Model_Year[Central_Valley_North_Los_Banos_Wind_49,2034,2039] + Operational_New_Capacity_By_Vintage_In_Model_Year[Central_Valley_North_Los_Banos_Wind_49,2035,2039] + Operational_New_Capacity_By_Vintage_In_Model_Year[Central_Valley_North_Los_Banos_Wind_49,2039,2039])*0.44 + (Operational_New_Capacity_By_Vintage_In_Model_Year[Central_Valley_North_Los_Banos_Wind_51,2024,2039] + Operational_New_Capacity_By_Vintage_In_Model_Year[Central_Valley_North_Los_Banos_Wind_51,2025,2039] + Operational_New_Capacity_By_Vintage_In_Model_Year[Central_Valley_North_Los_Banos_Wind_51,2026,2039] + Operational_New_Capacity_By_Vintage_In_Model_Year[Central_Valley_North_Los_Banos_Wind_51,2028,2039] + Operational_New_Capacity_By_Vintage_In_Model_Year[Central_Valley_North_Los_Banos_Wind_51,2030,2039] + Operational_New_Capacity_By_Vintage_In_Model_Year[Central_Valley_North_Los_Banos_Wind_51,2032,2039] + Operational_New_Capacity_By_Vintage_In_Model_Year[Central_Valley_North_Los_Banos_Wind_51,2033,2039] + Operational_New_Capacity_By_Vintage_In_Model_Year[Central_Valley_North_Los_Banos_Wind_51,2034,2039] + Operational_New_Capacity_By_Vintage_In_Model_Year[Central_Valley_North_Los_Banos_Wind_51,2035,2039] + Operational_New_Capacity_By_Vintage_In_Model_Year[Central_Valley_North_Los_Banos_Wind_51,2039,2039])*0.44 + (Operational_New_Capacity_By_Vintage_In_Model_Year[Morro_Bay_Templeton_230_group,2024,2039] + Operational_New_Capacity_By_Vintage_In_Model_Year[Morro_Bay_Templeton_230_group,2025,2039] + Operational_New_Capacity_By_Vintage_In_Model_Year[Morro_Bay_Templeton_230_group,2026,2039] + Operational_New_Capacity_By_Vintage_In_Model_Year[Morro_Bay_Templeton_230_group,2028,2039] + Operational_New_Capacity_By_Vintage_In_Model_Year[Morro_Bay_Templeton_230_group,2030,2039] + Operational_New_Capacity_By_Vintage_In_Model_Year[Morro_Bay_Templeton_230_group,2032,2039] + Operational_New_Capacity_By_Vintage_In_Model_Year[Morro_Bay_Templeton_230_group,2033,2039] + Operational_New_Capacity_By_Vintage_In_Model_Year[Morro_Bay_Templeton_230_group,2034,2039] + Operational_New_Capacity_By_Vintage_In_Model_Year[Morro_Bay_Templeton_230_group,2035,2039] + Operational_New_Capacity_By_Vintage_In_Model_Year[Morro_Bay_Templeton_230_group,2039,2039])*0.0 + (Operational_New_Capacity_By_Vintage_In_Model_Year[Southern_PGAE_Li_Battery_4hr_40,2024,2039] + Operational_New_Capacity_By_Vintage_In_Model_Year[Southern_PGAE_Li_Battery_4hr_40,2025,2039] + Operational_New_Capacity_By_Vintage_In_Model_Year[Southern_PGAE_Li_Battery_4hr_40,2026,2039] + Operational_New_Capacity_By_Vintage_In_Model_Year[Southern_PGAE_Li_Battery_4hr_40,2028,2039] + Operational_New_Capacity_By_Vintage_In_Model_Year[Southern_PGAE_Li_Battery_4hr_40,2030,2039] + Operational_New_Capacity_By_Vintage_In_Model_Year[Southern_PGAE_Li_Battery_4hr_40,2032,2039] + Operational_New_Capacity_By_Vintage_In_Model_Year[Southern_PGAE_Li_Battery_4hr_40,2033,2039] + Operational_New_Capacity_By_Vintage_In_Model_Year[Southern_PGAE_Li_Battery_4hr_40,2034,2039] + Operational_New_Capacity_By_Vintage_In_Model_Year[Southern_PGAE_Li_Battery_4hr_40,2035,2039] + Operational_New_Capacity_By_Vintage_In_Model_Year[Southern_PGAE_Li_Battery_4hr_40,2039,2039])*-1.0 + (Operational_New_Capacity_By_Vintage_In_Model_Year[Southern_PGAE_Li_Battery_4hr_44,2024,2039] + Operational_New_Capacity_By_Vintage_In_Model_Year[Southern_PGAE_Li_Battery_4hr_44,2025,2039] + Operational_New_Capacity_By_Vintage_In_Model_Year[Southern_PGAE_Li_Battery_4hr_44,2026,2039] + Operational_New_Capacity_By_Vintage_In_Model_Year[Southern_PGAE_Li_Battery_4hr_44,2028,2039] + Operational_New_Capacity_By_Vintage_In_Model_Year[Southern_PGAE_Li_Battery_4hr_44,2030,2039] + Operational_New_Capacity_By_Vintage_In_Model_Year[Southern_PGAE_Li_Battery_4hr_44,2032,2039] + Operational_New_Capacity_By_Vintage_In_Model_Year[Southern_PGAE_Li_Battery_4hr_44,2033,2039] + Operational_New_Capacity_By_Vintage_In_Model_Year[Southern_PGAE_Li_Battery_4hr_44,2034,2039] + Operational_New_Capacity_By_Vintage_In_Model_Year[Southern_PGAE_Li_Battery_4hr_44,2035,2039] + Operational_New_Capacity_By_Vintage_In_Model_Year[Southern_PGAE_Li_Battery_4hr_44,2039,2039])*-1.0 + (Operational_New_Capacity_By_Vintage_In_Model_Year[Southern_PGAE_Li_Battery_4hr_45,2024,2039] + Operational_New_Capacity_By_Vintage_In_Model_Year[Southern_PGAE_Li_Battery_4hr_45,2025,2039] + Operational_New_Capacity_By_Vintage_In_Model_Year[Southern_PGAE_Li_Battery_4hr_45,2026,2039] + Operational_New_Capacity_By_Vintage_In_Model_Year[Southern_PGAE_Li_Battery_4hr_45,2028,2039] + Operational_New_Capacity_By_Vintage_In_Model_Year[Southern_PGAE_Li_Battery_4hr_45,2030,2039] + Operational_New_Capacity_By_Vintage_In_Model_Year[Southern_PGAE_Li_Battery_4hr_45,2032,2039] + Operational_New_Capacity_By_Vintage_In_Model_Year[Southern_PGAE_Li_Battery_4hr_45,2033,2039] + Operational_New_Capacity_By_Vintage_In_Model_Year[Southern_PGAE_Li_Battery_4hr_45,2034,2039] + Operational_New_Capacity_By_Vintage_In_Model_Year[Southern_PGAE_Li_Battery_4hr_45,2035,2039] + Operational_New_Capacity_By_Vintage_In_Model_Year[Southern_PGAE_Li_Battery_4hr_45,2039,2039])*-1.0 + (Operational_New_Capacity_By_Vintage_In_Model_Year[Southern_PGAE_Li_Battery_4hr_47,2024,2039] + Operational_New_Capacity_By_Vintage_In_Model_Year[Southern_PGAE_Li_Battery_4hr_47,2025,2039] + Operational_New_Capacity_By_Vintage_In_Model_Year[Southern_PGAE_Li_Battery_4hr_47,2026,2039] + Operational_New_Capacity_By_Vintage_In_Model_Year[Southern_PGAE_Li_Battery_4hr_47,2028,2039] + Operational_New_Capacity_By_Vintage_In_Model_Year[Southern_PGAE_Li_Battery_4hr_47,2030,2039] + Operational_New_Capacity_By_Vintage_In_Model_Year[Southern_PGAE_Li_Battery_4hr_47,2032,2039] + Operational_New_Capacity_By_Vintage_In_Model_Year[Southern_PGAE_Li_Battery_4hr_47,2033,2039] + Operational_New_Capacity_By_Vintage_In_Model_Year[Southern_PGAE_Li_Battery_4hr_47,2034,2039] + Operational_New_Capacity_By_Vintage_In_Model_Year[Southern_PGAE_Li_Battery_4hr_47,2035,2039] + Operational_New_Capacity_By_Vintage_In_Model_Year[Southern_PGAE_Li_Battery_4hr_47,2039,2039])*-1.0 + (Operational_New_Capacity_By_Vintage_In_Model_Year[Southern_PGAE_Li_Battery_4hr_49,2024,2039] + Operational_New_Capacity_By_Vintage_In_Model_Year[Southern_PGAE_Li_Battery_4hr_49,2025,2039] + Operational_New_Capacity_By_Vintage_In_Model_Year[Southern_PGAE_Li_Battery_4hr_49,2026,2039] + Operational_New_Capacity_By_Vintage_In_Model_Year[Southern_PGAE_Li_Battery_4hr_49,2028,2039] + Operational_New_Capacity_By_Vintage_In_Model_Year[Southern_PGAE_Li_Battery_4hr_49,2030,2039] + Operational_New_Capacity_By_Vintage_In_Model_Year[Southern_PGAE_Li_Battery_4hr_49,2032,2039] + Operational_New_Capacity_By_Vintage_In_Model_Year[Southern_PGAE_Li_Battery_4hr_49,2033,2039] + Operational_New_Capacity_By_Vintage_In_Model_Year[Southern_PGAE_Li_Battery_4hr_49,2034,2039] + Operational_New_Capacity_By_Vintage_In_Model_Year[Southern_PGAE_Li_Battery_4hr_49,2035,2039] + Operational_New_Capacity_By_Vintage_In_Model_Year[Southern_PGAE_Li_Battery_4hr_49,2039,2039])*-1.0 + (Operational_New_Capacity_By_Vintage_In_Model_Year[Southern_PGAE_Li_Battery_4hr_51,2024,2039] + Operational_New_Capacity_By_Vintage_In_Model_Year[Southern_PGAE_Li_Battery_4hr_51,2025,2039] + Operational_New_Capacity_By_Vintage_In_Model_Year[Southern_PGAE_Li_Battery_4hr_51,2026,2039] + Operational_New_Capacity_By_Vintage_In_Model_Year[Southern_PGAE_Li_Battery_4hr_51,2028,2039] + Operational_New_Capacity_By_Vintage_In_Model_Year[Southern_PGAE_Li_Battery_4hr_51,2030,2039] + Operational_New_Capacity_By_Vintage_In_Model_Year[Southern_PGAE_Li_Battery_4hr_51,2032,2039] + Operational_New_Capacity_By_Vintage_In_Model_Year[Southern_PGAE_Li_Battery_4hr_51,2033,2039] + Operational_New_Capacity_By_Vintage_In_Model_Year[Southern_PGAE_Li_Battery_4hr_51,2034,2039] + Operational_New_Capacity_By_Vintage_In_Model_Year[Southern_PGAE_Li_Battery_4hr_51,2035,2039] + Operational_New_Capacity_By_Vintage_In_Model_Year[Southern_PGAE_Li_Battery_4hr_51,2039,2039])*-1.0 + (Operational_New_Capacity_By_Vintage_In_Model_Year[Southern_PGAE_Li_Battery_4hr_52,2024,2039] + Operational_New_Capacity_By_Vintage_In_Model_Year[Southern_PGAE_Li_Battery_4hr_52,2025,2039] + Operational_New_Capacity_By_Vintage_In_Model_Year[Southern_PGAE_Li_Battery_4hr_52,2026,2039] + Operational_New_Capacity_By_Vintage_In_Model_Year[Southern_PGAE_Li_Battery_4hr_52,2028,2039] + Operational_New_Capacity_By_Vintage_In_Model_Year[Southern_PGAE_Li_Battery_4hr_52,2030,2039] + Operational_New_Capacity_By_Vintage_In_Model_Year[Southern_PGAE_Li_Battery_4hr_52,2032,2039] + Operational_New_Capacity_By_Vintage_In_Model_Year[Southern_PGAE_Li_Battery_4hr_52,2033,2039] + Operational_New_Capacity_By_Vintage_In_Model_Year[Southern_PGAE_Li_Battery_4hr_52,2034,2039] + Operational_New_Capacity_By_Vintage_In_Model_Year[Southern_PGAE_Li_Battery_4hr_52,2035,2039] + Operational_New_Capacity_By_Vintage_In_Model_Year[Southern_PGAE_Li_Battery_4hr_52,2039,2039])*-1.0 + (Operational_New_Capacity_By_Vintage_In_Model_Year[Southern_PGAE_Li_Battery_4hr_53,2024,2039] + Operational_New_Capacity_By_Vintage_In_Model_Year[Southern_PGAE_Li_Battery_4hr_53,2025,2039] + Operational_New_Capacity_By_Vintage_In_Model_Year[Southern_PGAE_Li_Battery_4hr_53,2026,2039] + Operational_New_Capacity_By_Vintage_In_Model_Year[Southern_PGAE_Li_Battery_4hr_53,2028,2039] + Operational_New_Capacity_By_Vintage_In_Model_Year[Southern_PGAE_Li_Battery_4hr_53,2030,2039] + Operational_New_Capacity_By_Vintage_In_Model_Year[Southern_PGAE_Li_Battery_4hr_53,2032,2039] + Operational_New_Capacity_By_Vintage_In_Model_Year[Southern_PGAE_Li_Battery_4hr_53,2033,2039] + Operational_New_Capacity_By_Vintage_In_Model_Year[Southern_PGAE_Li_Battery_4hr_53,2034,2039] + Operational_New_Capacity_By_Vintage_In_Model_Year[Southern_PGAE_Li_Battery_4hr_53,2035,2039] + Operational_New_Capacity_By_Vintage_In_Model_Year[Southern_PGAE_Li_Battery_4hr_53,2039,2039])*-1.0 + (Operational_New_Capacity_By_Vintage_In_Model_Year[Southern_PGAE_Li_Battery_4hr_54,2024,2039] + Operational_New_Capacity_By_Vintage_In_Model_Year[Southern_PGAE_Li_Battery_4hr_54,2025,2039] + Operational_New_Capacity_By_Vintage_In_Model_Year[Southern_PGAE_Li_Battery_4hr_54,2026,2039] + Operational_New_Capacity_By_Vintage_In_Model_Year[Southern_PGAE_Li_Battery_4hr_54,2028,2039] + Operational_New_Capacity_By_Vintage_In_Model_Year[Southern_PGAE_Li_Battery_4hr_54,2030,2039] + Operational_New_Capacity_By_Vintage_In_Model_Year[Southern_PGAE_Li_Battery_4hr_54,2032,2039] + Operational_New_Capacity_By_Vintage_In_Model_Year[Southern_PGAE_Li_Battery_4hr_54,2033,2039] + Operational_New_Capacity_By_Vintage_In_Model_Year[Southern_PGAE_Li_Battery_4hr_54,2034,2039] + Operational_New_Capacity_By_Vintage_In_Model_Year[Southern_PGAE_Li_Battery_4hr_54,2035,2039] + Operational_New_Capacity_By_Vintage_In_Model_Year[Southern_PGAE_Li_Battery_4hr_54,2039,2039])*-1.0 + (Operational_New_Capacity_By_Vintage_In_Model_Year[Southern_PGAE_Li_Battery_4hr_56,2024,2039] + Operational_New_Capacity_By_Vintage_In_Model_Year[Southern_PGAE_Li_Battery_4hr_56,2025,2039] + Operational_New_Capacity_By_Vintage_In_Model_Year[Southern_PGAE_Li_Battery_4hr_56,2026,2039] + Operational_New_Capacity_By_Vintage_In_Model_Year[Southern_PGAE_Li_Battery_4hr_56,2028,2039] + Operational_New_Capacity_By_Vintage_In_Model_Year[Southern_PGAE_Li_Battery_4hr_56,2030,2039] + Operational_New_Capacity_By_Vintage_In_Model_Year[Southern_PGAE_Li_Battery_4hr_56,2032,2039] + Operational_New_Capacity_By_Vintage_In_Model_Year[Southern_PGAE_Li_Battery_4hr_56,2033,2039] + Operational_New_Capacity_By_Vintage_In_Model_Year[Southern_PGAE_Li_Battery_4hr_56,2034,2039] + Operational_New_Capacity_By_Vintage_In_Model_Year[Southern_PGAE_Li_Battery_4hr_56,2035,2039] + Operational_New_Capacity_By_Vintage_In_Model_Year[Southern_PGAE_Li_Battery_4hr_56,2039,2039])*-1.0 + (Operational_New_Capacity_By_Vintage_In_Model_Year[Southern_PGAE_Li_Battery_8hr_40,2024,2039] + Operational_New_Capacity_By_Vintage_In_Model_Year[Southern_PGAE_Li_Battery_8hr_40,2025,2039] + Operational_New_Capacity_By_Vintage_In_Model_Year[Southern_PGAE_Li_Battery_8hr_40,2026,2039] + Operational_New_Capacity_By_Vintage_In_Model_Year[Southern_PGAE_Li_Battery_8hr_40,2028,2039] + Operational_New_Capacity_By_Vintage_In_Model_Year[Southern_PGAE_Li_Battery_8hr_40,2030,2039] + Operational_New_Capacity_By_Vintage_In_Model_Year[Southern_PGAE_Li_Battery_8hr_40,2032,2039] + Operational_New_Capacity_By_Vintage_In_Model_Year[Southern_PGAE_Li_Battery_8hr_40,2033,2039] + Operational_New_Capacity_By_Vintage_In_Model_Year[Southern_PGAE_Li_Battery_8hr_40,2034,2039] + Operational_New_Capacity_By_Vintage_In_Model_Year[Southern_PGAE_Li_Battery_8hr_40,2035,2039] + Operational_New_Capacity_By_Vintage_In_Model_Year[Southern_PGAE_Li_Battery_8hr_40,2039,2039])*-1.0 + (Operational_New_Capacity_By_Vintage_In_Model_Year[Southern_PGAE_Li_Battery_8hr_44,2024,2039] + Operational_New_Capacity_By_Vintage_In_Model_Year[Southern_PGAE_Li_Battery_8hr_44,2025,2039] + Operational_New_Capacity_By_Vintage_In_Model_Year[Southern_PGAE_Li_Battery_8hr_44,2026,2039] + Operational_New_Capacity_By_Vintage_In_Model_Year[Southern_PGAE_Li_Battery_8hr_44,2028,2039] + Operational_New_Capacity_By_Vintage_In_Model_Year[Southern_PGAE_Li_Battery_8hr_44,2030,2039] + Operational_New_Capacity_By_Vintage_In_Model_Year[Southern_PGAE_Li_Battery_8hr_44,2032,2039] + Operational_New_Capacity_By_Vintage_In_Model_Year[Southern_PGAE_Li_Battery_8hr_44,2033,2039] + Operational_New_Capacity_By_Vintage_In_Model_Year[Southern_PGAE_Li_Battery_8hr_44,2034,2039] + Operational_New_Capacity_By_Vintage_In_Model_Year[Southern_PGAE_Li_Battery_8hr_44,2035,2039] + Operational_New_Capacity_By_Vintage_In_Model_Year[Southern_PGAE_Li_Battery_8hr_44,2039,2039])*-1.0 + (Operational_New_Capacity_By_Vintage_In_Model_Year[Southern_PGAE_Li_Battery_8hr_45,2024,2039] + Operational_New_Capacity_By_Vintage_In_Model_Year[Southern_PGAE_Li_Battery_8hr_45,2025,2039] + Operational_New_Capacity_By_Vintage_In_Model_Year[Southern_PGAE_Li_Battery_8hr_45,2026,2039] + Operational_New_Capacity_By_Vintage_In_Model_Year[Southern_PGAE_Li_Battery_8hr_45,2028,2039] + Operational_New_Capacity_By_Vintage_In_Model_Year[Southern_PGAE_Li_Battery_8hr_45,2030,2039] + Operational_New_Capacity_By_Vintage_In_Model_Year[Southern_PGAE_Li_Battery_8hr_45,2032,2039] + Operational_New_Capacity_By_Vintage_In_Model_Year[Southern_PGAE_Li_Battery_8hr_45,2033,2039] + Operational_New_Capacity_By_Vintage_In_Model_Year[Southern_PGAE_Li_Battery_8hr_45,2034,2039] + Operational_New_Capacity_By_Vintage_In_Model_Year[Southern_PGAE_Li_Battery_8hr_45,2035,2039] + Operational_New_Capacity_By_Vintage_In_Model_Year[Southern_PGAE_Li_Battery_8hr_45,2039,2039])*-1.0 + (Operational_New_Capacity_By_Vintage_In_Model_Year[Southern_PGAE_Li_Battery_8hr_47,2024,2039] + Operational_New_Capacity_By_Vintage_In_Model_Year[Southern_PGAE_Li_Battery_8hr_47,2025,2039] + Operational_New_Capacity_By_Vintage_In_Model_Year[Southern_PGAE_Li_Battery_8hr_47,2026,2039] + Operational_New_Capacity_By_Vintage_In_Model_Year[Southern_PGAE_Li_Battery_8hr_47,2028,2039] + Operational_New_Capacity_By_Vintage_In_Model_Year[Southern_PGAE_Li_Battery_8hr_47,2030,2039] + Operational_New_Capacity_By_Vintage_In_Model_Year[Southern_PGAE_Li_Battery_8hr_47,2032,2039] + Operational_New_Capacity_By_Vintage_In_Model_Year[Southern_PGAE_Li_Battery_8hr_47,2033,2039] + Operational_New_Capacity_By_Vintage_In_Model_Year[Southern_PGAE_Li_Battery_8hr_47,2034,2039] + Operational_New_Capacity_By_Vintage_In_Model_Year[Southern_PGAE_Li_Battery_8hr_47,2035,2039] + Operational_New_Capacity_By_Vintage_In_Model_Year[Southern_PGAE_Li_Battery_8hr_47,2039,2039])*-1.0 + (Operational_New_Capacity_By_Vintage_In_Model_Year[Southern_PGAE_Li_Battery_8hr_49,2024,2039] + Operational_New_Capacity_By_Vintage_In_Model_Year[Southern_PGAE_Li_Battery_8hr_49,2025,2039] + Operational_New_Capacity_By_Vintage_In_Model_Year[Southern_PGAE_Li_Battery_8hr_49,2026,2039] + Operational_New_Capacity_By_Vintage_In_Model_Year[Southern_PGAE_Li_Battery_8hr_49,2028,2039] + Operational_New_Capacity_By_Vintage_In_Model_Year[Southern_PGAE_Li_Battery_8hr_49,2030,2039] + Operational_New_Capacity_By_Vintage_In_Model_Year[Southern_PGAE_Li_Battery_8hr_49,2032,2039] + Operational_New_Capacity_By_Vintage_In_Model_Year[Southern_PGAE_Li_Battery_8hr_49,2033,2039] + Operational_New_Capacity_By_Vintage_In_Model_Year[Southern_PGAE_Li_Battery_8hr_49,2034,2039] + Operational_New_Capacity_By_Vintage_In_Model_Year[Southern_PGAE_Li_Battery_8hr_49,2035,2039] + Operational_New_Capacity_By_Vintage_In_Model_Year[Southern_PGAE_Li_Battery_8hr_49,2039,2039])*-1.0 + (Operational_New_Capacity_By_Vintage_In_Model_Year[Southern_PGAE_Li_Battery_8hr_51,2024,2039] + Operational_New_Capacity_By_Vintage_In_Model_Year[Southern_PGAE_Li_Battery_8hr_51,2025,2039] + Operational_New_Capacity_By_Vintage_In_Model_Year[Southern_PGAE_Li_Battery_8hr_51,2026,2039] + Operational_New_Capacity_By_Vintage_In_Model_Year[Southern_PGAE_Li_Battery_8hr_51,2028,2039] + Operational_New_Capacity_By_Vintage_In_Model_Year[Southern_PGAE_Li_Battery_8hr_51,2030,2039] + Operational_New_Capacity_By_Vintage_In_Model_Year[Southern_PGAE_Li_Battery_8hr_51,2032,2039] + Operational_New_Capacity_By_Vintage_In_Model_Year[Southern_PGAE_Li_Battery_8hr_51,2033,2039] + Operational_New_Capacity_By_Vintage_In_Model_Year[Southern_PGAE_Li_Battery_8hr_51,2034,2039] + Operational_New_Capacity_By_Vintage_In_Model_Year[Southern_PGAE_Li_Battery_8hr_51,2035,2039] + Operational_New_Capacity_By_Vintage_In_Model_Year[Southern_PGAE_Li_Battery_8hr_51,2039,2039])*-1.0 + (Operational_New_Capacity_By_Vintage_In_Model_Year[Southern_PGAE_Li_Battery_8hr_52,2024,2039] + Operational_New_Capacity_By_Vintage_In_Model_Year[Southern_PGAE_Li_Battery_8hr_52,2025,2039] + Operational_New_Capacity_By_Vintage_In_Model_Year[Southern_PGAE_Li_Battery_8hr_52,2026,2039] + Operational_New_Capacity_By_Vintage_In_Model_Year[Southern_PGAE_Li_Battery_8hr_52,2028,2039] + Operational_New_Capacity_By_Vintage_In_Model_Year[Southern_PGAE_Li_Battery_8hr_52,2030,2039] + Operational_New_Capacity_By_Vintage_In_Model_Year[Southern_PGAE_Li_Battery_8hr_52,2032,2039] + Operational_New_Capacity_By_Vintage_In_Model_Year[Southern_PGAE_Li_Battery_8hr_52,2033,2039] + Operational_New_Capacity_By_Vintage_In_Model_Year[Southern_PGAE_Li_Battery_8hr_52,2034,2039] + Operational_New_Capacity_By_Vintage_In_Model_Year[Southern_PGAE_Li_Battery_8hr_52,2035,2039] + Operational_New_Capacity_By_Vintage_In_Model_Year[Southern_PGAE_Li_Battery_8hr_52,2039,2039])*-1.0 + (Operational_New_Capacity_By_Vintage_In_Model_Year[Southern_PGAE_Li_Battery_8hr_53,2024,2039] + Operational_New_Capacity_By_Vintage_In_Model_Year[Southern_PGAE_Li_Battery_8hr_53,2025,2039] + Operational_New_Capacity_By_Vintage_In_Model_Year[Southern_PGAE_Li_Battery_8hr_53,2026,2039] + Operational_New_Capacity_By_Vintage_In_Model_Year[Southern_PGAE_Li_Battery_8hr_53,2028,2039] + Operational_New_Capacity_By_Vintage_In_Model_Year[Southern_PGAE_Li_Battery_8hr_53,2030,2039] + Operational_New_Capacity_By_Vintage_In_Model_Year[Southern_PGAE_Li_Battery_8hr_53,2032,2039] + Operational_New_Capacity_By_Vintage_In_Model_Year[Southern_PGAE_Li_Battery_8hr_53,2033,2039] + Operational_New_Capacity_By_Vintage_In_Model_Year[Southern_PGAE_Li_Battery_8hr_53,2034,2039] + Operational_New_Capacity_By_Vintage_In_Model_Year[Southern_PGAE_Li_Battery_8hr_53,2035,2039] + Operational_New_Capacity_By_Vintage_In_Model_Year[Southern_PGAE_Li_Battery_8hr_53,2039,2039])*-1.0 + (Operational_New_Capacity_By_Vintage_In_Model_Year[Southern_PGAE_Li_Battery_8hr_54,2024,2039] + Operational_New_Capacity_By_Vintage_In_Model_Year[Southern_PGAE_Li_Battery_8hr_54,2025,2039] + Operational_New_Capacity_By_Vintage_In_Model_Year[Southern_PGAE_Li_Battery_8hr_54,2026,2039] + Operational_New_Capacity_By_Vintage_In_Model_Year[Southern_PGAE_Li_Battery_8hr_54,2028,2039] + Operational_New_Capacity_By_Vintage_In_Model_Year[Southern_PGAE_Li_Battery_8hr_54,2030,2039] + Operational_New_Capacity_By_Vintage_In_Model_Year[Southern_PGAE_Li_Battery_8hr_54,2032,2039] + Operational_New_Capacity_By_Vintage_In_Model_Year[Southern_PGAE_Li_Battery_8hr_54,2033,2039] + Operational_New_Capacity_By_Vintage_In_Model_Year[Southern_PGAE_Li_Battery_8hr_54,2034,2039] + Operational_New_Capacity_By_Vintage_In_Model_Year[Southern_PGAE_Li_Battery_8hr_54,2035,2039] + Operational_New_Capacity_By_Vintage_In_Model_Year[Southern_PGAE_Li_Battery_8hr_54,2039,2039])*-1.0 + (Operational_New_Capacity_By_Vintage_In_Model_Year[Southern_PGAE_Li_Battery_8hr_56,2024,2039] + Operational_New_Capacity_By_Vintage_In_Model_Year[Southern_PGAE_Li_Battery_8hr_56,2025,2039] + Operational_New_Capacity_By_Vintage_In_Model_Year[Southern_PGAE_Li_Battery_8hr_56,2026,2039] + Operational_New_Capacity_By_Vintage_In_Model_Year[Southern_PGAE_Li_Battery_8hr_56,2028,2039] + Operational_New_Capacity_By_Vintage_In_Model_Year[Southern_PGAE_Li_Battery_8hr_56,2030,2039] + Operational_New_Capacity_By_Vintage_In_Model_Year[Southern_PGAE_Li_Battery_8hr_56,2032,2039] + Operational_New_Capacity_By_Vintage_In_Model_Year[Southern_PGAE_Li_Battery_8hr_56,2033,2039] + Operational_New_Capacity_By_Vintage_In_Model_Year[Southern_PGAE_Li_Battery_8hr_56,2034,2039] + Operational_New_Capacity_By_Vintage_In_Model_Year[Southern_PGAE_Li_Battery_8hr_56,2035,2039] + Operational_New_Capacity_By_Vintage_In_Model_Year[Southern_PGAE_Li_Battery_8hr_56,2039,2039])*-1.0 + (Operational_New_Capacity_By_Vintage_In_Model_Year[Southern_PGAE_Solar_40,2024,2039] + Operational_New_Capacity_By_Vintage_In_Model_Year[Southern_PGAE_Solar_40,2025,2039] + Operational_New_Capacity_By_Vintage_In_Model_Year[Southern_PGAE_Solar_40,2026,2039] + Operational_New_Capacity_By_Vintage_In_Model_Year[Southern_PGAE_Solar_40,2028,2039] + Operational_New_Capacity_By_Vintage_In_Model_Year[Southern_PGAE_Solar_40,2030,2039] + Operational_New_Capacity_By_Vintage_In_Model_Year[Southern_PGAE_Solar_40,2032,2039] + Operational_New_Capacity_By_Vintage_In_Model_Year[Southern_PGAE_Solar_40,2033,2039] + Operational_New_Capacity_By_Vintage_In_Model_Year[Southern_PGAE_Solar_40,2034,2039] + Operational_New_Capacity_By_Vintage_In_Model_Year[Southern_PGAE_Solar_40,2035,2039] + Operational_New_Capacity_By_Vintage_In_Model_Year[Southern_PGAE_Solar_40,2039,2039])*0.79 + (Operational_New_Capacity_By_Vintage_In_Model_Year[Southern_PGAE_Solar_44,2024,2039] + Operational_New_Capacity_By_Vintage_In_Model_Year[Southern_PGAE_Solar_44,2025,2039] + Operational_New_Capacity_By_Vintage_In_Model_Year[Southern_PGAE_Solar_44,2026,2039] + Operational_New_Capacity_By_Vintage_In_Model_Year[Southern_PGAE_Solar_44,2028,2039] + Operational_New_Capacity_By_Vintage_In_Model_Year[Southern_PGAE_Solar_44,2030,2039] + Operational_New_Capacity_By_Vintage_In_Model_Year[Southern_PGAE_Solar_44,2032,2039] + Operational_New_Capacity_By_Vintage_In_Model_Year[Southern_PGAE_Solar_44,2033,2039] + Operational_New_Capacity_By_Vintage_In_Model_Year[Southern_PGAE_Solar_44,2034,2039] + Operational_New_Capacity_By_Vintage_In_Model_Year[Southern_PGAE_Solar_44,2035,2039] + Operational_New_Capacity_By_Vintage_In_Model_Year[Southern_PGAE_Solar_44,2039,2039])*0.79 + (Operational_New_Capacity_By_Vintage_In_Model_Year[Southern_PGAE_Solar_45,2024,2039] + Operational_New_Capacity_By_Vintage_In_Model_Year[Southern_PGAE_Solar_45,2025,2039] + Operational_New_Capacity_By_Vintage_In_Model_Year[Southern_PGAE_Solar_45,2026,2039] + Operational_New_Capacity_By_Vintage_In_Model_Year[Southern_PGAE_Solar_45,2028,2039] + Operational_New_Capacity_By_Vintage_In_Model_Year[Southern_PGAE_Solar_45,2030,2039] + Operational_New_Capacity_By_Vintage_In_Model_Year[Southern_PGAE_Solar_45,2032,2039] + Operational_New_Capacity_By_Vintage_In_Model_Year[Southern_PGAE_Solar_45,2033,2039] + Operational_New_Capacity_By_Vintage_In_Model_Year[Southern_PGAE_Solar_45,2034,2039] + Operational_New_Capacity_By_Vintage_In_Model_Year[Southern_PGAE_Solar_45,2035,2039] + Operational_New_Capacity_By_Vintage_In_Model_Year[Southern_PGAE_Solar_45,2039,2039])*0.79 + (Operational_New_Capacity_By_Vintage_In_Model_Year[Southern_PGAE_Solar_47,2024,2039] + Operational_New_Capacity_By_Vintage_In_Model_Year[Southern_PGAE_Solar_47,2025,2039] + Operational_New_Capacity_By_Vintage_In_Model_Year[Southern_PGAE_Solar_47,2026,2039] + Operational_New_Capacity_By_Vintage_In_Model_Year[Southern_PGAE_Solar_47,2028,2039] + Operational_New_Capacity_By_Vintage_In_Model_Year[Southern_PGAE_Solar_47,2030,2039] + Operational_New_Capacity_By_Vintage_In_Model_Year[Southern_PGAE_Solar_47,2032,2039] + Operational_New_Capacity_By_Vintage_In_Model_Year[Southern_PGAE_Solar_47,2033,2039] + Operational_New_Capacity_By_Vintage_In_Model_Year[Southern_PGAE_Solar_47,2034,2039] + Operational_New_Capacity_By_Vintage_In_Model_Year[Southern_PGAE_Solar_47,2035,2039] + Operational_New_Capacity_By_Vintage_In_Model_Year[Southern_PGAE_Solar_47,2039,2039])*0.79 + (Operational_New_Capacity_By_Vintage_In_Model_Year[Southern_PGAE_Solar_49,2024,2039] + Operational_New_Capacity_By_Vintage_In_Model_Year[Southern_PGAE_Solar_49,2025,2039] + Operational_New_Capacity_By_Vintage_In_Model_Year[Southern_PGAE_Solar_49,2026,2039] + Operational_New_Capacity_By_Vintage_In_Model_Year[Southern_PGAE_Solar_49,2028,2039] + Operational_New_Capacity_By_Vintage_In_Model_Year[Southern_PGAE_Solar_49,2030,2039] + Operational_New_Capacity_By_Vintage_In_Model_Year[Southern_PGAE_Solar_49,2032,2039] + Operational_New_Capacity_By_Vintage_In_Model_Year[Southern_PGAE_Solar_49,2033,2039] + Operational_New_Capacity_By_Vintage_In_Model_Year[Southern_PGAE_Solar_49,2034,2039] + Operational_New_Capacity_By_Vintage_In_Model_Year[Southern_PGAE_Solar_49,2035,2039] + Operational_New_Capacity_By_Vintage_In_Model_Year[Southern_PGAE_Solar_49,2039,2039])*0.79 + (Operational_New_Capacity_By_Vintage_In_Model_Year[Southern_PGAE_Solar_51,2024,2039] + Operational_New_Capacity_By_Vintage_In_Model_Year[Southern_PGAE_Solar_51,2025,2039] + Operational_New_Capacity_By_Vintage_In_Model_Year[Southern_PGAE_Solar_51,2026,2039] + Operational_New_Capacity_By_Vintage_In_Model_Year[Southern_PGAE_Solar_51,2028,2039] + Operational_New_Capacity_By_Vintage_In_Model_Year[Southern_PGAE_Solar_51,2030,2039] + Operational_New_Capacity_By_Vintage_In_Model_Year[Southern_PGAE_Solar_51,2032,2039] + Operational_New_Capacity_By_Vintage_In_Model_Year[Southern_PGAE_Solar_51,2033,2039] + Operational_New_Capacity_By_Vintage_In_Model_Year[Southern_PGAE_Solar_51,2034,2039] + Operational_New_Capacity_By_Vintage_In_Model_Year[Southern_PGAE_Solar_51,2035,2039] + Operational_New_Capacity_By_Vintage_In_Model_Year[Southern_PGAE_Solar_51,2039,2039])*0.79 + (Operational_New_Capacity_By_Vintage_In_Model_Year[Southern_PGAE_Solar_52,2024,2039] + Operational_New_Capacity_By_Vintage_In_Model_Year[Southern_PGAE_Solar_52,2025,2039] + Operational_New_Capacity_By_Vintage_In_Model_Year[Southern_PGAE_Solar_52,2026,2039] + Operational_New_Capacity_By_Vintage_In_Model_Year[Southern_PGAE_Solar_52,2028,2039] + Operational_New_Capacity_By_Vintage_In_Model_Year[Southern_PGAE_Solar_52,2030,2039] + Operational_New_Capacity_By_Vintage_In_Model_Year[Southern_PGAE_Solar_52,2032,2039] + Operational_New_Capacity_By_Vintage_In_Model_Year[Southern_PGAE_Solar_52,2033,2039] + Operational_New_Capacity_By_Vintage_In_Model_Year[Southern_PGAE_Solar_52,2034,2039] + Operational_New_Capacity_By_Vintage_In_Model_Year[Southern_PGAE_Solar_52,2035,2039] + Operational_New_Capacity_By_Vintage_In_Model_Year[Southern_PGAE_Solar_52,2039,2039])*0.79 + (Operational_New_Capacity_By_Vintage_In_Model_Year[Southern_PGAE_Solar_53,2024,2039] + Operational_New_Capacity_By_Vintage_In_Model_Year[Southern_PGAE_Solar_53,2025,2039] + Operational_New_Capacity_By_Vintage_In_Model_Year[Southern_PGAE_Solar_53,2026,2039] + Operational_New_Capacity_By_Vintage_In_Model_Year[Southern_PGAE_Solar_53,2028,2039] + Operational_New_Capacity_By_Vintage_In_Model_Year[Southern_PGAE_Solar_53,2030,2039] + Operational_New_Capacity_By_Vintage_In_Model_Year[Southern_PGAE_Solar_53,2032,2039] + Operational_New_Capacity_By_Vintage_In_Model_Year[Southern_PGAE_Solar_53,2033,2039] + Operational_New_Capacity_By_Vintage_In_Model_Year[Southern_PGAE_Solar_53,2034,2039] + Operational_New_Capacity_By_Vintage_In_Model_Year[Southern_PGAE_Solar_53,2035,2039] + Operational_New_Capacity_By_Vintage_In_Model_Year[Southern_PGAE_Solar_53,2039,2039])*0.79 + (Operational_New_Capacity_By_Vintage_In_Model_Year[Southern_PGAE_Solar_54,2024,2039] + Operational_New_Capacity_By_Vintage_In_Model_Year[Southern_PGAE_Solar_54,2025,2039] + Operational_New_Capacity_By_Vintage_In_Model_Year[Southern_PGAE_Solar_54,2026,2039] + Operational_New_Capacity_By_Vintage_In_Model_Year[Southern_PGAE_Solar_54,2028,2039] + Operational_New_Capacity_By_Vintage_In_Model_Year[Southern_PGAE_Solar_54,2030,2039] + Operational_New_Capacity_By_Vintage_In_Model_Year[Southern_PGAE_Solar_54,2032,2039] + Operational_New_Capacity_By_Vintage_In_Model_Year[Southern_PGAE_Solar_54,2033,2039] + Operational_New_Capacity_By_Vintage_In_Model_Year[Southern_PGAE_Solar_54,2034,2039] + Operational_New_Capacity_By_Vintage_In_Model_Year[Southern_PGAE_Solar_54,2035,2039] + Operational_New_Capacity_By_Vintage_In_Model_Year[Southern_PGAE_Solar_54,2039,2039])*0.79 + (Operational_New_Capacity_By_Vintage_In_Model_Year[Southern_PGAE_Solar_56,2024,2039] + Operational_New_Capacity_By_Vintage_In_Model_Year[Southern_PGAE_Solar_56,2025,2039] + Operational_New_Capacity_By_Vintage_In_Model_Year[Southern_PGAE_Solar_56,2026,2039] + Operational_New_Capacity_By_Vintage_In_Model_Year[Southern_PGAE_Solar_56,2028,2039] + Operational_New_Capacity_By_Vintage_In_Model_Year[Southern_PGAE_Solar_56,2030,2039] + Operational_New_Capacity_By_Vintage_In_Model_Year[Southern_PGAE_Solar_56,2032,2039] + Operational_New_Capacity_By_Vintage_In_Model_Year[Southern_PGAE_Solar_56,2033,2039] + Operational_New_Capacity_By_Vintage_In_Model_Year[Southern_PGAE_Solar_56,2034,2039] + Operational_New_Capacity_By_Vintage_In_Model_Year[Southern_PGAE_Solar_56,2035,2039] + Operational_New_Capacity_By_Vintage_In_Model_Year[Southern_PGAE_Solar_56,2039,2039])*0.79  &lt;=  1418.0949999999998</t>
  </si>
  <si>
    <t>(Operational_New_Capacity_By_Vintage_In_Model_Year[Morro_Bay_Templeton_230_group,2024,2039] + Operational_New_Capacity_By_Vintage_In_Model_Year[Morro_Bay_Templeton_230_group,2025,2039] + Operational_New_Capacity_By_Vintage_In_Model_Year[Morro_Bay_Templeton_230_group,2026,2039] + Operational_New_Capacity_By_Vintage_In_Model_Year[Morro_Bay_Templeton_230_group,2028,2039] + Operational_New_Capacity_By_Vintage_In_Model_Year[Morro_Bay_Templeton_230_group,2030,2039] + Operational_New_Capacity_By_Vintage_In_Model_Year[Morro_Bay_Templeton_230_group,2032,2039] + Operational_New_Capacity_By_Vintage_In_Model_Year[Morro_Bay_Templeton_230_group,2033,2039] + Operational_New_Capacity_By_Vintage_In_Model_Year[Morro_Bay_Templeton_230_group,2034,2039] + Operational_New_Capacity_By_Vintage_In_Model_Year[Morro_Bay_Templeton_230_group,2035,2039] + Operational_New_Capacity_By_Vintage_In_Model_Year[Morro_Bay_Templeton_230_group,2039,2039])*-1.0 + 0.556*Reliability_Capacity_In_Model_Year[System RA,Southern_PGAE_Solar_40,2039] + 0.556*Reliability_Capacity_In_Model_Year[System RA,Southern_PGAE_Solar_44,2039] + 0.556*Reliability_Capacity_In_Model_Year[System RA,Southern_PGAE_Solar_45,2039] + 0.556*Reliability_Capacity_In_Model_Year[System RA,Southern_PGAE_Solar_47,2039] + 0.556*Reliability_Capacity_In_Model_Year[System RA,Southern_PGAE_Solar_49,2039] + 0.556*Reliability_Capacity_In_Model_Year[System RA,Southern_PGAE_Solar_51,2039] + 0.556*Reliability_Capacity_In_Model_Year[System RA,Southern_PGAE_Solar_52,2039] + 0.556*Reliability_Capacity_In_Model_Year[System RA,Southern_PGAE_Solar_53,2039] + 0.556*Reliability_Capacity_In_Model_Year[System RA,Southern_PGAE_Solar_54,2039] + 0.556*Reliability_Capacity_In_Model_Year[System RA,Southern_PGAE_Solar_56,2039] + 0.163*Reliability_Capacity_In_Model_Year[System RA,Central_Valley_North_Los_Banos_Wind_45,2039] + 0.163*Reliability_Capacity_In_Model_Year[System RA,Central_Valley_North_Los_Banos_Wind_49,2039] + 0.163*Reliability_Capacity_In_Model_Year[System RA,Central_Valley_North_Los_Banos_Wind_51,2039] + 0.5*Reliability_Capacity_In_Model_Year[System RA,Southern_PGAE_Li_Battery_4hr_40,2039] + 0.5*Reliability_Capacity_In_Model_Year[System RA,Southern_PGAE_Li_Battery_4hr_44,2039] + 0.5*Reliability_Capacity_In_Model_Year[System RA,Southern_PGAE_Li_Battery_4hr_45,2039] + 0.5*Reliability_Capacity_In_Model_Year[System RA,Southern_PGAE_Li_Battery_4hr_47,2039] + 0.5*Reliability_Capacity_In_Model_Year[System RA,Southern_PGAE_Li_Battery_4hr_49,2039] + 0.5*Reliability_Capacity_In_Model_Year[System RA,Southern_PGAE_Li_Battery_4hr_51,2039] + 0.5*Reliability_Capacity_In_Model_Year[System RA,Southern_PGAE_Li_Battery_4hr_52,2039] + 0.5*Reliability_Capacity_In_Model_Year[System RA,Southern_PGAE_Li_Battery_4hr_53,2039] + 0.5*Reliability_Capacity_In_Model_Year[System RA,Southern_PGAE_Li_Battery_4hr_54,2039] + 0.5*Reliability_Capacity_In_Model_Year[System RA,Southern_PGAE_Li_Battery_4hr_56,2039] + 0.5*Reliability_Capacity_In_Model_Year[System RA,Southern_PGAE_Li_Battery_8hr_40,2039] + 0.5*Reliability_Capacity_In_Model_Year[System RA,Southern_PGAE_Li_Battery_8hr_44,2039] + 0.5*Reliability_Capacity_In_Model_Year[System RA,Southern_PGAE_Li_Battery_8hr_45,2039] + 0.5*Reliability_Capacity_In_Model_Year[System RA,Southern_PGAE_Li_Battery_8hr_47,2039] + 0.5*Reliability_Capacity_In_Model_Year[System RA,Southern_PGAE_Li_Battery_8hr_49,2039] + 0.5*Reliability_Capacity_In_Model_Year[System RA,Southern_PGAE_Li_Battery_8hr_51,2039] + 0.5*Reliability_Capacity_In_Model_Year[System RA,Southern_PGAE_Li_Battery_8hr_52,2039] + 0.5*Reliability_Capacity_In_Model_Year[System RA,Southern_PGAE_Li_Battery_8hr_53,2039] + 0.5*Reliability_Capacity_In_Model_Year[System RA,Southern_PGAE_Li_Battery_8hr_54,2039] + 0.5*Reliability_Capacity_In_Model_Year[System RA,Southern_PGAE_Li_Battery_8hr_56,2039]  &lt;=  1139.83975</t>
  </si>
  <si>
    <t>(Operational_New_Capacity_By_Vintage_In_Model_Year[Moss_Landing_Las_Aguilas_230_group,2024,2039] + Operational_New_Capacity_By_Vintage_In_Model_Year[Moss_Landing_Las_Aguilas_230_group,2025,2039] + Operational_New_Capacity_By_Vintage_In_Model_Year[Moss_Landing_Las_Aguilas_230_group,2026,2039] + Operational_New_Capacity_By_Vintage_In_Model_Year[Moss_Landing_Las_Aguilas_230_group,2028,2039] + Operational_New_Capacity_By_Vintage_In_Model_Year[Moss_Landing_Las_Aguilas_230_group,2030,2039] + Operational_New_Capacity_By_Vintage_In_Model_Year[Moss_Landing_Las_Aguilas_230_group,2032,2039] + Operational_New_Capacity_By_Vintage_In_Model_Year[Moss_Landing_Las_Aguilas_230_group,2033,2039] + Operational_New_Capacity_By_Vintage_In_Model_Year[Moss_Landing_Las_Aguilas_230_group,2034,2039] + Operational_New_Capacity_By_Vintage_In_Model_Year[Moss_Landing_Las_Aguilas_230_group,2035,2039] + Operational_New_Capacity_By_Vintage_In_Model_Year[Moss_Landing_Las_Aguilas_230_group,2039,2039])*0.0 + 0.1*Reliability_Capacity_In_Model_Year[System RA,Southern_PGAE_Solar_42,2039] + 0.1*Reliability_Capacity_In_Model_Year[System RA,Southern_PGAE_Solar_50,2039] + 0.1*Reliability_Capacity_In_Model_Year[System RA,Southern_PGAE_Solar_58,2039] + 0.665*Reliability_Capacity_In_Model_Year[System RA,Central_Valley_North_Los_Banos_Wind_50,2039] + 0.665*Reliability_Capacity_In_Model_Year[System RA,Central_Valley_North_Los_Banos_Wind_58,2039] + Reliability_Capacity_In_Model_Year[System RA,Southern_PGAE_Li_Battery_4hr_42,2039] + Reliability_Capacity_In_Model_Year[System RA,Southern_PGAE_Li_Battery_4hr_50,2039] + Reliability_Capacity_In_Model_Year[System RA,Southern_PGAE_Li_Battery_4hr_58,2039] + Reliability_Capacity_In_Model_Year[System RA,Southern_PGAE_Li_Battery_8hr_42,2039] + Reliability_Capacity_In_Model_Year[System RA,Southern_PGAE_Li_Battery_8hr_50,2039] + Reliability_Capacity_In_Model_Year[System RA,Southern_PGAE_Li_Battery_8hr_58,2039]  &lt;=  0.0</t>
  </si>
  <si>
    <t>(Operational_New_Capacity_By_Vintage_In_Model_Year[Central_Valley_North_Los_Banos_Wind_50,2024,2039] + Operational_New_Capacity_By_Vintage_In_Model_Year[Central_Valley_North_Los_Banos_Wind_50,2025,2039] + Operational_New_Capacity_By_Vintage_In_Model_Year[Central_Valley_North_Los_Banos_Wind_50,2026,2039] + Operational_New_Capacity_By_Vintage_In_Model_Year[Central_Valley_North_Los_Banos_Wind_50,2028,2039] + Operational_New_Capacity_By_Vintage_In_Model_Year[Central_Valley_North_Los_Banos_Wind_50,2030,2039] + Operational_New_Capacity_By_Vintage_In_Model_Year[Central_Valley_North_Los_Banos_Wind_50,2032,2039] + Operational_New_Capacity_By_Vintage_In_Model_Year[Central_Valley_North_Los_Banos_Wind_50,2033,2039] + Operational_New_Capacity_By_Vintage_In_Model_Year[Central_Valley_North_Los_Banos_Wind_50,2034,2039] + Operational_New_Capacity_By_Vintage_In_Model_Year[Central_Valley_North_Los_Banos_Wind_50,2035,2039] + Operational_New_Capacity_By_Vintage_In_Model_Year[Central_Valley_North_Los_Banos_Wind_50,2039,2039])*0.44 + (Operational_New_Capacity_By_Vintage_In_Model_Year[Central_Valley_North_Los_Banos_Wind_58,2024,2039] + Operational_New_Capacity_By_Vintage_In_Model_Year[Central_Valley_North_Los_Banos_Wind_58,2025,2039] + Operational_New_Capacity_By_Vintage_In_Model_Year[Central_Valley_North_Los_Banos_Wind_58,2026,2039] + Operational_New_Capacity_By_Vintage_In_Model_Year[Central_Valley_North_Los_Banos_Wind_58,2028,2039] + Operational_New_Capacity_By_Vintage_In_Model_Year[Central_Valley_North_Los_Banos_Wind_58,2030,2039] + Operational_New_Capacity_By_Vintage_In_Model_Year[Central_Valley_North_Los_Banos_Wind_58,2032,2039] + Operational_New_Capacity_By_Vintage_In_Model_Year[Central_Valley_North_Los_Banos_Wind_58,2033,2039] + Operational_New_Capacity_By_Vintage_In_Model_Year[Central_Valley_North_Los_Banos_Wind_58,2034,2039] + Operational_New_Capacity_By_Vintage_In_Model_Year[Central_Valley_North_Los_Banos_Wind_58,2035,2039] + Operational_New_Capacity_By_Vintage_In_Model_Year[Central_Valley_North_Los_Banos_Wind_58,2039,2039])*0.44 + (Operational_New_Capacity_By_Vintage_In_Model_Year[Moss_Landing_Las_Aguilas_230_group,2024,2039] + Operational_New_Capacity_By_Vintage_In_Model_Year[Moss_Landing_Las_Aguilas_230_group,2025,2039] + Operational_New_Capacity_By_Vintage_In_Model_Year[Moss_Landing_Las_Aguilas_230_group,2026,2039] + Operational_New_Capacity_By_Vintage_In_Model_Year[Moss_Landing_Las_Aguilas_230_group,2028,2039] + Operational_New_Capacity_By_Vintage_In_Model_Year[Moss_Landing_Las_Aguilas_230_group,2030,2039] + Operational_New_Capacity_By_Vintage_In_Model_Year[Moss_Landing_Las_Aguilas_230_group,2032,2039] + Operational_New_Capacity_By_Vintage_In_Model_Year[Moss_Landing_Las_Aguilas_230_group,2033,2039] + Operational_New_Capacity_By_Vintage_In_Model_Year[Moss_Landing_Las_Aguilas_230_group,2034,2039] + Operational_New_Capacity_By_Vintage_In_Model_Year[Moss_Landing_Las_Aguilas_230_group,2035,2039] + Operational_New_Capacity_By_Vintage_In_Model_Year[Moss_Landing_Las_Aguilas_230_group,2039,2039])*-1.0 + (Operational_New_Capacity_By_Vintage_In_Model_Year[Southern_PGAE_Li_Battery_4hr_42,2024,2039] + Operational_New_Capacity_By_Vintage_In_Model_Year[Southern_PGAE_Li_Battery_4hr_42,2025,2039] + Operational_New_Capacity_By_Vintage_In_Model_Year[Southern_PGAE_Li_Battery_4hr_42,2026,2039] + Operational_New_Capacity_By_Vintage_In_Model_Year[Southern_PGAE_Li_Battery_4hr_42,2028,2039] + Operational_New_Capacity_By_Vintage_In_Model_Year[Southern_PGAE_Li_Battery_4hr_42,2030,2039] + Operational_New_Capacity_By_Vintage_In_Model_Year[Southern_PGAE_Li_Battery_4hr_42,2032,2039] + Operational_New_Capacity_By_Vintage_In_Model_Year[Southern_PGAE_Li_Battery_4hr_42,2033,2039] + Operational_New_Capacity_By_Vintage_In_Model_Year[Southern_PGAE_Li_Battery_4hr_42,2034,2039] + Operational_New_Capacity_By_Vintage_In_Model_Year[Southern_PGAE_Li_Battery_4hr_42,2035,2039] + Operational_New_Capacity_By_Vintage_In_Model_Year[Southern_PGAE_Li_Battery_4hr_42,2039,2039])*-1.0 + (Operational_New_Capacity_By_Vintage_In_Model_Year[Southern_PGAE_Li_Battery_4hr_50,2024,2039] + Operational_New_Capacity_By_Vintage_In_Model_Year[Southern_PGAE_Li_Battery_4hr_50,2025,2039] + Operational_New_Capacity_By_Vintage_In_Model_Year[Southern_PGAE_Li_Battery_4hr_50,2026,2039] + Operational_New_Capacity_By_Vintage_In_Model_Year[Southern_PGAE_Li_Battery_4hr_50,2028,2039] + Operational_New_Capacity_By_Vintage_In_Model_Year[Southern_PGAE_Li_Battery_4hr_50,2030,2039] + Operational_New_Capacity_By_Vintage_In_Model_Year[Southern_PGAE_Li_Battery_4hr_50,2032,2039] + Operational_New_Capacity_By_Vintage_In_Model_Year[Southern_PGAE_Li_Battery_4hr_50,2033,2039] + Operational_New_Capacity_By_Vintage_In_Model_Year[Southern_PGAE_Li_Battery_4hr_50,2034,2039] + Operational_New_Capacity_By_Vintage_In_Model_Year[Southern_PGAE_Li_Battery_4hr_50,2035,2039] + Operational_New_Capacity_By_Vintage_In_Model_Year[Southern_PGAE_Li_Battery_4hr_50,2039,2039])*-1.0 + (Operational_New_Capacity_By_Vintage_In_Model_Year[Southern_PGAE_Li_Battery_4hr_58,2024,2039] + Operational_New_Capacity_By_Vintage_In_Model_Year[Southern_PGAE_Li_Battery_4hr_58,2025,2039] + Operational_New_Capacity_By_Vintage_In_Model_Year[Southern_PGAE_Li_Battery_4hr_58,2026,2039] + Operational_New_Capacity_By_Vintage_In_Model_Year[Southern_PGAE_Li_Battery_4hr_58,2028,2039] + Operational_New_Capacity_By_Vintage_In_Model_Year[Southern_PGAE_Li_Battery_4hr_58,2030,2039] + Operational_New_Capacity_By_Vintage_In_Model_Year[Southern_PGAE_Li_Battery_4hr_58,2032,2039] + Operational_New_Capacity_By_Vintage_In_Model_Year[Southern_PGAE_Li_Battery_4hr_58,2033,2039] + Operational_New_Capacity_By_Vintage_In_Model_Year[Southern_PGAE_Li_Battery_4hr_58,2034,2039] + Operational_New_Capacity_By_Vintage_In_Model_Year[Southern_PGAE_Li_Battery_4hr_58,2035,2039] + Operational_New_Capacity_By_Vintage_In_Model_Year[Southern_PGAE_Li_Battery_4hr_58,2039,2039])*-1.0 + (Operational_New_Capacity_By_Vintage_In_Model_Year[Southern_PGAE_Li_Battery_8hr_42,2024,2039] + Operational_New_Capacity_By_Vintage_In_Model_Year[Southern_PGAE_Li_Battery_8hr_42,2025,2039] + Operational_New_Capacity_By_Vintage_In_Model_Year[Southern_PGAE_Li_Battery_8hr_42,2026,2039] + Operational_New_Capacity_By_Vintage_In_Model_Year[Southern_PGAE_Li_Battery_8hr_42,2028,2039] + Operational_New_Capacity_By_Vintage_In_Model_Year[Southern_PGAE_Li_Battery_8hr_42,2030,2039] + Operational_New_Capacity_By_Vintage_In_Model_Year[Southern_PGAE_Li_Battery_8hr_42,2032,2039] + Operational_New_Capacity_By_Vintage_In_Model_Year[Southern_PGAE_Li_Battery_8hr_42,2033,2039] + Operational_New_Capacity_By_Vintage_In_Model_Year[Southern_PGAE_Li_Battery_8hr_42,2034,2039] + Operational_New_Capacity_By_Vintage_In_Model_Year[Southern_PGAE_Li_Battery_8hr_42,2035,2039] + Operational_New_Capacity_By_Vintage_In_Model_Year[Southern_PGAE_Li_Battery_8hr_42,2039,2039])*-1.0 + (Operational_New_Capacity_By_Vintage_In_Model_Year[Southern_PGAE_Li_Battery_8hr_50,2024,2039] + Operational_New_Capacity_By_Vintage_In_Model_Year[Southern_PGAE_Li_Battery_8hr_50,2025,2039] + Operational_New_Capacity_By_Vintage_In_Model_Year[Southern_PGAE_Li_Battery_8hr_50,2026,2039] + Operational_New_Capacity_By_Vintage_In_Model_Year[Southern_PGAE_Li_Battery_8hr_50,2028,2039] + Operational_New_Capacity_By_Vintage_In_Model_Year[Southern_PGAE_Li_Battery_8hr_50,2030,2039] + Operational_New_Capacity_By_Vintage_In_Model_Year[Southern_PGAE_Li_Battery_8hr_50,2032,2039] + Operational_New_Capacity_By_Vintage_In_Model_Year[Southern_PGAE_Li_Battery_8hr_50,2033,2039] + Operational_New_Capacity_By_Vintage_In_Model_Year[Southern_PGAE_Li_Battery_8hr_50,2034,2039] + Operational_New_Capacity_By_Vintage_In_Model_Year[Southern_PGAE_Li_Battery_8hr_50,2035,2039] + Operational_New_Capacity_By_Vintage_In_Model_Year[Southern_PGAE_Li_Battery_8hr_50,2039,2039])*-1.0 + (Operational_New_Capacity_By_Vintage_In_Model_Year[Southern_PGAE_Li_Battery_8hr_58,2024,2039] + Operational_New_Capacity_By_Vintage_In_Model_Year[Southern_PGAE_Li_Battery_8hr_58,2025,2039] + Operational_New_Capacity_By_Vintage_In_Model_Year[Southern_PGAE_Li_Battery_8hr_58,2026,2039] + Operational_New_Capacity_By_Vintage_In_Model_Year[Southern_PGAE_Li_Battery_8hr_58,2028,2039] + Operational_New_Capacity_By_Vintage_In_Model_Year[Southern_PGAE_Li_Battery_8hr_58,2030,2039] + Operational_New_Capacity_By_Vintage_In_Model_Year[Southern_PGAE_Li_Battery_8hr_58,2032,2039] + Operational_New_Capacity_By_Vintage_In_Model_Year[Southern_PGAE_Li_Battery_8hr_58,2033,2039] + Operational_New_Capacity_By_Vintage_In_Model_Year[Southern_PGAE_Li_Battery_8hr_58,2034,2039] + Operational_New_Capacity_By_Vintage_In_Model_Year[Southern_PGAE_Li_Battery_8hr_58,2035,2039] + Operational_New_Capacity_By_Vintage_In_Model_Year[Southern_PGAE_Li_Battery_8hr_58,2039,2039])*-1.0 + (Operational_New_Capacity_By_Vintage_In_Model_Year[Southern_PGAE_Solar_42,2024,2039] + Operational_New_Capacity_By_Vintage_In_Model_Year[Southern_PGAE_Solar_42,2025,2039] + Operational_New_Capacity_By_Vintage_In_Model_Year[Southern_PGAE_Solar_42,2026,2039] + Operational_New_Capacity_By_Vintage_In_Model_Year[Southern_PGAE_Solar_42,2028,2039] + Operational_New_Capacity_By_Vintage_In_Model_Year[Southern_PGAE_Solar_42,2030,2039] + Operational_New_Capacity_By_Vintage_In_Model_Year[Southern_PGAE_Solar_42,2032,2039] + Operational_New_Capacity_By_Vintage_In_Model_Year[Southern_PGAE_Solar_42,2033,2039] + Operational_New_Capacity_By_Vintage_In_Model_Year[Southern_PGAE_Solar_42,2034,2039] + Operational_New_Capacity_By_Vintage_In_Model_Year[Southern_PGAE_Solar_42,2035,2039] + Operational_New_Capacity_By_Vintage_In_Model_Year[Southern_PGAE_Solar_42,2039,2039])*0.79 + (Operational_New_Capacity_By_Vintage_In_Model_Year[Southern_PGAE_Solar_50,2024,2039] + Operational_New_Capacity_By_Vintage_In_Model_Year[Southern_PGAE_Solar_50,2025,2039] + Operational_New_Capacity_By_Vintage_In_Model_Year[Southern_PGAE_Solar_50,2026,2039] + Operational_New_Capacity_By_Vintage_In_Model_Year[Southern_PGAE_Solar_50,2028,2039] + Operational_New_Capacity_By_Vintage_In_Model_Year[Southern_PGAE_Solar_50,2030,2039] + Operational_New_Capacity_By_Vintage_In_Model_Year[Southern_PGAE_Solar_50,2032,2039] + Operational_New_Capacity_By_Vintage_In_Model_Year[Southern_PGAE_Solar_50,2033,2039] + Operational_New_Capacity_By_Vintage_In_Model_Year[Southern_PGAE_Solar_50,2034,2039] + Operational_New_Capacity_By_Vintage_In_Model_Year[Southern_PGAE_Solar_50,2035,2039] + Operational_New_Capacity_By_Vintage_In_Model_Year[Southern_PGAE_Solar_50,2039,2039])*0.79 + (Operational_New_Capacity_By_Vintage_In_Model_Year[Southern_PGAE_Solar_58,2024,2039] + Operational_New_Capacity_By_Vintage_In_Model_Year[Southern_PGAE_Solar_58,2025,2039] + Operational_New_Capacity_By_Vintage_In_Model_Year[Southern_PGAE_Solar_58,2026,2039] + Operational_New_Capacity_By_Vintage_In_Model_Year[Southern_PGAE_Solar_58,2028,2039] + Operational_New_Capacity_By_Vintage_In_Model_Year[Southern_PGAE_Solar_58,2030,2039] + Operational_New_Capacity_By_Vintage_In_Model_Year[Southern_PGAE_Solar_58,2032,2039] + Operational_New_Capacity_By_Vintage_In_Model_Year[Southern_PGAE_Solar_58,2033,2039] + Operational_New_Capacity_By_Vintage_In_Model_Year[Southern_PGAE_Solar_58,2034,2039] + Operational_New_Capacity_By_Vintage_In_Model_Year[Southern_PGAE_Solar_58,2035,2039] + Operational_New_Capacity_By_Vintage_In_Model_Year[Southern_PGAE_Solar_58,2039,2039])*0.79  &lt;=  1243.6833572</t>
  </si>
  <si>
    <t>(Operational_New_Capacity_By_Vintage_In_Model_Year[Moss_Landing_Las_Aguilas_230_group,2024,2039] + Operational_New_Capacity_By_Vintage_In_Model_Year[Moss_Landing_Las_Aguilas_230_group,2025,2039] + Operational_New_Capacity_By_Vintage_In_Model_Year[Moss_Landing_Las_Aguilas_230_group,2026,2039] + Operational_New_Capacity_By_Vintage_In_Model_Year[Moss_Landing_Las_Aguilas_230_group,2028,2039] + Operational_New_Capacity_By_Vintage_In_Model_Year[Moss_Landing_Las_Aguilas_230_group,2030,2039] + Operational_New_Capacity_By_Vintage_In_Model_Year[Moss_Landing_Las_Aguilas_230_group,2032,2039] + Operational_New_Capacity_By_Vintage_In_Model_Year[Moss_Landing_Las_Aguilas_230_group,2033,2039] + Operational_New_Capacity_By_Vintage_In_Model_Year[Moss_Landing_Las_Aguilas_230_group,2034,2039] + Operational_New_Capacity_By_Vintage_In_Model_Year[Moss_Landing_Las_Aguilas_230_group,2035,2039] + Operational_New_Capacity_By_Vintage_In_Model_Year[Moss_Landing_Las_Aguilas_230_group,2039,2039])*0.0 + 0.556*Reliability_Capacity_In_Model_Year[System RA,Southern_PGAE_Solar_42,2039] + 0.556*Reliability_Capacity_In_Model_Year[System RA,Southern_PGAE_Solar_50,2039] + 0.556*Reliability_Capacity_In_Model_Year[System RA,Southern_PGAE_Solar_58,2039] + 0.163*Reliability_Capacity_In_Model_Year[System RA,Central_Valley_North_Los_Banos_Wind_50,2039] + 0.163*Reliability_Capacity_In_Model_Year[System RA,Central_Valley_North_Los_Banos_Wind_58,2039] + 0.5*Reliability_Capacity_In_Model_Year[System RA,Southern_PGAE_Li_Battery_4hr_42,2039] + 0.5*Reliability_Capacity_In_Model_Year[System RA,Southern_PGAE_Li_Battery_4hr_50,2039] + 0.5*Reliability_Capacity_In_Model_Year[System RA,Southern_PGAE_Li_Battery_4hr_58,2039] + 0.5*Reliability_Capacity_In_Model_Year[System RA,Southern_PGAE_Li_Battery_8hr_42,2039] + 0.5*Reliability_Capacity_In_Model_Year[System RA,Southern_PGAE_Li_Battery_8hr_50,2039] + 0.5*Reliability_Capacity_In_Model_Year[System RA,Southern_PGAE_Li_Battery_8hr_58,2039]  &lt;=  0.0</t>
  </si>
  <si>
    <t>(Operational_New_Capacity_By_Vintage_In_Model_Year[Moss_Landing_Los_Banos_230_OPDS_group,2024,2039] + Operational_New_Capacity_By_Vintage_In_Model_Year[Moss_Landing_Los_Banos_230_OPDS_group,2025,2039] + Operational_New_Capacity_By_Vintage_In_Model_Year[Moss_Landing_Los_Banos_230_OPDS_group,2026,2039] + Operational_New_Capacity_By_Vintage_In_Model_Year[Moss_Landing_Los_Banos_230_OPDS_group,2028,2039] + Operational_New_Capacity_By_Vintage_In_Model_Year[Moss_Landing_Los_Banos_230_OPDS_group,2030,2039] + Operational_New_Capacity_By_Vintage_In_Model_Year[Moss_Landing_Los_Banos_230_OPDS_group,2032,2039] + Operational_New_Capacity_By_Vintage_In_Model_Year[Moss_Landing_Los_Banos_230_OPDS_group,2033,2039] + Operational_New_Capacity_By_Vintage_In_Model_Year[Moss_Landing_Los_Banos_230_OPDS_group,2034,2039] + Operational_New_Capacity_By_Vintage_In_Model_Year[Moss_Landing_Los_Banos_230_OPDS_group,2035,2039] + Operational_New_Capacity_By_Vintage_In_Model_Year[Moss_Landing_Los_Banos_230_OPDS_group,2039,2039])*0.0 + 0.1*Reliability_Capacity_In_Model_Year[System RA,Southern_PGAE_Solar_39,2039] + 0.1*Reliability_Capacity_In_Model_Year[System RA,Southern_PGAE_Solar_43,2039] + 0.1*Reliability_Capacity_In_Model_Year[System RA,Southern_PGAE_Solar_46,2039] + 0.1*Reliability_Capacity_In_Model_Year[System RA,Southern_PGAE_Solar_47,2039] + 0.1*Reliability_Capacity_In_Model_Year[System RA,Southern_PGAE_Solar_48,2039] + 0.1*Reliability_Capacity_In_Model_Year[System RA,Southern_PGAE_Solar_51,2039] + 0.1*Reliability_Capacity_In_Model_Year[System RA,Southern_PGAE_Solar_52,2039] + 0.1*Reliability_Capacity_In_Model_Year[System RA,Southern_PGAE_Solar_54,2039] + 0.1*Reliability_Capacity_In_Model_Year[System RA,Southern_PGAE_Solar_56,2039] + 0.1*Reliability_Capacity_In_Model_Year[System RA,Southern_PGAE_Solar_58,2039] + 0.665*Reliability_Capacity_In_Model_Year[System RA,Central_Valley_North_Los_Banos_Wind_46,2039] + 0.665*Reliability_Capacity_In_Model_Year[System RA,Central_Valley_North_Los_Banos_Wind_51,2039] + 0.665*Reliability_Capacity_In_Model_Year[System RA,Central_Valley_North_Los_Banos_Wind_58,2039] + Reliability_Capacity_In_Model_Year[System RA,Southern_PGAE_Li_Battery_4hr_39,2039] + Reliability_Capacity_In_Model_Year[System RA,Southern_PGAE_Li_Battery_4hr_43,2039] + Reliability_Capacity_In_Model_Year[System RA,Southern_PGAE_Li_Battery_4hr_46,2039] + Reliability_Capacity_In_Model_Year[System RA,Southern_PGAE_Li_Battery_4hr_47,2039] + Reliability_Capacity_In_Model_Year[System RA,Southern_PGAE_Li_Battery_4hr_48,2039] + Reliability_Capacity_In_Model_Year[System RA,Southern_PGAE_Li_Battery_4hr_51,2039] + Reliability_Capacity_In_Model_Year[System RA,Southern_PGAE_Li_Battery_4hr_52,2039] + Reliability_Capacity_In_Model_Year[System RA,Southern_PGAE_Li_Battery_4hr_54,2039] + Reliability_Capacity_In_Model_Year[System RA,Southern_PGAE_Li_Battery_4hr_56,2039] + Reliability_Capacity_In_Model_Year[System RA,Southern_PGAE_Li_Battery_4hr_58,2039] + Reliability_Capacity_In_Model_Year[System RA,Southern_PGAE_Li_Battery_8hr_39,2039] + Reliability_Capacity_In_Model_Year[System RA,Southern_PGAE_Li_Battery_8hr_43,2039] + Reliability_Capacity_In_Model_Year[System RA,Southern_PGAE_Li_Battery_8hr_46,2039] + Reliability_Capacity_In_Model_Year[System RA,Southern_PGAE_Li_Battery_8hr_47,2039] + Reliability_Capacity_In_Model_Year[System RA,Southern_PGAE_Li_Battery_8hr_48,2039] + Reliability_Capacity_In_Model_Year[System RA,Southern_PGAE_Li_Battery_8hr_51,2039] + Reliability_Capacity_In_Model_Year[System RA,Southern_PGAE_Li_Battery_8hr_52,2039] + Reliability_Capacity_In_Model_Year[System RA,Southern_PGAE_Li_Battery_8hr_54,2039] + Reliability_Capacity_In_Model_Year[System RA,Southern_PGAE_Li_Battery_8hr_56,2039] + Reliability_Capacity_In_Model_Year[System RA,Southern_PGAE_Li_Battery_8hr_58,2039]  &lt;=  942.6006072</t>
  </si>
  <si>
    <t>(Operational_New_Capacity_By_Vintage_In_Model_Year[Central_Valley_North_Los_Banos_Wind_46,2024,2039] + Operational_New_Capacity_By_Vintage_In_Model_Year[Central_Valley_North_Los_Banos_Wind_46,2025,2039] + Operational_New_Capacity_By_Vintage_In_Model_Year[Central_Valley_North_Los_Banos_Wind_46,2026,2039] + Operational_New_Capacity_By_Vintage_In_Model_Year[Central_Valley_North_Los_Banos_Wind_46,2028,2039] + Operational_New_Capacity_By_Vintage_In_Model_Year[Central_Valley_North_Los_Banos_Wind_46,2030,2039] + Operational_New_Capacity_By_Vintage_In_Model_Year[Central_Valley_North_Los_Banos_Wind_46,2032,2039] + Operational_New_Capacity_By_Vintage_In_Model_Year[Central_Valley_North_Los_Banos_Wind_46,2033,2039] + Operational_New_Capacity_By_Vintage_In_Model_Year[Central_Valley_North_Los_Banos_Wind_46,2034,2039] + Operational_New_Capacity_By_Vintage_In_Model_Year[Central_Valley_North_Los_Banos_Wind_46,2035,2039] + Operational_New_Capacity_By_Vintage_In_Model_Year[Central_Valley_North_Los_Banos_Wind_46,2039,2039])*0.44 + (Operational_New_Capacity_By_Vintage_In_Model_Year[Central_Valley_North_Los_Banos_Wind_51,2024,2039] + Operational_New_Capacity_By_Vintage_In_Model_Year[Central_Valley_North_Los_Banos_Wind_51,2025,2039] + Operational_New_Capacity_By_Vintage_In_Model_Year[Central_Valley_North_Los_Banos_Wind_51,2026,2039] + Operational_New_Capacity_By_Vintage_In_Model_Year[Central_Valley_North_Los_Banos_Wind_51,2028,2039] + Operational_New_Capacity_By_Vintage_In_Model_Year[Central_Valley_North_Los_Banos_Wind_51,2030,2039] + Operational_New_Capacity_By_Vintage_In_Model_Year[Central_Valley_North_Los_Banos_Wind_51,2032,2039] + Operational_New_Capacity_By_Vintage_In_Model_Year[Central_Valley_North_Los_Banos_Wind_51,2033,2039] + Operational_New_Capacity_By_Vintage_In_Model_Year[Central_Valley_North_Los_Banos_Wind_51,2034,2039] + Operational_New_Capacity_By_Vintage_In_Model_Year[Central_Valley_North_Los_Banos_Wind_51,2035,2039] + Operational_New_Capacity_By_Vintage_In_Model_Year[Central_Valley_North_Los_Banos_Wind_51,2039,2039])*0.44 + (Operational_New_Capacity_By_Vintage_In_Model_Year[Central_Valley_North_Los_Banos_Wind_58,2024,2039] + Operational_New_Capacity_By_Vintage_In_Model_Year[Central_Valley_North_Los_Banos_Wind_58,2025,2039] + Operational_New_Capacity_By_Vintage_In_Model_Year[Central_Valley_North_Los_Banos_Wind_58,2026,2039] + Operational_New_Capacity_By_Vintage_In_Model_Year[Central_Valley_North_Los_Banos_Wind_58,2028,2039] + Operational_New_Capacity_By_Vintage_In_Model_Year[Central_Valley_North_Los_Banos_Wind_58,2030,2039] + Operational_New_Capacity_By_Vintage_In_Model_Year[Central_Valley_North_Los_Banos_Wind_58,2032,2039] + Operational_New_Capacity_By_Vintage_In_Model_Year[Central_Valley_North_Los_Banos_Wind_58,2033,2039] + Operational_New_Capacity_By_Vintage_In_Model_Year[Central_Valley_North_Los_Banos_Wind_58,2034,2039] + Operational_New_Capacity_By_Vintage_In_Model_Year[Central_Valley_North_Los_Banos_Wind_58,2035,2039] + Operational_New_Capacity_By_Vintage_In_Model_Year[Central_Valley_North_Los_Banos_Wind_58,2039,2039])*0.44 + (Operational_New_Capacity_By_Vintage_In_Model_Year[Moss_Landing_Los_Banos_230_OPDS_group,2024,2039] + Operational_New_Capacity_By_Vintage_In_Model_Year[Moss_Landing_Los_Banos_230_OPDS_group,2025,2039] + Operational_New_Capacity_By_Vintage_In_Model_Year[Moss_Landing_Los_Banos_230_OPDS_group,2026,2039] + Operational_New_Capacity_By_Vintage_In_Model_Year[Moss_Landing_Los_Banos_230_OPDS_group,2028,2039] + Operational_New_Capacity_By_Vintage_In_Model_Year[Moss_Landing_Los_Banos_230_OPDS_group,2030,2039] + Operational_New_Capacity_By_Vintage_In_Model_Year[Moss_Landing_Los_Banos_230_OPDS_group,2032,2039] + Operational_New_Capacity_By_Vintage_In_Model_Year[Moss_Landing_Los_Banos_230_OPDS_group,2033,2039] + Operational_New_Capacity_By_Vintage_In_Model_Year[Moss_Landing_Los_Banos_230_OPDS_group,2034,2039] + Operational_New_Capacity_By_Vintage_In_Model_Year[Moss_Landing_Los_Banos_230_OPDS_group,2035,2039] + Operational_New_Capacity_By_Vintage_In_Model_Year[Moss_Landing_Los_Banos_230_OPDS_group,2039,2039])*-1.0 + (Operational_New_Capacity_By_Vintage_In_Model_Year[Southern_PGAE_Li_Battery_4hr_39,2024,2039] + Operational_New_Capacity_By_Vintage_In_Model_Year[Southern_PGAE_Li_Battery_4hr_39,2025,2039] + Operational_New_Capacity_By_Vintage_In_Model_Year[Southern_PGAE_Li_Battery_4hr_39,2026,2039] + Operational_New_Capacity_By_Vintage_In_Model_Year[Southern_PGAE_Li_Battery_4hr_39,2028,2039] + Operational_New_Capacity_By_Vintage_In_Model_Year[Southern_PGAE_Li_Battery_4hr_39,2030,2039] + Operational_New_Capacity_By_Vintage_In_Model_Year[Southern_PGAE_Li_Battery_4hr_39,2032,2039] + Operational_New_Capacity_By_Vintage_In_Model_Year[Southern_PGAE_Li_Battery_4hr_39,2033,2039] + Operational_New_Capacity_By_Vintage_In_Model_Year[Southern_PGAE_Li_Battery_4hr_39,2034,2039] + Operational_New_Capacity_By_Vintage_In_Model_Year[Southern_PGAE_Li_Battery_4hr_39,2035,2039] + Operational_New_Capacity_By_Vintage_In_Model_Year[Southern_PGAE_Li_Battery_4hr_39,2039,2039])*-1.0 + (Operational_New_Capacity_By_Vintage_In_Model_Year[Southern_PGAE_Li_Battery_4hr_43,2024,2039] + Operational_New_Capacity_By_Vintage_In_Model_Year[Southern_PGAE_Li_Battery_4hr_43,2025,2039] + Operational_New_Capacity_By_Vintage_In_Model_Year[Southern_PGAE_Li_Battery_4hr_43,2026,2039] + Operational_New_Capacity_By_Vintage_In_Model_Year[Southern_PGAE_Li_Battery_4hr_43,2028,2039] + Operational_New_Capacity_By_Vintage_In_Model_Year[Southern_PGAE_Li_Battery_4hr_43,2030,2039] + Operational_New_Capacity_By_Vintage_In_Model_Year[Southern_PGAE_Li_Battery_4hr_43,2032,2039] + Operational_New_Capacity_By_Vintage_In_Model_Year[Southern_PGAE_Li_Battery_4hr_43,2033,2039] + Operational_New_Capacity_By_Vintage_In_Model_Year[Southern_PGAE_Li_Battery_4hr_43,2034,2039] + Operational_New_Capacity_By_Vintage_In_Model_Year[Southern_PGAE_Li_Battery_4hr_43,2035,2039] + Operational_New_Capacity_By_Vintage_In_Model_Year[Southern_PGAE_Li_Battery_4hr_43,2039,2039])*-1.0 + (Operational_New_Capacity_By_Vintage_In_Model_Year[Southern_PGAE_Li_Battery_4hr_46,2024,2039] + Operational_New_Capacity_By_Vintage_In_Model_Year[Southern_PGAE_Li_Battery_4hr_46,2025,2039] + Operational_New_Capacity_By_Vintage_In_Model_Year[Southern_PGAE_Li_Battery_4hr_46,2026,2039] + Operational_New_Capacity_By_Vintage_In_Model_Year[Southern_PGAE_Li_Battery_4hr_46,2028,2039] + Operational_New_Capacity_By_Vintage_In_Model_Year[Southern_PGAE_Li_Battery_4hr_46,2030,2039] + Operational_New_Capacity_By_Vintage_In_Model_Year[Southern_PGAE_Li_Battery_4hr_46,2032,2039] + Operational_New_Capacity_By_Vintage_In_Model_Year[Southern_PGAE_Li_Battery_4hr_46,2033,2039] + Operational_New_Capacity_By_Vintage_In_Model_Year[Southern_PGAE_Li_Battery_4hr_46,2034,2039] + Operational_New_Capacity_By_Vintage_In_Model_Year[Southern_PGAE_Li_Battery_4hr_46,2035,2039] + Operational_New_Capacity_By_Vintage_In_Model_Year[Southern_PGAE_Li_Battery_4hr_46,2039,2039])*-1.0 + (Operational_New_Capacity_By_Vintage_In_Model_Year[Southern_PGAE_Li_Battery_4hr_47,2024,2039] + Operational_New_Capacity_By_Vintage_In_Model_Year[Southern_PGAE_Li_Battery_4hr_47,2025,2039] + Operational_New_Capacity_By_Vintage_In_Model_Year[Southern_PGAE_Li_Battery_4hr_47,2026,2039] + Operational_New_Capacity_By_Vintage_In_Model_Year[Southern_PGAE_Li_Battery_4hr_47,2028,2039] + Operational_New_Capacity_By_Vintage_In_Model_Year[Southern_PGAE_Li_Battery_4hr_47,2030,2039] + Operational_New_Capacity_By_Vintage_In_Model_Year[Southern_PGAE_Li_Battery_4hr_47,2032,2039] + Operational_New_Capacity_By_Vintage_In_Model_Year[Southern_PGAE_Li_Battery_4hr_47,2033,2039] + Operational_New_Capacity_By_Vintage_In_Model_Year[Southern_PGAE_Li_Battery_4hr_47,2034,2039] + Operational_New_Capacity_By_Vintage_In_Model_Year[Southern_PGAE_Li_Battery_4hr_47,2035,2039] + Operational_New_Capacity_By_Vintage_In_Model_Year[Southern_PGAE_Li_Battery_4hr_47,2039,2039])*-1.0 + (Operational_New_Capacity_By_Vintage_In_Model_Year[Southern_PGAE_Li_Battery_4hr_48,2024,2039] + Operational_New_Capacity_By_Vintage_In_Model_Year[Southern_PGAE_Li_Battery_4hr_48,2025,2039] + Operational_New_Capacity_By_Vintage_In_Model_Year[Southern_PGAE_Li_Battery_4hr_48,2026,2039] + Operational_New_Capacity_By_Vintage_In_Model_Year[Southern_PGAE_Li_Battery_4hr_48,2028,2039] + Operational_New_Capacity_By_Vintage_In_Model_Year[Southern_PGAE_Li_Battery_4hr_48,2030,2039] + Operational_New_Capacity_By_Vintage_In_Model_Year[Southern_PGAE_Li_Battery_4hr_48,2032,2039] + Operational_New_Capacity_By_Vintage_In_Model_Year[Southern_PGAE_Li_Battery_4hr_48,2033,2039] + Operational_New_Capacity_By_Vintage_In_Model_Year[Southern_PGAE_Li_Battery_4hr_48,2034,2039] + Operational_New_Capacity_By_Vintage_In_Model_Year[Southern_PGAE_Li_Battery_4hr_48,2035,2039] + Operational_New_Capacity_By_Vintage_In_Model_Year[Southern_PGAE_Li_Battery_4hr_48,2039,2039])*-1.0 + (Operational_New_Capacity_By_Vintage_In_Model_Year[Southern_PGAE_Li_Battery_4hr_51,2024,2039] + Operational_New_Capacity_By_Vintage_In_Model_Year[Southern_PGAE_Li_Battery_4hr_51,2025,2039] + Operational_New_Capacity_By_Vintage_In_Model_Year[Southern_PGAE_Li_Battery_4hr_51,2026,2039] + Operational_New_Capacity_By_Vintage_In_Model_Year[Southern_PGAE_Li_Battery_4hr_51,2028,2039] + Operational_New_Capacity_By_Vintage_In_Model_Year[Southern_PGAE_Li_Battery_4hr_51,2030,2039] + Operational_New_Capacity_By_Vintage_In_Model_Year[Southern_PGAE_Li_Battery_4hr_51,2032,2039] + Operational_New_Capacity_By_Vintage_In_Model_Year[Southern_PGAE_Li_Battery_4hr_51,2033,2039] + Operational_New_Capacity_By_Vintage_In_Model_Year[Southern_PGAE_Li_Battery_4hr_51,2034,2039] + Operational_New_Capacity_By_Vintage_In_Model_Year[Southern_PGAE_Li_Battery_4hr_51,2035,2039] + Operational_New_Capacity_By_Vintage_In_Model_Year[Southern_PGAE_Li_Battery_4hr_51,2039,2039])*-1.0 + (Operational_New_Capacity_By_Vintage_In_Model_Year[Southern_PGAE_Li_Battery_4hr_52,2024,2039] + Operational_New_Capacity_By_Vintage_In_Model_Year[Southern_PGAE_Li_Battery_4hr_52,2025,2039] + Operational_New_Capacity_By_Vintage_In_Model_Year[Southern_PGAE_Li_Battery_4hr_52,2026,2039] + Operational_New_Capacity_By_Vintage_In_Model_Year[Southern_PGAE_Li_Battery_4hr_52,2028,2039] + Operational_New_Capacity_By_Vintage_In_Model_Year[Southern_PGAE_Li_Battery_4hr_52,2030,2039] + Operational_New_Capacity_By_Vintage_In_Model_Year[Southern_PGAE_Li_Battery_4hr_52,2032,2039] + Operational_New_Capacity_By_Vintage_In_Model_Year[Southern_PGAE_Li_Battery_4hr_52,2033,2039] + Operational_New_Capacity_By_Vintage_In_Model_Year[Southern_PGAE_Li_Battery_4hr_52,2034,2039] + Operational_New_Capacity_By_Vintage_In_Model_Year[Southern_PGAE_Li_Battery_4hr_52,2035,2039] + Operational_New_Capacity_By_Vintage_In_Model_Year[Southern_PGAE_Li_Battery_4hr_52,2039,2039])*-1.0 + (Operational_New_Capacity_By_Vintage_In_Model_Year[Southern_PGAE_Li_Battery_4hr_54,2024,2039] + Operational_New_Capacity_By_Vintage_In_Model_Year[Southern_PGAE_Li_Battery_4hr_54,2025,2039] + Operational_New_Capacity_By_Vintage_In_Model_Year[Southern_PGAE_Li_Battery_4hr_54,2026,2039] + Operational_New_Capacity_By_Vintage_In_Model_Year[Southern_PGAE_Li_Battery_4hr_54,2028,2039] + Operational_New_Capacity_By_Vintage_In_Model_Year[Southern_PGAE_Li_Battery_4hr_54,2030,2039] + Operational_New_Capacity_By_Vintage_In_Model_Year[Southern_PGAE_Li_Battery_4hr_54,2032,2039] + Operational_New_Capacity_By_Vintage_In_Model_Year[Southern_PGAE_Li_Battery_4hr_54,2033,2039] + Operational_New_Capacity_By_Vintage_In_Model_Year[Southern_PGAE_Li_Battery_4hr_54,2034,2039] + Operational_New_Capacity_By_Vintage_In_Model_Year[Southern_PGAE_Li_Battery_4hr_54,2035,2039] + Operational_New_Capacity_By_Vintage_In_Model_Year[Southern_PGAE_Li_Battery_4hr_54,2039,2039])*-1.0 + (Operational_New_Capacity_By_Vintage_In_Model_Year[Southern_PGAE_Li_Battery_4hr_56,2024,2039] + Operational_New_Capacity_By_Vintage_In_Model_Year[Southern_PGAE_Li_Battery_4hr_56,2025,2039] + Operational_New_Capacity_By_Vintage_In_Model_Year[Southern_PGAE_Li_Battery_4hr_56,2026,2039] + Operational_New_Capacity_By_Vintage_In_Model_Year[Southern_PGAE_Li_Battery_4hr_56,2028,2039] + Operational_New_Capacity_By_Vintage_In_Model_Year[Southern_PGAE_Li_Battery_4hr_56,2030,2039] + Operational_New_Capacity_By_Vintage_In_Model_Year[Southern_PGAE_Li_Battery_4hr_56,2032,2039] + Operational_New_Capacity_By_Vintage_In_Model_Year[Southern_PGAE_Li_Battery_4hr_56,2033,2039] + Operational_New_Capacity_By_Vintage_In_Model_Year[Southern_PGAE_Li_Battery_4hr_56,2034,2039] + Operational_New_Capacity_By_Vintage_In_Model_Year[Southern_PGAE_Li_Battery_4hr_56,2035,2039] + Operational_New_Capacity_By_Vintage_In_Model_Year[Southern_PGAE_Li_Battery_4hr_56,2039,2039])*-1.0 + (Operational_New_Capacity_By_Vintage_In_Model_Year[Southern_PGAE_Li_Battery_4hr_58,2024,2039] + Operational_New_Capacity_By_Vintage_In_Model_Year[Southern_PGAE_Li_Battery_4hr_58,2025,2039] + Operational_New_Capacity_By_Vintage_In_Model_Year[Southern_PGAE_Li_Battery_4hr_58,2026,2039] + Operational_New_Capacity_By_Vintage_In_Model_Year[Southern_PGAE_Li_Battery_4hr_58,2028,2039] + Operational_New_Capacity_By_Vintage_In_Model_Year[Southern_PGAE_Li_Battery_4hr_58,2030,2039] + Operational_New_Capacity_By_Vintage_In_Model_Year[Southern_PGAE_Li_Battery_4hr_58,2032,2039] + Operational_New_Capacity_By_Vintage_In_Model_Year[Southern_PGAE_Li_Battery_4hr_58,2033,2039] + Operational_New_Capacity_By_Vintage_In_Model_Year[Southern_PGAE_Li_Battery_4hr_58,2034,2039] + Operational_New_Capacity_By_Vintage_In_Model_Year[Southern_PGAE_Li_Battery_4hr_58,2035,2039] + Operational_New_Capacity_By_Vintage_In_Model_Year[Southern_PGAE_Li_Battery_4hr_58,2039,2039])*-1.0 + (Operational_New_Capacity_By_Vintage_In_Model_Year[Southern_PGAE_Li_Battery_8hr_39,2024,2039] + Operational_New_Capacity_By_Vintage_In_Model_Year[Southern_PGAE_Li_Battery_8hr_39,2025,2039] + Operational_New_Capacity_By_Vintage_In_Model_Year[Southern_PGAE_Li_Battery_8hr_39,2026,2039] + Operational_New_Capacity_By_Vintage_In_Model_Year[Southern_PGAE_Li_Battery_8hr_39,2028,2039] + Operational_New_Capacity_By_Vintage_In_Model_Year[Southern_PGAE_Li_Battery_8hr_39,2030,2039] + Operational_New_Capacity_By_Vintage_In_Model_Year[Southern_PGAE_Li_Battery_8hr_39,2032,2039] + Operational_New_Capacity_By_Vintage_In_Model_Year[Southern_PGAE_Li_Battery_8hr_39,2033,2039] + Operational_New_Capacity_By_Vintage_In_Model_Year[Southern_PGAE_Li_Battery_8hr_39,2034,2039] + Operational_New_Capacity_By_Vintage_In_Model_Year[Southern_PGAE_Li_Battery_8hr_39,2035,2039] + Operational_New_Capacity_By_Vintage_In_Model_Year[Southern_PGAE_Li_Battery_8hr_39,2039,2039])*-1.0 + (Operational_New_Capacity_By_Vintage_In_Model_Year[Southern_PGAE_Li_Battery_8hr_43,2024,2039] + Operational_New_Capacity_By_Vintage_In_Model_Year[Southern_PGAE_Li_Battery_8hr_43,2025,2039] + Operational_New_Capacity_By_Vintage_In_Model_Year[Southern_PGAE_Li_Battery_8hr_43,2026,2039] + Operational_New_Capacity_By_Vintage_In_Model_Year[Southern_PGAE_Li_Battery_8hr_43,2028,2039] + Operational_New_Capacity_By_Vintage_In_Model_Year[Southern_PGAE_Li_Battery_8hr_43,2030,2039] + Operational_New_Capacity_By_Vintage_In_Model_Year[Southern_PGAE_Li_Battery_8hr_43,2032,2039] + Operational_New_Capacity_By_Vintage_In_Model_Year[Southern_PGAE_Li_Battery_8hr_43,2033,2039] + Operational_New_Capacity_By_Vintage_In_Model_Year[Southern_PGAE_Li_Battery_8hr_43,2034,2039] + Operational_New_Capacity_By_Vintage_In_Model_Year[Southern_PGAE_Li_Battery_8hr_43,2035,2039] + Operational_New_Capacity_By_Vintage_In_Model_Year[Southern_PGAE_Li_Battery_8hr_43,2039,2039])*-1.0 + (Operational_New_Capacity_By_Vintage_In_Model_Year[Southern_PGAE_Li_Battery_8hr_46,2024,2039] + Operational_New_Capacity_By_Vintage_In_Model_Year[Southern_PGAE_Li_Battery_8hr_46,2025,2039] + Operational_New_Capacity_By_Vintage_In_Model_Year[Southern_PGAE_Li_Battery_8hr_46,2026,2039] + Operational_New_Capacity_By_Vintage_In_Model_Year[Southern_PGAE_Li_Battery_8hr_46,2028,2039] + Operational_New_Capacity_By_Vintage_In_Model_Year[Southern_PGAE_Li_Battery_8hr_46,2030,2039] + Operational_New_Capacity_By_Vintage_In_Model_Year[Southern_PGAE_Li_Battery_8hr_46,2032,2039] + Operational_New_Capacity_By_Vintage_In_Model_Year[Southern_PGAE_Li_Battery_8hr_46,2033,2039] + Operational_New_Capacity_By_Vintage_In_Model_Year[Southern_PGAE_Li_Battery_8hr_46,2034,2039] + Operational_New_Capacity_By_Vintage_In_Model_Year[Southern_PGAE_Li_Battery_8hr_46,2035,2039] + Operational_New_Capacity_By_Vintage_In_Model_Year[Southern_PGAE_Li_Battery_8hr_46,2039,2039])*-1.0 + (Operational_New_Capacity_By_Vintage_In_Model_Year[Southern_PGAE_Li_Battery_8hr_47,2024,2039] + Operational_New_Capacity_By_Vintage_In_Model_Year[Southern_PGAE_Li_Battery_8hr_47,2025,2039] + Operational_New_Capacity_By_Vintage_In_Model_Year[Southern_PGAE_Li_Battery_8hr_47,2026,2039] + Operational_New_Capacity_By_Vintage_In_Model_Year[Southern_PGAE_Li_Battery_8hr_47,2028,2039] + Operational_New_Capacity_By_Vintage_In_Model_Year[Southern_PGAE_Li_Battery_8hr_47,2030,2039] + Operational_New_Capacity_By_Vintage_In_Model_Year[Southern_PGAE_Li_Battery_8hr_47,2032,2039] + Operational_New_Capacity_By_Vintage_In_Model_Year[Southern_PGAE_Li_Battery_8hr_47,2033,2039] + Operational_New_Capacity_By_Vintage_In_Model_Year[Southern_PGAE_Li_Battery_8hr_47,2034,2039] + Operational_New_Capacity_By_Vintage_In_Model_Year[Southern_PGAE_Li_Battery_8hr_47,2035,2039] + Operational_New_Capacity_By_Vintage_In_Model_Year[Southern_PGAE_Li_Battery_8hr_47,2039,2039])*-1.0 + (Operational_New_Capacity_By_Vintage_In_Model_Year[Southern_PGAE_Li_Battery_8hr_48,2024,2039] + Operational_New_Capacity_By_Vintage_In_Model_Year[Southern_PGAE_Li_Battery_8hr_48,2025,2039] + Operational_New_Capacity_By_Vintage_In_Model_Year[Southern_PGAE_Li_Battery_8hr_48,2026,2039] + Operational_New_Capacity_By_Vintage_In_Model_Year[Southern_PGAE_Li_Battery_8hr_48,2028,2039] + Operational_New_Capacity_By_Vintage_In_Model_Year[Southern_PGAE_Li_Battery_8hr_48,2030,2039] + Operational_New_Capacity_By_Vintage_In_Model_Year[Southern_PGAE_Li_Battery_8hr_48,2032,2039] + Operational_New_Capacity_By_Vintage_In_Model_Year[Southern_PGAE_Li_Battery_8hr_48,2033,2039] + Operational_New_Capacity_By_Vintage_In_Model_Year[Southern_PGAE_Li_Battery_8hr_48,2034,2039] + Operational_New_Capacity_By_Vintage_In_Model_Year[Southern_PGAE_Li_Battery_8hr_48,2035,2039] + Operational_New_Capacity_By_Vintage_In_Model_Year[Southern_PGAE_Li_Battery_8hr_48,2039,2039])*-1.0 + (Operational_New_Capacity_By_Vintage_In_Model_Year[Southern_PGAE_Li_Battery_8hr_51,2024,2039] + Operational_New_Capacity_By_Vintage_In_Model_Year[Southern_PGAE_Li_Battery_8hr_51,2025,2039] + Operational_New_Capacity_By_Vintage_In_Model_Year[Southern_PGAE_Li_Battery_8hr_51,2026,2039] + Operational_New_Capacity_By_Vintage_In_Model_Year[Southern_PGAE_Li_Battery_8hr_51,2028,2039] + Operational_New_Capacity_By_Vintage_In_Model_Year[Southern_PGAE_Li_Battery_8hr_51,2030,2039] + Operational_New_Capacity_By_Vintage_In_Model_Year[Southern_PGAE_Li_Battery_8hr_51,2032,2039] + Operational_New_Capacity_By_Vintage_In_Model_Year[Southern_PGAE_Li_Battery_8hr_51,2033,2039] + Operational_New_Capacity_By_Vintage_In_Model_Year[Southern_PGAE_Li_Battery_8hr_51,2034,2039] + Operational_New_Capacity_By_Vintage_In_Model_Year[Southern_PGAE_Li_Battery_8hr_51,2035,2039] + Operational_New_Capacity_By_Vintage_In_Model_Year[Southern_PGAE_Li_Battery_8hr_51,2039,2039])*-1.0 + (Operational_New_Capacity_By_Vintage_In_Model_Year[Southern_PGAE_Li_Battery_8hr_52,2024,2039] + Operational_New_Capacity_By_Vintage_In_Model_Year[Southern_PGAE_Li_Battery_8hr_52,2025,2039] + Operational_New_Capacity_By_Vintage_In_Model_Year[Southern_PGAE_Li_Battery_8hr_52,2026,2039] + Operational_New_Capacity_By_Vintage_In_Model_Year[Southern_PGAE_Li_Battery_8hr_52,2028,2039] + Operational_New_Capacity_By_Vintage_In_Model_Year[Southern_PGAE_Li_Battery_8hr_52,2030,2039] + Operational_New_Capacity_By_Vintage_In_Model_Year[Southern_PGAE_Li_Battery_8hr_52,2032,2039] + Operational_New_Capacity_By_Vintage_In_Model_Year[Southern_PGAE_Li_Battery_8hr_52,2033,2039] + Operational_New_Capacity_By_Vintage_In_Model_Year[Southern_PGAE_Li_Battery_8hr_52,2034,2039] + Operational_New_Capacity_By_Vintage_In_Model_Year[Southern_PGAE_Li_Battery_8hr_52,2035,2039] + Operational_New_Capacity_By_Vintage_In_Model_Year[Southern_PGAE_Li_Battery_8hr_52,2039,2039])*-1.0 + (Operational_New_Capacity_By_Vintage_In_Model_Year[Southern_PGAE_Li_Battery_8hr_54,2024,2039] + Operational_New_Capacity_By_Vintage_In_Model_Year[Southern_PGAE_Li_Battery_8hr_54,2025,2039] + Operational_New_Capacity_By_Vintage_In_Model_Year[Southern_PGAE_Li_Battery_8hr_54,2026,2039] + Operational_New_Capacity_By_Vintage_In_Model_Year[Southern_PGAE_Li_Battery_8hr_54,2028,2039] + Operational_New_Capacity_By_Vintage_In_Model_Year[Southern_PGAE_Li_Battery_8hr_54,2030,2039] + Operational_New_Capacity_By_Vintage_In_Model_Year[Southern_PGAE_Li_Battery_8hr_54,2032,2039] + Operational_New_Capacity_By_Vintage_In_Model_Year[Southern_PGAE_Li_Battery_8hr_54,2033,2039] + Operational_New_Capacity_By_Vintage_In_Model_Year[Southern_PGAE_Li_Battery_8hr_54,2034,2039] + Operational_New_Capacity_By_Vintage_In_Model_Year[Southern_PGAE_Li_Battery_8hr_54,2035,2039] + Operational_New_Capacity_By_Vintage_In_Model_Year[Southern_PGAE_Li_Battery_8hr_54,2039,2039])*-1.0 + (Operational_New_Capacity_By_Vintage_In_Model_Year[Southern_PGAE_Li_Battery_8hr_56,2024,2039] + Operational_New_Capacity_By_Vintage_In_Model_Year[Southern_PGAE_Li_Battery_8hr_56,2025,2039] + Operational_New_Capacity_By_Vintage_In_Model_Year[Southern_PGAE_Li_Battery_8hr_56,2026,2039] + Operational_New_Capacity_By_Vintage_In_Model_Year[Southern_PGAE_Li_Battery_8hr_56,2028,2039] + Operational_New_Capacity_By_Vintage_In_Model_Year[Southern_PGAE_Li_Battery_8hr_56,2030,2039] + Operational_New_Capacity_By_Vintage_In_Model_Year[Southern_PGAE_Li_Battery_8hr_56,2032,2039] + Operational_New_Capacity_By_Vintage_In_Model_Year[Southern_PGAE_Li_Battery_8hr_56,2033,2039] + Operational_New_Capacity_By_Vintage_In_Model_Year[Southern_PGAE_Li_Battery_8hr_56,2034,2039] + Operational_New_Capacity_By_Vintage_In_Model_Year[Southern_PGAE_Li_Battery_8hr_56,2035,2039] + Operational_New_Capacity_By_Vintage_In_Model_Year[Southern_PGAE_Li_Battery_8hr_56,2039,2039])*-1.0 + (Operational_New_Capacity_By_Vintage_In_Model_Year[Southern_PGAE_Li_Battery_8hr_58,2024,2039] + Operational_New_Capacity_By_Vintage_In_Model_Year[Southern_PGAE_Li_Battery_8hr_58,2025,2039] + Operational_New_Capacity_By_Vintage_In_Model_Year[Southern_PGAE_Li_Battery_8hr_58,2026,2039] + Operational_New_Capacity_By_Vintage_In_Model_Year[Southern_PGAE_Li_Battery_8hr_58,2028,2039] + Operational_New_Capacity_By_Vintage_In_Model_Year[Southern_PGAE_Li_Battery_8hr_58,2030,2039] + Operational_New_Capacity_By_Vintage_In_Model_Year[Southern_PGAE_Li_Battery_8hr_58,2032,2039] + Operational_New_Capacity_By_Vintage_In_Model_Year[Southern_PGAE_Li_Battery_8hr_58,2033,2039] + Operational_New_Capacity_By_Vintage_In_Model_Year[Southern_PGAE_Li_Battery_8hr_58,2034,2039] + Operational_New_Capacity_By_Vintage_In_Model_Year[Southern_PGAE_Li_Battery_8hr_58,2035,2039] + Operational_New_Capacity_By_Vintage_In_Model_Year[Southern_PGAE_Li_Battery_8hr_58,2039,2039])*-1.0 + (Operational_New_Capacity_By_Vintage_In_Model_Year[Southern_PGAE_Solar_39,2024,2039] + Operational_New_Capacity_By_Vintage_In_Model_Year[Southern_PGAE_Solar_39,2025,2039] + Operational_New_Capacity_By_Vintage_In_Model_Year[Southern_PGAE_Solar_39,2026,2039] + Operational_New_Capacity_By_Vintage_In_Model_Year[Southern_PGAE_Solar_39,2028,2039] + Operational_New_Capacity_By_Vintage_In_Model_Year[Southern_PGAE_Solar_39,2030,2039] + Operational_New_Capacity_By_Vintage_In_Model_Year[Southern_PGAE_Solar_39,2032,2039] + Operational_New_Capacity_By_Vintage_In_Model_Year[Southern_PGAE_Solar_39,2033,2039] + Operational_New_Capacity_By_Vintage_In_Model_Year[Southern_PGAE_Solar_39,2034,2039] + Operational_New_Capacity_By_Vintage_In_Model_Year[Southern_PGAE_Solar_39,2035,2039] + Operational_New_Capacity_By_Vintage_In_Model_Year[Southern_PGAE_Solar_39,2039,2039])*0.79 + (Operational_New_Capacity_By_Vintage_In_Model_Year[Southern_PGAE_Solar_43,2024,2039] + Operational_New_Capacity_By_Vintage_In_Model_Year[Southern_PGAE_Solar_43,2025,2039] + Operational_New_Capacity_By_Vintage_In_Model_Year[Southern_PGAE_Solar_43,2026,2039] + Operational_New_Capacity_By_Vintage_In_Model_Year[Southern_PGAE_Solar_43,2028,2039] + Operational_New_Capacity_By_Vintage_In_Model_Year[Southern_PGAE_Solar_43,2030,2039] + Operational_New_Capacity_By_Vintage_In_Model_Year[Southern_PGAE_Solar_43,2032,2039] + Operational_New_Capacity_By_Vintage_In_Model_Year[Southern_PGAE_Solar_43,2033,2039] + Operational_New_Capacity_By_Vintage_In_Model_Year[Southern_PGAE_Solar_43,2034,2039] + Operational_New_Capacity_By_Vintage_In_Model_Year[Southern_PGAE_Solar_43,2035,2039] + Operational_New_Capacity_By_Vintage_In_Model_Year[Southern_PGAE_Solar_43,2039,2039])*0.79 + (Operational_New_Capacity_By_Vintage_In_Model_Year[Southern_PGAE_Solar_46,2024,2039] + Operational_New_Capacity_By_Vintage_In_Model_Year[Southern_PGAE_Solar_46,2025,2039] + Operational_New_Capacity_By_Vintage_In_Model_Year[Southern_PGAE_Solar_46,2026,2039] + Operational_New_Capacity_By_Vintage_In_Model_Year[Southern_PGAE_Solar_46,2028,2039] + Operational_New_Capacity_By_Vintage_In_Model_Year[Southern_PGAE_Solar_46,2030,2039] + Operational_New_Capacity_By_Vintage_In_Model_Year[Southern_PGAE_Solar_46,2032,2039] + Operational_New_Capacity_By_Vintage_In_Model_Year[Southern_PGAE_Solar_46,2033,2039] + Operational_New_Capacity_By_Vintage_In_Model_Year[Southern_PGAE_Solar_46,2034,2039] + Operational_New_Capacity_By_Vintage_In_Model_Year[Southern_PGAE_Solar_46,2035,2039] + Operational_New_Capacity_By_Vintage_In_Model_Year[Southern_PGAE_Solar_46,2039,2039])*0.79 + (Operational_New_Capacity_By_Vintage_In_Model_Year[Southern_PGAE_Solar_47,2024,2039] + Operational_New_Capacity_By_Vintage_In_Model_Year[Southern_PGAE_Solar_47,2025,2039] + Operational_New_Capacity_By_Vintage_In_Model_Year[Southern_PGAE_Solar_47,2026,2039] + Operational_New_Capacity_By_Vintage_In_Model_Year[Southern_PGAE_Solar_47,2028,2039] + Operational_New_Capacity_By_Vintage_In_Model_Year[Southern_PGAE_Solar_47,2030,2039] + Operational_New_Capacity_By_Vintage_In_Model_Year[Southern_PGAE_Solar_47,2032,2039] + Operational_New_Capacity_By_Vintage_In_Model_Year[Southern_PGAE_Solar_47,2033,2039] + Operational_New_Capacity_By_Vintage_In_Model_Year[Southern_PGAE_Solar_47,2034,2039] + Operational_New_Capacity_By_Vintage_In_Model_Year[Southern_PGAE_Solar_47,2035,2039] + Operational_New_Capacity_By_Vintage_In_Model_Year[Southern_PGAE_Solar_47,2039,2039])*0.79 + (Operational_New_Capacity_By_Vintage_In_Model_Year[Southern_PGAE_Solar_48,2024,2039] + Operational_New_Capacity_By_Vintage_In_Model_Year[Southern_PGAE_Solar_48,2025,2039] + Operational_New_Capacity_By_Vintage_In_Model_Year[Southern_PGAE_Solar_48,2026,2039] + Operational_New_Capacity_By_Vintage_In_Model_Year[Southern_PGAE_Solar_48,2028,2039] + Operational_New_Capacity_By_Vintage_In_Model_Year[Southern_PGAE_Solar_48,2030,2039] + Operational_New_Capacity_By_Vintage_In_Model_Year[Southern_PGAE_Solar_48,2032,2039] + Operational_New_Capacity_By_Vintage_In_Model_Year[Southern_PGAE_Solar_48,2033,2039] + Operational_New_Capacity_By_Vintage_In_Model_Year[Southern_PGAE_Solar_48,2034,2039] + Operational_New_Capacity_By_Vintage_In_Model_Year[Southern_PGAE_Solar_48,2035,2039] + Operational_New_Capacity_By_Vintage_In_Model_Year[Southern_PGAE_Solar_48,2039,2039])*0.79 + (Operational_New_Capacity_By_Vintage_In_Model_Year[Southern_PGAE_Solar_51,2024,2039] + Operational_New_Capacity_By_Vintage_In_Model_Year[Southern_PGAE_Solar_51,2025,2039] + Operational_New_Capacity_By_Vintage_In_Model_Year[Southern_PGAE_Solar_51,2026,2039] + Operational_New_Capacity_By_Vintage_In_Model_Year[Southern_PGAE_Solar_51,2028,2039] + Operational_New_Capacity_By_Vintage_In_Model_Year[Southern_PGAE_Solar_51,2030,2039] + Operational_New_Capacity_By_Vintage_In_Model_Year[Southern_PGAE_Solar_51,2032,2039] + Operational_New_Capacity_By_Vintage_In_Model_Year[Southern_PGAE_Solar_51,2033,2039] + Operational_New_Capacity_By_Vintage_In_Model_Year[Southern_PGAE_Solar_51,2034,2039] + Operational_New_Capacity_By_Vintage_In_Model_Year[Southern_PGAE_Solar_51,2035,2039] + Operational_New_Capacity_By_Vintage_In_Model_Year[Southern_PGAE_Solar_51,2039,2039])*0.79 + (Operational_New_Capacity_By_Vintage_In_Model_Year[Southern_PGAE_Solar_52,2024,2039] + Operational_New_Capacity_By_Vintage_In_Model_Year[Southern_PGAE_Solar_52,2025,2039] + Operational_New_Capacity_By_Vintage_In_Model_Year[Southern_PGAE_Solar_52,2026,2039] + Operational_New_Capacity_By_Vintage_In_Model_Year[Southern_PGAE_Solar_52,2028,2039] + Operational_New_Capacity_By_Vintage_In_Model_Year[Southern_PGAE_Solar_52,2030,2039] + Operational_New_Capacity_By_Vintage_In_Model_Year[Southern_PGAE_Solar_52,2032,2039] + Operational_New_Capacity_By_Vintage_In_Model_Year[Southern_PGAE_Solar_52,2033,2039] + Operational_New_Capacity_By_Vintage_In_Model_Year[Southern_PGAE_Solar_52,2034,2039] + Operational_New_Capacity_By_Vintage_In_Model_Year[Southern_PGAE_Solar_52,2035,2039] + Operational_New_Capacity_By_Vintage_In_Model_Year[Southern_PGAE_Solar_52,2039,2039])*0.79 + (Operational_New_Capacity_By_Vintage_In_Model_Year[Southern_PGAE_Solar_54,2024,2039] + Operational_New_Capacity_By_Vintage_In_Model_Year[Southern_PGAE_Solar_54,2025,2039] + Operational_New_Capacity_By_Vintage_In_Model_Year[Southern_PGAE_Solar_54,2026,2039] + Operational_New_Capacity_By_Vintage_In_Model_Year[Southern_PGAE_Solar_54,2028,2039] + Operational_New_Capacity_By_Vintage_In_Model_Year[Southern_PGAE_Solar_54,2030,2039] + Operational_New_Capacity_By_Vintage_In_Model_Year[Southern_PGAE_Solar_54,2032,2039] + Operational_New_Capacity_By_Vintage_In_Model_Year[Southern_PGAE_Solar_54,2033,2039] + Operational_New_Capacity_By_Vintage_In_Model_Year[Southern_PGAE_Solar_54,2034,2039] + Operational_New_Capacity_By_Vintage_In_Model_Year[Southern_PGAE_Solar_54,2035,2039] + Operational_New_Capacity_By_Vintage_In_Model_Year[Southern_PGAE_Solar_54,2039,2039])*0.79 + (Operational_New_Capacity_By_Vintage_In_Model_Year[Southern_PGAE_Solar_56,2024,2039] + Operational_New_Capacity_By_Vintage_In_Model_Year[Southern_PGAE_Solar_56,2025,2039] + Operational_New_Capacity_By_Vintage_In_Model_Year[Southern_PGAE_Solar_56,2026,2039] + Operational_New_Capacity_By_Vintage_In_Model_Year[Southern_PGAE_Solar_56,2028,2039] + Operational_New_Capacity_By_Vintage_In_Model_Year[Southern_PGAE_Solar_56,2030,2039] + Operational_New_Capacity_By_Vintage_In_Model_Year[Southern_PGAE_Solar_56,2032,2039] + Operational_New_Capacity_By_Vintage_In_Model_Year[Southern_PGAE_Solar_56,2033,2039] + Operational_New_Capacity_By_Vintage_In_Model_Year[Southern_PGAE_Solar_56,2034,2039] + Operational_New_Capacity_By_Vintage_In_Model_Year[Southern_PGAE_Solar_56,2035,2039] + Operational_New_Capacity_By_Vintage_In_Model_Year[Southern_PGAE_Solar_56,2039,2039])*0.79 + (Operational_New_Capacity_By_Vintage_In_Model_Year[Southern_PGAE_Solar_58,2024,2039] + Operational_New_Capacity_By_Vintage_In_Model_Year[Southern_PGAE_Solar_58,2025,2039] + Operational_New_Capacity_By_Vintage_In_Model_Year[Southern_PGAE_Solar_58,2026,2039] + Operational_New_Capacity_By_Vintage_In_Model_Year[Southern_PGAE_Solar_58,2028,2039] + Operational_New_Capacity_By_Vintage_In_Model_Year[Southern_PGAE_Solar_58,2030,2039] + Operational_New_Capacity_By_Vintage_In_Model_Year[Southern_PGAE_Solar_58,2032,2039] + Operational_New_Capacity_By_Vintage_In_Model_Year[Southern_PGAE_Solar_58,2033,2039] + Operational_New_Capacity_By_Vintage_In_Model_Year[Southern_PGAE_Solar_58,2034,2039] + Operational_New_Capacity_By_Vintage_In_Model_Year[Southern_PGAE_Solar_58,2035,2039] + Operational_New_Capacity_By_Vintage_In_Model_Year[Southern_PGAE_Solar_58,2039,2039])*0.79  &lt;=  1051.7781572</t>
  </si>
  <si>
    <t>(Operational_New_Capacity_By_Vintage_In_Model_Year[Moss_Landing_Los_Banos_230_OPDS_group,2024,2039] + Operational_New_Capacity_By_Vintage_In_Model_Year[Moss_Landing_Los_Banos_230_OPDS_group,2025,2039] + Operational_New_Capacity_By_Vintage_In_Model_Year[Moss_Landing_Los_Banos_230_OPDS_group,2026,2039] + Operational_New_Capacity_By_Vintage_In_Model_Year[Moss_Landing_Los_Banos_230_OPDS_group,2028,2039] + Operational_New_Capacity_By_Vintage_In_Model_Year[Moss_Landing_Los_Banos_230_OPDS_group,2030,2039] + Operational_New_Capacity_By_Vintage_In_Model_Year[Moss_Landing_Los_Banos_230_OPDS_group,2032,2039] + Operational_New_Capacity_By_Vintage_In_Model_Year[Moss_Landing_Los_Banos_230_OPDS_group,2033,2039] + Operational_New_Capacity_By_Vintage_In_Model_Year[Moss_Landing_Los_Banos_230_OPDS_group,2034,2039] + Operational_New_Capacity_By_Vintage_In_Model_Year[Moss_Landing_Los_Banos_230_OPDS_group,2035,2039] + Operational_New_Capacity_By_Vintage_In_Model_Year[Moss_Landing_Los_Banos_230_OPDS_group,2039,2039])*0.0 + 0.556*Reliability_Capacity_In_Model_Year[System RA,Southern_PGAE_Solar_39,2039] + 0.556*Reliability_Capacity_In_Model_Year[System RA,Southern_PGAE_Solar_43,2039] + 0.556*Reliability_Capacity_In_Model_Year[System RA,Southern_PGAE_Solar_46,2039] + 0.556*Reliability_Capacity_In_Model_Year[System RA,Southern_PGAE_Solar_47,2039] + 0.556*Reliability_Capacity_In_Model_Year[System RA,Southern_PGAE_Solar_48,2039] + 0.556*Reliability_Capacity_In_Model_Year[System RA,Southern_PGAE_Solar_51,2039] + 0.556*Reliability_Capacity_In_Model_Year[System RA,Southern_PGAE_Solar_52,2039] + 0.556*Reliability_Capacity_In_Model_Year[System RA,Southern_PGAE_Solar_54,2039] + 0.556*Reliability_Capacity_In_Model_Year[System RA,Southern_PGAE_Solar_56,2039] + 0.556*Reliability_Capacity_In_Model_Year[System RA,Southern_PGAE_Solar_58,2039] + 0.163*Reliability_Capacity_In_Model_Year[System RA,Central_Valley_North_Los_Banos_Wind_46,2039] + 0.163*Reliability_Capacity_In_Model_Year[System RA,Central_Valley_North_Los_Banos_Wind_51,2039] + 0.163*Reliability_Capacity_In_Model_Year[System RA,Central_Valley_North_Los_Banos_Wind_58,2039] + 0.5*Reliability_Capacity_In_Model_Year[System RA,Southern_PGAE_Li_Battery_4hr_39,2039] + 0.5*Reliability_Capacity_In_Model_Year[System RA,Southern_PGAE_Li_Battery_4hr_43,2039] + 0.5*Reliability_Capacity_In_Model_Year[System RA,Southern_PGAE_Li_Battery_4hr_46,2039] + 0.5*Reliability_Capacity_In_Model_Year[System RA,Southern_PGAE_Li_Battery_4hr_47,2039] + 0.5*Reliability_Capacity_In_Model_Year[System RA,Southern_PGAE_Li_Battery_4hr_48,2039] + 0.5*Reliability_Capacity_In_Model_Year[System RA,Southern_PGAE_Li_Battery_4hr_51,2039] + 0.5*Reliability_Capacity_In_Model_Year[System RA,Southern_PGAE_Li_Battery_4hr_52,2039] + 0.5*Reliability_Capacity_In_Model_Year[System RA,Southern_PGAE_Li_Battery_4hr_54,2039] + 0.5*Reliability_Capacity_In_Model_Year[System RA,Southern_PGAE_Li_Battery_4hr_56,2039] + 0.5*Reliability_Capacity_In_Model_Year[System RA,Southern_PGAE_Li_Battery_4hr_58,2039] + 0.5*Reliability_Capacity_In_Model_Year[System RA,Southern_PGAE_Li_Battery_8hr_39,2039] + 0.5*Reliability_Capacity_In_Model_Year[System RA,Southern_PGAE_Li_Battery_8hr_43,2039] + 0.5*Reliability_Capacity_In_Model_Year[System RA,Southern_PGAE_Li_Battery_8hr_46,2039] + 0.5*Reliability_Capacity_In_Model_Year[System RA,Southern_PGAE_Li_Battery_8hr_47,2039] + 0.5*Reliability_Capacity_In_Model_Year[System RA,Southern_PGAE_Li_Battery_8hr_48,2039] + 0.5*Reliability_Capacity_In_Model_Year[System RA,Southern_PGAE_Li_Battery_8hr_51,2039] + 0.5*Reliability_Capacity_In_Model_Year[System RA,Southern_PGAE_Li_Battery_8hr_52,2039] + 0.5*Reliability_Capacity_In_Model_Year[System RA,Southern_PGAE_Li_Battery_8hr_54,2039] + 0.5*Reliability_Capacity_In_Model_Year[System RA,Southern_PGAE_Li_Battery_8hr_56,2039] + 0.5*Reliability_Capacity_In_Model_Year[System RA,Southern_PGAE_Li_Battery_8hr_58,2039]  &lt;=  849.7591071999999</t>
  </si>
  <si>
    <t>(Operational_New_Capacity_By_Vintage_In_Model_Year[Q653F_Davis_230_group,2024,2039] + Operational_New_Capacity_By_Vintage_In_Model_Year[Q653F_Davis_230_group,2025,2039] + Operational_New_Capacity_By_Vintage_In_Model_Year[Q653F_Davis_230_group,2026,2039] + Operational_New_Capacity_By_Vintage_In_Model_Year[Q653F_Davis_230_group,2028,2039] + Operational_New_Capacity_By_Vintage_In_Model_Year[Q653F_Davis_230_group,2030,2039] + Operational_New_Capacity_By_Vintage_In_Model_Year[Q653F_Davis_230_group,2032,2039] + Operational_New_Capacity_By_Vintage_In_Model_Year[Q653F_Davis_230_group,2033,2039] + Operational_New_Capacity_By_Vintage_In_Model_Year[Q653F_Davis_230_group,2034,2039] + Operational_New_Capacity_By_Vintage_In_Model_Year[Q653F_Davis_230_group,2035,2039] + Operational_New_Capacity_By_Vintage_In_Model_Year[Q653F_Davis_230_group,2039,2039])*-1.0 + 0.1*Reliability_Capacity_In_Model_Year[System RA,Northern_California_Solar_34,2039] + 0.665*Reliability_Capacity_In_Model_Year[System RA,Solano_Wind_34,2039] + Reliability_Capacity_In_Model_Year[System RA,Northern_California_Li_Battery_4hr_34,2039] + Reliability_Capacity_In_Model_Year[System RA,Northern_California_Li_Battery_8hr_34,2039]  &lt;=  58.5</t>
  </si>
  <si>
    <t>(Operational_New_Capacity_By_Vintage_In_Model_Year[Northern_California_Li_Battery_4hr_34,2024,2039] + Operational_New_Capacity_By_Vintage_In_Model_Year[Northern_California_Li_Battery_4hr_34,2025,2039] + Operational_New_Capacity_By_Vintage_In_Model_Year[Northern_California_Li_Battery_4hr_34,2026,2039] + Operational_New_Capacity_By_Vintage_In_Model_Year[Northern_California_Li_Battery_4hr_34,2028,2039] + Operational_New_Capacity_By_Vintage_In_Model_Year[Northern_California_Li_Battery_4hr_34,2030,2039] + Operational_New_Capacity_By_Vintage_In_Model_Year[Northern_California_Li_Battery_4hr_34,2032,2039] + Operational_New_Capacity_By_Vintage_In_Model_Year[Northern_California_Li_Battery_4hr_34,2033,2039] + Operational_New_Capacity_By_Vintage_In_Model_Year[Northern_California_Li_Battery_4hr_34,2034,2039] + Operational_New_Capacity_By_Vintage_In_Model_Year[Northern_California_Li_Battery_4hr_34,2035,2039] + Operational_New_Capacity_By_Vintage_In_Model_Year[Northern_California_Li_Battery_4hr_34,2039,2039])*-1.0 + (Operational_New_Capacity_By_Vintage_In_Model_Year[Northern_California_Li_Battery_8hr_34,2024,2039] + Operational_New_Capacity_By_Vintage_In_Model_Year[Northern_California_Li_Battery_8hr_34,2025,2039] + Operational_New_Capacity_By_Vintage_In_Model_Year[Northern_California_Li_Battery_8hr_34,2026,2039] + Operational_New_Capacity_By_Vintage_In_Model_Year[Northern_California_Li_Battery_8hr_34,2028,2039] + Operational_New_Capacity_By_Vintage_In_Model_Year[Northern_California_Li_Battery_8hr_34,2030,2039] + Operational_New_Capacity_By_Vintage_In_Model_Year[Northern_California_Li_Battery_8hr_34,2032,2039] + Operational_New_Capacity_By_Vintage_In_Model_Year[Northern_California_Li_Battery_8hr_34,2033,2039] + Operational_New_Capacity_By_Vintage_In_Model_Year[Northern_California_Li_Battery_8hr_34,2034,2039] + Operational_New_Capacity_By_Vintage_In_Model_Year[Northern_California_Li_Battery_8hr_34,2035,2039] + Operational_New_Capacity_By_Vintage_In_Model_Year[Northern_California_Li_Battery_8hr_34,2039,2039])*-1.0 + (Operational_New_Capacity_By_Vintage_In_Model_Year[Northern_California_Solar_34,2024,2039] + Operational_New_Capacity_By_Vintage_In_Model_Year[Northern_California_Solar_34,2025,2039] + Operational_New_Capacity_By_Vintage_In_Model_Year[Northern_California_Solar_34,2026,2039] + Operational_New_Capacity_By_Vintage_In_Model_Year[Northern_California_Solar_34,2028,2039] + Operational_New_Capacity_By_Vintage_In_Model_Year[Northern_California_Solar_34,2030,2039] + Operational_New_Capacity_By_Vintage_In_Model_Year[Northern_California_Solar_34,2032,2039] + Operational_New_Capacity_By_Vintage_In_Model_Year[Northern_California_Solar_34,2033,2039] + Operational_New_Capacity_By_Vintage_In_Model_Year[Northern_California_Solar_34,2034,2039] + Operational_New_Capacity_By_Vintage_In_Model_Year[Northern_California_Solar_34,2035,2039] + Operational_New_Capacity_By_Vintage_In_Model_Year[Northern_California_Solar_34,2039,2039])*0.68 + (Operational_New_Capacity_By_Vintage_In_Model_Year[Q653F_Davis_230_group,2024,2039] + Operational_New_Capacity_By_Vintage_In_Model_Year[Q653F_Davis_230_group,2025,2039] + Operational_New_Capacity_By_Vintage_In_Model_Year[Q653F_Davis_230_group,2026,2039] + Operational_New_Capacity_By_Vintage_In_Model_Year[Q653F_Davis_230_group,2028,2039] + Operational_New_Capacity_By_Vintage_In_Model_Year[Q653F_Davis_230_group,2030,2039] + Operational_New_Capacity_By_Vintage_In_Model_Year[Q653F_Davis_230_group,2032,2039] + Operational_New_Capacity_By_Vintage_In_Model_Year[Q653F_Davis_230_group,2033,2039] + Operational_New_Capacity_By_Vintage_In_Model_Year[Q653F_Davis_230_group,2034,2039] + Operational_New_Capacity_By_Vintage_In_Model_Year[Q653F_Davis_230_group,2035,2039] + Operational_New_Capacity_By_Vintage_In_Model_Year[Q653F_Davis_230_group,2039,2039])*0.0 + (Operational_New_Capacity_By_Vintage_In_Model_Year[Solano_Wind_34,2024,2039] + Operational_New_Capacity_By_Vintage_In_Model_Year[Solano_Wind_34,2025,2039] + Operational_New_Capacity_By_Vintage_In_Model_Year[Solano_Wind_34,2026,2039] + Operational_New_Capacity_By_Vintage_In_Model_Year[Solano_Wind_34,2028,2039] + Operational_New_Capacity_By_Vintage_In_Model_Year[Solano_Wind_34,2030,2039] + Operational_New_Capacity_By_Vintage_In_Model_Year[Solano_Wind_34,2032,2039] + Operational_New_Capacity_By_Vintage_In_Model_Year[Solano_Wind_34,2033,2039] + Operational_New_Capacity_By_Vintage_In_Model_Year[Solano_Wind_34,2034,2039] + Operational_New_Capacity_By_Vintage_In_Model_Year[Solano_Wind_34,2035,2039] + Operational_New_Capacity_By_Vintage_In_Model_Year[Solano_Wind_34,2039,2039])*0.63  &lt;=  68.5</t>
  </si>
  <si>
    <t>(Operational_New_Capacity_By_Vintage_In_Model_Year[Q653F_Davis_230_group,2024,2039] + Operational_New_Capacity_By_Vintage_In_Model_Year[Q653F_Davis_230_group,2025,2039] + Operational_New_Capacity_By_Vintage_In_Model_Year[Q653F_Davis_230_group,2026,2039] + Operational_New_Capacity_By_Vintage_In_Model_Year[Q653F_Davis_230_group,2028,2039] + Operational_New_Capacity_By_Vintage_In_Model_Year[Q653F_Davis_230_group,2030,2039] + Operational_New_Capacity_By_Vintage_In_Model_Year[Q653F_Davis_230_group,2032,2039] + Operational_New_Capacity_By_Vintage_In_Model_Year[Q653F_Davis_230_group,2033,2039] + Operational_New_Capacity_By_Vintage_In_Model_Year[Q653F_Davis_230_group,2034,2039] + Operational_New_Capacity_By_Vintage_In_Model_Year[Q653F_Davis_230_group,2035,2039] + Operational_New_Capacity_By_Vintage_In_Model_Year[Q653F_Davis_230_group,2039,2039])*-1.0 + 0.556*Reliability_Capacity_In_Model_Year[System RA,Northern_California_Solar_34,2039] + 0.163*Reliability_Capacity_In_Model_Year[System RA,Solano_Wind_34,2039] + 0.5*Reliability_Capacity_In_Model_Year[System RA,Northern_California_Li_Battery_4hr_34,2039] + 0.5*Reliability_Capacity_In_Model_Year[System RA,Northern_California_Li_Battery_8hr_34,2039]  &lt;=  61.0</t>
  </si>
  <si>
    <t>(Operational_New_Capacity_By_Vintage_In_Model_Year[Rio_Oso_SPI_Lincoln_115_group,2024,2039] + Operational_New_Capacity_By_Vintage_In_Model_Year[Rio_Oso_SPI_Lincoln_115_group,2025,2039] + Operational_New_Capacity_By_Vintage_In_Model_Year[Rio_Oso_SPI_Lincoln_115_group,2026,2039] + Operational_New_Capacity_By_Vintage_In_Model_Year[Rio_Oso_SPI_Lincoln_115_group,2028,2039] + Operational_New_Capacity_By_Vintage_In_Model_Year[Rio_Oso_SPI_Lincoln_115_group,2030,2039] + Operational_New_Capacity_By_Vintage_In_Model_Year[Rio_Oso_SPI_Lincoln_115_group,2032,2039] + Operational_New_Capacity_By_Vintage_In_Model_Year[Rio_Oso_SPI_Lincoln_115_group,2033,2039] + Operational_New_Capacity_By_Vintage_In_Model_Year[Rio_Oso_SPI_Lincoln_115_group,2034,2039] + Operational_New_Capacity_By_Vintage_In_Model_Year[Rio_Oso_SPI_Lincoln_115_group,2035,2039] + Operational_New_Capacity_By_Vintage_In_Model_Year[Rio_Oso_SPI_Lincoln_115_group,2039,2039])*0.0 + 0.1*Reliability_Capacity_In_Model_Year[System RA,Northern_California_Solar_34,2039] + 0.665*Reliability_Capacity_In_Model_Year[System RA,Solano_Wind_34,2039] + Reliability_Capacity_In_Model_Year[System RA,Northern_California_Li_Battery_4hr_34,2039] + Reliability_Capacity_In_Model_Year[System RA,Northern_California_Li_Battery_8hr_34,2039]  &lt;=  91.0</t>
  </si>
  <si>
    <t>(Operational_New_Capacity_By_Vintage_In_Model_Year[Northern_California_Li_Battery_4hr_34,2024,2039] + Operational_New_Capacity_By_Vintage_In_Model_Year[Northern_California_Li_Battery_4hr_34,2025,2039] + Operational_New_Capacity_By_Vintage_In_Model_Year[Northern_California_Li_Battery_4hr_34,2026,2039] + Operational_New_Capacity_By_Vintage_In_Model_Year[Northern_California_Li_Battery_4hr_34,2028,2039] + Operational_New_Capacity_By_Vintage_In_Model_Year[Northern_California_Li_Battery_4hr_34,2030,2039] + Operational_New_Capacity_By_Vintage_In_Model_Year[Northern_California_Li_Battery_4hr_34,2032,2039] + Operational_New_Capacity_By_Vintage_In_Model_Year[Northern_California_Li_Battery_4hr_34,2033,2039] + Operational_New_Capacity_By_Vintage_In_Model_Year[Northern_California_Li_Battery_4hr_34,2034,2039] + Operational_New_Capacity_By_Vintage_In_Model_Year[Northern_California_Li_Battery_4hr_34,2035,2039] + Operational_New_Capacity_By_Vintage_In_Model_Year[Northern_California_Li_Battery_4hr_34,2039,2039])*-1.0 + (Operational_New_Capacity_By_Vintage_In_Model_Year[Northern_California_Li_Battery_8hr_34,2024,2039] + Operational_New_Capacity_By_Vintage_In_Model_Year[Northern_California_Li_Battery_8hr_34,2025,2039] + Operational_New_Capacity_By_Vintage_In_Model_Year[Northern_California_Li_Battery_8hr_34,2026,2039] + Operational_New_Capacity_By_Vintage_In_Model_Year[Northern_California_Li_Battery_8hr_34,2028,2039] + Operational_New_Capacity_By_Vintage_In_Model_Year[Northern_California_Li_Battery_8hr_34,2030,2039] + Operational_New_Capacity_By_Vintage_In_Model_Year[Northern_California_Li_Battery_8hr_34,2032,2039] + Operational_New_Capacity_By_Vintage_In_Model_Year[Northern_California_Li_Battery_8hr_34,2033,2039] + Operational_New_Capacity_By_Vintage_In_Model_Year[Northern_California_Li_Battery_8hr_34,2034,2039] + Operational_New_Capacity_By_Vintage_In_Model_Year[Northern_California_Li_Battery_8hr_34,2035,2039] + Operational_New_Capacity_By_Vintage_In_Model_Year[Northern_California_Li_Battery_8hr_34,2039,2039])*-1.0 + (Operational_New_Capacity_By_Vintage_In_Model_Year[Northern_California_Solar_34,2024,2039] + Operational_New_Capacity_By_Vintage_In_Model_Year[Northern_California_Solar_34,2025,2039] + Operational_New_Capacity_By_Vintage_In_Model_Year[Northern_California_Solar_34,2026,2039] + Operational_New_Capacity_By_Vintage_In_Model_Year[Northern_California_Solar_34,2028,2039] + Operational_New_Capacity_By_Vintage_In_Model_Year[Northern_California_Solar_34,2030,2039] + Operational_New_Capacity_By_Vintage_In_Model_Year[Northern_California_Solar_34,2032,2039] + Operational_New_Capacity_By_Vintage_In_Model_Year[Northern_California_Solar_34,2033,2039] + Operational_New_Capacity_By_Vintage_In_Model_Year[Northern_California_Solar_34,2034,2039] + Operational_New_Capacity_By_Vintage_In_Model_Year[Northern_California_Solar_34,2035,2039] + Operational_New_Capacity_By_Vintage_In_Model_Year[Northern_California_Solar_34,2039,2039])*0.68 + (Operational_New_Capacity_By_Vintage_In_Model_Year[Rio_Oso_SPI_Lincoln_115_group,2024,2039] + Operational_New_Capacity_By_Vintage_In_Model_Year[Rio_Oso_SPI_Lincoln_115_group,2025,2039] + Operational_New_Capacity_By_Vintage_In_Model_Year[Rio_Oso_SPI_Lincoln_115_group,2026,2039] + Operational_New_Capacity_By_Vintage_In_Model_Year[Rio_Oso_SPI_Lincoln_115_group,2028,2039] + Operational_New_Capacity_By_Vintage_In_Model_Year[Rio_Oso_SPI_Lincoln_115_group,2030,2039] + Operational_New_Capacity_By_Vintage_In_Model_Year[Rio_Oso_SPI_Lincoln_115_group,2032,2039] + Operational_New_Capacity_By_Vintage_In_Model_Year[Rio_Oso_SPI_Lincoln_115_group,2033,2039] + Operational_New_Capacity_By_Vintage_In_Model_Year[Rio_Oso_SPI_Lincoln_115_group,2034,2039] + Operational_New_Capacity_By_Vintage_In_Model_Year[Rio_Oso_SPI_Lincoln_115_group,2035,2039] + Operational_New_Capacity_By_Vintage_In_Model_Year[Rio_Oso_SPI_Lincoln_115_group,2039,2039])*0.0 + (Operational_New_Capacity_By_Vintage_In_Model_Year[Solano_Wind_34,2024,2039] + Operational_New_Capacity_By_Vintage_In_Model_Year[Solano_Wind_34,2025,2039] + Operational_New_Capacity_By_Vintage_In_Model_Year[Solano_Wind_34,2026,2039] + Operational_New_Capacity_By_Vintage_In_Model_Year[Solano_Wind_34,2028,2039] + Operational_New_Capacity_By_Vintage_In_Model_Year[Solano_Wind_34,2030,2039] + Operational_New_Capacity_By_Vintage_In_Model_Year[Solano_Wind_34,2032,2039] + Operational_New_Capacity_By_Vintage_In_Model_Year[Solano_Wind_34,2033,2039] + Operational_New_Capacity_By_Vintage_In_Model_Year[Solano_Wind_34,2034,2039] + Operational_New_Capacity_By_Vintage_In_Model_Year[Solano_Wind_34,2035,2039] + Operational_New_Capacity_By_Vintage_In_Model_Year[Solano_Wind_34,2039,2039])*0.63  &lt;=  101.0</t>
  </si>
  <si>
    <t>(Operational_New_Capacity_By_Vintage_In_Model_Year[Rio_Oso_SPI_Lincoln_115_group,2024,2039] + Operational_New_Capacity_By_Vintage_In_Model_Year[Rio_Oso_SPI_Lincoln_115_group,2025,2039] + Operational_New_Capacity_By_Vintage_In_Model_Year[Rio_Oso_SPI_Lincoln_115_group,2026,2039] + Operational_New_Capacity_By_Vintage_In_Model_Year[Rio_Oso_SPI_Lincoln_115_group,2028,2039] + Operational_New_Capacity_By_Vintage_In_Model_Year[Rio_Oso_SPI_Lincoln_115_group,2030,2039] + Operational_New_Capacity_By_Vintage_In_Model_Year[Rio_Oso_SPI_Lincoln_115_group,2032,2039] + Operational_New_Capacity_By_Vintage_In_Model_Year[Rio_Oso_SPI_Lincoln_115_group,2033,2039] + Operational_New_Capacity_By_Vintage_In_Model_Year[Rio_Oso_SPI_Lincoln_115_group,2034,2039] + Operational_New_Capacity_By_Vintage_In_Model_Year[Rio_Oso_SPI_Lincoln_115_group,2035,2039] + Operational_New_Capacity_By_Vintage_In_Model_Year[Rio_Oso_SPI_Lincoln_115_group,2039,2039])*0.0 + 0.556*Reliability_Capacity_In_Model_Year[System RA,Northern_California_Solar_34,2039] + 0.163*Reliability_Capacity_In_Model_Year[System RA,Solano_Wind_34,2039] + 0.5*Reliability_Capacity_In_Model_Year[System RA,Northern_California_Li_Battery_4hr_34,2039] + 0.5*Reliability_Capacity_In_Model_Year[System RA,Northern_California_Li_Battery_8hr_34,2039]  &lt;=  93.5</t>
  </si>
  <si>
    <t>(Operational_New_Capacity_By_Vintage_In_Model_Year[San_Luis_Rey_San_Onofre_group,2024,2039] + Operational_New_Capacity_By_Vintage_In_Model_Year[San_Luis_Rey_San_Onofre_group,2025,2039] + Operational_New_Capacity_By_Vintage_In_Model_Year[San_Luis_Rey_San_Onofre_group,2026,2039] + Operational_New_Capacity_By_Vintage_In_Model_Year[San_Luis_Rey_San_Onofre_group,2028,2039] + Operational_New_Capacity_By_Vintage_In_Model_Year[San_Luis_Rey_San_Onofre_group,2030,2039] + Operational_New_Capacity_By_Vintage_In_Model_Year[San_Luis_Rey_San_Onofre_group,2032,2039] + Operational_New_Capacity_By_Vintage_In_Model_Year[San_Luis_Rey_San_Onofre_group,2033,2039] + Operational_New_Capacity_By_Vintage_In_Model_Year[San_Luis_Rey_San_Onofre_group,2034,2039] + Operational_New_Capacity_By_Vintage_In_Model_Year[San_Luis_Rey_San_Onofre_group,2035,2039] + Operational_New_Capacity_By_Vintage_In_Model_Year[San_Luis_Rey_San_Onofre_group,2039,2039])*-1.0 + 0.106*Reliability_Capacity_In_Model_Year[System RA,Arizona_Solar_21,2039] + 0.106*Reliability_Capacity_In_Model_Year[System RA,Greater_Imperial_Solar_19,2039] + 0.106*Reliability_Capacity_In_Model_Year[System RA,Greater_Imperial_Solar_30,2039] + 0.106*Reliability_Capacity_In_Model_Year[System RA,Greater_Imperial_Solar_33,2039] + 0.557*Reliability_Capacity_In_Model_Year[System RA,Greater_Imperial_Wind_30,2039] + 0.337*Reliability_Capacity_In_Model_Year[System RA,Baja_California_Wind_30,2039] + Reliability_Capacity_In_Model_Year[System RA,Greater_Imperial_Geothermal_33,2039] + Reliability_Capacity_In_Model_Year[System RA,Arizona_Li_Battery_4hr_21,2039] + Reliability_Capacity_In_Model_Year[System RA,Greater_Imperial_Li_Battery_4hr_19,2039] + Reliability_Capacity_In_Model_Year[System RA,Greater_Imperial_Li_Battery_4hr_30,2039] + Reliability_Capacity_In_Model_Year[System RA,Greater_Imperial_Li_Battery_4hr_33,2039] + Reliability_Capacity_In_Model_Year[System RA,Arizona_Li_Battery_8hr_21,2039] + Reliability_Capacity_In_Model_Year[System RA,Greater_Imperial_Li_Battery_8hr_19,2039] + Reliability_Capacity_In_Model_Year[System RA,Greater_Imperial_Li_Battery_8hr_30,2039] + Reliability_Capacity_In_Model_Year[System RA,Greater_Imperial_Li_Battery_8hr_33,2039] + Reliability_Capacity_In_Model_Year[System RA,San_Diego_Pumped_Storage,2039]  &lt;=  425.615</t>
  </si>
  <si>
    <t>(Operational_New_Capacity_By_Vintage_In_Model_Year[Arizona_Li_Battery_4hr_21,2024,2039] + Operational_New_Capacity_By_Vintage_In_Model_Year[Arizona_Li_Battery_4hr_21,2025,2039] + Operational_New_Capacity_By_Vintage_In_Model_Year[Arizona_Li_Battery_4hr_21,2026,2039] + Operational_New_Capacity_By_Vintage_In_Model_Year[Arizona_Li_Battery_4hr_21,2028,2039] + Operational_New_Capacity_By_Vintage_In_Model_Year[Arizona_Li_Battery_4hr_21,2030,2039] + Operational_New_Capacity_By_Vintage_In_Model_Year[Arizona_Li_Battery_4hr_21,2032,2039] + Operational_New_Capacity_By_Vintage_In_Model_Year[Arizona_Li_Battery_4hr_21,2033,2039] + Operational_New_Capacity_By_Vintage_In_Model_Year[Arizona_Li_Battery_4hr_21,2034,2039] + Operational_New_Capacity_By_Vintage_In_Model_Year[Arizona_Li_Battery_4hr_21,2035,2039] + Operational_New_Capacity_By_Vintage_In_Model_Year[Arizona_Li_Battery_4hr_21,2039,2039])*-1.0 + (Operational_New_Capacity_By_Vintage_In_Model_Year[Arizona_Li_Battery_8hr_21,2024,2039] + Operational_New_Capacity_By_Vintage_In_Model_Year[Arizona_Li_Battery_8hr_21,2025,2039] + Operational_New_Capacity_By_Vintage_In_Model_Year[Arizona_Li_Battery_8hr_21,2026,2039] + Operational_New_Capacity_By_Vintage_In_Model_Year[Arizona_Li_Battery_8hr_21,2028,2039] + Operational_New_Capacity_By_Vintage_In_Model_Year[Arizona_Li_Battery_8hr_21,2030,2039] + Operational_New_Capacity_By_Vintage_In_Model_Year[Arizona_Li_Battery_8hr_21,2032,2039] + Operational_New_Capacity_By_Vintage_In_Model_Year[Arizona_Li_Battery_8hr_21,2033,2039] + Operational_New_Capacity_By_Vintage_In_Model_Year[Arizona_Li_Battery_8hr_21,2034,2039] + Operational_New_Capacity_By_Vintage_In_Model_Year[Arizona_Li_Battery_8hr_21,2035,2039] + Operational_New_Capacity_By_Vintage_In_Model_Year[Arizona_Li_Battery_8hr_21,2039,2039])*-1.0 + (Operational_New_Capacity_By_Vintage_In_Model_Year[Arizona_Solar_21,2024,2039] + Operational_New_Capacity_By_Vintage_In_Model_Year[Arizona_Solar_21,2025,2039] + Operational_New_Capacity_By_Vintage_In_Model_Year[Arizona_Solar_21,2026,2039] + Operational_New_Capacity_By_Vintage_In_Model_Year[Arizona_Solar_21,2028,2039] + Operational_New_Capacity_By_Vintage_In_Model_Year[Arizona_Solar_21,2030,2039] + Operational_New_Capacity_By_Vintage_In_Model_Year[Arizona_Solar_21,2032,2039] + Operational_New_Capacity_By_Vintage_In_Model_Year[Arizona_Solar_21,2033,2039] + Operational_New_Capacity_By_Vintage_In_Model_Year[Arizona_Solar_21,2034,2039] + Operational_New_Capacity_By_Vintage_In_Model_Year[Arizona_Solar_21,2035,2039] + Operational_New_Capacity_By_Vintage_In_Model_Year[Arizona_Solar_21,2039,2039])*0.77 + (Operational_New_Capacity_By_Vintage_In_Model_Year[Baja_California_Wind_30,2024,2039] + Operational_New_Capacity_By_Vintage_In_Model_Year[Baja_California_Wind_30,2025,2039] + Operational_New_Capacity_By_Vintage_In_Model_Year[Baja_California_Wind_30,2026,2039] + Operational_New_Capacity_By_Vintage_In_Model_Year[Baja_California_Wind_30,2028,2039] + Operational_New_Capacity_By_Vintage_In_Model_Year[Baja_California_Wind_30,2030,2039] + Operational_New_Capacity_By_Vintage_In_Model_Year[Baja_California_Wind_30,2032,2039] + Operational_New_Capacity_By_Vintage_In_Model_Year[Baja_California_Wind_30,2033,2039] + Operational_New_Capacity_By_Vintage_In_Model_Year[Baja_California_Wind_30,2034,2039] + Operational_New_Capacity_By_Vintage_In_Model_Year[Baja_California_Wind_30,2035,2039] + Operational_New_Capacity_By_Vintage_In_Model_Year[Baja_California_Wind_30,2039,2039])*0.44 + (Operational_New_Capacity_By_Vintage_In_Model_Year[Greater_Imperial_Geothermal_33,2024,2039] + Operational_New_Capacity_By_Vintage_In_Model_Year[Greater_Imperial_Geothermal_33,2025,2039] + Operational_New_Capacity_By_Vintage_In_Model_Year[Greater_Imperial_Geothermal_33,2026,2039] + Operational_New_Capacity_By_Vintage_In_Model_Year[Greater_Imperial_Geothermal_33,2028,2039] + Operational_New_Capacity_By_Vintage_In_Model_Year[Greater_Imperial_Geothermal_33,2030,2039] + Operational_New_Capacity_By_Vintage_In_Model_Year[Greater_Imperial_Geothermal_33,2032,2039] + Operational_New_Capacity_By_Vintage_In_Model_Year[Greater_Imperial_Geothermal_33,2033,2039] + Operational_New_Capacity_By_Vintage_In_Model_Year[Greater_Imperial_Geothermal_33,2034,2039] + Operational_New_Capacity_By_Vintage_In_Model_Year[Greater_Imperial_Geothermal_33,2035,2039] + Operational_New_Capacity_By_Vintage_In_Model_Year[Greater_Imperial_Geothermal_33,2039,2039]) + (Operational_New_Capacity_By_Vintage_In_Model_Year[Greater_Imperial_Li_Battery_4hr_19,2024,2039] + Operational_New_Capacity_By_Vintage_In_Model_Year[Greater_Imperial_Li_Battery_4hr_19,2025,2039] + Operational_New_Capacity_By_Vintage_In_Model_Year[Greater_Imperial_Li_Battery_4hr_19,2026,2039] + Operational_New_Capacity_By_Vintage_In_Model_Year[Greater_Imperial_Li_Battery_4hr_19,2028,2039] + Operational_New_Capacity_By_Vintage_In_Model_Year[Greater_Imperial_Li_Battery_4hr_19,2030,2039] + Operational_New_Capacity_By_Vintage_In_Model_Year[Greater_Imperial_Li_Battery_4hr_19,2032,2039] + Operational_New_Capacity_By_Vintage_In_Model_Year[Greater_Imperial_Li_Battery_4hr_19,2033,2039] + Operational_New_Capacity_By_Vintage_In_Model_Year[Greater_Imperial_Li_Battery_4hr_19,2034,2039] + Operational_New_Capacity_By_Vintage_In_Model_Year[Greater_Imperial_Li_Battery_4hr_19,2035,2039] + Operational_New_Capacity_By_Vintage_In_Model_Year[Greater_Imperial_Li_Battery_4hr_19,2039,2039])*-1.0 + (Operational_New_Capacity_By_Vintage_In_Model_Year[Greater_Imperial_Li_Battery_4hr_30,2024,2039] + Operational_New_Capacity_By_Vintage_In_Model_Year[Greater_Imperial_Li_Battery_4hr_30,2025,2039] + Operational_New_Capacity_By_Vintage_In_Model_Year[Greater_Imperial_Li_Battery_4hr_30,2026,2039] + Operational_New_Capacity_By_Vintage_In_Model_Year[Greater_Imperial_Li_Battery_4hr_30,2028,2039] + Operational_New_Capacity_By_Vintage_In_Model_Year[Greater_Imperial_Li_Battery_4hr_30,2030,2039] + Operational_New_Capacity_By_Vintage_In_Model_Year[Greater_Imperial_Li_Battery_4hr_30,2032,2039] + Operational_New_Capacity_By_Vintage_In_Model_Year[Greater_Imperial_Li_Battery_4hr_30,2033,2039] + Operational_New_Capacity_By_Vintage_In_Model_Year[Greater_Imperial_Li_Battery_4hr_30,2034,2039] + Operational_New_Capacity_By_Vintage_In_Model_Year[Greater_Imperial_Li_Battery_4hr_30,2035,2039] + Operational_New_Capacity_By_Vintage_In_Model_Year[Greater_Imperial_Li_Battery_4hr_30,2039,2039])*-1.0 + (Operational_New_Capacity_By_Vintage_In_Model_Year[Greater_Imperial_Li_Battery_4hr_33,2024,2039] + Operational_New_Capacity_By_Vintage_In_Model_Year[Greater_Imperial_Li_Battery_4hr_33,2025,2039] + Operational_New_Capacity_By_Vintage_In_Model_Year[Greater_Imperial_Li_Battery_4hr_33,2026,2039] + Operational_New_Capacity_By_Vintage_In_Model_Year[Greater_Imperial_Li_Battery_4hr_33,2028,2039] + Operational_New_Capacity_By_Vintage_In_Model_Year[Greater_Imperial_Li_Battery_4hr_33,2030,2039] + Operational_New_Capacity_By_Vintage_In_Model_Year[Greater_Imperial_Li_Battery_4hr_33,2032,2039] + Operational_New_Capacity_By_Vintage_In_Model_Year[Greater_Imperial_Li_Battery_4hr_33,2033,2039] + Operational_New_Capacity_By_Vintage_In_Model_Year[Greater_Imperial_Li_Battery_4hr_33,2034,2039] + Operational_New_Capacity_By_Vintage_In_Model_Year[Greater_Imperial_Li_Battery_4hr_33,2035,2039] + Operational_New_Capacity_By_Vintage_In_Model_Year[Greater_Imperial_Li_Battery_4hr_33,2039,2039])*-1.0 + (Operational_New_Capacity_By_Vintage_In_Model_Year[Greater_Imperial_Li_Battery_8hr_19,2024,2039] + Operational_New_Capacity_By_Vintage_In_Model_Year[Greater_Imperial_Li_Battery_8hr_19,2025,2039] + Operational_New_Capacity_By_Vintage_In_Model_Year[Greater_Imperial_Li_Battery_8hr_19,2026,2039] + Operational_New_Capacity_By_Vintage_In_Model_Year[Greater_Imperial_Li_Battery_8hr_19,2028,2039] + Operational_New_Capacity_By_Vintage_In_Model_Year[Greater_Imperial_Li_Battery_8hr_19,2030,2039] + Operational_New_Capacity_By_Vintage_In_Model_Year[Greater_Imperial_Li_Battery_8hr_19,2032,2039] + Operational_New_Capacity_By_Vintage_In_Model_Year[Greater_Imperial_Li_Battery_8hr_19,2033,2039] + Operational_New_Capacity_By_Vintage_In_Model_Year[Greater_Imperial_Li_Battery_8hr_19,2034,2039] + Operational_New_Capacity_By_Vintage_In_Model_Year[Greater_Imperial_Li_Battery_8hr_19,2035,2039] + Operational_New_Capacity_By_Vintage_In_Model_Year[Greater_Imperial_Li_Battery_8hr_19,2039,2039])*-1.0 + (Operational_New_Capacity_By_Vintage_In_Model_Year[Greater_Imperial_Li_Battery_8hr_30,2024,2039] + Operational_New_Capacity_By_Vintage_In_Model_Year[Greater_Imperial_Li_Battery_8hr_30,2025,2039] + Operational_New_Capacity_By_Vintage_In_Model_Year[Greater_Imperial_Li_Battery_8hr_30,2026,2039] + Operational_New_Capacity_By_Vintage_In_Model_Year[Greater_Imperial_Li_Battery_8hr_30,2028,2039] + Operational_New_Capacity_By_Vintage_In_Model_Year[Greater_Imperial_Li_Battery_8hr_30,2030,2039] + Operational_New_Capacity_By_Vintage_In_Model_Year[Greater_Imperial_Li_Battery_8hr_30,2032,2039] + Operational_New_Capacity_By_Vintage_In_Model_Year[Greater_Imperial_Li_Battery_8hr_30,2033,2039] + Operational_New_Capacity_By_Vintage_In_Model_Year[Greater_Imperial_Li_Battery_8hr_30,2034,2039] + Operational_New_Capacity_By_Vintage_In_Model_Year[Greater_Imperial_Li_Battery_8hr_30,2035,2039] + Operational_New_Capacity_By_Vintage_In_Model_Year[Greater_Imperial_Li_Battery_8hr_30,2039,2039])*-1.0 + (Operational_New_Capacity_By_Vintage_In_Model_Year[Greater_Imperial_Li_Battery_8hr_33,2024,2039] + Operational_New_Capacity_By_Vintage_In_Model_Year[Greater_Imperial_Li_Battery_8hr_33,2025,2039] + Operational_New_Capacity_By_Vintage_In_Model_Year[Greater_Imperial_Li_Battery_8hr_33,2026,2039] + Operational_New_Capacity_By_Vintage_In_Model_Year[Greater_Imperial_Li_Battery_8hr_33,2028,2039] + Operational_New_Capacity_By_Vintage_In_Model_Year[Greater_Imperial_Li_Battery_8hr_33,2030,2039] + Operational_New_Capacity_By_Vintage_In_Model_Year[Greater_Imperial_Li_Battery_8hr_33,2032,2039] + Operational_New_Capacity_By_Vintage_In_Model_Year[Greater_Imperial_Li_Battery_8hr_33,2033,2039] + Operational_New_Capacity_By_Vintage_In_Model_Year[Greater_Imperial_Li_Battery_8hr_33,2034,2039] + Operational_New_Capacity_By_Vintage_In_Model_Year[Greater_Imperial_Li_Battery_8hr_33,2035,2039] + Operational_New_Capacity_By_Vintage_In_Model_Year[Greater_Imperial_Li_Battery_8hr_33,2039,2039])*-1.0 + (Operational_New_Capacity_By_Vintage_In_Model_Year[Greater_Imperial_Solar_19,2024,2039] + Operational_New_Capacity_By_Vintage_In_Model_Year[Greater_Imperial_Solar_19,2025,2039] + Operational_New_Capacity_By_Vintage_In_Model_Year[Greater_Imperial_Solar_19,2026,2039] + Operational_New_Capacity_By_Vintage_In_Model_Year[Greater_Imperial_Solar_19,2028,2039] + Operational_New_Capacity_By_Vintage_In_Model_Year[Greater_Imperial_Solar_19,2030,2039] + Operational_New_Capacity_By_Vintage_In_Model_Year[Greater_Imperial_Solar_19,2032,2039] + Operational_New_Capacity_By_Vintage_In_Model_Year[Greater_Imperial_Solar_19,2033,2039] + Operational_New_Capacity_By_Vintage_In_Model_Year[Greater_Imperial_Solar_19,2034,2039] + Operational_New_Capacity_By_Vintage_In_Model_Year[Greater_Imperial_Solar_19,2035,2039] + Operational_New_Capacity_By_Vintage_In_Model_Year[Greater_Imperial_Solar_19,2039,2039])*0.77 + (Operational_New_Capacity_By_Vintage_In_Model_Year[Greater_Imperial_Solar_30,2024,2039] + Operational_New_Capacity_By_Vintage_In_Model_Year[Greater_Imperial_Solar_30,2025,2039] + Operational_New_Capacity_By_Vintage_In_Model_Year[Greater_Imperial_Solar_30,2026,2039] + Operational_New_Capacity_By_Vintage_In_Model_Year[Greater_Imperial_Solar_30,2028,2039] + Operational_New_Capacity_By_Vintage_In_Model_Year[Greater_Imperial_Solar_30,2030,2039] + Operational_New_Capacity_By_Vintage_In_Model_Year[Greater_Imperial_Solar_30,2032,2039] + Operational_New_Capacity_By_Vintage_In_Model_Year[Greater_Imperial_Solar_30,2033,2039] + Operational_New_Capacity_By_Vintage_In_Model_Year[Greater_Imperial_Solar_30,2034,2039] + Operational_New_Capacity_By_Vintage_In_Model_Year[Greater_Imperial_Solar_30,2035,2039] + Operational_New_Capacity_By_Vintage_In_Model_Year[Greater_Imperial_Solar_30,2039,2039])*0.77 + (Operational_New_Capacity_By_Vintage_In_Model_Year[Greater_Imperial_Solar_33,2024,2039] + Operational_New_Capacity_By_Vintage_In_Model_Year[Greater_Imperial_Solar_33,2025,2039] + Operational_New_Capacity_By_Vintage_In_Model_Year[Greater_Imperial_Solar_33,2026,2039] + Operational_New_Capacity_By_Vintage_In_Model_Year[Greater_Imperial_Solar_33,2028,2039] + Operational_New_Capacity_By_Vintage_In_Model_Year[Greater_Imperial_Solar_33,2030,2039] + Operational_New_Capacity_By_Vintage_In_Model_Year[Greater_Imperial_Solar_33,2032,2039] + Operational_New_Capacity_By_Vintage_In_Model_Year[Greater_Imperial_Solar_33,2033,2039] + Operational_New_Capacity_By_Vintage_In_Model_Year[Greater_Imperial_Solar_33,2034,2039] + Operational_New_Capacity_By_Vintage_In_Model_Year[Greater_Imperial_Solar_33,2035,2039] + Operational_New_Capacity_By_Vintage_In_Model_Year[Greater_Imperial_Solar_33,2039,2039])*0.77 + (Operational_New_Capacity_By_Vintage_In_Model_Year[Greater_Imperial_Wind_30,2024,2039] + Operational_New_Capacity_By_Vintage_In_Model_Year[Greater_Imperial_Wind_30,2025,2039] + Operational_New_Capacity_By_Vintage_In_Model_Year[Greater_Imperial_Wind_30,2026,2039] + Operational_New_Capacity_By_Vintage_In_Model_Year[Greater_Imperial_Wind_30,2028,2039] + Operational_New_Capacity_By_Vintage_In_Model_Year[Greater_Imperial_Wind_30,2030,2039] + Operational_New_Capacity_By_Vintage_In_Model_Year[Greater_Imperial_Wind_30,2032,2039] + Operational_New_Capacity_By_Vintage_In_Model_Year[Greater_Imperial_Wind_30,2033,2039] + Operational_New_Capacity_By_Vintage_In_Model_Year[Greater_Imperial_Wind_30,2034,2039] + Operational_New_Capacity_By_Vintage_In_Model_Year[Greater_Imperial_Wind_30,2035,2039] + Operational_New_Capacity_By_Vintage_In_Model_Year[Greater_Imperial_Wind_30,2039,2039])*0.44 + (Operational_New_Capacity_By_Vintage_In_Model_Year[San_Diego_Pumped_Storage,2024,2039] + Operational_New_Capacity_By_Vintage_In_Model_Year[San_Diego_Pumped_Storage,2025,2039] + Operational_New_Capacity_By_Vintage_In_Model_Year[San_Diego_Pumped_Storage,2026,2039] + Operational_New_Capacity_By_Vintage_In_Model_Year[San_Diego_Pumped_Storage,2028,2039] + Operational_New_Capacity_By_Vintage_In_Model_Year[San_Diego_Pumped_Storage,2030,2039] + Operational_New_Capacity_By_Vintage_In_Model_Year[San_Diego_Pumped_Storage,2032,2039] + Operational_New_Capacity_By_Vintage_In_Model_Year[San_Diego_Pumped_Storage,2033,2039] + Operational_New_Capacity_By_Vintage_In_Model_Year[San_Diego_Pumped_Storage,2034,2039] + Operational_New_Capacity_By_Vintage_In_Model_Year[San_Diego_Pumped_Storage,2035,2039] + Operational_New_Capacity_By_Vintage_In_Model_Year[San_Diego_Pumped_Storage,2039,2039])*-1.0 + (Operational_New_Capacity_By_Vintage_In_Model_Year[San_Luis_Rey_San_Onofre_group,2024,2039] + Operational_New_Capacity_By_Vintage_In_Model_Year[San_Luis_Rey_San_Onofre_group,2025,2039] + Operational_New_Capacity_By_Vintage_In_Model_Year[San_Luis_Rey_San_Onofre_group,2026,2039] + Operational_New_Capacity_By_Vintage_In_Model_Year[San_Luis_Rey_San_Onofre_group,2028,2039] + Operational_New_Capacity_By_Vintage_In_Model_Year[San_Luis_Rey_San_Onofre_group,2030,2039] + Operational_New_Capacity_By_Vintage_In_Model_Year[San_Luis_Rey_San_Onofre_group,2032,2039] + Operational_New_Capacity_By_Vintage_In_Model_Year[San_Luis_Rey_San_Onofre_group,2033,2039] + Operational_New_Capacity_By_Vintage_In_Model_Year[San_Luis_Rey_San_Onofre_group,2034,2039] + Operational_New_Capacity_By_Vintage_In_Model_Year[San_Luis_Rey_San_Onofre_group,2035,2039] + Operational_New_Capacity_By_Vintage_In_Model_Year[San_Luis_Rey_San_Onofre_group,2039,2039])*0.0  &lt;=  2410.8</t>
  </si>
  <si>
    <t>(Operational_New_Capacity_By_Vintage_In_Model_Year[San_Luis_Rey_San_Onofre_group,2024,2039] + Operational_New_Capacity_By_Vintage_In_Model_Year[San_Luis_Rey_San_Onofre_group,2025,2039] + Operational_New_Capacity_By_Vintage_In_Model_Year[San_Luis_Rey_San_Onofre_group,2026,2039] + Operational_New_Capacity_By_Vintage_In_Model_Year[San_Luis_Rey_San_Onofre_group,2028,2039] + Operational_New_Capacity_By_Vintage_In_Model_Year[San_Luis_Rey_San_Onofre_group,2030,2039] + Operational_New_Capacity_By_Vintage_In_Model_Year[San_Luis_Rey_San_Onofre_group,2032,2039] + Operational_New_Capacity_By_Vintage_In_Model_Year[San_Luis_Rey_San_Onofre_group,2033,2039] + Operational_New_Capacity_By_Vintage_In_Model_Year[San_Luis_Rey_San_Onofre_group,2034,2039] + Operational_New_Capacity_By_Vintage_In_Model_Year[San_Luis_Rey_San_Onofre_group,2035,2039] + Operational_New_Capacity_By_Vintage_In_Model_Year[San_Luis_Rey_San_Onofre_group,2039,2039])*-1.0 + 0.427*Reliability_Capacity_In_Model_Year[System RA,Arizona_Solar_21,2039] + 0.427*Reliability_Capacity_In_Model_Year[System RA,Greater_Imperial_Solar_19,2039] + 0.427*Reliability_Capacity_In_Model_Year[System RA,Greater_Imperial_Solar_30,2039] + 0.427*Reliability_Capacity_In_Model_Year[System RA,Greater_Imperial_Solar_33,2039] + 0.208*Reliability_Capacity_In_Model_Year[System RA,Greater_Imperial_Wind_30,2039] + 0.112*Reliability_Capacity_In_Model_Year[System RA,Baja_California_Wind_30,2039] + Reliability_Capacity_In_Model_Year[System RA,Greater_Imperial_Geothermal_33,2039] + 0.5*Reliability_Capacity_In_Model_Year[System RA,Arizona_Li_Battery_4hr_21,2039] + 0.5*Reliability_Capacity_In_Model_Year[System RA,Greater_Imperial_Li_Battery_4hr_19,2039] + 0.5*Reliability_Capacity_In_Model_Year[System RA,Greater_Imperial_Li_Battery_4hr_30,2039] + 0.5*Reliability_Capacity_In_Model_Year[System RA,Greater_Imperial_Li_Battery_4hr_33,2039] + 0.5*Reliability_Capacity_In_Model_Year[System RA,Arizona_Li_Battery_8hr_21,2039] + 0.5*Reliability_Capacity_In_Model_Year[System RA,Greater_Imperial_Li_Battery_8hr_19,2039] + 0.5*Reliability_Capacity_In_Model_Year[System RA,Greater_Imperial_Li_Battery_8hr_30,2039] + 0.5*Reliability_Capacity_In_Model_Year[System RA,Greater_Imperial_Li_Battery_8hr_33,2039] + Reliability_Capacity_In_Model_Year[System RA,San_Diego_Pumped_Storage,2039]  &lt;=  930.04</t>
  </si>
  <si>
    <t>(Operational_New_Capacity_By_Vintage_In_Model_Year[SCE_Metro_Default_group,2024,2039] + Operational_New_Capacity_By_Vintage_In_Model_Year[SCE_Metro_Default_group,2025,2039] + Operational_New_Capacity_By_Vintage_In_Model_Year[SCE_Metro_Default_group,2026,2039] + Operational_New_Capacity_By_Vintage_In_Model_Year[SCE_Metro_Default_group,2028,2039] + Operational_New_Capacity_By_Vintage_In_Model_Year[SCE_Metro_Default_group,2030,2039] + Operational_New_Capacity_By_Vintage_In_Model_Year[SCE_Metro_Default_group,2032,2039] + Operational_New_Capacity_By_Vintage_In_Model_Year[SCE_Metro_Default_group,2033,2039] + Operational_New_Capacity_By_Vintage_In_Model_Year[SCE_Metro_Default_group,2034,2039] + Operational_New_Capacity_By_Vintage_In_Model_Year[SCE_Metro_Default_group,2035,2039] + Operational_New_Capacity_By_Vintage_In_Model_Year[SCE_Metro_Default_group,2039,2039])*0.0 + 0.106*Reliability_Capacity_In_Model_Year[System RA,Greater_LA_Solar_6,2039] + Reliability_Capacity_In_Model_Year[System RA,Greater_LA_Li_Battery_4hr_6,2039] + Reliability_Capacity_In_Model_Year[System RA,Greater_LA_Li_Battery_8hr_6,2039] + Reliability_Capacity_In_Model_Year[System RA,Riverside_West_Pumped_Storage,2039]  &lt;=  3811.6</t>
  </si>
  <si>
    <t>(Operational_New_Capacity_By_Vintage_In_Model_Year[Greater_LA_Li_Battery_4hr_6,2024,2039] + Operational_New_Capacity_By_Vintage_In_Model_Year[Greater_LA_Li_Battery_4hr_6,2025,2039] + Operational_New_Capacity_By_Vintage_In_Model_Year[Greater_LA_Li_Battery_4hr_6,2026,2039] + Operational_New_Capacity_By_Vintage_In_Model_Year[Greater_LA_Li_Battery_4hr_6,2028,2039] + Operational_New_Capacity_By_Vintage_In_Model_Year[Greater_LA_Li_Battery_4hr_6,2030,2039] + Operational_New_Capacity_By_Vintage_In_Model_Year[Greater_LA_Li_Battery_4hr_6,2032,2039] + Operational_New_Capacity_By_Vintage_In_Model_Year[Greater_LA_Li_Battery_4hr_6,2033,2039] + Operational_New_Capacity_By_Vintage_In_Model_Year[Greater_LA_Li_Battery_4hr_6,2034,2039] + Operational_New_Capacity_By_Vintage_In_Model_Year[Greater_LA_Li_Battery_4hr_6,2035,2039] + Operational_New_Capacity_By_Vintage_In_Model_Year[Greater_LA_Li_Battery_4hr_6,2039,2039])*-1.0 + (Operational_New_Capacity_By_Vintage_In_Model_Year[Greater_LA_Li_Battery_8hr_6,2024,2039] + Operational_New_Capacity_By_Vintage_In_Model_Year[Greater_LA_Li_Battery_8hr_6,2025,2039] + Operational_New_Capacity_By_Vintage_In_Model_Year[Greater_LA_Li_Battery_8hr_6,2026,2039] + Operational_New_Capacity_By_Vintage_In_Model_Year[Greater_LA_Li_Battery_8hr_6,2028,2039] + Operational_New_Capacity_By_Vintage_In_Model_Year[Greater_LA_Li_Battery_8hr_6,2030,2039] + Operational_New_Capacity_By_Vintage_In_Model_Year[Greater_LA_Li_Battery_8hr_6,2032,2039] + Operational_New_Capacity_By_Vintage_In_Model_Year[Greater_LA_Li_Battery_8hr_6,2033,2039] + Operational_New_Capacity_By_Vintage_In_Model_Year[Greater_LA_Li_Battery_8hr_6,2034,2039] + Operational_New_Capacity_By_Vintage_In_Model_Year[Greater_LA_Li_Battery_8hr_6,2035,2039] + Operational_New_Capacity_By_Vintage_In_Model_Year[Greater_LA_Li_Battery_8hr_6,2039,2039])*-1.0 + (Operational_New_Capacity_By_Vintage_In_Model_Year[Greater_LA_Solar_6,2024,2039] + Operational_New_Capacity_By_Vintage_In_Model_Year[Greater_LA_Solar_6,2025,2039] + Operational_New_Capacity_By_Vintage_In_Model_Year[Greater_LA_Solar_6,2026,2039] + Operational_New_Capacity_By_Vintage_In_Model_Year[Greater_LA_Solar_6,2028,2039] + Operational_New_Capacity_By_Vintage_In_Model_Year[Greater_LA_Solar_6,2030,2039] + Operational_New_Capacity_By_Vintage_In_Model_Year[Greater_LA_Solar_6,2032,2039] + Operational_New_Capacity_By_Vintage_In_Model_Year[Greater_LA_Solar_6,2033,2039] + Operational_New_Capacity_By_Vintage_In_Model_Year[Greater_LA_Solar_6,2034,2039] + Operational_New_Capacity_By_Vintage_In_Model_Year[Greater_LA_Solar_6,2035,2039] + Operational_New_Capacity_By_Vintage_In_Model_Year[Greater_LA_Solar_6,2039,2039])*0.77 + (Operational_New_Capacity_By_Vintage_In_Model_Year[Riverside_West_Pumped_Storage,2024,2039] + Operational_New_Capacity_By_Vintage_In_Model_Year[Riverside_West_Pumped_Storage,2025,2039] + Operational_New_Capacity_By_Vintage_In_Model_Year[Riverside_West_Pumped_Storage,2026,2039] + Operational_New_Capacity_By_Vintage_In_Model_Year[Riverside_West_Pumped_Storage,2028,2039] + Operational_New_Capacity_By_Vintage_In_Model_Year[Riverside_West_Pumped_Storage,2030,2039] + Operational_New_Capacity_By_Vintage_In_Model_Year[Riverside_West_Pumped_Storage,2032,2039] + Operational_New_Capacity_By_Vintage_In_Model_Year[Riverside_West_Pumped_Storage,2033,2039] + Operational_New_Capacity_By_Vintage_In_Model_Year[Riverside_West_Pumped_Storage,2034,2039] + Operational_New_Capacity_By_Vintage_In_Model_Year[Riverside_West_Pumped_Storage,2035,2039] + Operational_New_Capacity_By_Vintage_In_Model_Year[Riverside_West_Pumped_Storage,2039,2039])*-1.0 + (Operational_New_Capacity_By_Vintage_In_Model_Year[SCE_Metro_Default_group,2024,2039] + Operational_New_Capacity_By_Vintage_In_Model_Year[SCE_Metro_Default_group,2025,2039] + Operational_New_Capacity_By_Vintage_In_Model_Year[SCE_Metro_Default_group,2026,2039] + Operational_New_Capacity_By_Vintage_In_Model_Year[SCE_Metro_Default_group,2028,2039] + Operational_New_Capacity_By_Vintage_In_Model_Year[SCE_Metro_Default_group,2030,2039] + Operational_New_Capacity_By_Vintage_In_Model_Year[SCE_Metro_Default_group,2032,2039] + Operational_New_Capacity_By_Vintage_In_Model_Year[SCE_Metro_Default_group,2033,2039] + Operational_New_Capacity_By_Vintage_In_Model_Year[SCE_Metro_Default_group,2034,2039] + Operational_New_Capacity_By_Vintage_In_Model_Year[SCE_Metro_Default_group,2035,2039] + Operational_New_Capacity_By_Vintage_In_Model_Year[SCE_Metro_Default_group,2039,2039])*0.0  &lt;=  4354.4</t>
  </si>
  <si>
    <t>(Operational_New_Capacity_By_Vintage_In_Model_Year[SCE_Metro_Default_group,2024,2039] + Operational_New_Capacity_By_Vintage_In_Model_Year[SCE_Metro_Default_group,2025,2039] + Operational_New_Capacity_By_Vintage_In_Model_Year[SCE_Metro_Default_group,2026,2039] + Operational_New_Capacity_By_Vintage_In_Model_Year[SCE_Metro_Default_group,2028,2039] + Operational_New_Capacity_By_Vintage_In_Model_Year[SCE_Metro_Default_group,2030,2039] + Operational_New_Capacity_By_Vintage_In_Model_Year[SCE_Metro_Default_group,2032,2039] + Operational_New_Capacity_By_Vintage_In_Model_Year[SCE_Metro_Default_group,2033,2039] + Operational_New_Capacity_By_Vintage_In_Model_Year[SCE_Metro_Default_group,2034,2039] + Operational_New_Capacity_By_Vintage_In_Model_Year[SCE_Metro_Default_group,2035,2039] + Operational_New_Capacity_By_Vintage_In_Model_Year[SCE_Metro_Default_group,2039,2039])*0.0 + 0.427*Reliability_Capacity_In_Model_Year[System RA,Greater_LA_Solar_6,2039] + 0.5*Reliability_Capacity_In_Model_Year[System RA,Greater_LA_Li_Battery_4hr_6,2039] + 0.5*Reliability_Capacity_In_Model_Year[System RA,Greater_LA_Li_Battery_8hr_6,2039] + Reliability_Capacity_In_Model_Year[System RA,Riverside_West_Pumped_Storage,2039]  &lt;=  3947.3</t>
  </si>
  <si>
    <t>(Operational_New_Capacity_By_Vintage_In_Model_Year[SDG_E_Orange_County_group,2024,2039] + Operational_New_Capacity_By_Vintage_In_Model_Year[SDG_E_Orange_County_group,2025,2039] + Operational_New_Capacity_By_Vintage_In_Model_Year[SDG_E_Orange_County_group,2026,2039] + Operational_New_Capacity_By_Vintage_In_Model_Year[SDG_E_Orange_County_group,2028,2039] + Operational_New_Capacity_By_Vintage_In_Model_Year[SDG_E_Orange_County_group,2030,2039] + Operational_New_Capacity_By_Vintage_In_Model_Year[SDG_E_Orange_County_group,2032,2039] + Operational_New_Capacity_By_Vintage_In_Model_Year[SDG_E_Orange_County_group,2033,2039] + Operational_New_Capacity_By_Vintage_In_Model_Year[SDG_E_Orange_County_group,2034,2039] + Operational_New_Capacity_By_Vintage_In_Model_Year[SDG_E_Orange_County_group,2035,2039] + Operational_New_Capacity_By_Vintage_In_Model_Year[SDG_E_Orange_County_group,2039,2039])*0.0 + 0.106*Reliability_Capacity_In_Model_Year[System RA,Riverside_Solar_18,2039] + Reliability_Capacity_In_Model_Year[System RA,Riverside_Li_Battery_4hr_18,2039] + Reliability_Capacity_In_Model_Year[System RA,Riverside_Li_Battery_8hr_18,2039]  &lt;=  450.0</t>
  </si>
  <si>
    <t>(Operational_New_Capacity_By_Vintage_In_Model_Year[Riverside_Li_Battery_4hr_18,2024,2039] + Operational_New_Capacity_By_Vintage_In_Model_Year[Riverside_Li_Battery_4hr_18,2025,2039] + Operational_New_Capacity_By_Vintage_In_Model_Year[Riverside_Li_Battery_4hr_18,2026,2039] + Operational_New_Capacity_By_Vintage_In_Model_Year[Riverside_Li_Battery_4hr_18,2028,2039] + Operational_New_Capacity_By_Vintage_In_Model_Year[Riverside_Li_Battery_4hr_18,2030,2039] + Operational_New_Capacity_By_Vintage_In_Model_Year[Riverside_Li_Battery_4hr_18,2032,2039] + Operational_New_Capacity_By_Vintage_In_Model_Year[Riverside_Li_Battery_4hr_18,2033,2039] + Operational_New_Capacity_By_Vintage_In_Model_Year[Riverside_Li_Battery_4hr_18,2034,2039] + Operational_New_Capacity_By_Vintage_In_Model_Year[Riverside_Li_Battery_4hr_18,2035,2039] + Operational_New_Capacity_By_Vintage_In_Model_Year[Riverside_Li_Battery_4hr_18,2039,2039])*-1.0 + (Operational_New_Capacity_By_Vintage_In_Model_Year[Riverside_Li_Battery_8hr_18,2024,2039] + Operational_New_Capacity_By_Vintage_In_Model_Year[Riverside_Li_Battery_8hr_18,2025,2039] + Operational_New_Capacity_By_Vintage_In_Model_Year[Riverside_Li_Battery_8hr_18,2026,2039] + Operational_New_Capacity_By_Vintage_In_Model_Year[Riverside_Li_Battery_8hr_18,2028,2039] + Operational_New_Capacity_By_Vintage_In_Model_Year[Riverside_Li_Battery_8hr_18,2030,2039] + Operational_New_Capacity_By_Vintage_In_Model_Year[Riverside_Li_Battery_8hr_18,2032,2039] + Operational_New_Capacity_By_Vintage_In_Model_Year[Riverside_Li_Battery_8hr_18,2033,2039] + Operational_New_Capacity_By_Vintage_In_Model_Year[Riverside_Li_Battery_8hr_18,2034,2039] + Operational_New_Capacity_By_Vintage_In_Model_Year[Riverside_Li_Battery_8hr_18,2035,2039] + Operational_New_Capacity_By_Vintage_In_Model_Year[Riverside_Li_Battery_8hr_18,2039,2039])*-1.0 + (Operational_New_Capacity_By_Vintage_In_Model_Year[Riverside_Solar_18,2024,2039] + Operational_New_Capacity_By_Vintage_In_Model_Year[Riverside_Solar_18,2025,2039] + Operational_New_Capacity_By_Vintage_In_Model_Year[Riverside_Solar_18,2026,2039] + Operational_New_Capacity_By_Vintage_In_Model_Year[Riverside_Solar_18,2028,2039] + Operational_New_Capacity_By_Vintage_In_Model_Year[Riverside_Solar_18,2030,2039] + Operational_New_Capacity_By_Vintage_In_Model_Year[Riverside_Solar_18,2032,2039] + Operational_New_Capacity_By_Vintage_In_Model_Year[Riverside_Solar_18,2033,2039] + Operational_New_Capacity_By_Vintage_In_Model_Year[Riverside_Solar_18,2034,2039] + Operational_New_Capacity_By_Vintage_In_Model_Year[Riverside_Solar_18,2035,2039] + Operational_New_Capacity_By_Vintage_In_Model_Year[Riverside_Solar_18,2039,2039])*0.77 + (Operational_New_Capacity_By_Vintage_In_Model_Year[SDG_E_Orange_County_group,2024,2039] + Operational_New_Capacity_By_Vintage_In_Model_Year[SDG_E_Orange_County_group,2025,2039] + Operational_New_Capacity_By_Vintage_In_Model_Year[SDG_E_Orange_County_group,2026,2039] + Operational_New_Capacity_By_Vintage_In_Model_Year[SDG_E_Orange_County_group,2028,2039] + Operational_New_Capacity_By_Vintage_In_Model_Year[SDG_E_Orange_County_group,2030,2039] + Operational_New_Capacity_By_Vintage_In_Model_Year[SDG_E_Orange_County_group,2032,2039] + Operational_New_Capacity_By_Vintage_In_Model_Year[SDG_E_Orange_County_group,2033,2039] + Operational_New_Capacity_By_Vintage_In_Model_Year[SDG_E_Orange_County_group,2034,2039] + Operational_New_Capacity_By_Vintage_In_Model_Year[SDG_E_Orange_County_group,2035,2039] + Operational_New_Capacity_By_Vintage_In_Model_Year[SDG_E_Orange_County_group,2039,2039])*0.0  &lt;=  450.0</t>
  </si>
  <si>
    <t>(Operational_New_Capacity_By_Vintage_In_Model_Year[SDG_E_Orange_County_group,2024,2039] + Operational_New_Capacity_By_Vintage_In_Model_Year[SDG_E_Orange_County_group,2025,2039] + Operational_New_Capacity_By_Vintage_In_Model_Year[SDG_E_Orange_County_group,2026,2039] + Operational_New_Capacity_By_Vintage_In_Model_Year[SDG_E_Orange_County_group,2028,2039] + Operational_New_Capacity_By_Vintage_In_Model_Year[SDG_E_Orange_County_group,2030,2039] + Operational_New_Capacity_By_Vintage_In_Model_Year[SDG_E_Orange_County_group,2032,2039] + Operational_New_Capacity_By_Vintage_In_Model_Year[SDG_E_Orange_County_group,2033,2039] + Operational_New_Capacity_By_Vintage_In_Model_Year[SDG_E_Orange_County_group,2034,2039] + Operational_New_Capacity_By_Vintage_In_Model_Year[SDG_E_Orange_County_group,2035,2039] + Operational_New_Capacity_By_Vintage_In_Model_Year[SDG_E_Orange_County_group,2039,2039])*0.0 + 0.427*Reliability_Capacity_In_Model_Year[System RA,Riverside_Solar_18,2039] + 0.5*Reliability_Capacity_In_Model_Year[System RA,Riverside_Li_Battery_4hr_18,2039] + 0.5*Reliability_Capacity_In_Model_Year[System RA,Riverside_Li_Battery_8hr_18,2039]  &lt;=  450.0</t>
  </si>
  <si>
    <t>(Operational_New_Capacity_By_Vintage_In_Model_Year[Serrano_Alberhill_group,2024,2039] + Operational_New_Capacity_By_Vintage_In_Model_Year[Serrano_Alberhill_group,2025,2039] + Operational_New_Capacity_By_Vintage_In_Model_Year[Serrano_Alberhill_group,2026,2039] + Operational_New_Capacity_By_Vintage_In_Model_Year[Serrano_Alberhill_group,2028,2039] + Operational_New_Capacity_By_Vintage_In_Model_Year[Serrano_Alberhill_group,2030,2039] + Operational_New_Capacity_By_Vintage_In_Model_Year[Serrano_Alberhill_group,2032,2039] + Operational_New_Capacity_By_Vintage_In_Model_Year[Serrano_Alberhill_group,2033,2039] + Operational_New_Capacity_By_Vintage_In_Model_Year[Serrano_Alberhill_group,2034,2039] + Operational_New_Capacity_By_Vintage_In_Model_Year[Serrano_Alberhill_group,2035,2039] + Operational_New_Capacity_By_Vintage_In_Model_Year[Serrano_Alberhill_group,2039,2039])*-1.0 + 0.106*Reliability_Capacity_In_Model_Year[System RA,Arizona_Solar_12,2039] + 0.106*Reliability_Capacity_In_Model_Year[System RA,Arizona_Solar_21,2039] + 0.106*Reliability_Capacity_In_Model_Year[System RA,Greater_Imperial_Solar_33,2039] + 0.106*Reliability_Capacity_In_Model_Year[System RA,Riverside_Solar_10,2039] + 0.8592846892155424*Reliability_Capacity_In_Model_Year[System RA,New_Mexico_Wind_12,2039] + Reliability_Capacity_In_Model_Year[System RA,Greater_Imperial_Geothermal_10,2039] + Reliability_Capacity_In_Model_Year[System RA,Greater_Imperial_Geothermal_33,2039] + Reliability_Capacity_In_Model_Year[System RA,Arizona_Li_Battery_4hr_12,2039] + Reliability_Capacity_In_Model_Year[System RA,Arizona_Li_Battery_4hr_21,2039] + Reliability_Capacity_In_Model_Year[System RA,Greater_Imperial_Li_Battery_4hr_33,2039] + Reliability_Capacity_In_Model_Year[System RA,Riverside_Li_Battery_4hr_10,2039] + Reliability_Capacity_In_Model_Year[System RA,Arizona_Li_Battery_8hr_12,2039] + Reliability_Capacity_In_Model_Year[System RA,Arizona_Li_Battery_8hr_21,2039] + Reliability_Capacity_In_Model_Year[System RA,Greater_Imperial_Li_Battery_8hr_33,2039] + Reliability_Capacity_In_Model_Year[System RA,Riverside_Li_Battery_8hr_10,2039] + Reliability_Capacity_In_Model_Year[System RA,Riverside_East_Pumped_Storage,2039]  &lt;=  3475.9860800000006</t>
  </si>
  <si>
    <t>(Operational_New_Capacity_By_Vintage_In_Model_Year[Arizona_Li_Battery_4hr_12,2024,2039] + Operational_New_Capacity_By_Vintage_In_Model_Year[Arizona_Li_Battery_4hr_12,2025,2039] + Operational_New_Capacity_By_Vintage_In_Model_Year[Arizona_Li_Battery_4hr_12,2026,2039] + Operational_New_Capacity_By_Vintage_In_Model_Year[Arizona_Li_Battery_4hr_12,2028,2039] + Operational_New_Capacity_By_Vintage_In_Model_Year[Arizona_Li_Battery_4hr_12,2030,2039] + Operational_New_Capacity_By_Vintage_In_Model_Year[Arizona_Li_Battery_4hr_12,2032,2039] + Operational_New_Capacity_By_Vintage_In_Model_Year[Arizona_Li_Battery_4hr_12,2033,2039] + Operational_New_Capacity_By_Vintage_In_Model_Year[Arizona_Li_Battery_4hr_12,2034,2039] + Operational_New_Capacity_By_Vintage_In_Model_Year[Arizona_Li_Battery_4hr_12,2035,2039] + Operational_New_Capacity_By_Vintage_In_Model_Year[Arizona_Li_Battery_4hr_12,2039,2039])*-1.0 + (Operational_New_Capacity_By_Vintage_In_Model_Year[Arizona_Li_Battery_4hr_21,2024,2039] + Operational_New_Capacity_By_Vintage_In_Model_Year[Arizona_Li_Battery_4hr_21,2025,2039] + Operational_New_Capacity_By_Vintage_In_Model_Year[Arizona_Li_Battery_4hr_21,2026,2039] + Operational_New_Capacity_By_Vintage_In_Model_Year[Arizona_Li_Battery_4hr_21,2028,2039] + Operational_New_Capacity_By_Vintage_In_Model_Year[Arizona_Li_Battery_4hr_21,2030,2039] + Operational_New_Capacity_By_Vintage_In_Model_Year[Arizona_Li_Battery_4hr_21,2032,2039] + Operational_New_Capacity_By_Vintage_In_Model_Year[Arizona_Li_Battery_4hr_21,2033,2039] + Operational_New_Capacity_By_Vintage_In_Model_Year[Arizona_Li_Battery_4hr_21,2034,2039] + Operational_New_Capacity_By_Vintage_In_Model_Year[Arizona_Li_Battery_4hr_21,2035,2039] + Operational_New_Capacity_By_Vintage_In_Model_Year[Arizona_Li_Battery_4hr_21,2039,2039])*-1.0 + (Operational_New_Capacity_By_Vintage_In_Model_Year[Arizona_Li_Battery_8hr_12,2024,2039] + Operational_New_Capacity_By_Vintage_In_Model_Year[Arizona_Li_Battery_8hr_12,2025,2039] + Operational_New_Capacity_By_Vintage_In_Model_Year[Arizona_Li_Battery_8hr_12,2026,2039] + Operational_New_Capacity_By_Vintage_In_Model_Year[Arizona_Li_Battery_8hr_12,2028,2039] + Operational_New_Capacity_By_Vintage_In_Model_Year[Arizona_Li_Battery_8hr_12,2030,2039] + Operational_New_Capacity_By_Vintage_In_Model_Year[Arizona_Li_Battery_8hr_12,2032,2039] + Operational_New_Capacity_By_Vintage_In_Model_Year[Arizona_Li_Battery_8hr_12,2033,2039] + Operational_New_Capacity_By_Vintage_In_Model_Year[Arizona_Li_Battery_8hr_12,2034,2039] + Operational_New_Capacity_By_Vintage_In_Model_Year[Arizona_Li_Battery_8hr_12,2035,2039] + Operational_New_Capacity_By_Vintage_In_Model_Year[Arizona_Li_Battery_8hr_12,2039,2039])*-1.0 + (Operational_New_Capacity_By_Vintage_In_Model_Year[Arizona_Li_Battery_8hr_21,2024,2039] + Operational_New_Capacity_By_Vintage_In_Model_Year[Arizona_Li_Battery_8hr_21,2025,2039] + Operational_New_Capacity_By_Vintage_In_Model_Year[Arizona_Li_Battery_8hr_21,2026,2039] + Operational_New_Capacity_By_Vintage_In_Model_Year[Arizona_Li_Battery_8hr_21,2028,2039] + Operational_New_Capacity_By_Vintage_In_Model_Year[Arizona_Li_Battery_8hr_21,2030,2039] + Operational_New_Capacity_By_Vintage_In_Model_Year[Arizona_Li_Battery_8hr_21,2032,2039] + Operational_New_Capacity_By_Vintage_In_Model_Year[Arizona_Li_Battery_8hr_21,2033,2039] + Operational_New_Capacity_By_Vintage_In_Model_Year[Arizona_Li_Battery_8hr_21,2034,2039] + Operational_New_Capacity_By_Vintage_In_Model_Year[Arizona_Li_Battery_8hr_21,2035,2039] + Operational_New_Capacity_By_Vintage_In_Model_Year[Arizona_Li_Battery_8hr_21,2039,2039])*-1.0 + (Operational_New_Capacity_By_Vintage_In_Model_Year[Arizona_Solar_12,2024,2039] + Operational_New_Capacity_By_Vintage_In_Model_Year[Arizona_Solar_12,2025,2039] + Operational_New_Capacity_By_Vintage_In_Model_Year[Arizona_Solar_12,2026,2039] + Operational_New_Capacity_By_Vintage_In_Model_Year[Arizona_Solar_12,2028,2039] + Operational_New_Capacity_By_Vintage_In_Model_Year[Arizona_Solar_12,2030,2039] + Operational_New_Capacity_By_Vintage_In_Model_Year[Arizona_Solar_12,2032,2039] + Operational_New_Capacity_By_Vintage_In_Model_Year[Arizona_Solar_12,2033,2039] + Operational_New_Capacity_By_Vintage_In_Model_Year[Arizona_Solar_12,2034,2039] + Operational_New_Capacity_By_Vintage_In_Model_Year[Arizona_Solar_12,2035,2039] + Operational_New_Capacity_By_Vintage_In_Model_Year[Arizona_Solar_12,2039,2039])*0.77 + (Operational_New_Capacity_By_Vintage_In_Model_Year[Arizona_Solar_21,2024,2039] + Operational_New_Capacity_By_Vintage_In_Model_Year[Arizona_Solar_21,2025,2039] + Operational_New_Capacity_By_Vintage_In_Model_Year[Arizona_Solar_21,2026,2039] + Operational_New_Capacity_By_Vintage_In_Model_Year[Arizona_Solar_21,2028,2039] + Operational_New_Capacity_By_Vintage_In_Model_Year[Arizona_Solar_21,2030,2039] + Operational_New_Capacity_By_Vintage_In_Model_Year[Arizona_Solar_21,2032,2039] + Operational_New_Capacity_By_Vintage_In_Model_Year[Arizona_Solar_21,2033,2039] + Operational_New_Capacity_By_Vintage_In_Model_Year[Arizona_Solar_21,2034,2039] + Operational_New_Capacity_By_Vintage_In_Model_Year[Arizona_Solar_21,2035,2039] + Operational_New_Capacity_By_Vintage_In_Model_Year[Arizona_Solar_21,2039,2039])*0.77 + (Operational_New_Capacity_By_Vintage_In_Model_Year[Greater_Imperial_Geothermal_10,2024,2039] + Operational_New_Capacity_By_Vintage_In_Model_Year[Greater_Imperial_Geothermal_10,2025,2039] + Operational_New_Capacity_By_Vintage_In_Model_Year[Greater_Imperial_Geothermal_10,2026,2039] + Operational_New_Capacity_By_Vintage_In_Model_Year[Greater_Imperial_Geothermal_10,2028,2039] + Operational_New_Capacity_By_Vintage_In_Model_Year[Greater_Imperial_Geothermal_10,2030,2039] + Operational_New_Capacity_By_Vintage_In_Model_Year[Greater_Imperial_Geothermal_10,2032,2039] + Operational_New_Capacity_By_Vintage_In_Model_Year[Greater_Imperial_Geothermal_10,2033,2039] + Operational_New_Capacity_By_Vintage_In_Model_Year[Greater_Imperial_Geothermal_10,2034,2039] + Operational_New_Capacity_By_Vintage_In_Model_Year[Greater_Imperial_Geothermal_10,2035,2039] + Operational_New_Capacity_By_Vintage_In_Model_Year[Greater_Imperial_Geothermal_10,2039,2039]) + (Operational_New_Capacity_By_Vintage_In_Model_Year[Greater_Imperial_Geothermal_33,2024,2039] + Operational_New_Capacity_By_Vintage_In_Model_Year[Greater_Imperial_Geothermal_33,2025,2039] + Operational_New_Capacity_By_Vintage_In_Model_Year[Greater_Imperial_Geothermal_33,2026,2039] + Operational_New_Capacity_By_Vintage_In_Model_Year[Greater_Imperial_Geothermal_33,2028,2039] + Operational_New_Capacity_By_Vintage_In_Model_Year[Greater_Imperial_Geothermal_33,2030,2039] + Operational_New_Capacity_By_Vintage_In_Model_Year[Greater_Imperial_Geothermal_33,2032,2039] + Operational_New_Capacity_By_Vintage_In_Model_Year[Greater_Imperial_Geothermal_33,2033,2039] + Operational_New_Capacity_By_Vintage_In_Model_Year[Greater_Imperial_Geothermal_33,2034,2039] + Operational_New_Capacity_By_Vintage_In_Model_Year[Greater_Imperial_Geothermal_33,2035,2039] + Operational_New_Capacity_By_Vintage_In_Model_Year[Greater_Imperial_Geothermal_33,2039,2039]) + (Operational_New_Capacity_By_Vintage_In_Model_Year[Greater_Imperial_Li_Battery_4hr_33,2024,2039] + Operational_New_Capacity_By_Vintage_In_Model_Year[Greater_Imperial_Li_Battery_4hr_33,2025,2039] + Operational_New_Capacity_By_Vintage_In_Model_Year[Greater_Imperial_Li_Battery_4hr_33,2026,2039] + Operational_New_Capacity_By_Vintage_In_Model_Year[Greater_Imperial_Li_Battery_4hr_33,2028,2039] + Operational_New_Capacity_By_Vintage_In_Model_Year[Greater_Imperial_Li_Battery_4hr_33,2030,2039] + Operational_New_Capacity_By_Vintage_In_Model_Year[Greater_Imperial_Li_Battery_4hr_33,2032,2039] + Operational_New_Capacity_By_Vintage_In_Model_Year[Greater_Imperial_Li_Battery_4hr_33,2033,2039] + Operational_New_Capacity_By_Vintage_In_Model_Year[Greater_Imperial_Li_Battery_4hr_33,2034,2039] + Operational_New_Capacity_By_Vintage_In_Model_Year[Greater_Imperial_Li_Battery_4hr_33,2035,2039] + Operational_New_Capacity_By_Vintage_In_Model_Year[Greater_Imperial_Li_Battery_4hr_33,2039,2039])*-1.0 + (Operational_New_Capacity_By_Vintage_In_Model_Year[Greater_Imperial_Li_Battery_8hr_33,2024,2039] + Operational_New_Capacity_By_Vintage_In_Model_Year[Greater_Imperial_Li_Battery_8hr_33,2025,2039] + Operational_New_Capacity_By_Vintage_In_Model_Year[Greater_Imperial_Li_Battery_8hr_33,2026,2039] + Operational_New_Capacity_By_Vintage_In_Model_Year[Greater_Imperial_Li_Battery_8hr_33,2028,2039] + Operational_New_Capacity_By_Vintage_In_Model_Year[Greater_Imperial_Li_Battery_8hr_33,2030,2039] + Operational_New_Capacity_By_Vintage_In_Model_Year[Greater_Imperial_Li_Battery_8hr_33,2032,2039] + Operational_New_Capacity_By_Vintage_In_Model_Year[Greater_Imperial_Li_Battery_8hr_33,2033,2039] + Operational_New_Capacity_By_Vintage_In_Model_Year[Greater_Imperial_Li_Battery_8hr_33,2034,2039] + Operational_New_Capacity_By_Vintage_In_Model_Year[Greater_Imperial_Li_Battery_8hr_33,2035,2039] + Operational_New_Capacity_By_Vintage_In_Model_Year[Greater_Imperial_Li_Battery_8hr_33,2039,2039])*-1.0 + (Operational_New_Capacity_By_Vintage_In_Model_Year[Greater_Imperial_Solar_33,2024,2039] + Operational_New_Capacity_By_Vintage_In_Model_Year[Greater_Imperial_Solar_33,2025,2039] + Operational_New_Capacity_By_Vintage_In_Model_Year[Greater_Imperial_Solar_33,2026,2039] + Operational_New_Capacity_By_Vintage_In_Model_Year[Greater_Imperial_Solar_33,2028,2039] + Operational_New_Capacity_By_Vintage_In_Model_Year[Greater_Imperial_Solar_33,2030,2039] + Operational_New_Capacity_By_Vintage_In_Model_Year[Greater_Imperial_Solar_33,2032,2039] + Operational_New_Capacity_By_Vintage_In_Model_Year[Greater_Imperial_Solar_33,2033,2039] + Operational_New_Capacity_By_Vintage_In_Model_Year[Greater_Imperial_Solar_33,2034,2039] + Operational_New_Capacity_By_Vintage_In_Model_Year[Greater_Imperial_Solar_33,2035,2039] + Operational_New_Capacity_By_Vintage_In_Model_Year[Greater_Imperial_Solar_33,2039,2039])*0.77 + (Operational_New_Capacity_By_Vintage_In_Model_Year[New_Mexico_Wind_12,2024,2039] + Operational_New_Capacity_By_Vintage_In_Model_Year[New_Mexico_Wind_12,2025,2039] + Operational_New_Capacity_By_Vintage_In_Model_Year[New_Mexico_Wind_12,2026,2039] + Operational_New_Capacity_By_Vintage_In_Model_Year[New_Mexico_Wind_12,2028,2039] + Operational_New_Capacity_By_Vintage_In_Model_Year[New_Mexico_Wind_12,2030,2039] + Operational_New_Capacity_By_Vintage_In_Model_Year[New_Mexico_Wind_12,2032,2039] + Operational_New_Capacity_By_Vintage_In_Model_Year[New_Mexico_Wind_12,2033,2039] + Operational_New_Capacity_By_Vintage_In_Model_Year[New_Mexico_Wind_12,2034,2039] + Operational_New_Capacity_By_Vintage_In_Model_Year[New_Mexico_Wind_12,2035,2039] + Operational_New_Capacity_By_Vintage_In_Model_Year[New_Mexico_Wind_12,2039,2039])*0.6787886234377712 + (Operational_New_Capacity_By_Vintage_In_Model_Year[Riverside_East_Pumped_Storage,2024,2039] + Operational_New_Capacity_By_Vintage_In_Model_Year[Riverside_East_Pumped_Storage,2025,2039] + Operational_New_Capacity_By_Vintage_In_Model_Year[Riverside_East_Pumped_Storage,2026,2039] + Operational_New_Capacity_By_Vintage_In_Model_Year[Riverside_East_Pumped_Storage,2028,2039] + Operational_New_Capacity_By_Vintage_In_Model_Year[Riverside_East_Pumped_Storage,2030,2039] + Operational_New_Capacity_By_Vintage_In_Model_Year[Riverside_East_Pumped_Storage,2032,2039] + Operational_New_Capacity_By_Vintage_In_Model_Year[Riverside_East_Pumped_Storage,2033,2039] + Operational_New_Capacity_By_Vintage_In_Model_Year[Riverside_East_Pumped_Storage,2034,2039] + Operational_New_Capacity_By_Vintage_In_Model_Year[Riverside_East_Pumped_Storage,2035,2039] + Operational_New_Capacity_By_Vintage_In_Model_Year[Riverside_East_Pumped_Storage,2039,2039])*-1.0 + (Operational_New_Capacity_By_Vintage_In_Model_Year[Riverside_Li_Battery_4hr_10,2024,2039] + Operational_New_Capacity_By_Vintage_In_Model_Year[Riverside_Li_Battery_4hr_10,2025,2039] + Operational_New_Capacity_By_Vintage_In_Model_Year[Riverside_Li_Battery_4hr_10,2026,2039] + Operational_New_Capacity_By_Vintage_In_Model_Year[Riverside_Li_Battery_4hr_10,2028,2039] + Operational_New_Capacity_By_Vintage_In_Model_Year[Riverside_Li_Battery_4hr_10,2030,2039] + Operational_New_Capacity_By_Vintage_In_Model_Year[Riverside_Li_Battery_4hr_10,2032,2039] + Operational_New_Capacity_By_Vintage_In_Model_Year[Riverside_Li_Battery_4hr_10,2033,2039] + Operational_New_Capacity_By_Vintage_In_Model_Year[Riverside_Li_Battery_4hr_10,2034,2039] + Operational_New_Capacity_By_Vintage_In_Model_Year[Riverside_Li_Battery_4hr_10,2035,2039] + Operational_New_Capacity_By_Vintage_In_Model_Year[Riverside_Li_Battery_4hr_10,2039,2039])*-1.0 + (Operational_New_Capacity_By_Vintage_In_Model_Year[Riverside_Li_Battery_8hr_10,2024,2039] + Operational_New_Capacity_By_Vintage_In_Model_Year[Riverside_Li_Battery_8hr_10,2025,2039] + Operational_New_Capacity_By_Vintage_In_Model_Year[Riverside_Li_Battery_8hr_10,2026,2039] + Operational_New_Capacity_By_Vintage_In_Model_Year[Riverside_Li_Battery_8hr_10,2028,2039] + Operational_New_Capacity_By_Vintage_In_Model_Year[Riverside_Li_Battery_8hr_10,2030,2039] + Operational_New_Capacity_By_Vintage_In_Model_Year[Riverside_Li_Battery_8hr_10,2032,2039] + Operational_New_Capacity_By_Vintage_In_Model_Year[Riverside_Li_Battery_8hr_10,2033,2039] + Operational_New_Capacity_By_Vintage_In_Model_Year[Riverside_Li_Battery_8hr_10,2034,2039] + Operational_New_Capacity_By_Vintage_In_Model_Year[Riverside_Li_Battery_8hr_10,2035,2039] + Operational_New_Capacity_By_Vintage_In_Model_Year[Riverside_Li_Battery_8hr_10,2039,2039])*-1.0 + (Operational_New_Capacity_By_Vintage_In_Model_Year[Riverside_Solar_10,2024,2039] + Operational_New_Capacity_By_Vintage_In_Model_Year[Riverside_Solar_10,2025,2039] + Operational_New_Capacity_By_Vintage_In_Model_Year[Riverside_Solar_10,2026,2039] + Operational_New_Capacity_By_Vintage_In_Model_Year[Riverside_Solar_10,2028,2039] + Operational_New_Capacity_By_Vintage_In_Model_Year[Riverside_Solar_10,2030,2039] + Operational_New_Capacity_By_Vintage_In_Model_Year[Riverside_Solar_10,2032,2039] + Operational_New_Capacity_By_Vintage_In_Model_Year[Riverside_Solar_10,2033,2039] + Operational_New_Capacity_By_Vintage_In_Model_Year[Riverside_Solar_10,2034,2039] + Operational_New_Capacity_By_Vintage_In_Model_Year[Riverside_Solar_10,2035,2039] + Operational_New_Capacity_By_Vintage_In_Model_Year[Riverside_Solar_10,2039,2039])*0.77 + (Operational_New_Capacity_By_Vintage_In_Model_Year[Serrano_Alberhill_group,2024,2039] + Operational_New_Capacity_By_Vintage_In_Model_Year[Serrano_Alberhill_group,2025,2039] + Operational_New_Capacity_By_Vintage_In_Model_Year[Serrano_Alberhill_group,2026,2039] + Operational_New_Capacity_By_Vintage_In_Model_Year[Serrano_Alberhill_group,2028,2039] + Operational_New_Capacity_By_Vintage_In_Model_Year[Serrano_Alberhill_group,2030,2039] + Operational_New_Capacity_By_Vintage_In_Model_Year[Serrano_Alberhill_group,2032,2039] + Operational_New_Capacity_By_Vintage_In_Model_Year[Serrano_Alberhill_group,2033,2039] + Operational_New_Capacity_By_Vintage_In_Model_Year[Serrano_Alberhill_group,2034,2039] + Operational_New_Capacity_By_Vintage_In_Model_Year[Serrano_Alberhill_group,2035,2039] + Operational_New_Capacity_By_Vintage_In_Model_Year[Serrano_Alberhill_group,2039,2039])*0.0  &lt;=  5939.118</t>
  </si>
  <si>
    <t>(Operational_New_Capacity_By_Vintage_In_Model_Year[Serrano_Alberhill_group,2024,2039] + Operational_New_Capacity_By_Vintage_In_Model_Year[Serrano_Alberhill_group,2025,2039] + Operational_New_Capacity_By_Vintage_In_Model_Year[Serrano_Alberhill_group,2026,2039] + Operational_New_Capacity_By_Vintage_In_Model_Year[Serrano_Alberhill_group,2028,2039] + Operational_New_Capacity_By_Vintage_In_Model_Year[Serrano_Alberhill_group,2030,2039] + Operational_New_Capacity_By_Vintage_In_Model_Year[Serrano_Alberhill_group,2032,2039] + Operational_New_Capacity_By_Vintage_In_Model_Year[Serrano_Alberhill_group,2033,2039] + Operational_New_Capacity_By_Vintage_In_Model_Year[Serrano_Alberhill_group,2034,2039] + Operational_New_Capacity_By_Vintage_In_Model_Year[Serrano_Alberhill_group,2035,2039] + Operational_New_Capacity_By_Vintage_In_Model_Year[Serrano_Alberhill_group,2039,2039])*-1.0 + 0.427*Reliability_Capacity_In_Model_Year[System RA,Arizona_Solar_12,2039] + 0.427*Reliability_Capacity_In_Model_Year[System RA,Arizona_Solar_21,2039] + 0.427*Reliability_Capacity_In_Model_Year[System RA,Greater_Imperial_Solar_33,2039] + 0.427*Reliability_Capacity_In_Model_Year[System RA,Riverside_Solar_10,2039] + 0.3208818947160373*Reliability_Capacity_In_Model_Year[System RA,New_Mexico_Wind_12,2039] + Reliability_Capacity_In_Model_Year[System RA,Greater_Imperial_Geothermal_10,2039] + Reliability_Capacity_In_Model_Year[System RA,Greater_Imperial_Geothermal_33,2039] + 0.5*Reliability_Capacity_In_Model_Year[System RA,Arizona_Li_Battery_4hr_12,2039] + 0.5*Reliability_Capacity_In_Model_Year[System RA,Arizona_Li_Battery_4hr_21,2039] + 0.5*Reliability_Capacity_In_Model_Year[System RA,Greater_Imperial_Li_Battery_4hr_33,2039] + 0.5*Reliability_Capacity_In_Model_Year[System RA,Riverside_Li_Battery_4hr_10,2039] + 0.5*Reliability_Capacity_In_Model_Year[System RA,Arizona_Li_Battery_8hr_12,2039] + 0.5*Reliability_Capacity_In_Model_Year[System RA,Arizona_Li_Battery_8hr_21,2039] + 0.5*Reliability_Capacity_In_Model_Year[System RA,Greater_Imperial_Li_Battery_8hr_33,2039] + 0.5*Reliability_Capacity_In_Model_Year[System RA,Riverside_Li_Battery_8hr_10,2039] + Reliability_Capacity_In_Model_Year[System RA,Riverside_East_Pumped_Storage,2039]  &lt;=  4129.42186</t>
  </si>
  <si>
    <t>(Operational_New_Capacity_By_Vintage_In_Model_Year[Silvergate_Bay_Boulevard_group,2024,2039] + Operational_New_Capacity_By_Vintage_In_Model_Year[Silvergate_Bay_Boulevard_group,2025,2039] + Operational_New_Capacity_By_Vintage_In_Model_Year[Silvergate_Bay_Boulevard_group,2026,2039] + Operational_New_Capacity_By_Vintage_In_Model_Year[Silvergate_Bay_Boulevard_group,2028,2039] + Operational_New_Capacity_By_Vintage_In_Model_Year[Silvergate_Bay_Boulevard_group,2030,2039] + Operational_New_Capacity_By_Vintage_In_Model_Year[Silvergate_Bay_Boulevard_group,2032,2039] + Operational_New_Capacity_By_Vintage_In_Model_Year[Silvergate_Bay_Boulevard_group,2033,2039] + Operational_New_Capacity_By_Vintage_In_Model_Year[Silvergate_Bay_Boulevard_group,2034,2039] + Operational_New_Capacity_By_Vintage_In_Model_Year[Silvergate_Bay_Boulevard_group,2035,2039] + Operational_New_Capacity_By_Vintage_In_Model_Year[Silvergate_Bay_Boulevard_group,2039,2039])*-1.0 + 0.106*Reliability_Capacity_In_Model_Year[System RA,Greater_Imperial_Solar_30,2039] + 0.106*Reliability_Capacity_In_Model_Year[System RA,Greater_Imperial_Solar_33,2039] + 0.557*Reliability_Capacity_In_Model_Year[System RA,Greater_Imperial_Wind_30,2039] + 0.337*Reliability_Capacity_In_Model_Year[System RA,Baja_California_Wind_30,2039] + Reliability_Capacity_In_Model_Year[System RA,Greater_Imperial_Geothermal_33,2039] + Reliability_Capacity_In_Model_Year[System RA,Greater_Imperial_Li_Battery_4hr_30,2039] + Reliability_Capacity_In_Model_Year[System RA,Greater_Imperial_Li_Battery_4hr_33,2039] + Reliability_Capacity_In_Model_Year[System RA,Greater_Imperial_Li_Battery_8hr_30,2039] + Reliability_Capacity_In_Model_Year[System RA,Greater_Imperial_Li_Battery_8hr_33,2039]  &lt;=  651.615</t>
  </si>
  <si>
    <t>(Operational_New_Capacity_By_Vintage_In_Model_Year[Baja_California_Wind_30,2024,2039] + Operational_New_Capacity_By_Vintage_In_Model_Year[Baja_California_Wind_30,2025,2039] + Operational_New_Capacity_By_Vintage_In_Model_Year[Baja_California_Wind_30,2026,2039] + Operational_New_Capacity_By_Vintage_In_Model_Year[Baja_California_Wind_30,2028,2039] + Operational_New_Capacity_By_Vintage_In_Model_Year[Baja_California_Wind_30,2030,2039] + Operational_New_Capacity_By_Vintage_In_Model_Year[Baja_California_Wind_30,2032,2039] + Operational_New_Capacity_By_Vintage_In_Model_Year[Baja_California_Wind_30,2033,2039] + Operational_New_Capacity_By_Vintage_In_Model_Year[Baja_California_Wind_30,2034,2039] + Operational_New_Capacity_By_Vintage_In_Model_Year[Baja_California_Wind_30,2035,2039] + Operational_New_Capacity_By_Vintage_In_Model_Year[Baja_California_Wind_30,2039,2039])*0.69 + (Operational_New_Capacity_By_Vintage_In_Model_Year[Greater_Imperial_Geothermal_33,2024,2039] + Operational_New_Capacity_By_Vintage_In_Model_Year[Greater_Imperial_Geothermal_33,2025,2039] + Operational_New_Capacity_By_Vintage_In_Model_Year[Greater_Imperial_Geothermal_33,2026,2039] + Operational_New_Capacity_By_Vintage_In_Model_Year[Greater_Imperial_Geothermal_33,2028,2039] + Operational_New_Capacity_By_Vintage_In_Model_Year[Greater_Imperial_Geothermal_33,2030,2039] + Operational_New_Capacity_By_Vintage_In_Model_Year[Greater_Imperial_Geothermal_33,2032,2039] + Operational_New_Capacity_By_Vintage_In_Model_Year[Greater_Imperial_Geothermal_33,2033,2039] + Operational_New_Capacity_By_Vintage_In_Model_Year[Greater_Imperial_Geothermal_33,2034,2039] + Operational_New_Capacity_By_Vintage_In_Model_Year[Greater_Imperial_Geothermal_33,2035,2039] + Operational_New_Capacity_By_Vintage_In_Model_Year[Greater_Imperial_Geothermal_33,2039,2039]) + (Operational_New_Capacity_By_Vintage_In_Model_Year[Greater_Imperial_Li_Battery_4hr_30,2024,2039] + Operational_New_Capacity_By_Vintage_In_Model_Year[Greater_Imperial_Li_Battery_4hr_30,2025,2039] + Operational_New_Capacity_By_Vintage_In_Model_Year[Greater_Imperial_Li_Battery_4hr_30,2026,2039] + Operational_New_Capacity_By_Vintage_In_Model_Year[Greater_Imperial_Li_Battery_4hr_30,2028,2039] + Operational_New_Capacity_By_Vintage_In_Model_Year[Greater_Imperial_Li_Battery_4hr_30,2030,2039] + Operational_New_Capacity_By_Vintage_In_Model_Year[Greater_Imperial_Li_Battery_4hr_30,2032,2039] + Operational_New_Capacity_By_Vintage_In_Model_Year[Greater_Imperial_Li_Battery_4hr_30,2033,2039] + Operational_New_Capacity_By_Vintage_In_Model_Year[Greater_Imperial_Li_Battery_4hr_30,2034,2039] + Operational_New_Capacity_By_Vintage_In_Model_Year[Greater_Imperial_Li_Battery_4hr_30,2035,2039] + Operational_New_Capacity_By_Vintage_In_Model_Year[Greater_Imperial_Li_Battery_4hr_30,2039,2039])*-1.0 + (Operational_New_Capacity_By_Vintage_In_Model_Year[Greater_Imperial_Li_Battery_4hr_33,2024,2039] + Operational_New_Capacity_By_Vintage_In_Model_Year[Greater_Imperial_Li_Battery_4hr_33,2025,2039] + Operational_New_Capacity_By_Vintage_In_Model_Year[Greater_Imperial_Li_Battery_4hr_33,2026,2039] + Operational_New_Capacity_By_Vintage_In_Model_Year[Greater_Imperial_Li_Battery_4hr_33,2028,2039] + Operational_New_Capacity_By_Vintage_In_Model_Year[Greater_Imperial_Li_Battery_4hr_33,2030,2039] + Operational_New_Capacity_By_Vintage_In_Model_Year[Greater_Imperial_Li_Battery_4hr_33,2032,2039] + Operational_New_Capacity_By_Vintage_In_Model_Year[Greater_Imperial_Li_Battery_4hr_33,2033,2039] + Operational_New_Capacity_By_Vintage_In_Model_Year[Greater_Imperial_Li_Battery_4hr_33,2034,2039] + Operational_New_Capacity_By_Vintage_In_Model_Year[Greater_Imperial_Li_Battery_4hr_33,2035,2039] + Operational_New_Capacity_By_Vintage_In_Model_Year[Greater_Imperial_Li_Battery_4hr_33,2039,2039])*-1.0 + (Operational_New_Capacity_By_Vintage_In_Model_Year[Greater_Imperial_Li_Battery_8hr_30,2024,2039] + Operational_New_Capacity_By_Vintage_In_Model_Year[Greater_Imperial_Li_Battery_8hr_30,2025,2039] + Operational_New_Capacity_By_Vintage_In_Model_Year[Greater_Imperial_Li_Battery_8hr_30,2026,2039] + Operational_New_Capacity_By_Vintage_In_Model_Year[Greater_Imperial_Li_Battery_8hr_30,2028,2039] + Operational_New_Capacity_By_Vintage_In_Model_Year[Greater_Imperial_Li_Battery_8hr_30,2030,2039] + Operational_New_Capacity_By_Vintage_In_Model_Year[Greater_Imperial_Li_Battery_8hr_30,2032,2039] + Operational_New_Capacity_By_Vintage_In_Model_Year[Greater_Imperial_Li_Battery_8hr_30,2033,2039] + Operational_New_Capacity_By_Vintage_In_Model_Year[Greater_Imperial_Li_Battery_8hr_30,2034,2039] + Operational_New_Capacity_By_Vintage_In_Model_Year[Greater_Imperial_Li_Battery_8hr_30,2035,2039] + Operational_New_Capacity_By_Vintage_In_Model_Year[Greater_Imperial_Li_Battery_8hr_30,2039,2039])*-1.0 + (Operational_New_Capacity_By_Vintage_In_Model_Year[Greater_Imperial_Li_Battery_8hr_33,2024,2039] + Operational_New_Capacity_By_Vintage_In_Model_Year[Greater_Imperial_Li_Battery_8hr_33,2025,2039] + Operational_New_Capacity_By_Vintage_In_Model_Year[Greater_Imperial_Li_Battery_8hr_33,2026,2039] + Operational_New_Capacity_By_Vintage_In_Model_Year[Greater_Imperial_Li_Battery_8hr_33,2028,2039] + Operational_New_Capacity_By_Vintage_In_Model_Year[Greater_Imperial_Li_Battery_8hr_33,2030,2039] + Operational_New_Capacity_By_Vintage_In_Model_Year[Greater_Imperial_Li_Battery_8hr_33,2032,2039] + Operational_New_Capacity_By_Vintage_In_Model_Year[Greater_Imperial_Li_Battery_8hr_33,2033,2039] + Operational_New_Capacity_By_Vintage_In_Model_Year[Greater_Imperial_Li_Battery_8hr_33,2034,2039] + Operational_New_Capacity_By_Vintage_In_Model_Year[Greater_Imperial_Li_Battery_8hr_33,2035,2039] + Operational_New_Capacity_By_Vintage_In_Model_Year[Greater_Imperial_Li_Battery_8hr_33,2039,2039])*-1.0 + (Operational_New_Capacity_By_Vintage_In_Model_Year[Greater_Imperial_Solar_30,2024,2039] + Operational_New_Capacity_By_Vintage_In_Model_Year[Greater_Imperial_Solar_30,2025,2039] + Operational_New_Capacity_By_Vintage_In_Model_Year[Greater_Imperial_Solar_30,2026,2039] + Operational_New_Capacity_By_Vintage_In_Model_Year[Greater_Imperial_Solar_30,2028,2039] + Operational_New_Capacity_By_Vintage_In_Model_Year[Greater_Imperial_Solar_30,2030,2039] + Operational_New_Capacity_By_Vintage_In_Model_Year[Greater_Imperial_Solar_30,2032,2039] + Operational_New_Capacity_By_Vintage_In_Model_Year[Greater_Imperial_Solar_30,2033,2039] + Operational_New_Capacity_By_Vintage_In_Model_Year[Greater_Imperial_Solar_30,2034,2039] + Operational_New_Capacity_By_Vintage_In_Model_Year[Greater_Imperial_Solar_30,2035,2039] + Operational_New_Capacity_By_Vintage_In_Model_Year[Greater_Imperial_Solar_30,2039,2039])*0.68 + (Operational_New_Capacity_By_Vintage_In_Model_Year[Greater_Imperial_Solar_33,2024,2039] + Operational_New_Capacity_By_Vintage_In_Model_Year[Greater_Imperial_Solar_33,2025,2039] + Operational_New_Capacity_By_Vintage_In_Model_Year[Greater_Imperial_Solar_33,2026,2039] + Operational_New_Capacity_By_Vintage_In_Model_Year[Greater_Imperial_Solar_33,2028,2039] + Operational_New_Capacity_By_Vintage_In_Model_Year[Greater_Imperial_Solar_33,2030,2039] + Operational_New_Capacity_By_Vintage_In_Model_Year[Greater_Imperial_Solar_33,2032,2039] + Operational_New_Capacity_By_Vintage_In_Model_Year[Greater_Imperial_Solar_33,2033,2039] + Operational_New_Capacity_By_Vintage_In_Model_Year[Greater_Imperial_Solar_33,2034,2039] + Operational_New_Capacity_By_Vintage_In_Model_Year[Greater_Imperial_Solar_33,2035,2039] + Operational_New_Capacity_By_Vintage_In_Model_Year[Greater_Imperial_Solar_33,2039,2039])*0.68 + (Operational_New_Capacity_By_Vintage_In_Model_Year[Greater_Imperial_Wind_30,2024,2039] + Operational_New_Capacity_By_Vintage_In_Model_Year[Greater_Imperial_Wind_30,2025,2039] + Operational_New_Capacity_By_Vintage_In_Model_Year[Greater_Imperial_Wind_30,2026,2039] + Operational_New_Capacity_By_Vintage_In_Model_Year[Greater_Imperial_Wind_30,2028,2039] + Operational_New_Capacity_By_Vintage_In_Model_Year[Greater_Imperial_Wind_30,2030,2039] + Operational_New_Capacity_By_Vintage_In_Model_Year[Greater_Imperial_Wind_30,2032,2039] + Operational_New_Capacity_By_Vintage_In_Model_Year[Greater_Imperial_Wind_30,2033,2039] + Operational_New_Capacity_By_Vintage_In_Model_Year[Greater_Imperial_Wind_30,2034,2039] + Operational_New_Capacity_By_Vintage_In_Model_Year[Greater_Imperial_Wind_30,2035,2039] + Operational_New_Capacity_By_Vintage_In_Model_Year[Greater_Imperial_Wind_30,2039,2039])*0.64 + (Operational_New_Capacity_By_Vintage_In_Model_Year[Silvergate_Bay_Boulevard_group,2024,2039] + Operational_New_Capacity_By_Vintage_In_Model_Year[Silvergate_Bay_Boulevard_group,2025,2039] + Operational_New_Capacity_By_Vintage_In_Model_Year[Silvergate_Bay_Boulevard_group,2026,2039] + Operational_New_Capacity_By_Vintage_In_Model_Year[Silvergate_Bay_Boulevard_group,2028,2039] + Operational_New_Capacity_By_Vintage_In_Model_Year[Silvergate_Bay_Boulevard_group,2030,2039] + Operational_New_Capacity_By_Vintage_In_Model_Year[Silvergate_Bay_Boulevard_group,2032,2039] + Operational_New_Capacity_By_Vintage_In_Model_Year[Silvergate_Bay_Boulevard_group,2033,2039] + Operational_New_Capacity_By_Vintage_In_Model_Year[Silvergate_Bay_Boulevard_group,2034,2039] + Operational_New_Capacity_By_Vintage_In_Model_Year[Silvergate_Bay_Boulevard_group,2035,2039] + Operational_New_Capacity_By_Vintage_In_Model_Year[Silvergate_Bay_Boulevard_group,2039,2039])*0.0  &lt;=  1573.55</t>
  </si>
  <si>
    <t>(Operational_New_Capacity_By_Vintage_In_Model_Year[Silvergate_Bay_Boulevard_group,2024,2039] + Operational_New_Capacity_By_Vintage_In_Model_Year[Silvergate_Bay_Boulevard_group,2025,2039] + Operational_New_Capacity_By_Vintage_In_Model_Year[Silvergate_Bay_Boulevard_group,2026,2039] + Operational_New_Capacity_By_Vintage_In_Model_Year[Silvergate_Bay_Boulevard_group,2028,2039] + Operational_New_Capacity_By_Vintage_In_Model_Year[Silvergate_Bay_Boulevard_group,2030,2039] + Operational_New_Capacity_By_Vintage_In_Model_Year[Silvergate_Bay_Boulevard_group,2032,2039] + Operational_New_Capacity_By_Vintage_In_Model_Year[Silvergate_Bay_Boulevard_group,2033,2039] + Operational_New_Capacity_By_Vintage_In_Model_Year[Silvergate_Bay_Boulevard_group,2034,2039] + Operational_New_Capacity_By_Vintage_In_Model_Year[Silvergate_Bay_Boulevard_group,2035,2039] + Operational_New_Capacity_By_Vintage_In_Model_Year[Silvergate_Bay_Boulevard_group,2039,2039])*-1.0 + 0.427*Reliability_Capacity_In_Model_Year[System RA,Greater_Imperial_Solar_30,2039] + 0.427*Reliability_Capacity_In_Model_Year[System RA,Greater_Imperial_Solar_33,2039] + 0.208*Reliability_Capacity_In_Model_Year[System RA,Greater_Imperial_Wind_30,2039] + 0.112*Reliability_Capacity_In_Model_Year[System RA,Baja_California_Wind_30,2039] + Reliability_Capacity_In_Model_Year[System RA,Greater_Imperial_Geothermal_33,2039] + 0.5*Reliability_Capacity_In_Model_Year[System RA,Greater_Imperial_Li_Battery_4hr_30,2039] + 0.5*Reliability_Capacity_In_Model_Year[System RA,Greater_Imperial_Li_Battery_4hr_33,2039] + 0.5*Reliability_Capacity_In_Model_Year[System RA,Greater_Imperial_Li_Battery_8hr_30,2039] + 0.5*Reliability_Capacity_In_Model_Year[System RA,Greater_Imperial_Li_Battery_8hr_33,2039]  &lt;=  894.04</t>
  </si>
  <si>
    <t>(Operational_New_Capacity_By_Vintage_In_Model_Year[South_Kramer_Victor_group,2024,2039] + Operational_New_Capacity_By_Vintage_In_Model_Year[South_Kramer_Victor_group,2025,2039] + Operational_New_Capacity_By_Vintage_In_Model_Year[South_Kramer_Victor_group,2026,2039] + Operational_New_Capacity_By_Vintage_In_Model_Year[South_Kramer_Victor_group,2028,2039] + Operational_New_Capacity_By_Vintage_In_Model_Year[South_Kramer_Victor_group,2030,2039] + Operational_New_Capacity_By_Vintage_In_Model_Year[South_Kramer_Victor_group,2032,2039] + Operational_New_Capacity_By_Vintage_In_Model_Year[South_Kramer_Victor_group,2033,2039] + Operational_New_Capacity_By_Vintage_In_Model_Year[South_Kramer_Victor_group,2034,2039] + Operational_New_Capacity_By_Vintage_In_Model_Year[South_Kramer_Victor_group,2035,2039] + Operational_New_Capacity_By_Vintage_In_Model_Year[South_Kramer_Victor_group,2039,2039])*-1.0 + 0.106*Reliability_Capacity_In_Model_Year[System RA,Greater_Kramer_Solar_9,2039] + 0.665*Reliability_Capacity_In_Model_Year[System RA,Central_Valley_North_Los_Banos_Wind_9,2039] + Reliability_Capacity_In_Model_Year[System RA,Inyokern_North_Kramer_Geothermal_9,2039] + Reliability_Capacity_In_Model_Year[System RA,Greater_Kramer_Li_Battery_4hr_9,2039] + Reliability_Capacity_In_Model_Year[System RA,Greater_Kramer_Li_Battery_8hr_9,2039]  &lt;=  400.1818</t>
  </si>
  <si>
    <t>(Operational_New_Capacity_By_Vintage_In_Model_Year[South_Kramer_Victor_Lugo_group,2024,2039] + Operational_New_Capacity_By_Vintage_In_Model_Year[South_Kramer_Victor_Lugo_group,2025,2039] + Operational_New_Capacity_By_Vintage_In_Model_Year[South_Kramer_Victor_Lugo_group,2026,2039] + Operational_New_Capacity_By_Vintage_In_Model_Year[South_Kramer_Victor_Lugo_group,2028,2039] + Operational_New_Capacity_By_Vintage_In_Model_Year[South_Kramer_Victor_Lugo_group,2030,2039] + Operational_New_Capacity_By_Vintage_In_Model_Year[South_Kramer_Victor_Lugo_group,2032,2039] + Operational_New_Capacity_By_Vintage_In_Model_Year[South_Kramer_Victor_Lugo_group,2033,2039] + Operational_New_Capacity_By_Vintage_In_Model_Year[South_Kramer_Victor_Lugo_group,2034,2039] + Operational_New_Capacity_By_Vintage_In_Model_Year[South_Kramer_Victor_Lugo_group,2035,2039] + Operational_New_Capacity_By_Vintage_In_Model_Year[South_Kramer_Victor_Lugo_group,2039,2039])*-1.0 + 0.106*Reliability_Capacity_In_Model_Year[System RA,Greater_Kramer_Solar_9,2039] + 0.665*Reliability_Capacity_In_Model_Year[System RA,Central_Valley_North_Los_Banos_Wind_9,2039] + Reliability_Capacity_In_Model_Year[System RA,Inyokern_North_Kramer_Geothermal_9,2039] + Reliability_Capacity_In_Model_Year[System RA,Greater_Kramer_Li_Battery_4hr_9,2039] + Reliability_Capacity_In_Model_Year[System RA,Greater_Kramer_Li_Battery_8hr_9,2039]  &lt;=  669.5817999999999</t>
  </si>
  <si>
    <t>(Operational_New_Capacity_By_Vintage_In_Model_Year[Central_Valley_North_Los_Banos_Wind_9,2024,2039] + Operational_New_Capacity_By_Vintage_In_Model_Year[Central_Valley_North_Los_Banos_Wind_9,2025,2039] + Operational_New_Capacity_By_Vintage_In_Model_Year[Central_Valley_North_Los_Banos_Wind_9,2026,2039] + Operational_New_Capacity_By_Vintage_In_Model_Year[Central_Valley_North_Los_Banos_Wind_9,2028,2039] + Operational_New_Capacity_By_Vintage_In_Model_Year[Central_Valley_North_Los_Banos_Wind_9,2030,2039] + Operational_New_Capacity_By_Vintage_In_Model_Year[Central_Valley_North_Los_Banos_Wind_9,2032,2039] + Operational_New_Capacity_By_Vintage_In_Model_Year[Central_Valley_North_Los_Banos_Wind_9,2033,2039] + Operational_New_Capacity_By_Vintage_In_Model_Year[Central_Valley_North_Los_Banos_Wind_9,2034,2039] + Operational_New_Capacity_By_Vintage_In_Model_Year[Central_Valley_North_Los_Banos_Wind_9,2035,2039] + Operational_New_Capacity_By_Vintage_In_Model_Year[Central_Valley_North_Los_Banos_Wind_9,2039,2039])*0.44 + (Operational_New_Capacity_By_Vintage_In_Model_Year[Greater_Kramer_Li_Battery_4hr_9,2024,2039] + Operational_New_Capacity_By_Vintage_In_Model_Year[Greater_Kramer_Li_Battery_4hr_9,2025,2039] + Operational_New_Capacity_By_Vintage_In_Model_Year[Greater_Kramer_Li_Battery_4hr_9,2026,2039] + Operational_New_Capacity_By_Vintage_In_Model_Year[Greater_Kramer_Li_Battery_4hr_9,2028,2039] + Operational_New_Capacity_By_Vintage_In_Model_Year[Greater_Kramer_Li_Battery_4hr_9,2030,2039] + Operational_New_Capacity_By_Vintage_In_Model_Year[Greater_Kramer_Li_Battery_4hr_9,2032,2039] + Operational_New_Capacity_By_Vintage_In_Model_Year[Greater_Kramer_Li_Battery_4hr_9,2033,2039] + Operational_New_Capacity_By_Vintage_In_Model_Year[Greater_Kramer_Li_Battery_4hr_9,2034,2039] + Operational_New_Capacity_By_Vintage_In_Model_Year[Greater_Kramer_Li_Battery_4hr_9,2035,2039] + Operational_New_Capacity_By_Vintage_In_Model_Year[Greater_Kramer_Li_Battery_4hr_9,2039,2039])*-1.0 + (Operational_New_Capacity_By_Vintage_In_Model_Year[Greater_Kramer_Li_Battery_8hr_9,2024,2039] + Operational_New_Capacity_By_Vintage_In_Model_Year[Greater_Kramer_Li_Battery_8hr_9,2025,2039] + Operational_New_Capacity_By_Vintage_In_Model_Year[Greater_Kramer_Li_Battery_8hr_9,2026,2039] + Operational_New_Capacity_By_Vintage_In_Model_Year[Greater_Kramer_Li_Battery_8hr_9,2028,2039] + Operational_New_Capacity_By_Vintage_In_Model_Year[Greater_Kramer_Li_Battery_8hr_9,2030,2039] + Operational_New_Capacity_By_Vintage_In_Model_Year[Greater_Kramer_Li_Battery_8hr_9,2032,2039] + Operational_New_Capacity_By_Vintage_In_Model_Year[Greater_Kramer_Li_Battery_8hr_9,2033,2039] + Operational_New_Capacity_By_Vintage_In_Model_Year[Greater_Kramer_Li_Battery_8hr_9,2034,2039] + Operational_New_Capacity_By_Vintage_In_Model_Year[Greater_Kramer_Li_Battery_8hr_9,2035,2039] + Operational_New_Capacity_By_Vintage_In_Model_Year[Greater_Kramer_Li_Battery_8hr_9,2039,2039])*-1.0 + (Operational_New_Capacity_By_Vintage_In_Model_Year[Greater_Kramer_Solar_9,2024,2039] + Operational_New_Capacity_By_Vintage_In_Model_Year[Greater_Kramer_Solar_9,2025,2039] + Operational_New_Capacity_By_Vintage_In_Model_Year[Greater_Kramer_Solar_9,2026,2039] + Operational_New_Capacity_By_Vintage_In_Model_Year[Greater_Kramer_Solar_9,2028,2039] + Operational_New_Capacity_By_Vintage_In_Model_Year[Greater_Kramer_Solar_9,2030,2039] + Operational_New_Capacity_By_Vintage_In_Model_Year[Greater_Kramer_Solar_9,2032,2039] + Operational_New_Capacity_By_Vintage_In_Model_Year[Greater_Kramer_Solar_9,2033,2039] + Operational_New_Capacity_By_Vintage_In_Model_Year[Greater_Kramer_Solar_9,2034,2039] + Operational_New_Capacity_By_Vintage_In_Model_Year[Greater_Kramer_Solar_9,2035,2039] + Operational_New_Capacity_By_Vintage_In_Model_Year[Greater_Kramer_Solar_9,2039,2039])*0.77 + (Operational_New_Capacity_By_Vintage_In_Model_Year[Inyokern_North_Kramer_Geothermal_9,2024,2039] + Operational_New_Capacity_By_Vintage_In_Model_Year[Inyokern_North_Kramer_Geothermal_9,2025,2039] + Operational_New_Capacity_By_Vintage_In_Model_Year[Inyokern_North_Kramer_Geothermal_9,2026,2039] + Operational_New_Capacity_By_Vintage_In_Model_Year[Inyokern_North_Kramer_Geothermal_9,2028,2039] + Operational_New_Capacity_By_Vintage_In_Model_Year[Inyokern_North_Kramer_Geothermal_9,2030,2039] + Operational_New_Capacity_By_Vintage_In_Model_Year[Inyokern_North_Kramer_Geothermal_9,2032,2039] + Operational_New_Capacity_By_Vintage_In_Model_Year[Inyokern_North_Kramer_Geothermal_9,2033,2039] + Operational_New_Capacity_By_Vintage_In_Model_Year[Inyokern_North_Kramer_Geothermal_9,2034,2039] + Operational_New_Capacity_By_Vintage_In_Model_Year[Inyokern_North_Kramer_Geothermal_9,2035,2039] + Operational_New_Capacity_By_Vintage_In_Model_Year[Inyokern_North_Kramer_Geothermal_9,2039,2039]) + (Operational_New_Capacity_By_Vintage_In_Model_Year[South_Kramer_Victor_Lugo_group,2024,2039] + Operational_New_Capacity_By_Vintage_In_Model_Year[South_Kramer_Victor_Lugo_group,2025,2039] + Operational_New_Capacity_By_Vintage_In_Model_Year[South_Kramer_Victor_Lugo_group,2026,2039] + Operational_New_Capacity_By_Vintage_In_Model_Year[South_Kramer_Victor_Lugo_group,2028,2039] + Operational_New_Capacity_By_Vintage_In_Model_Year[South_Kramer_Victor_Lugo_group,2030,2039] + Operational_New_Capacity_By_Vintage_In_Model_Year[South_Kramer_Victor_Lugo_group,2032,2039] + Operational_New_Capacity_By_Vintage_In_Model_Year[South_Kramer_Victor_Lugo_group,2033,2039] + Operational_New_Capacity_By_Vintage_In_Model_Year[South_Kramer_Victor_Lugo_group,2034,2039] + Operational_New_Capacity_By_Vintage_In_Model_Year[South_Kramer_Victor_Lugo_group,2035,2039] + Operational_New_Capacity_By_Vintage_In_Model_Year[South_Kramer_Victor_Lugo_group,2039,2039])*0.0  &lt;=  876.26</t>
  </si>
  <si>
    <t>(Operational_New_Capacity_By_Vintage_In_Model_Year[South_Kramer_Victor_Lugo_group,2024,2039] + Operational_New_Capacity_By_Vintage_In_Model_Year[South_Kramer_Victor_Lugo_group,2025,2039] + Operational_New_Capacity_By_Vintage_In_Model_Year[South_Kramer_Victor_Lugo_group,2026,2039] + Operational_New_Capacity_By_Vintage_In_Model_Year[South_Kramer_Victor_Lugo_group,2028,2039] + Operational_New_Capacity_By_Vintage_In_Model_Year[South_Kramer_Victor_Lugo_group,2030,2039] + Operational_New_Capacity_By_Vintage_In_Model_Year[South_Kramer_Victor_Lugo_group,2032,2039] + Operational_New_Capacity_By_Vintage_In_Model_Year[South_Kramer_Victor_Lugo_group,2033,2039] + Operational_New_Capacity_By_Vintage_In_Model_Year[South_Kramer_Victor_Lugo_group,2034,2039] + Operational_New_Capacity_By_Vintage_In_Model_Year[South_Kramer_Victor_Lugo_group,2035,2039] + Operational_New_Capacity_By_Vintage_In_Model_Year[South_Kramer_Victor_Lugo_group,2039,2039])*-1.0 + 0.427*Reliability_Capacity_In_Model_Year[System RA,Greater_Kramer_Solar_9,2039] + 0.163*Reliability_Capacity_In_Model_Year[System RA,Central_Valley_North_Los_Banos_Wind_9,2039] + Reliability_Capacity_In_Model_Year[System RA,Inyokern_North_Kramer_Geothermal_9,2039] + 0.5*Reliability_Capacity_In_Model_Year[System RA,Greater_Kramer_Li_Battery_4hr_9,2039] + 0.5*Reliability_Capacity_In_Model_Year[System RA,Greater_Kramer_Li_Battery_8hr_9,2039]  &lt;=  658.5531000000001</t>
  </si>
  <si>
    <t>(Operational_New_Capacity_By_Vintage_In_Model_Year[Central_Valley_North_Los_Banos_Wind_9,2024,2039] + Operational_New_Capacity_By_Vintage_In_Model_Year[Central_Valley_North_Los_Banos_Wind_9,2025,2039] + Operational_New_Capacity_By_Vintage_In_Model_Year[Central_Valley_North_Los_Banos_Wind_9,2026,2039] + Operational_New_Capacity_By_Vintage_In_Model_Year[Central_Valley_North_Los_Banos_Wind_9,2028,2039] + Operational_New_Capacity_By_Vintage_In_Model_Year[Central_Valley_North_Los_Banos_Wind_9,2030,2039] + Operational_New_Capacity_By_Vintage_In_Model_Year[Central_Valley_North_Los_Banos_Wind_9,2032,2039] + Operational_New_Capacity_By_Vintage_In_Model_Year[Central_Valley_North_Los_Banos_Wind_9,2033,2039] + Operational_New_Capacity_By_Vintage_In_Model_Year[Central_Valley_North_Los_Banos_Wind_9,2034,2039] + Operational_New_Capacity_By_Vintage_In_Model_Year[Central_Valley_North_Los_Banos_Wind_9,2035,2039] + Operational_New_Capacity_By_Vintage_In_Model_Year[Central_Valley_North_Los_Banos_Wind_9,2039,2039])*0.44 + (Operational_New_Capacity_By_Vintage_In_Model_Year[Greater_Kramer_Li_Battery_4hr_9,2024,2039] + Operational_New_Capacity_By_Vintage_In_Model_Year[Greater_Kramer_Li_Battery_4hr_9,2025,2039] + Operational_New_Capacity_By_Vintage_In_Model_Year[Greater_Kramer_Li_Battery_4hr_9,2026,2039] + Operational_New_Capacity_By_Vintage_In_Model_Year[Greater_Kramer_Li_Battery_4hr_9,2028,2039] + Operational_New_Capacity_By_Vintage_In_Model_Year[Greater_Kramer_Li_Battery_4hr_9,2030,2039] + Operational_New_Capacity_By_Vintage_In_Model_Year[Greater_Kramer_Li_Battery_4hr_9,2032,2039] + Operational_New_Capacity_By_Vintage_In_Model_Year[Greater_Kramer_Li_Battery_4hr_9,2033,2039] + Operational_New_Capacity_By_Vintage_In_Model_Year[Greater_Kramer_Li_Battery_4hr_9,2034,2039] + Operational_New_Capacity_By_Vintage_In_Model_Year[Greater_Kramer_Li_Battery_4hr_9,2035,2039] + Operational_New_Capacity_By_Vintage_In_Model_Year[Greater_Kramer_Li_Battery_4hr_9,2039,2039])*-1.0 + (Operational_New_Capacity_By_Vintage_In_Model_Year[Greater_Kramer_Li_Battery_8hr_9,2024,2039] + Operational_New_Capacity_By_Vintage_In_Model_Year[Greater_Kramer_Li_Battery_8hr_9,2025,2039] + Operational_New_Capacity_By_Vintage_In_Model_Year[Greater_Kramer_Li_Battery_8hr_9,2026,2039] + Operational_New_Capacity_By_Vintage_In_Model_Year[Greater_Kramer_Li_Battery_8hr_9,2028,2039] + Operational_New_Capacity_By_Vintage_In_Model_Year[Greater_Kramer_Li_Battery_8hr_9,2030,2039] + Operational_New_Capacity_By_Vintage_In_Model_Year[Greater_Kramer_Li_Battery_8hr_9,2032,2039] + Operational_New_Capacity_By_Vintage_In_Model_Year[Greater_Kramer_Li_Battery_8hr_9,2033,2039] + Operational_New_Capacity_By_Vintage_In_Model_Year[Greater_Kramer_Li_Battery_8hr_9,2034,2039] + Operational_New_Capacity_By_Vintage_In_Model_Year[Greater_Kramer_Li_Battery_8hr_9,2035,2039] + Operational_New_Capacity_By_Vintage_In_Model_Year[Greater_Kramer_Li_Battery_8hr_9,2039,2039])*-1.0 + (Operational_New_Capacity_By_Vintage_In_Model_Year[Greater_Kramer_Solar_9,2024,2039] + Operational_New_Capacity_By_Vintage_In_Model_Year[Greater_Kramer_Solar_9,2025,2039] + Operational_New_Capacity_By_Vintage_In_Model_Year[Greater_Kramer_Solar_9,2026,2039] + Operational_New_Capacity_By_Vintage_In_Model_Year[Greater_Kramer_Solar_9,2028,2039] + Operational_New_Capacity_By_Vintage_In_Model_Year[Greater_Kramer_Solar_9,2030,2039] + Operational_New_Capacity_By_Vintage_In_Model_Year[Greater_Kramer_Solar_9,2032,2039] + Operational_New_Capacity_By_Vintage_In_Model_Year[Greater_Kramer_Solar_9,2033,2039] + Operational_New_Capacity_By_Vintage_In_Model_Year[Greater_Kramer_Solar_9,2034,2039] + Operational_New_Capacity_By_Vintage_In_Model_Year[Greater_Kramer_Solar_9,2035,2039] + Operational_New_Capacity_By_Vintage_In_Model_Year[Greater_Kramer_Solar_9,2039,2039])*0.77 + (Operational_New_Capacity_By_Vintage_In_Model_Year[Inyokern_North_Kramer_Geothermal_9,2024,2039] + Operational_New_Capacity_By_Vintage_In_Model_Year[Inyokern_North_Kramer_Geothermal_9,2025,2039] + Operational_New_Capacity_By_Vintage_In_Model_Year[Inyokern_North_Kramer_Geothermal_9,2026,2039] + Operational_New_Capacity_By_Vintage_In_Model_Year[Inyokern_North_Kramer_Geothermal_9,2028,2039] + Operational_New_Capacity_By_Vintage_In_Model_Year[Inyokern_North_Kramer_Geothermal_9,2030,2039] + Operational_New_Capacity_By_Vintage_In_Model_Year[Inyokern_North_Kramer_Geothermal_9,2032,2039] + Operational_New_Capacity_By_Vintage_In_Model_Year[Inyokern_North_Kramer_Geothermal_9,2033,2039] + Operational_New_Capacity_By_Vintage_In_Model_Year[Inyokern_North_Kramer_Geothermal_9,2034,2039] + Operational_New_Capacity_By_Vintage_In_Model_Year[Inyokern_North_Kramer_Geothermal_9,2035,2039] + Operational_New_Capacity_By_Vintage_In_Model_Year[Inyokern_North_Kramer_Geothermal_9,2039,2039]) + (Operational_New_Capacity_By_Vintage_In_Model_Year[South_Kramer_Victor_group,2024,2039] + Operational_New_Capacity_By_Vintage_In_Model_Year[South_Kramer_Victor_group,2025,2039] + Operational_New_Capacity_By_Vintage_In_Model_Year[South_Kramer_Victor_group,2026,2039] + Operational_New_Capacity_By_Vintage_In_Model_Year[South_Kramer_Victor_group,2028,2039] + Operational_New_Capacity_By_Vintage_In_Model_Year[South_Kramer_Victor_group,2030,2039] + Operational_New_Capacity_By_Vintage_In_Model_Year[South_Kramer_Victor_group,2032,2039] + Operational_New_Capacity_By_Vintage_In_Model_Year[South_Kramer_Victor_group,2033,2039] + Operational_New_Capacity_By_Vintage_In_Model_Year[South_Kramer_Victor_group,2034,2039] + Operational_New_Capacity_By_Vintage_In_Model_Year[South_Kramer_Victor_group,2035,2039] + Operational_New_Capacity_By_Vintage_In_Model_Year[South_Kramer_Victor_group,2039,2039])*-1.1162790697674418  &lt;=  573.26</t>
  </si>
  <si>
    <t>(Operational_New_Capacity_By_Vintage_In_Model_Year[South_Kramer_Victor_group,2024,2039] + Operational_New_Capacity_By_Vintage_In_Model_Year[South_Kramer_Victor_group,2025,2039] + Operational_New_Capacity_By_Vintage_In_Model_Year[South_Kramer_Victor_group,2026,2039] + Operational_New_Capacity_By_Vintage_In_Model_Year[South_Kramer_Victor_group,2028,2039] + Operational_New_Capacity_By_Vintage_In_Model_Year[South_Kramer_Victor_group,2030,2039] + Operational_New_Capacity_By_Vintage_In_Model_Year[South_Kramer_Victor_group,2032,2039] + Operational_New_Capacity_By_Vintage_In_Model_Year[South_Kramer_Victor_group,2033,2039] + Operational_New_Capacity_By_Vintage_In_Model_Year[South_Kramer_Victor_group,2034,2039] + Operational_New_Capacity_By_Vintage_In_Model_Year[South_Kramer_Victor_group,2035,2039] + Operational_New_Capacity_By_Vintage_In_Model_Year[South_Kramer_Victor_group,2039,2039])*-1.0 + 0.427*Reliability_Capacity_In_Model_Year[System RA,Greater_Kramer_Solar_9,2039] + 0.163*Reliability_Capacity_In_Model_Year[System RA,Central_Valley_North_Los_Banos_Wind_9,2039] + Reliability_Capacity_In_Model_Year[System RA,Inyokern_North_Kramer_Geothermal_9,2039] + 0.5*Reliability_Capacity_In_Model_Year[System RA,Greater_Kramer_Li_Battery_4hr_9,2039] + 0.5*Reliability_Capacity_In_Model_Year[System RA,Greater_Kramer_Li_Battery_8hr_9,2039]  &lt;=  396.2531</t>
  </si>
  <si>
    <t>(Operational_New_Capacity_By_Vintage_In_Model_Year[South_of_Magunden_group,2024,2039] + Operational_New_Capacity_By_Vintage_In_Model_Year[South_of_Magunden_group,2025,2039] + Operational_New_Capacity_By_Vintage_In_Model_Year[South_of_Magunden_group,2026,2039] + Operational_New_Capacity_By_Vintage_In_Model_Year[South_of_Magunden_group,2028,2039] + Operational_New_Capacity_By_Vintage_In_Model_Year[South_of_Magunden_group,2030,2039] + Operational_New_Capacity_By_Vintage_In_Model_Year[South_of_Magunden_group,2032,2039] + Operational_New_Capacity_By_Vintage_In_Model_Year[South_of_Magunden_group,2033,2039] + Operational_New_Capacity_By_Vintage_In_Model_Year[South_of_Magunden_group,2034,2039] + Operational_New_Capacity_By_Vintage_In_Model_Year[South_of_Magunden_group,2035,2039] + Operational_New_Capacity_By_Vintage_In_Model_Year[South_of_Magunden_group,2039,2039])*-1.0 + 0.106*Reliability_Capacity_In_Model_Year[System RA,Tehachapi_Solar_5,2039] + Reliability_Capacity_In_Model_Year[System RA,Tehachapi_Li_Battery_4hr_5,2039] + Reliability_Capacity_In_Model_Year[System RA,Tehachapi_Li_Battery_8hr_5,2039]  &lt;=  484.0852</t>
  </si>
  <si>
    <t>(Operational_New_Capacity_By_Vintage_In_Model_Year[South_of_Magunden_group,2024,2039] + Operational_New_Capacity_By_Vintage_In_Model_Year[South_of_Magunden_group,2025,2039] + Operational_New_Capacity_By_Vintage_In_Model_Year[South_of_Magunden_group,2026,2039] + Operational_New_Capacity_By_Vintage_In_Model_Year[South_of_Magunden_group,2028,2039] + Operational_New_Capacity_By_Vintage_In_Model_Year[South_of_Magunden_group,2030,2039] + Operational_New_Capacity_By_Vintage_In_Model_Year[South_of_Magunden_group,2032,2039] + Operational_New_Capacity_By_Vintage_In_Model_Year[South_of_Magunden_group,2033,2039] + Operational_New_Capacity_By_Vintage_In_Model_Year[South_of_Magunden_group,2034,2039] + Operational_New_Capacity_By_Vintage_In_Model_Year[South_of_Magunden_group,2035,2039] + Operational_New_Capacity_By_Vintage_In_Model_Year[South_of_Magunden_group,2039,2039])*0.0 + (Operational_New_Capacity_By_Vintage_In_Model_Year[Tehachapi_Li_Battery_4hr_5,2024,2039] + Operational_New_Capacity_By_Vintage_In_Model_Year[Tehachapi_Li_Battery_4hr_5,2025,2039] + Operational_New_Capacity_By_Vintage_In_Model_Year[Tehachapi_Li_Battery_4hr_5,2026,2039] + Operational_New_Capacity_By_Vintage_In_Model_Year[Tehachapi_Li_Battery_4hr_5,2028,2039] + Operational_New_Capacity_By_Vintage_In_Model_Year[Tehachapi_Li_Battery_4hr_5,2030,2039] + Operational_New_Capacity_By_Vintage_In_Model_Year[Tehachapi_Li_Battery_4hr_5,2032,2039] + Operational_New_Capacity_By_Vintage_In_Model_Year[Tehachapi_Li_Battery_4hr_5,2033,2039] + Operational_New_Capacity_By_Vintage_In_Model_Year[Tehachapi_Li_Battery_4hr_5,2034,2039] + Operational_New_Capacity_By_Vintage_In_Model_Year[Tehachapi_Li_Battery_4hr_5,2035,2039] + Operational_New_Capacity_By_Vintage_In_Model_Year[Tehachapi_Li_Battery_4hr_5,2039,2039])*-1.0 + (Operational_New_Capacity_By_Vintage_In_Model_Year[Tehachapi_Li_Battery_8hr_5,2024,2039] + Operational_New_Capacity_By_Vintage_In_Model_Year[Tehachapi_Li_Battery_8hr_5,2025,2039] + Operational_New_Capacity_By_Vintage_In_Model_Year[Tehachapi_Li_Battery_8hr_5,2026,2039] + Operational_New_Capacity_By_Vintage_In_Model_Year[Tehachapi_Li_Battery_8hr_5,2028,2039] + Operational_New_Capacity_By_Vintage_In_Model_Year[Tehachapi_Li_Battery_8hr_5,2030,2039] + Operational_New_Capacity_By_Vintage_In_Model_Year[Tehachapi_Li_Battery_8hr_5,2032,2039] + Operational_New_Capacity_By_Vintage_In_Model_Year[Tehachapi_Li_Battery_8hr_5,2033,2039] + Operational_New_Capacity_By_Vintage_In_Model_Year[Tehachapi_Li_Battery_8hr_5,2034,2039] + Operational_New_Capacity_By_Vintage_In_Model_Year[Tehachapi_Li_Battery_8hr_5,2035,2039] + Operational_New_Capacity_By_Vintage_In_Model_Year[Tehachapi_Li_Battery_8hr_5,2039,2039])*-1.0 + (Operational_New_Capacity_By_Vintage_In_Model_Year[Tehachapi_Solar_5,2024,2039] + Operational_New_Capacity_By_Vintage_In_Model_Year[Tehachapi_Solar_5,2025,2039] + Operational_New_Capacity_By_Vintage_In_Model_Year[Tehachapi_Solar_5,2026,2039] + Operational_New_Capacity_By_Vintage_In_Model_Year[Tehachapi_Solar_5,2028,2039] + Operational_New_Capacity_By_Vintage_In_Model_Year[Tehachapi_Solar_5,2030,2039] + Operational_New_Capacity_By_Vintage_In_Model_Year[Tehachapi_Solar_5,2032,2039] + Operational_New_Capacity_By_Vintage_In_Model_Year[Tehachapi_Solar_5,2033,2039] + Operational_New_Capacity_By_Vintage_In_Model_Year[Tehachapi_Solar_5,2034,2039] + Operational_New_Capacity_By_Vintage_In_Model_Year[Tehachapi_Solar_5,2035,2039] + Operational_New_Capacity_By_Vintage_In_Model_Year[Tehachapi_Solar_5,2039,2039])*0.77  &lt;=  576.034</t>
  </si>
  <si>
    <t>(Operational_New_Capacity_By_Vintage_In_Model_Year[South_of_Magunden_group,2024,2039] + Operational_New_Capacity_By_Vintage_In_Model_Year[South_of_Magunden_group,2025,2039] + Operational_New_Capacity_By_Vintage_In_Model_Year[South_of_Magunden_group,2026,2039] + Operational_New_Capacity_By_Vintage_In_Model_Year[South_of_Magunden_group,2028,2039] + Operational_New_Capacity_By_Vintage_In_Model_Year[South_of_Magunden_group,2030,2039] + Operational_New_Capacity_By_Vintage_In_Model_Year[South_of_Magunden_group,2032,2039] + Operational_New_Capacity_By_Vintage_In_Model_Year[South_of_Magunden_group,2033,2039] + Operational_New_Capacity_By_Vintage_In_Model_Year[South_of_Magunden_group,2034,2039] + Operational_New_Capacity_By_Vintage_In_Model_Year[South_of_Magunden_group,2035,2039] + Operational_New_Capacity_By_Vintage_In_Model_Year[South_of_Magunden_group,2039,2039])*-1.0 + 0.427*Reliability_Capacity_In_Model_Year[System RA,Tehachapi_Solar_5,2039] + 0.5*Reliability_Capacity_In_Model_Year[System RA,Tehachapi_Li_Battery_4hr_5,2039] + 0.5*Reliability_Capacity_In_Model_Year[System RA,Tehachapi_Li_Battery_8hr_5,2039]  &lt;=  556.1734</t>
  </si>
  <si>
    <t>(Operational_New_Capacity_By_Vintage_In_Model_Year[Tehachapi_Antelope_group,2024,2039] + Operational_New_Capacity_By_Vintage_In_Model_Year[Tehachapi_Antelope_group,2025,2039] + Operational_New_Capacity_By_Vintage_In_Model_Year[Tehachapi_Antelope_group,2026,2039] + Operational_New_Capacity_By_Vintage_In_Model_Year[Tehachapi_Antelope_group,2028,2039] + Operational_New_Capacity_By_Vintage_In_Model_Year[Tehachapi_Antelope_group,2030,2039] + Operational_New_Capacity_By_Vintage_In_Model_Year[Tehachapi_Antelope_group,2032,2039] + Operational_New_Capacity_By_Vintage_In_Model_Year[Tehachapi_Antelope_group,2033,2039] + Operational_New_Capacity_By_Vintage_In_Model_Year[Tehachapi_Antelope_group,2034,2039] + Operational_New_Capacity_By_Vintage_In_Model_Year[Tehachapi_Antelope_group,2035,2039] + Operational_New_Capacity_By_Vintage_In_Model_Year[Tehachapi_Antelope_group,2039,2039])*-1.0 + 0.106*Reliability_Capacity_In_Model_Year[System RA,Tehachapi_Solar_1,2039] + 0.106*Reliability_Capacity_In_Model_Year[System RA,Tehachapi_Solar_2,2039] + 0.106*Reliability_Capacity_In_Model_Year[System RA,Tehachapi_Solar_5,2039] + 0.665*Reliability_Capacity_In_Model_Year[System RA,Tehachapi_Wind_1,2039] + 0.665*Reliability_Capacity_In_Model_Year[System RA,Tehachapi_Wind_2,2039] + Reliability_Capacity_In_Model_Year[System RA,Tehachapi_Li_Battery_4hr_1,2039] + Reliability_Capacity_In_Model_Year[System RA,Tehachapi_Li_Battery_4hr_2,2039] + Reliability_Capacity_In_Model_Year[System RA,Tehachapi_Li_Battery_4hr_5,2039] + Reliability_Capacity_In_Model_Year[System RA,Tehachapi_Li_Battery_8hr_1,2039] + Reliability_Capacity_In_Model_Year[System RA,Tehachapi_Li_Battery_8hr_2,2039] + Reliability_Capacity_In_Model_Year[System RA,Tehachapi_Li_Battery_8hr_5,2039] + Reliability_Capacity_In_Model_Year[System RA,Tehachapi_Pumped_Storage,2039]  &lt;=  2522.69022</t>
  </si>
  <si>
    <t>(Operational_New_Capacity_By_Vintage_In_Model_Year[Tehachapi_Antelope_group,2024,2039] + Operational_New_Capacity_By_Vintage_In_Model_Year[Tehachapi_Antelope_group,2025,2039] + Operational_New_Capacity_By_Vintage_In_Model_Year[Tehachapi_Antelope_group,2026,2039] + Operational_New_Capacity_By_Vintage_In_Model_Year[Tehachapi_Antelope_group,2028,2039] + Operational_New_Capacity_By_Vintage_In_Model_Year[Tehachapi_Antelope_group,2030,2039] + Operational_New_Capacity_By_Vintage_In_Model_Year[Tehachapi_Antelope_group,2032,2039] + Operational_New_Capacity_By_Vintage_In_Model_Year[Tehachapi_Antelope_group,2033,2039] + Operational_New_Capacity_By_Vintage_In_Model_Year[Tehachapi_Antelope_group,2034,2039] + Operational_New_Capacity_By_Vintage_In_Model_Year[Tehachapi_Antelope_group,2035,2039] + Operational_New_Capacity_By_Vintage_In_Model_Year[Tehachapi_Antelope_group,2039,2039])*0.0 + (Operational_New_Capacity_By_Vintage_In_Model_Year[Tehachapi_Li_Battery_4hr_1,2024,2039] + Operational_New_Capacity_By_Vintage_In_Model_Year[Tehachapi_Li_Battery_4hr_1,2025,2039] + Operational_New_Capacity_By_Vintage_In_Model_Year[Tehachapi_Li_Battery_4hr_1,2026,2039] + Operational_New_Capacity_By_Vintage_In_Model_Year[Tehachapi_Li_Battery_4hr_1,2028,2039] + Operational_New_Capacity_By_Vintage_In_Model_Year[Tehachapi_Li_Battery_4hr_1,2030,2039] + Operational_New_Capacity_By_Vintage_In_Model_Year[Tehachapi_Li_Battery_4hr_1,2032,2039] + Operational_New_Capacity_By_Vintage_In_Model_Year[Tehachapi_Li_Battery_4hr_1,2033,2039] + Operational_New_Capacity_By_Vintage_In_Model_Year[Tehachapi_Li_Battery_4hr_1,2034,2039] + Operational_New_Capacity_By_Vintage_In_Model_Year[Tehachapi_Li_Battery_4hr_1,2035,2039] + Operational_New_Capacity_By_Vintage_In_Model_Year[Tehachapi_Li_Battery_4hr_1,2039,2039])*-1.0 + (Operational_New_Capacity_By_Vintage_In_Model_Year[Tehachapi_Li_Battery_4hr_2,2024,2039] + Operational_New_Capacity_By_Vintage_In_Model_Year[Tehachapi_Li_Battery_4hr_2,2025,2039] + Operational_New_Capacity_By_Vintage_In_Model_Year[Tehachapi_Li_Battery_4hr_2,2026,2039] + Operational_New_Capacity_By_Vintage_In_Model_Year[Tehachapi_Li_Battery_4hr_2,2028,2039] + Operational_New_Capacity_By_Vintage_In_Model_Year[Tehachapi_Li_Battery_4hr_2,2030,2039] + Operational_New_Capacity_By_Vintage_In_Model_Year[Tehachapi_Li_Battery_4hr_2,2032,2039] + Operational_New_Capacity_By_Vintage_In_Model_Year[Tehachapi_Li_Battery_4hr_2,2033,2039] + Operational_New_Capacity_By_Vintage_In_Model_Year[Tehachapi_Li_Battery_4hr_2,2034,2039] + Operational_New_Capacity_By_Vintage_In_Model_Year[Tehachapi_Li_Battery_4hr_2,2035,2039] + Operational_New_Capacity_By_Vintage_In_Model_Year[Tehachapi_Li_Battery_4hr_2,2039,2039])*-1.0 + (Operational_New_Capacity_By_Vintage_In_Model_Year[Tehachapi_Li_Battery_4hr_5,2024,2039] + Operational_New_Capacity_By_Vintage_In_Model_Year[Tehachapi_Li_Battery_4hr_5,2025,2039] + Operational_New_Capacity_By_Vintage_In_Model_Year[Tehachapi_Li_Battery_4hr_5,2026,2039] + Operational_New_Capacity_By_Vintage_In_Model_Year[Tehachapi_Li_Battery_4hr_5,2028,2039] + Operational_New_Capacity_By_Vintage_In_Model_Year[Tehachapi_Li_Battery_4hr_5,2030,2039] + Operational_New_Capacity_By_Vintage_In_Model_Year[Tehachapi_Li_Battery_4hr_5,2032,2039] + Operational_New_Capacity_By_Vintage_In_Model_Year[Tehachapi_Li_Battery_4hr_5,2033,2039] + Operational_New_Capacity_By_Vintage_In_Model_Year[Tehachapi_Li_Battery_4hr_5,2034,2039] + Operational_New_Capacity_By_Vintage_In_Model_Year[Tehachapi_Li_Battery_4hr_5,2035,2039] + Operational_New_Capacity_By_Vintage_In_Model_Year[Tehachapi_Li_Battery_4hr_5,2039,2039])*-1.0 + (Operational_New_Capacity_By_Vintage_In_Model_Year[Tehachapi_Li_Battery_8hr_1,2024,2039] + Operational_New_Capacity_By_Vintage_In_Model_Year[Tehachapi_Li_Battery_8hr_1,2025,2039] + Operational_New_Capacity_By_Vintage_In_Model_Year[Tehachapi_Li_Battery_8hr_1,2026,2039] + Operational_New_Capacity_By_Vintage_In_Model_Year[Tehachapi_Li_Battery_8hr_1,2028,2039] + Operational_New_Capacity_By_Vintage_In_Model_Year[Tehachapi_Li_Battery_8hr_1,2030,2039] + Operational_New_Capacity_By_Vintage_In_Model_Year[Tehachapi_Li_Battery_8hr_1,2032,2039] + Operational_New_Capacity_By_Vintage_In_Model_Year[Tehachapi_Li_Battery_8hr_1,2033,2039] + Operational_New_Capacity_By_Vintage_In_Model_Year[Tehachapi_Li_Battery_8hr_1,2034,2039] + Operational_New_Capacity_By_Vintage_In_Model_Year[Tehachapi_Li_Battery_8hr_1,2035,2039] + Operational_New_Capacity_By_Vintage_In_Model_Year[Tehachapi_Li_Battery_8hr_1,2039,2039])*-1.0 + (Operational_New_Capacity_By_Vintage_In_Model_Year[Tehachapi_Li_Battery_8hr_2,2024,2039] + Operational_New_Capacity_By_Vintage_In_Model_Year[Tehachapi_Li_Battery_8hr_2,2025,2039] + Operational_New_Capacity_By_Vintage_In_Model_Year[Tehachapi_Li_Battery_8hr_2,2026,2039] + Operational_New_Capacity_By_Vintage_In_Model_Year[Tehachapi_Li_Battery_8hr_2,2028,2039] + Operational_New_Capacity_By_Vintage_In_Model_Year[Tehachapi_Li_Battery_8hr_2,2030,2039] + Operational_New_Capacity_By_Vintage_In_Model_Year[Tehachapi_Li_Battery_8hr_2,2032,2039] + Operational_New_Capacity_By_Vintage_In_Model_Year[Tehachapi_Li_Battery_8hr_2,2033,2039] + Operational_New_Capacity_By_Vintage_In_Model_Year[Tehachapi_Li_Battery_8hr_2,2034,2039] + Operational_New_Capacity_By_Vintage_In_Model_Year[Tehachapi_Li_Battery_8hr_2,2035,2039] + Operational_New_Capacity_By_Vintage_In_Model_Year[Tehachapi_Li_Battery_8hr_2,2039,2039])*-1.0 + (Operational_New_Capacity_By_Vintage_In_Model_Year[Tehachapi_Li_Battery_8hr_5,2024,2039] + Operational_New_Capacity_By_Vintage_In_Model_Year[Tehachapi_Li_Battery_8hr_5,2025,2039] + Operational_New_Capacity_By_Vintage_In_Model_Year[Tehachapi_Li_Battery_8hr_5,2026,2039] + Operational_New_Capacity_By_Vintage_In_Model_Year[Tehachapi_Li_Battery_8hr_5,2028,2039] + Operational_New_Capacity_By_Vintage_In_Model_Year[Tehachapi_Li_Battery_8hr_5,2030,2039] + Operational_New_Capacity_By_Vintage_In_Model_Year[Tehachapi_Li_Battery_8hr_5,2032,2039] + Operational_New_Capacity_By_Vintage_In_Model_Year[Tehachapi_Li_Battery_8hr_5,2033,2039] + Operational_New_Capacity_By_Vintage_In_Model_Year[Tehachapi_Li_Battery_8hr_5,2034,2039] + Operational_New_Capacity_By_Vintage_In_Model_Year[Tehachapi_Li_Battery_8hr_5,2035,2039] + Operational_New_Capacity_By_Vintage_In_Model_Year[Tehachapi_Li_Battery_8hr_5,2039,2039])*-1.0 + (Operational_New_Capacity_By_Vintage_In_Model_Year[Tehachapi_Pumped_Storage,2024,2039] + Operational_New_Capacity_By_Vintage_In_Model_Year[Tehachapi_Pumped_Storage,2025,2039] + Operational_New_Capacity_By_Vintage_In_Model_Year[Tehachapi_Pumped_Storage,2026,2039] + Operational_New_Capacity_By_Vintage_In_Model_Year[Tehachapi_Pumped_Storage,2028,2039] + Operational_New_Capacity_By_Vintage_In_Model_Year[Tehachapi_Pumped_Storage,2030,2039] + Operational_New_Capacity_By_Vintage_In_Model_Year[Tehachapi_Pumped_Storage,2032,2039] + Operational_New_Capacity_By_Vintage_In_Model_Year[Tehachapi_Pumped_Storage,2033,2039] + Operational_New_Capacity_By_Vintage_In_Model_Year[Tehachapi_Pumped_Storage,2034,2039] + Operational_New_Capacity_By_Vintage_In_Model_Year[Tehachapi_Pumped_Storage,2035,2039] + Operational_New_Capacity_By_Vintage_In_Model_Year[Tehachapi_Pumped_Storage,2039,2039])*-1.0 + (Operational_New_Capacity_By_Vintage_In_Model_Year[Tehachapi_Solar_1,2024,2039] + Operational_New_Capacity_By_Vintage_In_Model_Year[Tehachapi_Solar_1,2025,2039] + Operational_New_Capacity_By_Vintage_In_Model_Year[Tehachapi_Solar_1,2026,2039] + Operational_New_Capacity_By_Vintage_In_Model_Year[Tehachapi_Solar_1,2028,2039] + Operational_New_Capacity_By_Vintage_In_Model_Year[Tehachapi_Solar_1,2030,2039] + Operational_New_Capacity_By_Vintage_In_Model_Year[Tehachapi_Solar_1,2032,2039] + Operational_New_Capacity_By_Vintage_In_Model_Year[Tehachapi_Solar_1,2033,2039] + Operational_New_Capacity_By_Vintage_In_Model_Year[Tehachapi_Solar_1,2034,2039] + Operational_New_Capacity_By_Vintage_In_Model_Year[Tehachapi_Solar_1,2035,2039] + Operational_New_Capacity_By_Vintage_In_Model_Year[Tehachapi_Solar_1,2039,2039])*0.77 + (Operational_New_Capacity_By_Vintage_In_Model_Year[Tehachapi_Solar_2,2024,2039] + Operational_New_Capacity_By_Vintage_In_Model_Year[Tehachapi_Solar_2,2025,2039] + Operational_New_Capacity_By_Vintage_In_Model_Year[Tehachapi_Solar_2,2026,2039] + Operational_New_Capacity_By_Vintage_In_Model_Year[Tehachapi_Solar_2,2028,2039] + Operational_New_Capacity_By_Vintage_In_Model_Year[Tehachapi_Solar_2,2030,2039] + Operational_New_Capacity_By_Vintage_In_Model_Year[Tehachapi_Solar_2,2032,2039] + Operational_New_Capacity_By_Vintage_In_Model_Year[Tehachapi_Solar_2,2033,2039] + Operational_New_Capacity_By_Vintage_In_Model_Year[Tehachapi_Solar_2,2034,2039] + Operational_New_Capacity_By_Vintage_In_Model_Year[Tehachapi_Solar_2,2035,2039] + Operational_New_Capacity_By_Vintage_In_Model_Year[Tehachapi_Solar_2,2039,2039])*0.77 + (Operational_New_Capacity_By_Vintage_In_Model_Year[Tehachapi_Solar_5,2024,2039] + Operational_New_Capacity_By_Vintage_In_Model_Year[Tehachapi_Solar_5,2025,2039] + Operational_New_Capacity_By_Vintage_In_Model_Year[Tehachapi_Solar_5,2026,2039] + Operational_New_Capacity_By_Vintage_In_Model_Year[Tehachapi_Solar_5,2028,2039] + Operational_New_Capacity_By_Vintage_In_Model_Year[Tehachapi_Solar_5,2030,2039] + Operational_New_Capacity_By_Vintage_In_Model_Year[Tehachapi_Solar_5,2032,2039] + Operational_New_Capacity_By_Vintage_In_Model_Year[Tehachapi_Solar_5,2033,2039] + Operational_New_Capacity_By_Vintage_In_Model_Year[Tehachapi_Solar_5,2034,2039] + Operational_New_Capacity_By_Vintage_In_Model_Year[Tehachapi_Solar_5,2035,2039] + Operational_New_Capacity_By_Vintage_In_Model_Year[Tehachapi_Solar_5,2039,2039])*0.77 + (Operational_New_Capacity_By_Vintage_In_Model_Year[Tehachapi_Wind_1,2024,2039] + Operational_New_Capacity_By_Vintage_In_Model_Year[Tehachapi_Wind_1,2025,2039] + Operational_New_Capacity_By_Vintage_In_Model_Year[Tehachapi_Wind_1,2026,2039] + Operational_New_Capacity_By_Vintage_In_Model_Year[Tehachapi_Wind_1,2028,2039] + Operational_New_Capacity_By_Vintage_In_Model_Year[Tehachapi_Wind_1,2030,2039] + Operational_New_Capacity_By_Vintage_In_Model_Year[Tehachapi_Wind_1,2032,2039] + Operational_New_Capacity_By_Vintage_In_Model_Year[Tehachapi_Wind_1,2033,2039] + Operational_New_Capacity_By_Vintage_In_Model_Year[Tehachapi_Wind_1,2034,2039] + Operational_New_Capacity_By_Vintage_In_Model_Year[Tehachapi_Wind_1,2035,2039] + Operational_New_Capacity_By_Vintage_In_Model_Year[Tehachapi_Wind_1,2039,2039])*0.44 + (Operational_New_Capacity_By_Vintage_In_Model_Year[Tehachapi_Wind_2,2024,2039] + Operational_New_Capacity_By_Vintage_In_Model_Year[Tehachapi_Wind_2,2025,2039] + Operational_New_Capacity_By_Vintage_In_Model_Year[Tehachapi_Wind_2,2026,2039] + Operational_New_Capacity_By_Vintage_In_Model_Year[Tehachapi_Wind_2,2028,2039] + Operational_New_Capacity_By_Vintage_In_Model_Year[Tehachapi_Wind_2,2030,2039] + Operational_New_Capacity_By_Vintage_In_Model_Year[Tehachapi_Wind_2,2032,2039] + Operational_New_Capacity_By_Vintage_In_Model_Year[Tehachapi_Wind_2,2033,2039] + Operational_New_Capacity_By_Vintage_In_Model_Year[Tehachapi_Wind_2,2034,2039] + Operational_New_Capacity_By_Vintage_In_Model_Year[Tehachapi_Wind_2,2035,2039] + Operational_New_Capacity_By_Vintage_In_Model_Year[Tehachapi_Wind_2,2039,2039])*0.44  &lt;=  4333.4574</t>
  </si>
  <si>
    <t>(Operational_New_Capacity_By_Vintage_In_Model_Year[Tehachapi_Antelope_group,2024,2039] + Operational_New_Capacity_By_Vintage_In_Model_Year[Tehachapi_Antelope_group,2025,2039] + Operational_New_Capacity_By_Vintage_In_Model_Year[Tehachapi_Antelope_group,2026,2039] + Operational_New_Capacity_By_Vintage_In_Model_Year[Tehachapi_Antelope_group,2028,2039] + Operational_New_Capacity_By_Vintage_In_Model_Year[Tehachapi_Antelope_group,2030,2039] + Operational_New_Capacity_By_Vintage_In_Model_Year[Tehachapi_Antelope_group,2032,2039] + Operational_New_Capacity_By_Vintage_In_Model_Year[Tehachapi_Antelope_group,2033,2039] + Operational_New_Capacity_By_Vintage_In_Model_Year[Tehachapi_Antelope_group,2034,2039] + Operational_New_Capacity_By_Vintage_In_Model_Year[Tehachapi_Antelope_group,2035,2039] + Operational_New_Capacity_By_Vintage_In_Model_Year[Tehachapi_Antelope_group,2039,2039])*-1.0 + 0.427*Reliability_Capacity_In_Model_Year[System RA,Tehachapi_Solar_1,2039] + 0.427*Reliability_Capacity_In_Model_Year[System RA,Tehachapi_Solar_2,2039] + 0.427*Reliability_Capacity_In_Model_Year[System RA,Tehachapi_Solar_5,2039] + 0.163*Reliability_Capacity_In_Model_Year[System RA,Tehachapi_Wind_1,2039] + 0.163*Reliability_Capacity_In_Model_Year[System RA,Tehachapi_Wind_2,2039] + 0.5*Reliability_Capacity_In_Model_Year[System RA,Tehachapi_Li_Battery_4hr_1,2039] + 0.5*Reliability_Capacity_In_Model_Year[System RA,Tehachapi_Li_Battery_4hr_2,2039] + 0.5*Reliability_Capacity_In_Model_Year[System RA,Tehachapi_Li_Battery_4hr_5,2039] + 0.5*Reliability_Capacity_In_Model_Year[System RA,Tehachapi_Li_Battery_8hr_1,2039] + 0.5*Reliability_Capacity_In_Model_Year[System RA,Tehachapi_Li_Battery_8hr_2,2039] + 0.5*Reliability_Capacity_In_Model_Year[System RA,Tehachapi_Li_Battery_8hr_5,2039] + Reliability_Capacity_In_Model_Year[System RA,Tehachapi_Pumped_Storage,2039]  &lt;=  2864.47178</t>
  </si>
  <si>
    <t>(Operational_New_Capacity_By_Vintage_In_Model_Year[Tehachapi_Windhub_group,2024,2039] + Operational_New_Capacity_By_Vintage_In_Model_Year[Tehachapi_Windhub_group,2025,2039] + Operational_New_Capacity_By_Vintage_In_Model_Year[Tehachapi_Windhub_group,2026,2039] + Operational_New_Capacity_By_Vintage_In_Model_Year[Tehachapi_Windhub_group,2028,2039] + Operational_New_Capacity_By_Vintage_In_Model_Year[Tehachapi_Windhub_group,2030,2039] + Operational_New_Capacity_By_Vintage_In_Model_Year[Tehachapi_Windhub_group,2032,2039] + Operational_New_Capacity_By_Vintage_In_Model_Year[Tehachapi_Windhub_group,2033,2039] + Operational_New_Capacity_By_Vintage_In_Model_Year[Tehachapi_Windhub_group,2034,2039] + Operational_New_Capacity_By_Vintage_In_Model_Year[Tehachapi_Windhub_group,2035,2039] + Operational_New_Capacity_By_Vintage_In_Model_Year[Tehachapi_Windhub_group,2039,2039])*-1.0 + 0.106*Reliability_Capacity_In_Model_Year[System RA,Tehachapi_Solar_2,2039] + 0.665*Reliability_Capacity_In_Model_Year[System RA,Tehachapi_Wind_2,2039] + Reliability_Capacity_In_Model_Year[System RA,Tehachapi_Li_Battery_4hr_2,2039] + Reliability_Capacity_In_Model_Year[System RA,Tehachapi_Li_Battery_8hr_2,2039]  &lt;=  995.60402</t>
  </si>
  <si>
    <t>(Operational_New_Capacity_By_Vintage_In_Model_Year[Tehachapi_Li_Battery_4hr_2,2024,2039] + Operational_New_Capacity_By_Vintage_In_Model_Year[Tehachapi_Li_Battery_4hr_2,2025,2039] + Operational_New_Capacity_By_Vintage_In_Model_Year[Tehachapi_Li_Battery_4hr_2,2026,2039] + Operational_New_Capacity_By_Vintage_In_Model_Year[Tehachapi_Li_Battery_4hr_2,2028,2039] + Operational_New_Capacity_By_Vintage_In_Model_Year[Tehachapi_Li_Battery_4hr_2,2030,2039] + Operational_New_Capacity_By_Vintage_In_Model_Year[Tehachapi_Li_Battery_4hr_2,2032,2039] + Operational_New_Capacity_By_Vintage_In_Model_Year[Tehachapi_Li_Battery_4hr_2,2033,2039] + Operational_New_Capacity_By_Vintage_In_Model_Year[Tehachapi_Li_Battery_4hr_2,2034,2039] + Operational_New_Capacity_By_Vintage_In_Model_Year[Tehachapi_Li_Battery_4hr_2,2035,2039] + Operational_New_Capacity_By_Vintage_In_Model_Year[Tehachapi_Li_Battery_4hr_2,2039,2039])*-1.0 + (Operational_New_Capacity_By_Vintage_In_Model_Year[Tehachapi_Li_Battery_8hr_2,2024,2039] + Operational_New_Capacity_By_Vintage_In_Model_Year[Tehachapi_Li_Battery_8hr_2,2025,2039] + Operational_New_Capacity_By_Vintage_In_Model_Year[Tehachapi_Li_Battery_8hr_2,2026,2039] + Operational_New_Capacity_By_Vintage_In_Model_Year[Tehachapi_Li_Battery_8hr_2,2028,2039] + Operational_New_Capacity_By_Vintage_In_Model_Year[Tehachapi_Li_Battery_8hr_2,2030,2039] + Operational_New_Capacity_By_Vintage_In_Model_Year[Tehachapi_Li_Battery_8hr_2,2032,2039] + Operational_New_Capacity_By_Vintage_In_Model_Year[Tehachapi_Li_Battery_8hr_2,2033,2039] + Operational_New_Capacity_By_Vintage_In_Model_Year[Tehachapi_Li_Battery_8hr_2,2034,2039] + Operational_New_Capacity_By_Vintage_In_Model_Year[Tehachapi_Li_Battery_8hr_2,2035,2039] + Operational_New_Capacity_By_Vintage_In_Model_Year[Tehachapi_Li_Battery_8hr_2,2039,2039])*-1.0 + (Operational_New_Capacity_By_Vintage_In_Model_Year[Tehachapi_Solar_2,2024,2039] + Operational_New_Capacity_By_Vintage_In_Model_Year[Tehachapi_Solar_2,2025,2039] + Operational_New_Capacity_By_Vintage_In_Model_Year[Tehachapi_Solar_2,2026,2039] + Operational_New_Capacity_By_Vintage_In_Model_Year[Tehachapi_Solar_2,2028,2039] + Operational_New_Capacity_By_Vintage_In_Model_Year[Tehachapi_Solar_2,2030,2039] + Operational_New_Capacity_By_Vintage_In_Model_Year[Tehachapi_Solar_2,2032,2039] + Operational_New_Capacity_By_Vintage_In_Model_Year[Tehachapi_Solar_2,2033,2039] + Operational_New_Capacity_By_Vintage_In_Model_Year[Tehachapi_Solar_2,2034,2039] + Operational_New_Capacity_By_Vintage_In_Model_Year[Tehachapi_Solar_2,2035,2039] + Operational_New_Capacity_By_Vintage_In_Model_Year[Tehachapi_Solar_2,2039,2039])*0.77 + (Operational_New_Capacity_By_Vintage_In_Model_Year[Tehachapi_Wind_2,2024,2039] + Operational_New_Capacity_By_Vintage_In_Model_Year[Tehachapi_Wind_2,2025,2039] + Operational_New_Capacity_By_Vintage_In_Model_Year[Tehachapi_Wind_2,2026,2039] + Operational_New_Capacity_By_Vintage_In_Model_Year[Tehachapi_Wind_2,2028,2039] + Operational_New_Capacity_By_Vintage_In_Model_Year[Tehachapi_Wind_2,2030,2039] + Operational_New_Capacity_By_Vintage_In_Model_Year[Tehachapi_Wind_2,2032,2039] + Operational_New_Capacity_By_Vintage_In_Model_Year[Tehachapi_Wind_2,2033,2039] + Operational_New_Capacity_By_Vintage_In_Model_Year[Tehachapi_Wind_2,2034,2039] + Operational_New_Capacity_By_Vintage_In_Model_Year[Tehachapi_Wind_2,2035,2039] + Operational_New_Capacity_By_Vintage_In_Model_Year[Tehachapi_Wind_2,2039,2039])*0.44 + (Operational_New_Capacity_By_Vintage_In_Model_Year[Tehachapi_Windhub_group,2024,2039] + Operational_New_Capacity_By_Vintage_In_Model_Year[Tehachapi_Windhub_group,2025,2039] + Operational_New_Capacity_By_Vintage_In_Model_Year[Tehachapi_Windhub_group,2026,2039] + Operational_New_Capacity_By_Vintage_In_Model_Year[Tehachapi_Windhub_group,2028,2039] + Operational_New_Capacity_By_Vintage_In_Model_Year[Tehachapi_Windhub_group,2030,2039] + Operational_New_Capacity_By_Vintage_In_Model_Year[Tehachapi_Windhub_group,2032,2039] + Operational_New_Capacity_By_Vintage_In_Model_Year[Tehachapi_Windhub_group,2033,2039] + Operational_New_Capacity_By_Vintage_In_Model_Year[Tehachapi_Windhub_group,2034,2039] + Operational_New_Capacity_By_Vintage_In_Model_Year[Tehachapi_Windhub_group,2035,2039] + Operational_New_Capacity_By_Vintage_In_Model_Year[Tehachapi_Windhub_group,2039,2039])*-0.5782881002087683  &lt;=  1992.3784</t>
  </si>
  <si>
    <t>(Operational_New_Capacity_By_Vintage_In_Model_Year[Tehachapi_Windhub_group,2024,2039] + Operational_New_Capacity_By_Vintage_In_Model_Year[Tehachapi_Windhub_group,2025,2039] + Operational_New_Capacity_By_Vintage_In_Model_Year[Tehachapi_Windhub_group,2026,2039] + Operational_New_Capacity_By_Vintage_In_Model_Year[Tehachapi_Windhub_group,2028,2039] + Operational_New_Capacity_By_Vintage_In_Model_Year[Tehachapi_Windhub_group,2030,2039] + Operational_New_Capacity_By_Vintage_In_Model_Year[Tehachapi_Windhub_group,2032,2039] + Operational_New_Capacity_By_Vintage_In_Model_Year[Tehachapi_Windhub_group,2033,2039] + Operational_New_Capacity_By_Vintage_In_Model_Year[Tehachapi_Windhub_group,2034,2039] + Operational_New_Capacity_By_Vintage_In_Model_Year[Tehachapi_Windhub_group,2035,2039] + Operational_New_Capacity_By_Vintage_In_Model_Year[Tehachapi_Windhub_group,2039,2039])*-1.0 + 0.427*Reliability_Capacity_In_Model_Year[System RA,Tehachapi_Solar_2,2039] + 0.163*Reliability_Capacity_In_Model_Year[System RA,Tehachapi_Wind_2,2039] + 0.5*Reliability_Capacity_In_Model_Year[System RA,Tehachapi_Li_Battery_4hr_2,2039] + 0.5*Reliability_Capacity_In_Model_Year[System RA,Tehachapi_Li_Battery_8hr_2,2039]  &lt;=  1184.21888</t>
  </si>
  <si>
    <t>(Operational_New_Capacity_By_Vintage_In_Model_Year[Tesla_Westley_230_group,2024,2039] + Operational_New_Capacity_By_Vintage_In_Model_Year[Tesla_Westley_230_group,2025,2039] + Operational_New_Capacity_By_Vintage_In_Model_Year[Tesla_Westley_230_group,2026,2039] + Operational_New_Capacity_By_Vintage_In_Model_Year[Tesla_Westley_230_group,2028,2039] + Operational_New_Capacity_By_Vintage_In_Model_Year[Tesla_Westley_230_group,2030,2039] + Operational_New_Capacity_By_Vintage_In_Model_Year[Tesla_Westley_230_group,2032,2039] + Operational_New_Capacity_By_Vintage_In_Model_Year[Tesla_Westley_230_group,2033,2039] + Operational_New_Capacity_By_Vintage_In_Model_Year[Tesla_Westley_230_group,2034,2039] + Operational_New_Capacity_By_Vintage_In_Model_Year[Tesla_Westley_230_group,2035,2039] + Operational_New_Capacity_By_Vintage_In_Model_Year[Tesla_Westley_230_group,2039,2039])*-1.0 + 0.1*Reliability_Capacity_In_Model_Year[System RA,Southern_PGAE_Solar_45,2039] + 0.1*Reliability_Capacity_In_Model_Year[System RA,Southern_PGAE_Solar_46,2039] + 0.1*Reliability_Capacity_In_Model_Year[System RA,Southern_PGAE_Solar_49,2039] + 0.1*Reliability_Capacity_In_Model_Year[System RA,Southern_PGAE_Solar_51,2039] + 0.665*Reliability_Capacity_In_Model_Year[System RA,Central_Valley_North_Los_Banos_Wind_45,2039] + 0.665*Reliability_Capacity_In_Model_Year[System RA,Central_Valley_North_Los_Banos_Wind_46,2039] + 0.665*Reliability_Capacity_In_Model_Year[System RA,Central_Valley_North_Los_Banos_Wind_49,2039] + 0.665*Reliability_Capacity_In_Model_Year[System RA,Central_Valley_North_Los_Banos_Wind_51,2039] + Reliability_Capacity_In_Model_Year[System RA,Southern_PGAE_Li_Battery_4hr_45,2039] + Reliability_Capacity_In_Model_Year[System RA,Southern_PGAE_Li_Battery_4hr_46,2039] + Reliability_Capacity_In_Model_Year[System RA,Southern_PGAE_Li_Battery_4hr_49,2039] + Reliability_Capacity_In_Model_Year[System RA,Southern_PGAE_Li_Battery_4hr_51,2039] + Reliability_Capacity_In_Model_Year[System RA,Southern_PGAE_Li_Battery_8hr_45,2039] + Reliability_Capacity_In_Model_Year[System RA,Southern_PGAE_Li_Battery_8hr_46,2039] + Reliability_Capacity_In_Model_Year[System RA,Southern_PGAE_Li_Battery_8hr_49,2039] + Reliability_Capacity_In_Model_Year[System RA,Southern_PGAE_Li_Battery_8hr_51,2039]  &lt;=  888.62725</t>
  </si>
  <si>
    <t>(Operational_New_Capacity_By_Vintage_In_Model_Year[Central_Valley_North_Los_Banos_Wind_45,2024,2039] + Operational_New_Capacity_By_Vintage_In_Model_Year[Central_Valley_North_Los_Banos_Wind_45,2025,2039] + Operational_New_Capacity_By_Vintage_In_Model_Year[Central_Valley_North_Los_Banos_Wind_45,2026,2039] + Operational_New_Capacity_By_Vintage_In_Model_Year[Central_Valley_North_Los_Banos_Wind_45,2028,2039] + Operational_New_Capacity_By_Vintage_In_Model_Year[Central_Valley_North_Los_Banos_Wind_45,2030,2039] + Operational_New_Capacity_By_Vintage_In_Model_Year[Central_Valley_North_Los_Banos_Wind_45,2032,2039] + Operational_New_Capacity_By_Vintage_In_Model_Year[Central_Valley_North_Los_Banos_Wind_45,2033,2039] + Operational_New_Capacity_By_Vintage_In_Model_Year[Central_Valley_North_Los_Banos_Wind_45,2034,2039] + Operational_New_Capacity_By_Vintage_In_Model_Year[Central_Valley_North_Los_Banos_Wind_45,2035,2039] + Operational_New_Capacity_By_Vintage_In_Model_Year[Central_Valley_North_Los_Banos_Wind_45,2039,2039])*0.44 + (Operational_New_Capacity_By_Vintage_In_Model_Year[Central_Valley_North_Los_Banos_Wind_46,2024,2039] + Operational_New_Capacity_By_Vintage_In_Model_Year[Central_Valley_North_Los_Banos_Wind_46,2025,2039] + Operational_New_Capacity_By_Vintage_In_Model_Year[Central_Valley_North_Los_Banos_Wind_46,2026,2039] + Operational_New_Capacity_By_Vintage_In_Model_Year[Central_Valley_North_Los_Banos_Wind_46,2028,2039] + Operational_New_Capacity_By_Vintage_In_Model_Year[Central_Valley_North_Los_Banos_Wind_46,2030,2039] + Operational_New_Capacity_By_Vintage_In_Model_Year[Central_Valley_North_Los_Banos_Wind_46,2032,2039] + Operational_New_Capacity_By_Vintage_In_Model_Year[Central_Valley_North_Los_Banos_Wind_46,2033,2039] + Operational_New_Capacity_By_Vintage_In_Model_Year[Central_Valley_North_Los_Banos_Wind_46,2034,2039] + Operational_New_Capacity_By_Vintage_In_Model_Year[Central_Valley_North_Los_Banos_Wind_46,2035,2039] + Operational_New_Capacity_By_Vintage_In_Model_Year[Central_Valley_North_Los_Banos_Wind_46,2039,2039])*0.44 + (Operational_New_Capacity_By_Vintage_In_Model_Year[Central_Valley_North_Los_Banos_Wind_49,2024,2039] + Operational_New_Capacity_By_Vintage_In_Model_Year[Central_Valley_North_Los_Banos_Wind_49,2025,2039] + Operational_New_Capacity_By_Vintage_In_Model_Year[Central_Valley_North_Los_Banos_Wind_49,2026,2039] + Operational_New_Capacity_By_Vintage_In_Model_Year[Central_Valley_North_Los_Banos_Wind_49,2028,2039] + Operational_New_Capacity_By_Vintage_In_Model_Year[Central_Valley_North_Los_Banos_Wind_49,2030,2039] + Operational_New_Capacity_By_Vintage_In_Model_Year[Central_Valley_North_Los_Banos_Wind_49,2032,2039] + Operational_New_Capacity_By_Vintage_In_Model_Year[Central_Valley_North_Los_Banos_Wind_49,2033,2039] + Operational_New_Capacity_By_Vintage_In_Model_Year[Central_Valley_North_Los_Banos_Wind_49,2034,2039] + Operational_New_Capacity_By_Vintage_In_Model_Year[Central_Valley_North_Los_Banos_Wind_49,2035,2039] + Operational_New_Capacity_By_Vintage_In_Model_Year[Central_Valley_North_Los_Banos_Wind_49,2039,2039])*0.44 + (Operational_New_Capacity_By_Vintage_In_Model_Year[Central_Valley_North_Los_Banos_Wind_51,2024,2039] + Operational_New_Capacity_By_Vintage_In_Model_Year[Central_Valley_North_Los_Banos_Wind_51,2025,2039] + Operational_New_Capacity_By_Vintage_In_Model_Year[Central_Valley_North_Los_Banos_Wind_51,2026,2039] + Operational_New_Capacity_By_Vintage_In_Model_Year[Central_Valley_North_Los_Banos_Wind_51,2028,2039] + Operational_New_Capacity_By_Vintage_In_Model_Year[Central_Valley_North_Los_Banos_Wind_51,2030,2039] + Operational_New_Capacity_By_Vintage_In_Model_Year[Central_Valley_North_Los_Banos_Wind_51,2032,2039] + Operational_New_Capacity_By_Vintage_In_Model_Year[Central_Valley_North_Los_Banos_Wind_51,2033,2039] + Operational_New_Capacity_By_Vintage_In_Model_Year[Central_Valley_North_Los_Banos_Wind_51,2034,2039] + Operational_New_Capacity_By_Vintage_In_Model_Year[Central_Valley_North_Los_Banos_Wind_51,2035,2039] + Operational_New_Capacity_By_Vintage_In_Model_Year[Central_Valley_North_Los_Banos_Wind_51,2039,2039])*0.44 + (Operational_New_Capacity_By_Vintage_In_Model_Year[Southern_PGAE_Li_Battery_4hr_45,2024,2039] + Operational_New_Capacity_By_Vintage_In_Model_Year[Southern_PGAE_Li_Battery_4hr_45,2025,2039] + Operational_New_Capacity_By_Vintage_In_Model_Year[Southern_PGAE_Li_Battery_4hr_45,2026,2039] + Operational_New_Capacity_By_Vintage_In_Model_Year[Southern_PGAE_Li_Battery_4hr_45,2028,2039] + Operational_New_Capacity_By_Vintage_In_Model_Year[Southern_PGAE_Li_Battery_4hr_45,2030,2039] + Operational_New_Capacity_By_Vintage_In_Model_Year[Southern_PGAE_Li_Battery_4hr_45,2032,2039] + Operational_New_Capacity_By_Vintage_In_Model_Year[Southern_PGAE_Li_Battery_4hr_45,2033,2039] + Operational_New_Capacity_By_Vintage_In_Model_Year[Southern_PGAE_Li_Battery_4hr_45,2034,2039] + Operational_New_Capacity_By_Vintage_In_Model_Year[Southern_PGAE_Li_Battery_4hr_45,2035,2039] + Operational_New_Capacity_By_Vintage_In_Model_Year[Southern_PGAE_Li_Battery_4hr_45,2039,2039])*-1.0 + (Operational_New_Capacity_By_Vintage_In_Model_Year[Southern_PGAE_Li_Battery_4hr_46,2024,2039] + Operational_New_Capacity_By_Vintage_In_Model_Year[Southern_PGAE_Li_Battery_4hr_46,2025,2039] + Operational_New_Capacity_By_Vintage_In_Model_Year[Southern_PGAE_Li_Battery_4hr_46,2026,2039] + Operational_New_Capacity_By_Vintage_In_Model_Year[Southern_PGAE_Li_Battery_4hr_46,2028,2039] + Operational_New_Capacity_By_Vintage_In_Model_Year[Southern_PGAE_Li_Battery_4hr_46,2030,2039] + Operational_New_Capacity_By_Vintage_In_Model_Year[Southern_PGAE_Li_Battery_4hr_46,2032,2039] + Operational_New_Capacity_By_Vintage_In_Model_Year[Southern_PGAE_Li_Battery_4hr_46,2033,2039] + Operational_New_Capacity_By_Vintage_In_Model_Year[Southern_PGAE_Li_Battery_4hr_46,2034,2039] + Operational_New_Capacity_By_Vintage_In_Model_Year[Southern_PGAE_Li_Battery_4hr_46,2035,2039] + Operational_New_Capacity_By_Vintage_In_Model_Year[Southern_PGAE_Li_Battery_4hr_46,2039,2039])*-1.0 + (Operational_New_Capacity_By_Vintage_In_Model_Year[Southern_PGAE_Li_Battery_4hr_49,2024,2039] + Operational_New_Capacity_By_Vintage_In_Model_Year[Southern_PGAE_Li_Battery_4hr_49,2025,2039] + Operational_New_Capacity_By_Vintage_In_Model_Year[Southern_PGAE_Li_Battery_4hr_49,2026,2039] + Operational_New_Capacity_By_Vintage_In_Model_Year[Southern_PGAE_Li_Battery_4hr_49,2028,2039] + Operational_New_Capacity_By_Vintage_In_Model_Year[Southern_PGAE_Li_Battery_4hr_49,2030,2039] + Operational_New_Capacity_By_Vintage_In_Model_Year[Southern_PGAE_Li_Battery_4hr_49,2032,2039] + Operational_New_Capacity_By_Vintage_In_Model_Year[Southern_PGAE_Li_Battery_4hr_49,2033,2039] + Operational_New_Capacity_By_Vintage_In_Model_Year[Southern_PGAE_Li_Battery_4hr_49,2034,2039] + Operational_New_Capacity_By_Vintage_In_Model_Year[Southern_PGAE_Li_Battery_4hr_49,2035,2039] + Operational_New_Capacity_By_Vintage_In_Model_Year[Southern_PGAE_Li_Battery_4hr_49,2039,2039])*-1.0 + (Operational_New_Capacity_By_Vintage_In_Model_Year[Southern_PGAE_Li_Battery_4hr_51,2024,2039] + Operational_New_Capacity_By_Vintage_In_Model_Year[Southern_PGAE_Li_Battery_4hr_51,2025,2039] + Operational_New_Capacity_By_Vintage_In_Model_Year[Southern_PGAE_Li_Battery_4hr_51,2026,2039] + Operational_New_Capacity_By_Vintage_In_Model_Year[Southern_PGAE_Li_Battery_4hr_51,2028,2039] + Operational_New_Capacity_By_Vintage_In_Model_Year[Southern_PGAE_Li_Battery_4hr_51,2030,2039] + Operational_New_Capacity_By_Vintage_In_Model_Year[Southern_PGAE_Li_Battery_4hr_51,2032,2039] + Operational_New_Capacity_By_Vintage_In_Model_Year[Southern_PGAE_Li_Battery_4hr_51,2033,2039] + Operational_New_Capacity_By_Vintage_In_Model_Year[Southern_PGAE_Li_Battery_4hr_51,2034,2039] + Operational_New_Capacity_By_Vintage_In_Model_Year[Southern_PGAE_Li_Battery_4hr_51,2035,2039] + Operational_New_Capacity_By_Vintage_In_Model_Year[Southern_PGAE_Li_Battery_4hr_51,2039,2039])*-1.0 + (Operational_New_Capacity_By_Vintage_In_Model_Year[Southern_PGAE_Li_Battery_8hr_45,2024,2039] + Operational_New_Capacity_By_Vintage_In_Model_Year[Southern_PGAE_Li_Battery_8hr_45,2025,2039] + Operational_New_Capacity_By_Vintage_In_Model_Year[Southern_PGAE_Li_Battery_8hr_45,2026,2039] + Operational_New_Capacity_By_Vintage_In_Model_Year[Southern_PGAE_Li_Battery_8hr_45,2028,2039] + Operational_New_Capacity_By_Vintage_In_Model_Year[Southern_PGAE_Li_Battery_8hr_45,2030,2039] + Operational_New_Capacity_By_Vintage_In_Model_Year[Southern_PGAE_Li_Battery_8hr_45,2032,2039] + Operational_New_Capacity_By_Vintage_In_Model_Year[Southern_PGAE_Li_Battery_8hr_45,2033,2039] + Operational_New_Capacity_By_Vintage_In_Model_Year[Southern_PGAE_Li_Battery_8hr_45,2034,2039] + Operational_New_Capacity_By_Vintage_In_Model_Year[Southern_PGAE_Li_Battery_8hr_45,2035,2039] + Operational_New_Capacity_By_Vintage_In_Model_Year[Southern_PGAE_Li_Battery_8hr_45,2039,2039])*-1.0 + (Operational_New_Capacity_By_Vintage_In_Model_Year[Southern_PGAE_Li_Battery_8hr_46,2024,2039] + Operational_New_Capacity_By_Vintage_In_Model_Year[Southern_PGAE_Li_Battery_8hr_46,2025,2039] + Operational_New_Capacity_By_Vintage_In_Model_Year[Southern_PGAE_Li_Battery_8hr_46,2026,2039] + Operational_New_Capacity_By_Vintage_In_Model_Year[Southern_PGAE_Li_Battery_8hr_46,2028,2039] + Operational_New_Capacity_By_Vintage_In_Model_Year[Southern_PGAE_Li_Battery_8hr_46,2030,2039] + Operational_New_Capacity_By_Vintage_In_Model_Year[Southern_PGAE_Li_Battery_8hr_46,2032,2039] + Operational_New_Capacity_By_Vintage_In_Model_Year[Southern_PGAE_Li_Battery_8hr_46,2033,2039] + Operational_New_Capacity_By_Vintage_In_Model_Year[Southern_PGAE_Li_Battery_8hr_46,2034,2039] + Operational_New_Capacity_By_Vintage_In_Model_Year[Southern_PGAE_Li_Battery_8hr_46,2035,2039] + Operational_New_Capacity_By_Vintage_In_Model_Year[Southern_PGAE_Li_Battery_8hr_46,2039,2039])*-1.0 + (Operational_New_Capacity_By_Vintage_In_Model_Year[Southern_PGAE_Li_Battery_8hr_49,2024,2039] + Operational_New_Capacity_By_Vintage_In_Model_Year[Southern_PGAE_Li_Battery_8hr_49,2025,2039] + Operational_New_Capacity_By_Vintage_In_Model_Year[Southern_PGAE_Li_Battery_8hr_49,2026,2039] + Operational_New_Capacity_By_Vintage_In_Model_Year[Southern_PGAE_Li_Battery_8hr_49,2028,2039] + Operational_New_Capacity_By_Vintage_In_Model_Year[Southern_PGAE_Li_Battery_8hr_49,2030,2039] + Operational_New_Capacity_By_Vintage_In_Model_Year[Southern_PGAE_Li_Battery_8hr_49,2032,2039] + Operational_New_Capacity_By_Vintage_In_Model_Year[Southern_PGAE_Li_Battery_8hr_49,2033,2039] + Operational_New_Capacity_By_Vintage_In_Model_Year[Southern_PGAE_Li_Battery_8hr_49,2034,2039] + Operational_New_Capacity_By_Vintage_In_Model_Year[Southern_PGAE_Li_Battery_8hr_49,2035,2039] + Operational_New_Capacity_By_Vintage_In_Model_Year[Southern_PGAE_Li_Battery_8hr_49,2039,2039])*-1.0 + (Operational_New_Capacity_By_Vintage_In_Model_Year[Southern_PGAE_Li_Battery_8hr_51,2024,2039] + Operational_New_Capacity_By_Vintage_In_Model_Year[Southern_PGAE_Li_Battery_8hr_51,2025,2039] + Operational_New_Capacity_By_Vintage_In_Model_Year[Southern_PGAE_Li_Battery_8hr_51,2026,2039] + Operational_New_Capacity_By_Vintage_In_Model_Year[Southern_PGAE_Li_Battery_8hr_51,2028,2039] + Operational_New_Capacity_By_Vintage_In_Model_Year[Southern_PGAE_Li_Battery_8hr_51,2030,2039] + Operational_New_Capacity_By_Vintage_In_Model_Year[Southern_PGAE_Li_Battery_8hr_51,2032,2039] + Operational_New_Capacity_By_Vintage_In_Model_Year[Southern_PGAE_Li_Battery_8hr_51,2033,2039] + Operational_New_Capacity_By_Vintage_In_Model_Year[Southern_PGAE_Li_Battery_8hr_51,2034,2039] + Operational_New_Capacity_By_Vintage_In_Model_Year[Southern_PGAE_Li_Battery_8hr_51,2035,2039] + Operational_New_Capacity_By_Vintage_In_Model_Year[Southern_PGAE_Li_Battery_8hr_51,2039,2039])*-1.0 + (Operational_New_Capacity_By_Vintage_In_Model_Year[Southern_PGAE_Solar_45,2024,2039] + Operational_New_Capacity_By_Vintage_In_Model_Year[Southern_PGAE_Solar_45,2025,2039] + Operational_New_Capacity_By_Vintage_In_Model_Year[Southern_PGAE_Solar_45,2026,2039] + Operational_New_Capacity_By_Vintage_In_Model_Year[Southern_PGAE_Solar_45,2028,2039] + Operational_New_Capacity_By_Vintage_In_Model_Year[Southern_PGAE_Solar_45,2030,2039] + Operational_New_Capacity_By_Vintage_In_Model_Year[Southern_PGAE_Solar_45,2032,2039] + Operational_New_Capacity_By_Vintage_In_Model_Year[Southern_PGAE_Solar_45,2033,2039] + Operational_New_Capacity_By_Vintage_In_Model_Year[Southern_PGAE_Solar_45,2034,2039] + Operational_New_Capacity_By_Vintage_In_Model_Year[Southern_PGAE_Solar_45,2035,2039] + Operational_New_Capacity_By_Vintage_In_Model_Year[Southern_PGAE_Solar_45,2039,2039])*0.79 + (Operational_New_Capacity_By_Vintage_In_Model_Year[Southern_PGAE_Solar_46,2024,2039] + Operational_New_Capacity_By_Vintage_In_Model_Year[Southern_PGAE_Solar_46,2025,2039] + Operational_New_Capacity_By_Vintage_In_Model_Year[Southern_PGAE_Solar_46,2026,2039] + Operational_New_Capacity_By_Vintage_In_Model_Year[Southern_PGAE_Solar_46,2028,2039] + Operational_New_Capacity_By_Vintage_In_Model_Year[Southern_PGAE_Solar_46,2030,2039] + Operational_New_Capacity_By_Vintage_In_Model_Year[Southern_PGAE_Solar_46,2032,2039] + Operational_New_Capacity_By_Vintage_In_Model_Year[Southern_PGAE_Solar_46,2033,2039] + Operational_New_Capacity_By_Vintage_In_Model_Year[Southern_PGAE_Solar_46,2034,2039] + Operational_New_Capacity_By_Vintage_In_Model_Year[Southern_PGAE_Solar_46,2035,2039] + Operational_New_Capacity_By_Vintage_In_Model_Year[Southern_PGAE_Solar_46,2039,2039])*0.79 + (Operational_New_Capacity_By_Vintage_In_Model_Year[Southern_PGAE_Solar_49,2024,2039] + Operational_New_Capacity_By_Vintage_In_Model_Year[Southern_PGAE_Solar_49,2025,2039] + Operational_New_Capacity_By_Vintage_In_Model_Year[Southern_PGAE_Solar_49,2026,2039] + Operational_New_Capacity_By_Vintage_In_Model_Year[Southern_PGAE_Solar_49,2028,2039] + Operational_New_Capacity_By_Vintage_In_Model_Year[Southern_PGAE_Solar_49,2030,2039] + Operational_New_Capacity_By_Vintage_In_Model_Year[Southern_PGAE_Solar_49,2032,2039] + Operational_New_Capacity_By_Vintage_In_Model_Year[Southern_PGAE_Solar_49,2033,2039] + Operational_New_Capacity_By_Vintage_In_Model_Year[Southern_PGAE_Solar_49,2034,2039] + Operational_New_Capacity_By_Vintage_In_Model_Year[Southern_PGAE_Solar_49,2035,2039] + Operational_New_Capacity_By_Vintage_In_Model_Year[Southern_PGAE_Solar_49,2039,2039])*0.79 + (Operational_New_Capacity_By_Vintage_In_Model_Year[Southern_PGAE_Solar_51,2024,2039] + Operational_New_Capacity_By_Vintage_In_Model_Year[Southern_PGAE_Solar_51,2025,2039] + Operational_New_Capacity_By_Vintage_In_Model_Year[Southern_PGAE_Solar_51,2026,2039] + Operational_New_Capacity_By_Vintage_In_Model_Year[Southern_PGAE_Solar_51,2028,2039] + Operational_New_Capacity_By_Vintage_In_Model_Year[Southern_PGAE_Solar_51,2030,2039] + Operational_New_Capacity_By_Vintage_In_Model_Year[Southern_PGAE_Solar_51,2032,2039] + Operational_New_Capacity_By_Vintage_In_Model_Year[Southern_PGAE_Solar_51,2033,2039] + Operational_New_Capacity_By_Vintage_In_Model_Year[Southern_PGAE_Solar_51,2034,2039] + Operational_New_Capacity_By_Vintage_In_Model_Year[Southern_PGAE_Solar_51,2035,2039] + Operational_New_Capacity_By_Vintage_In_Model_Year[Southern_PGAE_Solar_51,2039,2039])*0.79 + (Operational_New_Capacity_By_Vintage_In_Model_Year[Tesla_Westley_230_group,2024,2039] + Operational_New_Capacity_By_Vintage_In_Model_Year[Tesla_Westley_230_group,2025,2039] + Operational_New_Capacity_By_Vintage_In_Model_Year[Tesla_Westley_230_group,2026,2039] + Operational_New_Capacity_By_Vintage_In_Model_Year[Tesla_Westley_230_group,2028,2039] + Operational_New_Capacity_By_Vintage_In_Model_Year[Tesla_Westley_230_group,2030,2039] + Operational_New_Capacity_By_Vintage_In_Model_Year[Tesla_Westley_230_group,2032,2039] + Operational_New_Capacity_By_Vintage_In_Model_Year[Tesla_Westley_230_group,2033,2039] + Operational_New_Capacity_By_Vintage_In_Model_Year[Tesla_Westley_230_group,2034,2039] + Operational_New_Capacity_By_Vintage_In_Model_Year[Tesla_Westley_230_group,2035,2039] + Operational_New_Capacity_By_Vintage_In_Model_Year[Tesla_Westley_230_group,2039,2039])*0.0  &lt;=  930.706</t>
  </si>
  <si>
    <t>(Operational_New_Capacity_By_Vintage_In_Model_Year[Tesla_Westley_230_group,2024,2039] + Operational_New_Capacity_By_Vintage_In_Model_Year[Tesla_Westley_230_group,2025,2039] + Operational_New_Capacity_By_Vintage_In_Model_Year[Tesla_Westley_230_group,2026,2039] + Operational_New_Capacity_By_Vintage_In_Model_Year[Tesla_Westley_230_group,2028,2039] + Operational_New_Capacity_By_Vintage_In_Model_Year[Tesla_Westley_230_group,2030,2039] + Operational_New_Capacity_By_Vintage_In_Model_Year[Tesla_Westley_230_group,2032,2039] + Operational_New_Capacity_By_Vintage_In_Model_Year[Tesla_Westley_230_group,2033,2039] + Operational_New_Capacity_By_Vintage_In_Model_Year[Tesla_Westley_230_group,2034,2039] + Operational_New_Capacity_By_Vintage_In_Model_Year[Tesla_Westley_230_group,2035,2039] + Operational_New_Capacity_By_Vintage_In_Model_Year[Tesla_Westley_230_group,2039,2039])*-1.0 + 0.556*Reliability_Capacity_In_Model_Year[System RA,Southern_PGAE_Solar_45,2039] + 0.556*Reliability_Capacity_In_Model_Year[System RA,Southern_PGAE_Solar_46,2039] + 0.556*Reliability_Capacity_In_Model_Year[System RA,Southern_PGAE_Solar_49,2039] + 0.556*Reliability_Capacity_In_Model_Year[System RA,Southern_PGAE_Solar_51,2039] + 0.163*Reliability_Capacity_In_Model_Year[System RA,Central_Valley_North_Los_Banos_Wind_45,2039] + 0.163*Reliability_Capacity_In_Model_Year[System RA,Central_Valley_North_Los_Banos_Wind_46,2039] + 0.163*Reliability_Capacity_In_Model_Year[System RA,Central_Valley_North_Los_Banos_Wind_49,2039] + 0.163*Reliability_Capacity_In_Model_Year[System RA,Central_Valley_North_Los_Banos_Wind_51,2039] + 0.5*Reliability_Capacity_In_Model_Year[System RA,Southern_PGAE_Li_Battery_4hr_45,2039] + 0.5*Reliability_Capacity_In_Model_Year[System RA,Southern_PGAE_Li_Battery_4hr_46,2039] + 0.5*Reliability_Capacity_In_Model_Year[System RA,Southern_PGAE_Li_Battery_4hr_49,2039] + 0.5*Reliability_Capacity_In_Model_Year[System RA,Southern_PGAE_Li_Battery_4hr_51,2039] + 0.5*Reliability_Capacity_In_Model_Year[System RA,Southern_PGAE_Li_Battery_8hr_45,2039] + 0.5*Reliability_Capacity_In_Model_Year[System RA,Southern_PGAE_Li_Battery_8hr_46,2039] + 0.5*Reliability_Capacity_In_Model_Year[System RA,Southern_PGAE_Li_Battery_8hr_49,2039] + 0.5*Reliability_Capacity_In_Model_Year[System RA,Southern_PGAE_Li_Battery_8hr_51,2039]  &lt;=  846.3589499999999</t>
  </si>
  <si>
    <t>(Operational_New_Capacity_By_Vintage_In_Model_Year[Vierra_Tracy_Kasson_115_group,2024,2039] + Operational_New_Capacity_By_Vintage_In_Model_Year[Vierra_Tracy_Kasson_115_group,2025,2039] + Operational_New_Capacity_By_Vintage_In_Model_Year[Vierra_Tracy_Kasson_115_group,2026,2039] + Operational_New_Capacity_By_Vintage_In_Model_Year[Vierra_Tracy_Kasson_115_group,2028,2039] + Operational_New_Capacity_By_Vintage_In_Model_Year[Vierra_Tracy_Kasson_115_group,2030,2039] + Operational_New_Capacity_By_Vintage_In_Model_Year[Vierra_Tracy_Kasson_115_group,2032,2039] + Operational_New_Capacity_By_Vintage_In_Model_Year[Vierra_Tracy_Kasson_115_group,2033,2039] + Operational_New_Capacity_By_Vintage_In_Model_Year[Vierra_Tracy_Kasson_115_group,2034,2039] + Operational_New_Capacity_By_Vintage_In_Model_Year[Vierra_Tracy_Kasson_115_group,2035,2039] + Operational_New_Capacity_By_Vintage_In_Model_Year[Vierra_Tracy_Kasson_115_group,2039,2039])*-1.0 + 0.1*Reliability_Capacity_In_Model_Year[System RA,Northern_California_Solar_36,2039] + 0.1*Reliability_Capacity_In_Model_Year[System RA,Southern_PGAE_Solar_38,2039] + Reliability_Capacity_In_Model_Year[System RA,Inyokern_North_Kramer_Geothermal_36,2039] + Reliability_Capacity_In_Model_Year[System RA,Northern_California_Li_Battery_4hr_36,2039] + Reliability_Capacity_In_Model_Year[System RA,Southern_PGAE_Li_Battery_4hr_38,2039] + Reliability_Capacity_In_Model_Year[System RA,Northern_California_Li_Battery_8hr_36,2039] + Reliability_Capacity_In_Model_Year[System RA,Southern_PGAE_Li_Battery_8hr_38,2039]  &lt;=  139.21</t>
  </si>
  <si>
    <t>Operational_New_Capacity_By_Vintage_In_Model_Year[Inyokern_North_Kramer_Geothermal_36,2024,2039] + Operational_New_Capacity_By_Vintage_In_Model_Year[Inyokern_North_Kramer_Geothermal_36,2025,2039] + Operational_New_Capacity_By_Vintage_In_Model_Year[Inyokern_North_Kramer_Geothermal_36,2026,2039] + Operational_New_Capacity_By_Vintage_In_Model_Year[Inyokern_North_Kramer_Geothermal_36,2028,2039] + Operational_New_Capacity_By_Vintage_In_Model_Year[Inyokern_North_Kramer_Geothermal_36,2030,2039] + Operational_New_Capacity_By_Vintage_In_Model_Year[Inyokern_North_Kramer_Geothermal_36,2032,2039] + Operational_New_Capacity_By_Vintage_In_Model_Year[Inyokern_North_Kramer_Geothermal_36,2033,2039] + Operational_New_Capacity_By_Vintage_In_Model_Year[Inyokern_North_Kramer_Geothermal_36,2034,2039] + Operational_New_Capacity_By_Vintage_In_Model_Year[Inyokern_North_Kramer_Geothermal_36,2035,2039] + Operational_New_Capacity_By_Vintage_In_Model_Year[Inyokern_North_Kramer_Geothermal_36,2039,2039] + (Operational_New_Capacity_By_Vintage_In_Model_Year[Northern_California_Li_Battery_4hr_36,2024,2039] + Operational_New_Capacity_By_Vintage_In_Model_Year[Northern_California_Li_Battery_4hr_36,2025,2039] + Operational_New_Capacity_By_Vintage_In_Model_Year[Northern_California_Li_Battery_4hr_36,2026,2039] + Operational_New_Capacity_By_Vintage_In_Model_Year[Northern_California_Li_Battery_4hr_36,2028,2039] + Operational_New_Capacity_By_Vintage_In_Model_Year[Northern_California_Li_Battery_4hr_36,2030,2039] + Operational_New_Capacity_By_Vintage_In_Model_Year[Northern_California_Li_Battery_4hr_36,2032,2039] + Operational_New_Capacity_By_Vintage_In_Model_Year[Northern_California_Li_Battery_4hr_36,2033,2039] + Operational_New_Capacity_By_Vintage_In_Model_Year[Northern_California_Li_Battery_4hr_36,2034,2039] + Operational_New_Capacity_By_Vintage_In_Model_Year[Northern_California_Li_Battery_4hr_36,2035,2039] + Operational_New_Capacity_By_Vintage_In_Model_Year[Northern_California_Li_Battery_4hr_36,2039,2039])*-1.0 + (Operational_New_Capacity_By_Vintage_In_Model_Year[Northern_California_Li_Battery_8hr_36,2024,2039] + Operational_New_Capacity_By_Vintage_In_Model_Year[Northern_California_Li_Battery_8hr_36,2025,2039] + Operational_New_Capacity_By_Vintage_In_Model_Year[Northern_California_Li_Battery_8hr_36,2026,2039] + Operational_New_Capacity_By_Vintage_In_Model_Year[Northern_California_Li_Battery_8hr_36,2028,2039] + Operational_New_Capacity_By_Vintage_In_Model_Year[Northern_California_Li_Battery_8hr_36,2030,2039] + Operational_New_Capacity_By_Vintage_In_Model_Year[Northern_California_Li_Battery_8hr_36,2032,2039] + Operational_New_Capacity_By_Vintage_In_Model_Year[Northern_California_Li_Battery_8hr_36,2033,2039] + Operational_New_Capacity_By_Vintage_In_Model_Year[Northern_California_Li_Battery_8hr_36,2034,2039] + Operational_New_Capacity_By_Vintage_In_Model_Year[Northern_California_Li_Battery_8hr_36,2035,2039] + Operational_New_Capacity_By_Vintage_In_Model_Year[Northern_California_Li_Battery_8hr_36,2039,2039])*-1.0 + (Operational_New_Capacity_By_Vintage_In_Model_Year[Northern_California_Solar_36,2024,2039] + Operational_New_Capacity_By_Vintage_In_Model_Year[Northern_California_Solar_36,2025,2039] + Operational_New_Capacity_By_Vintage_In_Model_Year[Northern_California_Solar_36,2026,2039] + Operational_New_Capacity_By_Vintage_In_Model_Year[Northern_California_Solar_36,2028,2039] + Operational_New_Capacity_By_Vintage_In_Model_Year[Northern_California_Solar_36,2030,2039] + Operational_New_Capacity_By_Vintage_In_Model_Year[Northern_California_Solar_36,2032,2039] + Operational_New_Capacity_By_Vintage_In_Model_Year[Northern_California_Solar_36,2033,2039] + Operational_New_Capacity_By_Vintage_In_Model_Year[Northern_California_Solar_36,2034,2039] + Operational_New_Capacity_By_Vintage_In_Model_Year[Northern_California_Solar_36,2035,2039] + Operational_New_Capacity_By_Vintage_In_Model_Year[Northern_California_Solar_36,2039,2039])*0.68 + (Operational_New_Capacity_By_Vintage_In_Model_Year[Southern_PGAE_Li_Battery_4hr_38,2024,2039] + Operational_New_Capacity_By_Vintage_In_Model_Year[Southern_PGAE_Li_Battery_4hr_38,2025,2039] + Operational_New_Capacity_By_Vintage_In_Model_Year[Southern_PGAE_Li_Battery_4hr_38,2026,2039] + Operational_New_Capacity_By_Vintage_In_Model_Year[Southern_PGAE_Li_Battery_4hr_38,2028,2039] + Operational_New_Capacity_By_Vintage_In_Model_Year[Southern_PGAE_Li_Battery_4hr_38,2030,2039] + Operational_New_Capacity_By_Vintage_In_Model_Year[Southern_PGAE_Li_Battery_4hr_38,2032,2039] + Operational_New_Capacity_By_Vintage_In_Model_Year[Southern_PGAE_Li_Battery_4hr_38,2033,2039] + Operational_New_Capacity_By_Vintage_In_Model_Year[Southern_PGAE_Li_Battery_4hr_38,2034,2039] + Operational_New_Capacity_By_Vintage_In_Model_Year[Southern_PGAE_Li_Battery_4hr_38,2035,2039] + Operational_New_Capacity_By_Vintage_In_Model_Year[Southern_PGAE_Li_Battery_4hr_38,2039,2039])*-1.0 + (Operational_New_Capacity_By_Vintage_In_Model_Year[Southern_PGAE_Li_Battery_8hr_38,2024,2039] + Operational_New_Capacity_By_Vintage_In_Model_Year[Southern_PGAE_Li_Battery_8hr_38,2025,2039] + Operational_New_Capacity_By_Vintage_In_Model_Year[Southern_PGAE_Li_Battery_8hr_38,2026,2039] + Operational_New_Capacity_By_Vintage_In_Model_Year[Southern_PGAE_Li_Battery_8hr_38,2028,2039] + Operational_New_Capacity_By_Vintage_In_Model_Year[Southern_PGAE_Li_Battery_8hr_38,2030,2039] + Operational_New_Capacity_By_Vintage_In_Model_Year[Southern_PGAE_Li_Battery_8hr_38,2032,2039] + Operational_New_Capacity_By_Vintage_In_Model_Year[Southern_PGAE_Li_Battery_8hr_38,2033,2039] + Operational_New_Capacity_By_Vintage_In_Model_Year[Southern_PGAE_Li_Battery_8hr_38,2034,2039] + Operational_New_Capacity_By_Vintage_In_Model_Year[Southern_PGAE_Li_Battery_8hr_38,2035,2039] + Operational_New_Capacity_By_Vintage_In_Model_Year[Southern_PGAE_Li_Battery_8hr_38,2039,2039])*-1.0 + (Operational_New_Capacity_By_Vintage_In_Model_Year[Southern_PGAE_Solar_38,2024,2039] + Operational_New_Capacity_By_Vintage_In_Model_Year[Southern_PGAE_Solar_38,2025,2039] + Operational_New_Capacity_By_Vintage_In_Model_Year[Southern_PGAE_Solar_38,2026,2039] + Operational_New_Capacity_By_Vintage_In_Model_Year[Southern_PGAE_Solar_38,2028,2039] + Operational_New_Capacity_By_Vintage_In_Model_Year[Southern_PGAE_Solar_38,2030,2039] + Operational_New_Capacity_By_Vintage_In_Model_Year[Southern_PGAE_Solar_38,2032,2039] + Operational_New_Capacity_By_Vintage_In_Model_Year[Southern_PGAE_Solar_38,2033,2039] + Operational_New_Capacity_By_Vintage_In_Model_Year[Southern_PGAE_Solar_38,2034,2039] + Operational_New_Capacity_By_Vintage_In_Model_Year[Southern_PGAE_Solar_38,2035,2039] + Operational_New_Capacity_By_Vintage_In_Model_Year[Southern_PGAE_Solar_38,2039,2039])*0.68 + (Operational_New_Capacity_By_Vintage_In_Model_Year[Vierra_Tracy_Kasson_115_group,2024,2039] + Operational_New_Capacity_By_Vintage_In_Model_Year[Vierra_Tracy_Kasson_115_group,2025,2039] + Operational_New_Capacity_By_Vintage_In_Model_Year[Vierra_Tracy_Kasson_115_group,2026,2039] + Operational_New_Capacity_By_Vintage_In_Model_Year[Vierra_Tracy_Kasson_115_group,2028,2039] + Operational_New_Capacity_By_Vintage_In_Model_Year[Vierra_Tracy_Kasson_115_group,2030,2039] + Operational_New_Capacity_By_Vintage_In_Model_Year[Vierra_Tracy_Kasson_115_group,2032,2039] + Operational_New_Capacity_By_Vintage_In_Model_Year[Vierra_Tracy_Kasson_115_group,2033,2039] + Operational_New_Capacity_By_Vintage_In_Model_Year[Vierra_Tracy_Kasson_115_group,2034,2039] + Operational_New_Capacity_By_Vintage_In_Model_Year[Vierra_Tracy_Kasson_115_group,2035,2039] + Operational_New_Capacity_By_Vintage_In_Model_Year[Vierra_Tracy_Kasson_115_group,2039,2039])*0.0  &lt;=  159.21</t>
  </si>
  <si>
    <t>(Operational_New_Capacity_By_Vintage_In_Model_Year[Vierra_Tracy_Kasson_115_group,2024,2039] + Operational_New_Capacity_By_Vintage_In_Model_Year[Vierra_Tracy_Kasson_115_group,2025,2039] + Operational_New_Capacity_By_Vintage_In_Model_Year[Vierra_Tracy_Kasson_115_group,2026,2039] + Operational_New_Capacity_By_Vintage_In_Model_Year[Vierra_Tracy_Kasson_115_group,2028,2039] + Operational_New_Capacity_By_Vintage_In_Model_Year[Vierra_Tracy_Kasson_115_group,2030,2039] + Operational_New_Capacity_By_Vintage_In_Model_Year[Vierra_Tracy_Kasson_115_group,2032,2039] + Operational_New_Capacity_By_Vintage_In_Model_Year[Vierra_Tracy_Kasson_115_group,2033,2039] + Operational_New_Capacity_By_Vintage_In_Model_Year[Vierra_Tracy_Kasson_115_group,2034,2039] + Operational_New_Capacity_By_Vintage_In_Model_Year[Vierra_Tracy_Kasson_115_group,2035,2039] + Operational_New_Capacity_By_Vintage_In_Model_Year[Vierra_Tracy_Kasson_115_group,2039,2039])*-1.0 + 0.556*Reliability_Capacity_In_Model_Year[System RA,Northern_California_Solar_36,2039] + 0.556*Reliability_Capacity_In_Model_Year[System RA,Southern_PGAE_Solar_38,2039] + Reliability_Capacity_In_Model_Year[System RA,Inyokern_North_Kramer_Geothermal_36,2039] + 0.5*Reliability_Capacity_In_Model_Year[System RA,Northern_California_Li_Battery_4hr_36,2039] + 0.5*Reliability_Capacity_In_Model_Year[System RA,Southern_PGAE_Li_Battery_4hr_38,2039] + 0.5*Reliability_Capacity_In_Model_Year[System RA,Northern_California_Li_Battery_8hr_36,2039] + 0.5*Reliability_Capacity_In_Model_Year[System RA,Southern_PGAE_Li_Battery_8hr_38,2039]  &lt;=  144.21</t>
  </si>
  <si>
    <t>(Operational_New_Capacity_By_Vintage_In_Model_Year[Warnervilled_Wilson_230_OPDS_group,2024,2039] + Operational_New_Capacity_By_Vintage_In_Model_Year[Warnervilled_Wilson_230_OPDS_group,2025,2039] + Operational_New_Capacity_By_Vintage_In_Model_Year[Warnervilled_Wilson_230_OPDS_group,2026,2039] + Operational_New_Capacity_By_Vintage_In_Model_Year[Warnervilled_Wilson_230_OPDS_group,2028,2039] + Operational_New_Capacity_By_Vintage_In_Model_Year[Warnervilled_Wilson_230_OPDS_group,2030,2039] + Operational_New_Capacity_By_Vintage_In_Model_Year[Warnervilled_Wilson_230_OPDS_group,2032,2039] + Operational_New_Capacity_By_Vintage_In_Model_Year[Warnervilled_Wilson_230_OPDS_group,2033,2039] + Operational_New_Capacity_By_Vintage_In_Model_Year[Warnervilled_Wilson_230_OPDS_group,2034,2039] + Operational_New_Capacity_By_Vintage_In_Model_Year[Warnervilled_Wilson_230_OPDS_group,2035,2039] + Operational_New_Capacity_By_Vintage_In_Model_Year[Warnervilled_Wilson_230_OPDS_group,2039,2039])*0.0 + 0.1*Reliability_Capacity_In_Model_Year[System RA,Southern_PGAE_Solar_48,2039] + 0.1*Reliability_Capacity_In_Model_Year[System RA,Southern_PGAE_Solar_50,2039] + 0.1*Reliability_Capacity_In_Model_Year[System RA,Southern_PGAE_Solar_53,2039] + 0.1*Reliability_Capacity_In_Model_Year[System RA,Southern_PGAE_Solar_58,2039] + 0.665*Reliability_Capacity_In_Model_Year[System RA,Central_Valley_North_Los_Banos_Wind_50,2039] + 0.665*Reliability_Capacity_In_Model_Year[System RA,Central_Valley_North_Los_Banos_Wind_58,2039] + Reliability_Capacity_In_Model_Year[System RA,Southern_PGAE_Li_Battery_4hr_48,2039] + Reliability_Capacity_In_Model_Year[System RA,Southern_PGAE_Li_Battery_4hr_50,2039] + Reliability_Capacity_In_Model_Year[System RA,Southern_PGAE_Li_Battery_4hr_53,2039] + Reliability_Capacity_In_Model_Year[System RA,Southern_PGAE_Li_Battery_4hr_58,2039] + Reliability_Capacity_In_Model_Year[System RA,Southern_PGAE_Li_Battery_8hr_48,2039] + Reliability_Capacity_In_Model_Year[System RA,Southern_PGAE_Li_Battery_8hr_50,2039] + Reliability_Capacity_In_Model_Year[System RA,Southern_PGAE_Li_Battery_8hr_53,2039] + Reliability_Capacity_In_Model_Year[System RA,Southern_PGAE_Li_Battery_8hr_58,2039]  &lt;=  0.0</t>
  </si>
  <si>
    <t>(Operational_New_Capacity_By_Vintage_In_Model_Year[Central_Valley_North_Los_Banos_Wind_50,2024,2039] + Operational_New_Capacity_By_Vintage_In_Model_Year[Central_Valley_North_Los_Banos_Wind_50,2025,2039] + Operational_New_Capacity_By_Vintage_In_Model_Year[Central_Valley_North_Los_Banos_Wind_50,2026,2039] + Operational_New_Capacity_By_Vintage_In_Model_Year[Central_Valley_North_Los_Banos_Wind_50,2028,2039] + Operational_New_Capacity_By_Vintage_In_Model_Year[Central_Valley_North_Los_Banos_Wind_50,2030,2039] + Operational_New_Capacity_By_Vintage_In_Model_Year[Central_Valley_North_Los_Banos_Wind_50,2032,2039] + Operational_New_Capacity_By_Vintage_In_Model_Year[Central_Valley_North_Los_Banos_Wind_50,2033,2039] + Operational_New_Capacity_By_Vintage_In_Model_Year[Central_Valley_North_Los_Banos_Wind_50,2034,2039] + Operational_New_Capacity_By_Vintage_In_Model_Year[Central_Valley_North_Los_Banos_Wind_50,2035,2039] + Operational_New_Capacity_By_Vintage_In_Model_Year[Central_Valley_North_Los_Banos_Wind_50,2039,2039])*0.44 + (Operational_New_Capacity_By_Vintage_In_Model_Year[Central_Valley_North_Los_Banos_Wind_58,2024,2039] + Operational_New_Capacity_By_Vintage_In_Model_Year[Central_Valley_North_Los_Banos_Wind_58,2025,2039] + Operational_New_Capacity_By_Vintage_In_Model_Year[Central_Valley_North_Los_Banos_Wind_58,2026,2039] + Operational_New_Capacity_By_Vintage_In_Model_Year[Central_Valley_North_Los_Banos_Wind_58,2028,2039] + Operational_New_Capacity_By_Vintage_In_Model_Year[Central_Valley_North_Los_Banos_Wind_58,2030,2039] + Operational_New_Capacity_By_Vintage_In_Model_Year[Central_Valley_North_Los_Banos_Wind_58,2032,2039] + Operational_New_Capacity_By_Vintage_In_Model_Year[Central_Valley_North_Los_Banos_Wind_58,2033,2039] + Operational_New_Capacity_By_Vintage_In_Model_Year[Central_Valley_North_Los_Banos_Wind_58,2034,2039] + Operational_New_Capacity_By_Vintage_In_Model_Year[Central_Valley_North_Los_Banos_Wind_58,2035,2039] + Operational_New_Capacity_By_Vintage_In_Model_Year[Central_Valley_North_Los_Banos_Wind_58,2039,2039])*0.44 + (Operational_New_Capacity_By_Vintage_In_Model_Year[Southern_PGAE_Li_Battery_4hr_48,2024,2039] + Operational_New_Capacity_By_Vintage_In_Model_Year[Southern_PGAE_Li_Battery_4hr_48,2025,2039] + Operational_New_Capacity_By_Vintage_In_Model_Year[Southern_PGAE_Li_Battery_4hr_48,2026,2039] + Operational_New_Capacity_By_Vintage_In_Model_Year[Southern_PGAE_Li_Battery_4hr_48,2028,2039] + Operational_New_Capacity_By_Vintage_In_Model_Year[Southern_PGAE_Li_Battery_4hr_48,2030,2039] + Operational_New_Capacity_By_Vintage_In_Model_Year[Southern_PGAE_Li_Battery_4hr_48,2032,2039] + Operational_New_Capacity_By_Vintage_In_Model_Year[Southern_PGAE_Li_Battery_4hr_48,2033,2039] + Operational_New_Capacity_By_Vintage_In_Model_Year[Southern_PGAE_Li_Battery_4hr_48,2034,2039] + Operational_New_Capacity_By_Vintage_In_Model_Year[Southern_PGAE_Li_Battery_4hr_48,2035,2039] + Operational_New_Capacity_By_Vintage_In_Model_Year[Southern_PGAE_Li_Battery_4hr_48,2039,2039])*-1.0 + (Operational_New_Capacity_By_Vintage_In_Model_Year[Southern_PGAE_Li_Battery_4hr_50,2024,2039] + Operational_New_Capacity_By_Vintage_In_Model_Year[Southern_PGAE_Li_Battery_4hr_50,2025,2039] + Operational_New_Capacity_By_Vintage_In_Model_Year[Southern_PGAE_Li_Battery_4hr_50,2026,2039] + Operational_New_Capacity_By_Vintage_In_Model_Year[Southern_PGAE_Li_Battery_4hr_50,2028,2039] + Operational_New_Capacity_By_Vintage_In_Model_Year[Southern_PGAE_Li_Battery_4hr_50,2030,2039] + Operational_New_Capacity_By_Vintage_In_Model_Year[Southern_PGAE_Li_Battery_4hr_50,2032,2039] + Operational_New_Capacity_By_Vintage_In_Model_Year[Southern_PGAE_Li_Battery_4hr_50,2033,2039] + Operational_New_Capacity_By_Vintage_In_Model_Year[Southern_PGAE_Li_Battery_4hr_50,2034,2039] + Operational_New_Capacity_By_Vintage_In_Model_Year[Southern_PGAE_Li_Battery_4hr_50,2035,2039] + Operational_New_Capacity_By_Vintage_In_Model_Year[Southern_PGAE_Li_Battery_4hr_50,2039,2039])*-1.0 + (Operational_New_Capacity_By_Vintage_In_Model_Year[Southern_PGAE_Li_Battery_4hr_53,2024,2039] + Operational_New_Capacity_By_Vintage_In_Model_Year[Southern_PGAE_Li_Battery_4hr_53,2025,2039] + Operational_New_Capacity_By_Vintage_In_Model_Year[Southern_PGAE_Li_Battery_4hr_53,2026,2039] + Operational_New_Capacity_By_Vintage_In_Model_Year[Southern_PGAE_Li_Battery_4hr_53,2028,2039] + Operational_New_Capacity_By_Vintage_In_Model_Year[Southern_PGAE_Li_Battery_4hr_53,2030,2039] + Operational_New_Capacity_By_Vintage_In_Model_Year[Southern_PGAE_Li_Battery_4hr_53,2032,2039] + Operational_New_Capacity_By_Vintage_In_Model_Year[Southern_PGAE_Li_Battery_4hr_53,2033,2039] + Operational_New_Capacity_By_Vintage_In_Model_Year[Southern_PGAE_Li_Battery_4hr_53,2034,2039] + Operational_New_Capacity_By_Vintage_In_Model_Year[Southern_PGAE_Li_Battery_4hr_53,2035,2039] + Operational_New_Capacity_By_Vintage_In_Model_Year[Southern_PGAE_Li_Battery_4hr_53,2039,2039])*-1.0 + (Operational_New_Capacity_By_Vintage_In_Model_Year[Southern_PGAE_Li_Battery_4hr_58,2024,2039] + Operational_New_Capacity_By_Vintage_In_Model_Year[Southern_PGAE_Li_Battery_4hr_58,2025,2039] + Operational_New_Capacity_By_Vintage_In_Model_Year[Southern_PGAE_Li_Battery_4hr_58,2026,2039] + Operational_New_Capacity_By_Vintage_In_Model_Year[Southern_PGAE_Li_Battery_4hr_58,2028,2039] + Operational_New_Capacity_By_Vintage_In_Model_Year[Southern_PGAE_Li_Battery_4hr_58,2030,2039] + Operational_New_Capacity_By_Vintage_In_Model_Year[Southern_PGAE_Li_Battery_4hr_58,2032,2039] + Operational_New_Capacity_By_Vintage_In_Model_Year[Southern_PGAE_Li_Battery_4hr_58,2033,2039] + Operational_New_Capacity_By_Vintage_In_Model_Year[Southern_PGAE_Li_Battery_4hr_58,2034,2039] + Operational_New_Capacity_By_Vintage_In_Model_Year[Southern_PGAE_Li_Battery_4hr_58,2035,2039] + Operational_New_Capacity_By_Vintage_In_Model_Year[Southern_PGAE_Li_Battery_4hr_58,2039,2039])*-1.0 + (Operational_New_Capacity_By_Vintage_In_Model_Year[Southern_PGAE_Li_Battery_8hr_48,2024,2039] + Operational_New_Capacity_By_Vintage_In_Model_Year[Southern_PGAE_Li_Battery_8hr_48,2025,2039] + Operational_New_Capacity_By_Vintage_In_Model_Year[Southern_PGAE_Li_Battery_8hr_48,2026,2039] + Operational_New_Capacity_By_Vintage_In_Model_Year[Southern_PGAE_Li_Battery_8hr_48,2028,2039] + Operational_New_Capacity_By_Vintage_In_Model_Year[Southern_PGAE_Li_Battery_8hr_48,2030,2039] + Operational_New_Capacity_By_Vintage_In_Model_Year[Southern_PGAE_Li_Battery_8hr_48,2032,2039] + Operational_New_Capacity_By_Vintage_In_Model_Year[Southern_PGAE_Li_Battery_8hr_48,2033,2039] + Operational_New_Capacity_By_Vintage_In_Model_Year[Southern_PGAE_Li_Battery_8hr_48,2034,2039] + Operational_New_Capacity_By_Vintage_In_Model_Year[Southern_PGAE_Li_Battery_8hr_48,2035,2039] + Operational_New_Capacity_By_Vintage_In_Model_Year[Southern_PGAE_Li_Battery_8hr_48,2039,2039])*-1.0 + (Operational_New_Capacity_By_Vintage_In_Model_Year[Southern_PGAE_Li_Battery_8hr_50,2024,2039] + Operational_New_Capacity_By_Vintage_In_Model_Year[Southern_PGAE_Li_Battery_8hr_50,2025,2039] + Operational_New_Capacity_By_Vintage_In_Model_Year[Southern_PGAE_Li_Battery_8hr_50,2026,2039] + Operational_New_Capacity_By_Vintage_In_Model_Year[Southern_PGAE_Li_Battery_8hr_50,2028,2039] + Operational_New_Capacity_By_Vintage_In_Model_Year[Southern_PGAE_Li_Battery_8hr_50,2030,2039] + Operational_New_Capacity_By_Vintage_In_Model_Year[Southern_PGAE_Li_Battery_8hr_50,2032,2039] + Operational_New_Capacity_By_Vintage_In_Model_Year[Southern_PGAE_Li_Battery_8hr_50,2033,2039] + Operational_New_Capacity_By_Vintage_In_Model_Year[Southern_PGAE_Li_Battery_8hr_50,2034,2039] + Operational_New_Capacity_By_Vintage_In_Model_Year[Southern_PGAE_Li_Battery_8hr_50,2035,2039] + Operational_New_Capacity_By_Vintage_In_Model_Year[Southern_PGAE_Li_Battery_8hr_50,2039,2039])*-1.0 + (Operational_New_Capacity_By_Vintage_In_Model_Year[Southern_PGAE_Li_Battery_8hr_53,2024,2039] + Operational_New_Capacity_By_Vintage_In_Model_Year[Southern_PGAE_Li_Battery_8hr_53,2025,2039] + Operational_New_Capacity_By_Vintage_In_Model_Year[Southern_PGAE_Li_Battery_8hr_53,2026,2039] + Operational_New_Capacity_By_Vintage_In_Model_Year[Southern_PGAE_Li_Battery_8hr_53,2028,2039] + Operational_New_Capacity_By_Vintage_In_Model_Year[Southern_PGAE_Li_Battery_8hr_53,2030,2039] + Operational_New_Capacity_By_Vintage_In_Model_Year[Southern_PGAE_Li_Battery_8hr_53,2032,2039] + Operational_New_Capacity_By_Vintage_In_Model_Year[Southern_PGAE_Li_Battery_8hr_53,2033,2039] + Operational_New_Capacity_By_Vintage_In_Model_Year[Southern_PGAE_Li_Battery_8hr_53,2034,2039] + Operational_New_Capacity_By_Vintage_In_Model_Year[Southern_PGAE_Li_Battery_8hr_53,2035,2039] + Operational_New_Capacity_By_Vintage_In_Model_Year[Southern_PGAE_Li_Battery_8hr_53,2039,2039])*-1.0 + (Operational_New_Capacity_By_Vintage_In_Model_Year[Southern_PGAE_Li_Battery_8hr_58,2024,2039] + Operational_New_Capacity_By_Vintage_In_Model_Year[Southern_PGAE_Li_Battery_8hr_58,2025,2039] + Operational_New_Capacity_By_Vintage_In_Model_Year[Southern_PGAE_Li_Battery_8hr_58,2026,2039] + Operational_New_Capacity_By_Vintage_In_Model_Year[Southern_PGAE_Li_Battery_8hr_58,2028,2039] + Operational_New_Capacity_By_Vintage_In_Model_Year[Southern_PGAE_Li_Battery_8hr_58,2030,2039] + Operational_New_Capacity_By_Vintage_In_Model_Year[Southern_PGAE_Li_Battery_8hr_58,2032,2039] + Operational_New_Capacity_By_Vintage_In_Model_Year[Southern_PGAE_Li_Battery_8hr_58,2033,2039] + Operational_New_Capacity_By_Vintage_In_Model_Year[Southern_PGAE_Li_Battery_8hr_58,2034,2039] + Operational_New_Capacity_By_Vintage_In_Model_Year[Southern_PGAE_Li_Battery_8hr_58,2035,2039] + Operational_New_Capacity_By_Vintage_In_Model_Year[Southern_PGAE_Li_Battery_8hr_58,2039,2039])*-1.0 + (Operational_New_Capacity_By_Vintage_In_Model_Year[Southern_PGAE_Solar_48,2024,2039] + Operational_New_Capacity_By_Vintage_In_Model_Year[Southern_PGAE_Solar_48,2025,2039] + Operational_New_Capacity_By_Vintage_In_Model_Year[Southern_PGAE_Solar_48,2026,2039] + Operational_New_Capacity_By_Vintage_In_Model_Year[Southern_PGAE_Solar_48,2028,2039] + Operational_New_Capacity_By_Vintage_In_Model_Year[Southern_PGAE_Solar_48,2030,2039] + Operational_New_Capacity_By_Vintage_In_Model_Year[Southern_PGAE_Solar_48,2032,2039] + Operational_New_Capacity_By_Vintage_In_Model_Year[Southern_PGAE_Solar_48,2033,2039] + Operational_New_Capacity_By_Vintage_In_Model_Year[Southern_PGAE_Solar_48,2034,2039] + Operational_New_Capacity_By_Vintage_In_Model_Year[Southern_PGAE_Solar_48,2035,2039] + Operational_New_Capacity_By_Vintage_In_Model_Year[Southern_PGAE_Solar_48,2039,2039])*0.79 + (Operational_New_Capacity_By_Vintage_In_Model_Year[Southern_PGAE_Solar_50,2024,2039] + Operational_New_Capacity_By_Vintage_In_Model_Year[Southern_PGAE_Solar_50,2025,2039] + Operational_New_Capacity_By_Vintage_In_Model_Year[Southern_PGAE_Solar_50,2026,2039] + Operational_New_Capacity_By_Vintage_In_Model_Year[Southern_PGAE_Solar_50,2028,2039] + Operational_New_Capacity_By_Vintage_In_Model_Year[Southern_PGAE_Solar_50,2030,2039] + Operational_New_Capacity_By_Vintage_In_Model_Year[Southern_PGAE_Solar_50,2032,2039] + Operational_New_Capacity_By_Vintage_In_Model_Year[Southern_PGAE_Solar_50,2033,2039] + Operational_New_Capacity_By_Vintage_In_Model_Year[Southern_PGAE_Solar_50,2034,2039] + Operational_New_Capacity_By_Vintage_In_Model_Year[Southern_PGAE_Solar_50,2035,2039] + Operational_New_Capacity_By_Vintage_In_Model_Year[Southern_PGAE_Solar_50,2039,2039])*0.79 + (Operational_New_Capacity_By_Vintage_In_Model_Year[Southern_PGAE_Solar_53,2024,2039] + Operational_New_Capacity_By_Vintage_In_Model_Year[Southern_PGAE_Solar_53,2025,2039] + Operational_New_Capacity_By_Vintage_In_Model_Year[Southern_PGAE_Solar_53,2026,2039] + Operational_New_Capacity_By_Vintage_In_Model_Year[Southern_PGAE_Solar_53,2028,2039] + Operational_New_Capacity_By_Vintage_In_Model_Year[Southern_PGAE_Solar_53,2030,2039] + Operational_New_Capacity_By_Vintage_In_Model_Year[Southern_PGAE_Solar_53,2032,2039] + Operational_New_Capacity_By_Vintage_In_Model_Year[Southern_PGAE_Solar_53,2033,2039] + Operational_New_Capacity_By_Vintage_In_Model_Year[Southern_PGAE_Solar_53,2034,2039] + Operational_New_Capacity_By_Vintage_In_Model_Year[Southern_PGAE_Solar_53,2035,2039] + Operational_New_Capacity_By_Vintage_In_Model_Year[Southern_PGAE_Solar_53,2039,2039])*0.79 + (Operational_New_Capacity_By_Vintage_In_Model_Year[Southern_PGAE_Solar_58,2024,2039] + Operational_New_Capacity_By_Vintage_In_Model_Year[Southern_PGAE_Solar_58,2025,2039] + Operational_New_Capacity_By_Vintage_In_Model_Year[Southern_PGAE_Solar_58,2026,2039] + Operational_New_Capacity_By_Vintage_In_Model_Year[Southern_PGAE_Solar_58,2028,2039] + Operational_New_Capacity_By_Vintage_In_Model_Year[Southern_PGAE_Solar_58,2030,2039] + Operational_New_Capacity_By_Vintage_In_Model_Year[Southern_PGAE_Solar_58,2032,2039] + Operational_New_Capacity_By_Vintage_In_Model_Year[Southern_PGAE_Solar_58,2033,2039] + Operational_New_Capacity_By_Vintage_In_Model_Year[Southern_PGAE_Solar_58,2034,2039] + Operational_New_Capacity_By_Vintage_In_Model_Year[Southern_PGAE_Solar_58,2035,2039] + Operational_New_Capacity_By_Vintage_In_Model_Year[Southern_PGAE_Solar_58,2039,2039])*0.79 + (Operational_New_Capacity_By_Vintage_In_Model_Year[Warnervilled_Wilson_230_OPDS_group,2024,2039] + Operational_New_Capacity_By_Vintage_In_Model_Year[Warnervilled_Wilson_230_OPDS_group,2025,2039] + Operational_New_Capacity_By_Vintage_In_Model_Year[Warnervilled_Wilson_230_OPDS_group,2026,2039] + Operational_New_Capacity_By_Vintage_In_Model_Year[Warnervilled_Wilson_230_OPDS_group,2028,2039] + Operational_New_Capacity_By_Vintage_In_Model_Year[Warnervilled_Wilson_230_OPDS_group,2030,2039] + Operational_New_Capacity_By_Vintage_In_Model_Year[Warnervilled_Wilson_230_OPDS_group,2032,2039] + Operational_New_Capacity_By_Vintage_In_Model_Year[Warnervilled_Wilson_230_OPDS_group,2033,2039] + Operational_New_Capacity_By_Vintage_In_Model_Year[Warnervilled_Wilson_230_OPDS_group,2034,2039] + Operational_New_Capacity_By_Vintage_In_Model_Year[Warnervilled_Wilson_230_OPDS_group,2035,2039] + Operational_New_Capacity_By_Vintage_In_Model_Year[Warnervilled_Wilson_230_OPDS_group,2039,2039])*-1.0  &lt;=  215.0831572</t>
  </si>
  <si>
    <t>(Operational_New_Capacity_By_Vintage_In_Model_Year[Warnervilled_Wilson_230_OPDS_group,2024,2039] + Operational_New_Capacity_By_Vintage_In_Model_Year[Warnervilled_Wilson_230_OPDS_group,2025,2039] + Operational_New_Capacity_By_Vintage_In_Model_Year[Warnervilled_Wilson_230_OPDS_group,2026,2039] + Operational_New_Capacity_By_Vintage_In_Model_Year[Warnervilled_Wilson_230_OPDS_group,2028,2039] + Operational_New_Capacity_By_Vintage_In_Model_Year[Warnervilled_Wilson_230_OPDS_group,2030,2039] + Operational_New_Capacity_By_Vintage_In_Model_Year[Warnervilled_Wilson_230_OPDS_group,2032,2039] + Operational_New_Capacity_By_Vintage_In_Model_Year[Warnervilled_Wilson_230_OPDS_group,2033,2039] + Operational_New_Capacity_By_Vintage_In_Model_Year[Warnervilled_Wilson_230_OPDS_group,2034,2039] + Operational_New_Capacity_By_Vintage_In_Model_Year[Warnervilled_Wilson_230_OPDS_group,2035,2039] + Operational_New_Capacity_By_Vintage_In_Model_Year[Warnervilled_Wilson_230_OPDS_group,2039,2039])*0.0 + 0.556*Reliability_Capacity_In_Model_Year[System RA,Southern_PGAE_Solar_48,2039] + 0.556*Reliability_Capacity_In_Model_Year[System RA,Southern_PGAE_Solar_50,2039] + 0.556*Reliability_Capacity_In_Model_Year[System RA,Southern_PGAE_Solar_53,2039] + 0.556*Reliability_Capacity_In_Model_Year[System RA,Southern_PGAE_Solar_58,2039] + 0.163*Reliability_Capacity_In_Model_Year[System RA,Central_Valley_North_Los_Banos_Wind_50,2039] + 0.163*Reliability_Capacity_In_Model_Year[System RA,Central_Valley_North_Los_Banos_Wind_58,2039] + 0.5*Reliability_Capacity_In_Model_Year[System RA,Southern_PGAE_Li_Battery_4hr_48,2039] + 0.5*Reliability_Capacity_In_Model_Year[System RA,Southern_PGAE_Li_Battery_4hr_50,2039] + 0.5*Reliability_Capacity_In_Model_Year[System RA,Southern_PGAE_Li_Battery_4hr_53,2039] + 0.5*Reliability_Capacity_In_Model_Year[System RA,Southern_PGAE_Li_Battery_4hr_58,2039] + 0.5*Reliability_Capacity_In_Model_Year[System RA,Southern_PGAE_Li_Battery_8hr_48,2039] + 0.5*Reliability_Capacity_In_Model_Year[System RA,Southern_PGAE_Li_Battery_8hr_50,2039] + 0.5*Reliability_Capacity_In_Model_Year[System RA,Southern_PGAE_Li_Battery_8hr_53,2039] + 0.5*Reliability_Capacity_In_Model_Year[System RA,Southern_PGAE_Li_Battery_8hr_58,2039]  &lt;=  0.0</t>
  </si>
  <si>
    <t>(Operational_New_Capacity_By_Vintage_In_Model_Year[Wilson_Storey_Borden_230_group,2024,2039] + Operational_New_Capacity_By_Vintage_In_Model_Year[Wilson_Storey_Borden_230_group,2025,2039] + Operational_New_Capacity_By_Vintage_In_Model_Year[Wilson_Storey_Borden_230_group,2026,2039] + Operational_New_Capacity_By_Vintage_In_Model_Year[Wilson_Storey_Borden_230_group,2028,2039] + Operational_New_Capacity_By_Vintage_In_Model_Year[Wilson_Storey_Borden_230_group,2030,2039] + Operational_New_Capacity_By_Vintage_In_Model_Year[Wilson_Storey_Borden_230_group,2032,2039] + Operational_New_Capacity_By_Vintage_In_Model_Year[Wilson_Storey_Borden_230_group,2033,2039] + Operational_New_Capacity_By_Vintage_In_Model_Year[Wilson_Storey_Borden_230_group,2034,2039] + Operational_New_Capacity_By_Vintage_In_Model_Year[Wilson_Storey_Borden_230_group,2035,2039] + Operational_New_Capacity_By_Vintage_In_Model_Year[Wilson_Storey_Borden_230_group,2039,2039])*-1.0 + 0.1*Reliability_Capacity_In_Model_Year[System RA,Southern_PGAE_Solar_49,2039] + 0.665*Reliability_Capacity_In_Model_Year[System RA,Central_Valley_North_Los_Banos_Wind_49,2039] + Reliability_Capacity_In_Model_Year[System RA,Southern_PGAE_Li_Battery_4hr_49,2039] + Reliability_Capacity_In_Model_Year[System RA,Southern_PGAE_Li_Battery_8hr_49,2039]  &lt;=  1.0</t>
  </si>
  <si>
    <t>(Operational_New_Capacity_By_Vintage_In_Model_Year[Central_Valley_North_Los_Banos_Wind_49,2024,2039] + Operational_New_Capacity_By_Vintage_In_Model_Year[Central_Valley_North_Los_Banos_Wind_49,2025,2039] + Operational_New_Capacity_By_Vintage_In_Model_Year[Central_Valley_North_Los_Banos_Wind_49,2026,2039] + Operational_New_Capacity_By_Vintage_In_Model_Year[Central_Valley_North_Los_Banos_Wind_49,2028,2039] + Operational_New_Capacity_By_Vintage_In_Model_Year[Central_Valley_North_Los_Banos_Wind_49,2030,2039] + Operational_New_Capacity_By_Vintage_In_Model_Year[Central_Valley_North_Los_Banos_Wind_49,2032,2039] + Operational_New_Capacity_By_Vintage_In_Model_Year[Central_Valley_North_Los_Banos_Wind_49,2033,2039] + Operational_New_Capacity_By_Vintage_In_Model_Year[Central_Valley_North_Los_Banos_Wind_49,2034,2039] + Operational_New_Capacity_By_Vintage_In_Model_Year[Central_Valley_North_Los_Banos_Wind_49,2035,2039] + Operational_New_Capacity_By_Vintage_In_Model_Year[Central_Valley_North_Los_Banos_Wind_49,2039,2039])*0.44 + (Operational_New_Capacity_By_Vintage_In_Model_Year[Southern_PGAE_Li_Battery_4hr_49,2024,2039] + Operational_New_Capacity_By_Vintage_In_Model_Year[Southern_PGAE_Li_Battery_4hr_49,2025,2039] + Operational_New_Capacity_By_Vintage_In_Model_Year[Southern_PGAE_Li_Battery_4hr_49,2026,2039] + Operational_New_Capacity_By_Vintage_In_Model_Year[Southern_PGAE_Li_Battery_4hr_49,2028,2039] + Operational_New_Capacity_By_Vintage_In_Model_Year[Southern_PGAE_Li_Battery_4hr_49,2030,2039] + Operational_New_Capacity_By_Vintage_In_Model_Year[Southern_PGAE_Li_Battery_4hr_49,2032,2039] + Operational_New_Capacity_By_Vintage_In_Model_Year[Southern_PGAE_Li_Battery_4hr_49,2033,2039] + Operational_New_Capacity_By_Vintage_In_Model_Year[Southern_PGAE_Li_Battery_4hr_49,2034,2039] + Operational_New_Capacity_By_Vintage_In_Model_Year[Southern_PGAE_Li_Battery_4hr_49,2035,2039] + Operational_New_Capacity_By_Vintage_In_Model_Year[Southern_PGAE_Li_Battery_4hr_49,2039,2039])*-1.0 + (Operational_New_Capacity_By_Vintage_In_Model_Year[Southern_PGAE_Li_Battery_8hr_49,2024,2039] + Operational_New_Capacity_By_Vintage_In_Model_Year[Southern_PGAE_Li_Battery_8hr_49,2025,2039] + Operational_New_Capacity_By_Vintage_In_Model_Year[Southern_PGAE_Li_Battery_8hr_49,2026,2039] + Operational_New_Capacity_By_Vintage_In_Model_Year[Southern_PGAE_Li_Battery_8hr_49,2028,2039] + Operational_New_Capacity_By_Vintage_In_Model_Year[Southern_PGAE_Li_Battery_8hr_49,2030,2039] + Operational_New_Capacity_By_Vintage_In_Model_Year[Southern_PGAE_Li_Battery_8hr_49,2032,2039] + Operational_New_Capacity_By_Vintage_In_Model_Year[Southern_PGAE_Li_Battery_8hr_49,2033,2039] + Operational_New_Capacity_By_Vintage_In_Model_Year[Southern_PGAE_Li_Battery_8hr_49,2034,2039] + Operational_New_Capacity_By_Vintage_In_Model_Year[Southern_PGAE_Li_Battery_8hr_49,2035,2039] + Operational_New_Capacity_By_Vintage_In_Model_Year[Southern_PGAE_Li_Battery_8hr_49,2039,2039])*-1.0 + (Operational_New_Capacity_By_Vintage_In_Model_Year[Southern_PGAE_Solar_49,2024,2039] + Operational_New_Capacity_By_Vintage_In_Model_Year[Southern_PGAE_Solar_49,2025,2039] + Operational_New_Capacity_By_Vintage_In_Model_Year[Southern_PGAE_Solar_49,2026,2039] + Operational_New_Capacity_By_Vintage_In_Model_Year[Southern_PGAE_Solar_49,2028,2039] + Operational_New_Capacity_By_Vintage_In_Model_Year[Southern_PGAE_Solar_49,2030,2039] + Operational_New_Capacity_By_Vintage_In_Model_Year[Southern_PGAE_Solar_49,2032,2039] + Operational_New_Capacity_By_Vintage_In_Model_Year[Southern_PGAE_Solar_49,2033,2039] + Operational_New_Capacity_By_Vintage_In_Model_Year[Southern_PGAE_Solar_49,2034,2039] + Operational_New_Capacity_By_Vintage_In_Model_Year[Southern_PGAE_Solar_49,2035,2039] + Operational_New_Capacity_By_Vintage_In_Model_Year[Southern_PGAE_Solar_49,2039,2039])*0.79 + (Operational_New_Capacity_By_Vintage_In_Model_Year[Wilson_Storey_Borden_230_group,2024,2039] + Operational_New_Capacity_By_Vintage_In_Model_Year[Wilson_Storey_Borden_230_group,2025,2039] + Operational_New_Capacity_By_Vintage_In_Model_Year[Wilson_Storey_Borden_230_group,2026,2039] + Operational_New_Capacity_By_Vintage_In_Model_Year[Wilson_Storey_Borden_230_group,2028,2039] + Operational_New_Capacity_By_Vintage_In_Model_Year[Wilson_Storey_Borden_230_group,2030,2039] + Operational_New_Capacity_By_Vintage_In_Model_Year[Wilson_Storey_Borden_230_group,2032,2039] + Operational_New_Capacity_By_Vintage_In_Model_Year[Wilson_Storey_Borden_230_group,2033,2039] + Operational_New_Capacity_By_Vintage_In_Model_Year[Wilson_Storey_Borden_230_group,2034,2039] + Operational_New_Capacity_By_Vintage_In_Model_Year[Wilson_Storey_Borden_230_group,2035,2039] + Operational_New_Capacity_By_Vintage_In_Model_Year[Wilson_Storey_Borden_230_group,2039,2039])*0.0  &lt;=  136.0</t>
  </si>
  <si>
    <t>(Operational_New_Capacity_By_Vintage_In_Model_Year[Wilson_Storey_Borden_230_group,2024,2039] + Operational_New_Capacity_By_Vintage_In_Model_Year[Wilson_Storey_Borden_230_group,2025,2039] + Operational_New_Capacity_By_Vintage_In_Model_Year[Wilson_Storey_Borden_230_group,2026,2039] + Operational_New_Capacity_By_Vintage_In_Model_Year[Wilson_Storey_Borden_230_group,2028,2039] + Operational_New_Capacity_By_Vintage_In_Model_Year[Wilson_Storey_Borden_230_group,2030,2039] + Operational_New_Capacity_By_Vintage_In_Model_Year[Wilson_Storey_Borden_230_group,2032,2039] + Operational_New_Capacity_By_Vintage_In_Model_Year[Wilson_Storey_Borden_230_group,2033,2039] + Operational_New_Capacity_By_Vintage_In_Model_Year[Wilson_Storey_Borden_230_group,2034,2039] + Operational_New_Capacity_By_Vintage_In_Model_Year[Wilson_Storey_Borden_230_group,2035,2039] + Operational_New_Capacity_By_Vintage_In_Model_Year[Wilson_Storey_Borden_230_group,2039,2039])*-1.0 + 0.556*Reliability_Capacity_In_Model_Year[System RA,Southern_PGAE_Solar_49,2039] + 0.163*Reliability_Capacity_In_Model_Year[System RA,Central_Valley_North_Los_Banos_Wind_49,2039] + 0.5*Reliability_Capacity_In_Model_Year[System RA,Southern_PGAE_Li_Battery_4hr_49,2039] + 0.5*Reliability_Capacity_In_Model_Year[System RA,Southern_PGAE_Li_Battery_8hr_49,2039]  &lt;=  6.399999999999992</t>
  </si>
  <si>
    <t>(Operational_New_Capacity_By_Vintage_In_Model_Year[Cape_Mendocino_Offshore_Line_group,2024,2040] + Operational_New_Capacity_By_Vintage_In_Model_Year[Cape_Mendocino_Offshore_Line_group,2025,2040] + Operational_New_Capacity_By_Vintage_In_Model_Year[Cape_Mendocino_Offshore_Line_group,2026,2040] + Operational_New_Capacity_By_Vintage_In_Model_Year[Cape_Mendocino_Offshore_Line_group,2028,2040] + Operational_New_Capacity_By_Vintage_In_Model_Year[Cape_Mendocino_Offshore_Line_group,2030,2040] + Operational_New_Capacity_By_Vintage_In_Model_Year[Cape_Mendocino_Offshore_Line_group,2032,2040] + Operational_New_Capacity_By_Vintage_In_Model_Year[Cape_Mendocino_Offshore_Line_group,2033,2040] + Operational_New_Capacity_By_Vintage_In_Model_Year[Cape_Mendocino_Offshore_Line_group,2034,2040] + Operational_New_Capacity_By_Vintage_In_Model_Year[Cape_Mendocino_Offshore_Line_group,2035,2040] + Operational_New_Capacity_By_Vintage_In_Model_Year[Cape_Mendocino_Offshore_Line_group,2039,2040] + Operational_New_Capacity_By_Vintage_In_Model_Year[Cape_Mendocino_Offshore_Line_group,2040,2040])*-1.0 + Reliability_Capacity_In_Model_Year[System RA,Cape_Mendocino_Offshore_Wind,2040]  &lt;=  0.0</t>
  </si>
  <si>
    <t>(Operational_New_Capacity_By_Vintage_In_Model_Year[Cape_Mendocino_Offshore_Line_group,2024,2040] + Operational_New_Capacity_By_Vintage_In_Model_Year[Cape_Mendocino_Offshore_Line_group,2025,2040] + Operational_New_Capacity_By_Vintage_In_Model_Year[Cape_Mendocino_Offshore_Line_group,2026,2040] + Operational_New_Capacity_By_Vintage_In_Model_Year[Cape_Mendocino_Offshore_Line_group,2028,2040] + Operational_New_Capacity_By_Vintage_In_Model_Year[Cape_Mendocino_Offshore_Line_group,2030,2040] + Operational_New_Capacity_By_Vintage_In_Model_Year[Cape_Mendocino_Offshore_Line_group,2032,2040] + Operational_New_Capacity_By_Vintage_In_Model_Year[Cape_Mendocino_Offshore_Line_group,2033,2040] + Operational_New_Capacity_By_Vintage_In_Model_Year[Cape_Mendocino_Offshore_Line_group,2034,2040] + Operational_New_Capacity_By_Vintage_In_Model_Year[Cape_Mendocino_Offshore_Line_group,2035,2040] + Operational_New_Capacity_By_Vintage_In_Model_Year[Cape_Mendocino_Offshore_Line_group,2039,2040] + Operational_New_Capacity_By_Vintage_In_Model_Year[Cape_Mendocino_Offshore_Line_group,2040,2040])*-1.0 + (Operational_New_Capacity_By_Vintage_In_Model_Year[Cape_Mendocino_Offshore_Wind,2024,2040] + Operational_New_Capacity_By_Vintage_In_Model_Year[Cape_Mendocino_Offshore_Wind,2025,2040] + Operational_New_Capacity_By_Vintage_In_Model_Year[Cape_Mendocino_Offshore_Wind,2026,2040] + Operational_New_Capacity_By_Vintage_In_Model_Year[Cape_Mendocino_Offshore_Wind,2028,2040] + Operational_New_Capacity_By_Vintage_In_Model_Year[Cape_Mendocino_Offshore_Wind,2030,2040] + Operational_New_Capacity_By_Vintage_In_Model_Year[Cape_Mendocino_Offshore_Wind,2032,2040] + Operational_New_Capacity_By_Vintage_In_Model_Year[Cape_Mendocino_Offshore_Wind,2033,2040] + Operational_New_Capacity_By_Vintage_In_Model_Year[Cape_Mendocino_Offshore_Wind,2034,2040] + Operational_New_Capacity_By_Vintage_In_Model_Year[Cape_Mendocino_Offshore_Wind,2035,2040] + Operational_New_Capacity_By_Vintage_In_Model_Year[Cape_Mendocino_Offshore_Wind,2039,2040] + Operational_New_Capacity_By_Vintage_In_Model_Year[Cape_Mendocino_Offshore_Wind,2040,2040])  &lt;=  0.0</t>
  </si>
  <si>
    <t>(Operational_New_Capacity_By_Vintage_In_Model_Year[Cape_Mendocino_Offshore_Line_group,2024,2040] + Operational_New_Capacity_By_Vintage_In_Model_Year[Cape_Mendocino_Offshore_Line_group,2025,2040] + Operational_New_Capacity_By_Vintage_In_Model_Year[Cape_Mendocino_Offshore_Line_group,2026,2040] + Operational_New_Capacity_By_Vintage_In_Model_Year[Cape_Mendocino_Offshore_Line_group,2028,2040] + Operational_New_Capacity_By_Vintage_In_Model_Year[Cape_Mendocino_Offshore_Line_group,2030,2040] + Operational_New_Capacity_By_Vintage_In_Model_Year[Cape_Mendocino_Offshore_Line_group,2032,2040] + Operational_New_Capacity_By_Vintage_In_Model_Year[Cape_Mendocino_Offshore_Line_group,2033,2040] + Operational_New_Capacity_By_Vintage_In_Model_Year[Cape_Mendocino_Offshore_Line_group,2034,2040] + Operational_New_Capacity_By_Vintage_In_Model_Year[Cape_Mendocino_Offshore_Line_group,2035,2040] + Operational_New_Capacity_By_Vintage_In_Model_Year[Cape_Mendocino_Offshore_Line_group,2039,2040] + Operational_New_Capacity_By_Vintage_In_Model_Year[Cape_Mendocino_Offshore_Line_group,2040,2040])*-1.0 + 0.3218842499928513*Reliability_Capacity_In_Model_Year[System RA,Cape_Mendocino_Offshore_Wind,2040]  &lt;=  0.0</t>
  </si>
  <si>
    <t>(Operational_New_Capacity_By_Vintage_In_Model_Year[Contra_Costa_Delta_Switchyard_230_group,2024,2040] + Operational_New_Capacity_By_Vintage_In_Model_Year[Contra_Costa_Delta_Switchyard_230_group,2025,2040] + Operational_New_Capacity_By_Vintage_In_Model_Year[Contra_Costa_Delta_Switchyard_230_group,2026,2040] + Operational_New_Capacity_By_Vintage_In_Model_Year[Contra_Costa_Delta_Switchyard_230_group,2028,2040] + Operational_New_Capacity_By_Vintage_In_Model_Year[Contra_Costa_Delta_Switchyard_230_group,2030,2040] + Operational_New_Capacity_By_Vintage_In_Model_Year[Contra_Costa_Delta_Switchyard_230_group,2032,2040] + Operational_New_Capacity_By_Vintage_In_Model_Year[Contra_Costa_Delta_Switchyard_230_group,2033,2040] + Operational_New_Capacity_By_Vintage_In_Model_Year[Contra_Costa_Delta_Switchyard_230_group,2034,2040] + Operational_New_Capacity_By_Vintage_In_Model_Year[Contra_Costa_Delta_Switchyard_230_group,2035,2040] + Operational_New_Capacity_By_Vintage_In_Model_Year[Contra_Costa_Delta_Switchyard_230_group,2039,2040] + Operational_New_Capacity_By_Vintage_In_Model_Year[Contra_Costa_Delta_Switchyard_230_group,2040,2040])*-1.0 + 0.1*Reliability_Capacity_In_Model_Year[System RA,Northern_California_Solar_23,2040] + 0.1*Reliability_Capacity_In_Model_Year[System RA,Northern_California_Solar_32,2040] + 0.1*Reliability_Capacity_In_Model_Year[System RA,Northern_California_Solar_35,2040] + 0.1*Reliability_Capacity_In_Model_Year[System RA,Southern_PGAE_Solar_38,2040] + 0.665*Reliability_Capacity_In_Model_Year[System RA,Northern_California_Wind_32,2040] + Reliability_Capacity_In_Model_Year[System RA,Northern_California_Geothermal_32,2040] + Reliability_Capacity_In_Model_Year[System RA,Northern_California_Li_Battery_4hr_23,2040] + Reliability_Capacity_In_Model_Year[System RA,Northern_California_Li_Battery_4hr_32,2040] + Reliability_Capacity_In_Model_Year[System RA,Northern_California_Li_Battery_4hr_35,2040] + Reliability_Capacity_In_Model_Year[System RA,Southern_PGAE_Li_Battery_4hr_38,2040] + Reliability_Capacity_In_Model_Year[System RA,Northern_California_Li_Battery_8hr_23,2040] + Reliability_Capacity_In_Model_Year[System RA,Northern_California_Li_Battery_8hr_32,2040] + Reliability_Capacity_In_Model_Year[System RA,Northern_California_Li_Battery_8hr_35,2040] + Reliability_Capacity_In_Model_Year[System RA,Southern_PGAE_Li_Battery_8hr_38,2040]  &lt;=  890.9568899999999</t>
  </si>
  <si>
    <t>(Operational_New_Capacity_By_Vintage_In_Model_Year[Contra_Costa_Delta_Switchyard_230_group,2024,2040] + Operational_New_Capacity_By_Vintage_In_Model_Year[Contra_Costa_Delta_Switchyard_230_group,2025,2040] + Operational_New_Capacity_By_Vintage_In_Model_Year[Contra_Costa_Delta_Switchyard_230_group,2026,2040] + Operational_New_Capacity_By_Vintage_In_Model_Year[Contra_Costa_Delta_Switchyard_230_group,2028,2040] + Operational_New_Capacity_By_Vintage_In_Model_Year[Contra_Costa_Delta_Switchyard_230_group,2030,2040] + Operational_New_Capacity_By_Vintage_In_Model_Year[Contra_Costa_Delta_Switchyard_230_group,2032,2040] + Operational_New_Capacity_By_Vintage_In_Model_Year[Contra_Costa_Delta_Switchyard_230_group,2033,2040] + Operational_New_Capacity_By_Vintage_In_Model_Year[Contra_Costa_Delta_Switchyard_230_group,2034,2040] + Operational_New_Capacity_By_Vintage_In_Model_Year[Contra_Costa_Delta_Switchyard_230_group,2035,2040] + Operational_New_Capacity_By_Vintage_In_Model_Year[Contra_Costa_Delta_Switchyard_230_group,2039,2040] + Operational_New_Capacity_By_Vintage_In_Model_Year[Contra_Costa_Delta_Switchyard_230_group,2040,2040])*0.0 + (Operational_New_Capacity_By_Vintage_In_Model_Year[Northern_California_Geothermal_32,2024,2040] + Operational_New_Capacity_By_Vintage_In_Model_Year[Northern_California_Geothermal_32,2025,2040] + Operational_New_Capacity_By_Vintage_In_Model_Year[Northern_California_Geothermal_32,2026,2040] + Operational_New_Capacity_By_Vintage_In_Model_Year[Northern_California_Geothermal_32,2028,2040] + Operational_New_Capacity_By_Vintage_In_Model_Year[Northern_California_Geothermal_32,2030,2040] + Operational_New_Capacity_By_Vintage_In_Model_Year[Northern_California_Geothermal_32,2032,2040] + Operational_New_Capacity_By_Vintage_In_Model_Year[Northern_California_Geothermal_32,2033,2040] + Operational_New_Capacity_By_Vintage_In_Model_Year[Northern_California_Geothermal_32,2034,2040] + Operational_New_Capacity_By_Vintage_In_Model_Year[Northern_California_Geothermal_32,2035,2040] + Operational_New_Capacity_By_Vintage_In_Model_Year[Northern_California_Geothermal_32,2039,2040] + Operational_New_Capacity_By_Vintage_In_Model_Year[Northern_California_Geothermal_32,2040,2040]) + (Operational_New_Capacity_By_Vintage_In_Model_Year[Northern_California_Li_Battery_4hr_23,2024,2040] + Operational_New_Capacity_By_Vintage_In_Model_Year[Northern_California_Li_Battery_4hr_23,2025,2040] + Operational_New_Capacity_By_Vintage_In_Model_Year[Northern_California_Li_Battery_4hr_23,2026,2040] + Operational_New_Capacity_By_Vintage_In_Model_Year[Northern_California_Li_Battery_4hr_23,2028,2040] + Operational_New_Capacity_By_Vintage_In_Model_Year[Northern_California_Li_Battery_4hr_23,2030,2040] + Operational_New_Capacity_By_Vintage_In_Model_Year[Northern_California_Li_Battery_4hr_23,2032,2040] + Operational_New_Capacity_By_Vintage_In_Model_Year[Northern_California_Li_Battery_4hr_23,2033,2040] + Operational_New_Capacity_By_Vintage_In_Model_Year[Northern_California_Li_Battery_4hr_23,2034,2040] + Operational_New_Capacity_By_Vintage_In_Model_Year[Northern_California_Li_Battery_4hr_23,2035,2040] + Operational_New_Capacity_By_Vintage_In_Model_Year[Northern_California_Li_Battery_4hr_23,2039,2040] + Operational_New_Capacity_By_Vintage_In_Model_Year[Northern_California_Li_Battery_4hr_23,2040,2040])*-1.0 + (Operational_New_Capacity_By_Vintage_In_Model_Year[Northern_California_Li_Battery_4hr_32,2024,2040] + Operational_New_Capacity_By_Vintage_In_Model_Year[Northern_California_Li_Battery_4hr_32,2025,2040] + Operational_New_Capacity_By_Vintage_In_Model_Year[Northern_California_Li_Battery_4hr_32,2026,2040] + Operational_New_Capacity_By_Vintage_In_Model_Year[Northern_California_Li_Battery_4hr_32,2028,2040] + Operational_New_Capacity_By_Vintage_In_Model_Year[Northern_California_Li_Battery_4hr_32,2030,2040] + Operational_New_Capacity_By_Vintage_In_Model_Year[Northern_California_Li_Battery_4hr_32,2032,2040] + Operational_New_Capacity_By_Vintage_In_Model_Year[Northern_California_Li_Battery_4hr_32,2033,2040] + Operational_New_Capacity_By_Vintage_In_Model_Year[Northern_California_Li_Battery_4hr_32,2034,2040] + Operational_New_Capacity_By_Vintage_In_Model_Year[Northern_California_Li_Battery_4hr_32,2035,2040] + Operational_New_Capacity_By_Vintage_In_Model_Year[Northern_California_Li_Battery_4hr_32,2039,2040] + Operational_New_Capacity_By_Vintage_In_Model_Year[Northern_California_Li_Battery_4hr_32,2040,2040])*-1.0 + (Operational_New_Capacity_By_Vintage_In_Model_Year[Northern_California_Li_Battery_4hr_35,2024,2040] + Operational_New_Capacity_By_Vintage_In_Model_Year[Northern_California_Li_Battery_4hr_35,2025,2040] + Operational_New_Capacity_By_Vintage_In_Model_Year[Northern_California_Li_Battery_4hr_35,2026,2040] + Operational_New_Capacity_By_Vintage_In_Model_Year[Northern_California_Li_Battery_4hr_35,2028,2040] + Operational_New_Capacity_By_Vintage_In_Model_Year[Northern_California_Li_Battery_4hr_35,2030,2040] + Operational_New_Capacity_By_Vintage_In_Model_Year[Northern_California_Li_Battery_4hr_35,2032,2040] + Operational_New_Capacity_By_Vintage_In_Model_Year[Northern_California_Li_Battery_4hr_35,2033,2040] + Operational_New_Capacity_By_Vintage_In_Model_Year[Northern_California_Li_Battery_4hr_35,2034,2040] + Operational_New_Capacity_By_Vintage_In_Model_Year[Northern_California_Li_Battery_4hr_35,2035,2040] + Operational_New_Capacity_By_Vintage_In_Model_Year[Northern_California_Li_Battery_4hr_35,2039,2040] + Operational_New_Capacity_By_Vintage_In_Model_Year[Northern_California_Li_Battery_4hr_35,2040,2040])*-1.0 + (Operational_New_Capacity_By_Vintage_In_Model_Year[Northern_California_Li_Battery_8hr_23,2024,2040] + Operational_New_Capacity_By_Vintage_In_Model_Year[Northern_California_Li_Battery_8hr_23,2025,2040] + Operational_New_Capacity_By_Vintage_In_Model_Year[Northern_California_Li_Battery_8hr_23,2026,2040] + Operational_New_Capacity_By_Vintage_In_Model_Year[Northern_California_Li_Battery_8hr_23,2028,2040] + Operational_New_Capacity_By_Vintage_In_Model_Year[Northern_California_Li_Battery_8hr_23,2030,2040] + Operational_New_Capacity_By_Vintage_In_Model_Year[Northern_California_Li_Battery_8hr_23,2032,2040] + Operational_New_Capacity_By_Vintage_In_Model_Year[Northern_California_Li_Battery_8hr_23,2033,2040] + Operational_New_Capacity_By_Vintage_In_Model_Year[Northern_California_Li_Battery_8hr_23,2034,2040] + Operational_New_Capacity_By_Vintage_In_Model_Year[Northern_California_Li_Battery_8hr_23,2035,2040] + Operational_New_Capacity_By_Vintage_In_Model_Year[Northern_California_Li_Battery_8hr_23,2039,2040] + Operational_New_Capacity_By_Vintage_In_Model_Year[Northern_California_Li_Battery_8hr_23,2040,2040])*-1.0 + (Operational_New_Capacity_By_Vintage_In_Model_Year[Northern_California_Li_Battery_8hr_32,2024,2040] + Operational_New_Capacity_By_Vintage_In_Model_Year[Northern_California_Li_Battery_8hr_32,2025,2040] + Operational_New_Capacity_By_Vintage_In_Model_Year[Northern_California_Li_Battery_8hr_32,2026,2040] + Operational_New_Capacity_By_Vintage_In_Model_Year[Northern_California_Li_Battery_8hr_32,2028,2040] + Operational_New_Capacity_By_Vintage_In_Model_Year[Northern_California_Li_Battery_8hr_32,2030,2040] + Operational_New_Capacity_By_Vintage_In_Model_Year[Northern_California_Li_Battery_8hr_32,2032,2040] + Operational_New_Capacity_By_Vintage_In_Model_Year[Northern_California_Li_Battery_8hr_32,2033,2040] + Operational_New_Capacity_By_Vintage_In_Model_Year[Northern_California_Li_Battery_8hr_32,2034,2040] + Operational_New_Capacity_By_Vintage_In_Model_Year[Northern_California_Li_Battery_8hr_32,2035,2040] + Operational_New_Capacity_By_Vintage_In_Model_Year[Northern_California_Li_Battery_8hr_32,2039,2040] + Operational_New_Capacity_By_Vintage_In_Model_Year[Northern_California_Li_Battery_8hr_32,2040,2040])*-1.0 + (Operational_New_Capacity_By_Vintage_In_Model_Year[Northern_California_Li_Battery_8hr_35,2024,2040] + Operational_New_Capacity_By_Vintage_In_Model_Year[Northern_California_Li_Battery_8hr_35,2025,2040] + Operational_New_Capacity_By_Vintage_In_Model_Year[Northern_California_Li_Battery_8hr_35,2026,2040] + Operational_New_Capacity_By_Vintage_In_Model_Year[Northern_California_Li_Battery_8hr_35,2028,2040] + Operational_New_Capacity_By_Vintage_In_Model_Year[Northern_California_Li_Battery_8hr_35,2030,2040] + Operational_New_Capacity_By_Vintage_In_Model_Year[Northern_California_Li_Battery_8hr_35,2032,2040] + Operational_New_Capacity_By_Vintage_In_Model_Year[Northern_California_Li_Battery_8hr_35,2033,2040] + Operational_New_Capacity_By_Vintage_In_Model_Year[Northern_California_Li_Battery_8hr_35,2034,2040] + Operational_New_Capacity_By_Vintage_In_Model_Year[Northern_California_Li_Battery_8hr_35,2035,2040] + Operational_New_Capacity_By_Vintage_In_Model_Year[Northern_California_Li_Battery_8hr_35,2039,2040] + Operational_New_Capacity_By_Vintage_In_Model_Year[Northern_California_Li_Battery_8hr_35,2040,2040])*-1.0 + (Operational_New_Capacity_By_Vintage_In_Model_Year[Northern_California_Solar_23,2024,2040] + Operational_New_Capacity_By_Vintage_In_Model_Year[Northern_California_Solar_23,2025,2040] + Operational_New_Capacity_By_Vintage_In_Model_Year[Northern_California_Solar_23,2026,2040] + Operational_New_Capacity_By_Vintage_In_Model_Year[Northern_California_Solar_23,2028,2040] + Operational_New_Capacity_By_Vintage_In_Model_Year[Northern_California_Solar_23,2030,2040] + Operational_New_Capacity_By_Vintage_In_Model_Year[Northern_California_Solar_23,2032,2040] + Operational_New_Capacity_By_Vintage_In_Model_Year[Northern_California_Solar_23,2033,2040] + Operational_New_Capacity_By_Vintage_In_Model_Year[Northern_California_Solar_23,2034,2040] + Operational_New_Capacity_By_Vintage_In_Model_Year[Northern_California_Solar_23,2035,2040] + Operational_New_Capacity_By_Vintage_In_Model_Year[Northern_California_Solar_23,2039,2040] + Operational_New_Capacity_By_Vintage_In_Model_Year[Northern_California_Solar_23,2040,2040])*0.68 + (Operational_New_Capacity_By_Vintage_In_Model_Year[Northern_California_Solar_32,2024,2040] + Operational_New_Capacity_By_Vintage_In_Model_Year[Northern_California_Solar_32,2025,2040] + Operational_New_Capacity_By_Vintage_In_Model_Year[Northern_California_Solar_32,2026,2040] + Operational_New_Capacity_By_Vintage_In_Model_Year[Northern_California_Solar_32,2028,2040] + Operational_New_Capacity_By_Vintage_In_Model_Year[Northern_California_Solar_32,2030,2040] + Operational_New_Capacity_By_Vintage_In_Model_Year[Northern_California_Solar_32,2032,2040] + Operational_New_Capacity_By_Vintage_In_Model_Year[Northern_California_Solar_32,2033,2040] + Operational_New_Capacity_By_Vintage_In_Model_Year[Northern_California_Solar_32,2034,2040] + Operational_New_Capacity_By_Vintage_In_Model_Year[Northern_California_Solar_32,2035,2040] + Operational_New_Capacity_By_Vintage_In_Model_Year[Northern_California_Solar_32,2039,2040] + Operational_New_Capacity_By_Vintage_In_Model_Year[Northern_California_Solar_32,2040,2040])*0.68 + (Operational_New_Capacity_By_Vintage_In_Model_Year[Northern_California_Solar_35,2024,2040] + Operational_New_Capacity_By_Vintage_In_Model_Year[Northern_California_Solar_35,2025,2040] + Operational_New_Capacity_By_Vintage_In_Model_Year[Northern_California_Solar_35,2026,2040] + Operational_New_Capacity_By_Vintage_In_Model_Year[Northern_California_Solar_35,2028,2040] + Operational_New_Capacity_By_Vintage_In_Model_Year[Northern_California_Solar_35,2030,2040] + Operational_New_Capacity_By_Vintage_In_Model_Year[Northern_California_Solar_35,2032,2040] + Operational_New_Capacity_By_Vintage_In_Model_Year[Northern_California_Solar_35,2033,2040] + Operational_New_Capacity_By_Vintage_In_Model_Year[Northern_California_Solar_35,2034,2040] + Operational_New_Capacity_By_Vintage_In_Model_Year[Northern_California_Solar_35,2035,2040] + Operational_New_Capacity_By_Vintage_In_Model_Year[Northern_California_Solar_35,2039,2040] + Operational_New_Capacity_By_Vintage_In_Model_Year[Northern_California_Solar_35,2040,2040])*0.68 + (Operational_New_Capacity_By_Vintage_In_Model_Year[Northern_California_Wind_32,2024,2040] + Operational_New_Capacity_By_Vintage_In_Model_Year[Northern_California_Wind_32,2025,2040] + Operational_New_Capacity_By_Vintage_In_Model_Year[Northern_California_Wind_32,2026,2040] + Operational_New_Capacity_By_Vintage_In_Model_Year[Northern_California_Wind_32,2028,2040] + Operational_New_Capacity_By_Vintage_In_Model_Year[Northern_California_Wind_32,2030,2040] + Operational_New_Capacity_By_Vintage_In_Model_Year[Northern_California_Wind_32,2032,2040] + Operational_New_Capacity_By_Vintage_In_Model_Year[Northern_California_Wind_32,2033,2040] + Operational_New_Capacity_By_Vintage_In_Model_Year[Northern_California_Wind_32,2034,2040] + Operational_New_Capacity_By_Vintage_In_Model_Year[Northern_California_Wind_32,2035,2040] + Operational_New_Capacity_By_Vintage_In_Model_Year[Northern_California_Wind_32,2039,2040] + Operational_New_Capacity_By_Vintage_In_Model_Year[Northern_California_Wind_32,2040,2040])*0.63 + (Operational_New_Capacity_By_Vintage_In_Model_Year[Southern_PGAE_Li_Battery_4hr_38,2024,2040] + Operational_New_Capacity_By_Vintage_In_Model_Year[Southern_PGAE_Li_Battery_4hr_38,2025,2040] + Operational_New_Capacity_By_Vintage_In_Model_Year[Southern_PGAE_Li_Battery_4hr_38,2026,2040] + Operational_New_Capacity_By_Vintage_In_Model_Year[Southern_PGAE_Li_Battery_4hr_38,2028,2040] + Operational_New_Capacity_By_Vintage_In_Model_Year[Southern_PGAE_Li_Battery_4hr_38,2030,2040] + Operational_New_Capacity_By_Vintage_In_Model_Year[Southern_PGAE_Li_Battery_4hr_38,2032,2040] + Operational_New_Capacity_By_Vintage_In_Model_Year[Southern_PGAE_Li_Battery_4hr_38,2033,2040] + Operational_New_Capacity_By_Vintage_In_Model_Year[Southern_PGAE_Li_Battery_4hr_38,2034,2040] + Operational_New_Capacity_By_Vintage_In_Model_Year[Southern_PGAE_Li_Battery_4hr_38,2035,2040] + Operational_New_Capacity_By_Vintage_In_Model_Year[Southern_PGAE_Li_Battery_4hr_38,2039,2040] + Operational_New_Capacity_By_Vintage_In_Model_Year[Southern_PGAE_Li_Battery_4hr_38,2040,2040])*-1.0 + (Operational_New_Capacity_By_Vintage_In_Model_Year[Southern_PGAE_Li_Battery_8hr_38,2024,2040] + Operational_New_Capacity_By_Vintage_In_Model_Year[Southern_PGAE_Li_Battery_8hr_38,2025,2040] + Operational_New_Capacity_By_Vintage_In_Model_Year[Southern_PGAE_Li_Battery_8hr_38,2026,2040] + Operational_New_Capacity_By_Vintage_In_Model_Year[Southern_PGAE_Li_Battery_8hr_38,2028,2040] + Operational_New_Capacity_By_Vintage_In_Model_Year[Southern_PGAE_Li_Battery_8hr_38,2030,2040] + Operational_New_Capacity_By_Vintage_In_Model_Year[Southern_PGAE_Li_Battery_8hr_38,2032,2040] + Operational_New_Capacity_By_Vintage_In_Model_Year[Southern_PGAE_Li_Battery_8hr_38,2033,2040] + Operational_New_Capacity_By_Vintage_In_Model_Year[Southern_PGAE_Li_Battery_8hr_38,2034,2040] + Operational_New_Capacity_By_Vintage_In_Model_Year[Southern_PGAE_Li_Battery_8hr_38,2035,2040] + Operational_New_Capacity_By_Vintage_In_Model_Year[Southern_PGAE_Li_Battery_8hr_38,2039,2040] + Operational_New_Capacity_By_Vintage_In_Model_Year[Southern_PGAE_Li_Battery_8hr_38,2040,2040])*-1.0 + (Operational_New_Capacity_By_Vintage_In_Model_Year[Southern_PGAE_Solar_38,2024,2040] + Operational_New_Capacity_By_Vintage_In_Model_Year[Southern_PGAE_Solar_38,2025,2040] + Operational_New_Capacity_By_Vintage_In_Model_Year[Southern_PGAE_Solar_38,2026,2040] + Operational_New_Capacity_By_Vintage_In_Model_Year[Southern_PGAE_Solar_38,2028,2040] + Operational_New_Capacity_By_Vintage_In_Model_Year[Southern_PGAE_Solar_38,2030,2040] + Operational_New_Capacity_By_Vintage_In_Model_Year[Southern_PGAE_Solar_38,2032,2040] + Operational_New_Capacity_By_Vintage_In_Model_Year[Southern_PGAE_Solar_38,2033,2040] + Operational_New_Capacity_By_Vintage_In_Model_Year[Southern_PGAE_Solar_38,2034,2040] + Operational_New_Capacity_By_Vintage_In_Model_Year[Southern_PGAE_Solar_38,2035,2040] + Operational_New_Capacity_By_Vintage_In_Model_Year[Southern_PGAE_Solar_38,2039,2040] + Operational_New_Capacity_By_Vintage_In_Model_Year[Southern_PGAE_Solar_38,2040,2040])*0.68  &lt;=  2037.95689</t>
  </si>
  <si>
    <t>(Operational_New_Capacity_By_Vintage_In_Model_Year[Contra_Costa_Delta_Switchyard_230_group,2024,2040] + Operational_New_Capacity_By_Vintage_In_Model_Year[Contra_Costa_Delta_Switchyard_230_group,2025,2040] + Operational_New_Capacity_By_Vintage_In_Model_Year[Contra_Costa_Delta_Switchyard_230_group,2026,2040] + Operational_New_Capacity_By_Vintage_In_Model_Year[Contra_Costa_Delta_Switchyard_230_group,2028,2040] + Operational_New_Capacity_By_Vintage_In_Model_Year[Contra_Costa_Delta_Switchyard_230_group,2030,2040] + Operational_New_Capacity_By_Vintage_In_Model_Year[Contra_Costa_Delta_Switchyard_230_group,2032,2040] + Operational_New_Capacity_By_Vintage_In_Model_Year[Contra_Costa_Delta_Switchyard_230_group,2033,2040] + Operational_New_Capacity_By_Vintage_In_Model_Year[Contra_Costa_Delta_Switchyard_230_group,2034,2040] + Operational_New_Capacity_By_Vintage_In_Model_Year[Contra_Costa_Delta_Switchyard_230_group,2035,2040] + Operational_New_Capacity_By_Vintage_In_Model_Year[Contra_Costa_Delta_Switchyard_230_group,2039,2040] + Operational_New_Capacity_By_Vintage_In_Model_Year[Contra_Costa_Delta_Switchyard_230_group,2040,2040])*-1.0 + 0.556*Reliability_Capacity_In_Model_Year[System RA,Northern_California_Solar_23,2040] + 0.556*Reliability_Capacity_In_Model_Year[System RA,Northern_California_Solar_32,2040] + 0.556*Reliability_Capacity_In_Model_Year[System RA,Northern_California_Solar_35,2040] + 0.556*Reliability_Capacity_In_Model_Year[System RA,Southern_PGAE_Solar_38,2040] + 0.163*Reliability_Capacity_In_Model_Year[System RA,Northern_California_Wind_32,2040] + Reliability_Capacity_In_Model_Year[System RA,Northern_California_Geothermal_32,2040] + 0.5*Reliability_Capacity_In_Model_Year[System RA,Northern_California_Li_Battery_4hr_23,2040] + 0.5*Reliability_Capacity_In_Model_Year[System RA,Northern_California_Li_Battery_4hr_32,2040] + 0.5*Reliability_Capacity_In_Model_Year[System RA,Northern_California_Li_Battery_4hr_35,2040] + 0.5*Reliability_Capacity_In_Model_Year[System RA,Southern_PGAE_Li_Battery_4hr_38,2040] + 0.5*Reliability_Capacity_In_Model_Year[System RA,Northern_California_Li_Battery_8hr_23,2040] + 0.5*Reliability_Capacity_In_Model_Year[System RA,Northern_California_Li_Battery_8hr_32,2040] + 0.5*Reliability_Capacity_In_Model_Year[System RA,Northern_California_Li_Battery_8hr_35,2040] + 0.5*Reliability_Capacity_In_Model_Year[System RA,Southern_PGAE_Li_Battery_8hr_38,2040]  &lt;=  1214.05689</t>
  </si>
  <si>
    <t>(Operational_New_Capacity_By_Vintage_In_Model_Year[Del_Norte_Offshore_Line_group,2024,2040] + Operational_New_Capacity_By_Vintage_In_Model_Year[Del_Norte_Offshore_Line_group,2025,2040] + Operational_New_Capacity_By_Vintage_In_Model_Year[Del_Norte_Offshore_Line_group,2026,2040] + Operational_New_Capacity_By_Vintage_In_Model_Year[Del_Norte_Offshore_Line_group,2028,2040] + Operational_New_Capacity_By_Vintage_In_Model_Year[Del_Norte_Offshore_Line_group,2030,2040] + Operational_New_Capacity_By_Vintage_In_Model_Year[Del_Norte_Offshore_Line_group,2032,2040] + Operational_New_Capacity_By_Vintage_In_Model_Year[Del_Norte_Offshore_Line_group,2033,2040] + Operational_New_Capacity_By_Vintage_In_Model_Year[Del_Norte_Offshore_Line_group,2034,2040] + Operational_New_Capacity_By_Vintage_In_Model_Year[Del_Norte_Offshore_Line_group,2035,2040] + Operational_New_Capacity_By_Vintage_In_Model_Year[Del_Norte_Offshore_Line_group,2039,2040] + Operational_New_Capacity_By_Vintage_In_Model_Year[Del_Norte_Offshore_Line_group,2040,2040])*-1.0 + Reliability_Capacity_In_Model_Year[System RA,Del_Norte_Offshore_Wind,2040]  &lt;=  0.0</t>
  </si>
  <si>
    <t>(Operational_New_Capacity_By_Vintage_In_Model_Year[Del_Norte_Offshore_Line_group,2024,2040] + Operational_New_Capacity_By_Vintage_In_Model_Year[Del_Norte_Offshore_Line_group,2025,2040] + Operational_New_Capacity_By_Vintage_In_Model_Year[Del_Norte_Offshore_Line_group,2026,2040] + Operational_New_Capacity_By_Vintage_In_Model_Year[Del_Norte_Offshore_Line_group,2028,2040] + Operational_New_Capacity_By_Vintage_In_Model_Year[Del_Norte_Offshore_Line_group,2030,2040] + Operational_New_Capacity_By_Vintage_In_Model_Year[Del_Norte_Offshore_Line_group,2032,2040] + Operational_New_Capacity_By_Vintage_In_Model_Year[Del_Norte_Offshore_Line_group,2033,2040] + Operational_New_Capacity_By_Vintage_In_Model_Year[Del_Norte_Offshore_Line_group,2034,2040] + Operational_New_Capacity_By_Vintage_In_Model_Year[Del_Norte_Offshore_Line_group,2035,2040] + Operational_New_Capacity_By_Vintage_In_Model_Year[Del_Norte_Offshore_Line_group,2039,2040] + Operational_New_Capacity_By_Vintage_In_Model_Year[Del_Norte_Offshore_Line_group,2040,2040])*-1.0 + (Operational_New_Capacity_By_Vintage_In_Model_Year[Del_Norte_Offshore_Wind,2024,2040] + Operational_New_Capacity_By_Vintage_In_Model_Year[Del_Norte_Offshore_Wind,2025,2040] + Operational_New_Capacity_By_Vintage_In_Model_Year[Del_Norte_Offshore_Wind,2026,2040] + Operational_New_Capacity_By_Vintage_In_Model_Year[Del_Norte_Offshore_Wind,2028,2040] + Operational_New_Capacity_By_Vintage_In_Model_Year[Del_Norte_Offshore_Wind,2030,2040] + Operational_New_Capacity_By_Vintage_In_Model_Year[Del_Norte_Offshore_Wind,2032,2040] + Operational_New_Capacity_By_Vintage_In_Model_Year[Del_Norte_Offshore_Wind,2033,2040] + Operational_New_Capacity_By_Vintage_In_Model_Year[Del_Norte_Offshore_Wind,2034,2040] + Operational_New_Capacity_By_Vintage_In_Model_Year[Del_Norte_Offshore_Wind,2035,2040] + Operational_New_Capacity_By_Vintage_In_Model_Year[Del_Norte_Offshore_Wind,2039,2040] + Operational_New_Capacity_By_Vintage_In_Model_Year[Del_Norte_Offshore_Wind,2040,2040])  &lt;=  0.0</t>
  </si>
  <si>
    <t>(Operational_New_Capacity_By_Vintage_In_Model_Year[Del_Norte_Offshore_Line_group,2024,2040] + Operational_New_Capacity_By_Vintage_In_Model_Year[Del_Norte_Offshore_Line_group,2025,2040] + Operational_New_Capacity_By_Vintage_In_Model_Year[Del_Norte_Offshore_Line_group,2026,2040] + Operational_New_Capacity_By_Vintage_In_Model_Year[Del_Norte_Offshore_Line_group,2028,2040] + Operational_New_Capacity_By_Vintage_In_Model_Year[Del_Norte_Offshore_Line_group,2030,2040] + Operational_New_Capacity_By_Vintage_In_Model_Year[Del_Norte_Offshore_Line_group,2032,2040] + Operational_New_Capacity_By_Vintage_In_Model_Year[Del_Norte_Offshore_Line_group,2033,2040] + Operational_New_Capacity_By_Vintage_In_Model_Year[Del_Norte_Offshore_Line_group,2034,2040] + Operational_New_Capacity_By_Vintage_In_Model_Year[Del_Norte_Offshore_Line_group,2035,2040] + Operational_New_Capacity_By_Vintage_In_Model_Year[Del_Norte_Offshore_Line_group,2039,2040] + Operational_New_Capacity_By_Vintage_In_Model_Year[Del_Norte_Offshore_Line_group,2040,2040])*-1.0 + 0.3188105357152491*Reliability_Capacity_In_Model_Year[System RA,Del_Norte_Offshore_Wind,2040]  &lt;=  0.0</t>
  </si>
  <si>
    <t>(Operational_New_Capacity_By_Vintage_In_Model_Year[Delevan_Cortina_230_group,2024,2040] + Operational_New_Capacity_By_Vintage_In_Model_Year[Delevan_Cortina_230_group,2025,2040] + Operational_New_Capacity_By_Vintage_In_Model_Year[Delevan_Cortina_230_group,2026,2040] + Operational_New_Capacity_By_Vintage_In_Model_Year[Delevan_Cortina_230_group,2028,2040] + Operational_New_Capacity_By_Vintage_In_Model_Year[Delevan_Cortina_230_group,2030,2040] + Operational_New_Capacity_By_Vintage_In_Model_Year[Delevan_Cortina_230_group,2032,2040] + Operational_New_Capacity_By_Vintage_In_Model_Year[Delevan_Cortina_230_group,2033,2040] + Operational_New_Capacity_By_Vintage_In_Model_Year[Delevan_Cortina_230_group,2034,2040] + Operational_New_Capacity_By_Vintage_In_Model_Year[Delevan_Cortina_230_group,2035,2040] + Operational_New_Capacity_By_Vintage_In_Model_Year[Delevan_Cortina_230_group,2039,2040] + Operational_New_Capacity_By_Vintage_In_Model_Year[Delevan_Cortina_230_group,2040,2040])*-1.0 + 0.1*Reliability_Capacity_In_Model_Year[System RA,Northern_California_Solar_20,2040] + 0.1*Reliability_Capacity_In_Model_Year[System RA,Northern_California_Solar_24,2040] + 0.1*Reliability_Capacity_In_Model_Year[System RA,Northern_California_Solar_32,2040] + 0.1*Reliability_Capacity_In_Model_Year[System RA,Northern_California_Solar_34,2040] + 0.1*Reliability_Capacity_In_Model_Year[System RA,Northern_California_Solar_35,2040] + 0.1*Reliability_Capacity_In_Model_Year[System RA,Northern_California_Solar_36,2040] + 0.1*Reliability_Capacity_In_Model_Year[System RA,Southern_PGAE_Solar_38,2040] + 0.665*Reliability_Capacity_In_Model_Year[System RA,Northern_California_Wind_20,2040] + 0.665*Reliability_Capacity_In_Model_Year[System RA,Northern_California_Wind_32,2040] + 0.665*Reliability_Capacity_In_Model_Year[System RA,Solano_Wind_34,2040] + Reliability_Capacity_In_Model_Year[System RA,Inyokern_North_Kramer_Geothermal_36,2040] + Reliability_Capacity_In_Model_Year[System RA,Northern_California_Geothermal_20,2040] + Reliability_Capacity_In_Model_Year[System RA,Northern_California_Geothermal_32,2040] + Reliability_Capacity_In_Model_Year[System RA,Pacific_Northwest_Geothermal_24,2040] + Reliability_Capacity_In_Model_Year[System RA,Northern_California_Li_Battery_4hr_20,2040] + Reliability_Capacity_In_Model_Year[System RA,Northern_California_Li_Battery_4hr_24,2040] + Reliability_Capacity_In_Model_Year[System RA,Northern_California_Li_Battery_4hr_32,2040] + Reliability_Capacity_In_Model_Year[System RA,Northern_California_Li_Battery_4hr_34,2040] + Reliability_Capacity_In_Model_Year[System RA,Northern_California_Li_Battery_4hr_35,2040] + Reliability_Capacity_In_Model_Year[System RA,Northern_California_Li_Battery_4hr_36,2040] + Reliability_Capacity_In_Model_Year[System RA,Southern_PGAE_Li_Battery_4hr_38,2040] + Reliability_Capacity_In_Model_Year[System RA,Northern_California_Li_Battery_8hr_20,2040] + Reliability_Capacity_In_Model_Year[System RA,Northern_California_Li_Battery_8hr_24,2040] + Reliability_Capacity_In_Model_Year[System RA,Northern_California_Li_Battery_8hr_32,2040] + Reliability_Capacity_In_Model_Year[System RA,Northern_California_Li_Battery_8hr_34,2040] + Reliability_Capacity_In_Model_Year[System RA,Northern_California_Li_Battery_8hr_35,2040] + Reliability_Capacity_In_Model_Year[System RA,Northern_California_Li_Battery_8hr_36,2040] + Reliability_Capacity_In_Model_Year[System RA,Southern_PGAE_Li_Battery_8hr_38,2040]  &lt;=  0.0</t>
  </si>
  <si>
    <t>(Operational_New_Capacity_By_Vintage_In_Model_Year[Delevan_Cortina_230_group,2024,2040] + Operational_New_Capacity_By_Vintage_In_Model_Year[Delevan_Cortina_230_group,2025,2040] + Operational_New_Capacity_By_Vintage_In_Model_Year[Delevan_Cortina_230_group,2026,2040] + Operational_New_Capacity_By_Vintage_In_Model_Year[Delevan_Cortina_230_group,2028,2040] + Operational_New_Capacity_By_Vintage_In_Model_Year[Delevan_Cortina_230_group,2030,2040] + Operational_New_Capacity_By_Vintage_In_Model_Year[Delevan_Cortina_230_group,2032,2040] + Operational_New_Capacity_By_Vintage_In_Model_Year[Delevan_Cortina_230_group,2033,2040] + Operational_New_Capacity_By_Vintage_In_Model_Year[Delevan_Cortina_230_group,2034,2040] + Operational_New_Capacity_By_Vintage_In_Model_Year[Delevan_Cortina_230_group,2035,2040] + Operational_New_Capacity_By_Vintage_In_Model_Year[Delevan_Cortina_230_group,2039,2040] + Operational_New_Capacity_By_Vintage_In_Model_Year[Delevan_Cortina_230_group,2040,2040])*0.0 + (Operational_New_Capacity_By_Vintage_In_Model_Year[Inyokern_North_Kramer_Geothermal_36,2024,2040] + Operational_New_Capacity_By_Vintage_In_Model_Year[Inyokern_North_Kramer_Geothermal_36,2025,2040] + Operational_New_Capacity_By_Vintage_In_Model_Year[Inyokern_North_Kramer_Geothermal_36,2026,2040] + Operational_New_Capacity_By_Vintage_In_Model_Year[Inyokern_North_Kramer_Geothermal_36,2028,2040] + Operational_New_Capacity_By_Vintage_In_Model_Year[Inyokern_North_Kramer_Geothermal_36,2030,2040] + Operational_New_Capacity_By_Vintage_In_Model_Year[Inyokern_North_Kramer_Geothermal_36,2032,2040] + Operational_New_Capacity_By_Vintage_In_Model_Year[Inyokern_North_Kramer_Geothermal_36,2033,2040] + Operational_New_Capacity_By_Vintage_In_Model_Year[Inyokern_North_Kramer_Geothermal_36,2034,2040] + Operational_New_Capacity_By_Vintage_In_Model_Year[Inyokern_North_Kramer_Geothermal_36,2035,2040] + Operational_New_Capacity_By_Vintage_In_Model_Year[Inyokern_North_Kramer_Geothermal_36,2039,2040] + Operational_New_Capacity_By_Vintage_In_Model_Year[Inyokern_North_Kramer_Geothermal_36,2040,2040]) + (Operational_New_Capacity_By_Vintage_In_Model_Year[Northern_California_Geothermal_20,2024,2040] + Operational_New_Capacity_By_Vintage_In_Model_Year[Northern_California_Geothermal_20,2025,2040] + Operational_New_Capacity_By_Vintage_In_Model_Year[Northern_California_Geothermal_20,2026,2040] + Operational_New_Capacity_By_Vintage_In_Model_Year[Northern_California_Geothermal_20,2028,2040] + Operational_New_Capacity_By_Vintage_In_Model_Year[Northern_California_Geothermal_20,2030,2040] + Operational_New_Capacity_By_Vintage_In_Model_Year[Northern_California_Geothermal_20,2032,2040] + Operational_New_Capacity_By_Vintage_In_Model_Year[Northern_California_Geothermal_20,2033,2040] + Operational_New_Capacity_By_Vintage_In_Model_Year[Northern_California_Geothermal_20,2034,2040] + Operational_New_Capacity_By_Vintage_In_Model_Year[Northern_California_Geothermal_20,2035,2040] + Operational_New_Capacity_By_Vintage_In_Model_Year[Northern_California_Geothermal_20,2039,2040] + Operational_New_Capacity_By_Vintage_In_Model_Year[Northern_California_Geothermal_20,2040,2040]) + (Operational_New_Capacity_By_Vintage_In_Model_Year[Northern_California_Geothermal_32,2024,2040] + Operational_New_Capacity_By_Vintage_In_Model_Year[Northern_California_Geothermal_32,2025,2040] + Operational_New_Capacity_By_Vintage_In_Model_Year[Northern_California_Geothermal_32,2026,2040] + Operational_New_Capacity_By_Vintage_In_Model_Year[Northern_California_Geothermal_32,2028,2040] + Operational_New_Capacity_By_Vintage_In_Model_Year[Northern_California_Geothermal_32,2030,2040] + Operational_New_Capacity_By_Vintage_In_Model_Year[Northern_California_Geothermal_32,2032,2040] + Operational_New_Capacity_By_Vintage_In_Model_Year[Northern_California_Geothermal_32,2033,2040] + Operational_New_Capacity_By_Vintage_In_Model_Year[Northern_California_Geothermal_32,2034,2040] + Operational_New_Capacity_By_Vintage_In_Model_Year[Northern_California_Geothermal_32,2035,2040] + Operational_New_Capacity_By_Vintage_In_Model_Year[Northern_California_Geothermal_32,2039,2040] + Operational_New_Capacity_By_Vintage_In_Model_Year[Northern_California_Geothermal_32,2040,2040]) + (Operational_New_Capacity_By_Vintage_In_Model_Year[Northern_California_Li_Battery_4hr_20,2024,2040] + Operational_New_Capacity_By_Vintage_In_Model_Year[Northern_California_Li_Battery_4hr_20,2025,2040] + Operational_New_Capacity_By_Vintage_In_Model_Year[Northern_California_Li_Battery_4hr_20,2026,2040] + Operational_New_Capacity_By_Vintage_In_Model_Year[Northern_California_Li_Battery_4hr_20,2028,2040] + Operational_New_Capacity_By_Vintage_In_Model_Year[Northern_California_Li_Battery_4hr_20,2030,2040] + Operational_New_Capacity_By_Vintage_In_Model_Year[Northern_California_Li_Battery_4hr_20,2032,2040] + Operational_New_Capacity_By_Vintage_In_Model_Year[Northern_California_Li_Battery_4hr_20,2033,2040] + Operational_New_Capacity_By_Vintage_In_Model_Year[Northern_California_Li_Battery_4hr_20,2034,2040] + Operational_New_Capacity_By_Vintage_In_Model_Year[Northern_California_Li_Battery_4hr_20,2035,2040] + Operational_New_Capacity_By_Vintage_In_Model_Year[Northern_California_Li_Battery_4hr_20,2039,2040] + Operational_New_Capacity_By_Vintage_In_Model_Year[Northern_California_Li_Battery_4hr_20,2040,2040])*-1.0 + (Operational_New_Capacity_By_Vintage_In_Model_Year[Northern_California_Li_Battery_4hr_24,2024,2040] + Operational_New_Capacity_By_Vintage_In_Model_Year[Northern_California_Li_Battery_4hr_24,2025,2040] + Operational_New_Capacity_By_Vintage_In_Model_Year[Northern_California_Li_Battery_4hr_24,2026,2040] + Operational_New_Capacity_By_Vintage_In_Model_Year[Northern_California_Li_Battery_4hr_24,2028,2040] + Operational_New_Capacity_By_Vintage_In_Model_Year[Northern_California_Li_Battery_4hr_24,2030,2040] + Operational_New_Capacity_By_Vintage_In_Model_Year[Northern_California_Li_Battery_4hr_24,2032,2040] + Operational_New_Capacity_By_Vintage_In_Model_Year[Northern_California_Li_Battery_4hr_24,2033,2040] + Operational_New_Capacity_By_Vintage_In_Model_Year[Northern_California_Li_Battery_4hr_24,2034,2040] + Operational_New_Capacity_By_Vintage_In_Model_Year[Northern_California_Li_Battery_4hr_24,2035,2040] + Operational_New_Capacity_By_Vintage_In_Model_Year[Northern_California_Li_Battery_4hr_24,2039,2040] + Operational_New_Capacity_By_Vintage_In_Model_Year[Northern_California_Li_Battery_4hr_24,2040,2040])*-1.0 + (Operational_New_Capacity_By_Vintage_In_Model_Year[Northern_California_Li_Battery_4hr_32,2024,2040] + Operational_New_Capacity_By_Vintage_In_Model_Year[Northern_California_Li_Battery_4hr_32,2025,2040] + Operational_New_Capacity_By_Vintage_In_Model_Year[Northern_California_Li_Battery_4hr_32,2026,2040] + Operational_New_Capacity_By_Vintage_In_Model_Year[Northern_California_Li_Battery_4hr_32,2028,2040] + Operational_New_Capacity_By_Vintage_In_Model_Year[Northern_California_Li_Battery_4hr_32,2030,2040] + Operational_New_Capacity_By_Vintage_In_Model_Year[Northern_California_Li_Battery_4hr_32,2032,2040] + Operational_New_Capacity_By_Vintage_In_Model_Year[Northern_California_Li_Battery_4hr_32,2033,2040] + Operational_New_Capacity_By_Vintage_In_Model_Year[Northern_California_Li_Battery_4hr_32,2034,2040] + Operational_New_Capacity_By_Vintage_In_Model_Year[Northern_California_Li_Battery_4hr_32,2035,2040] + Operational_New_Capacity_By_Vintage_In_Model_Year[Northern_California_Li_Battery_4hr_32,2039,2040] + Operational_New_Capacity_By_Vintage_In_Model_Year[Northern_California_Li_Battery_4hr_32,2040,2040])*-1.0 + (Operational_New_Capacity_By_Vintage_In_Model_Year[Northern_California_Li_Battery_4hr_34,2024,2040] + Operational_New_Capacity_By_Vintage_In_Model_Year[Northern_California_Li_Battery_4hr_34,2025,2040] + Operational_New_Capacity_By_Vintage_In_Model_Year[Northern_California_Li_Battery_4hr_34,2026,2040] + Operational_New_Capacity_By_Vintage_In_Model_Year[Northern_California_Li_Battery_4hr_34,2028,2040] + Operational_New_Capacity_By_Vintage_In_Model_Year[Northern_California_Li_Battery_4hr_34,2030,2040] + Operational_New_Capacity_By_Vintage_In_Model_Year[Northern_California_Li_Battery_4hr_34,2032,2040] + Operational_New_Capacity_By_Vintage_In_Model_Year[Northern_California_Li_Battery_4hr_34,2033,2040] + Operational_New_Capacity_By_Vintage_In_Model_Year[Northern_California_Li_Battery_4hr_34,2034,2040] + Operational_New_Capacity_By_Vintage_In_Model_Year[Northern_California_Li_Battery_4hr_34,2035,2040] + Operational_New_Capacity_By_Vintage_In_Model_Year[Northern_California_Li_Battery_4hr_34,2039,2040] + Operational_New_Capacity_By_Vintage_In_Model_Year[Northern_California_Li_Battery_4hr_34,2040,2040])*-1.0 + (Operational_New_Capacity_By_Vintage_In_Model_Year[Northern_California_Li_Battery_4hr_35,2024,2040] + Operational_New_Capacity_By_Vintage_In_Model_Year[Northern_California_Li_Battery_4hr_35,2025,2040] + Operational_New_Capacity_By_Vintage_In_Model_Year[Northern_California_Li_Battery_4hr_35,2026,2040] + Operational_New_Capacity_By_Vintage_In_Model_Year[Northern_California_Li_Battery_4hr_35,2028,2040] + Operational_New_Capacity_By_Vintage_In_Model_Year[Northern_California_Li_Battery_4hr_35,2030,2040] + Operational_New_Capacity_By_Vintage_In_Model_Year[Northern_California_Li_Battery_4hr_35,2032,2040] + Operational_New_Capacity_By_Vintage_In_Model_Year[Northern_California_Li_Battery_4hr_35,2033,2040] + Operational_New_Capacity_By_Vintage_In_Model_Year[Northern_California_Li_Battery_4hr_35,2034,2040] + Operational_New_Capacity_By_Vintage_In_Model_Year[Northern_California_Li_Battery_4hr_35,2035,2040] + Operational_New_Capacity_By_Vintage_In_Model_Year[Northern_California_Li_Battery_4hr_35,2039,2040] + Operational_New_Capacity_By_Vintage_In_Model_Year[Northern_California_Li_Battery_4hr_35,2040,2040])*-1.0 + (Operational_New_Capacity_By_Vintage_In_Model_Year[Northern_California_Li_Battery_4hr_36,2024,2040] + Operational_New_Capacity_By_Vintage_In_Model_Year[Northern_California_Li_Battery_4hr_36,2025,2040] + Operational_New_Capacity_By_Vintage_In_Model_Year[Northern_California_Li_Battery_4hr_36,2026,2040] + Operational_New_Capacity_By_Vintage_In_Model_Year[Northern_California_Li_Battery_4hr_36,2028,2040] + Operational_New_Capacity_By_Vintage_In_Model_Year[Northern_California_Li_Battery_4hr_36,2030,2040] + Operational_New_Capacity_By_Vintage_In_Model_Year[Northern_California_Li_Battery_4hr_36,2032,2040] + Operational_New_Capacity_By_Vintage_In_Model_Year[Northern_California_Li_Battery_4hr_36,2033,2040] + Operational_New_Capacity_By_Vintage_In_Model_Year[Northern_California_Li_Battery_4hr_36,2034,2040] + Operational_New_Capacity_By_Vintage_In_Model_Year[Northern_California_Li_Battery_4hr_36,2035,2040] + Operational_New_Capacity_By_Vintage_In_Model_Year[Northern_California_Li_Battery_4hr_36,2039,2040] + Operational_New_Capacity_By_Vintage_In_Model_Year[Northern_California_Li_Battery_4hr_36,2040,2040])*-1.0 + (Operational_New_Capacity_By_Vintage_In_Model_Year[Northern_California_Li_Battery_8hr_20,2024,2040] + Operational_New_Capacity_By_Vintage_In_Model_Year[Northern_California_Li_Battery_8hr_20,2025,2040] + Operational_New_Capacity_By_Vintage_In_Model_Year[Northern_California_Li_Battery_8hr_20,2026,2040] + Operational_New_Capacity_By_Vintage_In_Model_Year[Northern_California_Li_Battery_8hr_20,2028,2040] + Operational_New_Capacity_By_Vintage_In_Model_Year[Northern_California_Li_Battery_8hr_20,2030,2040] + Operational_New_Capacity_By_Vintage_In_Model_Year[Northern_California_Li_Battery_8hr_20,2032,2040] + Operational_New_Capacity_By_Vintage_In_Model_Year[Northern_California_Li_Battery_8hr_20,2033,2040] + Operational_New_Capacity_By_Vintage_In_Model_Year[Northern_California_Li_Battery_8hr_20,2034,2040] + Operational_New_Capacity_By_Vintage_In_Model_Year[Northern_California_Li_Battery_8hr_20,2035,2040] + Operational_New_Capacity_By_Vintage_In_Model_Year[Northern_California_Li_Battery_8hr_20,2039,2040] + Operational_New_Capacity_By_Vintage_In_Model_Year[Northern_California_Li_Battery_8hr_20,2040,2040])*-1.0 + (Operational_New_Capacity_By_Vintage_In_Model_Year[Northern_California_Li_Battery_8hr_24,2024,2040] + Operational_New_Capacity_By_Vintage_In_Model_Year[Northern_California_Li_Battery_8hr_24,2025,2040] + Operational_New_Capacity_By_Vintage_In_Model_Year[Northern_California_Li_Battery_8hr_24,2026,2040] + Operational_New_Capacity_By_Vintage_In_Model_Year[Northern_California_Li_Battery_8hr_24,2028,2040] + Operational_New_Capacity_By_Vintage_In_Model_Year[Northern_California_Li_Battery_8hr_24,2030,2040] + Operational_New_Capacity_By_Vintage_In_Model_Year[Northern_California_Li_Battery_8hr_24,2032,2040] + Operational_New_Capacity_By_Vintage_In_Model_Year[Northern_California_Li_Battery_8hr_24,2033,2040] + Operational_New_Capacity_By_Vintage_In_Model_Year[Northern_California_Li_Battery_8hr_24,2034,2040] + Operational_New_Capacity_By_Vintage_In_Model_Year[Northern_California_Li_Battery_8hr_24,2035,2040] + Operational_New_Capacity_By_Vintage_In_Model_Year[Northern_California_Li_Battery_8hr_24,2039,2040] + Operational_New_Capacity_By_Vintage_In_Model_Year[Northern_California_Li_Battery_8hr_24,2040,2040])*-1.0 + (Operational_New_Capacity_By_Vintage_In_Model_Year[Northern_California_Li_Battery_8hr_32,2024,2040] + Operational_New_Capacity_By_Vintage_In_Model_Year[Northern_California_Li_Battery_8hr_32,2025,2040] + Operational_New_Capacity_By_Vintage_In_Model_Year[Northern_California_Li_Battery_8hr_32,2026,2040] + Operational_New_Capacity_By_Vintage_In_Model_Year[Northern_California_Li_Battery_8hr_32,2028,2040] + Operational_New_Capacity_By_Vintage_In_Model_Year[Northern_California_Li_Battery_8hr_32,2030,2040] + Operational_New_Capacity_By_Vintage_In_Model_Year[Northern_California_Li_Battery_8hr_32,2032,2040] + Operational_New_Capacity_By_Vintage_In_Model_Year[Northern_California_Li_Battery_8hr_32,2033,2040] + Operational_New_Capacity_By_Vintage_In_Model_Year[Northern_California_Li_Battery_8hr_32,2034,2040] + Operational_New_Capacity_By_Vintage_In_Model_Year[Northern_California_Li_Battery_8hr_32,2035,2040] + Operational_New_Capacity_By_Vintage_In_Model_Year[Northern_California_Li_Battery_8hr_32,2039,2040] + Operational_New_Capacity_By_Vintage_In_Model_Year[Northern_California_Li_Battery_8hr_32,2040,2040])*-1.0 + (Operational_New_Capacity_By_Vintage_In_Model_Year[Northern_California_Li_Battery_8hr_34,2024,2040] + Operational_New_Capacity_By_Vintage_In_Model_Year[Northern_California_Li_Battery_8hr_34,2025,2040] + Operational_New_Capacity_By_Vintage_In_Model_Year[Northern_California_Li_Battery_8hr_34,2026,2040] + Operational_New_Capacity_By_Vintage_In_Model_Year[Northern_California_Li_Battery_8hr_34,2028,2040] + Operational_New_Capacity_By_Vintage_In_Model_Year[Northern_California_Li_Battery_8hr_34,2030,2040] + Operational_New_Capacity_By_Vintage_In_Model_Year[Northern_California_Li_Battery_8hr_34,2032,2040] + Operational_New_Capacity_By_Vintage_In_Model_Year[Northern_California_Li_Battery_8hr_34,2033,2040] + Operational_New_Capacity_By_Vintage_In_Model_Year[Northern_California_Li_Battery_8hr_34,2034,2040] + Operational_New_Capacity_By_Vintage_In_Model_Year[Northern_California_Li_Battery_8hr_34,2035,2040] + Operational_New_Capacity_By_Vintage_In_Model_Year[Northern_California_Li_Battery_8hr_34,2039,2040] + Operational_New_Capacity_By_Vintage_In_Model_Year[Northern_California_Li_Battery_8hr_34,2040,2040])*-1.0 + (Operational_New_Capacity_By_Vintage_In_Model_Year[Northern_California_Li_Battery_8hr_35,2024,2040] + Operational_New_Capacity_By_Vintage_In_Model_Year[Northern_California_Li_Battery_8hr_35,2025,2040] + Operational_New_Capacity_By_Vintage_In_Model_Year[Northern_California_Li_Battery_8hr_35,2026,2040] + Operational_New_Capacity_By_Vintage_In_Model_Year[Northern_California_Li_Battery_8hr_35,2028,2040] + Operational_New_Capacity_By_Vintage_In_Model_Year[Northern_California_Li_Battery_8hr_35,2030,2040] + Operational_New_Capacity_By_Vintage_In_Model_Year[Northern_California_Li_Battery_8hr_35,2032,2040] + Operational_New_Capacity_By_Vintage_In_Model_Year[Northern_California_Li_Battery_8hr_35,2033,2040] + Operational_New_Capacity_By_Vintage_In_Model_Year[Northern_California_Li_Battery_8hr_35,2034,2040] + Operational_New_Capacity_By_Vintage_In_Model_Year[Northern_California_Li_Battery_8hr_35,2035,2040] + Operational_New_Capacity_By_Vintage_In_Model_Year[Northern_California_Li_Battery_8hr_35,2039,2040] + Operational_New_Capacity_By_Vintage_In_Model_Year[Northern_California_Li_Battery_8hr_35,2040,2040])*-1.0 + (Operational_New_Capacity_By_Vintage_In_Model_Year[Northern_California_Li_Battery_8hr_36,2024,2040] + Operational_New_Capacity_By_Vintage_In_Model_Year[Northern_California_Li_Battery_8hr_36,2025,2040] + Operational_New_Capacity_By_Vintage_In_Model_Year[Northern_California_Li_Battery_8hr_36,2026,2040] + Operational_New_Capacity_By_Vintage_In_Model_Year[Northern_California_Li_Battery_8hr_36,2028,2040] + Operational_New_Capacity_By_Vintage_In_Model_Year[Northern_California_Li_Battery_8hr_36,2030,2040] + Operational_New_Capacity_By_Vintage_In_Model_Year[Northern_California_Li_Battery_8hr_36,2032,2040] + Operational_New_Capacity_By_Vintage_In_Model_Year[Northern_California_Li_Battery_8hr_36,2033,2040] + Operational_New_Capacity_By_Vintage_In_Model_Year[Northern_California_Li_Battery_8hr_36,2034,2040] + Operational_New_Capacity_By_Vintage_In_Model_Year[Northern_California_Li_Battery_8hr_36,2035,2040] + Operational_New_Capacity_By_Vintage_In_Model_Year[Northern_California_Li_Battery_8hr_36,2039,2040] + Operational_New_Capacity_By_Vintage_In_Model_Year[Northern_California_Li_Battery_8hr_36,2040,2040])*-1.0 + (Operational_New_Capacity_By_Vintage_In_Model_Year[Northern_California_Solar_20,2024,2040] + Operational_New_Capacity_By_Vintage_In_Model_Year[Northern_California_Solar_20,2025,2040] + Operational_New_Capacity_By_Vintage_In_Model_Year[Northern_California_Solar_20,2026,2040] + Operational_New_Capacity_By_Vintage_In_Model_Year[Northern_California_Solar_20,2028,2040] + Operational_New_Capacity_By_Vintage_In_Model_Year[Northern_California_Solar_20,2030,2040] + Operational_New_Capacity_By_Vintage_In_Model_Year[Northern_California_Solar_20,2032,2040] + Operational_New_Capacity_By_Vintage_In_Model_Year[Northern_California_Solar_20,2033,2040] + Operational_New_Capacity_By_Vintage_In_Model_Year[Northern_California_Solar_20,2034,2040] + Operational_New_Capacity_By_Vintage_In_Model_Year[Northern_California_Solar_20,2035,2040] + Operational_New_Capacity_By_Vintage_In_Model_Year[Northern_California_Solar_20,2039,2040] + Operational_New_Capacity_By_Vintage_In_Model_Year[Northern_California_Solar_20,2040,2040])*0.68 + (Operational_New_Capacity_By_Vintage_In_Model_Year[Northern_California_Solar_24,2024,2040] + Operational_New_Capacity_By_Vintage_In_Model_Year[Northern_California_Solar_24,2025,2040] + Operational_New_Capacity_By_Vintage_In_Model_Year[Northern_California_Solar_24,2026,2040] + Operational_New_Capacity_By_Vintage_In_Model_Year[Northern_California_Solar_24,2028,2040] + Operational_New_Capacity_By_Vintage_In_Model_Year[Northern_California_Solar_24,2030,2040] + Operational_New_Capacity_By_Vintage_In_Model_Year[Northern_California_Solar_24,2032,2040] + Operational_New_Capacity_By_Vintage_In_Model_Year[Northern_California_Solar_24,2033,2040] + Operational_New_Capacity_By_Vintage_In_Model_Year[Northern_California_Solar_24,2034,2040] + Operational_New_Capacity_By_Vintage_In_Model_Year[Northern_California_Solar_24,2035,2040] + Operational_New_Capacity_By_Vintage_In_Model_Year[Northern_California_Solar_24,2039,2040] + Operational_New_Capacity_By_Vintage_In_Model_Year[Northern_California_Solar_24,2040,2040])*0.68 + (Operational_New_Capacity_By_Vintage_In_Model_Year[Northern_California_Solar_32,2024,2040] + Operational_New_Capacity_By_Vintage_In_Model_Year[Northern_California_Solar_32,2025,2040] + Operational_New_Capacity_By_Vintage_In_Model_Year[Northern_California_Solar_32,2026,2040] + Operational_New_Capacity_By_Vintage_In_Model_Year[Northern_California_Solar_32,2028,2040] + Operational_New_Capacity_By_Vintage_In_Model_Year[Northern_California_Solar_32,2030,2040] + Operational_New_Capacity_By_Vintage_In_Model_Year[Northern_California_Solar_32,2032,2040] + Operational_New_Capacity_By_Vintage_In_Model_Year[Northern_California_Solar_32,2033,2040] + Operational_New_Capacity_By_Vintage_In_Model_Year[Northern_California_Solar_32,2034,2040] + Operational_New_Capacity_By_Vintage_In_Model_Year[Northern_California_Solar_32,2035,2040] + Operational_New_Capacity_By_Vintage_In_Model_Year[Northern_California_Solar_32,2039,2040] + Operational_New_Capacity_By_Vintage_In_Model_Year[Northern_California_Solar_32,2040,2040])*0.68 + (Operational_New_Capacity_By_Vintage_In_Model_Year[Northern_California_Solar_34,2024,2040] + Operational_New_Capacity_By_Vintage_In_Model_Year[Northern_California_Solar_34,2025,2040] + Operational_New_Capacity_By_Vintage_In_Model_Year[Northern_California_Solar_34,2026,2040] + Operational_New_Capacity_By_Vintage_In_Model_Year[Northern_California_Solar_34,2028,2040] + Operational_New_Capacity_By_Vintage_In_Model_Year[Northern_California_Solar_34,2030,2040] + Operational_New_Capacity_By_Vintage_In_Model_Year[Northern_California_Solar_34,2032,2040] + Operational_New_Capacity_By_Vintage_In_Model_Year[Northern_California_Solar_34,2033,2040] + Operational_New_Capacity_By_Vintage_In_Model_Year[Northern_California_Solar_34,2034,2040] + Operational_New_Capacity_By_Vintage_In_Model_Year[Northern_California_Solar_34,2035,2040] + Operational_New_Capacity_By_Vintage_In_Model_Year[Northern_California_Solar_34,2039,2040] + Operational_New_Capacity_By_Vintage_In_Model_Year[Northern_California_Solar_34,2040,2040])*0.68 + (Operational_New_Capacity_By_Vintage_In_Model_Year[Northern_California_Solar_35,2024,2040] + Operational_New_Capacity_By_Vintage_In_Model_Year[Northern_California_Solar_35,2025,2040] + Operational_New_Capacity_By_Vintage_In_Model_Year[Northern_California_Solar_35,2026,2040] + Operational_New_Capacity_By_Vintage_In_Model_Year[Northern_California_Solar_35,2028,2040] + Operational_New_Capacity_By_Vintage_In_Model_Year[Northern_California_Solar_35,2030,2040] + Operational_New_Capacity_By_Vintage_In_Model_Year[Northern_California_Solar_35,2032,2040] + Operational_New_Capacity_By_Vintage_In_Model_Year[Northern_California_Solar_35,2033,2040] + Operational_New_Capacity_By_Vintage_In_Model_Year[Northern_California_Solar_35,2034,2040] + Operational_New_Capacity_By_Vintage_In_Model_Year[Northern_California_Solar_35,2035,2040] + Operational_New_Capacity_By_Vintage_In_Model_Year[Northern_California_Solar_35,2039,2040] + Operational_New_Capacity_By_Vintage_In_Model_Year[Northern_California_Solar_35,2040,2040])*0.68 + (Operational_New_Capacity_By_Vintage_In_Model_Year[Northern_California_Solar_36,2024,2040] + Operational_New_Capacity_By_Vintage_In_Model_Year[Northern_California_Solar_36,2025,2040] + Operational_New_Capacity_By_Vintage_In_Model_Year[Northern_California_Solar_36,2026,2040] + Operational_New_Capacity_By_Vintage_In_Model_Year[Northern_California_Solar_36,2028,2040] + Operational_New_Capacity_By_Vintage_In_Model_Year[Northern_California_Solar_36,2030,2040] + Operational_New_Capacity_By_Vintage_In_Model_Year[Northern_California_Solar_36,2032,2040] + Operational_New_Capacity_By_Vintage_In_Model_Year[Northern_California_Solar_36,2033,2040] + Operational_New_Capacity_By_Vintage_In_Model_Year[Northern_California_Solar_36,2034,2040] + Operational_New_Capacity_By_Vintage_In_Model_Year[Northern_California_Solar_36,2035,2040] + Operational_New_Capacity_By_Vintage_In_Model_Year[Northern_California_Solar_36,2039,2040] + Operational_New_Capacity_By_Vintage_In_Model_Year[Northern_California_Solar_36,2040,2040])*0.68 + (Operational_New_Capacity_By_Vintage_In_Model_Year[Northern_California_Wind_20,2024,2040] + Operational_New_Capacity_By_Vintage_In_Model_Year[Northern_California_Wind_20,2025,2040] + Operational_New_Capacity_By_Vintage_In_Model_Year[Northern_California_Wind_20,2026,2040] + Operational_New_Capacity_By_Vintage_In_Model_Year[Northern_California_Wind_20,2028,2040] + Operational_New_Capacity_By_Vintage_In_Model_Year[Northern_California_Wind_20,2030,2040] + Operational_New_Capacity_By_Vintage_In_Model_Year[Northern_California_Wind_20,2032,2040] + Operational_New_Capacity_By_Vintage_In_Model_Year[Northern_California_Wind_20,2033,2040] + Operational_New_Capacity_By_Vintage_In_Model_Year[Northern_California_Wind_20,2034,2040] + Operational_New_Capacity_By_Vintage_In_Model_Year[Northern_California_Wind_20,2035,2040] + Operational_New_Capacity_By_Vintage_In_Model_Year[Northern_California_Wind_20,2039,2040] + Operational_New_Capacity_By_Vintage_In_Model_Year[Northern_California_Wind_20,2040,2040])*0.63 + (Operational_New_Capacity_By_Vintage_In_Model_Year[Northern_California_Wind_32,2024,2040] + Operational_New_Capacity_By_Vintage_In_Model_Year[Northern_California_Wind_32,2025,2040] + Operational_New_Capacity_By_Vintage_In_Model_Year[Northern_California_Wind_32,2026,2040] + Operational_New_Capacity_By_Vintage_In_Model_Year[Northern_California_Wind_32,2028,2040] + Operational_New_Capacity_By_Vintage_In_Model_Year[Northern_California_Wind_32,2030,2040] + Operational_New_Capacity_By_Vintage_In_Model_Year[Northern_California_Wind_32,2032,2040] + Operational_New_Capacity_By_Vintage_In_Model_Year[Northern_California_Wind_32,2033,2040] + Operational_New_Capacity_By_Vintage_In_Model_Year[Northern_California_Wind_32,2034,2040] + Operational_New_Capacity_By_Vintage_In_Model_Year[Northern_California_Wind_32,2035,2040] + Operational_New_Capacity_By_Vintage_In_Model_Year[Northern_California_Wind_32,2039,2040] + Operational_New_Capacity_By_Vintage_In_Model_Year[Northern_California_Wind_32,2040,2040])*0.63 + (Operational_New_Capacity_By_Vintage_In_Model_Year[Pacific_Northwest_Geothermal_24,2024,2040] + Operational_New_Capacity_By_Vintage_In_Model_Year[Pacific_Northwest_Geothermal_24,2025,2040] + Operational_New_Capacity_By_Vintage_In_Model_Year[Pacific_Northwest_Geothermal_24,2026,2040] + Operational_New_Capacity_By_Vintage_In_Model_Year[Pacific_Northwest_Geothermal_24,2028,2040] + Operational_New_Capacity_By_Vintage_In_Model_Year[Pacific_Northwest_Geothermal_24,2030,2040] + Operational_New_Capacity_By_Vintage_In_Model_Year[Pacific_Northwest_Geothermal_24,2032,2040] + Operational_New_Capacity_By_Vintage_In_Model_Year[Pacific_Northwest_Geothermal_24,2033,2040] + Operational_New_Capacity_By_Vintage_In_Model_Year[Pacific_Northwest_Geothermal_24,2034,2040] + Operational_New_Capacity_By_Vintage_In_Model_Year[Pacific_Northwest_Geothermal_24,2035,2040] + Operational_New_Capacity_By_Vintage_In_Model_Year[Pacific_Northwest_Geothermal_24,2039,2040] + Operational_New_Capacity_By_Vintage_In_Model_Year[Pacific_Northwest_Geothermal_24,2040,2040]) + (Operational_New_Capacity_By_Vintage_In_Model_Year[Solano_Wind_34,2024,2040] + Operational_New_Capacity_By_Vintage_In_Model_Year[Solano_Wind_34,2025,2040] + Operational_New_Capacity_By_Vintage_In_Model_Year[Solano_Wind_34,2026,2040] + Operational_New_Capacity_By_Vintage_In_Model_Year[Solano_Wind_34,2028,2040] + Operational_New_Capacity_By_Vintage_In_Model_Year[Solano_Wind_34,2030,2040] + Operational_New_Capacity_By_Vintage_In_Model_Year[Solano_Wind_34,2032,2040] + Operational_New_Capacity_By_Vintage_In_Model_Year[Solano_Wind_34,2033,2040] + Operational_New_Capacity_By_Vintage_In_Model_Year[Solano_Wind_34,2034,2040] + Operational_New_Capacity_By_Vintage_In_Model_Year[Solano_Wind_34,2035,2040] + Operational_New_Capacity_By_Vintage_In_Model_Year[Solano_Wind_34,2039,2040] + Operational_New_Capacity_By_Vintage_In_Model_Year[Solano_Wind_34,2040,2040])*0.63 + (Operational_New_Capacity_By_Vintage_In_Model_Year[Southern_PGAE_Li_Battery_4hr_38,2024,2040] + Operational_New_Capacity_By_Vintage_In_Model_Year[Southern_PGAE_Li_Battery_4hr_38,2025,2040] + Operational_New_Capacity_By_Vintage_In_Model_Year[Southern_PGAE_Li_Battery_4hr_38,2026,2040] + Operational_New_Capacity_By_Vintage_In_Model_Year[Southern_PGAE_Li_Battery_4hr_38,2028,2040] + Operational_New_Capacity_By_Vintage_In_Model_Year[Southern_PGAE_Li_Battery_4hr_38,2030,2040] + Operational_New_Capacity_By_Vintage_In_Model_Year[Southern_PGAE_Li_Battery_4hr_38,2032,2040] + Operational_New_Capacity_By_Vintage_In_Model_Year[Southern_PGAE_Li_Battery_4hr_38,2033,2040] + Operational_New_Capacity_By_Vintage_In_Model_Year[Southern_PGAE_Li_Battery_4hr_38,2034,2040] + Operational_New_Capacity_By_Vintage_In_Model_Year[Southern_PGAE_Li_Battery_4hr_38,2035,2040] + Operational_New_Capacity_By_Vintage_In_Model_Year[Southern_PGAE_Li_Battery_4hr_38,2039,2040] + Operational_New_Capacity_By_Vintage_In_Model_Year[Southern_PGAE_Li_Battery_4hr_38,2040,2040])*-1.0 + (Operational_New_Capacity_By_Vintage_In_Model_Year[Southern_PGAE_Li_Battery_8hr_38,2024,2040] + Operational_New_Capacity_By_Vintage_In_Model_Year[Southern_PGAE_Li_Battery_8hr_38,2025,2040] + Operational_New_Capacity_By_Vintage_In_Model_Year[Southern_PGAE_Li_Battery_8hr_38,2026,2040] + Operational_New_Capacity_By_Vintage_In_Model_Year[Southern_PGAE_Li_Battery_8hr_38,2028,2040] + Operational_New_Capacity_By_Vintage_In_Model_Year[Southern_PGAE_Li_Battery_8hr_38,2030,2040] + Operational_New_Capacity_By_Vintage_In_Model_Year[Southern_PGAE_Li_Battery_8hr_38,2032,2040] + Operational_New_Capacity_By_Vintage_In_Model_Year[Southern_PGAE_Li_Battery_8hr_38,2033,2040] + Operational_New_Capacity_By_Vintage_In_Model_Year[Southern_PGAE_Li_Battery_8hr_38,2034,2040] + Operational_New_Capacity_By_Vintage_In_Model_Year[Southern_PGAE_Li_Battery_8hr_38,2035,2040] + Operational_New_Capacity_By_Vintage_In_Model_Year[Southern_PGAE_Li_Battery_8hr_38,2039,2040] + Operational_New_Capacity_By_Vintage_In_Model_Year[Southern_PGAE_Li_Battery_8hr_38,2040,2040])*-1.0 + (Operational_New_Capacity_By_Vintage_In_Model_Year[Southern_PGAE_Solar_38,2024,2040] + Operational_New_Capacity_By_Vintage_In_Model_Year[Southern_PGAE_Solar_38,2025,2040] + Operational_New_Capacity_By_Vintage_In_Model_Year[Southern_PGAE_Solar_38,2026,2040] + Operational_New_Capacity_By_Vintage_In_Model_Year[Southern_PGAE_Solar_38,2028,2040] + Operational_New_Capacity_By_Vintage_In_Model_Year[Southern_PGAE_Solar_38,2030,2040] + Operational_New_Capacity_By_Vintage_In_Model_Year[Southern_PGAE_Solar_38,2032,2040] + Operational_New_Capacity_By_Vintage_In_Model_Year[Southern_PGAE_Solar_38,2033,2040] + Operational_New_Capacity_By_Vintage_In_Model_Year[Southern_PGAE_Solar_38,2034,2040] + Operational_New_Capacity_By_Vintage_In_Model_Year[Southern_PGAE_Solar_38,2035,2040] + Operational_New_Capacity_By_Vintage_In_Model_Year[Southern_PGAE_Solar_38,2039,2040] + Operational_New_Capacity_By_Vintage_In_Model_Year[Southern_PGAE_Solar_38,2040,2040])*0.68  &lt;=  1298.56689</t>
  </si>
  <si>
    <t>(Operational_New_Capacity_By_Vintage_In_Model_Year[Delevan_Cortina_230_group,2024,2040] + Operational_New_Capacity_By_Vintage_In_Model_Year[Delevan_Cortina_230_group,2025,2040] + Operational_New_Capacity_By_Vintage_In_Model_Year[Delevan_Cortina_230_group,2026,2040] + Operational_New_Capacity_By_Vintage_In_Model_Year[Delevan_Cortina_230_group,2028,2040] + Operational_New_Capacity_By_Vintage_In_Model_Year[Delevan_Cortina_230_group,2030,2040] + Operational_New_Capacity_By_Vintage_In_Model_Year[Delevan_Cortina_230_group,2032,2040] + Operational_New_Capacity_By_Vintage_In_Model_Year[Delevan_Cortina_230_group,2033,2040] + Operational_New_Capacity_By_Vintage_In_Model_Year[Delevan_Cortina_230_group,2034,2040] + Operational_New_Capacity_By_Vintage_In_Model_Year[Delevan_Cortina_230_group,2035,2040] + Operational_New_Capacity_By_Vintage_In_Model_Year[Delevan_Cortina_230_group,2039,2040] + Operational_New_Capacity_By_Vintage_In_Model_Year[Delevan_Cortina_230_group,2040,2040])*-1.0 + 0.556*Reliability_Capacity_In_Model_Year[System RA,Northern_California_Solar_20,2040] + 0.556*Reliability_Capacity_In_Model_Year[System RA,Northern_California_Solar_24,2040] + 0.556*Reliability_Capacity_In_Model_Year[System RA,Northern_California_Solar_32,2040] + 0.556*Reliability_Capacity_In_Model_Year[System RA,Northern_California_Solar_34,2040] + 0.556*Reliability_Capacity_In_Model_Year[System RA,Northern_California_Solar_35,2040] + 0.556*Reliability_Capacity_In_Model_Year[System RA,Northern_California_Solar_36,2040] + 0.556*Reliability_Capacity_In_Model_Year[System RA,Southern_PGAE_Solar_38,2040] + 0.163*Reliability_Capacity_In_Model_Year[System RA,Northern_California_Wind_20,2040] + 0.163*Reliability_Capacity_In_Model_Year[System RA,Northern_California_Wind_32,2040] + 0.163*Reliability_Capacity_In_Model_Year[System RA,Solano_Wind_34,2040] + Reliability_Capacity_In_Model_Year[System RA,Inyokern_North_Kramer_Geothermal_36,2040] + Reliability_Capacity_In_Model_Year[System RA,Northern_California_Geothermal_20,2040] + Reliability_Capacity_In_Model_Year[System RA,Northern_California_Geothermal_32,2040] + Reliability_Capacity_In_Model_Year[System RA,Pacific_Northwest_Geothermal_24,2040] + 0.5*Reliability_Capacity_In_Model_Year[System RA,Northern_California_Li_Battery_4hr_20,2040] + 0.5*Reliability_Capacity_In_Model_Year[System RA,Northern_California_Li_Battery_4hr_24,2040] + 0.5*Reliability_Capacity_In_Model_Year[System RA,Northern_California_Li_Battery_4hr_32,2040] + 0.5*Reliability_Capacity_In_Model_Year[System RA,Northern_California_Li_Battery_4hr_34,2040] + 0.5*Reliability_Capacity_In_Model_Year[System RA,Northern_California_Li_Battery_4hr_35,2040] + 0.5*Reliability_Capacity_In_Model_Year[System RA,Northern_California_Li_Battery_4hr_36,2040] + 0.5*Reliability_Capacity_In_Model_Year[System RA,Southern_PGAE_Li_Battery_4hr_38,2040] + 0.5*Reliability_Capacity_In_Model_Year[System RA,Northern_California_Li_Battery_8hr_20,2040] + 0.5*Reliability_Capacity_In_Model_Year[System RA,Northern_California_Li_Battery_8hr_24,2040] + 0.5*Reliability_Capacity_In_Model_Year[System RA,Northern_California_Li_Battery_8hr_32,2040] + 0.5*Reliability_Capacity_In_Model_Year[System RA,Northern_California_Li_Battery_8hr_34,2040] + 0.5*Reliability_Capacity_In_Model_Year[System RA,Northern_California_Li_Battery_8hr_35,2040] + 0.5*Reliability_Capacity_In_Model_Year[System RA,Northern_California_Li_Battery_8hr_36,2040] + 0.5*Reliability_Capacity_In_Model_Year[System RA,Southern_PGAE_Li_Battery_8hr_38,2040]  &lt;=  0.0</t>
  </si>
  <si>
    <t>(Operational_New_Capacity_By_Vintage_In_Model_Year[Devers_Red_Bluff_group,2024,2040] + Operational_New_Capacity_By_Vintage_In_Model_Year[Devers_Red_Bluff_group,2025,2040] + Operational_New_Capacity_By_Vintage_In_Model_Year[Devers_Red_Bluff_group,2026,2040] + Operational_New_Capacity_By_Vintage_In_Model_Year[Devers_Red_Bluff_group,2028,2040] + Operational_New_Capacity_By_Vintage_In_Model_Year[Devers_Red_Bluff_group,2030,2040] + Operational_New_Capacity_By_Vintage_In_Model_Year[Devers_Red_Bluff_group,2032,2040] + Operational_New_Capacity_By_Vintage_In_Model_Year[Devers_Red_Bluff_group,2033,2040] + Operational_New_Capacity_By_Vintage_In_Model_Year[Devers_Red_Bluff_group,2034,2040] + Operational_New_Capacity_By_Vintage_In_Model_Year[Devers_Red_Bluff_group,2035,2040] + Operational_New_Capacity_By_Vintage_In_Model_Year[Devers_Red_Bluff_group,2039,2040] + Operational_New_Capacity_By_Vintage_In_Model_Year[Devers_Red_Bluff_group,2040,2040])*-1.0 + 0.106*Reliability_Capacity_In_Model_Year[System RA,Arizona_Solar_12,2040] + 0.106*Reliability_Capacity_In_Model_Year[System RA,Arizona_Solar_21,2040] + 0.8592846892155424*Reliability_Capacity_In_Model_Year[System RA,New_Mexico_Wind_12,2040] + Reliability_Capacity_In_Model_Year[System RA,Arizona_Li_Battery_4hr_12,2040] + Reliability_Capacity_In_Model_Year[System RA,Arizona_Li_Battery_4hr_21,2040] + Reliability_Capacity_In_Model_Year[System RA,Arizona_Li_Battery_8hr_12,2040] + Reliability_Capacity_In_Model_Year[System RA,Arizona_Li_Battery_8hr_21,2040] + Reliability_Capacity_In_Model_Year[System RA,Riverside_East_Pumped_Storage,2040]  &lt;=  3577.53308</t>
  </si>
  <si>
    <t>(Operational_New_Capacity_By_Vintage_In_Model_Year[Arizona_Li_Battery_4hr_12,2024,2040] + Operational_New_Capacity_By_Vintage_In_Model_Year[Arizona_Li_Battery_4hr_12,2025,2040] + Operational_New_Capacity_By_Vintage_In_Model_Year[Arizona_Li_Battery_4hr_12,2026,2040] + Operational_New_Capacity_By_Vintage_In_Model_Year[Arizona_Li_Battery_4hr_12,2028,2040] + Operational_New_Capacity_By_Vintage_In_Model_Year[Arizona_Li_Battery_4hr_12,2030,2040] + Operational_New_Capacity_By_Vintage_In_Model_Year[Arizona_Li_Battery_4hr_12,2032,2040] + Operational_New_Capacity_By_Vintage_In_Model_Year[Arizona_Li_Battery_4hr_12,2033,2040] + Operational_New_Capacity_By_Vintage_In_Model_Year[Arizona_Li_Battery_4hr_12,2034,2040] + Operational_New_Capacity_By_Vintage_In_Model_Year[Arizona_Li_Battery_4hr_12,2035,2040] + Operational_New_Capacity_By_Vintage_In_Model_Year[Arizona_Li_Battery_4hr_12,2039,2040] + Operational_New_Capacity_By_Vintage_In_Model_Year[Arizona_Li_Battery_4hr_12,2040,2040])*-1.0 + (Operational_New_Capacity_By_Vintage_In_Model_Year[Arizona_Li_Battery_4hr_21,2024,2040] + Operational_New_Capacity_By_Vintage_In_Model_Year[Arizona_Li_Battery_4hr_21,2025,2040] + Operational_New_Capacity_By_Vintage_In_Model_Year[Arizona_Li_Battery_4hr_21,2026,2040] + Operational_New_Capacity_By_Vintage_In_Model_Year[Arizona_Li_Battery_4hr_21,2028,2040] + Operational_New_Capacity_By_Vintage_In_Model_Year[Arizona_Li_Battery_4hr_21,2030,2040] + Operational_New_Capacity_By_Vintage_In_Model_Year[Arizona_Li_Battery_4hr_21,2032,2040] + Operational_New_Capacity_By_Vintage_In_Model_Year[Arizona_Li_Battery_4hr_21,2033,2040] + Operational_New_Capacity_By_Vintage_In_Model_Year[Arizona_Li_Battery_4hr_21,2034,2040] + Operational_New_Capacity_By_Vintage_In_Model_Year[Arizona_Li_Battery_4hr_21,2035,2040] + Operational_New_Capacity_By_Vintage_In_Model_Year[Arizona_Li_Battery_4hr_21,2039,2040] + Operational_New_Capacity_By_Vintage_In_Model_Year[Arizona_Li_Battery_4hr_21,2040,2040])*-1.0 + (Operational_New_Capacity_By_Vintage_In_Model_Year[Arizona_Li_Battery_8hr_12,2024,2040] + Operational_New_Capacity_By_Vintage_In_Model_Year[Arizona_Li_Battery_8hr_12,2025,2040] + Operational_New_Capacity_By_Vintage_In_Model_Year[Arizona_Li_Battery_8hr_12,2026,2040] + Operational_New_Capacity_By_Vintage_In_Model_Year[Arizona_Li_Battery_8hr_12,2028,2040] + Operational_New_Capacity_By_Vintage_In_Model_Year[Arizona_Li_Battery_8hr_12,2030,2040] + Operational_New_Capacity_By_Vintage_In_Model_Year[Arizona_Li_Battery_8hr_12,2032,2040] + Operational_New_Capacity_By_Vintage_In_Model_Year[Arizona_Li_Battery_8hr_12,2033,2040] + Operational_New_Capacity_By_Vintage_In_Model_Year[Arizona_Li_Battery_8hr_12,2034,2040] + Operational_New_Capacity_By_Vintage_In_Model_Year[Arizona_Li_Battery_8hr_12,2035,2040] + Operational_New_Capacity_By_Vintage_In_Model_Year[Arizona_Li_Battery_8hr_12,2039,2040] + Operational_New_Capacity_By_Vintage_In_Model_Year[Arizona_Li_Battery_8hr_12,2040,2040])*-1.0 + (Operational_New_Capacity_By_Vintage_In_Model_Year[Arizona_Li_Battery_8hr_21,2024,2040] + Operational_New_Capacity_By_Vintage_In_Model_Year[Arizona_Li_Battery_8hr_21,2025,2040] + Operational_New_Capacity_By_Vintage_In_Model_Year[Arizona_Li_Battery_8hr_21,2026,2040] + Operational_New_Capacity_By_Vintage_In_Model_Year[Arizona_Li_Battery_8hr_21,2028,2040] + Operational_New_Capacity_By_Vintage_In_Model_Year[Arizona_Li_Battery_8hr_21,2030,2040] + Operational_New_Capacity_By_Vintage_In_Model_Year[Arizona_Li_Battery_8hr_21,2032,2040] + Operational_New_Capacity_By_Vintage_In_Model_Year[Arizona_Li_Battery_8hr_21,2033,2040] + Operational_New_Capacity_By_Vintage_In_Model_Year[Arizona_Li_Battery_8hr_21,2034,2040] + Operational_New_Capacity_By_Vintage_In_Model_Year[Arizona_Li_Battery_8hr_21,2035,2040] + Operational_New_Capacity_By_Vintage_In_Model_Year[Arizona_Li_Battery_8hr_21,2039,2040] + Operational_New_Capacity_By_Vintage_In_Model_Year[Arizona_Li_Battery_8hr_21,2040,2040])*-1.0 + (Operational_New_Capacity_By_Vintage_In_Model_Year[Arizona_Solar_12,2024,2040] + Operational_New_Capacity_By_Vintage_In_Model_Year[Arizona_Solar_12,2025,2040] + Operational_New_Capacity_By_Vintage_In_Model_Year[Arizona_Solar_12,2026,2040] + Operational_New_Capacity_By_Vintage_In_Model_Year[Arizona_Solar_12,2028,2040] + Operational_New_Capacity_By_Vintage_In_Model_Year[Arizona_Solar_12,2030,2040] + Operational_New_Capacity_By_Vintage_In_Model_Year[Arizona_Solar_12,2032,2040] + Operational_New_Capacity_By_Vintage_In_Model_Year[Arizona_Solar_12,2033,2040] + Operational_New_Capacity_By_Vintage_In_Model_Year[Arizona_Solar_12,2034,2040] + Operational_New_Capacity_By_Vintage_In_Model_Year[Arizona_Solar_12,2035,2040] + Operational_New_Capacity_By_Vintage_In_Model_Year[Arizona_Solar_12,2039,2040] + Operational_New_Capacity_By_Vintage_In_Model_Year[Arizona_Solar_12,2040,2040])*0.77 + (Operational_New_Capacity_By_Vintage_In_Model_Year[Arizona_Solar_21,2024,2040] + Operational_New_Capacity_By_Vintage_In_Model_Year[Arizona_Solar_21,2025,2040] + Operational_New_Capacity_By_Vintage_In_Model_Year[Arizona_Solar_21,2026,2040] + Operational_New_Capacity_By_Vintage_In_Model_Year[Arizona_Solar_21,2028,2040] + Operational_New_Capacity_By_Vintage_In_Model_Year[Arizona_Solar_21,2030,2040] + Operational_New_Capacity_By_Vintage_In_Model_Year[Arizona_Solar_21,2032,2040] + Operational_New_Capacity_By_Vintage_In_Model_Year[Arizona_Solar_21,2033,2040] + Operational_New_Capacity_By_Vintage_In_Model_Year[Arizona_Solar_21,2034,2040] + Operational_New_Capacity_By_Vintage_In_Model_Year[Arizona_Solar_21,2035,2040] + Operational_New_Capacity_By_Vintage_In_Model_Year[Arizona_Solar_21,2039,2040] + Operational_New_Capacity_By_Vintage_In_Model_Year[Arizona_Solar_21,2040,2040])*0.77 + (Operational_New_Capacity_By_Vintage_In_Model_Year[Devers_Red_Bluff_group,2024,2040] + Operational_New_Capacity_By_Vintage_In_Model_Year[Devers_Red_Bluff_group,2025,2040] + Operational_New_Capacity_By_Vintage_In_Model_Year[Devers_Red_Bluff_group,2026,2040] + Operational_New_Capacity_By_Vintage_In_Model_Year[Devers_Red_Bluff_group,2028,2040] + Operational_New_Capacity_By_Vintage_In_Model_Year[Devers_Red_Bluff_group,2030,2040] + Operational_New_Capacity_By_Vintage_In_Model_Year[Devers_Red_Bluff_group,2032,2040] + Operational_New_Capacity_By_Vintage_In_Model_Year[Devers_Red_Bluff_group,2033,2040] + Operational_New_Capacity_By_Vintage_In_Model_Year[Devers_Red_Bluff_group,2034,2040] + Operational_New_Capacity_By_Vintage_In_Model_Year[Devers_Red_Bluff_group,2035,2040] + Operational_New_Capacity_By_Vintage_In_Model_Year[Devers_Red_Bluff_group,2039,2040] + Operational_New_Capacity_By_Vintage_In_Model_Year[Devers_Red_Bluff_group,2040,2040])*-0.6051612903225806 + (Operational_New_Capacity_By_Vintage_In_Model_Year[New_Mexico_Wind_12,2024,2040] + Operational_New_Capacity_By_Vintage_In_Model_Year[New_Mexico_Wind_12,2025,2040] + Operational_New_Capacity_By_Vintage_In_Model_Year[New_Mexico_Wind_12,2026,2040] + Operational_New_Capacity_By_Vintage_In_Model_Year[New_Mexico_Wind_12,2028,2040] + Operational_New_Capacity_By_Vintage_In_Model_Year[New_Mexico_Wind_12,2030,2040] + Operational_New_Capacity_By_Vintage_In_Model_Year[New_Mexico_Wind_12,2032,2040] + Operational_New_Capacity_By_Vintage_In_Model_Year[New_Mexico_Wind_12,2033,2040] + Operational_New_Capacity_By_Vintage_In_Model_Year[New_Mexico_Wind_12,2034,2040] + Operational_New_Capacity_By_Vintage_In_Model_Year[New_Mexico_Wind_12,2035,2040] + Operational_New_Capacity_By_Vintage_In_Model_Year[New_Mexico_Wind_12,2039,2040] + Operational_New_Capacity_By_Vintage_In_Model_Year[New_Mexico_Wind_12,2040,2040])*0.6787886234377712 + (Operational_New_Capacity_By_Vintage_In_Model_Year[Riverside_East_Pumped_Storage,2024,2040] + Operational_New_Capacity_By_Vintage_In_Model_Year[Riverside_East_Pumped_Storage,2025,2040] + Operational_New_Capacity_By_Vintage_In_Model_Year[Riverside_East_Pumped_Storage,2026,2040] + Operational_New_Capacity_By_Vintage_In_Model_Year[Riverside_East_Pumped_Storage,2028,2040] + Operational_New_Capacity_By_Vintage_In_Model_Year[Riverside_East_Pumped_Storage,2030,2040] + Operational_New_Capacity_By_Vintage_In_Model_Year[Riverside_East_Pumped_Storage,2032,2040] + Operational_New_Capacity_By_Vintage_In_Model_Year[Riverside_East_Pumped_Storage,2033,2040] + Operational_New_Capacity_By_Vintage_In_Model_Year[Riverside_East_Pumped_Storage,2034,2040] + Operational_New_Capacity_By_Vintage_In_Model_Year[Riverside_East_Pumped_Storage,2035,2040] + Operational_New_Capacity_By_Vintage_In_Model_Year[Riverside_East_Pumped_Storage,2039,2040] + Operational_New_Capacity_By_Vintage_In_Model_Year[Riverside_East_Pumped_Storage,2040,2040])*-1.0  &lt;=  5390.358</t>
  </si>
  <si>
    <t>(Operational_New_Capacity_By_Vintage_In_Model_Year[Devers_Red_Bluff_group,2024,2040] + Operational_New_Capacity_By_Vintage_In_Model_Year[Devers_Red_Bluff_group,2025,2040] + Operational_New_Capacity_By_Vintage_In_Model_Year[Devers_Red_Bluff_group,2026,2040] + Operational_New_Capacity_By_Vintage_In_Model_Year[Devers_Red_Bluff_group,2028,2040] + Operational_New_Capacity_By_Vintage_In_Model_Year[Devers_Red_Bluff_group,2030,2040] + Operational_New_Capacity_By_Vintage_In_Model_Year[Devers_Red_Bluff_group,2032,2040] + Operational_New_Capacity_By_Vintage_In_Model_Year[Devers_Red_Bluff_group,2033,2040] + Operational_New_Capacity_By_Vintage_In_Model_Year[Devers_Red_Bluff_group,2034,2040] + Operational_New_Capacity_By_Vintage_In_Model_Year[Devers_Red_Bluff_group,2035,2040] + Operational_New_Capacity_By_Vintage_In_Model_Year[Devers_Red_Bluff_group,2039,2040] + Operational_New_Capacity_By_Vintage_In_Model_Year[Devers_Red_Bluff_group,2040,2040])*-1.0 + 0.427*Reliability_Capacity_In_Model_Year[System RA,Arizona_Solar_12,2040] + 0.427*Reliability_Capacity_In_Model_Year[System RA,Arizona_Solar_21,2040] + 0.3208818947160373*Reliability_Capacity_In_Model_Year[System RA,New_Mexico_Wind_12,2040] + 0.5*Reliability_Capacity_In_Model_Year[System RA,Arizona_Li_Battery_4hr_12,2040] + 0.5*Reliability_Capacity_In_Model_Year[System RA,Arizona_Li_Battery_4hr_21,2040] + 0.5*Reliability_Capacity_In_Model_Year[System RA,Arizona_Li_Battery_8hr_12,2040] + 0.5*Reliability_Capacity_In_Model_Year[System RA,Arizona_Li_Battery_8hr_21,2040] + Reliability_Capacity_In_Model_Year[System RA,Riverside_East_Pumped_Storage,2040]  &lt;=  4063.88986</t>
  </si>
  <si>
    <t>(Operational_New_Capacity_By_Vintage_In_Model_Year[East_of_Miguel_group,2024,2040] + Operational_New_Capacity_By_Vintage_In_Model_Year[East_of_Miguel_group,2025,2040] + Operational_New_Capacity_By_Vintage_In_Model_Year[East_of_Miguel_group,2026,2040] + Operational_New_Capacity_By_Vintage_In_Model_Year[East_of_Miguel_group,2028,2040] + Operational_New_Capacity_By_Vintage_In_Model_Year[East_of_Miguel_group,2030,2040] + Operational_New_Capacity_By_Vintage_In_Model_Year[East_of_Miguel_group,2032,2040] + Operational_New_Capacity_By_Vintage_In_Model_Year[East_of_Miguel_group,2033,2040] + Operational_New_Capacity_By_Vintage_In_Model_Year[East_of_Miguel_group,2034,2040] + Operational_New_Capacity_By_Vintage_In_Model_Year[East_of_Miguel_group,2035,2040] + Operational_New_Capacity_By_Vintage_In_Model_Year[East_of_Miguel_group,2039,2040] + Operational_New_Capacity_By_Vintage_In_Model_Year[East_of_Miguel_group,2040,2040])*-1.0 + 0.106*Reliability_Capacity_In_Model_Year[System RA,Arizona_Solar_15,2040] + 0.106*Reliability_Capacity_In_Model_Year[System RA,Arizona_Solar_21,2040] + 0.106*Reliability_Capacity_In_Model_Year[System RA,Greater_Imperial_Solar_30,2040] + 0.106*Reliability_Capacity_In_Model_Year[System RA,Greater_Imperial_Solar_33,2040] + 0.557*Reliability_Capacity_In_Model_Year[System RA,Greater_Imperial_Wind_30,2040] + Reliability_Capacity_In_Model_Year[System RA,Greater_Imperial_Geothermal_33,2040] + Reliability_Capacity_In_Model_Year[System RA,Arizona_Li_Battery_4hr_15,2040] + Reliability_Capacity_In_Model_Year[System RA,Arizona_Li_Battery_4hr_21,2040] + Reliability_Capacity_In_Model_Year[System RA,Greater_Imperial_Li_Battery_4hr_30,2040] + Reliability_Capacity_In_Model_Year[System RA,Greater_Imperial_Li_Battery_4hr_33,2040] + Reliability_Capacity_In_Model_Year[System RA,Arizona_Li_Battery_8hr_15,2040] + Reliability_Capacity_In_Model_Year[System RA,Arizona_Li_Battery_8hr_21,2040] + Reliability_Capacity_In_Model_Year[System RA,Greater_Imperial_Li_Battery_8hr_30,2040] + Reliability_Capacity_In_Model_Year[System RA,Greater_Imperial_Li_Battery_8hr_33,2040]  &lt;=  432.115</t>
  </si>
  <si>
    <t>(Operational_New_Capacity_By_Vintage_In_Model_Year[Arizona_Li_Battery_4hr_15,2024,2040] + Operational_New_Capacity_By_Vintage_In_Model_Year[Arizona_Li_Battery_4hr_15,2025,2040] + Operational_New_Capacity_By_Vintage_In_Model_Year[Arizona_Li_Battery_4hr_15,2026,2040] + Operational_New_Capacity_By_Vintage_In_Model_Year[Arizona_Li_Battery_4hr_15,2028,2040] + Operational_New_Capacity_By_Vintage_In_Model_Year[Arizona_Li_Battery_4hr_15,2030,2040] + Operational_New_Capacity_By_Vintage_In_Model_Year[Arizona_Li_Battery_4hr_15,2032,2040] + Operational_New_Capacity_By_Vintage_In_Model_Year[Arizona_Li_Battery_4hr_15,2033,2040] + Operational_New_Capacity_By_Vintage_In_Model_Year[Arizona_Li_Battery_4hr_15,2034,2040] + Operational_New_Capacity_By_Vintage_In_Model_Year[Arizona_Li_Battery_4hr_15,2035,2040] + Operational_New_Capacity_By_Vintage_In_Model_Year[Arizona_Li_Battery_4hr_15,2039,2040] + Operational_New_Capacity_By_Vintage_In_Model_Year[Arizona_Li_Battery_4hr_15,2040,2040])*-1.0 + (Operational_New_Capacity_By_Vintage_In_Model_Year[Arizona_Li_Battery_4hr_21,2024,2040] + Operational_New_Capacity_By_Vintage_In_Model_Year[Arizona_Li_Battery_4hr_21,2025,2040] + Operational_New_Capacity_By_Vintage_In_Model_Year[Arizona_Li_Battery_4hr_21,2026,2040] + Operational_New_Capacity_By_Vintage_In_Model_Year[Arizona_Li_Battery_4hr_21,2028,2040] + Operational_New_Capacity_By_Vintage_In_Model_Year[Arizona_Li_Battery_4hr_21,2030,2040] + Operational_New_Capacity_By_Vintage_In_Model_Year[Arizona_Li_Battery_4hr_21,2032,2040] + Operational_New_Capacity_By_Vintage_In_Model_Year[Arizona_Li_Battery_4hr_21,2033,2040] + Operational_New_Capacity_By_Vintage_In_Model_Year[Arizona_Li_Battery_4hr_21,2034,2040] + Operational_New_Capacity_By_Vintage_In_Model_Year[Arizona_Li_Battery_4hr_21,2035,2040] + Operational_New_Capacity_By_Vintage_In_Model_Year[Arizona_Li_Battery_4hr_21,2039,2040] + Operational_New_Capacity_By_Vintage_In_Model_Year[Arizona_Li_Battery_4hr_21,2040,2040])*-1.0 + (Operational_New_Capacity_By_Vintage_In_Model_Year[Arizona_Li_Battery_8hr_15,2024,2040] + Operational_New_Capacity_By_Vintage_In_Model_Year[Arizona_Li_Battery_8hr_15,2025,2040] + Operational_New_Capacity_By_Vintage_In_Model_Year[Arizona_Li_Battery_8hr_15,2026,2040] + Operational_New_Capacity_By_Vintage_In_Model_Year[Arizona_Li_Battery_8hr_15,2028,2040] + Operational_New_Capacity_By_Vintage_In_Model_Year[Arizona_Li_Battery_8hr_15,2030,2040] + Operational_New_Capacity_By_Vintage_In_Model_Year[Arizona_Li_Battery_8hr_15,2032,2040] + Operational_New_Capacity_By_Vintage_In_Model_Year[Arizona_Li_Battery_8hr_15,2033,2040] + Operational_New_Capacity_By_Vintage_In_Model_Year[Arizona_Li_Battery_8hr_15,2034,2040] + Operational_New_Capacity_By_Vintage_In_Model_Year[Arizona_Li_Battery_8hr_15,2035,2040] + Operational_New_Capacity_By_Vintage_In_Model_Year[Arizona_Li_Battery_8hr_15,2039,2040] + Operational_New_Capacity_By_Vintage_In_Model_Year[Arizona_Li_Battery_8hr_15,2040,2040])*-1.0 + (Operational_New_Capacity_By_Vintage_In_Model_Year[Arizona_Li_Battery_8hr_21,2024,2040] + Operational_New_Capacity_By_Vintage_In_Model_Year[Arizona_Li_Battery_8hr_21,2025,2040] + Operational_New_Capacity_By_Vintage_In_Model_Year[Arizona_Li_Battery_8hr_21,2026,2040] + Operational_New_Capacity_By_Vintage_In_Model_Year[Arizona_Li_Battery_8hr_21,2028,2040] + Operational_New_Capacity_By_Vintage_In_Model_Year[Arizona_Li_Battery_8hr_21,2030,2040] + Operational_New_Capacity_By_Vintage_In_Model_Year[Arizona_Li_Battery_8hr_21,2032,2040] + Operational_New_Capacity_By_Vintage_In_Model_Year[Arizona_Li_Battery_8hr_21,2033,2040] + Operational_New_Capacity_By_Vintage_In_Model_Year[Arizona_Li_Battery_8hr_21,2034,2040] + Operational_New_Capacity_By_Vintage_In_Model_Year[Arizona_Li_Battery_8hr_21,2035,2040] + Operational_New_Capacity_By_Vintage_In_Model_Year[Arizona_Li_Battery_8hr_21,2039,2040] + Operational_New_Capacity_By_Vintage_In_Model_Year[Arizona_Li_Battery_8hr_21,2040,2040])*-1.0 + (Operational_New_Capacity_By_Vintage_In_Model_Year[Arizona_Solar_15,2024,2040] + Operational_New_Capacity_By_Vintage_In_Model_Year[Arizona_Solar_15,2025,2040] + Operational_New_Capacity_By_Vintage_In_Model_Year[Arizona_Solar_15,2026,2040] + Operational_New_Capacity_By_Vintage_In_Model_Year[Arizona_Solar_15,2028,2040] + Operational_New_Capacity_By_Vintage_In_Model_Year[Arizona_Solar_15,2030,2040] + Operational_New_Capacity_By_Vintage_In_Model_Year[Arizona_Solar_15,2032,2040] + Operational_New_Capacity_By_Vintage_In_Model_Year[Arizona_Solar_15,2033,2040] + Operational_New_Capacity_By_Vintage_In_Model_Year[Arizona_Solar_15,2034,2040] + Operational_New_Capacity_By_Vintage_In_Model_Year[Arizona_Solar_15,2035,2040] + Operational_New_Capacity_By_Vintage_In_Model_Year[Arizona_Solar_15,2039,2040] + Operational_New_Capacity_By_Vintage_In_Model_Year[Arizona_Solar_15,2040,2040])*0.77 + (Operational_New_Capacity_By_Vintage_In_Model_Year[Arizona_Solar_21,2024,2040] + Operational_New_Capacity_By_Vintage_In_Model_Year[Arizona_Solar_21,2025,2040] + Operational_New_Capacity_By_Vintage_In_Model_Year[Arizona_Solar_21,2026,2040] + Operational_New_Capacity_By_Vintage_In_Model_Year[Arizona_Solar_21,2028,2040] + Operational_New_Capacity_By_Vintage_In_Model_Year[Arizona_Solar_21,2030,2040] + Operational_New_Capacity_By_Vintage_In_Model_Year[Arizona_Solar_21,2032,2040] + Operational_New_Capacity_By_Vintage_In_Model_Year[Arizona_Solar_21,2033,2040] + Operational_New_Capacity_By_Vintage_In_Model_Year[Arizona_Solar_21,2034,2040] + Operational_New_Capacity_By_Vintage_In_Model_Year[Arizona_Solar_21,2035,2040] + Operational_New_Capacity_By_Vintage_In_Model_Year[Arizona_Solar_21,2039,2040] + Operational_New_Capacity_By_Vintage_In_Model_Year[Arizona_Solar_21,2040,2040])*0.77 + (Operational_New_Capacity_By_Vintage_In_Model_Year[East_of_Miguel_group,2024,2040] + Operational_New_Capacity_By_Vintage_In_Model_Year[East_of_Miguel_group,2025,2040] + Operational_New_Capacity_By_Vintage_In_Model_Year[East_of_Miguel_group,2026,2040] + Operational_New_Capacity_By_Vintage_In_Model_Year[East_of_Miguel_group,2028,2040] + Operational_New_Capacity_By_Vintage_In_Model_Year[East_of_Miguel_group,2030,2040] + Operational_New_Capacity_By_Vintage_In_Model_Year[East_of_Miguel_group,2032,2040] + Operational_New_Capacity_By_Vintage_In_Model_Year[East_of_Miguel_group,2033,2040] + Operational_New_Capacity_By_Vintage_In_Model_Year[East_of_Miguel_group,2034,2040] + Operational_New_Capacity_By_Vintage_In_Model_Year[East_of_Miguel_group,2035,2040] + Operational_New_Capacity_By_Vintage_In_Model_Year[East_of_Miguel_group,2039,2040] + Operational_New_Capacity_By_Vintage_In_Model_Year[East_of_Miguel_group,2040,2040])*-0.6678470254957507 + (Operational_New_Capacity_By_Vintage_In_Model_Year[Greater_Imperial_Geothermal_33,2024,2040] + Operational_New_Capacity_By_Vintage_In_Model_Year[Greater_Imperial_Geothermal_33,2025,2040] + Operational_New_Capacity_By_Vintage_In_Model_Year[Greater_Imperial_Geothermal_33,2026,2040] + Operational_New_Capacity_By_Vintage_In_Model_Year[Greater_Imperial_Geothermal_33,2028,2040] + Operational_New_Capacity_By_Vintage_In_Model_Year[Greater_Imperial_Geothermal_33,2030,2040] + Operational_New_Capacity_By_Vintage_In_Model_Year[Greater_Imperial_Geothermal_33,2032,2040] + Operational_New_Capacity_By_Vintage_In_Model_Year[Greater_Imperial_Geothermal_33,2033,2040] + Operational_New_Capacity_By_Vintage_In_Model_Year[Greater_Imperial_Geothermal_33,2034,2040] + Operational_New_Capacity_By_Vintage_In_Model_Year[Greater_Imperial_Geothermal_33,2035,2040] + Operational_New_Capacity_By_Vintage_In_Model_Year[Greater_Imperial_Geothermal_33,2039,2040] + Operational_New_Capacity_By_Vintage_In_Model_Year[Greater_Imperial_Geothermal_33,2040,2040]) + (Operational_New_Capacity_By_Vintage_In_Model_Year[Greater_Imperial_Li_Battery_4hr_30,2024,2040] + Operational_New_Capacity_By_Vintage_In_Model_Year[Greater_Imperial_Li_Battery_4hr_30,2025,2040] + Operational_New_Capacity_By_Vintage_In_Model_Year[Greater_Imperial_Li_Battery_4hr_30,2026,2040] + Operational_New_Capacity_By_Vintage_In_Model_Year[Greater_Imperial_Li_Battery_4hr_30,2028,2040] + Operational_New_Capacity_By_Vintage_In_Model_Year[Greater_Imperial_Li_Battery_4hr_30,2030,2040] + Operational_New_Capacity_By_Vintage_In_Model_Year[Greater_Imperial_Li_Battery_4hr_30,2032,2040] + Operational_New_Capacity_By_Vintage_In_Model_Year[Greater_Imperial_Li_Battery_4hr_30,2033,2040] + Operational_New_Capacity_By_Vintage_In_Model_Year[Greater_Imperial_Li_Battery_4hr_30,2034,2040] + Operational_New_Capacity_By_Vintage_In_Model_Year[Greater_Imperial_Li_Battery_4hr_30,2035,2040] + Operational_New_Capacity_By_Vintage_In_Model_Year[Greater_Imperial_Li_Battery_4hr_30,2039,2040] + Operational_New_Capacity_By_Vintage_In_Model_Year[Greater_Imperial_Li_Battery_4hr_30,2040,2040])*-1.0 + (Operational_New_Capacity_By_Vintage_In_Model_Year[Greater_Imperial_Li_Battery_4hr_33,2024,2040] + Operational_New_Capacity_By_Vintage_In_Model_Year[Greater_Imperial_Li_Battery_4hr_33,2025,2040] + Operational_New_Capacity_By_Vintage_In_Model_Year[Greater_Imperial_Li_Battery_4hr_33,2026,2040] + Operational_New_Capacity_By_Vintage_In_Model_Year[Greater_Imperial_Li_Battery_4hr_33,2028,2040] + Operational_New_Capacity_By_Vintage_In_Model_Year[Greater_Imperial_Li_Battery_4hr_33,2030,2040] + Operational_New_Capacity_By_Vintage_In_Model_Year[Greater_Imperial_Li_Battery_4hr_33,2032,2040] + Operational_New_Capacity_By_Vintage_In_Model_Year[Greater_Imperial_Li_Battery_4hr_33,2033,2040] + Operational_New_Capacity_By_Vintage_In_Model_Year[Greater_Imperial_Li_Battery_4hr_33,2034,2040] + Operational_New_Capacity_By_Vintage_In_Model_Year[Greater_Imperial_Li_Battery_4hr_33,2035,2040] + Operational_New_Capacity_By_Vintage_In_Model_Year[Greater_Imperial_Li_Battery_4hr_33,2039,2040] + Operational_New_Capacity_By_Vintage_In_Model_Year[Greater_Imperial_Li_Battery_4hr_33,2040,2040])*-1.0 + (Operational_New_Capacity_By_Vintage_In_Model_Year[Greater_Imperial_Li_Battery_8hr_30,2024,2040] + Operational_New_Capacity_By_Vintage_In_Model_Year[Greater_Imperial_Li_Battery_8hr_30,2025,2040] + Operational_New_Capacity_By_Vintage_In_Model_Year[Greater_Imperial_Li_Battery_8hr_30,2026,2040] + Operational_New_Capacity_By_Vintage_In_Model_Year[Greater_Imperial_Li_Battery_8hr_30,2028,2040] + Operational_New_Capacity_By_Vintage_In_Model_Year[Greater_Imperial_Li_Battery_8hr_30,2030,2040] + Operational_New_Capacity_By_Vintage_In_Model_Year[Greater_Imperial_Li_Battery_8hr_30,2032,2040] + Operational_New_Capacity_By_Vintage_In_Model_Year[Greater_Imperial_Li_Battery_8hr_30,2033,2040] + Operational_New_Capacity_By_Vintage_In_Model_Year[Greater_Imperial_Li_Battery_8hr_30,2034,2040] + Operational_New_Capacity_By_Vintage_In_Model_Year[Greater_Imperial_Li_Battery_8hr_30,2035,2040] + Operational_New_Capacity_By_Vintage_In_Model_Year[Greater_Imperial_Li_Battery_8hr_30,2039,2040] + Operational_New_Capacity_By_Vintage_In_Model_Year[Greater_Imperial_Li_Battery_8hr_30,2040,2040])*-1.0 + (Operational_New_Capacity_By_Vintage_In_Model_Year[Greater_Imperial_Li_Battery_8hr_33,2024,2040] + Operational_New_Capacity_By_Vintage_In_Model_Year[Greater_Imperial_Li_Battery_8hr_33,2025,2040] + Operational_New_Capacity_By_Vintage_In_Model_Year[Greater_Imperial_Li_Battery_8hr_33,2026,2040] + Operational_New_Capacity_By_Vintage_In_Model_Year[Greater_Imperial_Li_Battery_8hr_33,2028,2040] + Operational_New_Capacity_By_Vintage_In_Model_Year[Greater_Imperial_Li_Battery_8hr_33,2030,2040] + Operational_New_Capacity_By_Vintage_In_Model_Year[Greater_Imperial_Li_Battery_8hr_33,2032,2040] + Operational_New_Capacity_By_Vintage_In_Model_Year[Greater_Imperial_Li_Battery_8hr_33,2033,2040] + Operational_New_Capacity_By_Vintage_In_Model_Year[Greater_Imperial_Li_Battery_8hr_33,2034,2040] + Operational_New_Capacity_By_Vintage_In_Model_Year[Greater_Imperial_Li_Battery_8hr_33,2035,2040] + Operational_New_Capacity_By_Vintage_In_Model_Year[Greater_Imperial_Li_Battery_8hr_33,2039,2040] + Operational_New_Capacity_By_Vintage_In_Model_Year[Greater_Imperial_Li_Battery_8hr_33,2040,2040])*-1.0 + (Operational_New_Capacity_By_Vintage_In_Model_Year[Greater_Imperial_Solar_30,2024,2040] + Operational_New_Capacity_By_Vintage_In_Model_Year[Greater_Imperial_Solar_30,2025,2040] + Operational_New_Capacity_By_Vintage_In_Model_Year[Greater_Imperial_Solar_30,2026,2040] + Operational_New_Capacity_By_Vintage_In_Model_Year[Greater_Imperial_Solar_30,2028,2040] + Operational_New_Capacity_By_Vintage_In_Model_Year[Greater_Imperial_Solar_30,2030,2040] + Operational_New_Capacity_By_Vintage_In_Model_Year[Greater_Imperial_Solar_30,2032,2040] + Operational_New_Capacity_By_Vintage_In_Model_Year[Greater_Imperial_Solar_30,2033,2040] + Operational_New_Capacity_By_Vintage_In_Model_Year[Greater_Imperial_Solar_30,2034,2040] + Operational_New_Capacity_By_Vintage_In_Model_Year[Greater_Imperial_Solar_30,2035,2040] + Operational_New_Capacity_By_Vintage_In_Model_Year[Greater_Imperial_Solar_30,2039,2040] + Operational_New_Capacity_By_Vintage_In_Model_Year[Greater_Imperial_Solar_30,2040,2040])*0.77 + (Operational_New_Capacity_By_Vintage_In_Model_Year[Greater_Imperial_Solar_33,2024,2040] + Operational_New_Capacity_By_Vintage_In_Model_Year[Greater_Imperial_Solar_33,2025,2040] + Operational_New_Capacity_By_Vintage_In_Model_Year[Greater_Imperial_Solar_33,2026,2040] + Operational_New_Capacity_By_Vintage_In_Model_Year[Greater_Imperial_Solar_33,2028,2040] + Operational_New_Capacity_By_Vintage_In_Model_Year[Greater_Imperial_Solar_33,2030,2040] + Operational_New_Capacity_By_Vintage_In_Model_Year[Greater_Imperial_Solar_33,2032,2040] + Operational_New_Capacity_By_Vintage_In_Model_Year[Greater_Imperial_Solar_33,2033,2040] + Operational_New_Capacity_By_Vintage_In_Model_Year[Greater_Imperial_Solar_33,2034,2040] + Operational_New_Capacity_By_Vintage_In_Model_Year[Greater_Imperial_Solar_33,2035,2040] + Operational_New_Capacity_By_Vintage_In_Model_Year[Greater_Imperial_Solar_33,2039,2040] + Operational_New_Capacity_By_Vintage_In_Model_Year[Greater_Imperial_Solar_33,2040,2040])*0.77 + (Operational_New_Capacity_By_Vintage_In_Model_Year[Greater_Imperial_Wind_30,2024,2040] + Operational_New_Capacity_By_Vintage_In_Model_Year[Greater_Imperial_Wind_30,2025,2040] + Operational_New_Capacity_By_Vintage_In_Model_Year[Greater_Imperial_Wind_30,2026,2040] + Operational_New_Capacity_By_Vintage_In_Model_Year[Greater_Imperial_Wind_30,2028,2040] + Operational_New_Capacity_By_Vintage_In_Model_Year[Greater_Imperial_Wind_30,2030,2040] + Operational_New_Capacity_By_Vintage_In_Model_Year[Greater_Imperial_Wind_30,2032,2040] + Operational_New_Capacity_By_Vintage_In_Model_Year[Greater_Imperial_Wind_30,2033,2040] + Operational_New_Capacity_By_Vintage_In_Model_Year[Greater_Imperial_Wind_30,2034,2040] + Operational_New_Capacity_By_Vintage_In_Model_Year[Greater_Imperial_Wind_30,2035,2040] + Operational_New_Capacity_By_Vintage_In_Model_Year[Greater_Imperial_Wind_30,2039,2040] + Operational_New_Capacity_By_Vintage_In_Model_Year[Greater_Imperial_Wind_30,2040,2040])*0.44  &lt;=  743.3</t>
  </si>
  <si>
    <t>(Operational_New_Capacity_By_Vintage_In_Model_Year[East_of_Miguel_group,2024,2040] + Operational_New_Capacity_By_Vintage_In_Model_Year[East_of_Miguel_group,2025,2040] + Operational_New_Capacity_By_Vintage_In_Model_Year[East_of_Miguel_group,2026,2040] + Operational_New_Capacity_By_Vintage_In_Model_Year[East_of_Miguel_group,2028,2040] + Operational_New_Capacity_By_Vintage_In_Model_Year[East_of_Miguel_group,2030,2040] + Operational_New_Capacity_By_Vintage_In_Model_Year[East_of_Miguel_group,2032,2040] + Operational_New_Capacity_By_Vintage_In_Model_Year[East_of_Miguel_group,2033,2040] + Operational_New_Capacity_By_Vintage_In_Model_Year[East_of_Miguel_group,2034,2040] + Operational_New_Capacity_By_Vintage_In_Model_Year[East_of_Miguel_group,2035,2040] + Operational_New_Capacity_By_Vintage_In_Model_Year[East_of_Miguel_group,2039,2040] + Operational_New_Capacity_By_Vintage_In_Model_Year[East_of_Miguel_group,2040,2040])*-1.0 + 0.427*Reliability_Capacity_In_Model_Year[System RA,Arizona_Solar_15,2040] + 0.427*Reliability_Capacity_In_Model_Year[System RA,Arizona_Solar_21,2040] + 0.427*Reliability_Capacity_In_Model_Year[System RA,Greater_Imperial_Solar_30,2040] + 0.427*Reliability_Capacity_In_Model_Year[System RA,Greater_Imperial_Solar_33,2040] + 0.208*Reliability_Capacity_In_Model_Year[System RA,Greater_Imperial_Wind_30,2040] + Reliability_Capacity_In_Model_Year[System RA,Greater_Imperial_Geothermal_33,2040] + 0.5*Reliability_Capacity_In_Model_Year[System RA,Arizona_Li_Battery_4hr_15,2040] + 0.5*Reliability_Capacity_In_Model_Year[System RA,Arizona_Li_Battery_4hr_21,2040] + 0.5*Reliability_Capacity_In_Model_Year[System RA,Greater_Imperial_Li_Battery_4hr_30,2040] + 0.5*Reliability_Capacity_In_Model_Year[System RA,Greater_Imperial_Li_Battery_4hr_33,2040] + 0.5*Reliability_Capacity_In_Model_Year[System RA,Arizona_Li_Battery_8hr_15,2040] + 0.5*Reliability_Capacity_In_Model_Year[System RA,Arizona_Li_Battery_8hr_21,2040] + 0.5*Reliability_Capacity_In_Model_Year[System RA,Greater_Imperial_Li_Battery_8hr_30,2040] + 0.5*Reliability_Capacity_In_Model_Year[System RA,Greater_Imperial_Li_Battery_8hr_33,2040]  &lt;=  490.74</t>
  </si>
  <si>
    <t>(Operational_New_Capacity_By_Vintage_In_Model_Year[Eldorado_500_230_group,2024,2040] + Operational_New_Capacity_By_Vintage_In_Model_Year[Eldorado_500_230_group,2025,2040] + Operational_New_Capacity_By_Vintage_In_Model_Year[Eldorado_500_230_group,2026,2040] + Operational_New_Capacity_By_Vintage_In_Model_Year[Eldorado_500_230_group,2028,2040] + Operational_New_Capacity_By_Vintage_In_Model_Year[Eldorado_500_230_group,2030,2040] + Operational_New_Capacity_By_Vintage_In_Model_Year[Eldorado_500_230_group,2032,2040] + Operational_New_Capacity_By_Vintage_In_Model_Year[Eldorado_500_230_group,2033,2040] + Operational_New_Capacity_By_Vintage_In_Model_Year[Eldorado_500_230_group,2034,2040] + Operational_New_Capacity_By_Vintage_In_Model_Year[Eldorado_500_230_group,2035,2040] + Operational_New_Capacity_By_Vintage_In_Model_Year[Eldorado_500_230_group,2039,2040] + Operational_New_Capacity_By_Vintage_In_Model_Year[Eldorado_500_230_group,2040,2040])*-1.0 + 0.106*Reliability_Capacity_In_Model_Year[System RA,Southern_NV_Eldorado_Solar_11,2040] + 0.106*Reliability_Capacity_In_Model_Year[System RA,Southern_NV_Eldorado_Solar_16,2040] + 0.557*Reliability_Capacity_In_Model_Year[System RA,Southern_NV_Eldorado_Wind_11,2040] + 0.557*Reliability_Capacity_In_Model_Year[System RA,Southern_NV_Eldorado_Wind_16,2040] + Reliability_Capacity_In_Model_Year[System RA,Southern_NV_Eldorado_Li_Battery_4hr_11,2040] + Reliability_Capacity_In_Model_Year[System RA,Southern_NV_Eldorado_Li_Battery_4hr_16,2040] + Reliability_Capacity_In_Model_Year[System RA,Southern_NV_Eldorado_Li_Battery_8hr_11,2040] + Reliability_Capacity_In_Model_Year[System RA,Southern_NV_Eldorado_Li_Battery_8hr_16,2040]  &lt;=  3257.821972</t>
  </si>
  <si>
    <t>(Operational_New_Capacity_By_Vintage_In_Model_Year[Eldorado_500_230_group,2024,2040] + Operational_New_Capacity_By_Vintage_In_Model_Year[Eldorado_500_230_group,2025,2040] + Operational_New_Capacity_By_Vintage_In_Model_Year[Eldorado_500_230_group,2026,2040] + Operational_New_Capacity_By_Vintage_In_Model_Year[Eldorado_500_230_group,2028,2040] + Operational_New_Capacity_By_Vintage_In_Model_Year[Eldorado_500_230_group,2030,2040] + Operational_New_Capacity_By_Vintage_In_Model_Year[Eldorado_500_230_group,2032,2040] + Operational_New_Capacity_By_Vintage_In_Model_Year[Eldorado_500_230_group,2033,2040] + Operational_New_Capacity_By_Vintage_In_Model_Year[Eldorado_500_230_group,2034,2040] + Operational_New_Capacity_By_Vintage_In_Model_Year[Eldorado_500_230_group,2035,2040] + Operational_New_Capacity_By_Vintage_In_Model_Year[Eldorado_500_230_group,2039,2040] + Operational_New_Capacity_By_Vintage_In_Model_Year[Eldorado_500_230_group,2040,2040])*0.0 + (Operational_New_Capacity_By_Vintage_In_Model_Year[Southern_NV_Eldorado_Li_Battery_4hr_11,2024,2040] + Operational_New_Capacity_By_Vintage_In_Model_Year[Southern_NV_Eldorado_Li_Battery_4hr_11,2025,2040] + Operational_New_Capacity_By_Vintage_In_Model_Year[Southern_NV_Eldorado_Li_Battery_4hr_11,2026,2040] + Operational_New_Capacity_By_Vintage_In_Model_Year[Southern_NV_Eldorado_Li_Battery_4hr_11,2028,2040] + Operational_New_Capacity_By_Vintage_In_Model_Year[Southern_NV_Eldorado_Li_Battery_4hr_11,2030,2040] + Operational_New_Capacity_By_Vintage_In_Model_Year[Southern_NV_Eldorado_Li_Battery_4hr_11,2032,2040] + Operational_New_Capacity_By_Vintage_In_Model_Year[Southern_NV_Eldorado_Li_Battery_4hr_11,2033,2040] + Operational_New_Capacity_By_Vintage_In_Model_Year[Southern_NV_Eldorado_Li_Battery_4hr_11,2034,2040] + Operational_New_Capacity_By_Vintage_In_Model_Year[Southern_NV_Eldorado_Li_Battery_4hr_11,2035,2040] + Operational_New_Capacity_By_Vintage_In_Model_Year[Southern_NV_Eldorado_Li_Battery_4hr_11,2039,2040] + Operational_New_Capacity_By_Vintage_In_Model_Year[Southern_NV_Eldorado_Li_Battery_4hr_11,2040,2040])*-1.0 + (Operational_New_Capacity_By_Vintage_In_Model_Year[Southern_NV_Eldorado_Li_Battery_4hr_16,2024,2040] + Operational_New_Capacity_By_Vintage_In_Model_Year[Southern_NV_Eldorado_Li_Battery_4hr_16,2025,2040] + Operational_New_Capacity_By_Vintage_In_Model_Year[Southern_NV_Eldorado_Li_Battery_4hr_16,2026,2040] + Operational_New_Capacity_By_Vintage_In_Model_Year[Southern_NV_Eldorado_Li_Battery_4hr_16,2028,2040] + Operational_New_Capacity_By_Vintage_In_Model_Year[Southern_NV_Eldorado_Li_Battery_4hr_16,2030,2040] + Operational_New_Capacity_By_Vintage_In_Model_Year[Southern_NV_Eldorado_Li_Battery_4hr_16,2032,2040] + Operational_New_Capacity_By_Vintage_In_Model_Year[Southern_NV_Eldorado_Li_Battery_4hr_16,2033,2040] + Operational_New_Capacity_By_Vintage_In_Model_Year[Southern_NV_Eldorado_Li_Battery_4hr_16,2034,2040] + Operational_New_Capacity_By_Vintage_In_Model_Year[Southern_NV_Eldorado_Li_Battery_4hr_16,2035,2040] + Operational_New_Capacity_By_Vintage_In_Model_Year[Southern_NV_Eldorado_Li_Battery_4hr_16,2039,2040] + Operational_New_Capacity_By_Vintage_In_Model_Year[Southern_NV_Eldorado_Li_Battery_4hr_16,2040,2040])*-1.0 + (Operational_New_Capacity_By_Vintage_In_Model_Year[Southern_NV_Eldorado_Li_Battery_8hr_11,2024,2040] + Operational_New_Capacity_By_Vintage_In_Model_Year[Southern_NV_Eldorado_Li_Battery_8hr_11,2025,2040] + Operational_New_Capacity_By_Vintage_In_Model_Year[Southern_NV_Eldorado_Li_Battery_8hr_11,2026,2040] + Operational_New_Capacity_By_Vintage_In_Model_Year[Southern_NV_Eldorado_Li_Battery_8hr_11,2028,2040] + Operational_New_Capacity_By_Vintage_In_Model_Year[Southern_NV_Eldorado_Li_Battery_8hr_11,2030,2040] + Operational_New_Capacity_By_Vintage_In_Model_Year[Southern_NV_Eldorado_Li_Battery_8hr_11,2032,2040] + Operational_New_Capacity_By_Vintage_In_Model_Year[Southern_NV_Eldorado_Li_Battery_8hr_11,2033,2040] + Operational_New_Capacity_By_Vintage_In_Model_Year[Southern_NV_Eldorado_Li_Battery_8hr_11,2034,2040] + Operational_New_Capacity_By_Vintage_In_Model_Year[Southern_NV_Eldorado_Li_Battery_8hr_11,2035,2040] + Operational_New_Capacity_By_Vintage_In_Model_Year[Southern_NV_Eldorado_Li_Battery_8hr_11,2039,2040] + Operational_New_Capacity_By_Vintage_In_Model_Year[Southern_NV_Eldorado_Li_Battery_8hr_11,2040,2040])*-1.0 + (Operational_New_Capacity_By_Vintage_In_Model_Year[Southern_NV_Eldorado_Li_Battery_8hr_16,2024,2040] + Operational_New_Capacity_By_Vintage_In_Model_Year[Southern_NV_Eldorado_Li_Battery_8hr_16,2025,2040] + Operational_New_Capacity_By_Vintage_In_Model_Year[Southern_NV_Eldorado_Li_Battery_8hr_16,2026,2040] + Operational_New_Capacity_By_Vintage_In_Model_Year[Southern_NV_Eldorado_Li_Battery_8hr_16,2028,2040] + Operational_New_Capacity_By_Vintage_In_Model_Year[Southern_NV_Eldorado_Li_Battery_8hr_16,2030,2040] + Operational_New_Capacity_By_Vintage_In_Model_Year[Southern_NV_Eldorado_Li_Battery_8hr_16,2032,2040] + Operational_New_Capacity_By_Vintage_In_Model_Year[Southern_NV_Eldorado_Li_Battery_8hr_16,2033,2040] + Operational_New_Capacity_By_Vintage_In_Model_Year[Southern_NV_Eldorado_Li_Battery_8hr_16,2034,2040] + Operational_New_Capacity_By_Vintage_In_Model_Year[Southern_NV_Eldorado_Li_Battery_8hr_16,2035,2040] + Operational_New_Capacity_By_Vintage_In_Model_Year[Southern_NV_Eldorado_Li_Battery_8hr_16,2039,2040] + Operational_New_Capacity_By_Vintage_In_Model_Year[Southern_NV_Eldorado_Li_Battery_8hr_16,2040,2040])*-1.0 + (Operational_New_Capacity_By_Vintage_In_Model_Year[Southern_NV_Eldorado_Solar_11,2024,2040] + Operational_New_Capacity_By_Vintage_In_Model_Year[Southern_NV_Eldorado_Solar_11,2025,2040] + Operational_New_Capacity_By_Vintage_In_Model_Year[Southern_NV_Eldorado_Solar_11,2026,2040] + Operational_New_Capacity_By_Vintage_In_Model_Year[Southern_NV_Eldorado_Solar_11,2028,2040] + Operational_New_Capacity_By_Vintage_In_Model_Year[Southern_NV_Eldorado_Solar_11,2030,2040] + Operational_New_Capacity_By_Vintage_In_Model_Year[Southern_NV_Eldorado_Solar_11,2032,2040] + Operational_New_Capacity_By_Vintage_In_Model_Year[Southern_NV_Eldorado_Solar_11,2033,2040] + Operational_New_Capacity_By_Vintage_In_Model_Year[Southern_NV_Eldorado_Solar_11,2034,2040] + Operational_New_Capacity_By_Vintage_In_Model_Year[Southern_NV_Eldorado_Solar_11,2035,2040] + Operational_New_Capacity_By_Vintage_In_Model_Year[Southern_NV_Eldorado_Solar_11,2039,2040] + Operational_New_Capacity_By_Vintage_In_Model_Year[Southern_NV_Eldorado_Solar_11,2040,2040])*0.77 + (Operational_New_Capacity_By_Vintage_In_Model_Year[Southern_NV_Eldorado_Solar_16,2024,2040] + Operational_New_Capacity_By_Vintage_In_Model_Year[Southern_NV_Eldorado_Solar_16,2025,2040] + Operational_New_Capacity_By_Vintage_In_Model_Year[Southern_NV_Eldorado_Solar_16,2026,2040] + Operational_New_Capacity_By_Vintage_In_Model_Year[Southern_NV_Eldorado_Solar_16,2028,2040] + Operational_New_Capacity_By_Vintage_In_Model_Year[Southern_NV_Eldorado_Solar_16,2030,2040] + Operational_New_Capacity_By_Vintage_In_Model_Year[Southern_NV_Eldorado_Solar_16,2032,2040] + Operational_New_Capacity_By_Vintage_In_Model_Year[Southern_NV_Eldorado_Solar_16,2033,2040] + Operational_New_Capacity_By_Vintage_In_Model_Year[Southern_NV_Eldorado_Solar_16,2034,2040] + Operational_New_Capacity_By_Vintage_In_Model_Year[Southern_NV_Eldorado_Solar_16,2035,2040] + Operational_New_Capacity_By_Vintage_In_Model_Year[Southern_NV_Eldorado_Solar_16,2039,2040] + Operational_New_Capacity_By_Vintage_In_Model_Year[Southern_NV_Eldorado_Solar_16,2040,2040])*0.77 + (Operational_New_Capacity_By_Vintage_In_Model_Year[Southern_NV_Eldorado_Wind_11,2024,2040] + Operational_New_Capacity_By_Vintage_In_Model_Year[Southern_NV_Eldorado_Wind_11,2025,2040] + Operational_New_Capacity_By_Vintage_In_Model_Year[Southern_NV_Eldorado_Wind_11,2026,2040] + Operational_New_Capacity_By_Vintage_In_Model_Year[Southern_NV_Eldorado_Wind_11,2028,2040] + Operational_New_Capacity_By_Vintage_In_Model_Year[Southern_NV_Eldorado_Wind_11,2030,2040] + Operational_New_Capacity_By_Vintage_In_Model_Year[Southern_NV_Eldorado_Wind_11,2032,2040] + Operational_New_Capacity_By_Vintage_In_Model_Year[Southern_NV_Eldorado_Wind_11,2033,2040] + Operational_New_Capacity_By_Vintage_In_Model_Year[Southern_NV_Eldorado_Wind_11,2034,2040] + Operational_New_Capacity_By_Vintage_In_Model_Year[Southern_NV_Eldorado_Wind_11,2035,2040] + Operational_New_Capacity_By_Vintage_In_Model_Year[Southern_NV_Eldorado_Wind_11,2039,2040] + Operational_New_Capacity_By_Vintage_In_Model_Year[Southern_NV_Eldorado_Wind_11,2040,2040])*0.44 + (Operational_New_Capacity_By_Vintage_In_Model_Year[Southern_NV_Eldorado_Wind_16,2024,2040] + Operational_New_Capacity_By_Vintage_In_Model_Year[Southern_NV_Eldorado_Wind_16,2025,2040] + Operational_New_Capacity_By_Vintage_In_Model_Year[Southern_NV_Eldorado_Wind_16,2026,2040] + Operational_New_Capacity_By_Vintage_In_Model_Year[Southern_NV_Eldorado_Wind_16,2028,2040] + Operational_New_Capacity_By_Vintage_In_Model_Year[Southern_NV_Eldorado_Wind_16,2030,2040] + Operational_New_Capacity_By_Vintage_In_Model_Year[Southern_NV_Eldorado_Wind_16,2032,2040] + Operational_New_Capacity_By_Vintage_In_Model_Year[Southern_NV_Eldorado_Wind_16,2033,2040] + Operational_New_Capacity_By_Vintage_In_Model_Year[Southern_NV_Eldorado_Wind_16,2034,2040] + Operational_New_Capacity_By_Vintage_In_Model_Year[Southern_NV_Eldorado_Wind_16,2035,2040] + Operational_New_Capacity_By_Vintage_In_Model_Year[Southern_NV_Eldorado_Wind_16,2039,2040] + Operational_New_Capacity_By_Vintage_In_Model_Year[Southern_NV_Eldorado_Wind_16,2040,2040])*0.44  &lt;=  3046.405972</t>
  </si>
  <si>
    <t>(Operational_New_Capacity_By_Vintage_In_Model_Year[Eldorado_500_230_group,2024,2040] + Operational_New_Capacity_By_Vintage_In_Model_Year[Eldorado_500_230_group,2025,2040] + Operational_New_Capacity_By_Vintage_In_Model_Year[Eldorado_500_230_group,2026,2040] + Operational_New_Capacity_By_Vintage_In_Model_Year[Eldorado_500_230_group,2028,2040] + Operational_New_Capacity_By_Vintage_In_Model_Year[Eldorado_500_230_group,2030,2040] + Operational_New_Capacity_By_Vintage_In_Model_Year[Eldorado_500_230_group,2032,2040] + Operational_New_Capacity_By_Vintage_In_Model_Year[Eldorado_500_230_group,2033,2040] + Operational_New_Capacity_By_Vintage_In_Model_Year[Eldorado_500_230_group,2034,2040] + Operational_New_Capacity_By_Vintage_In_Model_Year[Eldorado_500_230_group,2035,2040] + Operational_New_Capacity_By_Vintage_In_Model_Year[Eldorado_500_230_group,2039,2040] + Operational_New_Capacity_By_Vintage_In_Model_Year[Eldorado_500_230_group,2040,2040])*-1.0 + 0.427*Reliability_Capacity_In_Model_Year[System RA,Southern_NV_Eldorado_Solar_11,2040] + 0.427*Reliability_Capacity_In_Model_Year[System RA,Southern_NV_Eldorado_Solar_16,2040] + 0.208*Reliability_Capacity_In_Model_Year[System RA,Southern_NV_Eldorado_Wind_11,2040] + 0.208*Reliability_Capacity_In_Model_Year[System RA,Southern_NV_Eldorado_Wind_16,2040] + 0.5*Reliability_Capacity_In_Model_Year[System RA,Southern_NV_Eldorado_Li_Battery_4hr_11,2040] + 0.5*Reliability_Capacity_In_Model_Year[System RA,Southern_NV_Eldorado_Li_Battery_4hr_16,2040] + 0.5*Reliability_Capacity_In_Model_Year[System RA,Southern_NV_Eldorado_Li_Battery_8hr_11,2040] + 0.5*Reliability_Capacity_In_Model_Year[System RA,Southern_NV_Eldorado_Li_Battery_8hr_16,2040]  &lt;=  3132.272972</t>
  </si>
  <si>
    <t>(Operational_New_Capacity_By_Vintage_In_Model_Year[Encina_San_Luis_Rey_group,2024,2040] + Operational_New_Capacity_By_Vintage_In_Model_Year[Encina_San_Luis_Rey_group,2025,2040] + Operational_New_Capacity_By_Vintage_In_Model_Year[Encina_San_Luis_Rey_group,2026,2040] + Operational_New_Capacity_By_Vintage_In_Model_Year[Encina_San_Luis_Rey_group,2028,2040] + Operational_New_Capacity_By_Vintage_In_Model_Year[Encina_San_Luis_Rey_group,2030,2040] + Operational_New_Capacity_By_Vintage_In_Model_Year[Encina_San_Luis_Rey_group,2032,2040] + Operational_New_Capacity_By_Vintage_In_Model_Year[Encina_San_Luis_Rey_group,2033,2040] + Operational_New_Capacity_By_Vintage_In_Model_Year[Encina_San_Luis_Rey_group,2034,2040] + Operational_New_Capacity_By_Vintage_In_Model_Year[Encina_San_Luis_Rey_group,2035,2040] + Operational_New_Capacity_By_Vintage_In_Model_Year[Encina_San_Luis_Rey_group,2039,2040] + Operational_New_Capacity_By_Vintage_In_Model_Year[Encina_San_Luis_Rey_group,2040,2040])*-1.0 + 0.106*Reliability_Capacity_In_Model_Year[System RA,Arizona_Solar_21,2040] + 0.106*Reliability_Capacity_In_Model_Year[System RA,Greater_Imperial_Solar_19,2040] + 0.106*Reliability_Capacity_In_Model_Year[System RA,Greater_Imperial_Solar_30,2040] + 0.106*Reliability_Capacity_In_Model_Year[System RA,Greater_Imperial_Solar_33,2040] + 0.557*Reliability_Capacity_In_Model_Year[System RA,Greater_Imperial_Wind_30,2040] + 0.337*Reliability_Capacity_In_Model_Year[System RA,Baja_California_Wind_30,2040] + Reliability_Capacity_In_Model_Year[System RA,Greater_Imperial_Geothermal_33,2040] + Reliability_Capacity_In_Model_Year[System RA,Arizona_Li_Battery_4hr_21,2040] + Reliability_Capacity_In_Model_Year[System RA,Greater_Imperial_Li_Battery_4hr_19,2040] + Reliability_Capacity_In_Model_Year[System RA,Greater_Imperial_Li_Battery_4hr_30,2040] + Reliability_Capacity_In_Model_Year[System RA,Greater_Imperial_Li_Battery_4hr_33,2040] + Reliability_Capacity_In_Model_Year[System RA,Arizona_Li_Battery_8hr_21,2040] + Reliability_Capacity_In_Model_Year[System RA,Greater_Imperial_Li_Battery_8hr_19,2040] + Reliability_Capacity_In_Model_Year[System RA,Greater_Imperial_Li_Battery_8hr_30,2040] + Reliability_Capacity_In_Model_Year[System RA,Greater_Imperial_Li_Battery_8hr_33,2040] + Reliability_Capacity_In_Model_Year[System RA,San_Diego_Pumped_Storage,2040]  &lt;=  0.0</t>
  </si>
  <si>
    <t>(Operational_New_Capacity_By_Vintage_In_Model_Year[Arizona_Li_Battery_4hr_21,2024,2040] + Operational_New_Capacity_By_Vintage_In_Model_Year[Arizona_Li_Battery_4hr_21,2025,2040] + Operational_New_Capacity_By_Vintage_In_Model_Year[Arizona_Li_Battery_4hr_21,2026,2040] + Operational_New_Capacity_By_Vintage_In_Model_Year[Arizona_Li_Battery_4hr_21,2028,2040] + Operational_New_Capacity_By_Vintage_In_Model_Year[Arizona_Li_Battery_4hr_21,2030,2040] + Operational_New_Capacity_By_Vintage_In_Model_Year[Arizona_Li_Battery_4hr_21,2032,2040] + Operational_New_Capacity_By_Vintage_In_Model_Year[Arizona_Li_Battery_4hr_21,2033,2040] + Operational_New_Capacity_By_Vintage_In_Model_Year[Arizona_Li_Battery_4hr_21,2034,2040] + Operational_New_Capacity_By_Vintage_In_Model_Year[Arizona_Li_Battery_4hr_21,2035,2040] + Operational_New_Capacity_By_Vintage_In_Model_Year[Arizona_Li_Battery_4hr_21,2039,2040] + Operational_New_Capacity_By_Vintage_In_Model_Year[Arizona_Li_Battery_4hr_21,2040,2040])*-1.0 + (Operational_New_Capacity_By_Vintage_In_Model_Year[Arizona_Li_Battery_8hr_21,2024,2040] + Operational_New_Capacity_By_Vintage_In_Model_Year[Arizona_Li_Battery_8hr_21,2025,2040] + Operational_New_Capacity_By_Vintage_In_Model_Year[Arizona_Li_Battery_8hr_21,2026,2040] + Operational_New_Capacity_By_Vintage_In_Model_Year[Arizona_Li_Battery_8hr_21,2028,2040] + Operational_New_Capacity_By_Vintage_In_Model_Year[Arizona_Li_Battery_8hr_21,2030,2040] + Operational_New_Capacity_By_Vintage_In_Model_Year[Arizona_Li_Battery_8hr_21,2032,2040] + Operational_New_Capacity_By_Vintage_In_Model_Year[Arizona_Li_Battery_8hr_21,2033,2040] + Operational_New_Capacity_By_Vintage_In_Model_Year[Arizona_Li_Battery_8hr_21,2034,2040] + Operational_New_Capacity_By_Vintage_In_Model_Year[Arizona_Li_Battery_8hr_21,2035,2040] + Operational_New_Capacity_By_Vintage_In_Model_Year[Arizona_Li_Battery_8hr_21,2039,2040] + Operational_New_Capacity_By_Vintage_In_Model_Year[Arizona_Li_Battery_8hr_21,2040,2040])*-1.0 + (Operational_New_Capacity_By_Vintage_In_Model_Year[Arizona_Solar_21,2024,2040] + Operational_New_Capacity_By_Vintage_In_Model_Year[Arizona_Solar_21,2025,2040] + Operational_New_Capacity_By_Vintage_In_Model_Year[Arizona_Solar_21,2026,2040] + Operational_New_Capacity_By_Vintage_In_Model_Year[Arizona_Solar_21,2028,2040] + Operational_New_Capacity_By_Vintage_In_Model_Year[Arizona_Solar_21,2030,2040] + Operational_New_Capacity_By_Vintage_In_Model_Year[Arizona_Solar_21,2032,2040] + Operational_New_Capacity_By_Vintage_In_Model_Year[Arizona_Solar_21,2033,2040] + Operational_New_Capacity_By_Vintage_In_Model_Year[Arizona_Solar_21,2034,2040] + Operational_New_Capacity_By_Vintage_In_Model_Year[Arizona_Solar_21,2035,2040] + Operational_New_Capacity_By_Vintage_In_Model_Year[Arizona_Solar_21,2039,2040] + Operational_New_Capacity_By_Vintage_In_Model_Year[Arizona_Solar_21,2040,2040])*0.77 + (Operational_New_Capacity_By_Vintage_In_Model_Year[Baja_California_Wind_30,2024,2040] + Operational_New_Capacity_By_Vintage_In_Model_Year[Baja_California_Wind_30,2025,2040] + Operational_New_Capacity_By_Vintage_In_Model_Year[Baja_California_Wind_30,2026,2040] + Operational_New_Capacity_By_Vintage_In_Model_Year[Baja_California_Wind_30,2028,2040] + Operational_New_Capacity_By_Vintage_In_Model_Year[Baja_California_Wind_30,2030,2040] + Operational_New_Capacity_By_Vintage_In_Model_Year[Baja_California_Wind_30,2032,2040] + Operational_New_Capacity_By_Vintage_In_Model_Year[Baja_California_Wind_30,2033,2040] + Operational_New_Capacity_By_Vintage_In_Model_Year[Baja_California_Wind_30,2034,2040] + Operational_New_Capacity_By_Vintage_In_Model_Year[Baja_California_Wind_30,2035,2040] + Operational_New_Capacity_By_Vintage_In_Model_Year[Baja_California_Wind_30,2039,2040] + Operational_New_Capacity_By_Vintage_In_Model_Year[Baja_California_Wind_30,2040,2040])*0.44 + (Operational_New_Capacity_By_Vintage_In_Model_Year[Encina_San_Luis_Rey_group,2024,2040] + Operational_New_Capacity_By_Vintage_In_Model_Year[Encina_San_Luis_Rey_group,2025,2040] + Operational_New_Capacity_By_Vintage_In_Model_Year[Encina_San_Luis_Rey_group,2026,2040] + Operational_New_Capacity_By_Vintage_In_Model_Year[Encina_San_Luis_Rey_group,2028,2040] + Operational_New_Capacity_By_Vintage_In_Model_Year[Encina_San_Luis_Rey_group,2030,2040] + Operational_New_Capacity_By_Vintage_In_Model_Year[Encina_San_Luis_Rey_group,2032,2040] + Operational_New_Capacity_By_Vintage_In_Model_Year[Encina_San_Luis_Rey_group,2033,2040] + Operational_New_Capacity_By_Vintage_In_Model_Year[Encina_San_Luis_Rey_group,2034,2040] + Operational_New_Capacity_By_Vintage_In_Model_Year[Encina_San_Luis_Rey_group,2035,2040] + Operational_New_Capacity_By_Vintage_In_Model_Year[Encina_San_Luis_Rey_group,2039,2040] + Operational_New_Capacity_By_Vintage_In_Model_Year[Encina_San_Luis_Rey_group,2040,2040])*0.0 + (Operational_New_Capacity_By_Vintage_In_Model_Year[Greater_Imperial_Geothermal_33,2024,2040] + Operational_New_Capacity_By_Vintage_In_Model_Year[Greater_Imperial_Geothermal_33,2025,2040] + Operational_New_Capacity_By_Vintage_In_Model_Year[Greater_Imperial_Geothermal_33,2026,2040] + Operational_New_Capacity_By_Vintage_In_Model_Year[Greater_Imperial_Geothermal_33,2028,2040] + Operational_New_Capacity_By_Vintage_In_Model_Year[Greater_Imperial_Geothermal_33,2030,2040] + Operational_New_Capacity_By_Vintage_In_Model_Year[Greater_Imperial_Geothermal_33,2032,2040] + Operational_New_Capacity_By_Vintage_In_Model_Year[Greater_Imperial_Geothermal_33,2033,2040] + Operational_New_Capacity_By_Vintage_In_Model_Year[Greater_Imperial_Geothermal_33,2034,2040] + Operational_New_Capacity_By_Vintage_In_Model_Year[Greater_Imperial_Geothermal_33,2035,2040] + Operational_New_Capacity_By_Vintage_In_Model_Year[Greater_Imperial_Geothermal_33,2039,2040] + Operational_New_Capacity_By_Vintage_In_Model_Year[Greater_Imperial_Geothermal_33,2040,2040]) + (Operational_New_Capacity_By_Vintage_In_Model_Year[Greater_Imperial_Li_Battery_4hr_19,2024,2040] + Operational_New_Capacity_By_Vintage_In_Model_Year[Greater_Imperial_Li_Battery_4hr_19,2025,2040] + Operational_New_Capacity_By_Vintage_In_Model_Year[Greater_Imperial_Li_Battery_4hr_19,2026,2040] + Operational_New_Capacity_By_Vintage_In_Model_Year[Greater_Imperial_Li_Battery_4hr_19,2028,2040] + Operational_New_Capacity_By_Vintage_In_Model_Year[Greater_Imperial_Li_Battery_4hr_19,2030,2040] + Operational_New_Capacity_By_Vintage_In_Model_Year[Greater_Imperial_Li_Battery_4hr_19,2032,2040] + Operational_New_Capacity_By_Vintage_In_Model_Year[Greater_Imperial_Li_Battery_4hr_19,2033,2040] + Operational_New_Capacity_By_Vintage_In_Model_Year[Greater_Imperial_Li_Battery_4hr_19,2034,2040] + Operational_New_Capacity_By_Vintage_In_Model_Year[Greater_Imperial_Li_Battery_4hr_19,2035,2040] + Operational_New_Capacity_By_Vintage_In_Model_Year[Greater_Imperial_Li_Battery_4hr_19,2039,2040] + Operational_New_Capacity_By_Vintage_In_Model_Year[Greater_Imperial_Li_Battery_4hr_19,2040,2040])*-1.0 + (Operational_New_Capacity_By_Vintage_In_Model_Year[Greater_Imperial_Li_Battery_4hr_30,2024,2040] + Operational_New_Capacity_By_Vintage_In_Model_Year[Greater_Imperial_Li_Battery_4hr_30,2025,2040] + Operational_New_Capacity_By_Vintage_In_Model_Year[Greater_Imperial_Li_Battery_4hr_30,2026,2040] + Operational_New_Capacity_By_Vintage_In_Model_Year[Greater_Imperial_Li_Battery_4hr_30,2028,2040] + Operational_New_Capacity_By_Vintage_In_Model_Year[Greater_Imperial_Li_Battery_4hr_30,2030,2040] + Operational_New_Capacity_By_Vintage_In_Model_Year[Greater_Imperial_Li_Battery_4hr_30,2032,2040] + Operational_New_Capacity_By_Vintage_In_Model_Year[Greater_Imperial_Li_Battery_4hr_30,2033,2040] + Operational_New_Capacity_By_Vintage_In_Model_Year[Greater_Imperial_Li_Battery_4hr_30,2034,2040] + Operational_New_Capacity_By_Vintage_In_Model_Year[Greater_Imperial_Li_Battery_4hr_30,2035,2040] + Operational_New_Capacity_By_Vintage_In_Model_Year[Greater_Imperial_Li_Battery_4hr_30,2039,2040] + Operational_New_Capacity_By_Vintage_In_Model_Year[Greater_Imperial_Li_Battery_4hr_30,2040,2040])*-1.0 + (Operational_New_Capacity_By_Vintage_In_Model_Year[Greater_Imperial_Li_Battery_4hr_33,2024,2040] + Operational_New_Capacity_By_Vintage_In_Model_Year[Greater_Imperial_Li_Battery_4hr_33,2025,2040] + Operational_New_Capacity_By_Vintage_In_Model_Year[Greater_Imperial_Li_Battery_4hr_33,2026,2040] + Operational_New_Capacity_By_Vintage_In_Model_Year[Greater_Imperial_Li_Battery_4hr_33,2028,2040] + Operational_New_Capacity_By_Vintage_In_Model_Year[Greater_Imperial_Li_Battery_4hr_33,2030,2040] + Operational_New_Capacity_By_Vintage_In_Model_Year[Greater_Imperial_Li_Battery_4hr_33,2032,2040] + Operational_New_Capacity_By_Vintage_In_Model_Year[Greater_Imperial_Li_Battery_4hr_33,2033,2040] + Operational_New_Capacity_By_Vintage_In_Model_Year[Greater_Imperial_Li_Battery_4hr_33,2034,2040] + Operational_New_Capacity_By_Vintage_In_Model_Year[Greater_Imperial_Li_Battery_4hr_33,2035,2040] + Operational_New_Capacity_By_Vintage_In_Model_Year[Greater_Imperial_Li_Battery_4hr_33,2039,2040] + Operational_New_Capacity_By_Vintage_In_Model_Year[Greater_Imperial_Li_Battery_4hr_33,2040,2040])*-1.0 + (Operational_New_Capacity_By_Vintage_In_Model_Year[Greater_Imperial_Li_Battery_8hr_19,2024,2040] + Operational_New_Capacity_By_Vintage_In_Model_Year[Greater_Imperial_Li_Battery_8hr_19,2025,2040] + Operational_New_Capacity_By_Vintage_In_Model_Year[Greater_Imperial_Li_Battery_8hr_19,2026,2040] + Operational_New_Capacity_By_Vintage_In_Model_Year[Greater_Imperial_Li_Battery_8hr_19,2028,2040] + Operational_New_Capacity_By_Vintage_In_Model_Year[Greater_Imperial_Li_Battery_8hr_19,2030,2040] + Operational_New_Capacity_By_Vintage_In_Model_Year[Greater_Imperial_Li_Battery_8hr_19,2032,2040] + Operational_New_Capacity_By_Vintage_In_Model_Year[Greater_Imperial_Li_Battery_8hr_19,2033,2040] + Operational_New_Capacity_By_Vintage_In_Model_Year[Greater_Imperial_Li_Battery_8hr_19,2034,2040] + Operational_New_Capacity_By_Vintage_In_Model_Year[Greater_Imperial_Li_Battery_8hr_19,2035,2040] + Operational_New_Capacity_By_Vintage_In_Model_Year[Greater_Imperial_Li_Battery_8hr_19,2039,2040] + Operational_New_Capacity_By_Vintage_In_Model_Year[Greater_Imperial_Li_Battery_8hr_19,2040,2040])*-1.0 + (Operational_New_Capacity_By_Vintage_In_Model_Year[Greater_Imperial_Li_Battery_8hr_30,2024,2040] + Operational_New_Capacity_By_Vintage_In_Model_Year[Greater_Imperial_Li_Battery_8hr_30,2025,2040] + Operational_New_Capacity_By_Vintage_In_Model_Year[Greater_Imperial_Li_Battery_8hr_30,2026,2040] + Operational_New_Capacity_By_Vintage_In_Model_Year[Greater_Imperial_Li_Battery_8hr_30,2028,2040] + Operational_New_Capacity_By_Vintage_In_Model_Year[Greater_Imperial_Li_Battery_8hr_30,2030,2040] + Operational_New_Capacity_By_Vintage_In_Model_Year[Greater_Imperial_Li_Battery_8hr_30,2032,2040] + Operational_New_Capacity_By_Vintage_In_Model_Year[Greater_Imperial_Li_Battery_8hr_30,2033,2040] + Operational_New_Capacity_By_Vintage_In_Model_Year[Greater_Imperial_Li_Battery_8hr_30,2034,2040] + Operational_New_Capacity_By_Vintage_In_Model_Year[Greater_Imperial_Li_Battery_8hr_30,2035,2040] + Operational_New_Capacity_By_Vintage_In_Model_Year[Greater_Imperial_Li_Battery_8hr_30,2039,2040] + Operational_New_Capacity_By_Vintage_In_Model_Year[Greater_Imperial_Li_Battery_8hr_30,2040,2040])*-1.0 + (Operational_New_Capacity_By_Vintage_In_Model_Year[Greater_Imperial_Li_Battery_8hr_33,2024,2040] + Operational_New_Capacity_By_Vintage_In_Model_Year[Greater_Imperial_Li_Battery_8hr_33,2025,2040] + Operational_New_Capacity_By_Vintage_In_Model_Year[Greater_Imperial_Li_Battery_8hr_33,2026,2040] + Operational_New_Capacity_By_Vintage_In_Model_Year[Greater_Imperial_Li_Battery_8hr_33,2028,2040] + Operational_New_Capacity_By_Vintage_In_Model_Year[Greater_Imperial_Li_Battery_8hr_33,2030,2040] + Operational_New_Capacity_By_Vintage_In_Model_Year[Greater_Imperial_Li_Battery_8hr_33,2032,2040] + Operational_New_Capacity_By_Vintage_In_Model_Year[Greater_Imperial_Li_Battery_8hr_33,2033,2040] + Operational_New_Capacity_By_Vintage_In_Model_Year[Greater_Imperial_Li_Battery_8hr_33,2034,2040] + Operational_New_Capacity_By_Vintage_In_Model_Year[Greater_Imperial_Li_Battery_8hr_33,2035,2040] + Operational_New_Capacity_By_Vintage_In_Model_Year[Greater_Imperial_Li_Battery_8hr_33,2039,2040] + Operational_New_Capacity_By_Vintage_In_Model_Year[Greater_Imperial_Li_Battery_8hr_33,2040,2040])*-1.0 + (Operational_New_Capacity_By_Vintage_In_Model_Year[Greater_Imperial_Solar_19,2024,2040] + Operational_New_Capacity_By_Vintage_In_Model_Year[Greater_Imperial_Solar_19,2025,2040] + Operational_New_Capacity_By_Vintage_In_Model_Year[Greater_Imperial_Solar_19,2026,2040] + Operational_New_Capacity_By_Vintage_In_Model_Year[Greater_Imperial_Solar_19,2028,2040] + Operational_New_Capacity_By_Vintage_In_Model_Year[Greater_Imperial_Solar_19,2030,2040] + Operational_New_Capacity_By_Vintage_In_Model_Year[Greater_Imperial_Solar_19,2032,2040] + Operational_New_Capacity_By_Vintage_In_Model_Year[Greater_Imperial_Solar_19,2033,2040] + Operational_New_Capacity_By_Vintage_In_Model_Year[Greater_Imperial_Solar_19,2034,2040] + Operational_New_Capacity_By_Vintage_In_Model_Year[Greater_Imperial_Solar_19,2035,2040] + Operational_New_Capacity_By_Vintage_In_Model_Year[Greater_Imperial_Solar_19,2039,2040] + Operational_New_Capacity_By_Vintage_In_Model_Year[Greater_Imperial_Solar_19,2040,2040])*0.77 + (Operational_New_Capacity_By_Vintage_In_Model_Year[Greater_Imperial_Solar_30,2024,2040] + Operational_New_Capacity_By_Vintage_In_Model_Year[Greater_Imperial_Solar_30,2025,2040] + Operational_New_Capacity_By_Vintage_In_Model_Year[Greater_Imperial_Solar_30,2026,2040] + Operational_New_Capacity_By_Vintage_In_Model_Year[Greater_Imperial_Solar_30,2028,2040] + Operational_New_Capacity_By_Vintage_In_Model_Year[Greater_Imperial_Solar_30,2030,2040] + Operational_New_Capacity_By_Vintage_In_Model_Year[Greater_Imperial_Solar_30,2032,2040] + Operational_New_Capacity_By_Vintage_In_Model_Year[Greater_Imperial_Solar_30,2033,2040] + Operational_New_Capacity_By_Vintage_In_Model_Year[Greater_Imperial_Solar_30,2034,2040] + Operational_New_Capacity_By_Vintage_In_Model_Year[Greater_Imperial_Solar_30,2035,2040] + Operational_New_Capacity_By_Vintage_In_Model_Year[Greater_Imperial_Solar_30,2039,2040] + Operational_New_Capacity_By_Vintage_In_Model_Year[Greater_Imperial_Solar_30,2040,2040])*0.77 + (Operational_New_Capacity_By_Vintage_In_Model_Year[Greater_Imperial_Solar_33,2024,2040] + Operational_New_Capacity_By_Vintage_In_Model_Year[Greater_Imperial_Solar_33,2025,2040] + Operational_New_Capacity_By_Vintage_In_Model_Year[Greater_Imperial_Solar_33,2026,2040] + Operational_New_Capacity_By_Vintage_In_Model_Year[Greater_Imperial_Solar_33,2028,2040] + Operational_New_Capacity_By_Vintage_In_Model_Year[Greater_Imperial_Solar_33,2030,2040] + Operational_New_Capacity_By_Vintage_In_Model_Year[Greater_Imperial_Solar_33,2032,2040] + Operational_New_Capacity_By_Vintage_In_Model_Year[Greater_Imperial_Solar_33,2033,2040] + Operational_New_Capacity_By_Vintage_In_Model_Year[Greater_Imperial_Solar_33,2034,2040] + Operational_New_Capacity_By_Vintage_In_Model_Year[Greater_Imperial_Solar_33,2035,2040] + Operational_New_Capacity_By_Vintage_In_Model_Year[Greater_Imperial_Solar_33,2039,2040] + Operational_New_Capacity_By_Vintage_In_Model_Year[Greater_Imperial_Solar_33,2040,2040])*0.77 + (Operational_New_Capacity_By_Vintage_In_Model_Year[Greater_Imperial_Wind_30,2024,2040] + Operational_New_Capacity_By_Vintage_In_Model_Year[Greater_Imperial_Wind_30,2025,2040] + Operational_New_Capacity_By_Vintage_In_Model_Year[Greater_Imperial_Wind_30,2026,2040] + Operational_New_Capacity_By_Vintage_In_Model_Year[Greater_Imperial_Wind_30,2028,2040] + Operational_New_Capacity_By_Vintage_In_Model_Year[Greater_Imperial_Wind_30,2030,2040] + Operational_New_Capacity_By_Vintage_In_Model_Year[Greater_Imperial_Wind_30,2032,2040] + Operational_New_Capacity_By_Vintage_In_Model_Year[Greater_Imperial_Wind_30,2033,2040] + Operational_New_Capacity_By_Vintage_In_Model_Year[Greater_Imperial_Wind_30,2034,2040] + Operational_New_Capacity_By_Vintage_In_Model_Year[Greater_Imperial_Wind_30,2035,2040] + Operational_New_Capacity_By_Vintage_In_Model_Year[Greater_Imperial_Wind_30,2039,2040] + Operational_New_Capacity_By_Vintage_In_Model_Year[Greater_Imperial_Wind_30,2040,2040])*0.44 + (Operational_New_Capacity_By_Vintage_In_Model_Year[San_Diego_Pumped_Storage,2024,2040] + Operational_New_Capacity_By_Vintage_In_Model_Year[San_Diego_Pumped_Storage,2025,2040] + Operational_New_Capacity_By_Vintage_In_Model_Year[San_Diego_Pumped_Storage,2026,2040] + Operational_New_Capacity_By_Vintage_In_Model_Year[San_Diego_Pumped_Storage,2028,2040] + Operational_New_Capacity_By_Vintage_In_Model_Year[San_Diego_Pumped_Storage,2030,2040] + Operational_New_Capacity_By_Vintage_In_Model_Year[San_Diego_Pumped_Storage,2032,2040] + Operational_New_Capacity_By_Vintage_In_Model_Year[San_Diego_Pumped_Storage,2033,2040] + Operational_New_Capacity_By_Vintage_In_Model_Year[San_Diego_Pumped_Storage,2034,2040] + Operational_New_Capacity_By_Vintage_In_Model_Year[San_Diego_Pumped_Storage,2035,2040] + Operational_New_Capacity_By_Vintage_In_Model_Year[San_Diego_Pumped_Storage,2039,2040] + Operational_New_Capacity_By_Vintage_In_Model_Year[San_Diego_Pumped_Storage,2040,2040])*-1.0  &lt;=  1910.8</t>
  </si>
  <si>
    <t>(Operational_New_Capacity_By_Vintage_In_Model_Year[Encina_San_Luis_Rey_group,2024,2040] + Operational_New_Capacity_By_Vintage_In_Model_Year[Encina_San_Luis_Rey_group,2025,2040] + Operational_New_Capacity_By_Vintage_In_Model_Year[Encina_San_Luis_Rey_group,2026,2040] + Operational_New_Capacity_By_Vintage_In_Model_Year[Encina_San_Luis_Rey_group,2028,2040] + Operational_New_Capacity_By_Vintage_In_Model_Year[Encina_San_Luis_Rey_group,2030,2040] + Operational_New_Capacity_By_Vintage_In_Model_Year[Encina_San_Luis_Rey_group,2032,2040] + Operational_New_Capacity_By_Vintage_In_Model_Year[Encina_San_Luis_Rey_group,2033,2040] + Operational_New_Capacity_By_Vintage_In_Model_Year[Encina_San_Luis_Rey_group,2034,2040] + Operational_New_Capacity_By_Vintage_In_Model_Year[Encina_San_Luis_Rey_group,2035,2040] + Operational_New_Capacity_By_Vintage_In_Model_Year[Encina_San_Luis_Rey_group,2039,2040] + Operational_New_Capacity_By_Vintage_In_Model_Year[Encina_San_Luis_Rey_group,2040,2040])*-1.0 + 0.427*Reliability_Capacity_In_Model_Year[System RA,Arizona_Solar_21,2040] + 0.427*Reliability_Capacity_In_Model_Year[System RA,Greater_Imperial_Solar_19,2040] + 0.427*Reliability_Capacity_In_Model_Year[System RA,Greater_Imperial_Solar_30,2040] + 0.427*Reliability_Capacity_In_Model_Year[System RA,Greater_Imperial_Solar_33,2040] + 0.208*Reliability_Capacity_In_Model_Year[System RA,Greater_Imperial_Wind_30,2040] + 0.112*Reliability_Capacity_In_Model_Year[System RA,Baja_California_Wind_30,2040] + Reliability_Capacity_In_Model_Year[System RA,Greater_Imperial_Geothermal_33,2040] + 0.5*Reliability_Capacity_In_Model_Year[System RA,Arizona_Li_Battery_4hr_21,2040] + 0.5*Reliability_Capacity_In_Model_Year[System RA,Greater_Imperial_Li_Battery_4hr_19,2040] + 0.5*Reliability_Capacity_In_Model_Year[System RA,Greater_Imperial_Li_Battery_4hr_30,2040] + 0.5*Reliability_Capacity_In_Model_Year[System RA,Greater_Imperial_Li_Battery_4hr_33,2040] + 0.5*Reliability_Capacity_In_Model_Year[System RA,Arizona_Li_Battery_8hr_21,2040] + 0.5*Reliability_Capacity_In_Model_Year[System RA,Greater_Imperial_Li_Battery_8hr_19,2040] + 0.5*Reliability_Capacity_In_Model_Year[System RA,Greater_Imperial_Li_Battery_8hr_30,2040] + 0.5*Reliability_Capacity_In_Model_Year[System RA,Greater_Imperial_Li_Battery_8hr_33,2040] + Reliability_Capacity_In_Model_Year[System RA,San_Diego_Pumped_Storage,2040]  &lt;=  430.04</t>
  </si>
  <si>
    <t>(Operational_New_Capacity_By_Vintage_In_Model_Year[Gates_500_230_Transformer_group,2024,2040] + Operational_New_Capacity_By_Vintage_In_Model_Year[Gates_500_230_Transformer_group,2025,2040] + Operational_New_Capacity_By_Vintage_In_Model_Year[Gates_500_230_Transformer_group,2026,2040] + Operational_New_Capacity_By_Vintage_In_Model_Year[Gates_500_230_Transformer_group,2028,2040] + Operational_New_Capacity_By_Vintage_In_Model_Year[Gates_500_230_Transformer_group,2030,2040] + Operational_New_Capacity_By_Vintage_In_Model_Year[Gates_500_230_Transformer_group,2032,2040] + Operational_New_Capacity_By_Vintage_In_Model_Year[Gates_500_230_Transformer_group,2033,2040] + Operational_New_Capacity_By_Vintage_In_Model_Year[Gates_500_230_Transformer_group,2034,2040] + Operational_New_Capacity_By_Vintage_In_Model_Year[Gates_500_230_Transformer_group,2035,2040] + Operational_New_Capacity_By_Vintage_In_Model_Year[Gates_500_230_Transformer_group,2039,2040] + Operational_New_Capacity_By_Vintage_In_Model_Year[Gates_500_230_Transformer_group,2040,2040])*-1.0 + 0.1*Reliability_Capacity_In_Model_Year[System RA,Southern_PGAE_Solar_39,2040] + 0.1*Reliability_Capacity_In_Model_Year[System RA,Southern_PGAE_Solar_40,2040] + 0.1*Reliability_Capacity_In_Model_Year[System RA,Southern_PGAE_Solar_44,2040] + 0.1*Reliability_Capacity_In_Model_Year[System RA,Southern_PGAE_Solar_45,2040] + 0.1*Reliability_Capacity_In_Model_Year[System RA,Southern_PGAE_Solar_46,2040] + 0.1*Reliability_Capacity_In_Model_Year[System RA,Southern_PGAE_Solar_49,2040] + 0.1*Reliability_Capacity_In_Model_Year[System RA,Southern_PGAE_Solar_51,2040] + 0.1*Reliability_Capacity_In_Model_Year[System RA,Southern_PGAE_Solar_52,2040] + 0.1*Reliability_Capacity_In_Model_Year[System RA,Southern_PGAE_Solar_53,2040] + 0.1*Reliability_Capacity_In_Model_Year[System RA,Southern_PGAE_Solar_54,2040] + 0.1*Reliability_Capacity_In_Model_Year[System RA,Southern_PGAE_Solar_56,2040] + 0.665*Reliability_Capacity_In_Model_Year[System RA,Central_Valley_North_Los_Banos_Wind_45,2040] + 0.665*Reliability_Capacity_In_Model_Year[System RA,Central_Valley_North_Los_Banos_Wind_46,2040] + 0.665*Reliability_Capacity_In_Model_Year[System RA,Central_Valley_North_Los_Banos_Wind_49,2040] + 0.665*Reliability_Capacity_In_Model_Year[System RA,Central_Valley_North_Los_Banos_Wind_51,2040] + Reliability_Capacity_In_Model_Year[System RA,Southern_PGAE_Li_Battery_4hr_39,2040] + Reliability_Capacity_In_Model_Year[System RA,Southern_PGAE_Li_Battery_4hr_40,2040] + Reliability_Capacity_In_Model_Year[System RA,Southern_PGAE_Li_Battery_4hr_44,2040] + Reliability_Capacity_In_Model_Year[System RA,Southern_PGAE_Li_Battery_4hr_45,2040] + Reliability_Capacity_In_Model_Year[System RA,Southern_PGAE_Li_Battery_4hr_46,2040] + Reliability_Capacity_In_Model_Year[System RA,Southern_PGAE_Li_Battery_4hr_49,2040] + Reliability_Capacity_In_Model_Year[System RA,Southern_PGAE_Li_Battery_4hr_51,2040] + Reliability_Capacity_In_Model_Year[System RA,Southern_PGAE_Li_Battery_4hr_52,2040] + Reliability_Capacity_In_Model_Year[System RA,Southern_PGAE_Li_Battery_4hr_53,2040] + Reliability_Capacity_In_Model_Year[System RA,Southern_PGAE_Li_Battery_4hr_54,2040] + Reliability_Capacity_In_Model_Year[System RA,Southern_PGAE_Li_Battery_4hr_56,2040] + Reliability_Capacity_In_Model_Year[System RA,Southern_PGAE_Li_Battery_8hr_39,2040] + Reliability_Capacity_In_Model_Year[System RA,Southern_PGAE_Li_Battery_8hr_40,2040] + Reliability_Capacity_In_Model_Year[System RA,Southern_PGAE_Li_Battery_8hr_44,2040] + Reliability_Capacity_In_Model_Year[System RA,Southern_PGAE_Li_Battery_8hr_45,2040] + Reliability_Capacity_In_Model_Year[System RA,Southern_PGAE_Li_Battery_8hr_46,2040] + Reliability_Capacity_In_Model_Year[System RA,Southern_PGAE_Li_Battery_8hr_49,2040] + Reliability_Capacity_In_Model_Year[System RA,Southern_PGAE_Li_Battery_8hr_51,2040] + Reliability_Capacity_In_Model_Year[System RA,Southern_PGAE_Li_Battery_8hr_52,2040] + Reliability_Capacity_In_Model_Year[System RA,Southern_PGAE_Li_Battery_8hr_53,2040] + Reliability_Capacity_In_Model_Year[System RA,Southern_PGAE_Li_Battery_8hr_54,2040] + Reliability_Capacity_In_Model_Year[System RA,Southern_PGAE_Li_Battery_8hr_56,2040]  &lt;=  2674.25725</t>
  </si>
  <si>
    <t>(Operational_New_Capacity_By_Vintage_In_Model_Year[Central_Valley_North_Los_Banos_Wind_45,2024,2040] + Operational_New_Capacity_By_Vintage_In_Model_Year[Central_Valley_North_Los_Banos_Wind_45,2025,2040] + Operational_New_Capacity_By_Vintage_In_Model_Year[Central_Valley_North_Los_Banos_Wind_45,2026,2040] + Operational_New_Capacity_By_Vintage_In_Model_Year[Central_Valley_North_Los_Banos_Wind_45,2028,2040] + Operational_New_Capacity_By_Vintage_In_Model_Year[Central_Valley_North_Los_Banos_Wind_45,2030,2040] + Operational_New_Capacity_By_Vintage_In_Model_Year[Central_Valley_North_Los_Banos_Wind_45,2032,2040] + Operational_New_Capacity_By_Vintage_In_Model_Year[Central_Valley_North_Los_Banos_Wind_45,2033,2040] + Operational_New_Capacity_By_Vintage_In_Model_Year[Central_Valley_North_Los_Banos_Wind_45,2034,2040] + Operational_New_Capacity_By_Vintage_In_Model_Year[Central_Valley_North_Los_Banos_Wind_45,2035,2040] + Operational_New_Capacity_By_Vintage_In_Model_Year[Central_Valley_North_Los_Banos_Wind_45,2039,2040] + Operational_New_Capacity_By_Vintage_In_Model_Year[Central_Valley_North_Los_Banos_Wind_45,2040,2040])*0.44 + (Operational_New_Capacity_By_Vintage_In_Model_Year[Central_Valley_North_Los_Banos_Wind_46,2024,2040] + Operational_New_Capacity_By_Vintage_In_Model_Year[Central_Valley_North_Los_Banos_Wind_46,2025,2040] + Operational_New_Capacity_By_Vintage_In_Model_Year[Central_Valley_North_Los_Banos_Wind_46,2026,2040] + Operational_New_Capacity_By_Vintage_In_Model_Year[Central_Valley_North_Los_Banos_Wind_46,2028,2040] + Operational_New_Capacity_By_Vintage_In_Model_Year[Central_Valley_North_Los_Banos_Wind_46,2030,2040] + Operational_New_Capacity_By_Vintage_In_Model_Year[Central_Valley_North_Los_Banos_Wind_46,2032,2040] + Operational_New_Capacity_By_Vintage_In_Model_Year[Central_Valley_North_Los_Banos_Wind_46,2033,2040] + Operational_New_Capacity_By_Vintage_In_Model_Year[Central_Valley_North_Los_Banos_Wind_46,2034,2040] + Operational_New_Capacity_By_Vintage_In_Model_Year[Central_Valley_North_Los_Banos_Wind_46,2035,2040] + Operational_New_Capacity_By_Vintage_In_Model_Year[Central_Valley_North_Los_Banos_Wind_46,2039,2040] + Operational_New_Capacity_By_Vintage_In_Model_Year[Central_Valley_North_Los_Banos_Wind_46,2040,2040])*0.44 + (Operational_New_Capacity_By_Vintage_In_Model_Year[Central_Valley_North_Los_Banos_Wind_49,2024,2040] + Operational_New_Capacity_By_Vintage_In_Model_Year[Central_Valley_North_Los_Banos_Wind_49,2025,2040] + Operational_New_Capacity_By_Vintage_In_Model_Year[Central_Valley_North_Los_Banos_Wind_49,2026,2040] + Operational_New_Capacity_By_Vintage_In_Model_Year[Central_Valley_North_Los_Banos_Wind_49,2028,2040] + Operational_New_Capacity_By_Vintage_In_Model_Year[Central_Valley_North_Los_Banos_Wind_49,2030,2040] + Operational_New_Capacity_By_Vintage_In_Model_Year[Central_Valley_North_Los_Banos_Wind_49,2032,2040] + Operational_New_Capacity_By_Vintage_In_Model_Year[Central_Valley_North_Los_Banos_Wind_49,2033,2040] + Operational_New_Capacity_By_Vintage_In_Model_Year[Central_Valley_North_Los_Banos_Wind_49,2034,2040] + Operational_New_Capacity_By_Vintage_In_Model_Year[Central_Valley_North_Los_Banos_Wind_49,2035,2040] + Operational_New_Capacity_By_Vintage_In_Model_Year[Central_Valley_North_Los_Banos_Wind_49,2039,2040] + Operational_New_Capacity_By_Vintage_In_Model_Year[Central_Valley_North_Los_Banos_Wind_49,2040,2040])*0.44 + (Operational_New_Capacity_By_Vintage_In_Model_Year[Central_Valley_North_Los_Banos_Wind_51,2024,2040] + Operational_New_Capacity_By_Vintage_In_Model_Year[Central_Valley_North_Los_Banos_Wind_51,2025,2040] + Operational_New_Capacity_By_Vintage_In_Model_Year[Central_Valley_North_Los_Banos_Wind_51,2026,2040] + Operational_New_Capacity_By_Vintage_In_Model_Year[Central_Valley_North_Los_Banos_Wind_51,2028,2040] + Operational_New_Capacity_By_Vintage_In_Model_Year[Central_Valley_North_Los_Banos_Wind_51,2030,2040] + Operational_New_Capacity_By_Vintage_In_Model_Year[Central_Valley_North_Los_Banos_Wind_51,2032,2040] + Operational_New_Capacity_By_Vintage_In_Model_Year[Central_Valley_North_Los_Banos_Wind_51,2033,2040] + Operational_New_Capacity_By_Vintage_In_Model_Year[Central_Valley_North_Los_Banos_Wind_51,2034,2040] + Operational_New_Capacity_By_Vintage_In_Model_Year[Central_Valley_North_Los_Banos_Wind_51,2035,2040] + Operational_New_Capacity_By_Vintage_In_Model_Year[Central_Valley_North_Los_Banos_Wind_51,2039,2040] + Operational_New_Capacity_By_Vintage_In_Model_Year[Central_Valley_North_Los_Banos_Wind_51,2040,2040])*0.44 + (Operational_New_Capacity_By_Vintage_In_Model_Year[Gates_500_230_Transformer_group,2024,2040] + Operational_New_Capacity_By_Vintage_In_Model_Year[Gates_500_230_Transformer_group,2025,2040] + Operational_New_Capacity_By_Vintage_In_Model_Year[Gates_500_230_Transformer_group,2026,2040] + Operational_New_Capacity_By_Vintage_In_Model_Year[Gates_500_230_Transformer_group,2028,2040] + Operational_New_Capacity_By_Vintage_In_Model_Year[Gates_500_230_Transformer_group,2030,2040] + Operational_New_Capacity_By_Vintage_In_Model_Year[Gates_500_230_Transformer_group,2032,2040] + Operational_New_Capacity_By_Vintage_In_Model_Year[Gates_500_230_Transformer_group,2033,2040] + Operational_New_Capacity_By_Vintage_In_Model_Year[Gates_500_230_Transformer_group,2034,2040] + Operational_New_Capacity_By_Vintage_In_Model_Year[Gates_500_230_Transformer_group,2035,2040] + Operational_New_Capacity_By_Vintage_In_Model_Year[Gates_500_230_Transformer_group,2039,2040] + Operational_New_Capacity_By_Vintage_In_Model_Year[Gates_500_230_Transformer_group,2040,2040])*-0.2164832697058163 + (Operational_New_Capacity_By_Vintage_In_Model_Year[Southern_PGAE_Li_Battery_4hr_39,2024,2040] + Operational_New_Capacity_By_Vintage_In_Model_Year[Southern_PGAE_Li_Battery_4hr_39,2025,2040] + Operational_New_Capacity_By_Vintage_In_Model_Year[Southern_PGAE_Li_Battery_4hr_39,2026,2040] + Operational_New_Capacity_By_Vintage_In_Model_Year[Southern_PGAE_Li_Battery_4hr_39,2028,2040] + Operational_New_Capacity_By_Vintage_In_Model_Year[Southern_PGAE_Li_Battery_4hr_39,2030,2040] + Operational_New_Capacity_By_Vintage_In_Model_Year[Southern_PGAE_Li_Battery_4hr_39,2032,2040] + Operational_New_Capacity_By_Vintage_In_Model_Year[Southern_PGAE_Li_Battery_4hr_39,2033,2040] + Operational_New_Capacity_By_Vintage_In_Model_Year[Southern_PGAE_Li_Battery_4hr_39,2034,2040] + Operational_New_Capacity_By_Vintage_In_Model_Year[Southern_PGAE_Li_Battery_4hr_39,2035,2040] + Operational_New_Capacity_By_Vintage_In_Model_Year[Southern_PGAE_Li_Battery_4hr_39,2039,2040] + Operational_New_Capacity_By_Vintage_In_Model_Year[Southern_PGAE_Li_Battery_4hr_39,2040,2040])*-1.0 + (Operational_New_Capacity_By_Vintage_In_Model_Year[Southern_PGAE_Li_Battery_4hr_40,2024,2040] + Operational_New_Capacity_By_Vintage_In_Model_Year[Southern_PGAE_Li_Battery_4hr_40,2025,2040] + Operational_New_Capacity_By_Vintage_In_Model_Year[Southern_PGAE_Li_Battery_4hr_40,2026,2040] + Operational_New_Capacity_By_Vintage_In_Model_Year[Southern_PGAE_Li_Battery_4hr_40,2028,2040] + Operational_New_Capacity_By_Vintage_In_Model_Year[Southern_PGAE_Li_Battery_4hr_40,2030,2040] + Operational_New_Capacity_By_Vintage_In_Model_Year[Southern_PGAE_Li_Battery_4hr_40,2032,2040] + Operational_New_Capacity_By_Vintage_In_Model_Year[Southern_PGAE_Li_Battery_4hr_40,2033,2040] + Operational_New_Capacity_By_Vintage_In_Model_Year[Southern_PGAE_Li_Battery_4hr_40,2034,2040] + Operational_New_Capacity_By_Vintage_In_Model_Year[Southern_PGAE_Li_Battery_4hr_40,2035,2040] + Operational_New_Capacity_By_Vintage_In_Model_Year[Southern_PGAE_Li_Battery_4hr_40,2039,2040] + Operational_New_Capacity_By_Vintage_In_Model_Year[Southern_PGAE_Li_Battery_4hr_40,2040,2040])*-1.0 + (Operational_New_Capacity_By_Vintage_In_Model_Year[Southern_PGAE_Li_Battery_4hr_44,2024,2040] + Operational_New_Capacity_By_Vintage_In_Model_Year[Southern_PGAE_Li_Battery_4hr_44,2025,2040] + Operational_New_Capacity_By_Vintage_In_Model_Year[Southern_PGAE_Li_Battery_4hr_44,2026,2040] + Operational_New_Capacity_By_Vintage_In_Model_Year[Southern_PGAE_Li_Battery_4hr_44,2028,2040] + Operational_New_Capacity_By_Vintage_In_Model_Year[Southern_PGAE_Li_Battery_4hr_44,2030,2040] + Operational_New_Capacity_By_Vintage_In_Model_Year[Southern_PGAE_Li_Battery_4hr_44,2032,2040] + Operational_New_Capacity_By_Vintage_In_Model_Year[Southern_PGAE_Li_Battery_4hr_44,2033,2040] + Operational_New_Capacity_By_Vintage_In_Model_Year[Southern_PGAE_Li_Battery_4hr_44,2034,2040] + Operational_New_Capacity_By_Vintage_In_Model_Year[Southern_PGAE_Li_Battery_4hr_44,2035,2040] + Operational_New_Capacity_By_Vintage_In_Model_Year[Southern_PGAE_Li_Battery_4hr_44,2039,2040] + Operational_New_Capacity_By_Vintage_In_Model_Year[Southern_PGAE_Li_Battery_4hr_44,2040,2040])*-1.0 + (Operational_New_Capacity_By_Vintage_In_Model_Year[Southern_PGAE_Li_Battery_4hr_45,2024,2040] + Operational_New_Capacity_By_Vintage_In_Model_Year[Southern_PGAE_Li_Battery_4hr_45,2025,2040] + Operational_New_Capacity_By_Vintage_In_Model_Year[Southern_PGAE_Li_Battery_4hr_45,2026,2040] + Operational_New_Capacity_By_Vintage_In_Model_Year[Southern_PGAE_Li_Battery_4hr_45,2028,2040] + Operational_New_Capacity_By_Vintage_In_Model_Year[Southern_PGAE_Li_Battery_4hr_45,2030,2040] + Operational_New_Capacity_By_Vintage_In_Model_Year[Southern_PGAE_Li_Battery_4hr_45,2032,2040] + Operational_New_Capacity_By_Vintage_In_Model_Year[Southern_PGAE_Li_Battery_4hr_45,2033,2040] + Operational_New_Capacity_By_Vintage_In_Model_Year[Southern_PGAE_Li_Battery_4hr_45,2034,2040] + Operational_New_Capacity_By_Vintage_In_Model_Year[Southern_PGAE_Li_Battery_4hr_45,2035,2040] + Operational_New_Capacity_By_Vintage_In_Model_Year[Southern_PGAE_Li_Battery_4hr_45,2039,2040] + Operational_New_Capacity_By_Vintage_In_Model_Year[Southern_PGAE_Li_Battery_4hr_45,2040,2040])*-1.0 + (Operational_New_Capacity_By_Vintage_In_Model_Year[Southern_PGAE_Li_Battery_4hr_46,2024,2040] + Operational_New_Capacity_By_Vintage_In_Model_Year[Southern_PGAE_Li_Battery_4hr_46,2025,2040] + Operational_New_Capacity_By_Vintage_In_Model_Year[Southern_PGAE_Li_Battery_4hr_46,2026,2040] + Operational_New_Capacity_By_Vintage_In_Model_Year[Southern_PGAE_Li_Battery_4hr_46,2028,2040] + Operational_New_Capacity_By_Vintage_In_Model_Year[Southern_PGAE_Li_Battery_4hr_46,2030,2040] + Operational_New_Capacity_By_Vintage_In_Model_Year[Southern_PGAE_Li_Battery_4hr_46,2032,2040] + Operational_New_Capacity_By_Vintage_In_Model_Year[Southern_PGAE_Li_Battery_4hr_46,2033,2040] + Operational_New_Capacity_By_Vintage_In_Model_Year[Southern_PGAE_Li_Battery_4hr_46,2034,2040] + Operational_New_Capacity_By_Vintage_In_Model_Year[Southern_PGAE_Li_Battery_4hr_46,2035,2040] + Operational_New_Capacity_By_Vintage_In_Model_Year[Southern_PGAE_Li_Battery_4hr_46,2039,2040] + Operational_New_Capacity_By_Vintage_In_Model_Year[Southern_PGAE_Li_Battery_4hr_46,2040,2040])*-1.0 + (Operational_New_Capacity_By_Vintage_In_Model_Year[Southern_PGAE_Li_Battery_4hr_49,2024,2040] + Operational_New_Capacity_By_Vintage_In_Model_Year[Southern_PGAE_Li_Battery_4hr_49,2025,2040] + Operational_New_Capacity_By_Vintage_In_Model_Year[Southern_PGAE_Li_Battery_4hr_49,2026,2040] + Operational_New_Capacity_By_Vintage_In_Model_Year[Southern_PGAE_Li_Battery_4hr_49,2028,2040] + Operational_New_Capacity_By_Vintage_In_Model_Year[Southern_PGAE_Li_Battery_4hr_49,2030,2040] + Operational_New_Capacity_By_Vintage_In_Model_Year[Southern_PGAE_Li_Battery_4hr_49,2032,2040] + Operational_New_Capacity_By_Vintage_In_Model_Year[Southern_PGAE_Li_Battery_4hr_49,2033,2040] + Operational_New_Capacity_By_Vintage_In_Model_Year[Southern_PGAE_Li_Battery_4hr_49,2034,2040] + Operational_New_Capacity_By_Vintage_In_Model_Year[Southern_PGAE_Li_Battery_4hr_49,2035,2040] + Operational_New_Capacity_By_Vintage_In_Model_Year[Southern_PGAE_Li_Battery_4hr_49,2039,2040] + Operational_New_Capacity_By_Vintage_In_Model_Year[Southern_PGAE_Li_Battery_4hr_49,2040,2040])*-1.0 + (Operational_New_Capacity_By_Vintage_In_Model_Year[Southern_PGAE_Li_Battery_4hr_51,2024,2040] + Operational_New_Capacity_By_Vintage_In_Model_Year[Southern_PGAE_Li_Battery_4hr_51,2025,2040] + Operational_New_Capacity_By_Vintage_In_Model_Year[Southern_PGAE_Li_Battery_4hr_51,2026,2040] + Operational_New_Capacity_By_Vintage_In_Model_Year[Southern_PGAE_Li_Battery_4hr_51,2028,2040] + Operational_New_Capacity_By_Vintage_In_Model_Year[Southern_PGAE_Li_Battery_4hr_51,2030,2040] + Operational_New_Capacity_By_Vintage_In_Model_Year[Southern_PGAE_Li_Battery_4hr_51,2032,2040] + Operational_New_Capacity_By_Vintage_In_Model_Year[Southern_PGAE_Li_Battery_4hr_51,2033,2040] + Operational_New_Capacity_By_Vintage_In_Model_Year[Southern_PGAE_Li_Battery_4hr_51,2034,2040] + Operational_New_Capacity_By_Vintage_In_Model_Year[Southern_PGAE_Li_Battery_4hr_51,2035,2040] + Operational_New_Capacity_By_Vintage_In_Model_Year[Southern_PGAE_Li_Battery_4hr_51,2039,2040] + Operational_New_Capacity_By_Vintage_In_Model_Year[Southern_PGAE_Li_Battery_4hr_51,2040,2040])*-1.0 + (Operational_New_Capacity_By_Vintage_In_Model_Year[Southern_PGAE_Li_Battery_4hr_52,2024,2040] + Operational_New_Capacity_By_Vintage_In_Model_Year[Southern_PGAE_Li_Battery_4hr_52,2025,2040] + Operational_New_Capacity_By_Vintage_In_Model_Year[Southern_PGAE_Li_Battery_4hr_52,2026,2040] + Operational_New_Capacity_By_Vintage_In_Model_Year[Southern_PGAE_Li_Battery_4hr_52,2028,2040] + Operational_New_Capacity_By_Vintage_In_Model_Year[Southern_PGAE_Li_Battery_4hr_52,2030,2040] + Operational_New_Capacity_By_Vintage_In_Model_Year[Southern_PGAE_Li_Battery_4hr_52,2032,2040] + Operational_New_Capacity_By_Vintage_In_Model_Year[Southern_PGAE_Li_Battery_4hr_52,2033,2040] + Operational_New_Capacity_By_Vintage_In_Model_Year[Southern_PGAE_Li_Battery_4hr_52,2034,2040] + Operational_New_Capacity_By_Vintage_In_Model_Year[Southern_PGAE_Li_Battery_4hr_52,2035,2040] + Operational_New_Capacity_By_Vintage_In_Model_Year[Southern_PGAE_Li_Battery_4hr_52,2039,2040] + Operational_New_Capacity_By_Vintage_In_Model_Year[Southern_PGAE_Li_Battery_4hr_52,2040,2040])*-1.0 + (Operational_New_Capacity_By_Vintage_In_Model_Year[Southern_PGAE_Li_Battery_4hr_53,2024,2040] + Operational_New_Capacity_By_Vintage_In_Model_Year[Southern_PGAE_Li_Battery_4hr_53,2025,2040] + Operational_New_Capacity_By_Vintage_In_Model_Year[Southern_PGAE_Li_Battery_4hr_53,2026,2040] + Operational_New_Capacity_By_Vintage_In_Model_Year[Southern_PGAE_Li_Battery_4hr_53,2028,2040] + Operational_New_Capacity_By_Vintage_In_Model_Year[Southern_PGAE_Li_Battery_4hr_53,2030,2040] + Operational_New_Capacity_By_Vintage_In_Model_Year[Southern_PGAE_Li_Battery_4hr_53,2032,2040] + Operational_New_Capacity_By_Vintage_In_Model_Year[Southern_PGAE_Li_Battery_4hr_53,2033,2040] + Operational_New_Capacity_By_Vintage_In_Model_Year[Southern_PGAE_Li_Battery_4hr_53,2034,2040] + Operational_New_Capacity_By_Vintage_In_Model_Year[Southern_PGAE_Li_Battery_4hr_53,2035,2040] + Operational_New_Capacity_By_Vintage_In_Model_Year[Southern_PGAE_Li_Battery_4hr_53,2039,2040] + Operational_New_Capacity_By_Vintage_In_Model_Year[Southern_PGAE_Li_Battery_4hr_53,2040,2040])*-1.0 + (Operational_New_Capacity_By_Vintage_In_Model_Year[Southern_PGAE_Li_Battery_4hr_54,2024,2040] + Operational_New_Capacity_By_Vintage_In_Model_Year[Southern_PGAE_Li_Battery_4hr_54,2025,2040] + Operational_New_Capacity_By_Vintage_In_Model_Year[Southern_PGAE_Li_Battery_4hr_54,2026,2040] + Operational_New_Capacity_By_Vintage_In_Model_Year[Southern_PGAE_Li_Battery_4hr_54,2028,2040] + Operational_New_Capacity_By_Vintage_In_Model_Year[Southern_PGAE_Li_Battery_4hr_54,2030,2040] + Operational_New_Capacity_By_Vintage_In_Model_Year[Southern_PGAE_Li_Battery_4hr_54,2032,2040] + Operational_New_Capacity_By_Vintage_In_Model_Year[Southern_PGAE_Li_Battery_4hr_54,2033,2040] + Operational_New_Capacity_By_Vintage_In_Model_Year[Southern_PGAE_Li_Battery_4hr_54,2034,2040] + Operational_New_Capacity_By_Vintage_In_Model_Year[Southern_PGAE_Li_Battery_4hr_54,2035,2040] + Operational_New_Capacity_By_Vintage_In_Model_Year[Southern_PGAE_Li_Battery_4hr_54,2039,2040] + Operational_New_Capacity_By_Vintage_In_Model_Year[Southern_PGAE_Li_Battery_4hr_54,2040,2040])*-1.0 + (Operational_New_Capacity_By_Vintage_In_Model_Year[Southern_PGAE_Li_Battery_4hr_56,2024,2040] + Operational_New_Capacity_By_Vintage_In_Model_Year[Southern_PGAE_Li_Battery_4hr_56,2025,2040] + Operational_New_Capacity_By_Vintage_In_Model_Year[Southern_PGAE_Li_Battery_4hr_56,2026,2040] + Operational_New_Capacity_By_Vintage_In_Model_Year[Southern_PGAE_Li_Battery_4hr_56,2028,2040] + Operational_New_Capacity_By_Vintage_In_Model_Year[Southern_PGAE_Li_Battery_4hr_56,2030,2040] + Operational_New_Capacity_By_Vintage_In_Model_Year[Southern_PGAE_Li_Battery_4hr_56,2032,2040] + Operational_New_Capacity_By_Vintage_In_Model_Year[Southern_PGAE_Li_Battery_4hr_56,2033,2040] + Operational_New_Capacity_By_Vintage_In_Model_Year[Southern_PGAE_Li_Battery_4hr_56,2034,2040] + Operational_New_Capacity_By_Vintage_In_Model_Year[Southern_PGAE_Li_Battery_4hr_56,2035,2040] + Operational_New_Capacity_By_Vintage_In_Model_Year[Southern_PGAE_Li_Battery_4hr_56,2039,2040] + Operational_New_Capacity_By_Vintage_In_Model_Year[Southern_PGAE_Li_Battery_4hr_56,2040,2040])*-1.0 + (Operational_New_Capacity_By_Vintage_In_Model_Year[Southern_PGAE_Li_Battery_8hr_39,2024,2040] + Operational_New_Capacity_By_Vintage_In_Model_Year[Southern_PGAE_Li_Battery_8hr_39,2025,2040] + Operational_New_Capacity_By_Vintage_In_Model_Year[Southern_PGAE_Li_Battery_8hr_39,2026,2040] + Operational_New_Capacity_By_Vintage_In_Model_Year[Southern_PGAE_Li_Battery_8hr_39,2028,2040] + Operational_New_Capacity_By_Vintage_In_Model_Year[Southern_PGAE_Li_Battery_8hr_39,2030,2040] + Operational_New_Capacity_By_Vintage_In_Model_Year[Southern_PGAE_Li_Battery_8hr_39,2032,2040] + Operational_New_Capacity_By_Vintage_In_Model_Year[Southern_PGAE_Li_Battery_8hr_39,2033,2040] + Operational_New_Capacity_By_Vintage_In_Model_Year[Southern_PGAE_Li_Battery_8hr_39,2034,2040] + Operational_New_Capacity_By_Vintage_In_Model_Year[Southern_PGAE_Li_Battery_8hr_39,2035,2040] + Operational_New_Capacity_By_Vintage_In_Model_Year[Southern_PGAE_Li_Battery_8hr_39,2039,2040] + Operational_New_Capacity_By_Vintage_In_Model_Year[Southern_PGAE_Li_Battery_8hr_39,2040,2040])*-1.0 + (Operational_New_Capacity_By_Vintage_In_Model_Year[Southern_PGAE_Li_Battery_8hr_40,2024,2040] + Operational_New_Capacity_By_Vintage_In_Model_Year[Southern_PGAE_Li_Battery_8hr_40,2025,2040] + Operational_New_Capacity_By_Vintage_In_Model_Year[Southern_PGAE_Li_Battery_8hr_40,2026,2040] + Operational_New_Capacity_By_Vintage_In_Model_Year[Southern_PGAE_Li_Battery_8hr_40,2028,2040] + Operational_New_Capacity_By_Vintage_In_Model_Year[Southern_PGAE_Li_Battery_8hr_40,2030,2040] + Operational_New_Capacity_By_Vintage_In_Model_Year[Southern_PGAE_Li_Battery_8hr_40,2032,2040] + Operational_New_Capacity_By_Vintage_In_Model_Year[Southern_PGAE_Li_Battery_8hr_40,2033,2040] + Operational_New_Capacity_By_Vintage_In_Model_Year[Southern_PGAE_Li_Battery_8hr_40,2034,2040] + Operational_New_Capacity_By_Vintage_In_Model_Year[Southern_PGAE_Li_Battery_8hr_40,2035,2040] + Operational_New_Capacity_By_Vintage_In_Model_Year[Southern_PGAE_Li_Battery_8hr_40,2039,2040] + Operational_New_Capacity_By_Vintage_In_Model_Year[Southern_PGAE_Li_Battery_8hr_40,2040,2040])*-1.0 + (Operational_New_Capacity_By_Vintage_In_Model_Year[Southern_PGAE_Li_Battery_8hr_44,2024,2040] + Operational_New_Capacity_By_Vintage_In_Model_Year[Southern_PGAE_Li_Battery_8hr_44,2025,2040] + Operational_New_Capacity_By_Vintage_In_Model_Year[Southern_PGAE_Li_Battery_8hr_44,2026,2040] + Operational_New_Capacity_By_Vintage_In_Model_Year[Southern_PGAE_Li_Battery_8hr_44,2028,2040] + Operational_New_Capacity_By_Vintage_In_Model_Year[Southern_PGAE_Li_Battery_8hr_44,2030,2040] + Operational_New_Capacity_By_Vintage_In_Model_Year[Southern_PGAE_Li_Battery_8hr_44,2032,2040] + Operational_New_Capacity_By_Vintage_In_Model_Year[Southern_PGAE_Li_Battery_8hr_44,2033,2040] + Operational_New_Capacity_By_Vintage_In_Model_Year[Southern_PGAE_Li_Battery_8hr_44,2034,2040] + Operational_New_Capacity_By_Vintage_In_Model_Year[Southern_PGAE_Li_Battery_8hr_44,2035,2040] + Operational_New_Capacity_By_Vintage_In_Model_Year[Southern_PGAE_Li_Battery_8hr_44,2039,2040] + Operational_New_Capacity_By_Vintage_In_Model_Year[Southern_PGAE_Li_Battery_8hr_44,2040,2040])*-1.0 + (Operational_New_Capacity_By_Vintage_In_Model_Year[Southern_PGAE_Li_Battery_8hr_45,2024,2040] + Operational_New_Capacity_By_Vintage_In_Model_Year[Southern_PGAE_Li_Battery_8hr_45,2025,2040] + Operational_New_Capacity_By_Vintage_In_Model_Year[Southern_PGAE_Li_Battery_8hr_45,2026,2040] + Operational_New_Capacity_By_Vintage_In_Model_Year[Southern_PGAE_Li_Battery_8hr_45,2028,2040] + Operational_New_Capacity_By_Vintage_In_Model_Year[Southern_PGAE_Li_Battery_8hr_45,2030,2040] + Operational_New_Capacity_By_Vintage_In_Model_Year[Southern_PGAE_Li_Battery_8hr_45,2032,2040] + Operational_New_Capacity_By_Vintage_In_Model_Year[Southern_PGAE_Li_Battery_8hr_45,2033,2040] + Operational_New_Capacity_By_Vintage_In_Model_Year[Southern_PGAE_Li_Battery_8hr_45,2034,2040] + Operational_New_Capacity_By_Vintage_In_Model_Year[Southern_PGAE_Li_Battery_8hr_45,2035,2040] + Operational_New_Capacity_By_Vintage_In_Model_Year[Southern_PGAE_Li_Battery_8hr_45,2039,2040] + Operational_New_Capacity_By_Vintage_In_Model_Year[Southern_PGAE_Li_Battery_8hr_45,2040,2040])*-1.0 + (Operational_New_Capacity_By_Vintage_In_Model_Year[Southern_PGAE_Li_Battery_8hr_46,2024,2040] + Operational_New_Capacity_By_Vintage_In_Model_Year[Southern_PGAE_Li_Battery_8hr_46,2025,2040] + Operational_New_Capacity_By_Vintage_In_Model_Year[Southern_PGAE_Li_Battery_8hr_46,2026,2040] + Operational_New_Capacity_By_Vintage_In_Model_Year[Southern_PGAE_Li_Battery_8hr_46,2028,2040] + Operational_New_Capacity_By_Vintage_In_Model_Year[Southern_PGAE_Li_Battery_8hr_46,2030,2040] + Operational_New_Capacity_By_Vintage_In_Model_Year[Southern_PGAE_Li_Battery_8hr_46,2032,2040] + Operational_New_Capacity_By_Vintage_In_Model_Year[Southern_PGAE_Li_Battery_8hr_46,2033,2040] + Operational_New_Capacity_By_Vintage_In_Model_Year[Southern_PGAE_Li_Battery_8hr_46,2034,2040] + Operational_New_Capacity_By_Vintage_In_Model_Year[Southern_PGAE_Li_Battery_8hr_46,2035,2040] + Operational_New_Capacity_By_Vintage_In_Model_Year[Southern_PGAE_Li_Battery_8hr_46,2039,2040] + Operational_New_Capacity_By_Vintage_In_Model_Year[Southern_PGAE_Li_Battery_8hr_46,2040,2040])*-1.0 + (Operational_New_Capacity_By_Vintage_In_Model_Year[Southern_PGAE_Li_Battery_8hr_49,2024,2040] + Operational_New_Capacity_By_Vintage_In_Model_Year[Southern_PGAE_Li_Battery_8hr_49,2025,2040] + Operational_New_Capacity_By_Vintage_In_Model_Year[Southern_PGAE_Li_Battery_8hr_49,2026,2040] + Operational_New_Capacity_By_Vintage_In_Model_Year[Southern_PGAE_Li_Battery_8hr_49,2028,2040] + Operational_New_Capacity_By_Vintage_In_Model_Year[Southern_PGAE_Li_Battery_8hr_49,2030,2040] + Operational_New_Capacity_By_Vintage_In_Model_Year[Southern_PGAE_Li_Battery_8hr_49,2032,2040] + Operational_New_Capacity_By_Vintage_In_Model_Year[Southern_PGAE_Li_Battery_8hr_49,2033,2040] + Operational_New_Capacity_By_Vintage_In_Model_Year[Southern_PGAE_Li_Battery_8hr_49,2034,2040] + Operational_New_Capacity_By_Vintage_In_Model_Year[Southern_PGAE_Li_Battery_8hr_49,2035,2040] + Operational_New_Capacity_By_Vintage_In_Model_Year[Southern_PGAE_Li_Battery_8hr_49,2039,2040] + Operational_New_Capacity_By_Vintage_In_Model_Year[Southern_PGAE_Li_Battery_8hr_49,2040,2040])*-1.0 + (Operational_New_Capacity_By_Vintage_In_Model_Year[Southern_PGAE_Li_Battery_8hr_51,2024,2040] + Operational_New_Capacity_By_Vintage_In_Model_Year[Southern_PGAE_Li_Battery_8hr_51,2025,2040] + Operational_New_Capacity_By_Vintage_In_Model_Year[Southern_PGAE_Li_Battery_8hr_51,2026,2040] + Operational_New_Capacity_By_Vintage_In_Model_Year[Southern_PGAE_Li_Battery_8hr_51,2028,2040] + Operational_New_Capacity_By_Vintage_In_Model_Year[Southern_PGAE_Li_Battery_8hr_51,2030,2040] + Operational_New_Capacity_By_Vintage_In_Model_Year[Southern_PGAE_Li_Battery_8hr_51,2032,2040] + Operational_New_Capacity_By_Vintage_In_Model_Year[Southern_PGAE_Li_Battery_8hr_51,2033,2040] + Operational_New_Capacity_By_Vintage_In_Model_Year[Southern_PGAE_Li_Battery_8hr_51,2034,2040] + Operational_New_Capacity_By_Vintage_In_Model_Year[Southern_PGAE_Li_Battery_8hr_51,2035,2040] + Operational_New_Capacity_By_Vintage_In_Model_Year[Southern_PGAE_Li_Battery_8hr_51,2039,2040] + Operational_New_Capacity_By_Vintage_In_Model_Year[Southern_PGAE_Li_Battery_8hr_51,2040,2040])*-1.0 + (Operational_New_Capacity_By_Vintage_In_Model_Year[Southern_PGAE_Li_Battery_8hr_52,2024,2040] + Operational_New_Capacity_By_Vintage_In_Model_Year[Southern_PGAE_Li_Battery_8hr_52,2025,2040] + Operational_New_Capacity_By_Vintage_In_Model_Year[Southern_PGAE_Li_Battery_8hr_52,2026,2040] + Operational_New_Capacity_By_Vintage_In_Model_Year[Southern_PGAE_Li_Battery_8hr_52,2028,2040] + Operational_New_Capacity_By_Vintage_In_Model_Year[Southern_PGAE_Li_Battery_8hr_52,2030,2040] + Operational_New_Capacity_By_Vintage_In_Model_Year[Southern_PGAE_Li_Battery_8hr_52,2032,2040] + Operational_New_Capacity_By_Vintage_In_Model_Year[Southern_PGAE_Li_Battery_8hr_52,2033,2040] + Operational_New_Capacity_By_Vintage_In_Model_Year[Southern_PGAE_Li_Battery_8hr_52,2034,2040] + Operational_New_Capacity_By_Vintage_In_Model_Year[Southern_PGAE_Li_Battery_8hr_52,2035,2040] + Operational_New_Capacity_By_Vintage_In_Model_Year[Southern_PGAE_Li_Battery_8hr_52,2039,2040] + Operational_New_Capacity_By_Vintage_In_Model_Year[Southern_PGAE_Li_Battery_8hr_52,2040,2040])*-1.0 + (Operational_New_Capacity_By_Vintage_In_Model_Year[Southern_PGAE_Li_Battery_8hr_53,2024,2040] + Operational_New_Capacity_By_Vintage_In_Model_Year[Southern_PGAE_Li_Battery_8hr_53,2025,2040] + Operational_New_Capacity_By_Vintage_In_Model_Year[Southern_PGAE_Li_Battery_8hr_53,2026,2040] + Operational_New_Capacity_By_Vintage_In_Model_Year[Southern_PGAE_Li_Battery_8hr_53,2028,2040] + Operational_New_Capacity_By_Vintage_In_Model_Year[Southern_PGAE_Li_Battery_8hr_53,2030,2040] + Operational_New_Capacity_By_Vintage_In_Model_Year[Southern_PGAE_Li_Battery_8hr_53,2032,2040] + Operational_New_Capacity_By_Vintage_In_Model_Year[Southern_PGAE_Li_Battery_8hr_53,2033,2040] + Operational_New_Capacity_By_Vintage_In_Model_Year[Southern_PGAE_Li_Battery_8hr_53,2034,2040] + Operational_New_Capacity_By_Vintage_In_Model_Year[Southern_PGAE_Li_Battery_8hr_53,2035,2040] + Operational_New_Capacity_By_Vintage_In_Model_Year[Southern_PGAE_Li_Battery_8hr_53,2039,2040] + Operational_New_Capacity_By_Vintage_In_Model_Year[Southern_PGAE_Li_Battery_8hr_53,2040,2040])*-1.0 + (Operational_New_Capacity_By_Vintage_In_Model_Year[Southern_PGAE_Li_Battery_8hr_54,2024,2040] + Operational_New_Capacity_By_Vintage_In_Model_Year[Southern_PGAE_Li_Battery_8hr_54,2025,2040] + Operational_New_Capacity_By_Vintage_In_Model_Year[Southern_PGAE_Li_Battery_8hr_54,2026,2040] + Operational_New_Capacity_By_Vintage_In_Model_Year[Southern_PGAE_Li_Battery_8hr_54,2028,2040] + Operational_New_Capacity_By_Vintage_In_Model_Year[Southern_PGAE_Li_Battery_8hr_54,2030,2040] + Operational_New_Capacity_By_Vintage_In_Model_Year[Southern_PGAE_Li_Battery_8hr_54,2032,2040] + Operational_New_Capacity_By_Vintage_In_Model_Year[Southern_PGAE_Li_Battery_8hr_54,2033,2040] + Operational_New_Capacity_By_Vintage_In_Model_Year[Southern_PGAE_Li_Battery_8hr_54,2034,2040] + Operational_New_Capacity_By_Vintage_In_Model_Year[Southern_PGAE_Li_Battery_8hr_54,2035,2040] + Operational_New_Capacity_By_Vintage_In_Model_Year[Southern_PGAE_Li_Battery_8hr_54,2039,2040] + Operational_New_Capacity_By_Vintage_In_Model_Year[Southern_PGAE_Li_Battery_8hr_54,2040,2040])*-1.0 + (Operational_New_Capacity_By_Vintage_In_Model_Year[Southern_PGAE_Li_Battery_8hr_56,2024,2040] + Operational_New_Capacity_By_Vintage_In_Model_Year[Southern_PGAE_Li_Battery_8hr_56,2025,2040] + Operational_New_Capacity_By_Vintage_In_Model_Year[Southern_PGAE_Li_Battery_8hr_56,2026,2040] + Operational_New_Capacity_By_Vintage_In_Model_Year[Southern_PGAE_Li_Battery_8hr_56,2028,2040] + Operational_New_Capacity_By_Vintage_In_Model_Year[Southern_PGAE_Li_Battery_8hr_56,2030,2040] + Operational_New_Capacity_By_Vintage_In_Model_Year[Southern_PGAE_Li_Battery_8hr_56,2032,2040] + Operational_New_Capacity_By_Vintage_In_Model_Year[Southern_PGAE_Li_Battery_8hr_56,2033,2040] + Operational_New_Capacity_By_Vintage_In_Model_Year[Southern_PGAE_Li_Battery_8hr_56,2034,2040] + Operational_New_Capacity_By_Vintage_In_Model_Year[Southern_PGAE_Li_Battery_8hr_56,2035,2040] + Operational_New_Capacity_By_Vintage_In_Model_Year[Southern_PGAE_Li_Battery_8hr_56,2039,2040] + Operational_New_Capacity_By_Vintage_In_Model_Year[Southern_PGAE_Li_Battery_8hr_56,2040,2040])*-1.0 + (Operational_New_Capacity_By_Vintage_In_Model_Year[Southern_PGAE_Solar_39,2024,2040] + Operational_New_Capacity_By_Vintage_In_Model_Year[Southern_PGAE_Solar_39,2025,2040] + Operational_New_Capacity_By_Vintage_In_Model_Year[Southern_PGAE_Solar_39,2026,2040] + Operational_New_Capacity_By_Vintage_In_Model_Year[Southern_PGAE_Solar_39,2028,2040] + Operational_New_Capacity_By_Vintage_In_Model_Year[Southern_PGAE_Solar_39,2030,2040] + Operational_New_Capacity_By_Vintage_In_Model_Year[Southern_PGAE_Solar_39,2032,2040] + Operational_New_Capacity_By_Vintage_In_Model_Year[Southern_PGAE_Solar_39,2033,2040] + Operational_New_Capacity_By_Vintage_In_Model_Year[Southern_PGAE_Solar_39,2034,2040] + Operational_New_Capacity_By_Vintage_In_Model_Year[Southern_PGAE_Solar_39,2035,2040] + Operational_New_Capacity_By_Vintage_In_Model_Year[Southern_PGAE_Solar_39,2039,2040] + Operational_New_Capacity_By_Vintage_In_Model_Year[Southern_PGAE_Solar_39,2040,2040])*0.79 + (Operational_New_Capacity_By_Vintage_In_Model_Year[Southern_PGAE_Solar_40,2024,2040] + Operational_New_Capacity_By_Vintage_In_Model_Year[Southern_PGAE_Solar_40,2025,2040] + Operational_New_Capacity_By_Vintage_In_Model_Year[Southern_PGAE_Solar_40,2026,2040] + Operational_New_Capacity_By_Vintage_In_Model_Year[Southern_PGAE_Solar_40,2028,2040] + Operational_New_Capacity_By_Vintage_In_Model_Year[Southern_PGAE_Solar_40,2030,2040] + Operational_New_Capacity_By_Vintage_In_Model_Year[Southern_PGAE_Solar_40,2032,2040] + Operational_New_Capacity_By_Vintage_In_Model_Year[Southern_PGAE_Solar_40,2033,2040] + Operational_New_Capacity_By_Vintage_In_Model_Year[Southern_PGAE_Solar_40,2034,2040] + Operational_New_Capacity_By_Vintage_In_Model_Year[Southern_PGAE_Solar_40,2035,2040] + Operational_New_Capacity_By_Vintage_In_Model_Year[Southern_PGAE_Solar_40,2039,2040] + Operational_New_Capacity_By_Vintage_In_Model_Year[Southern_PGAE_Solar_40,2040,2040])*0.79 + (Operational_New_Capacity_By_Vintage_In_Model_Year[Southern_PGAE_Solar_44,2024,2040] + Operational_New_Capacity_By_Vintage_In_Model_Year[Southern_PGAE_Solar_44,2025,2040] + Operational_New_Capacity_By_Vintage_In_Model_Year[Southern_PGAE_Solar_44,2026,2040] + Operational_New_Capacity_By_Vintage_In_Model_Year[Southern_PGAE_Solar_44,2028,2040] + Operational_New_Capacity_By_Vintage_In_Model_Year[Southern_PGAE_Solar_44,2030,2040] + Operational_New_Capacity_By_Vintage_In_Model_Year[Southern_PGAE_Solar_44,2032,2040] + Operational_New_Capacity_By_Vintage_In_Model_Year[Southern_PGAE_Solar_44,2033,2040] + Operational_New_Capacity_By_Vintage_In_Model_Year[Southern_PGAE_Solar_44,2034,2040] + Operational_New_Capacity_By_Vintage_In_Model_Year[Southern_PGAE_Solar_44,2035,2040] + Operational_New_Capacity_By_Vintage_In_Model_Year[Southern_PGAE_Solar_44,2039,2040] + Operational_New_Capacity_By_Vintage_In_Model_Year[Southern_PGAE_Solar_44,2040,2040])*0.79 + (Operational_New_Capacity_By_Vintage_In_Model_Year[Southern_PGAE_Solar_45,2024,2040] + Operational_New_Capacity_By_Vintage_In_Model_Year[Southern_PGAE_Solar_45,2025,2040] + Operational_New_Capacity_By_Vintage_In_Model_Year[Southern_PGAE_Solar_45,2026,2040] + Operational_New_Capacity_By_Vintage_In_Model_Year[Southern_PGAE_Solar_45,2028,2040] + Operational_New_Capacity_By_Vintage_In_Model_Year[Southern_PGAE_Solar_45,2030,2040] + Operational_New_Capacity_By_Vintage_In_Model_Year[Southern_PGAE_Solar_45,2032,2040] + Operational_New_Capacity_By_Vintage_In_Model_Year[Southern_PGAE_Solar_45,2033,2040] + Operational_New_Capacity_By_Vintage_In_Model_Year[Southern_PGAE_Solar_45,2034,2040] + Operational_New_Capacity_By_Vintage_In_Model_Year[Southern_PGAE_Solar_45,2035,2040] + Operational_New_Capacity_By_Vintage_In_Model_Year[Southern_PGAE_Solar_45,2039,2040] + Operational_New_Capacity_By_Vintage_In_Model_Year[Southern_PGAE_Solar_45,2040,2040])*0.79 + (Operational_New_Capacity_By_Vintage_In_Model_Year[Southern_PGAE_Solar_46,2024,2040] + Operational_New_Capacity_By_Vintage_In_Model_Year[Southern_PGAE_Solar_46,2025,2040] + Operational_New_Capacity_By_Vintage_In_Model_Year[South</t>
  </si>
  <si>
    <t>(Operational_New_Capacity_By_Vintage_In_Model_Year[Gates_500_230_Transformer_group,2024,2040] + Operational_New_Capacity_By_Vintage_In_Model_Year[Gates_500_230_Transformer_group,2025,2040] + Operational_New_Capacity_By_Vintage_In_Model_Year[Gates_500_230_Transformer_group,2026,2040] + Operational_New_Capacity_By_Vintage_In_Model_Year[Gates_500_230_Transformer_group,2028,2040] + Operational_New_Capacity_By_Vintage_In_Model_Year[Gates_500_230_Transformer_group,2030,2040] + Operational_New_Capacity_By_Vintage_In_Model_Year[Gates_500_230_Transformer_group,2032,2040] + Operational_New_Capacity_By_Vintage_In_Model_Year[Gates_500_230_Transformer_group,2033,2040] + Operational_New_Capacity_By_Vintage_In_Model_Year[Gates_500_230_Transformer_group,2034,2040] + Operational_New_Capacity_By_Vintage_In_Model_Year[Gates_500_230_Transformer_group,2035,2040] + Operational_New_Capacity_By_Vintage_In_Model_Year[Gates_500_230_Transformer_group,2039,2040] + Operational_New_Capacity_By_Vintage_In_Model_Year[Gates_500_230_Transformer_group,2040,2040])*-1.0 + 0.556*Reliability_Capacity_In_Model_Year[System RA,Southern_PGAE_Solar_39,2040] + 0.556*Reliability_Capacity_In_Model_Year[System RA,Southern_PGAE_Solar_40,2040] + 0.556*Reliability_Capacity_In_Model_Year[System RA,Southern_PGAE_Solar_44,2040] + 0.556*Reliability_Capacity_In_Model_Year[System RA,Southern_PGAE_Solar_45,2040] + 0.556*Reliability_Capacity_In_Model_Year[System RA,Southern_PGAE_Solar_46,2040] + 0.556*Reliability_Capacity_In_Model_Year[System RA,Southern_PGAE_Solar_49,2040] + 0.556*Reliability_Capacity_In_Model_Year[System RA,Southern_PGAE_Solar_51,2040] + 0.556*Reliability_Capacity_In_Model_Year[System RA,Southern_PGAE_Solar_52,2040] + 0.556*Reliability_Capacity_In_Model_Year[System RA,Southern_PGAE_Solar_53,2040] + 0.556*Reliability_Capacity_In_Model_Year[System RA,Southern_PGAE_Solar_54,2040] + 0.556*Reliability_Capacity_In_Model_Year[System RA,Southern_PGAE_Solar_56,2040] + 0.163*Reliability_Capacity_In_Model_Year[System RA,Central_Valley_North_Los_Banos_Wind_45,2040] + 0.163*Reliability_Capacity_In_Model_Year[System RA,Central_Valley_North_Los_Banos_Wind_46,2040] + 0.163*Reliability_Capacity_In_Model_Year[System RA,Central_Valley_North_Los_Banos_Wind_49,2040] + 0.163*Reliability_Capacity_In_Model_Year[System RA,Central_Valley_North_Los_Banos_Wind_51,2040] + 0.5*Reliability_Capacity_In_Model_Year[System RA,Southern_PGAE_Li_Battery_4hr_39,2040] + 0.5*Reliability_Capacity_In_Model_Year[System RA,Southern_PGAE_Li_Battery_4hr_40,2040] + 0.5*Reliability_Capacity_In_Model_Year[System RA,Southern_PGAE_Li_Battery_4hr_44,2040] + 0.5*Reliability_Capacity_In_Model_Year[System RA,Southern_PGAE_Li_Battery_4hr_45,2040] + 0.5*Reliability_Capacity_In_Model_Year[System RA,Southern_PGAE_Li_Battery_4hr_46,2040] + 0.5*Reliability_Capacity_In_Model_Year[System RA,Southern_PGAE_Li_Battery_4hr_49,2040] + 0.5*Reliability_Capacity_In_Model_Year[System RA,Southern_PGAE_Li_Battery_4hr_51,2040] + 0.5*Reliability_Capacity_In_Model_Year[System RA,Southern_PGAE_Li_Battery_4hr_52,2040] + 0.5*Reliability_Capacity_In_Model_Year[System RA,Southern_PGAE_Li_Battery_4hr_53,2040] + 0.5*Reliability_Capacity_In_Model_Year[System RA,Southern_PGAE_Li_Battery_4hr_54,2040] + 0.5*Reliability_Capacity_In_Model_Year[System RA,Southern_PGAE_Li_Battery_4hr_56,2040] + 0.5*Reliability_Capacity_In_Model_Year[System RA,Southern_PGAE_Li_Battery_8hr_39,2040] + 0.5*Reliability_Capacity_In_Model_Year[System RA,Southern_PGAE_Li_Battery_8hr_40,2040] + 0.5*Reliability_Capacity_In_Model_Year[System RA,Southern_PGAE_Li_Battery_8hr_44,2040] + 0.5*Reliability_Capacity_In_Model_Year[System RA,Southern_PGAE_Li_Battery_8hr_45,2040] + 0.5*Reliability_Capacity_In_Model_Year[System RA,Southern_PGAE_Li_Battery_8hr_46,2040] + 0.5*Reliability_Capacity_In_Model_Year[System RA,Southern_PGAE_Li_Battery_8hr_49,2040] + 0.5*Reliability_Capacity_In_Model_Year[System RA,Southern_PGAE_Li_Battery_8hr_51,2040] + 0.5*Reliability_Capacity_In_Model_Year[System RA,Southern_PGAE_Li_Battery_8hr_52,2040] + 0.5*Reliability_Capacity_In_Model_Year[System RA,Southern_PGAE_Li_Battery_8hr_53,2040] + 0.5*Reliability_Capacity_In_Model_Year[System RA,Southern_PGAE_Li_Battery_8hr_54,2040] + 0.5*Reliability_Capacity_In_Model_Year[System RA,Southern_PGAE_Li_Battery_8hr_56,2040]  &lt;=  2539.64375</t>
  </si>
  <si>
    <t>(Operational_New_Capacity_By_Vintage_In_Model_Year[Gates_Arco_Midway_230_group,2024,2040] + Operational_New_Capacity_By_Vintage_In_Model_Year[Gates_Arco_Midway_230_group,2025,2040] + Operational_New_Capacity_By_Vintage_In_Model_Year[Gates_Arco_Midway_230_group,2026,2040] + Operational_New_Capacity_By_Vintage_In_Model_Year[Gates_Arco_Midway_230_group,2028,2040] + Operational_New_Capacity_By_Vintage_In_Model_Year[Gates_Arco_Midway_230_group,2030,2040] + Operational_New_Capacity_By_Vintage_In_Model_Year[Gates_Arco_Midway_230_group,2032,2040] + Operational_New_Capacity_By_Vintage_In_Model_Year[Gates_Arco_Midway_230_group,2033,2040] + Operational_New_Capacity_By_Vintage_In_Model_Year[Gates_Arco_Midway_230_group,2034,2040] + Operational_New_Capacity_By_Vintage_In_Model_Year[Gates_Arco_Midway_230_group,2035,2040] + Operational_New_Capacity_By_Vintage_In_Model_Year[Gates_Arco_Midway_230_group,2039,2040] + Operational_New_Capacity_By_Vintage_In_Model_Year[Gates_Arco_Midway_230_group,2040,2040])*-1.0 + 0.1*Reliability_Capacity_In_Model_Year[System RA,Southern_PGAE_Solar_26,2040] + 0.1*Reliability_Capacity_In_Model_Year[System RA,Southern_PGAE_Solar_40,2040] + 0.1*Reliability_Capacity_In_Model_Year[System RA,Southern_PGAE_Solar_44,2040] + 0.1*Reliability_Capacity_In_Model_Year[System RA,Southern_PGAE_Solar_52,2040] + 0.1*Reliability_Capacity_In_Model_Year[System RA,Southern_PGAE_Solar_53,2040] + 0.1*Reliability_Capacity_In_Model_Year[System RA,Southern_PGAE_Solar_54,2040] + 0.1*Reliability_Capacity_In_Model_Year[System RA,Southern_PGAE_Solar_56,2040] + Reliability_Capacity_In_Model_Year[System RA,Southern_PGAE_Li_Battery_4hr_26,2040] + Reliability_Capacity_In_Model_Year[System RA,Southern_PGAE_Li_Battery_4hr_40,2040] + Reliability_Capacity_In_Model_Year[System RA,Southern_PGAE_Li_Battery_4hr_44,2040] + Reliability_Capacity_In_Model_Year[System RA,Southern_PGAE_Li_Battery_4hr_52,2040] + Reliability_Capacity_In_Model_Year[System RA,Southern_PGAE_Li_Battery_4hr_53,2040] + Reliability_Capacity_In_Model_Year[System RA,Southern_PGAE_Li_Battery_4hr_54,2040] + Reliability_Capacity_In_Model_Year[System RA,Southern_PGAE_Li_Battery_4hr_56,2040] + Reliability_Capacity_In_Model_Year[System RA,Southern_PGAE_Li_Battery_8hr_26,2040] + Reliability_Capacity_In_Model_Year[System RA,Southern_PGAE_Li_Battery_8hr_40,2040] + Reliability_Capacity_In_Model_Year[System RA,Southern_PGAE_Li_Battery_8hr_44,2040] + Reliability_Capacity_In_Model_Year[System RA,Southern_PGAE_Li_Battery_8hr_52,2040] + Reliability_Capacity_In_Model_Year[System RA,Southern_PGAE_Li_Battery_8hr_53,2040] + Reliability_Capacity_In_Model_Year[System RA,Southern_PGAE_Li_Battery_8hr_54,2040] + Reliability_Capacity_In_Model_Year[System RA,Southern_PGAE_Li_Battery_8hr_56,2040]  &lt;=  1163.63</t>
  </si>
  <si>
    <t>(Operational_New_Capacity_By_Vintage_In_Model_Year[Gates_Arco_Midway_230_group,2024,2040] + Operational_New_Capacity_By_Vintage_In_Model_Year[Gates_Arco_Midway_230_group,2025,2040] + Operational_New_Capacity_By_Vintage_In_Model_Year[Gates_Arco_Midway_230_group,2026,2040] + Operational_New_Capacity_By_Vintage_In_Model_Year[Gates_Arco_Midway_230_group,2028,2040] + Operational_New_Capacity_By_Vintage_In_Model_Year[Gates_Arco_Midway_230_group,2030,2040] + Operational_New_Capacity_By_Vintage_In_Model_Year[Gates_Arco_Midway_230_group,2032,2040] + Operational_New_Capacity_By_Vintage_In_Model_Year[Gates_Arco_Midway_230_group,2033,2040] + Operational_New_Capacity_By_Vintage_In_Model_Year[Gates_Arco_Midway_230_group,2034,2040] + Operational_New_Capacity_By_Vintage_In_Model_Year[Gates_Arco_Midway_230_group,2035,2040] + Operational_New_Capacity_By_Vintage_In_Model_Year[Gates_Arco_Midway_230_group,2039,2040] + Operational_New_Capacity_By_Vintage_In_Model_Year[Gates_Arco_Midway_230_group,2040,2040])*0.0 + (Operational_New_Capacity_By_Vintage_In_Model_Year[Southern_PGAE_Li_Battery_4hr_26,2024,2040] + Operational_New_Capacity_By_Vintage_In_Model_Year[Southern_PGAE_Li_Battery_4hr_26,2025,2040] + Operational_New_Capacity_By_Vintage_In_Model_Year[Southern_PGAE_Li_Battery_4hr_26,2026,2040] + Operational_New_Capacity_By_Vintage_In_Model_Year[Southern_PGAE_Li_Battery_4hr_26,2028,2040] + Operational_New_Capacity_By_Vintage_In_Model_Year[Southern_PGAE_Li_Battery_4hr_26,2030,2040] + Operational_New_Capacity_By_Vintage_In_Model_Year[Southern_PGAE_Li_Battery_4hr_26,2032,2040] + Operational_New_Capacity_By_Vintage_In_Model_Year[Southern_PGAE_Li_Battery_4hr_26,2033,2040] + Operational_New_Capacity_By_Vintage_In_Model_Year[Southern_PGAE_Li_Battery_4hr_26,2034,2040] + Operational_New_Capacity_By_Vintage_In_Model_Year[Southern_PGAE_Li_Battery_4hr_26,2035,2040] + Operational_New_Capacity_By_Vintage_In_Model_Year[Southern_PGAE_Li_Battery_4hr_26,2039,2040] + Operational_New_Capacity_By_Vintage_In_Model_Year[Southern_PGAE_Li_Battery_4hr_26,2040,2040])*-1.0 + (Operational_New_Capacity_By_Vintage_In_Model_Year[Southern_PGAE_Li_Battery_4hr_40,2024,2040] + Operational_New_Capacity_By_Vintage_In_Model_Year[Southern_PGAE_Li_Battery_4hr_40,2025,2040] + Operational_New_Capacity_By_Vintage_In_Model_Year[Southern_PGAE_Li_Battery_4hr_40,2026,2040] + Operational_New_Capacity_By_Vintage_In_Model_Year[Southern_PGAE_Li_Battery_4hr_40,2028,2040] + Operational_New_Capacity_By_Vintage_In_Model_Year[Southern_PGAE_Li_Battery_4hr_40,2030,2040] + Operational_New_Capacity_By_Vintage_In_Model_Year[Southern_PGAE_Li_Battery_4hr_40,2032,2040] + Operational_New_Capacity_By_Vintage_In_Model_Year[Southern_PGAE_Li_Battery_4hr_40,2033,2040] + Operational_New_Capacity_By_Vintage_In_Model_Year[Southern_PGAE_Li_Battery_4hr_40,2034,2040] + Operational_New_Capacity_By_Vintage_In_Model_Year[Southern_PGAE_Li_Battery_4hr_40,2035,2040] + Operational_New_Capacity_By_Vintage_In_Model_Year[Southern_PGAE_Li_Battery_4hr_40,2039,2040] + Operational_New_Capacity_By_Vintage_In_Model_Year[Southern_PGAE_Li_Battery_4hr_40,2040,2040])*-1.0 + (Operational_New_Capacity_By_Vintage_In_Model_Year[Southern_PGAE_Li_Battery_4hr_44,2024,2040] + Operational_New_Capacity_By_Vintage_In_Model_Year[Southern_PGAE_Li_Battery_4hr_44,2025,2040] + Operational_New_Capacity_By_Vintage_In_Model_Year[Southern_PGAE_Li_Battery_4hr_44,2026,2040] + Operational_New_Capacity_By_Vintage_In_Model_Year[Southern_PGAE_Li_Battery_4hr_44,2028,2040] + Operational_New_Capacity_By_Vintage_In_Model_Year[Southern_PGAE_Li_Battery_4hr_44,2030,2040] + Operational_New_Capacity_By_Vintage_In_Model_Year[Southern_PGAE_Li_Battery_4hr_44,2032,2040] + Operational_New_Capacity_By_Vintage_In_Model_Year[Southern_PGAE_Li_Battery_4hr_44,2033,2040] + Operational_New_Capacity_By_Vintage_In_Model_Year[Southern_PGAE_Li_Battery_4hr_44,2034,2040] + Operational_New_Capacity_By_Vintage_In_Model_Year[Southern_PGAE_Li_Battery_4hr_44,2035,2040] + Operational_New_Capacity_By_Vintage_In_Model_Year[Southern_PGAE_Li_Battery_4hr_44,2039,2040] + Operational_New_Capacity_By_Vintage_In_Model_Year[Southern_PGAE_Li_Battery_4hr_44,2040,2040])*-1.0 + (Operational_New_Capacity_By_Vintage_In_Model_Year[Southern_PGAE_Li_Battery_4hr_52,2024,2040] + Operational_New_Capacity_By_Vintage_In_Model_Year[Southern_PGAE_Li_Battery_4hr_52,2025,2040] + Operational_New_Capacity_By_Vintage_In_Model_Year[Southern_PGAE_Li_Battery_4hr_52,2026,2040] + Operational_New_Capacity_By_Vintage_In_Model_Year[Southern_PGAE_Li_Battery_4hr_52,2028,2040] + Operational_New_Capacity_By_Vintage_In_Model_Year[Southern_PGAE_Li_Battery_4hr_52,2030,2040] + Operational_New_Capacity_By_Vintage_In_Model_Year[Southern_PGAE_Li_Battery_4hr_52,2032,2040] + Operational_New_Capacity_By_Vintage_In_Model_Year[Southern_PGAE_Li_Battery_4hr_52,2033,2040] + Operational_New_Capacity_By_Vintage_In_Model_Year[Southern_PGAE_Li_Battery_4hr_52,2034,2040] + Operational_New_Capacity_By_Vintage_In_Model_Year[Southern_PGAE_Li_Battery_4hr_52,2035,2040] + Operational_New_Capacity_By_Vintage_In_Model_Year[Southern_PGAE_Li_Battery_4hr_52,2039,2040] + Operational_New_Capacity_By_Vintage_In_Model_Year[Southern_PGAE_Li_Battery_4hr_52,2040,2040])*-1.0 + (Operational_New_Capacity_By_Vintage_In_Model_Year[Southern_PGAE_Li_Battery_4hr_53,2024,2040] + Operational_New_Capacity_By_Vintage_In_Model_Year[Southern_PGAE_Li_Battery_4hr_53,2025,2040] + Operational_New_Capacity_By_Vintage_In_Model_Year[Southern_PGAE_Li_Battery_4hr_53,2026,2040] + Operational_New_Capacity_By_Vintage_In_Model_Year[Southern_PGAE_Li_Battery_4hr_53,2028,2040] + Operational_New_Capacity_By_Vintage_In_Model_Year[Southern_PGAE_Li_Battery_4hr_53,2030,2040] + Operational_New_Capacity_By_Vintage_In_Model_Year[Southern_PGAE_Li_Battery_4hr_53,2032,2040] + Operational_New_Capacity_By_Vintage_In_Model_Year[Southern_PGAE_Li_Battery_4hr_53,2033,2040] + Operational_New_Capacity_By_Vintage_In_Model_Year[Southern_PGAE_Li_Battery_4hr_53,2034,2040] + Operational_New_Capacity_By_Vintage_In_Model_Year[Southern_PGAE_Li_Battery_4hr_53,2035,2040] + Operational_New_Capacity_By_Vintage_In_Model_Year[Southern_PGAE_Li_Battery_4hr_53,2039,2040] + Operational_New_Capacity_By_Vintage_In_Model_Year[Southern_PGAE_Li_Battery_4hr_53,2040,2040])*-1.0 + (Operational_New_Capacity_By_Vintage_In_Model_Year[Southern_PGAE_Li_Battery_4hr_54,2024,2040] + Operational_New_Capacity_By_Vintage_In_Model_Year[Southern_PGAE_Li_Battery_4hr_54,2025,2040] + Operational_New_Capacity_By_Vintage_In_Model_Year[Southern_PGAE_Li_Battery_4hr_54,2026,2040] + Operational_New_Capacity_By_Vintage_In_Model_Year[Southern_PGAE_Li_Battery_4hr_54,2028,2040] + Operational_New_Capacity_By_Vintage_In_Model_Year[Southern_PGAE_Li_Battery_4hr_54,2030,2040] + Operational_New_Capacity_By_Vintage_In_Model_Year[Southern_PGAE_Li_Battery_4hr_54,2032,2040] + Operational_New_Capacity_By_Vintage_In_Model_Year[Southern_PGAE_Li_Battery_4hr_54,2033,2040] + Operational_New_Capacity_By_Vintage_In_Model_Year[Southern_PGAE_Li_Battery_4hr_54,2034,2040] + Operational_New_Capacity_By_Vintage_In_Model_Year[Southern_PGAE_Li_Battery_4hr_54,2035,2040] + Operational_New_Capacity_By_Vintage_In_Model_Year[Southern_PGAE_Li_Battery_4hr_54,2039,2040] + Operational_New_Capacity_By_Vintage_In_Model_Year[Southern_PGAE_Li_Battery_4hr_54,2040,2040])*-1.0 + (Operational_New_Capacity_By_Vintage_In_Model_Year[Southern_PGAE_Li_Battery_4hr_56,2024,2040] + Operational_New_Capacity_By_Vintage_In_Model_Year[Southern_PGAE_Li_Battery_4hr_56,2025,2040] + Operational_New_Capacity_By_Vintage_In_Model_Year[Southern_PGAE_Li_Battery_4hr_56,2026,2040] + Operational_New_Capacity_By_Vintage_In_Model_Year[Southern_PGAE_Li_Battery_4hr_56,2028,2040] + Operational_New_Capacity_By_Vintage_In_Model_Year[Southern_PGAE_Li_Battery_4hr_56,2030,2040] + Operational_New_Capacity_By_Vintage_In_Model_Year[Southern_PGAE_Li_Battery_4hr_56,2032,2040] + Operational_New_Capacity_By_Vintage_In_Model_Year[Southern_PGAE_Li_Battery_4hr_56,2033,2040] + Operational_New_Capacity_By_Vintage_In_Model_Year[Southern_PGAE_Li_Battery_4hr_56,2034,2040] + Operational_New_Capacity_By_Vintage_In_Model_Year[Southern_PGAE_Li_Battery_4hr_56,2035,2040] + Operational_New_Capacity_By_Vintage_In_Model_Year[Southern_PGAE_Li_Battery_4hr_56,2039,2040] + Operational_New_Capacity_By_Vintage_In_Model_Year[Southern_PGAE_Li_Battery_4hr_56,2040,2040])*-1.0 + (Operational_New_Capacity_By_Vintage_In_Model_Year[Southern_PGAE_Li_Battery_8hr_26,2024,2040] + Operational_New_Capacity_By_Vintage_In_Model_Year[Southern_PGAE_Li_Battery_8hr_26,2025,2040] + Operational_New_Capacity_By_Vintage_In_Model_Year[Southern_PGAE_Li_Battery_8hr_26,2026,2040] + Operational_New_Capacity_By_Vintage_In_Model_Year[Southern_PGAE_Li_Battery_8hr_26,2028,2040] + Operational_New_Capacity_By_Vintage_In_Model_Year[Southern_PGAE_Li_Battery_8hr_26,2030,2040] + Operational_New_Capacity_By_Vintage_In_Model_Year[Southern_PGAE_Li_Battery_8hr_26,2032,2040] + Operational_New_Capacity_By_Vintage_In_Model_Year[Southern_PGAE_Li_Battery_8hr_26,2033,2040] + Operational_New_Capacity_By_Vintage_In_Model_Year[Southern_PGAE_Li_Battery_8hr_26,2034,2040] + Operational_New_Capacity_By_Vintage_In_Model_Year[Southern_PGAE_Li_Battery_8hr_26,2035,2040] + Operational_New_Capacity_By_Vintage_In_Model_Year[Southern_PGAE_Li_Battery_8hr_26,2039,2040] + Operational_New_Capacity_By_Vintage_In_Model_Year[Southern_PGAE_Li_Battery_8hr_26,2040,2040])*-1.0 + (Operational_New_Capacity_By_Vintage_In_Model_Year[Southern_PGAE_Li_Battery_8hr_40,2024,2040] + Operational_New_Capacity_By_Vintage_In_Model_Year[Southern_PGAE_Li_Battery_8hr_40,2025,2040] + Operational_New_Capacity_By_Vintage_In_Model_Year[Southern_PGAE_Li_Battery_8hr_40,2026,2040] + Operational_New_Capacity_By_Vintage_In_Model_Year[Southern_PGAE_Li_Battery_8hr_40,2028,2040] + Operational_New_Capacity_By_Vintage_In_Model_Year[Southern_PGAE_Li_Battery_8hr_40,2030,2040] + Operational_New_Capacity_By_Vintage_In_Model_Year[Southern_PGAE_Li_Battery_8hr_40,2032,2040] + Operational_New_Capacity_By_Vintage_In_Model_Year[Southern_PGAE_Li_Battery_8hr_40,2033,2040] + Operational_New_Capacity_By_Vintage_In_Model_Year[Southern_PGAE_Li_Battery_8hr_40,2034,2040] + Operational_New_Capacity_By_Vintage_In_Model_Year[Southern_PGAE_Li_Battery_8hr_40,2035,2040] + Operational_New_Capacity_By_Vintage_In_Model_Year[Southern_PGAE_Li_Battery_8hr_40,2039,2040] + Operational_New_Capacity_By_Vintage_In_Model_Year[Southern_PGAE_Li_Battery_8hr_40,2040,2040])*-1.0 + (Operational_New_Capacity_By_Vintage_In_Model_Year[Southern_PGAE_Li_Battery_8hr_44,2024,2040] + Operational_New_Capacity_By_Vintage_In_Model_Year[Southern_PGAE_Li_Battery_8hr_44,2025,2040] + Operational_New_Capacity_By_Vintage_In_Model_Year[Southern_PGAE_Li_Battery_8hr_44,2026,2040] + Operational_New_Capacity_By_Vintage_In_Model_Year[Southern_PGAE_Li_Battery_8hr_44,2028,2040] + Operational_New_Capacity_By_Vintage_In_Model_Year[Southern_PGAE_Li_Battery_8hr_44,2030,2040] + Operational_New_Capacity_By_Vintage_In_Model_Year[Southern_PGAE_Li_Battery_8hr_44,2032,2040] + Operational_New_Capacity_By_Vintage_In_Model_Year[Southern_PGAE_Li_Battery_8hr_44,2033,2040] + Operational_New_Capacity_By_Vintage_In_Model_Year[Southern_PGAE_Li_Battery_8hr_44,2034,2040] + Operational_New_Capacity_By_Vintage_In_Model_Year[Southern_PGAE_Li_Battery_8hr_44,2035,2040] + Operational_New_Capacity_By_Vintage_In_Model_Year[Southern_PGAE_Li_Battery_8hr_44,2039,2040] + Operational_New_Capacity_By_Vintage_In_Model_Year[Southern_PGAE_Li_Battery_8hr_44,2040,2040])*-1.0 + (Operational_New_Capacity_By_Vintage_In_Model_Year[Southern_PGAE_Li_Battery_8hr_52,2024,2040] + Operational_New_Capacity_By_Vintage_In_Model_Year[Southern_PGAE_Li_Battery_8hr_52,2025,2040] + Operational_New_Capacity_By_Vintage_In_Model_Year[Southern_PGAE_Li_Battery_8hr_52,2026,2040] + Operational_New_Capacity_By_Vintage_In_Model_Year[Southern_PGAE_Li_Battery_8hr_52,2028,2040] + Operational_New_Capacity_By_Vintage_In_Model_Year[Southern_PGAE_Li_Battery_8hr_52,2030,2040] + Operational_New_Capacity_By_Vintage_In_Model_Year[Southern_PGAE_Li_Battery_8hr_52,2032,2040] + Operational_New_Capacity_By_Vintage_In_Model_Year[Southern_PGAE_Li_Battery_8hr_52,2033,2040] + Operational_New_Capacity_By_Vintage_In_Model_Year[Southern_PGAE_Li_Battery_8hr_52,2034,2040] + Operational_New_Capacity_By_Vintage_In_Model_Year[Southern_PGAE_Li_Battery_8hr_52,2035,2040] + Operational_New_Capacity_By_Vintage_In_Model_Year[Southern_PGAE_Li_Battery_8hr_52,2039,2040] + Operational_New_Capacity_By_Vintage_In_Model_Year[Southern_PGAE_Li_Battery_8hr_52,2040,2040])*-1.0 + (Operational_New_Capacity_By_Vintage_In_Model_Year[Southern_PGAE_Li_Battery_8hr_53,2024,2040] + Operational_New_Capacity_By_Vintage_In_Model_Year[Southern_PGAE_Li_Battery_8hr_53,2025,2040] + Operational_New_Capacity_By_Vintage_In_Model_Year[Southern_PGAE_Li_Battery_8hr_53,2026,2040] + Operational_New_Capacity_By_Vintage_In_Model_Year[Southern_PGAE_Li_Battery_8hr_53,2028,2040] + Operational_New_Capacity_By_Vintage_In_Model_Year[Southern_PGAE_Li_Battery_8hr_53,2030,2040] + Operational_New_Capacity_By_Vintage_In_Model_Year[Southern_PGAE_Li_Battery_8hr_53,2032,2040] + Operational_New_Capacity_By_Vintage_In_Model_Year[Southern_PGAE_Li_Battery_8hr_53,2033,2040] + Operational_New_Capacity_By_Vintage_In_Model_Year[Southern_PGAE_Li_Battery_8hr_53,2034,2040] + Operational_New_Capacity_By_Vintage_In_Model_Year[Southern_PGAE_Li_Battery_8hr_53,2035,2040] + Operational_New_Capacity_By_Vintage_In_Model_Year[Southern_PGAE_Li_Battery_8hr_53,2039,2040] + Operational_New_Capacity_By_Vintage_In_Model_Year[Southern_PGAE_Li_Battery_8hr_53,2040,2040])*-1.0 + (Operational_New_Capacity_By_Vintage_In_Model_Year[Southern_PGAE_Li_Battery_8hr_54,2024,2040] + Operational_New_Capacity_By_Vintage_In_Model_Year[Southern_PGAE_Li_Battery_8hr_54,2025,2040] + Operational_New_Capacity_By_Vintage_In_Model_Year[Southern_PGAE_Li_Battery_8hr_54,2026,2040] + Operational_New_Capacity_By_Vintage_In_Model_Year[Southern_PGAE_Li_Battery_8hr_54,2028,2040] + Operational_New_Capacity_By_Vintage_In_Model_Year[Southern_PGAE_Li_Battery_8hr_54,2030,2040] + Operational_New_Capacity_By_Vintage_In_Model_Year[Southern_PGAE_Li_Battery_8hr_54,2032,2040] + Operational_New_Capacity_By_Vintage_In_Model_Year[Southern_PGAE_Li_Battery_8hr_54,2033,2040] + Operational_New_Capacity_By_Vintage_In_Model_Year[Southern_PGAE_Li_Battery_8hr_54,2034,2040] + Operational_New_Capacity_By_Vintage_In_Model_Year[Southern_PGAE_Li_Battery_8hr_54,2035,2040] + Operational_New_Capacity_By_Vintage_In_Model_Year[Southern_PGAE_Li_Battery_8hr_54,2039,2040] + Operational_New_Capacity_By_Vintage_In_Model_Year[Southern_PGAE_Li_Battery_8hr_54,2040,2040])*-1.0 + (Operational_New_Capacity_By_Vintage_In_Model_Year[Southern_PGAE_Li_Battery_8hr_56,2024,2040] + Operational_New_Capacity_By_Vintage_In_Model_Year[Southern_PGAE_Li_Battery_8hr_56,2025,2040] + Operational_New_Capacity_By_Vintage_In_Model_Year[Southern_PGAE_Li_Battery_8hr_56,2026,2040] + Operational_New_Capacity_By_Vintage_In_Model_Year[Southern_PGAE_Li_Battery_8hr_56,2028,2040] + Operational_New_Capacity_By_Vintage_In_Model_Year[Southern_PGAE_Li_Battery_8hr_56,2030,2040] + Operational_New_Capacity_By_Vintage_In_Model_Year[Southern_PGAE_Li_Battery_8hr_56,2032,2040] + Operational_New_Capacity_By_Vintage_In_Model_Year[Southern_PGAE_Li_Battery_8hr_56,2033,2040] + Operational_New_Capacity_By_Vintage_In_Model_Year[Southern_PGAE_Li_Battery_8hr_56,2034,2040] + Operational_New_Capacity_By_Vintage_In_Model_Year[Southern_PGAE_Li_Battery_8hr_56,2035,2040] + Operational_New_Capacity_By_Vintage_In_Model_Year[Southern_PGAE_Li_Battery_8hr_56,2039,2040] + Operational_New_Capacity_By_Vintage_In_Model_Year[Southern_PGAE_Li_Battery_8hr_56,2040,2040])*-1.0 + (Operational_New_Capacity_By_Vintage_In_Model_Year[Southern_PGAE_Solar_26,2024,2040] + Operational_New_Capacity_By_Vintage_In_Model_Year[Southern_PGAE_Solar_26,2025,2040] + Operational_New_Capacity_By_Vintage_In_Model_Year[Southern_PGAE_Solar_26,2026,2040] + Operational_New_Capacity_By_Vintage_In_Model_Year[Southern_PGAE_Solar_26,2028,2040] + Operational_New_Capacity_By_Vintage_In_Model_Year[Southern_PGAE_Solar_26,2030,2040] + Operational_New_Capacity_By_Vintage_In_Model_Year[Southern_PGAE_Solar_26,2032,2040] + Operational_New_Capacity_By_Vintage_In_Model_Year[Southern_PGAE_Solar_26,2033,2040] + Operational_New_Capacity_By_Vintage_In_Model_Year[Southern_PGAE_Solar_26,2034,2040] + Operational_New_Capacity_By_Vintage_In_Model_Year[Southern_PGAE_Solar_26,2035,2040] + Operational_New_Capacity_By_Vintage_In_Model_Year[Southern_PGAE_Solar_26,2039,2040] + Operational_New_Capacity_By_Vintage_In_Model_Year[Southern_PGAE_Solar_26,2040,2040])*0.79 + (Operational_New_Capacity_By_Vintage_In_Model_Year[Southern_PGAE_Solar_40,2024,2040] + Operational_New_Capacity_By_Vintage_In_Model_Year[Southern_PGAE_Solar_40,2025,2040] + Operational_New_Capacity_By_Vintage_In_Model_Year[Southern_PGAE_Solar_40,2026,2040] + Operational_New_Capacity_By_Vintage_In_Model_Year[Southern_PGAE_Solar_40,2028,2040] + Operational_New_Capacity_By_Vintage_In_Model_Year[Southern_PGAE_Solar_40,2030,2040] + Operational_New_Capacity_By_Vintage_In_Model_Year[Southern_PGAE_Solar_40,2032,2040] + Operational_New_Capacity_By_Vintage_In_Model_Year[Southern_PGAE_Solar_40,2033,2040] + Operational_New_Capacity_By_Vintage_In_Model_Year[Southern_PGAE_Solar_40,2034,2040] + Operational_New_Capacity_By_Vintage_In_Model_Year[Southern_PGAE_Solar_40,2035,2040] + Operational_New_Capacity_By_Vintage_In_Model_Year[Southern_PGAE_Solar_40,2039,2040] + Operational_New_Capacity_By_Vintage_In_Model_Year[Southern_PGAE_Solar_40,2040,2040])*0.79 + (Operational_New_Capacity_By_Vintage_In_Model_Year[Southern_PGAE_Solar_44,2024,2040] + Operational_New_Capacity_By_Vintage_In_Model_Year[Southern_PGAE_Solar_44,2025,2040] + Operational_New_Capacity_By_Vintage_In_Model_Year[Southern_PGAE_Solar_44,2026,2040] + Operational_New_Capacity_By_Vintage_In_Model_Year[Southern_PGAE_Solar_44,2028,2040] + Operational_New_Capacity_By_Vintage_In_Model_Year[Southern_PGAE_Solar_44,2030,2040] + Operational_New_Capacity_By_Vintage_In_Model_Year[Southern_PGAE_Solar_44,2032,2040] + Operational_New_Capacity_By_Vintage_In_Model_Year[Southern_PGAE_Solar_44,2033,2040] + Operational_New_Capacity_By_Vintage_In_Model_Year[Southern_PGAE_Solar_44,2034,2040] + Operational_New_Capacity_By_Vintage_In_Model_Year[Southern_PGAE_Solar_44,2035,2040] + Operational_New_Capacity_By_Vintage_In_Model_Year[Southern_PGAE_Solar_44,2039,2040] + Operational_New_Capacity_By_Vintage_In_Model_Year[Southern_PGAE_Solar_44,2040,2040])*0.79 + (Operational_New_Capacity_By_Vintage_In_Model_Year[Southern_PGAE_Solar_52,2024,2040] + Operational_New_Capacity_By_Vintage_In_Model_Year[Southern_PGAE_Solar_52,2025,2040] + Operational_New_Capacity_By_Vintage_In_Model_Year[Southern_PGAE_Solar_52,2026,2040] + Operational_New_Capacity_By_Vintage_In_Model_Year[Southern_PGAE_Solar_52,2028,2040] + Operational_New_Capacity_By_Vintage_In_Model_Year[Southern_PGAE_Solar_52,2030,2040] + Operational_New_Capacity_By_Vintage_In_Model_Year[Southern_PGAE_Solar_52,2032,2040] + Operational_New_Capacity_By_Vintage_In_Model_Year[Southern_PGAE_Solar_52,2033,2040] + Operational_New_Capacity_By_Vintage_In_Model_Year[Southern_PGAE_Solar_52,2034,2040] + Operational_New_Capacity_By_Vintage_In_Model_Year[Southern_PGAE_Solar_52,2035,2040] + Operational_New_Capacity_By_Vintage_In_Model_Year[Southern_PGAE_Solar_52,2039,2040] + Operational_New_Capacity_By_Vintage_In_Model_Year[Southern_PGAE_Solar_52,2040,2040])*0.79 + (Operational_New_Capacity_By_Vintage_In_Model_Year[Southern_PGAE_Solar_53,2024,2040] + Operational_New_Capacity_By_Vintage_In_Model_Year[Southern_PGAE_Solar_53,2025,2040] + Operational_New_Capacity_By_Vintage_In_Model_Year[Southern_PGAE_Solar_53,2026,2040] + Operational_New_Capacity_By_Vintage_In_Model_Year[Southern_PGAE_Solar_53,2028,2040] + Operational_New_Capacity_By_Vintage_In_Model_Year[Southern_PGAE_Solar_53,2030,2040] + Operational_New_Capacity_By_Vintage_In_Model_Year[Southern_PGAE_Solar_53,2032,2040] + Operational_New_Capacity_By_Vintage_In_Model_Year[Southern_PGAE_Solar_53,2033,2040] + Operational_New_Capacity_By_Vintage_In_Model_Year[Southern_PGAE_Solar_53,2034,2040] + Operational_New_Capacity_By_Vintage_In_Model_Year[Southern_PGAE_Solar_53,2035,2040] + Operational_New_Capacity_By_Vintage_In_Model_Year[Southern_PGAE_Solar_53,2039,2040] + Operational_New_Capacity_By_Vintage_In_Model_Year[Southern_PGAE_Solar_53,2040,2040])*0.79 + (Operational_New_Capacity_By_Vintage_In_Model_Year[Southern_PGAE_Solar_54,2024,2040] + Operational_New_Capacity_By_Vintage_In_Model_Year[Southern_PGAE_Solar_54,2025,2040] + Operational_New_Capacity_By_Vintage_In_Model_Year[Southern_PGAE_Solar_54,2026,2040] + Operational_New_Capacity_By_Vintage_In_Model_Year[Southern_PGAE_Solar_54,2028,2040] + Operational_New_Capacity_By_Vintage_In_Model_Year[Southern_PGAE_Solar_54,2030,2040] + Operational_New_Capacity_By_Vintage_In_Model_Year[Southern_PGAE_Solar_54,2032,2040] + Operational_New_Capacity_By_Vintage_In_Model_Year[Southern_PGAE_Solar_54,2033,2040] + Operational_New_Capacity_By_Vintage_In_Model_Year[Southern_PGAE_Solar_54,2034,2040] + Operational_New_Capacity_By_Vintage_In_Model_Year[Southern_PGAE_Solar_54,2035,2040] + Operational_New_Capacity_By_Vintage_In_Model_Year[Southern_PGAE_Solar_54,2039,2040] + Operational_New_Capacity_By_Vintage_In_Model_Year[Southern_PGAE_Solar_54,2040,2040])*0.79 + (Operational_New_Capacity_By_Vintage_In_Model_Year[Southern_PGAE_Solar_56,2024,2040] + Operational_New_Capacity_By_Vintage_In_Model_Year[Southern_PGAE_Solar_56,2025,2040] + Operational_New_Capacity_By_Vintage_In_Model_Year[Southern_PGAE_Solar_56,2026,2040] + Operational_New_Capacity_By_Vintage_In_Model_Year[Southern_PGAE_Solar_56,2028,2040] + Operational_New_Capacity_By_Vintage_In_Model_Year[Southern_PGAE_Solar_56,2030,2040] + Operational_New_Capacity_By_Vintage_In_Model_Year[Southern_PGAE_Solar_56,2032,2040] + Operational_New_Capacity_By_Vintage_In_Model_Year[Southern_PGAE_Solar_56,2033,2040] + Operational_New_Capacity_By_Vintage_In_Model_Year[Southern_PGAE_Solar_56,2034,2040] + Operational_New_Capacity_By_Vintage_In_Model_Year[Southern_PGAE_Solar_56,2035,2040] + Operational_New_Capacity_By_Vintage_In_Model_Year[Southern_PGAE_Solar_56,2039,2040] + Operational_New_Capacity_By_Vintage_In_Model_Year[Southern_PGAE_Solar_56,2040,2040])*0.79  &lt;=  1278.529</t>
  </si>
  <si>
    <t>(Operational_New_Capacity_By_Vintage_In_Model_Year[Gates_Arco_Midway_230_group,2024,2040] + Operational_New_Capacity_By_Vintage_In_Model_Year[Gates_Arco_Midway_230_group,2025,2040] + Operational_New_Capacity_By_Vintage_In_Model_Year[Gates_Arco_Midway_230_group,2026,2040] + Operational_New_Capacity_By_Vintage_In_Model_Year[Gates_Arco_Midway_230_group,2028,2040] + Operational_New_Capacity_By_Vintage_In_Model_Year[Gates_Arco_Midway_230_group,2030,2040] + Operational_New_Capacity_By_Vintage_In_Model_Year[Gates_Arco_Midway_230_group,2032,2040] + Operational_New_Capacity_By_Vintage_In_Model_Year[Gates_Arco_Midway_230_group,2033,2040] + Operational_New_Capacity_By_Vintage_In_Model_Year[Gates_Arco_Midway_230_group,2034,2040] + Operational_New_Capacity_By_Vintage_In_Model_Year[Gates_Arco_Midway_230_group,2035,2040] + Operational_New_Capacity_By_Vintage_In_Model_Year[Gates_Arco_Midway_230_group,2039,2040] + Operational_New_Capacity_By_Vintage_In_Model_Year[Gates_Arco_Midway_230_group,2040,2040])*-1.0 + 0.556*Reliability_Capacity_In_Model_Year[System RA,Southern_PGAE_Solar_26,2040] + 0.556*Reliability_Capacity_In_Model_Year[System RA,Southern_PGAE_Solar_40,2040] + 0.556*Reliability_Capacity_In_Model_Year[System RA,Southern_PGAE_Solar_44,2040] + 0.556*Reliability_Capacity_In_Model_Year[System RA,Southern_PGAE_Solar_52,2040] + 0.556*Reliability_Capacity_In_Model_Year[System RA,Southern_PGAE_Solar_53,2040] + 0.556*Reliability_Capacity_In_Model_Year[System RA,Southern_PGAE_Solar_54,2040] + 0.556*Reliability_Capacity_In_Model_Year[System RA,Southern_PGAE_Solar_56,2040] + 0.5*Reliability_Capacity_In_Model_Year[System RA,Southern_PGAE_Li_Battery_4hr_26,2040] + 0.5*Reliability_Capacity_In_Model_Year[System RA,Southern_PGAE_Li_Battery_4hr_40,2040] + 0.5*Reliability_Capacity_In_Model_Year[System RA,Southern_PGAE_Li_Battery_4hr_44,2040] + 0.5*Reliability_Capacity_In_Model_Year[System RA,Southern_PGAE_Li_Battery_4hr_52,2040] + 0.5*Reliability_Capacity_In_Model_Year[System RA,Southern_PGAE_Li_Battery_4hr_53,2040] + 0.5*Reliability_Capacity_In_Model_Year[System RA,Southern_PGAE_Li_Battery_4hr_54,2040] + 0.5*Reliability_Capacity_In_Model_Year[System RA,Southern_PGAE_Li_Battery_4hr_56,2040] + 0.5*Reliability_Capacity_In_Model_Year[System RA,Southern_PGAE_Li_Battery_8hr_26,2040] + 0.5*Reliability_Capacity_In_Model_Year[System RA,Southern_PGAE_Li_Battery_8hr_40,2040] + 0.5*Reliability_Capacity_In_Model_Year[System RA,Southern_PGAE_Li_Battery_8hr_44,2040] + 0.5*Reliability_Capacity_In_Model_Year[System RA,Southern_PGAE_Li_Battery_8hr_52,2040] + 0.5*Reliability_Capacity_In_Model_Year[System RA,Southern_PGAE_Li_Battery_8hr_53,2040] + 0.5*Reliability_Capacity_In_Model_Year[System RA,Southern_PGAE_Li_Battery_8hr_54,2040] + 0.5*Reliability_Capacity_In_Model_Year[System RA,Southern_PGAE_Li_Battery_8hr_56,2040]  &lt;=  1071.2848</t>
  </si>
  <si>
    <t>(Operational_New_Capacity_By_Vintage_In_Model_Year[Gates_Panoche_230_group,2024,2040] + Operational_New_Capacity_By_Vintage_In_Model_Year[Gates_Panoche_230_group,2025,2040] + Operational_New_Capacity_By_Vintage_In_Model_Year[Gates_Panoche_230_group,2026,2040] + Operational_New_Capacity_By_Vintage_In_Model_Year[Gates_Panoche_230_group,2028,2040] + Operational_New_Capacity_By_Vintage_In_Model_Year[Gates_Panoche_230_group,2030,2040] + Operational_New_Capacity_By_Vintage_In_Model_Year[Gates_Panoche_230_group,2032,2040] + Operational_New_Capacity_By_Vintage_In_Model_Year[Gates_Panoche_230_group,2033,2040] + Operational_New_Capacity_By_Vintage_In_Model_Year[Gates_Panoche_230_group,2034,2040] + Operational_New_Capacity_By_Vintage_In_Model_Year[Gates_Panoche_230_group,2035,2040] + Operational_New_Capacity_By_Vintage_In_Model_Year[Gates_Panoche_230_group,2039,2040] + Operational_New_Capacity_By_Vintage_In_Model_Year[Gates_Panoche_230_group,2040,2040])*-1.0 + 0.1*Reliability_Capacity_In_Model_Year[System RA,Southern_PGAE_Solar_44,2040] + 0.1*Reliability_Capacity_In_Model_Year[System RA,Southern_PGAE_Solar_54,2040] + 0.1*Reliability_Capacity_In_Model_Year[System RA,Southern_PGAE_Solar_56,2040] + Reliability_Capacity_In_Model_Year[System RA,Morro_Bay_Offshore_Wind,2040] + Reliability_Capacity_In_Model_Year[System RA,Southern_PGAE_Li_Battery_4hr_44,2040] + Reliability_Capacity_In_Model_Year[System RA,Southern_PGAE_Li_Battery_4hr_54,2040] + Reliability_Capacity_In_Model_Year[System RA,Southern_PGAE_Li_Battery_4hr_56,2040] + Reliability_Capacity_In_Model_Year[System RA,Southern_PGAE_Li_Battery_8hr_44,2040] + Reliability_Capacity_In_Model_Year[System RA,Southern_PGAE_Li_Battery_8hr_54,2040] + Reliability_Capacity_In_Model_Year[System RA,Southern_PGAE_Li_Battery_8hr_56,2040]  &lt;=  10572.63</t>
  </si>
  <si>
    <t>(Operational_New_Capacity_By_Vintage_In_Model_Year[Gates_Panoche_230_group,2024,2040] + Operational_New_Capacity_By_Vintage_In_Model_Year[Gates_Panoche_230_group,2025,2040] + Operational_New_Capacity_By_Vintage_In_Model_Year[Gates_Panoche_230_group,2026,2040] + Operational_New_Capacity_By_Vintage_In_Model_Year[Gates_Panoche_230_group,2028,2040] + Operational_New_Capacity_By_Vintage_In_Model_Year[Gates_Panoche_230_group,2030,2040] + Operational_New_Capacity_By_Vintage_In_Model_Year[Gates_Panoche_230_group,2032,2040] + Operational_New_Capacity_By_Vintage_In_Model_Year[Gates_Panoche_230_group,2033,2040] + Operational_New_Capacity_By_Vintage_In_Model_Year[Gates_Panoche_230_group,2034,2040] + Operational_New_Capacity_By_Vintage_In_Model_Year[Gates_Panoche_230_group,2035,2040] + Operational_New_Capacity_By_Vintage_In_Model_Year[Gates_Panoche_230_group,2039,2040] + Operational_New_Capacity_By_Vintage_In_Model_Year[Gates_Panoche_230_group,2040,2040])*0.0 + (Operational_New_Capacity_By_Vintage_In_Model_Year[Morro_Bay_Offshore_Wind,2024,2040] + Operational_New_Capacity_By_Vintage_In_Model_Year[Morro_Bay_Offshore_Wind,2025,2040] + Operational_New_Capacity_By_Vintage_In_Model_Year[Morro_Bay_Offshore_Wind,2026,2040] + Operational_New_Capacity_By_Vintage_In_Model_Year[Morro_Bay_Offshore_Wind,2028,2040] + Operational_New_Capacity_By_Vintage_In_Model_Year[Morro_Bay_Offshore_Wind,2030,2040] + Operational_New_Capacity_By_Vintage_In_Model_Year[Morro_Bay_Offshore_Wind,2032,2040] + Operational_New_Capacity_By_Vintage_In_Model_Year[Morro_Bay_Offshore_Wind,2033,2040] + Operational_New_Capacity_By_Vintage_In_Model_Year[Morro_Bay_Offshore_Wind,2034,2040] + Operational_New_Capacity_By_Vintage_In_Model_Year[Morro_Bay_Offshore_Wind,2035,2040] + Operational_New_Capacity_By_Vintage_In_Model_Year[Morro_Bay_Offshore_Wind,2039,2040] + Operational_New_Capacity_By_Vintage_In_Model_Year[Morro_Bay_Offshore_Wind,2040,2040])*0.7690885714059129 + (Operational_New_Capacity_By_Vintage_In_Model_Year[Southern_PGAE_Li_Battery_4hr_44,2024,2040] + Operational_New_Capacity_By_Vintage_In_Model_Year[Southern_PGAE_Li_Battery_4hr_44,2025,2040] + Operational_New_Capacity_By_Vintage_In_Model_Year[Southern_PGAE_Li_Battery_4hr_44,2026,2040] + Operational_New_Capacity_By_Vintage_In_Model_Year[Southern_PGAE_Li_Battery_4hr_44,2028,2040] + Operational_New_Capacity_By_Vintage_In_Model_Year[Southern_PGAE_Li_Battery_4hr_44,2030,2040] + Operational_New_Capacity_By_Vintage_In_Model_Year[Southern_PGAE_Li_Battery_4hr_44,2032,2040] + Operational_New_Capacity_By_Vintage_In_Model_Year[Southern_PGAE_Li_Battery_4hr_44,2033,2040] + Operational_New_Capacity_By_Vintage_In_Model_Year[Southern_PGAE_Li_Battery_4hr_44,2034,2040] + Operational_New_Capacity_By_Vintage_In_Model_Year[Southern_PGAE_Li_Battery_4hr_44,2035,2040] + Operational_New_Capacity_By_Vintage_In_Model_Year[Southern_PGAE_Li_Battery_4hr_44,2039,2040] + Operational_New_Capacity_By_Vintage_In_Model_Year[Southern_PGAE_Li_Battery_4hr_44,2040,2040])*-1.0 + (Operational_New_Capacity_By_Vintage_In_Model_Year[Southern_PGAE_Li_Battery_4hr_54,2024,2040] + Operational_New_Capacity_By_Vintage_In_Model_Year[Southern_PGAE_Li_Battery_4hr_54,2025,2040] + Operational_New_Capacity_By_Vintage_In_Model_Year[Southern_PGAE_Li_Battery_4hr_54,2026,2040] + Operational_New_Capacity_By_Vintage_In_Model_Year[Southern_PGAE_Li_Battery_4hr_54,2028,2040] + Operational_New_Capacity_By_Vintage_In_Model_Year[Southern_PGAE_Li_Battery_4hr_54,2030,2040] + Operational_New_Capacity_By_Vintage_In_Model_Year[Southern_PGAE_Li_Battery_4hr_54,2032,2040] + Operational_New_Capacity_By_Vintage_In_Model_Year[Southern_PGAE_Li_Battery_4hr_54,2033,2040] + Operational_New_Capacity_By_Vintage_In_Model_Year[Southern_PGAE_Li_Battery_4hr_54,2034,2040] + Operational_New_Capacity_By_Vintage_In_Model_Year[Southern_PGAE_Li_Battery_4hr_54,2035,2040] + Operational_New_Capacity_By_Vintage_In_Model_Year[Southern_PGAE_Li_Battery_4hr_54,2039,2040] + Operational_New_Capacity_By_Vintage_In_Model_Year[Southern_PGAE_Li_Battery_4hr_54,2040,2040])*-1.0 + (Operational_New_Capacity_By_Vintage_In_Model_Year[Southern_PGAE_Li_Battery_4hr_56,2024,2040] + Operational_New_Capacity_By_Vintage_In_Model_Year[Southern_PGAE_Li_Battery_4hr_56,2025,2040] + Operational_New_Capacity_By_Vintage_In_Model_Year[Southern_PGAE_Li_Battery_4hr_56,2026,2040] + Operational_New_Capacity_By_Vintage_In_Model_Year[Southern_PGAE_Li_Battery_4hr_56,2028,2040] + Operational_New_Capacity_By_Vintage_In_Model_Year[Southern_PGAE_Li_Battery_4hr_56,2030,2040] + Operational_New_Capacity_By_Vintage_In_Model_Year[Southern_PGAE_Li_Battery_4hr_56,2032,2040] + Operational_New_Capacity_By_Vintage_In_Model_Year[Southern_PGAE_Li_Battery_4hr_56,2033,2040] + Operational_New_Capacity_By_Vintage_In_Model_Year[Southern_PGAE_Li_Battery_4hr_56,2034,2040] + Operational_New_Capacity_By_Vintage_In_Model_Year[Southern_PGAE_Li_Battery_4hr_56,2035,2040] + Operational_New_Capacity_By_Vintage_In_Model_Year[Southern_PGAE_Li_Battery_4hr_56,2039,2040] + Operational_New_Capacity_By_Vintage_In_Model_Year[Southern_PGAE_Li_Battery_4hr_56,2040,2040])*-1.0 + (Operational_New_Capacity_By_Vintage_In_Model_Year[Southern_PGAE_Li_Battery_8hr_44,2024,2040] + Operational_New_Capacity_By_Vintage_In_Model_Year[Southern_PGAE_Li_Battery_8hr_44,2025,2040] + Operational_New_Capacity_By_Vintage_In_Model_Year[Southern_PGAE_Li_Battery_8hr_44,2026,2040] + Operational_New_Capacity_By_Vintage_In_Model_Year[Southern_PGAE_Li_Battery_8hr_44,2028,2040] + Operational_New_Capacity_By_Vintage_In_Model_Year[Southern_PGAE_Li_Battery_8hr_44,2030,2040] + Operational_New_Capacity_By_Vintage_In_Model_Year[Southern_PGAE_Li_Battery_8hr_44,2032,2040] + Operational_New_Capacity_By_Vintage_In_Model_Year[Southern_PGAE_Li_Battery_8hr_44,2033,2040] + Operational_New_Capacity_By_Vintage_In_Model_Year[Southern_PGAE_Li_Battery_8hr_44,2034,2040] + Operational_New_Capacity_By_Vintage_In_Model_Year[Southern_PGAE_Li_Battery_8hr_44,2035,2040] + Operational_New_Capacity_By_Vintage_In_Model_Year[Southern_PGAE_Li_Battery_8hr_44,2039,2040] + Operational_New_Capacity_By_Vintage_In_Model_Year[Southern_PGAE_Li_Battery_8hr_44,2040,2040])*-1.0 + (Operational_New_Capacity_By_Vintage_In_Model_Year[Southern_PGAE_Li_Battery_8hr_54,2024,2040] + Operational_New_Capacity_By_Vintage_In_Model_Year[Southern_PGAE_Li_Battery_8hr_54,2025,2040] + Operational_New_Capacity_By_Vintage_In_Model_Year[Southern_PGAE_Li_Battery_8hr_54,2026,2040] + Operational_New_Capacity_By_Vintage_In_Model_Year[Southern_PGAE_Li_Battery_8hr_54,2028,2040] + Operational_New_Capacity_By_Vintage_In_Model_Year[Southern_PGAE_Li_Battery_8hr_54,2030,2040] + Operational_New_Capacity_By_Vintage_In_Model_Year[Southern_PGAE_Li_Battery_8hr_54,2032,2040] + Operational_New_Capacity_By_Vintage_In_Model_Year[Southern_PGAE_Li_Battery_8hr_54,2033,2040] + Operational_New_Capacity_By_Vintage_In_Model_Year[Southern_PGAE_Li_Battery_8hr_54,2034,2040] + Operational_New_Capacity_By_Vintage_In_Model_Year[Southern_PGAE_Li_Battery_8hr_54,2035,2040] + Operational_New_Capacity_By_Vintage_In_Model_Year[Southern_PGAE_Li_Battery_8hr_54,2039,2040] + Operational_New_Capacity_By_Vintage_In_Model_Year[Southern_PGAE_Li_Battery_8hr_54,2040,2040])*-1.0 + (Operational_New_Capacity_By_Vintage_In_Model_Year[Southern_PGAE_Li_Battery_8hr_56,2024,2040] + Operational_New_Capacity_By_Vintage_In_Model_Year[Southern_PGAE_Li_Battery_8hr_56,2025,2040] + Operational_New_Capacity_By_Vintage_In_Model_Year[Southern_PGAE_Li_Battery_8hr_56,2026,2040] + Operational_New_Capacity_By_Vintage_In_Model_Year[Southern_PGAE_Li_Battery_8hr_56,2028,2040] + Operational_New_Capacity_By_Vintage_In_Model_Year[Southern_PGAE_Li_Battery_8hr_56,2030,2040] + Operational_New_Capacity_By_Vintage_In_Model_Year[Southern_PGAE_Li_Battery_8hr_56,2032,2040] + Operational_New_Capacity_By_Vintage_In_Model_Year[Southern_PGAE_Li_Battery_8hr_56,2033,2040] + Operational_New_Capacity_By_Vintage_In_Model_Year[Southern_PGAE_Li_Battery_8hr_56,2034,2040] + Operational_New_Capacity_By_Vintage_In_Model_Year[Southern_PGAE_Li_Battery_8hr_56,2035,2040] + Operational_New_Capacity_By_Vintage_In_Model_Year[Southern_PGAE_Li_Battery_8hr_56,2039,2040] + Operational_New_Capacity_By_Vintage_In_Model_Year[Southern_PGAE_Li_Battery_8hr_56,2040,2040])*-1.0 + (Operational_New_Capacity_By_Vintage_In_Model_Year[Southern_PGAE_Solar_44,2024,2040] + Operational_New_Capacity_By_Vintage_In_Model_Year[Southern_PGAE_Solar_44,2025,2040] + Operational_New_Capacity_By_Vintage_In_Model_Year[Southern_PGAE_Solar_44,2026,2040] + Operational_New_Capacity_By_Vintage_In_Model_Year[Southern_PGAE_Solar_44,2028,2040] + Operational_New_Capacity_By_Vintage_In_Model_Year[Southern_PGAE_Solar_44,2030,2040] + Operational_New_Capacity_By_Vintage_In_Model_Year[Southern_PGAE_Solar_44,2032,2040] + Operational_New_Capacity_By_Vintage_In_Model_Year[Southern_PGAE_Solar_44,2033,2040] + Operational_New_Capacity_By_Vintage_In_Model_Year[Southern_PGAE_Solar_44,2034,2040] + Operational_New_Capacity_By_Vintage_In_Model_Year[Southern_PGAE_Solar_44,2035,2040] + Operational_New_Capacity_By_Vintage_In_Model_Year[Southern_PGAE_Solar_44,2039,2040] + Operational_New_Capacity_By_Vintage_In_Model_Year[Southern_PGAE_Solar_44,2040,2040])*0.79 + (Operational_New_Capacity_By_Vintage_In_Model_Year[Southern_PGAE_Solar_54,2024,2040] + Operational_New_Capacity_By_Vintage_In_Model_Year[Southern_PGAE_Solar_54,2025,2040] + Operational_New_Capacity_By_Vintage_In_Model_Year[Southern_PGAE_Solar_54,2026,2040] + Operational_New_Capacity_By_Vintage_In_Model_Year[Southern_PGAE_Solar_54,2028,2040] + Operational_New_Capacity_By_Vintage_In_Model_Year[Southern_PGAE_Solar_54,2030,2040] + Operational_New_Capacity_By_Vintage_In_Model_Year[Southern_PGAE_Solar_54,2032,2040] + Operational_New_Capacity_By_Vintage_In_Model_Year[Southern_PGAE_Solar_54,2033,2040] + Operational_New_Capacity_By_Vintage_In_Model_Year[Southern_PGAE_Solar_54,2034,2040] + Operational_New_Capacity_By_Vintage_In_Model_Year[Southern_PGAE_Solar_54,2035,2040] + Operational_New_Capacity_By_Vintage_In_Model_Year[Southern_PGAE_Solar_54,2039,2040] + Operational_New_Capacity_By_Vintage_In_Model_Year[Southern_PGAE_Solar_54,2040,2040])*0.79 + (Operational_New_Capacity_By_Vintage_In_Model_Year[Southern_PGAE_Solar_56,2024,2040] + Operational_New_Capacity_By_Vintage_In_Model_Year[Southern_PGAE_Solar_56,2025,2040] + Operational_New_Capacity_By_Vintage_In_Model_Year[Southern_PGAE_Solar_56,2026,2040] + Operational_New_Capacity_By_Vintage_In_Model_Year[Southern_PGAE_Solar_56,2028,2040] + Operational_New_Capacity_By_Vintage_In_Model_Year[Southern_PGAE_Solar_56,2030,2040] + Operational_New_Capacity_By_Vintage_In_Model_Year[Southern_PGAE_Solar_56,2032,2040] + Operational_New_Capacity_By_Vintage_In_Model_Year[Southern_PGAE_Solar_56,2033,2040] + Operational_New_Capacity_By_Vintage_In_Model_Year[Southern_PGAE_Solar_56,2034,2040] + Operational_New_Capacity_By_Vintage_In_Model_Year[Southern_PGAE_Solar_56,2035,2040] + Operational_New_Capacity_By_Vintage_In_Model_Year[Southern_PGAE_Solar_56,2039,2040] + Operational_New_Capacity_By_Vintage_In_Model_Year[Southern_PGAE_Solar_56,2040,2040])*0.79  &lt;=  10756.529</t>
  </si>
  <si>
    <t>(Operational_New_Capacity_By_Vintage_In_Model_Year[Gates_Panoche_230_group,2024,2040] + Operational_New_Capacity_By_Vintage_In_Model_Year[Gates_Panoche_230_group,2025,2040] + Operational_New_Capacity_By_Vintage_In_Model_Year[Gates_Panoche_230_group,2026,2040] + Operational_New_Capacity_By_Vintage_In_Model_Year[Gates_Panoche_230_group,2028,2040] + Operational_New_Capacity_By_Vintage_In_Model_Year[Gates_Panoche_230_group,2030,2040] + Operational_New_Capacity_By_Vintage_In_Model_Year[Gates_Panoche_230_group,2032,2040] + Operational_New_Capacity_By_Vintage_In_Model_Year[Gates_Panoche_230_group,2033,2040] + Operational_New_Capacity_By_Vintage_In_Model_Year[Gates_Panoche_230_group,2034,2040] + Operational_New_Capacity_By_Vintage_In_Model_Year[Gates_Panoche_230_group,2035,2040] + Operational_New_Capacity_By_Vintage_In_Model_Year[Gates_Panoche_230_group,2039,2040] + Operational_New_Capacity_By_Vintage_In_Model_Year[Gates_Panoche_230_group,2040,2040])*-1.0 + 0.556*Reliability_Capacity_In_Model_Year[System RA,Southern_PGAE_Solar_44,2040] + 0.556*Reliability_Capacity_In_Model_Year[System RA,Southern_PGAE_Solar_54,2040] + 0.556*Reliability_Capacity_In_Model_Year[System RA,Southern_PGAE_Solar_56,2040] + 0.2849123571344632*Reliability_Capacity_In_Model_Year[System RA,Morro_Bay_Offshore_Wind,2040] + 0.5*Reliability_Capacity_In_Model_Year[System RA,Southern_PGAE_Li_Battery_4hr_44,2040] + 0.5*Reliability_Capacity_In_Model_Year[System RA,Southern_PGAE_Li_Battery_4hr_54,2040] + 0.5*Reliability_Capacity_In_Model_Year[System RA,Southern_PGAE_Li_Battery_4hr_56,2040] + 0.5*Reliability_Capacity_In_Model_Year[System RA,Southern_PGAE_Li_Battery_8hr_44,2040] + 0.5*Reliability_Capacity_In_Model_Year[System RA,Southern_PGAE_Li_Battery_8hr_54,2040] + 0.5*Reliability_Capacity_In_Model_Year[System RA,Southern_PGAE_Li_Battery_8hr_56,2040]  &lt;=  10525.8848</t>
  </si>
  <si>
    <t>(Operational_New_Capacity_By_Vintage_In_Model_Year[GLW_VEA_group,2024,2040] + Operational_New_Capacity_By_Vintage_In_Model_Year[GLW_VEA_group,2025,2040] + Operational_New_Capacity_By_Vintage_In_Model_Year[GLW_VEA_group,2026,2040] + Operational_New_Capacity_By_Vintage_In_Model_Year[GLW_VEA_group,2028,2040] + Operational_New_Capacity_By_Vintage_In_Model_Year[GLW_VEA_group,2030,2040] + Operational_New_Capacity_By_Vintage_In_Model_Year[GLW_VEA_group,2032,2040] + Operational_New_Capacity_By_Vintage_In_Model_Year[GLW_VEA_group,2033,2040] + Operational_New_Capacity_By_Vintage_In_Model_Year[GLW_VEA_group,2034,2040] + Operational_New_Capacity_By_Vintage_In_Model_Year[GLW_VEA_group,2035,2040] + Operational_New_Capacity_By_Vintage_In_Model_Year[GLW_VEA_group,2039,2040] + Operational_New_Capacity_By_Vintage_In_Model_Year[GLW_VEA_group,2040,2040])*0.0 + 0.106*Reliability_Capacity_In_Model_Year[System RA,Southern_NV_Eldorado_Solar_16,2040] + 0.557*Reliability_Capacity_In_Model_Year[System RA,Southern_NV_Eldorado_Wind_16,2040] + Reliability_Capacity_In_Model_Year[System RA,Southern_NV_Eldorado_Li_Battery_4hr_16,2040] + Reliability_Capacity_In_Model_Year[System RA,Southern_NV_Eldorado_Li_Battery_8hr_16,2040]  &lt;=  1234.285972</t>
  </si>
  <si>
    <t>(Operational_New_Capacity_By_Vintage_In_Model_Year[GLW_VEA_group,2024,2040] + Operational_New_Capacity_By_Vintage_In_Model_Year[GLW_VEA_group,2025,2040] + Operational_New_Capacity_By_Vintage_In_Model_Year[GLW_VEA_group,2026,2040] + Operational_New_Capacity_By_Vintage_In_Model_Year[GLW_VEA_group,2028,2040] + Operational_New_Capacity_By_Vintage_In_Model_Year[GLW_VEA_group,2030,2040] + Operational_New_Capacity_By_Vintage_In_Model_Year[GLW_VEA_group,2032,2040] + Operational_New_Capacity_By_Vintage_In_Model_Year[GLW_VEA_group,2033,2040] + Operational_New_Capacity_By_Vintage_In_Model_Year[GLW_VEA_group,2034,2040] + Operational_New_Capacity_By_Vintage_In_Model_Year[GLW_VEA_group,2035,2040] + Operational_New_Capacity_By_Vintage_In_Model_Year[GLW_VEA_group,2039,2040] + Operational_New_Capacity_By_Vintage_In_Model_Year[GLW_VEA_group,2040,2040])*0.0 + (Operational_New_Capacity_By_Vintage_In_Model_Year[Southern_NV_Eldorado_Li_Battery_4hr_16,2024,2040] + Operational_New_Capacity_By_Vintage_In_Model_Year[Southern_NV_Eldorado_Li_Battery_4hr_16,2025,2040] + Operational_New_Capacity_By_Vintage_In_Model_Year[Southern_NV_Eldorado_Li_Battery_4hr_16,2026,2040] + Operational_New_Capacity_By_Vintage_In_Model_Year[Southern_NV_Eldorado_Li_Battery_4hr_16,2028,2040] + Operational_New_Capacity_By_Vintage_In_Model_Year[Southern_NV_Eldorado_Li_Battery_4hr_16,2030,2040] + Operational_New_Capacity_By_Vintage_In_Model_Year[Southern_NV_Eldorado_Li_Battery_4hr_16,2032,2040] + Operational_New_Capacity_By_Vintage_In_Model_Year[Southern_NV_Eldorado_Li_Battery_4hr_16,2033,2040] + Operational_New_Capacity_By_Vintage_In_Model_Year[Southern_NV_Eldorado_Li_Battery_4hr_16,2034,2040] + Operational_New_Capacity_By_Vintage_In_Model_Year[Southern_NV_Eldorado_Li_Battery_4hr_16,2035,2040] + Operational_New_Capacity_By_Vintage_In_Model_Year[Southern_NV_Eldorado_Li_Battery_4hr_16,2039,2040] + Operational_New_Capacity_By_Vintage_In_Model_Year[Southern_NV_Eldorado_Li_Battery_4hr_16,2040,2040])*-1.0 + (Operational_New_Capacity_By_Vintage_In_Model_Year[Southern_NV_Eldorado_Li_Battery_8hr_16,2024,2040] + Operational_New_Capacity_By_Vintage_In_Model_Year[Southern_NV_Eldorado_Li_Battery_8hr_16,2025,2040] + Operational_New_Capacity_By_Vintage_In_Model_Year[Southern_NV_Eldorado_Li_Battery_8hr_16,2026,2040] + Operational_New_Capacity_By_Vintage_In_Model_Year[Southern_NV_Eldorado_Li_Battery_8hr_16,2028,2040] + Operational_New_Capacity_By_Vintage_In_Model_Year[Southern_NV_Eldorado_Li_Battery_8hr_16,2030,2040] + Operational_New_Capacity_By_Vintage_In_Model_Year[Southern_NV_Eldorado_Li_Battery_8hr_16,2032,2040] + Operational_New_Capacity_By_Vintage_In_Model_Year[Southern_NV_Eldorado_Li_Battery_8hr_16,2033,2040] + Operational_New_Capacity_By_Vintage_In_Model_Year[Southern_NV_Eldorado_Li_Battery_8hr_16,2034,2040] + Operational_New_Capacity_By_Vintage_In_Model_Year[Southern_NV_Eldorado_Li_Battery_8hr_16,2035,2040] + Operational_New_Capacity_By_Vintage_In_Model_Year[Southern_NV_Eldorado_Li_Battery_8hr_16,2039,2040] + Operational_New_Capacity_By_Vintage_In_Model_Year[Southern_NV_Eldorado_Li_Battery_8hr_16,2040,2040])*-1.0 + (Operational_New_Capacity_By_Vintage_In_Model_Year[Southern_NV_Eldorado_Solar_16,2024,2040] + Operational_New_Capacity_By_Vintage_In_Model_Year[Southern_NV_Eldorado_Solar_16,2025,2040] + Operational_New_Capacity_By_Vintage_In_Model_Year[Southern_NV_Eldorado_Solar_16,2026,2040] + Operational_New_Capacity_By_Vintage_In_Model_Year[Southern_NV_Eldorado_Solar_16,2028,2040] + Operational_New_Capacity_By_Vintage_In_Model_Year[Southern_NV_Eldorado_Solar_16,2030,2040] + Operational_New_Capacity_By_Vintage_In_Model_Year[Southern_NV_Eldorado_Solar_16,2032,2040] + Operational_New_Capacity_By_Vintage_In_Model_Year[Southern_NV_Eldorado_Solar_16,2033,2040] + Operational_New_Capacity_By_Vintage_In_Model_Year[Southern_NV_Eldorado_Solar_16,2034,2040] + Operational_New_Capacity_By_Vintage_In_Model_Year[Southern_NV_Eldorado_Solar_16,2035,2040] + Operational_New_Capacity_By_Vintage_In_Model_Year[Southern_NV_Eldorado_Solar_16,2039,2040] + Operational_New_Capacity_By_Vintage_In_Model_Year[Southern_NV_Eldorado_Solar_16,2040,2040])*0.77 + (Operational_New_Capacity_By_Vintage_In_Model_Year[Southern_NV_Eldorado_Wind_16,2024,2040] + Operational_New_Capacity_By_Vintage_In_Model_Year[Southern_NV_Eldorado_Wind_16,2025,2040] + Operational_New_Capacity_By_Vintage_In_Model_Year[Southern_NV_Eldorado_Wind_16,2026,2040] + Operational_New_Capacity_By_Vintage_In_Model_Year[Southern_NV_Eldorado_Wind_16,2028,2040] + Operational_New_Capacity_By_Vintage_In_Model_Year[Southern_NV_Eldorado_Wind_16,2030,2040] + Operational_New_Capacity_By_Vintage_In_Model_Year[Southern_NV_Eldorado_Wind_16,2032,2040] + Operational_New_Capacity_By_Vintage_In_Model_Year[Southern_NV_Eldorado_Wind_16,2033,2040] + Operational_New_Capacity_By_Vintage_In_Model_Year[Southern_NV_Eldorado_Wind_16,2034,2040] + Operational_New_Capacity_By_Vintage_In_Model_Year[Southern_NV_Eldorado_Wind_16,2035,2040] + Operational_New_Capacity_By_Vintage_In_Model_Year[Southern_NV_Eldorado_Wind_16,2039,2040] + Operational_New_Capacity_By_Vintage_In_Model_Year[Southern_NV_Eldorado_Wind_16,2040,2040])*0.44  &lt;=  1251.285972</t>
  </si>
  <si>
    <t>(Operational_New_Capacity_By_Vintage_In_Model_Year[GLW_VEA_group,2024,2040] + Operational_New_Capacity_By_Vintage_In_Model_Year[GLW_VEA_group,2025,2040] + Operational_New_Capacity_By_Vintage_In_Model_Year[GLW_VEA_group,2026,2040] + Operational_New_Capacity_By_Vintage_In_Model_Year[GLW_VEA_group,2028,2040] + Operational_New_Capacity_By_Vintage_In_Model_Year[GLW_VEA_group,2030,2040] + Operational_New_Capacity_By_Vintage_In_Model_Year[GLW_VEA_group,2032,2040] + Operational_New_Capacity_By_Vintage_In_Model_Year[GLW_VEA_group,2033,2040] + Operational_New_Capacity_By_Vintage_In_Model_Year[GLW_VEA_group,2034,2040] + Operational_New_Capacity_By_Vintage_In_Model_Year[GLW_VEA_group,2035,2040] + Operational_New_Capacity_By_Vintage_In_Model_Year[GLW_VEA_group,2039,2040] + Operational_New_Capacity_By_Vintage_In_Model_Year[GLW_VEA_group,2040,2040])*0.0 + 0.427*Reliability_Capacity_In_Model_Year[System RA,Southern_NV_Eldorado_Solar_16,2040] + 0.208*Reliability_Capacity_In_Model_Year[System RA,Southern_NV_Eldorado_Wind_16,2040] + 0.5*Reliability_Capacity_In_Model_Year[System RA,Southern_NV_Eldorado_Li_Battery_4hr_16,2040] + 0.5*Reliability_Capacity_In_Model_Year[System RA,Southern_NV_Eldorado_Li_Battery_8hr_16,2040]  &lt;=  1219.160972</t>
  </si>
  <si>
    <t>(Operational_New_Capacity_By_Vintage_In_Model_Year[Humboldt_Offshore_Line_group,2024,2040] + Operational_New_Capacity_By_Vintage_In_Model_Year[Humboldt_Offshore_Line_group,2025,2040] + Operational_New_Capacity_By_Vintage_In_Model_Year[Humboldt_Offshore_Line_group,2026,2040] + Operational_New_Capacity_By_Vintage_In_Model_Year[Humboldt_Offshore_Line_group,2028,2040] + Operational_New_Capacity_By_Vintage_In_Model_Year[Humboldt_Offshore_Line_group,2030,2040] + Operational_New_Capacity_By_Vintage_In_Model_Year[Humboldt_Offshore_Line_group,2032,2040] + Operational_New_Capacity_By_Vintage_In_Model_Year[Humboldt_Offshore_Line_group,2033,2040] + Operational_New_Capacity_By_Vintage_In_Model_Year[Humboldt_Offshore_Line_group,2034,2040] + Operational_New_Capacity_By_Vintage_In_Model_Year[Humboldt_Offshore_Line_group,2035,2040] + Operational_New_Capacity_By_Vintage_In_Model_Year[Humboldt_Offshore_Line_group,2039,2040] + Operational_New_Capacity_By_Vintage_In_Model_Year[Humboldt_Offshore_Line_group,2040,2040])*-1.0 + Reliability_Capacity_In_Model_Year[System RA,Humboldt_Bay_Offshore_Wind,2040]  &lt;=  0.0</t>
  </si>
  <si>
    <t>Operational_New_Capacity_By_Vintage_In_Model_Year[Humboldt_Bay_Offshore_Wind,2024,2040] + Operational_New_Capacity_By_Vintage_In_Model_Year[Humboldt_Bay_Offshore_Wind,2025,2040] + Operational_New_Capacity_By_Vintage_In_Model_Year[Humboldt_Bay_Offshore_Wind,2026,2040] + Operational_New_Capacity_By_Vintage_In_Model_Year[Humboldt_Bay_Offshore_Wind,2028,2040] + Operational_New_Capacity_By_Vintage_In_Model_Year[Humboldt_Bay_Offshore_Wind,2030,2040] + Operational_New_Capacity_By_Vintage_In_Model_Year[Humboldt_Bay_Offshore_Wind,2032,2040] + Operational_New_Capacity_By_Vintage_In_Model_Year[Humboldt_Bay_Offshore_Wind,2033,2040] + Operational_New_Capacity_By_Vintage_In_Model_Year[Humboldt_Bay_Offshore_Wind,2034,2040] + Operational_New_Capacity_By_Vintage_In_Model_Year[Humboldt_Bay_Offshore_Wind,2035,2040] + Operational_New_Capacity_By_Vintage_In_Model_Year[Humboldt_Bay_Offshore_Wind,2039,2040] + Operational_New_Capacity_By_Vintage_In_Model_Year[Humboldt_Bay_Offshore_Wind,2040,2040] + (Operational_New_Capacity_By_Vintage_In_Model_Year[Humboldt_Offshore_Line_group,2024,2040] + Operational_New_Capacity_By_Vintage_In_Model_Year[Humboldt_Offshore_Line_group,2025,2040] + Operational_New_Capacity_By_Vintage_In_Model_Year[Humboldt_Offshore_Line_group,2026,2040] + Operational_New_Capacity_By_Vintage_In_Model_Year[Humboldt_Offshore_Line_group,2028,2040] + Operational_New_Capacity_By_Vintage_In_Model_Year[Humboldt_Offshore_Line_group,2030,2040] + Operational_New_Capacity_By_Vintage_In_Model_Year[Humboldt_Offshore_Line_group,2032,2040] + Operational_New_Capacity_By_Vintage_In_Model_Year[Humboldt_Offshore_Line_group,2033,2040] + Operational_New_Capacity_By_Vintage_In_Model_Year[Humboldt_Offshore_Line_group,2034,2040] + Operational_New_Capacity_By_Vintage_In_Model_Year[Humboldt_Offshore_Line_group,2035,2040] + Operational_New_Capacity_By_Vintage_In_Model_Year[Humboldt_Offshore_Line_group,2039,2040] + Operational_New_Capacity_By_Vintage_In_Model_Year[Humboldt_Offshore_Line_group,2040,2040])*-1.0  &lt;=  0.0</t>
  </si>
  <si>
    <t>(Operational_New_Capacity_By_Vintage_In_Model_Year[Humboldt_Offshore_Line_group,2024,2040] + Operational_New_Capacity_By_Vintage_In_Model_Year[Humboldt_Offshore_Line_group,2025,2040] + Operational_New_Capacity_By_Vintage_In_Model_Year[Humboldt_Offshore_Line_group,2026,2040] + Operational_New_Capacity_By_Vintage_In_Model_Year[Humboldt_Offshore_Line_group,2028,2040] + Operational_New_Capacity_By_Vintage_In_Model_Year[Humboldt_Offshore_Line_group,2030,2040] + Operational_New_Capacity_By_Vintage_In_Model_Year[Humboldt_Offshore_Line_group,2032,2040] + Operational_New_Capacity_By_Vintage_In_Model_Year[Humboldt_Offshore_Line_group,2033,2040] + Operational_New_Capacity_By_Vintage_In_Model_Year[Humboldt_Offshore_Line_group,2034,2040] + Operational_New_Capacity_By_Vintage_In_Model_Year[Humboldt_Offshore_Line_group,2035,2040] + Operational_New_Capacity_By_Vintage_In_Model_Year[Humboldt_Offshore_Line_group,2039,2040] + Operational_New_Capacity_By_Vintage_In_Model_Year[Humboldt_Offshore_Line_group,2040,2040])*-1.0 + 0.3091353214264841*Reliability_Capacity_In_Model_Year[System RA,Humboldt_Bay_Offshore_Wind,2040]  &lt;=  0.0</t>
  </si>
  <si>
    <t>(Operational_New_Capacity_By_Vintage_In_Model_Year[Humboldt_Trinity_115_group,2024,2040] + Operational_New_Capacity_By_Vintage_In_Model_Year[Humboldt_Trinity_115_group,2025,2040] + Operational_New_Capacity_By_Vintage_In_Model_Year[Humboldt_Trinity_115_group,2026,2040] + Operational_New_Capacity_By_Vintage_In_Model_Year[Humboldt_Trinity_115_group,2028,2040] + Operational_New_Capacity_By_Vintage_In_Model_Year[Humboldt_Trinity_115_group,2030,2040] + Operational_New_Capacity_By_Vintage_In_Model_Year[Humboldt_Trinity_115_group,2032,2040] + Operational_New_Capacity_By_Vintage_In_Model_Year[Humboldt_Trinity_115_group,2033,2040] + Operational_New_Capacity_By_Vintage_In_Model_Year[Humboldt_Trinity_115_group,2034,2040] + Operational_New_Capacity_By_Vintage_In_Model_Year[Humboldt_Trinity_115_group,2035,2040] + Operational_New_Capacity_By_Vintage_In_Model_Year[Humboldt_Trinity_115_group,2039,2040] + Operational_New_Capacity_By_Vintage_In_Model_Year[Humboldt_Trinity_115_group,2040,2040])*-1.0 + 0.1*Reliability_Capacity_In_Model_Year[System RA,Northern_California_Solar_24,2040] + 0.1*Reliability_Capacity_In_Model_Year[System RA,Northern_California_Solar_35,2040] + Reliability_Capacity_In_Model_Year[System RA,Pacific_Northwest_Geothermal_24,2040] + Reliability_Capacity_In_Model_Year[System RA,Northern_California_Li_Battery_4hr_24,2040] + Reliability_Capacity_In_Model_Year[System RA,Northern_California_Li_Battery_4hr_35,2040] + Reliability_Capacity_In_Model_Year[System RA,Northern_California_Li_Battery_8hr_24,2040] + Reliability_Capacity_In_Model_Year[System RA,Northern_California_Li_Battery_8hr_35,2040]  &lt;=  17.67689</t>
  </si>
  <si>
    <t>(Operational_New_Capacity_By_Vintage_In_Model_Year[Humboldt_Trinity_115_group,2024,2040] + Operational_New_Capacity_By_Vintage_In_Model_Year[Humboldt_Trinity_115_group,2025,2040] + Operational_New_Capacity_By_Vintage_In_Model_Year[Humboldt_Trinity_115_group,2026,2040] + Operational_New_Capacity_By_Vintage_In_Model_Year[Humboldt_Trinity_115_group,2028,2040] + Operational_New_Capacity_By_Vintage_In_Model_Year[Humboldt_Trinity_115_group,2030,2040] + Operational_New_Capacity_By_Vintage_In_Model_Year[Humboldt_Trinity_115_group,2032,2040] + Operational_New_Capacity_By_Vintage_In_Model_Year[Humboldt_Trinity_115_group,2033,2040] + Operational_New_Capacity_By_Vintage_In_Model_Year[Humboldt_Trinity_115_group,2034,2040] + Operational_New_Capacity_By_Vintage_In_Model_Year[Humboldt_Trinity_115_group,2035,2040] + Operational_New_Capacity_By_Vintage_In_Model_Year[Humboldt_Trinity_115_group,2039,2040] + Operational_New_Capacity_By_Vintage_In_Model_Year[Humboldt_Trinity_115_group,2040,2040])*0.0 + (Operational_New_Capacity_By_Vintage_In_Model_Year[Northern_California_Li_Battery_4hr_24,2024,2040] + Operational_New_Capacity_By_Vintage_In_Model_Year[Northern_California_Li_Battery_4hr_24,2025,2040] + Operational_New_Capacity_By_Vintage_In_Model_Year[Northern_California_Li_Battery_4hr_24,2026,2040] + Operational_New_Capacity_By_Vintage_In_Model_Year[Northern_California_Li_Battery_4hr_24,2028,2040] + Operational_New_Capacity_By_Vintage_In_Model_Year[Northern_California_Li_Battery_4hr_24,2030,2040] + Operational_New_Capacity_By_Vintage_In_Model_Year[Northern_California_Li_Battery_4hr_24,2032,2040] + Operational_New_Capacity_By_Vintage_In_Model_Year[Northern_California_Li_Battery_4hr_24,2033,2040] + Operational_New_Capacity_By_Vintage_In_Model_Year[Northern_California_Li_Battery_4hr_24,2034,2040] + Operational_New_Capacity_By_Vintage_In_Model_Year[Northern_California_Li_Battery_4hr_24,2035,2040] + Operational_New_Capacity_By_Vintage_In_Model_Year[Northern_California_Li_Battery_4hr_24,2039,2040] + Operational_New_Capacity_By_Vintage_In_Model_Year[Northern_California_Li_Battery_4hr_24,2040,2040])*-1.0 + (Operational_New_Capacity_By_Vintage_In_Model_Year[Northern_California_Li_Battery_4hr_35,2024,2040] + Operational_New_Capacity_By_Vintage_In_Model_Year[Northern_California_Li_Battery_4hr_35,2025,2040] + Operational_New_Capacity_By_Vintage_In_Model_Year[Northern_California_Li_Battery_4hr_35,2026,2040] + Operational_New_Capacity_By_Vintage_In_Model_Year[Northern_California_Li_Battery_4hr_35,2028,2040] + Operational_New_Capacity_By_Vintage_In_Model_Year[Northern_California_Li_Battery_4hr_35,2030,2040] + Operational_New_Capacity_By_Vintage_In_Model_Year[Northern_California_Li_Battery_4hr_35,2032,2040] + Operational_New_Capacity_By_Vintage_In_Model_Year[Northern_California_Li_Battery_4hr_35,2033,2040] + Operational_New_Capacity_By_Vintage_In_Model_Year[Northern_California_Li_Battery_4hr_35,2034,2040] + Operational_New_Capacity_By_Vintage_In_Model_Year[Northern_California_Li_Battery_4hr_35,2035,2040] + Operational_New_Capacity_By_Vintage_In_Model_Year[Northern_California_Li_Battery_4hr_35,2039,2040] + Operational_New_Capacity_By_Vintage_In_Model_Year[Northern_California_Li_Battery_4hr_35,2040,2040])*-1.0 + (Operational_New_Capacity_By_Vintage_In_Model_Year[Northern_California_Li_Battery_8hr_24,2024,2040] + Operational_New_Capacity_By_Vintage_In_Model_Year[Northern_California_Li_Battery_8hr_24,2025,2040] + Operational_New_Capacity_By_Vintage_In_Model_Year[Northern_California_Li_Battery_8hr_24,2026,2040] + Operational_New_Capacity_By_Vintage_In_Model_Year[Northern_California_Li_Battery_8hr_24,2028,2040] + Operational_New_Capacity_By_Vintage_In_Model_Year[Northern_California_Li_Battery_8hr_24,2030,2040] + Operational_New_Capacity_By_Vintage_In_Model_Year[Northern_California_Li_Battery_8hr_24,2032,2040] + Operational_New_Capacity_By_Vintage_In_Model_Year[Northern_California_Li_Battery_8hr_24,2033,2040] + Operational_New_Capacity_By_Vintage_In_Model_Year[Northern_California_Li_Battery_8hr_24,2034,2040] + Operational_New_Capacity_By_Vintage_In_Model_Year[Northern_California_Li_Battery_8hr_24,2035,2040] + Operational_New_Capacity_By_Vintage_In_Model_Year[Northern_California_Li_Battery_8hr_24,2039,2040] + Operational_New_Capacity_By_Vintage_In_Model_Year[Northern_California_Li_Battery_8hr_24,2040,2040])*-1.0 + (Operational_New_Capacity_By_Vintage_In_Model_Year[Northern_California_Li_Battery_8hr_35,2024,2040] + Operational_New_Capacity_By_Vintage_In_Model_Year[Northern_California_Li_Battery_8hr_35,2025,2040] + Operational_New_Capacity_By_Vintage_In_Model_Year[Northern_California_Li_Battery_8hr_35,2026,2040] + Operational_New_Capacity_By_Vintage_In_Model_Year[Northern_California_Li_Battery_8hr_35,2028,2040] + Operational_New_Capacity_By_Vintage_In_Model_Year[Northern_California_Li_Battery_8hr_35,2030,2040] + Operational_New_Capacity_By_Vintage_In_Model_Year[Northern_California_Li_Battery_8hr_35,2032,2040] + Operational_New_Capacity_By_Vintage_In_Model_Year[Northern_California_Li_Battery_8hr_35,2033,2040] + Operational_New_Capacity_By_Vintage_In_Model_Year[Northern_California_Li_Battery_8hr_35,2034,2040] + Operational_New_Capacity_By_Vintage_In_Model_Year[Northern_California_Li_Battery_8hr_35,2035,2040] + Operational_New_Capacity_By_Vintage_In_Model_Year[Northern_California_Li_Battery_8hr_35,2039,2040] + Operational_New_Capacity_By_Vintage_In_Model_Year[Northern_California_Li_Battery_8hr_35,2040,2040])*-1.0 + (Operational_New_Capacity_By_Vintage_In_Model_Year[Northern_California_Solar_24,2024,2040] + Operational_New_Capacity_By_Vintage_In_Model_Year[Northern_California_Solar_24,2025,2040] + Operational_New_Capacity_By_Vintage_In_Model_Year[Northern_California_Solar_24,2026,2040] + Operational_New_Capacity_By_Vintage_In_Model_Year[Northern_California_Solar_24,2028,2040] + Operational_New_Capacity_By_Vintage_In_Model_Year[Northern_California_Solar_24,2030,2040] + Operational_New_Capacity_By_Vintage_In_Model_Year[Northern_California_Solar_24,2032,2040] + Operational_New_Capacity_By_Vintage_In_Model_Year[Northern_California_Solar_24,2033,2040] + Operational_New_Capacity_By_Vintage_In_Model_Year[Northern_California_Solar_24,2034,2040] + Operational_New_Capacity_By_Vintage_In_Model_Year[Northern_California_Solar_24,2035,2040] + Operational_New_Capacity_By_Vintage_In_Model_Year[Northern_California_Solar_24,2039,2040] + Operational_New_Capacity_By_Vintage_In_Model_Year[Northern_California_Solar_24,2040,2040])*0.68 + (Operational_New_Capacity_By_Vintage_In_Model_Year[Northern_California_Solar_35,2024,2040] + Operational_New_Capacity_By_Vintage_In_Model_Year[Northern_California_Solar_35,2025,2040] + Operational_New_Capacity_By_Vintage_In_Model_Year[Northern_California_Solar_35,2026,2040] + Operational_New_Capacity_By_Vintage_In_Model_Year[Northern_California_Solar_35,2028,2040] + Operational_New_Capacity_By_Vintage_In_Model_Year[Northern_California_Solar_35,2030,2040] + Operational_New_Capacity_By_Vintage_In_Model_Year[Northern_California_Solar_35,2032,2040] + Operational_New_Capacity_By_Vintage_In_Model_Year[Northern_California_Solar_35,2033,2040] + Operational_New_Capacity_By_Vintage_In_Model_Year[Northern_California_Solar_35,2034,2040] + Operational_New_Capacity_By_Vintage_In_Model_Year[Northern_California_Solar_35,2035,2040] + Operational_New_Capacity_By_Vintage_In_Model_Year[Northern_California_Solar_35,2039,2040] + Operational_New_Capacity_By_Vintage_In_Model_Year[Northern_California_Solar_35,2040,2040])*0.68 + (Operational_New_Capacity_By_Vintage_In_Model_Year[Pacific_Northwest_Geothermal_24,2024,2040] + Operational_New_Capacity_By_Vintage_In_Model_Year[Pacific_Northwest_Geothermal_24,2025,2040] + Operational_New_Capacity_By_Vintage_In_Model_Year[Pacific_Northwest_Geothermal_24,2026,2040] + Operational_New_Capacity_By_Vintage_In_Model_Year[Pacific_Northwest_Geothermal_24,2028,2040] + Operational_New_Capacity_By_Vintage_In_Model_Year[Pacific_Northwest_Geothermal_24,2030,2040] + Operational_New_Capacity_By_Vintage_In_Model_Year[Pacific_Northwest_Geothermal_24,2032,2040] + Operational_New_Capacity_By_Vintage_In_Model_Year[Pacific_Northwest_Geothermal_24,2033,2040] + Operational_New_Capacity_By_Vintage_In_Model_Year[Pacific_Northwest_Geothermal_24,2034,2040] + Operational_New_Capacity_By_Vintage_In_Model_Year[Pacific_Northwest_Geothermal_24,2035,2040] + Operational_New_Capacity_By_Vintage_In_Model_Year[Pacific_Northwest_Geothermal_24,2039,2040] + Operational_New_Capacity_By_Vintage_In_Model_Year[Pacific_Northwest_Geothermal_24,2040,2040])  &lt;=  17.67689</t>
  </si>
  <si>
    <t>(Operational_New_Capacity_By_Vintage_In_Model_Year[Humboldt_Trinity_115_group,2024,2040] + Operational_New_Capacity_By_Vintage_In_Model_Year[Humboldt_Trinity_115_group,2025,2040] + Operational_New_Capacity_By_Vintage_In_Model_Year[Humboldt_Trinity_115_group,2026,2040] + Operational_New_Capacity_By_Vintage_In_Model_Year[Humboldt_Trinity_115_group,2028,2040] + Operational_New_Capacity_By_Vintage_In_Model_Year[Humboldt_Trinity_115_group,2030,2040] + Operational_New_Capacity_By_Vintage_In_Model_Year[Humboldt_Trinity_115_group,2032,2040] + Operational_New_Capacity_By_Vintage_In_Model_Year[Humboldt_Trinity_115_group,2033,2040] + Operational_New_Capacity_By_Vintage_In_Model_Year[Humboldt_Trinity_115_group,2034,2040] + Operational_New_Capacity_By_Vintage_In_Model_Year[Humboldt_Trinity_115_group,2035,2040] + Operational_New_Capacity_By_Vintage_In_Model_Year[Humboldt_Trinity_115_group,2039,2040] + Operational_New_Capacity_By_Vintage_In_Model_Year[Humboldt_Trinity_115_group,2040,2040])*-1.0 + 0.556*Reliability_Capacity_In_Model_Year[System RA,Northern_California_Solar_24,2040] + 0.556*Reliability_Capacity_In_Model_Year[System RA,Northern_California_Solar_35,2040] + Reliability_Capacity_In_Model_Year[System RA,Pacific_Northwest_Geothermal_24,2040] + 0.5*Reliability_Capacity_In_Model_Year[System RA,Northern_California_Li_Battery_4hr_24,2040] + 0.5*Reliability_Capacity_In_Model_Year[System RA,Northern_California_Li_Battery_4hr_35,2040] + 0.5*Reliability_Capacity_In_Model_Year[System RA,Northern_California_Li_Battery_8hr_24,2040] + 0.5*Reliability_Capacity_In_Model_Year[System RA,Northern_California_Li_Battery_8hr_35,2040]  &lt;=  17.67689</t>
  </si>
  <si>
    <t>(Operational_New_Capacity_By_Vintage_In_Model_Year[Imperial_Valley_group,2024,2040] + Operational_New_Capacity_By_Vintage_In_Model_Year[Imperial_Valley_group,2025,2040] + Operational_New_Capacity_By_Vintage_In_Model_Year[Imperial_Valley_group,2026,2040] + Operational_New_Capacity_By_Vintage_In_Model_Year[Imperial_Valley_group,2028,2040] + Operational_New_Capacity_By_Vintage_In_Model_Year[Imperial_Valley_group,2030,2040] + Operational_New_Capacity_By_Vintage_In_Model_Year[Imperial_Valley_group,2032,2040] + Operational_New_Capacity_By_Vintage_In_Model_Year[Imperial_Valley_group,2033,2040] + Operational_New_Capacity_By_Vintage_In_Model_Year[Imperial_Valley_group,2034,2040] + Operational_New_Capacity_By_Vintage_In_Model_Year[Imperial_Valley_group,2035,2040] + Operational_New_Capacity_By_Vintage_In_Model_Year[Imperial_Valley_group,2039,2040] + Operational_New_Capacity_By_Vintage_In_Model_Year[Imperial_Valley_group,2040,2040])*-1.0 + 0.106*Reliability_Capacity_In_Model_Year[System RA,Greater_Imperial_Solar_33,2040] + Reliability_Capacity_In_Model_Year[System RA,Greater_Imperial_Geothermal_33,2040] + Reliability_Capacity_In_Model_Year[System RA,Greater_Imperial_Li_Battery_4hr_33,2040] + Reliability_Capacity_In_Model_Year[System RA,Greater_Imperial_Li_Battery_8hr_33,2040]  &lt;=  1700.0</t>
  </si>
  <si>
    <t>Operational_New_Capacity_By_Vintage_In_Model_Year[Greater_Imperial_Geothermal_33,2024,2040] + Operational_New_Capacity_By_Vintage_In_Model_Year[Greater_Imperial_Geothermal_33,2025,2040] + Operational_New_Capacity_By_Vintage_In_Model_Year[Greater_Imperial_Geothermal_33,2026,2040] + Operational_New_Capacity_By_Vintage_In_Model_Year[Greater_Imperial_Geothermal_33,2028,2040] + Operational_New_Capacity_By_Vintage_In_Model_Year[Greater_Imperial_Geothermal_33,2030,2040] + Operational_New_Capacity_By_Vintage_In_Model_Year[Greater_Imperial_Geothermal_33,2032,2040] + Operational_New_Capacity_By_Vintage_In_Model_Year[Greater_Imperial_Geothermal_33,2033,2040] + Operational_New_Capacity_By_Vintage_In_Model_Year[Greater_Imperial_Geothermal_33,2034,2040] + Operational_New_Capacity_By_Vintage_In_Model_Year[Greater_Imperial_Geothermal_33,2035,2040] + Operational_New_Capacity_By_Vintage_In_Model_Year[Greater_Imperial_Geothermal_33,2039,2040] + Operational_New_Capacity_By_Vintage_In_Model_Year[Greater_Imperial_Geothermal_33,2040,2040] + (Operational_New_Capacity_By_Vintage_In_Model_Year[Greater_Imperial_Li_Battery_4hr_33,2024,2040] + Operational_New_Capacity_By_Vintage_In_Model_Year[Greater_Imperial_Li_Battery_4hr_33,2025,2040] + Operational_New_Capacity_By_Vintage_In_Model_Year[Greater_Imperial_Li_Battery_4hr_33,2026,2040] + Operational_New_Capacity_By_Vintage_In_Model_Year[Greater_Imperial_Li_Battery_4hr_33,2028,2040] + Operational_New_Capacity_By_Vintage_In_Model_Year[Greater_Imperial_Li_Battery_4hr_33,2030,2040] + Operational_New_Capacity_By_Vintage_In_Model_Year[Greater_Imperial_Li_Battery_4hr_33,2032,2040] + Operational_New_Capacity_By_Vintage_In_Model_Year[Greater_Imperial_Li_Battery_4hr_33,2033,2040] + Operational_New_Capacity_By_Vintage_In_Model_Year[Greater_Imperial_Li_Battery_4hr_33,2034,2040] + Operational_New_Capacity_By_Vintage_In_Model_Year[Greater_Imperial_Li_Battery_4hr_33,2035,2040] + Operational_New_Capacity_By_Vintage_In_Model_Year[Greater_Imperial_Li_Battery_4hr_33,2039,2040] + Operational_New_Capacity_By_Vintage_In_Model_Year[Greater_Imperial_Li_Battery_4hr_33,2040,2040])*-1.0 + (Operational_New_Capacity_By_Vintage_In_Model_Year[Greater_Imperial_Li_Battery_8hr_33,2024,2040] + Operational_New_Capacity_By_Vintage_In_Model_Year[Greater_Imperial_Li_Battery_8hr_33,2025,2040] + Operational_New_Capacity_By_Vintage_In_Model_Year[Greater_Imperial_Li_Battery_8hr_33,2026,2040] + Operational_New_Capacity_By_Vintage_In_Model_Year[Greater_Imperial_Li_Battery_8hr_33,2028,2040] + Operational_New_Capacity_By_Vintage_In_Model_Year[Greater_Imperial_Li_Battery_8hr_33,2030,2040] + Operational_New_Capacity_By_Vintage_In_Model_Year[Greater_Imperial_Li_Battery_8hr_33,2032,2040] + Operational_New_Capacity_By_Vintage_In_Model_Year[Greater_Imperial_Li_Battery_8hr_33,2033,2040] + Operational_New_Capacity_By_Vintage_In_Model_Year[Greater_Imperial_Li_Battery_8hr_33,2034,2040] + Operational_New_Capacity_By_Vintage_In_Model_Year[Greater_Imperial_Li_Battery_8hr_33,2035,2040] + Operational_New_Capacity_By_Vintage_In_Model_Year[Greater_Imperial_Li_Battery_8hr_33,2039,2040] + Operational_New_Capacity_By_Vintage_In_Model_Year[Greater_Imperial_Li_Battery_8hr_33,2040,2040])*-1.0 + (Operational_New_Capacity_By_Vintage_In_Model_Year[Greater_Imperial_Solar_33,2024,2040] + Operational_New_Capacity_By_Vintage_In_Model_Year[Greater_Imperial_Solar_33,2025,2040] + Operational_New_Capacity_By_Vintage_In_Model_Year[Greater_Imperial_Solar_33,2026,2040] + Operational_New_Capacity_By_Vintage_In_Model_Year[Greater_Imperial_Solar_33,2028,2040] + Operational_New_Capacity_By_Vintage_In_Model_Year[Greater_Imperial_Solar_33,2030,2040] + Operational_New_Capacity_By_Vintage_In_Model_Year[Greater_Imperial_Solar_33,2032,2040] + Operational_New_Capacity_By_Vintage_In_Model_Year[Greater_Imperial_Solar_33,2033,2040] + Operational_New_Capacity_By_Vintage_In_Model_Year[Greater_Imperial_Solar_33,2034,2040] + Operational_New_Capacity_By_Vintage_In_Model_Year[Greater_Imperial_Solar_33,2035,2040] + Operational_New_Capacity_By_Vintage_In_Model_Year[Greater_Imperial_Solar_33,2039,2040] + Operational_New_Capacity_By_Vintage_In_Model_Year[Greater_Imperial_Solar_33,2040,2040])*0.77 + (Operational_New_Capacity_By_Vintage_In_Model_Year[Imperial_Valley_group,2024,2040] + Operational_New_Capacity_By_Vintage_In_Model_Year[Imperial_Valley_group,2025,2040] + Operational_New_Capacity_By_Vintage_In_Model_Year[Imperial_Valley_group,2026,2040] + Operational_New_Capacity_By_Vintage_In_Model_Year[Imperial_Valley_group,2028,2040] + Operational_New_Capacity_By_Vintage_In_Model_Year[Imperial_Valley_group,2030,2040] + Operational_New_Capacity_By_Vintage_In_Model_Year[Imperial_Valley_group,2032,2040] + Operational_New_Capacity_By_Vintage_In_Model_Year[Imperial_Valley_group,2033,2040] + Operational_New_Capacity_By_Vintage_In_Model_Year[Imperial_Valley_group,2034,2040] + Operational_New_Capacity_By_Vintage_In_Model_Year[Imperial_Valley_group,2035,2040] + Operational_New_Capacity_By_Vintage_In_Model_Year[Imperial_Valley_group,2039,2040] + Operational_New_Capacity_By_Vintage_In_Model_Year[Imperial_Valley_group,2040,2040])*0.0  &lt;=  2136.0</t>
  </si>
  <si>
    <t>(Operational_New_Capacity_By_Vintage_In_Model_Year[Imperial_Valley_group,2024,2040] + Operational_New_Capacity_By_Vintage_In_Model_Year[Imperial_Valley_group,2025,2040] + Operational_New_Capacity_By_Vintage_In_Model_Year[Imperial_Valley_group,2026,2040] + Operational_New_Capacity_By_Vintage_In_Model_Year[Imperial_Valley_group,2028,2040] + Operational_New_Capacity_By_Vintage_In_Model_Year[Imperial_Valley_group,2030,2040] + Operational_New_Capacity_By_Vintage_In_Model_Year[Imperial_Valley_group,2032,2040] + Operational_New_Capacity_By_Vintage_In_Model_Year[Imperial_Valley_group,2033,2040] + Operational_New_Capacity_By_Vintage_In_Model_Year[Imperial_Valley_group,2034,2040] + Operational_New_Capacity_By_Vintage_In_Model_Year[Imperial_Valley_group,2035,2040] + Operational_New_Capacity_By_Vintage_In_Model_Year[Imperial_Valley_group,2039,2040] + Operational_New_Capacity_By_Vintage_In_Model_Year[Imperial_Valley_group,2040,2040])*-1.0 + 0.427*Reliability_Capacity_In_Model_Year[System RA,Greater_Imperial_Solar_33,2040] + Reliability_Capacity_In_Model_Year[System RA,Greater_Imperial_Geothermal_33,2040] + 0.5*Reliability_Capacity_In_Model_Year[System RA,Greater_Imperial_Li_Battery_4hr_33,2040] + 0.5*Reliability_Capacity_In_Model_Year[System RA,Greater_Imperial_Li_Battery_8hr_33,2040]  &lt;=  1790.8</t>
  </si>
  <si>
    <t>(Operational_New_Capacity_By_Vintage_In_Model_Year[Internal_San_Diego_group,2024,2040] + Operational_New_Capacity_By_Vintage_In_Model_Year[Internal_San_Diego_group,2025,2040] + Operational_New_Capacity_By_Vintage_In_Model_Year[Internal_San_Diego_group,2026,2040] + Operational_New_Capacity_By_Vintage_In_Model_Year[Internal_San_Diego_group,2028,2040] + Operational_New_Capacity_By_Vintage_In_Model_Year[Internal_San_Diego_group,2030,2040] + Operational_New_Capacity_By_Vintage_In_Model_Year[Internal_San_Diego_group,2032,2040] + Operational_New_Capacity_By_Vintage_In_Model_Year[Internal_San_Diego_group,2033,2040] + Operational_New_Capacity_By_Vintage_In_Model_Year[Internal_San_Diego_group,2034,2040] + Operational_New_Capacity_By_Vintage_In_Model_Year[Internal_San_Diego_group,2035,2040] + Operational_New_Capacity_By_Vintage_In_Model_Year[Internal_San_Diego_group,2039,2040] + Operational_New_Capacity_By_Vintage_In_Model_Year[Internal_San_Diego_group,2040,2040])*-1.0 + 0.106*Reliability_Capacity_In_Model_Year[System RA,Greater_Imperial_Solar_30,2040] + 0.106*Reliability_Capacity_In_Model_Year[System RA,Greater_Imperial_Solar_33,2040] + 0.557*Reliability_Capacity_In_Model_Year[System RA,Greater_Imperial_Wind_30,2040] + 0.337*Reliability_Capacity_In_Model_Year[System RA,Baja_California_Wind_30,2040] + Reliability_Capacity_In_Model_Year[System RA,Greater_Imperial_Geothermal_33,2040] + Reliability_Capacity_In_Model_Year[System RA,Greater_Imperial_Li_Battery_4hr_30,2040] + Reliability_Capacity_In_Model_Year[System RA,Greater_Imperial_Li_Battery_4hr_33,2040] + Reliability_Capacity_In_Model_Year[System RA,Greater_Imperial_Li_Battery_8hr_30,2040] + Reliability_Capacity_In_Model_Year[System RA,Greater_Imperial_Li_Battery_8hr_33,2040] + Reliability_Capacity_In_Model_Year[System RA,San_Diego_Pumped_Storage,2040]  &lt;=  0.0</t>
  </si>
  <si>
    <t>(Operational_New_Capacity_By_Vintage_In_Model_Year[Baja_California_Wind_30,2024,2040] + Operational_New_Capacity_By_Vintage_In_Model_Year[Baja_California_Wind_30,2025,2040] + Operational_New_Capacity_By_Vintage_In_Model_Year[Baja_California_Wind_30,2026,2040] + Operational_New_Capacity_By_Vintage_In_Model_Year[Baja_California_Wind_30,2028,2040] + Operational_New_Capacity_By_Vintage_In_Model_Year[Baja_California_Wind_30,2030,2040] + Operational_New_Capacity_By_Vintage_In_Model_Year[Baja_California_Wind_30,2032,2040] + Operational_New_Capacity_By_Vintage_In_Model_Year[Baja_California_Wind_30,2033,2040] + Operational_New_Capacity_By_Vintage_In_Model_Year[Baja_California_Wind_30,2034,2040] + Operational_New_Capacity_By_Vintage_In_Model_Year[Baja_California_Wind_30,2035,2040] + Operational_New_Capacity_By_Vintage_In_Model_Year[Baja_California_Wind_30,2039,2040] + Operational_New_Capacity_By_Vintage_In_Model_Year[Baja_California_Wind_30,2040,2040])*0.44 + (Operational_New_Capacity_By_Vintage_In_Model_Year[Greater_Imperial_Geothermal_33,2024,2040] + Operational_New_Capacity_By_Vintage_In_Model_Year[Greater_Imperial_Geothermal_33,2025,2040] + Operational_New_Capacity_By_Vintage_In_Model_Year[Greater_Imperial_Geothermal_33,2026,2040] + Operational_New_Capacity_By_Vintage_In_Model_Year[Greater_Imperial_Geothermal_33,2028,2040] + Operational_New_Capacity_By_Vintage_In_Model_Year[Greater_Imperial_Geothermal_33,2030,2040] + Operational_New_Capacity_By_Vintage_In_Model_Year[Greater_Imperial_Geothermal_33,2032,2040] + Operational_New_Capacity_By_Vintage_In_Model_Year[Greater_Imperial_Geothermal_33,2033,2040] + Operational_New_Capacity_By_Vintage_In_Model_Year[Greater_Imperial_Geothermal_33,2034,2040] + Operational_New_Capacity_By_Vintage_In_Model_Year[Greater_Imperial_Geothermal_33,2035,2040] + Operational_New_Capacity_By_Vintage_In_Model_Year[Greater_Imperial_Geothermal_33,2039,2040] + Operational_New_Capacity_By_Vintage_In_Model_Year[Greater_Imperial_Geothermal_33,2040,2040]) + (Operational_New_Capacity_By_Vintage_In_Model_Year[Greater_Imperial_Li_Battery_4hr_30,2024,2040] + Operational_New_Capacity_By_Vintage_In_Model_Year[Greater_Imperial_Li_Battery_4hr_30,2025,2040] + Operational_New_Capacity_By_Vintage_In_Model_Year[Greater_Imperial_Li_Battery_4hr_30,2026,2040] + Operational_New_Capacity_By_Vintage_In_Model_Year[Greater_Imperial_Li_Battery_4hr_30,2028,2040] + Operational_New_Capacity_By_Vintage_In_Model_Year[Greater_Imperial_Li_Battery_4hr_30,2030,2040] + Operational_New_Capacity_By_Vintage_In_Model_Year[Greater_Imperial_Li_Battery_4hr_30,2032,2040] + Operational_New_Capacity_By_Vintage_In_Model_Year[Greater_Imperial_Li_Battery_4hr_30,2033,2040] + Operational_New_Capacity_By_Vintage_In_Model_Year[Greater_Imperial_Li_Battery_4hr_30,2034,2040] + Operational_New_Capacity_By_Vintage_In_Model_Year[Greater_Imperial_Li_Battery_4hr_30,2035,2040] + Operational_New_Capacity_By_Vintage_In_Model_Year[Greater_Imperial_Li_Battery_4hr_30,2039,2040] + Operational_New_Capacity_By_Vintage_In_Model_Year[Greater_Imperial_Li_Battery_4hr_30,2040,2040])*-1.0 + (Operational_New_Capacity_By_Vintage_In_Model_Year[Greater_Imperial_Li_Battery_4hr_33,2024,2040] + Operational_New_Capacity_By_Vintage_In_Model_Year[Greater_Imperial_Li_Battery_4hr_33,2025,2040] + Operational_New_Capacity_By_Vintage_In_Model_Year[Greater_Imperial_Li_Battery_4hr_33,2026,2040] + Operational_New_Capacity_By_Vintage_In_Model_Year[Greater_Imperial_Li_Battery_4hr_33,2028,2040] + Operational_New_Capacity_By_Vintage_In_Model_Year[Greater_Imperial_Li_Battery_4hr_33,2030,2040] + Operational_New_Capacity_By_Vintage_In_Model_Year[Greater_Imperial_Li_Battery_4hr_33,2032,2040] + Operational_New_Capacity_By_Vintage_In_Model_Year[Greater_Imperial_Li_Battery_4hr_33,2033,2040] + Operational_New_Capacity_By_Vintage_In_Model_Year[Greater_Imperial_Li_Battery_4hr_33,2034,2040] + Operational_New_Capacity_By_Vintage_In_Model_Year[Greater_Imperial_Li_Battery_4hr_33,2035,2040] + Operational_New_Capacity_By_Vintage_In_Model_Year[Greater_Imperial_Li_Battery_4hr_33,2039,2040] + Operational_New_Capacity_By_Vintage_In_Model_Year[Greater_Imperial_Li_Battery_4hr_33,2040,2040])*-1.0 + (Operational_New_Capacity_By_Vintage_In_Model_Year[Greater_Imperial_Li_Battery_8hr_30,2024,2040] + Operational_New_Capacity_By_Vintage_In_Model_Year[Greater_Imperial_Li_Battery_8hr_30,2025,2040] + Operational_New_Capacity_By_Vintage_In_Model_Year[Greater_Imperial_Li_Battery_8hr_30,2026,2040] + Operational_New_Capacity_By_Vintage_In_Model_Year[Greater_Imperial_Li_Battery_8hr_30,2028,2040] + Operational_New_Capacity_By_Vintage_In_Model_Year[Greater_Imperial_Li_Battery_8hr_30,2030,2040] + Operational_New_Capacity_By_Vintage_In_Model_Year[Greater_Imperial_Li_Battery_8hr_30,2032,2040] + Operational_New_Capacity_By_Vintage_In_Model_Year[Greater_Imperial_Li_Battery_8hr_30,2033,2040] + Operational_New_Capacity_By_Vintage_In_Model_Year[Greater_Imperial_Li_Battery_8hr_30,2034,2040] + Operational_New_Capacity_By_Vintage_In_Model_Year[Greater_Imperial_Li_Battery_8hr_30,2035,2040] + Operational_New_Capacity_By_Vintage_In_Model_Year[Greater_Imperial_Li_Battery_8hr_30,2039,2040] + Operational_New_Capacity_By_Vintage_In_Model_Year[Greater_Imperial_Li_Battery_8hr_30,2040,2040])*-1.0 + (Operational_New_Capacity_By_Vintage_In_Model_Year[Greater_Imperial_Li_Battery_8hr_33,2024,2040] + Operational_New_Capacity_By_Vintage_In_Model_Year[Greater_Imperial_Li_Battery_8hr_33,2025,2040] + Operational_New_Capacity_By_Vintage_In_Model_Year[Greater_Imperial_Li_Battery_8hr_33,2026,2040] + Operational_New_Capacity_By_Vintage_In_Model_Year[Greater_Imperial_Li_Battery_8hr_33,2028,2040] + Operational_New_Capacity_By_Vintage_In_Model_Year[Greater_Imperial_Li_Battery_8hr_33,2030,2040] + Operational_New_Capacity_By_Vintage_In_Model_Year[Greater_Imperial_Li_Battery_8hr_33,2032,2040] + Operational_New_Capacity_By_Vintage_In_Model_Year[Greater_Imperial_Li_Battery_8hr_33,2033,2040] + Operational_New_Capacity_By_Vintage_In_Model_Year[Greater_Imperial_Li_Battery_8hr_33,2034,2040] + Operational_New_Capacity_By_Vintage_In_Model_Year[Greater_Imperial_Li_Battery_8hr_33,2035,2040] + Operational_New_Capacity_By_Vintage_In_Model_Year[Greater_Imperial_Li_Battery_8hr_33,2039,2040] + Operational_New_Capacity_By_Vintage_In_Model_Year[Greater_Imperial_Li_Battery_8hr_33,2040,2040])*-1.0 + (Operational_New_Capacity_By_Vintage_In_Model_Year[Greater_Imperial_Solar_30,2024,2040] + Operational_New_Capacity_By_Vintage_In_Model_Year[Greater_Imperial_Solar_30,2025,2040] + Operational_New_Capacity_By_Vintage_In_Model_Year[Greater_Imperial_Solar_30,2026,2040] + Operational_New_Capacity_By_Vintage_In_Model_Year[Greater_Imperial_Solar_30,2028,2040] + Operational_New_Capacity_By_Vintage_In_Model_Year[Greater_Imperial_Solar_30,2030,2040] + Operational_New_Capacity_By_Vintage_In_Model_Year[Greater_Imperial_Solar_30,2032,2040] + Operational_New_Capacity_By_Vintage_In_Model_Year[Greater_Imperial_Solar_30,2033,2040] + Operational_New_Capacity_By_Vintage_In_Model_Year[Greater_Imperial_Solar_30,2034,2040] + Operational_New_Capacity_By_Vintage_In_Model_Year[Greater_Imperial_Solar_30,2035,2040] + Operational_New_Capacity_By_Vintage_In_Model_Year[Greater_Imperial_Solar_30,2039,2040] + Operational_New_Capacity_By_Vintage_In_Model_Year[Greater_Imperial_Solar_30,2040,2040])*0.77 + (Operational_New_Capacity_By_Vintage_In_Model_Year[Greater_Imperial_Solar_33,2024,2040] + Operational_New_Capacity_By_Vintage_In_Model_Year[Greater_Imperial_Solar_33,2025,2040] + Operational_New_Capacity_By_Vintage_In_Model_Year[Greater_Imperial_Solar_33,2026,2040] + Operational_New_Capacity_By_Vintage_In_Model_Year[Greater_Imperial_Solar_33,2028,2040] + Operational_New_Capacity_By_Vintage_In_Model_Year[Greater_Imperial_Solar_33,2030,2040] + Operational_New_Capacity_By_Vintage_In_Model_Year[Greater_Imperial_Solar_33,2032,2040] + Operational_New_Capacity_By_Vintage_In_Model_Year[Greater_Imperial_Solar_33,2033,2040] + Operational_New_Capacity_By_Vintage_In_Model_Year[Greater_Imperial_Solar_33,2034,2040] + Operational_New_Capacity_By_Vintage_In_Model_Year[Greater_Imperial_Solar_33,2035,2040] + Operational_New_Capacity_By_Vintage_In_Model_Year[Greater_Imperial_Solar_33,2039,2040] + Operational_New_Capacity_By_Vintage_In_Model_Year[Greater_Imperial_Solar_33,2040,2040])*0.77 + (Operational_New_Capacity_By_Vintage_In_Model_Year[Greater_Imperial_Wind_30,2024,2040] + Operational_New_Capacity_By_Vintage_In_Model_Year[Greater_Imperial_Wind_30,2025,2040] + Operational_New_Capacity_By_Vintage_In_Model_Year[Greater_Imperial_Wind_30,2026,2040] + Operational_New_Capacity_By_Vintage_In_Model_Year[Greater_Imperial_Wind_30,2028,2040] + Operational_New_Capacity_By_Vintage_In_Model_Year[Greater_Imperial_Wind_30,2030,2040] + Operational_New_Capacity_By_Vintage_In_Model_Year[Greater_Imperial_Wind_30,2032,2040] + Operational_New_Capacity_By_Vintage_In_Model_Year[Greater_Imperial_Wind_30,2033,2040] + Operational_New_Capacity_By_Vintage_In_Model_Year[Greater_Imperial_Wind_30,2034,2040] + Operational_New_Capacity_By_Vintage_In_Model_Year[Greater_Imperial_Wind_30,2035,2040] + Operational_New_Capacity_By_Vintage_In_Model_Year[Greater_Imperial_Wind_30,2039,2040] + Operational_New_Capacity_By_Vintage_In_Model_Year[Greater_Imperial_Wind_30,2040,2040])*0.44 + (Operational_New_Capacity_By_Vintage_In_Model_Year[Internal_San_Diego_group,2024,2040] + Operational_New_Capacity_By_Vintage_In_Model_Year[Internal_San_Diego_group,2025,2040] + Operational_New_Capacity_By_Vintage_In_Model_Year[Internal_San_Diego_group,2026,2040] + Operational_New_Capacity_By_Vintage_In_Model_Year[Internal_San_Diego_group,2028,2040] + Operational_New_Capacity_By_Vintage_In_Model_Year[Internal_San_Diego_group,2030,2040] + Operational_New_Capacity_By_Vintage_In_Model_Year[Internal_San_Diego_group,2032,2040] + Operational_New_Capacity_By_Vintage_In_Model_Year[Internal_San_Diego_group,2033,2040] + Operational_New_Capacity_By_Vintage_In_Model_Year[Internal_San_Diego_group,2034,2040] + Operational_New_Capacity_By_Vintage_In_Model_Year[Internal_San_Diego_group,2035,2040] + Operational_New_Capacity_By_Vintage_In_Model_Year[Internal_San_Diego_group,2039,2040] + Operational_New_Capacity_By_Vintage_In_Model_Year[Internal_San_Diego_group,2040,2040])*-0.1325592646347363 + (Operational_New_Capacity_By_Vintage_In_Model_Year[San_Diego_Pumped_Storage,2024,2040] + Operational_New_Capacity_By_Vintage_In_Model_Year[San_Diego_Pumped_Storage,2025,2040] + Operational_New_Capacity_By_Vintage_In_Model_Year[San_Diego_Pumped_Storage,2026,2040] + Operational_New_Capacity_By_Vintage_In_Model_Year[San_Diego_Pumped_Storage,2028,2040] + Operational_New_Capacity_By_Vintage_In_Model_Year[San_Diego_Pumped_Storage,2030,2040] + Operational_New_Capacity_By_Vintage_In_Model_Year[San_Diego_Pumped_Storage,2032,2040] + Operational_New_Capacity_By_Vintage_In_Model_Year[San_Diego_Pumped_Storage,2033,2040] + Operational_New_Capacity_By_Vintage_In_Model_Year[San_Diego_Pumped_Storage,2034,2040] + Operational_New_Capacity_By_Vintage_In_Model_Year[San_Diego_Pumped_Storage,2035,2040] + Operational_New_Capacity_By_Vintage_In_Model_Year[San_Diego_Pumped_Storage,2039,2040] + Operational_New_Capacity_By_Vintage_In_Model_Year[San_Diego_Pumped_Storage,2040,2040])*-1.0  &lt;=  1808.8</t>
  </si>
  <si>
    <t>(Operational_New_Capacity_By_Vintage_In_Model_Year[Internal_San_Diego_group,2024,2040] + Operational_New_Capacity_By_Vintage_In_Model_Year[Internal_San_Diego_group,2025,2040] + Operational_New_Capacity_By_Vintage_In_Model_Year[Internal_San_Diego_group,2026,2040] + Operational_New_Capacity_By_Vintage_In_Model_Year[Internal_San_Diego_group,2028,2040] + Operational_New_Capacity_By_Vintage_In_Model_Year[Internal_San_Diego_group,2030,2040] + Operational_New_Capacity_By_Vintage_In_Model_Year[Internal_San_Diego_group,2032,2040] + Operational_New_Capacity_By_Vintage_In_Model_Year[Internal_San_Diego_group,2033,2040] + Operational_New_Capacity_By_Vintage_In_Model_Year[Internal_San_Diego_group,2034,2040] + Operational_New_Capacity_By_Vintage_In_Model_Year[Internal_San_Diego_group,2035,2040] + Operational_New_Capacity_By_Vintage_In_Model_Year[Internal_San_Diego_group,2039,2040] + Operational_New_Capacity_By_Vintage_In_Model_Year[Internal_San_Diego_group,2040,2040])*-1.0 + 0.427*Reliability_Capacity_In_Model_Year[System RA,Greater_Imperial_Solar_30,2040] + 0.427*Reliability_Capacity_In_Model_Year[System RA,Greater_Imperial_Solar_33,2040] + 0.208*Reliability_Capacity_In_Model_Year[System RA,Greater_Imperial_Wind_30,2040] + 0.112*Reliability_Capacity_In_Model_Year[System RA,Baja_California_Wind_30,2040] + Reliability_Capacity_In_Model_Year[System RA,Greater_Imperial_Geothermal_33,2040] + 0.5*Reliability_Capacity_In_Model_Year[System RA,Greater_Imperial_Li_Battery_4hr_30,2040] + 0.5*Reliability_Capacity_In_Model_Year[System RA,Greater_Imperial_Li_Battery_4hr_33,2040] + 0.5*Reliability_Capacity_In_Model_Year[System RA,Greater_Imperial_Li_Battery_8hr_30,2040] + 0.5*Reliability_Capacity_In_Model_Year[System RA,Greater_Imperial_Li_Battery_8hr_33,2040] + Reliability_Capacity_In_Model_Year[System RA,San_Diego_Pumped_Storage,2040]  &lt;=  433.04</t>
  </si>
  <si>
    <t>(Operational_New_Capacity_By_Vintage_In_Model_Year[Las_Aguillas_Panoche_230_OPDS_group,2024,2040] + Operational_New_Capacity_By_Vintage_In_Model_Year[Las_Aguillas_Panoche_230_OPDS_group,2025,2040] + Operational_New_Capacity_By_Vintage_In_Model_Year[Las_Aguillas_Panoche_230_OPDS_group,2026,2040] + Operational_New_Capacity_By_Vintage_In_Model_Year[Las_Aguillas_Panoche_230_OPDS_group,2028,2040] + Operational_New_Capacity_By_Vintage_In_Model_Year[Las_Aguillas_Panoche_230_OPDS_group,2030,2040] + Operational_New_Capacity_By_Vintage_In_Model_Year[Las_Aguillas_Panoche_230_OPDS_group,2032,2040] + Operational_New_Capacity_By_Vintage_In_Model_Year[Las_Aguillas_Panoche_230_OPDS_group,2033,2040] + Operational_New_Capacity_By_Vintage_In_Model_Year[Las_Aguillas_Panoche_230_OPDS_group,2034,2040] + Operational_New_Capacity_By_Vintage_In_Model_Year[Las_Aguillas_Panoche_230_OPDS_group,2035,2040] + Operational_New_Capacity_By_Vintage_In_Model_Year[Las_Aguillas_Panoche_230_OPDS_group,2039,2040] + Operational_New_Capacity_By_Vintage_In_Model_Year[Las_Aguillas_Panoche_230_OPDS_group,2040,2040])*0.0 + 0.1*Reliability_Capacity_In_Model_Year[System RA,Southern_PGAE_Solar_50,2040] + 0.1*Reliability_Capacity_In_Model_Year[System RA,Southern_PGAE_Solar_58,2040] + 0.665*Reliability_Capacity_In_Model_Year[System RA,Central_Valley_North_Los_Banos_Wind_50,2040] + 0.665*Reliability_Capacity_In_Model_Year[System RA,Central_Valley_North_Los_Banos_Wind_58,2040] + Reliability_Capacity_In_Model_Year[System RA,Southern_PGAE_Li_Battery_4hr_50,2040] + Reliability_Capacity_In_Model_Year[System RA,Southern_PGAE_Li_Battery_4hr_58,2040] + Reliability_Capacity_In_Model_Year[System RA,Southern_PGAE_Li_Battery_8hr_50,2040] + Reliability_Capacity_In_Model_Year[System RA,Southern_PGAE_Li_Battery_8hr_58,2040]  &lt;=  183.5833572</t>
  </si>
  <si>
    <t>(Operational_New_Capacity_By_Vintage_In_Model_Year[Central_Valley_North_Los_Banos_Wind_50,2024,2040] + Operational_New_Capacity_By_Vintage_In_Model_Year[Central_Valley_North_Los_Banos_Wind_50,2025,2040] + Operational_New_Capacity_By_Vintage_In_Model_Year[Central_Valley_North_Los_Banos_Wind_50,2026,2040] + Operational_New_Capacity_By_Vintage_In_Model_Year[Central_Valley_North_Los_Banos_Wind_50,2028,2040] + Operational_New_Capacity_By_Vintage_In_Model_Year[Central_Valley_North_Los_Banos_Wind_50,2030,2040] + Operational_New_Capacity_By_Vintage_In_Model_Year[Central_Valley_North_Los_Banos_Wind_50,2032,2040] + Operational_New_Capacity_By_Vintage_In_Model_Year[Central_Valley_North_Los_Banos_Wind_50,2033,2040] + Operational_New_Capacity_By_Vintage_In_Model_Year[Central_Valley_North_Los_Banos_Wind_50,2034,2040] + Operational_New_Capacity_By_Vintage_In_Model_Year[Central_Valley_North_Los_Banos_Wind_50,2035,2040] + Operational_New_Capacity_By_Vintage_In_Model_Year[Central_Valley_North_Los_Banos_Wind_50,2039,2040] + Operational_New_Capacity_By_Vintage_In_Model_Year[Central_Valley_North_Los_Banos_Wind_50,2040,2040])*0.44 + (Operational_New_Capacity_By_Vintage_In_Model_Year[Central_Valley_North_Los_Banos_Wind_58,2024,2040] + Operational_New_Capacity_By_Vintage_In_Model_Year[Central_Valley_North_Los_Banos_Wind_58,2025,2040] + Operational_New_Capacity_By_Vintage_In_Model_Year[Central_Valley_North_Los_Banos_Wind_58,2026,2040] + Operational_New_Capacity_By_Vintage_In_Model_Year[Central_Valley_North_Los_Banos_Wind_58,2028,2040] + Operational_New_Capacity_By_Vintage_In_Model_Year[Central_Valley_North_Los_Banos_Wind_58,2030,2040] + Operational_New_Capacity_By_Vintage_In_Model_Year[Central_Valley_North_Los_Banos_Wind_58,2032,2040] + Operational_New_Capacity_By_Vintage_In_Model_Year[Central_Valley_North_Los_Banos_Wind_58,2033,2040] + Operational_New_Capacity_By_Vintage_In_Model_Year[Central_Valley_North_Los_Banos_Wind_58,2034,2040] + Operational_New_Capacity_By_Vintage_In_Model_Year[Central_Valley_North_Los_Banos_Wind_58,2035,2040] + Operational_New_Capacity_By_Vintage_In_Model_Year[Central_Valley_North_Los_Banos_Wind_58,2039,2040] + Operational_New_Capacity_By_Vintage_In_Model_Year[Central_Valley_North_Los_Banos_Wind_58,2040,2040])*0.44 + (Operational_New_Capacity_By_Vintage_In_Model_Year[Las_Aguillas_Panoche_230_OPDS_group,2024,2040] + Operational_New_Capacity_By_Vintage_In_Model_Year[Las_Aguillas_Panoche_230_OPDS_group,2025,2040] + Operational_New_Capacity_By_Vintage_In_Model_Year[Las_Aguillas_Panoche_230_OPDS_group,2026,2040] + Operational_New_Capacity_By_Vintage_In_Model_Year[Las_Aguillas_Panoche_230_OPDS_group,2028,2040] + Operational_New_Capacity_By_Vintage_In_Model_Year[Las_Aguillas_Panoche_230_OPDS_group,2030,2040] + Operational_New_Capacity_By_Vintage_In_Model_Year[Las_Aguillas_Panoche_230_OPDS_group,2032,2040] + Operational_New_Capacity_By_Vintage_In_Model_Year[Las_Aguillas_Panoche_230_OPDS_group,2033,2040] + Operational_New_Capacity_By_Vintage_In_Model_Year[Las_Aguillas_Panoche_230_OPDS_group,2034,2040] + Operational_New_Capacity_By_Vintage_In_Model_Year[Las_Aguillas_Panoche_230_OPDS_group,2035,2040] + Operational_New_Capacity_By_Vintage_In_Model_Year[Las_Aguillas_Panoche_230_OPDS_group,2039,2040] + Operational_New_Capacity_By_Vintage_In_Model_Year[Las_Aguillas_Panoche_230_OPDS_group,2040,2040])*-1.0 + (Operational_New_Capacity_By_Vintage_In_Model_Year[Southern_PGAE_Li_Battery_4hr_50,2024,2040] + Operational_New_Capacity_By_Vintage_In_Model_Year[Southern_PGAE_Li_Battery_4hr_50,2025,2040] + Operational_New_Capacity_By_Vintage_In_Model_Year[Southern_PGAE_Li_Battery_4hr_50,2026,2040] + Operational_New_Capacity_By_Vintage_In_Model_Year[Southern_PGAE_Li_Battery_4hr_50,2028,2040] + Operational_New_Capacity_By_Vintage_In_Model_Year[Southern_PGAE_Li_Battery_4hr_50,2030,2040] + Operational_New_Capacity_By_Vintage_In_Model_Year[Southern_PGAE_Li_Battery_4hr_50,2032,2040] + Operational_New_Capacity_By_Vintage_In_Model_Year[Southern_PGAE_Li_Battery_4hr_50,2033,2040] + Operational_New_Capacity_By_Vintage_In_Model_Year[Southern_PGAE_Li_Battery_4hr_50,2034,2040] + Operational_New_Capacity_By_Vintage_In_Model_Year[Southern_PGAE_Li_Battery_4hr_50,2035,2040] + Operational_New_Capacity_By_Vintage_In_Model_Year[Southern_PGAE_Li_Battery_4hr_50,2039,2040] + Operational_New_Capacity_By_Vintage_In_Model_Year[Southern_PGAE_Li_Battery_4hr_50,2040,2040])*-1.0 + (Operational_New_Capacity_By_Vintage_In_Model_Year[Southern_PGAE_Li_Battery_4hr_58,2024,2040] + Operational_New_Capacity_By_Vintage_In_Model_Year[Southern_PGAE_Li_Battery_4hr_58,2025,2040] + Operational_New_Capacity_By_Vintage_In_Model_Year[Southern_PGAE_Li_Battery_4hr_58,2026,2040] + Operational_New_Capacity_By_Vintage_In_Model_Year[Southern_PGAE_Li_Battery_4hr_58,2028,2040] + Operational_New_Capacity_By_Vintage_In_Model_Year[Southern_PGAE_Li_Battery_4hr_58,2030,2040] + Operational_New_Capacity_By_Vintage_In_Model_Year[Southern_PGAE_Li_Battery_4hr_58,2032,2040] + Operational_New_Capacity_By_Vintage_In_Model_Year[Southern_PGAE_Li_Battery_4hr_58,2033,2040] + Operational_New_Capacity_By_Vintage_In_Model_Year[Southern_PGAE_Li_Battery_4hr_58,2034,2040] + Operational_New_Capacity_By_Vintage_In_Model_Year[Southern_PGAE_Li_Battery_4hr_58,2035,2040] + Operational_New_Capacity_By_Vintage_In_Model_Year[Southern_PGAE_Li_Battery_4hr_58,2039,2040] + Operational_New_Capacity_By_Vintage_In_Model_Year[Southern_PGAE_Li_Battery_4hr_58,2040,2040])*-1.0 + (Operational_New_Capacity_By_Vintage_In_Model_Year[Southern_PGAE_Li_Battery_8hr_50,2024,2040] + Operational_New_Capacity_By_Vintage_In_Model_Year[Southern_PGAE_Li_Battery_8hr_50,2025,2040] + Operational_New_Capacity_By_Vintage_In_Model_Year[Southern_PGAE_Li_Battery_8hr_50,2026,2040] + Operational_New_Capacity_By_Vintage_In_Model_Year[Southern_PGAE_Li_Battery_8hr_50,2028,2040] + Operational_New_Capacity_By_Vintage_In_Model_Year[Southern_PGAE_Li_Battery_8hr_50,2030,2040] + Operational_New_Capacity_By_Vintage_In_Model_Year[Southern_PGAE_Li_Battery_8hr_50,2032,2040] + Operational_New_Capacity_By_Vintage_In_Model_Year[Southern_PGAE_Li_Battery_8hr_50,2033,2040] + Operational_New_Capacity_By_Vintage_In_Model_Year[Southern_PGAE_Li_Battery_8hr_50,2034,2040] + Operational_New_Capacity_By_Vintage_In_Model_Year[Southern_PGAE_Li_Battery_8hr_50,2035,2040] + Operational_New_Capacity_By_Vintage_In_Model_Year[Southern_PGAE_Li_Battery_8hr_50,2039,2040] + Operational_New_Capacity_By_Vintage_In_Model_Year[Southern_PGAE_Li_Battery_8hr_50,2040,2040])*-1.0 + (Operational_New_Capacity_By_Vintage_In_Model_Year[Southern_PGAE_Li_Battery_8hr_58,2024,2040] + Operational_New_Capacity_By_Vintage_In_Model_Year[Southern_PGAE_Li_Battery_8hr_58,2025,2040] + Operational_New_Capacity_By_Vintage_In_Model_Year[Southern_PGAE_Li_Battery_8hr_58,2026,2040] + Operational_New_Capacity_By_Vintage_In_Model_Year[Southern_PGAE_Li_Battery_8hr_58,2028,2040] + Operational_New_Capacity_By_Vintage_In_Model_Year[Southern_PGAE_Li_Battery_8hr_58,2030,2040] + Operational_New_Capacity_By_Vintage_In_Model_Year[Southern_PGAE_Li_Battery_8hr_58,2032,2040] + Operational_New_Capacity_By_Vintage_In_Model_Year[Southern_PGAE_Li_Battery_8hr_58,2033,2040] + Operational_New_Capacity_By_Vintage_In_Model_Year[Southern_PGAE_Li_Battery_8hr_58,2034,2040] + Operational_New_Capacity_By_Vintage_In_Model_Year[Southern_PGAE_Li_Battery_8hr_58,2035,2040] + Operational_New_Capacity_By_Vintage_In_Model_Year[Southern_PGAE_Li_Battery_8hr_58,2039,2040] + Operational_New_Capacity_By_Vintage_In_Model_Year[Southern_PGAE_Li_Battery_8hr_58,2040,2040])*-1.0 + (Operational_New_Capacity_By_Vintage_In_Model_Year[Southern_PGAE_Solar_50,2024,2040] + Operational_New_Capacity_By_Vintage_In_Model_Year[Southern_PGAE_Solar_50,2025,2040] + Operational_New_Capacity_By_Vintage_In_Model_Year[Southern_PGAE_Solar_50,2026,2040] + Operational_New_Capacity_By_Vintage_In_Model_Year[Southern_PGAE_Solar_50,2028,2040] + Operational_New_Capacity_By_Vintage_In_Model_Year[Southern_PGAE_Solar_50,2030,2040] + Operational_New_Capacity_By_Vintage_In_Model_Year[Southern_PGAE_Solar_50,2032,2040] + Operational_New_Capacity_By_Vintage_In_Model_Year[Southern_PGAE_Solar_50,2033,2040] + Operational_New_Capacity_By_Vintage_In_Model_Year[Southern_PGAE_Solar_50,2034,2040] + Operational_New_Capacity_By_Vintage_In_Model_Year[Southern_PGAE_Solar_50,2035,2040] + Operational_New_Capacity_By_Vintage_In_Model_Year[Southern_PGAE_Solar_50,2039,2040] + Operational_New_Capacity_By_Vintage_In_Model_Year[Southern_PGAE_Solar_50,2040,2040])*0.79 + (Operational_New_Capacity_By_Vintage_In_Model_Year[Southern_PGAE_Solar_58,2024,2040] + Operational_New_Capacity_By_Vintage_In_Model_Year[Southern_PGAE_Solar_58,2025,2040] + Operational_New_Capacity_By_Vintage_In_Model_Year[Southern_PGAE_Solar_58,2026,2040] + Operational_New_Capacity_By_Vintage_In_Model_Year[Southern_PGAE_Solar_58,2028,2040] + Operational_New_Capacity_By_Vintage_In_Model_Year[Southern_PGAE_Solar_58,2030,2040] + Operational_New_Capacity_By_Vintage_In_Model_Year[Southern_PGAE_Solar_58,2032,2040] + Operational_New_Capacity_By_Vintage_In_Model_Year[Southern_PGAE_Solar_58,2033,2040] + Operational_New_Capacity_By_Vintage_In_Model_Year[Southern_PGAE_Solar_58,2034,2040] + Operational_New_Capacity_By_Vintage_In_Model_Year[Southern_PGAE_Solar_58,2035,2040] + Operational_New_Capacity_By_Vintage_In_Model_Year[Southern_PGAE_Solar_58,2039,2040] + Operational_New_Capacity_By_Vintage_In_Model_Year[Southern_PGAE_Solar_58,2040,2040])*0.79  &lt;=  248.1833572</t>
  </si>
  <si>
    <t>(Operational_New_Capacity_By_Vintage_In_Model_Year[Las_Aguillas_Panoche_230_OPDS_group,2024,2040] + Operational_New_Capacity_By_Vintage_In_Model_Year[Las_Aguillas_Panoche_230_OPDS_group,2025,2040] + Operational_New_Capacity_By_Vintage_In_Model_Year[Las_Aguillas_Panoche_230_OPDS_group,2026,2040] + Operational_New_Capacity_By_Vintage_In_Model_Year[Las_Aguillas_Panoche_230_OPDS_group,2028,2040] + Operational_New_Capacity_By_Vintage_In_Model_Year[Las_Aguillas_Panoche_230_OPDS_group,2030,2040] + Operational_New_Capacity_By_Vintage_In_Model_Year[Las_Aguillas_Panoche_230_OPDS_group,2032,2040] + Operational_New_Capacity_By_Vintage_In_Model_Year[Las_Aguillas_Panoche_230_OPDS_group,2033,2040] + Operational_New_Capacity_By_Vintage_In_Model_Year[Las_Aguillas_Panoche_230_OPDS_group,2034,2040] + Operational_New_Capacity_By_Vintage_In_Model_Year[Las_Aguillas_Panoche_230_OPDS_group,2035,2040] + Operational_New_Capacity_By_Vintage_In_Model_Year[Las_Aguillas_Panoche_230_OPDS_group,2039,2040] + Operational_New_Capacity_By_Vintage_In_Model_Year[Las_Aguillas_Panoche_230_OPDS_group,2040,2040])*0.0 + 0.556*Reliability_Capacity_In_Model_Year[System RA,Southern_PGAE_Solar_50,2040] + 0.556*Reliability_Capacity_In_Model_Year[System RA,Southern_PGAE_Solar_58,2040] + 0.163*Reliability_Capacity_In_Model_Year[System RA,Central_Valley_North_Los_Banos_Wind_50,2040] + 0.163*Reliability_Capacity_In_Model_Year[System RA,Central_Valley_North_Los_Banos_Wind_58,2040] + 0.5*Reliability_Capacity_In_Model_Year[System RA,Southern_PGAE_Li_Battery_4hr_50,2040] + 0.5*Reliability_Capacity_In_Model_Year[System RA,Southern_PGAE_Li_Battery_4hr_58,2040] + 0.5*Reliability_Capacity_In_Model_Year[System RA,Southern_PGAE_Li_Battery_8hr_50,2040] + 0.5*Reliability_Capacity_In_Model_Year[System RA,Southern_PGAE_Li_Battery_8hr_58,2040]  &lt;=  126.02335719999996</t>
  </si>
  <si>
    <t>(Operational_New_Capacity_By_Vintage_In_Model_Year[Los_Banos_500_230_Transformer_group,2024,2040] + Operational_New_Capacity_By_Vintage_In_Model_Year[Los_Banos_500_230_Transformer_group,2025,2040] + Operational_New_Capacity_By_Vintage_In_Model_Year[Los_Banos_500_230_Transformer_group,2026,2040] + Operational_New_Capacity_By_Vintage_In_Model_Year[Los_Banos_500_230_Transformer_group,2028,2040] + Operational_New_Capacity_By_Vintage_In_Model_Year[Los_Banos_500_230_Transformer_group,2030,2040] + Operational_New_Capacity_By_Vintage_In_Model_Year[Los_Banos_500_230_Transformer_group,2032,2040] + Operational_New_Capacity_By_Vintage_In_Model_Year[Los_Banos_500_230_Transformer_group,2033,2040] + Operational_New_Capacity_By_Vintage_In_Model_Year[Los_Banos_500_230_Transformer_group,2034,2040] + Operational_New_Capacity_By_Vintage_In_Model_Year[Los_Banos_500_230_Transformer_group,2035,2040] + Operational_New_Capacity_By_Vintage_In_Model_Year[Los_Banos_500_230_Transformer_group,2039,2040] + Operational_New_Capacity_By_Vintage_In_Model_Year[Los_Banos_500_230_Transformer_group,2040,2040])*0.0 + 0.1*Reliability_Capacity_In_Model_Year[System RA,Northern_California_Solar_31,2040] + 0.1*Reliability_Capacity_In_Model_Year[System RA,Southern_PGAE_Solar_42,2040] + 0.1*Reliability_Capacity_In_Model_Year[System RA,Southern_PGAE_Solar_45,2040] + 0.1*Reliability_Capacity_In_Model_Year[System RA,Southern_PGAE_Solar_46,2040] + 0.1*Reliability_Capacity_In_Model_Year[System RA,Southern_PGAE_Solar_49,2040] + 0.1*Reliability_Capacity_In_Model_Year[System RA,Southern_PGAE_Solar_51,2040] + 0.1*Reliability_Capacity_In_Model_Year[System RA,Southern_PGAE_Solar_56,2040] + 0.665*Reliability_Capacity_In_Model_Year[System RA,Central_Valley_North_Los_Banos_Wind_45,2040] + 0.665*Reliability_Capacity_In_Model_Year[System RA,Central_Valley_North_Los_Banos_Wind_46,2040] + 0.665*Reliability_Capacity_In_Model_Year[System RA,Central_Valley_North_Los_Banos_Wind_49,2040] + 0.665*Reliability_Capacity_In_Model_Year[System RA,Central_Valley_North_Los_Banos_Wind_51,2040] + Reliability_Capacity_In_Model_Year[System RA,Northern_California_Li_Battery_4hr_31,2040] + Reliability_Capacity_In_Model_Year[System RA,Southern_PGAE_Li_Battery_4hr_42,2040] + Reliability_Capacity_In_Model_Year[System RA,Southern_PGAE_Li_Battery_4hr_45,2040] + Reliability_Capacity_In_Model_Year[System RA,Southern_PGAE_Li_Battery_4hr_46,2040] + Reliability_Capacity_In_Model_Year[System RA,Southern_PGAE_Li_Battery_4hr_49,2040] + Reliability_Capacity_In_Model_Year[System RA,Southern_PGAE_Li_Battery_4hr_51,2040] + Reliability_Capacity_In_Model_Year[System RA,Southern_PGAE_Li_Battery_4hr_56,2040] + Reliability_Capacity_In_Model_Year[System RA,Northern_California_Li_Battery_8hr_31,2040] + Reliability_Capacity_In_Model_Year[System RA,Southern_PGAE_Li_Battery_8hr_42,2040] + Reliability_Capacity_In_Model_Year[System RA,Southern_PGAE_Li_Battery_8hr_45,2040] + Reliability_Capacity_In_Model_Year[System RA,Southern_PGAE_Li_Battery_8hr_46,2040] + Reliability_Capacity_In_Model_Year[System RA,Southern_PGAE_Li_Battery_8hr_49,2040] + Reliability_Capacity_In_Model_Year[System RA,Southern_PGAE_Li_Battery_8hr_51,2040] + Reliability_Capacity_In_Model_Year[System RA,Southern_PGAE_Li_Battery_8hr_56,2040]  &lt;=  265.12725</t>
  </si>
  <si>
    <t>(Operational_New_Capacity_By_Vintage_In_Model_Year[Central_Valley_North_Los_Banos_Wind_45,2024,2040] + Operational_New_Capacity_By_Vintage_In_Model_Year[Central_Valley_North_Los_Banos_Wind_45,2025,2040] + Operational_New_Capacity_By_Vintage_In_Model_Year[Central_Valley_North_Los_Banos_Wind_45,2026,2040] + Operational_New_Capacity_By_Vintage_In_Model_Year[Central_Valley_North_Los_Banos_Wind_45,2028,2040] + Operational_New_Capacity_By_Vintage_In_Model_Year[Central_Valley_North_Los_Banos_Wind_45,2030,2040] + Operational_New_Capacity_By_Vintage_In_Model_Year[Central_Valley_North_Los_Banos_Wind_45,2032,2040] + Operational_New_Capacity_By_Vintage_In_Model_Year[Central_Valley_North_Los_Banos_Wind_45,2033,2040] + Operational_New_Capacity_By_Vintage_In_Model_Year[Central_Valley_North_Los_Banos_Wind_45,2034,2040] + Operational_New_Capacity_By_Vintage_In_Model_Year[Central_Valley_North_Los_Banos_Wind_45,2035,2040] + Operational_New_Capacity_By_Vintage_In_Model_Year[Central_Valley_North_Los_Banos_Wind_45,2039,2040] + Operational_New_Capacity_By_Vintage_In_Model_Year[Central_Valley_North_Los_Banos_Wind_45,2040,2040])*0.44 + (Operational_New_Capacity_By_Vintage_In_Model_Year[Central_Valley_North_Los_Banos_Wind_46,2024,2040] + Operational_New_Capacity_By_Vintage_In_Model_Year[Central_Valley_North_Los_Banos_Wind_46,2025,2040] + Operational_New_Capacity_By_Vintage_In_Model_Year[Central_Valley_North_Los_Banos_Wind_46,2026,2040] + Operational_New_Capacity_By_Vintage_In_Model_Year[Central_Valley_North_Los_Banos_Wind_46,2028,2040] + Operational_New_Capacity_By_Vintage_In_Model_Year[Central_Valley_North_Los_Banos_Wind_46,2030,2040] + Operational_New_Capacity_By_Vintage_In_Model_Year[Central_Valley_North_Los_Banos_Wind_46,2032,2040] + Operational_New_Capacity_By_Vintage_In_Model_Year[Central_Valley_North_Los_Banos_Wind_46,2033,2040] + Operational_New_Capacity_By_Vintage_In_Model_Year[Central_Valley_North_Los_Banos_Wind_46,2034,2040] + Operational_New_Capacity_By_Vintage_In_Model_Year[Central_Valley_North_Los_Banos_Wind_46,2035,2040] + Operational_New_Capacity_By_Vintage_In_Model_Year[Central_Valley_North_Los_Banos_Wind_46,2039,2040] + Operational_New_Capacity_By_Vintage_In_Model_Year[Central_Valley_North_Los_Banos_Wind_46,2040,2040])*0.44 + (Operational_New_Capacity_By_Vintage_In_Model_Year[Central_Valley_North_Los_Banos_Wind_49,2024,2040] + Operational_New_Capacity_By_Vintage_In_Model_Year[Central_Valley_North_Los_Banos_Wind_49,2025,2040] + Operational_New_Capacity_By_Vintage_In_Model_Year[Central_Valley_North_Los_Banos_Wind_49,2026,2040] + Operational_New_Capacity_By_Vintage_In_Model_Year[Central_Valley_North_Los_Banos_Wind_49,2028,2040] + Operational_New_Capacity_By_Vintage_In_Model_Year[Central_Valley_North_Los_Banos_Wind_49,2030,2040] + Operational_New_Capacity_By_Vintage_In_Model_Year[Central_Valley_North_Los_Banos_Wind_49,2032,2040] + Operational_New_Capacity_By_Vintage_In_Model_Year[Central_Valley_North_Los_Banos_Wind_49,2033,2040] + Operational_New_Capacity_By_Vintage_In_Model_Year[Central_Valley_North_Los_Banos_Wind_49,2034,2040] + Operational_New_Capacity_By_Vintage_In_Model_Year[Central_Valley_North_Los_Banos_Wind_49,2035,2040] + Operational_New_Capacity_By_Vintage_In_Model_Year[Central_Valley_North_Los_Banos_Wind_49,2039,2040] + Operational_New_Capacity_By_Vintage_In_Model_Year[Central_Valley_North_Los_Banos_Wind_49,2040,2040])*0.44 + (Operational_New_Capacity_By_Vintage_In_Model_Year[Central_Valley_North_Los_Banos_Wind_51,2024,2040] + Operational_New_Capacity_By_Vintage_In_Model_Year[Central_Valley_North_Los_Banos_Wind_51,2025,2040] + Operational_New_Capacity_By_Vintage_In_Model_Year[Central_Valley_North_Los_Banos_Wind_51,2026,2040] + Operational_New_Capacity_By_Vintage_In_Model_Year[Central_Valley_North_Los_Banos_Wind_51,2028,2040] + Operational_New_Capacity_By_Vintage_In_Model_Year[Central_Valley_North_Los_Banos_Wind_51,2030,2040] + Operational_New_Capacity_By_Vintage_In_Model_Year[Central_Valley_North_Los_Banos_Wind_51,2032,2040] + Operational_New_Capacity_By_Vintage_In_Model_Year[Central_Valley_North_Los_Banos_Wind_51,2033,2040] + Operational_New_Capacity_By_Vintage_In_Model_Year[Central_Valley_North_Los_Banos_Wind_51,2034,2040] + Operational_New_Capacity_By_Vintage_In_Model_Year[Central_Valley_North_Los_Banos_Wind_51,2035,2040] + Operational_New_Capacity_By_Vintage_In_Model_Year[Central_Valley_North_Los_Banos_Wind_51,2039,2040] + Operational_New_Capacity_By_Vintage_In_Model_Year[Central_Valley_North_Los_Banos_Wind_51,2040,2040])*0.44 + (Operational_New_Capacity_By_Vintage_In_Model_Year[Los_Banos_500_230_Transformer_group,2024,2040] + Operational_New_Capacity_By_Vintage_In_Model_Year[Los_Banos_500_230_Transformer_group,2025,2040] + Operational_New_Capacity_By_Vintage_In_Model_Year[Los_Banos_500_230_Transformer_group,2026,2040] + Operational_New_Capacity_By_Vintage_In_Model_Year[Los_Banos_500_230_Transformer_group,2028,2040] + Operational_New_Capacity_By_Vintage_In_Model_Year[Los_Banos_500_230_Transformer_group,2030,2040] + Operational_New_Capacity_By_Vintage_In_Model_Year[Los_Banos_500_230_Transformer_group,2032,2040] + Operational_New_Capacity_By_Vintage_In_Model_Year[Los_Banos_500_230_Transformer_group,2033,2040] + Operational_New_Capacity_By_Vintage_In_Model_Year[Los_Banos_500_230_Transformer_group,2034,2040] + Operational_New_Capacity_By_Vintage_In_Model_Year[Los_Banos_500_230_Transformer_group,2035,2040] + Operational_New_Capacity_By_Vintage_In_Model_Year[Los_Banos_500_230_Transformer_group,2039,2040] + Operational_New_Capacity_By_Vintage_In_Model_Year[Los_Banos_500_230_Transformer_group,2040,2040])*0.0 + (Operational_New_Capacity_By_Vintage_In_Model_Year[Northern_California_Li_Battery_4hr_31,2024,2040] + Operational_New_Capacity_By_Vintage_In_Model_Year[Northern_California_Li_Battery_4hr_31,2025,2040] + Operational_New_Capacity_By_Vintage_In_Model_Year[Northern_California_Li_Battery_4hr_31,2026,2040] + Operational_New_Capacity_By_Vintage_In_Model_Year[Northern_California_Li_Battery_4hr_31,2028,2040] + Operational_New_Capacity_By_Vintage_In_Model_Year[Northern_California_Li_Battery_4hr_31,2030,2040] + Operational_New_Capacity_By_Vintage_In_Model_Year[Northern_California_Li_Battery_4hr_31,2032,2040] + Operational_New_Capacity_By_Vintage_In_Model_Year[Northern_California_Li_Battery_4hr_31,2033,2040] + Operational_New_Capacity_By_Vintage_In_Model_Year[Northern_California_Li_Battery_4hr_31,2034,2040] + Operational_New_Capacity_By_Vintage_In_Model_Year[Northern_California_Li_Battery_4hr_31,2035,2040] + Operational_New_Capacity_By_Vintage_In_Model_Year[Northern_California_Li_Battery_4hr_31,2039,2040] + Operational_New_Capacity_By_Vintage_In_Model_Year[Northern_California_Li_Battery_4hr_31,2040,2040])*-1.0 + (Operational_New_Capacity_By_Vintage_In_Model_Year[Northern_California_Li_Battery_8hr_31,2024,2040] + Operational_New_Capacity_By_Vintage_In_Model_Year[Northern_California_Li_Battery_8hr_31,2025,2040] + Operational_New_Capacity_By_Vintage_In_Model_Year[Northern_California_Li_Battery_8hr_31,2026,2040] + Operational_New_Capacity_By_Vintage_In_Model_Year[Northern_California_Li_Battery_8hr_31,2028,2040] + Operational_New_Capacity_By_Vintage_In_Model_Year[Northern_California_Li_Battery_8hr_31,2030,2040] + Operational_New_Capacity_By_Vintage_In_Model_Year[Northern_California_Li_Battery_8hr_31,2032,2040] + Operational_New_Capacity_By_Vintage_In_Model_Year[Northern_California_Li_Battery_8hr_31,2033,2040] + Operational_New_Capacity_By_Vintage_In_Model_Year[Northern_California_Li_Battery_8hr_31,2034,2040] + Operational_New_Capacity_By_Vintage_In_Model_Year[Northern_California_Li_Battery_8hr_31,2035,2040] + Operational_New_Capacity_By_Vintage_In_Model_Year[Northern_California_Li_Battery_8hr_31,2039,2040] + Operational_New_Capacity_By_Vintage_In_Model_Year[Northern_California_Li_Battery_8hr_31,2040,2040])*-1.0 + (Operational_New_Capacity_By_Vintage_In_Model_Year[Northern_California_Solar_31,2024,2040] + Operational_New_Capacity_By_Vintage_In_Model_Year[Northern_California_Solar_31,2025,2040] + Operational_New_Capacity_By_Vintage_In_Model_Year[Northern_California_Solar_31,2026,2040] + Operational_New_Capacity_By_Vintage_In_Model_Year[Northern_California_Solar_31,2028,2040] + Operational_New_Capacity_By_Vintage_In_Model_Year[Northern_California_Solar_31,2030,2040] + Operational_New_Capacity_By_Vintage_In_Model_Year[Northern_California_Solar_31,2032,2040] + Operational_New_Capacity_By_Vintage_In_Model_Year[Northern_California_Solar_31,2033,2040] + Operational_New_Capacity_By_Vintage_In_Model_Year[Northern_California_Solar_31,2034,2040] + Operational_New_Capacity_By_Vintage_In_Model_Year[Northern_California_Solar_31,2035,2040] + Operational_New_Capacity_By_Vintage_In_Model_Year[Northern_California_Solar_31,2039,2040] + Operational_New_Capacity_By_Vintage_In_Model_Year[Northern_California_Solar_31,2040,2040])*0.79 + (Operational_New_Capacity_By_Vintage_In_Model_Year[Southern_PGAE_Li_Battery_4hr_42,2024,2040] + Operational_New_Capacity_By_Vintage_In_Model_Year[Southern_PGAE_Li_Battery_4hr_42,2025,2040] + Operational_New_Capacity_By_Vintage_In_Model_Year[Southern_PGAE_Li_Battery_4hr_42,2026,2040] + Operational_New_Capacity_By_Vintage_In_Model_Year[Southern_PGAE_Li_Battery_4hr_42,2028,2040] + Operational_New_Capacity_By_Vintage_In_Model_Year[Southern_PGAE_Li_Battery_4hr_42,2030,2040] + Operational_New_Capacity_By_Vintage_In_Model_Year[Southern_PGAE_Li_Battery_4hr_42,2032,2040] + Operational_New_Capacity_By_Vintage_In_Model_Year[Southern_PGAE_Li_Battery_4hr_42,2033,2040] + Operational_New_Capacity_By_Vintage_In_Model_Year[Southern_PGAE_Li_Battery_4hr_42,2034,2040] + Operational_New_Capacity_By_Vintage_In_Model_Year[Southern_PGAE_Li_Battery_4hr_42,2035,2040] + Operational_New_Capacity_By_Vintage_In_Model_Year[Southern_PGAE_Li_Battery_4hr_42,2039,2040] + Operational_New_Capacity_By_Vintage_In_Model_Year[Southern_PGAE_Li_Battery_4hr_42,2040,2040])*-1.0 + (Operational_New_Capacity_By_Vintage_In_Model_Year[Southern_PGAE_Li_Battery_4hr_45,2024,2040] + Operational_New_Capacity_By_Vintage_In_Model_Year[Southern_PGAE_Li_Battery_4hr_45,2025,2040] + Operational_New_Capacity_By_Vintage_In_Model_Year[Southern_PGAE_Li_Battery_4hr_45,2026,2040] + Operational_New_Capacity_By_Vintage_In_Model_Year[Southern_PGAE_Li_Battery_4hr_45,2028,2040] + Operational_New_Capacity_By_Vintage_In_Model_Year[Southern_PGAE_Li_Battery_4hr_45,2030,2040] + Operational_New_Capacity_By_Vintage_In_Model_Year[Southern_PGAE_Li_Battery_4hr_45,2032,2040] + Operational_New_Capacity_By_Vintage_In_Model_Year[Southern_PGAE_Li_Battery_4hr_45,2033,2040] + Operational_New_Capacity_By_Vintage_In_Model_Year[Southern_PGAE_Li_Battery_4hr_45,2034,2040] + Operational_New_Capacity_By_Vintage_In_Model_Year[Southern_PGAE_Li_Battery_4hr_45,2035,2040] + Operational_New_Capacity_By_Vintage_In_Model_Year[Southern_PGAE_Li_Battery_4hr_45,2039,2040] + Operational_New_Capacity_By_Vintage_In_Model_Year[Southern_PGAE_Li_Battery_4hr_45,2040,2040])*-1.0 + (Operational_New_Capacity_By_Vintage_In_Model_Year[Southern_PGAE_Li_Battery_4hr_46,2024,2040] + Operational_New_Capacity_By_Vintage_In_Model_Year[Southern_PGAE_Li_Battery_4hr_46,2025,2040] + Operational_New_Capacity_By_Vintage_In_Model_Year[Southern_PGAE_Li_Battery_4hr_46,2026,2040] + Operational_New_Capacity_By_Vintage_In_Model_Year[Southern_PGAE_Li_Battery_4hr_46,2028,2040] + Operational_New_Capacity_By_Vintage_In_Model_Year[Southern_PGAE_Li_Battery_4hr_46,2030,2040] + Operational_New_Capacity_By_Vintage_In_Model_Year[Southern_PGAE_Li_Battery_4hr_46,2032,2040] + Operational_New_Capacity_By_Vintage_In_Model_Year[Southern_PGAE_Li_Battery_4hr_46,2033,2040] + Operational_New_Capacity_By_Vintage_In_Model_Year[Southern_PGAE_Li_Battery_4hr_46,2034,2040] + Operational_New_Capacity_By_Vintage_In_Model_Year[Southern_PGAE_Li_Battery_4hr_46,2035,2040] + Operational_New_Capacity_By_Vintage_In_Model_Year[Southern_PGAE_Li_Battery_4hr_46,2039,2040] + Operational_New_Capacity_By_Vintage_In_Model_Year[Southern_PGAE_Li_Battery_4hr_46,2040,2040])*-1.0 + (Operational_New_Capacity_By_Vintage_In_Model_Year[Southern_PGAE_Li_Battery_4hr_49,2024,2040] + Operational_New_Capacity_By_Vintage_In_Model_Year[Southern_PGAE_Li_Battery_4hr_49,2025,2040] + Operational_New_Capacity_By_Vintage_In_Model_Year[Southern_PGAE_Li_Battery_4hr_49,2026,2040] + Operational_New_Capacity_By_Vintage_In_Model_Year[Southern_PGAE_Li_Battery_4hr_49,2028,2040] + Operational_New_Capacity_By_Vintage_In_Model_Year[Southern_PGAE_Li_Battery_4hr_49,2030,2040] + Operational_New_Capacity_By_Vintage_In_Model_Year[Southern_PGAE_Li_Battery_4hr_49,2032,2040] + Operational_New_Capacity_By_Vintage_In_Model_Year[Southern_PGAE_Li_Battery_4hr_49,2033,2040] + Operational_New_Capacity_By_Vintage_In_Model_Year[Southern_PGAE_Li_Battery_4hr_49,2034,2040] + Operational_New_Capacity_By_Vintage_In_Model_Year[Southern_PGAE_Li_Battery_4hr_49,2035,2040] + Operational_New_Capacity_By_Vintage_In_Model_Year[Southern_PGAE_Li_Battery_4hr_49,2039,2040] + Operational_New_Capacity_By_Vintage_In_Model_Year[Southern_PGAE_Li_Battery_4hr_49,2040,2040])*-1.0 + (Operational_New_Capacity_By_Vintage_In_Model_Year[Southern_PGAE_Li_Battery_4hr_51,2024,2040] + Operational_New_Capacity_By_Vintage_In_Model_Year[Southern_PGAE_Li_Battery_4hr_51,2025,2040] + Operational_New_Capacity_By_Vintage_In_Model_Year[Southern_PGAE_Li_Battery_4hr_51,2026,2040] + Operational_New_Capacity_By_Vintage_In_Model_Year[Southern_PGAE_Li_Battery_4hr_51,2028,2040] + Operational_New_Capacity_By_Vintage_In_Model_Year[Southern_PGAE_Li_Battery_4hr_51,2030,2040] + Operational_New_Capacity_By_Vintage_In_Model_Year[Southern_PGAE_Li_Battery_4hr_51,2032,2040] + Operational_New_Capacity_By_Vintage_In_Model_Year[Southern_PGAE_Li_Battery_4hr_51,2033,2040] + Operational_New_Capacity_By_Vintage_In_Model_Year[Southern_PGAE_Li_Battery_4hr_51,2034,2040] + Operational_New_Capacity_By_Vintage_In_Model_Year[Southern_PGAE_Li_Battery_4hr_51,2035,2040] + Operational_New_Capacity_By_Vintage_In_Model_Year[Southern_PGAE_Li_Battery_4hr_51,2039,2040] + Operational_New_Capacity_By_Vintage_In_Model_Year[Southern_PGAE_Li_Battery_4hr_51,2040,2040])*-1.0 + (Operational_New_Capacity_By_Vintage_In_Model_Year[Southern_PGAE_Li_Battery_4hr_56,2024,2040] + Operational_New_Capacity_By_Vintage_In_Model_Year[Southern_PGAE_Li_Battery_4hr_56,2025,2040] + Operational_New_Capacity_By_Vintage_In_Model_Year[Southern_PGAE_Li_Battery_4hr_56,2026,2040] + Operational_New_Capacity_By_Vintage_In_Model_Year[Southern_PGAE_Li_Battery_4hr_56,2028,2040] + Operational_New_Capacity_By_Vintage_In_Model_Year[Southern_PGAE_Li_Battery_4hr_56,2030,2040] + Operational_New_Capacity_By_Vintage_In_Model_Year[Southern_PGAE_Li_Battery_4hr_56,2032,2040] + Operational_New_Capacity_By_Vintage_In_Model_Year[Southern_PGAE_Li_Battery_4hr_56,2033,2040] + Operational_New_Capacity_By_Vintage_In_Model_Year[Southern_PGAE_Li_Battery_4hr_56,2034,2040] + Operational_New_Capacity_By_Vintage_In_Model_Year[Southern_PGAE_Li_Battery_4hr_56,2035,2040] + Operational_New_Capacity_By_Vintage_In_Model_Year[Southern_PGAE_Li_Battery_4hr_56,2039,2040] + Operational_New_Capacity_By_Vintage_In_Model_Year[Southern_PGAE_Li_Battery_4hr_56,2040,2040])*-1.0 + (Operational_New_Capacity_By_Vintage_In_Model_Year[Southern_PGAE_Li_Battery_8hr_42,2024,2040] + Operational_New_Capacity_By_Vintage_In_Model_Year[Southern_PGAE_Li_Battery_8hr_42,2025,2040] + Operational_New_Capacity_By_Vintage_In_Model_Year[Southern_PGAE_Li_Battery_8hr_42,2026,2040] + Operational_New_Capacity_By_Vintage_In_Model_Year[Southern_PGAE_Li_Battery_8hr_42,2028,2040] + Operational_New_Capacity_By_Vintage_In_Model_Year[Southern_PGAE_Li_Battery_8hr_42,2030,2040] + Operational_New_Capacity_By_Vintage_In_Model_Year[Southern_PGAE_Li_Battery_8hr_42,2032,2040] + Operational_New_Capacity_By_Vintage_In_Model_Year[Southern_PGAE_Li_Battery_8hr_42,2033,2040] + Operational_New_Capacity_By_Vintage_In_Model_Year[Southern_PGAE_Li_Battery_8hr_42,2034,2040] + Operational_New_Capacity_By_Vintage_In_Model_Year[Southern_PGAE_Li_Battery_8hr_42,2035,2040] + Operational_New_Capacity_By_Vintage_In_Model_Year[Southern_PGAE_Li_Battery_8hr_42,2039,2040] + Operational_New_Capacity_By_Vintage_In_Model_Year[Southern_PGAE_Li_Battery_8hr_42,2040,2040])*-1.0 + (Operational_New_Capacity_By_Vintage_In_Model_Year[Southern_PGAE_Li_Battery_8hr_45,2024,2040] + Operational_New_Capacity_By_Vintage_In_Model_Year[Southern_PGAE_Li_Battery_8hr_45,2025,2040] + Operational_New_Capacity_By_Vintage_In_Model_Year[Southern_PGAE_Li_Battery_8hr_45,2026,2040] + Operational_New_Capacity_By_Vintage_In_Model_Year[Southern_PGAE_Li_Battery_8hr_45,2028,2040] + Operational_New_Capacity_By_Vintage_In_Model_Year[Southern_PGAE_Li_Battery_8hr_45,2030,2040] + Operational_New_Capacity_By_Vintage_In_Model_Year[Southern_PGAE_Li_Battery_8hr_45,2032,2040] + Operational_New_Capacity_By_Vintage_In_Model_Year[Southern_PGAE_Li_Battery_8hr_45,2033,2040] + Operational_New_Capacity_By_Vintage_In_Model_Year[Southern_PGAE_Li_Battery_8hr_45,2034,2040] + Operational_New_Capacity_By_Vintage_In_Model_Year[Southern_PGAE_Li_Battery_8hr_45,2035,2040] + Operational_New_Capacity_By_Vintage_In_Model_Year[Southern_PGAE_Li_Battery_8hr_45,2039,2040] + Operational_New_Capacity_By_Vintage_In_Model_Year[Southern_PGAE_Li_Battery_8hr_45,2040,2040])*-1.0 + (Operational_New_Capacity_By_Vintage_In_Model_Year[Southern_PGAE_Li_Battery_8hr_46,2024,2040] + Operational_New_Capacity_By_Vintage_In_Model_Year[Southern_PGAE_Li_Battery_8hr_46,2025,2040] + Operational_New_Capacity_By_Vintage_In_Model_Year[Southern_PGAE_Li_Battery_8hr_46,2026,2040] + Operational_New_Capacity_By_Vintage_In_Model_Year[Southern_PGAE_Li_Battery_8hr_46,2028,2040] + Operational_New_Capacity_By_Vintage_In_Model_Year[Southern_PGAE_Li_Battery_8hr_46,2030,2040] + Operational_New_Capacity_By_Vintage_In_Model_Year[Southern_PGAE_Li_Battery_8hr_46,2032,2040] + Operational_New_Capacity_By_Vintage_In_Model_Year[Southern_PGAE_Li_Battery_8hr_46,2033,2040] + Operational_New_Capacity_By_Vintage_In_Model_Year[Southern_PGAE_Li_Battery_8hr_46,2034,2040] + Operational_New_Capacity_By_Vintage_In_Model_Year[Southern_PGAE_Li_Battery_8hr_46,2035,2040] + Operational_New_Capacity_By_Vintage_In_Model_Year[Southern_PGAE_Li_Battery_8hr_46,2039,2040] + Operational_New_Capacity_By_Vintage_In_Model_Year[Southern_PGAE_Li_Battery_8hr_46,2040,2040])*-1.0 + (Operational_New_Capacity_By_Vintage_In_Model_Year[Southern_PGAE_Li_Battery_8hr_49,2024,2040] + Operational_New_Capacity_By_Vintage_In_Model_Year[Southern_PGAE_Li_Battery_8hr_49,2025,2040] + Operational_New_Capacity_By_Vintage_In_Model_Year[Southern_PGAE_Li_Battery_8hr_49,2026,2040] + Operational_New_Capacity_By_Vintage_In_Model_Year[Southern_PGAE_Li_Battery_8hr_49,2028,2040] + Operational_New_Capacity_By_Vintage_In_Model_Year[Southern_PGAE_Li_Battery_8hr_49,2030,2040] + Operational_New_Capacity_By_Vintage_In_Model_Year[Southern_PGAE_Li_Battery_8hr_49,2032,2040] + Operational_New_Capacity_By_Vintage_In_Model_Year[Southern_PGAE_Li_Battery_8hr_49,2033,2040] + Operational_New_Capacity_By_Vintage_In_Model_Year[Southern_PGAE_Li_Battery_8hr_49,2034,2040] + Operational_New_Capacity_By_Vintage_In_Model_Year[Southern_PGAE_Li_Battery_8hr_49,2035,2040] + Operational_New_Capacity_By_Vintage_In_Model_Year[Southern_PGAE_Li_Battery_8hr_49,2039,2040] + Operational_New_Capacity_By_Vintage_In_Model_Year[Southern_PGAE_Li_Battery_8hr_49,2040,2040])*-1.0 + (Operational_New_Capacity_By_Vintage_In_Model_Year[Southern_PGAE_Li_Battery_8hr_51,2024,2040] + Operational_New_Capacity_By_Vintage_In_Model_Year[Southern_PGAE_Li_Battery_8hr_51,2025,2040] + Operational_New_Capacity_By_Vintage_In_Model_Year[Southern_PGAE_Li_Battery_8hr_51,2026,2040] + Operational_New_Capacity_By_Vintage_In_Model_Year[Southern_PGAE_Li_Battery_8hr_51,2028,2040] + Operational_New_Capacity_By_Vintage_In_Model_Year[Southern_PGAE_Li_Battery_8hr_51,2030,2040] + Operational_New_Capacity_By_Vintage_In_Model_Year[Southern_PGAE_Li_Battery_8hr_51,2032,2040] + Operational_New_Capacity_By_Vintage_In_Model_Year[Southern_PGAE_Li_Battery_8hr_51,2033,2040] + Operational_New_Capacity_By_Vintage_In_Model_Year[Southern_PGAE_Li_Battery_8hr_51,2034,2040] + Operational_New_Capacity_By_Vintage_In_Model_Year[Southern_PGAE_Li_Battery_8hr_51,2035,2040] + Operational_New_Capacity_By_Vintage_In_Model_Year[Southern_PGAE_Li_Battery_8hr_51,2039,2040] + Operational_New_Capacity_By_Vintage_In_Model_Year[Southern_PGAE_Li_Battery_8hr_51,2040,2040])*-1.0 + (Operational_New_Capacity_By_Vintage_In_Model_Year[Southern_PGAE_Li_Battery_8hr_56,2024,2040] + Operational_New_Capacity_By_Vintage_In_Model_Year[Southern_PGAE_Li_Battery_8hr_56,2025,2040] + Operational_New_Capacity_By_Vintage_In_Model_Year[Southern_PGAE_Li_Battery_8hr_56,2026,2040] + Operational_New_Capacity_By_Vintage_In_Model_Year[Southern_PGAE_Li_Battery_8hr_56,2028,2040] + Operational_New_Capacity_By_Vintage_In_Model_Year[Southern_PGAE_Li_Battery_8hr_56,2030,2040] + Operational_New_Capacity_By_Vintage_In_Model_Year[Southern_PGAE_Li_Battery_8hr_56,2032,2040] + Operational_New_Capacity_By_Vintage_In_Model_Year[Southern_PGAE_Li_Battery_8hr_56,2033,2040] + Operational_New_Capacity_By_Vintage_In_Model_Year[Southern_PGAE_Li_Battery_8hr_56,2034,2040] + Operational_New_Capacity_By_Vintage_In_Model_Year[Southern_PGAE_Li_Battery_8hr_56,2035,2040] + Operational_New_Capacity_By_Vintage_In_Model_Year[Southern_PGAE_Li_Battery_8hr_56,2039,2040] + Operational_New_Capacity_By_Vintage_In_Model_Year[Southern_PGAE_Li_Battery_8hr_56,2040,2040])*-1.0 + (Operational_New_Capacity_By_Vintage_In_Model_Year[Southern_PGAE_Solar_42,2024,2040] + Operational_New_Capacity_By_Vintage_In_Model_Year[Southern_PGAE_Solar_42,2025,2040] + Operational_New_Capacity_By_Vintage_In_Model_Year[Southern_PGAE_Solar_42,2026,2040] + Operational_New_Capacity_By_Vintage_In_Model_Year[Southern_PGAE_Solar_42,2028,2040] + Operational_New_Capacity_By_Vintage_In_Model_Year[Southern_PGAE_Solar_42,2030,2040] + Operational_New_Capacity_By_Vintage_In_Model_Year[Southern_PGAE_Solar_42,2032,2040] + Operational_New_Capacity_By_Vintage_In_Model_Year[Southern_PGAE_Solar_42,2033,2040] + Operational_New_Capacity_By_Vintage_In_Model_Year[Southern_PGAE_Solar_42,2034,2040] + Operational_New_Capacity_By_Vintage_In_Model_Year[Southern_PGAE_Solar_42,2035,2040] + Operational_New_Capacity_By_Vintage_In_Model_Year[Southern_PGAE_Solar_42,2039,2040] + Operational_New_Capacity_By_Vintage_In_Model_Year[Southern_PGAE_Solar_42,2040,2040])*0.79 + (Operational_New_Capacity_By_Vintage_In_Model_Year[Southern_PGAE_Solar_45,2024,2040] + Operational_New_Capacity_By_Vintage_In_Model_Year[Southern_PGAE_Solar_45,2025,2040] + Operational_New_Capacity_By_Vintage_In_Model_Year[Southern_PGAE_Solar_45,2026,2040] + Operational_New_Capacity_By_Vintage_In_Model_Year[Southern_PGAE_Solar_45,2028,2040] + Operational_New_Capacity_By_Vintage_In_Model_Year[Southern_PGAE_Solar_45,2030,2040] + Operational_New_Capacity_By_Vintage_In_Model_Year[Southern_PGAE_Solar_45,2032,2040] + Operational_New_Capacity_By_Vintage_In_Model_Year[Southern_PGAE_Solar_45,2033,2040] + Operational_New_Capacity_By_Vintage_In_Model_Year[Southern_PGAE_Solar_45,2034,2040] + Operational_New_Capacity_By_Vintage_In_Model_Year[Southern_PGAE_Solar_45,2035,2040] + Operational_New_Capacity_By_Vintage_In_Model_Year[Southern_PGAE_Solar_45,2039,2040] + Operational_New_Capacity_By_Vintage_In_Model_Year[Southern_PGAE_Solar_45,2040,2040])*0.79 + (Operational_New_Capacity_By_Vintage_In_Model_Year[Southern_PGAE_Solar_46,2024,2040] + Operational_New_Capacity_By_Vintage_In_Model_Year[Southern_PGAE_Solar_46,2025,2040] + Operational_New_Capacity_By_Vintage_In_Model_Year[Southern_PGAE_Solar_46,2026,2040] + Operational_New_Capacity_By_Vintage_In_Model_Year[Southern_PGAE_Solar_46,2028,2040] + Operational_New_Capacity_By_Vintage_In_Model_Year[Southern_PGAE_Solar_46,2030,2040] + Operational_New_Capacity_By_Vintage_In_Model_Year[Southern_PGAE_Solar_46,2032,2040] + Operational_New_Capacity_By_Vintage_In_Model_Year[Southern_PGAE_Solar_46,2033,2040] + Operational_New_Capacity_By_Vintage_In_Model_Year[Southern_PGAE_Solar_46,2034,2040] + Operational_New_Capacity_By_Vintage_In_Model_Year[Southern_PGAE_Solar_46,2035,2040] + Operational_New_Capacity_By_Vintage_In_Model_Year[Southern_PGAE_Solar_46,2039,2040] + Operational_New_Capacity_By_Vintage_In_Model_Year[Southern_PGAE_Solar_46,2040,2040])*0.79 + (Operational_New_Capacity_By_Vintage_In_Model_Year[Southern_PGAE_Solar_49,2024,2040] + Operational_New_Capacity_By_Vintage_In_Model_Year[Southern_PGAE_Solar_49,2025,2040] + Operational_New_Capacity_By_Vintage_In_Model_Year[Southern_PGAE_Solar_49,2026,2040] + Operational_New_Capacity_By_Vintage_In_Model_Year[Southern_PGAE_Solar_49,2028,2040] + Operational_New_Capacity_By_Vintage_In_Model_Year[Southern_PGAE_Solar_49,2030,2040] + Operational_New_Capacity_By_Vintage_In_Model_Year[Southern_PGAE_Solar_49,2032,2040] + Operational_New_Capacity_By_Vintage_In_Model_Year[Southern_PGAE_Solar_49,2033,2040] + Operational_New_Capacity_By_Vintage_In_Model_Year[Southern_PGAE_Solar_49,2034,2040] + Operational_New_Capacity_By_Vintage_In_Model_Year[Southern_PGAE_Solar_49,2035,2040] + Operational_New_Capacity_By_Vintage_In_Model_Year[Southern_PGAE_Solar_49,2039,2040] + Operational_New_Capacity_By_Vintage_In_Model_Year[Southern_PGAE_Solar_49,2040,2040])*0.79 + (Operational_New_Capacity_By_Vintage_In_Model_Year[Southern_PGAE_Solar_51,2024,2040] + Operational_New_Capacity_By_Vintage_In_Model_Year[Southern_PGAE_Solar_51,2025,2040] + Operational_New_Capacity_By_Vintage_In_Model_Year[Southern_PGAE_Solar_51,2026,2040] + Operational_New_Capacity_By_Vintage_In_Model_Year[Southern_PGAE_Solar_51,2028,2040] + Operational_New_Capacity_By_Vintage_In_Model_Year[Southern_PGAE_Solar_51,2030,2040] + Operational_New_Capacity_By_Vintage_In_Model_Year[Southern_PGAE_Solar_51,2032,2040] + Operational_New_Capacity_By_Vintage_In_Model_Year[Southern_PGAE_Solar_51,2033,2040] + Operational_New_Capacity_By_Vintage_In_Model_Year[Southern_PGAE_Solar_51,2034,2040] + Operational_New_Capacity_By_Vintage_In_Model_Year[Southern_PGAE_Solar_51,2035,2040] + Operational_New_Capacity_By_Vintage_In_Model_Year[Southern_PGAE_Solar_51,2039,2040] + Operational_New_Capacity_By_Vintage_In_Model_Year[Southern_PGAE_Solar_51,2040,2040])*0.79 + (Operational_New_Capacity_By_Vintage_In_Model_Year[Southern_PGAE_Solar_56,2024,2040] + Operational_New_Capacity_By_Vintage_In_Model_Year[Southern_PGAE_Solar_56,2025,2040] + Operational_New_Capacity_By_Vintage_In_Model_Year[Southern_PGAE_Solar_56,2026,2040] + Operational_New_Capacity_By_Vintage_In_Model_Year[Southern_PGAE_Solar_56,2028,2040] + Operational_New_Capacity_By_Vintage_In_Model_Year[Southern_PGAE_Solar_56,2030,2040] + Operational_New_Capacity_By_Vintage_In_Model_Year[Southern_PGAE_Solar_56,2032,2040] + Operational_New_Capacity_By_Vintage_In_Model_Year[Southern_PGAE_Solar_56,2033,2040] + Operational_New_Capacity_By_Vintage_In_Model_Year[Southern_PGAE_Solar_56,2034,2040] + Operational_New_Capacity_By_Vintage_In_Model_Year[Southern_PGAE_Solar_56,2035,2040] + Operational_New_Capacity_By_Vintage_In_Model_Year[Southern_PGAE_Solar_56,2039,2040] + Operational_New_Capacity_By_Vintage_In_Model_Year[Southern_PGAE_Solar_56,2040,2040])*0.79  &lt;=  2281.706</t>
  </si>
  <si>
    <t>(Operational_New_Capacity_By_Vintage_In_Model_Year[Los_Banos_500_230_Transformer_group,2024,2040] + Operational_New_Capacity_By_Vintage_In_Model_Year[Los_Banos_500_230_Transformer_group,2025,2040] + Operational_New_Capacity_By_Vintage_In_Model_Year[Los_Banos_500_230_Transformer_group,2026,2040] + Operational_New_Capacity_By_Vintage_In_Model_Year[Los_Banos_500_230_Transformer_group,2028,2040] + Operational_New_Capacity_By_Vintage_In_Model_Year[Los_Banos_500_230_Transformer_group,2030,2040] + Operational_New_Capacity_By_Vintage_In_Model_Year[Los_Banos_500_230_Transformer_group,2032,2040] + Operational_New_Capacity_By_Vintage_In_Model_Year[Los_Banos_500_230_Transformer_group,2033,2040] + Operational_New_Capacity_By_Vintage_In_Model_Year[Los_Banos_500_230_Transformer_group,2034,2040] + Operational_New_Capacity_By_Vintage_In_Model_Year[Los_Banos_500_230_Transformer_group,2035,2040] + Operational_New_Capacity_By_Vintage_In_Model_Year[Los_Banos_500_230_Transformer_group,2039,2040] + Operational_New_Capacity_By_Vintage_In_Model_Year[Los_Banos_500_230_Transformer_group,2040,2040])*0.0 + 0.556*Reliability_Capacity_In_Model_Year[System RA,Northern_California_Solar_31,2040] + 0.556*Reliability_Capacity_In_Model_Year[System RA,Southern_PGAE_Solar_42,2040] + 0.556*Reliability_Capacity_In_Model_Year[System RA,Southern_PGAE_Solar_45,2040] + 0.556*Reliability_Capacity_In_Model_Year[System RA,Southern_PGAE_Solar_46,2040] + 0.556*Reliability_Capacity_In_Model_Year[System RA,Southern_PGAE_Solar_49,2040] + 0.556*Reliability_Capacity_In_Model_Year[System RA,Southern_PGAE_Solar_51,2040] + 0.556*Reliability_Capacity_In_Model_Year[System RA,Southern_PGAE_Solar_56,2040] + 0.163*Reliability_Capacity_In_Model_Year[System RA,Central_Valley_North_Los_Banos_Wind_45,2040] + 0.163*Reliability_Capacity_In_Model_Year[System RA,Central_Valley_North_Los_Banos_Wind_46,2040] + 0.163*Reliability_Capacity_In_Model_Year[System RA,Central_Valley_North_Los_Banos_Wind_49,2040] + 0.163*Reliability_Capacity_In_Model_Year[System RA,Central_Valley_North_Los_Banos_Wind_51,2040] + 0.5*Reliability_Capacity_In_Model_Year[System RA,Northern_California_Li_Battery_4hr_31,2040] + 0.5*Reliability_Capacity_In_Model_Year[System RA,Southern_PGAE_Li_Battery_4hr_42,2040] + 0.5*Reliability_Capacity_In_Model_Year[System RA,Southern_PGAE_Li_Battery_4hr_45,2040] + 0.5*Reliability_Capacity_In_Model_Year[System RA,Southern_PGAE_Li_Battery_4hr_46,2040] + 0.5*Reliability_Capacity_In_Model_Year[System RA,Southern_PGAE_Li_Battery_4hr_49,2040] + 0.5*Reliability_Capacity_In_Model_Year[System RA,Southern_PGAE_Li_Battery_4hr_51,2040] + 0.5*Reliability_Capacity_In_Model_Year[System RA,Southern_PGAE_Li_Battery_4hr_56,2040] + 0.5*Reliability_Capacity_In_Model_Year[System RA,Northern_California_Li_Battery_8hr_31,2040] + 0.5*Reliability_Capacity_In_Model_Year[System RA,Southern_PGAE_Li_Battery_8hr_42,2040] + 0.5*Reliability_Capacity_In_Model_Year[System RA,Southern_PGAE_Li_Battery_8hr_45,2040] + 0.5*Reliability_Capacity_In_Model_Year[System RA,Southern_PGAE_Li_Battery_8hr_46,2040] + 0.5*Reliability_Capacity_In_Model_Year[System RA,Southern_PGAE_Li_Battery_8hr_49,2040] + 0.5*Reliability_Capacity_In_Model_Year[System RA,Southern_PGAE_Li_Battery_8hr_51,2040] + 0.5*Reliability_Capacity_In_Model_Year[System RA,Southern_PGAE_Li_Battery_8hr_56,2040]  &lt;=  645.60895</t>
  </si>
  <si>
    <t>(Operational_New_Capacity_By_Vintage_In_Model_Year[Los_Banos_Gates_1_500_group,2024,2040] + Operational_New_Capacity_By_Vintage_In_Model_Year[Los_Banos_Gates_1_500_group,2025,2040] + Operational_New_Capacity_By_Vintage_In_Model_Year[Los_Banos_Gates_1_500_group,2026,2040] + Operational_New_Capacity_By_Vintage_In_Model_Year[Los_Banos_Gates_1_500_group,2028,2040] + Operational_New_Capacity_By_Vintage_In_Model_Year[Los_Banos_Gates_1_500_group,2030,2040] + Operational_New_Capacity_By_Vintage_In_Model_Year[Los_Banos_Gates_1_500_group,2032,2040] + Operational_New_Capacity_By_Vintage_In_Model_Year[Los_Banos_Gates_1_500_group,2033,2040] + Operational_New_Capacity_By_Vintage_In_Model_Year[Los_Banos_Gates_1_500_group,2034,2040] + Operational_New_Capacity_By_Vintage_In_Model_Year[Los_Banos_Gates_1_500_group,2035,2040] + Operational_New_Capacity_By_Vintage_In_Model_Year[Los_Banos_Gates_1_500_group,2039,2040] + Operational_New_Capacity_By_Vintage_In_Model_Year[Los_Banos_Gates_1_500_group,2040,2040])*0.0 + 0.1*Reliability_Capacity_In_Model_Year[System RA,Southern_PGAE_Solar_37,2040] + 0.1*Reliability_Capacity_In_Model_Year[System RA,Southern_PGAE_Solar_43,2040] + 0.1*Reliability_Capacity_In_Model_Year[System RA,Southern_PGAE_Solar_47,2040] + 0.1*Reliability_Capacity_In_Model_Year[System RA,Southern_PGAE_Solar_48,2040] + 0.1*Reliability_Capacity_In_Model_Year[System RA,Southern_PGAE_Solar_52,2040] + 0.1*Reliability_Capacity_In_Model_Year[System RA,Southern_PGAE_Solar_53,2040] + 0.1*Reliability_Capacity_In_Model_Year[System RA,Southern_PGAE_Solar_54,2040] + 0.1*Reliability_Capacity_In_Model_Year[System RA,Southern_PGAE_Solar_56,2040] + 0.1*Reliability_Capacity_In_Model_Year[System RA,Southern_PGAE_Solar_58,2040] + 0.665*Reliability_Capacity_In_Model_Year[System RA,Central_Valley_North_Los_Banos_Wind_58,2040] + Reliability_Capacity_In_Model_Year[System RA,Southern_PGAE_Li_Battery_4hr_37,2040] + Reliability_Capacity_In_Model_Year[System RA,Southern_PGAE_Li_Battery_4hr_43,2040] + Reliability_Capacity_In_Model_Year[System RA,Southern_PGAE_Li_Battery_4hr_47,2040] + Reliability_Capacity_In_Model_Year[System RA,Southern_PGAE_Li_Battery_4hr_48,2040] + Reliability_Capacity_In_Model_Year[System RA,Southern_PGAE_Li_Battery_4hr_52,2040] + Reliability_Capacity_In_Model_Year[System RA,Southern_PGAE_Li_Battery_4hr_53,2040] + Reliability_Capacity_In_Model_Year[System RA,Southern_PGAE_Li_Battery_4hr_54,2040] + Reliability_Capacity_In_Model_Year[System RA,Southern_PGAE_Li_Battery_4hr_56,2040] + Reliability_Capacity_In_Model_Year[System RA,Southern_PGAE_Li_Battery_4hr_58,2040] + Reliability_Capacity_In_Model_Year[System RA,Southern_PGAE_Li_Battery_8hr_37,2040] + Reliability_Capacity_In_Model_Year[System RA,Southern_PGAE_Li_Battery_8hr_43,2040] + Reliability_Capacity_In_Model_Year[System RA,Southern_PGAE_Li_Battery_8hr_47,2040] + Reliability_Capacity_In_Model_Year[System RA,Southern_PGAE_Li_Battery_8hr_48,2040] + Reliability_Capacity_In_Model_Year[System RA,Southern_PGAE_Li_Battery_8hr_52,2040] + Reliability_Capacity_In_Model_Year[System RA,Southern_PGAE_Li_Battery_8hr_53,2040] + Reliability_Capacity_In_Model_Year[System RA,Southern_PGAE_Li_Battery_8hr_54,2040] + Reliability_Capacity_In_Model_Year[System RA,Southern_PGAE_Li_Battery_8hr_56,2040] + Reliability_Capacity_In_Model_Year[System RA,Southern_PGAE_Li_Battery_8hr_58,2040]  &lt;=  693.9733572</t>
  </si>
  <si>
    <t>(Operational_New_Capacity_By_Vintage_In_Model_Year[Central_Valley_North_Los_Banos_Wind_58,2024,2040] + Operational_New_Capacity_By_Vintage_In_Model_Year[Central_Valley_North_Los_Banos_Wind_58,2025,2040] + Operational_New_Capacity_By_Vintage_In_Model_Year[Central_Valley_North_Los_Banos_Wind_58,2026,2040] + Operational_New_Capacity_By_Vintage_In_Model_Year[Central_Valley_North_Los_Banos_Wind_58,2028,2040] + Operational_New_Capacity_By_Vintage_In_Model_Year[Central_Valley_North_Los_Banos_Wind_58,2030,2040] + Operational_New_Capacity_By_Vintage_In_Model_Year[Central_Valley_North_Los_Banos_Wind_58,2032,2040] + Operational_New_Capacity_By_Vintage_In_Model_Year[Central_Valley_North_Los_Banos_Wind_58,2033,2040] + Operational_New_Capacity_By_Vintage_In_Model_Year[Central_Valley_North_Los_Banos_Wind_58,2034,2040] + Operational_New_Capacity_By_Vintage_In_Model_Year[Central_Valley_North_Los_Banos_Wind_58,2035,2040] + Operational_New_Capacity_By_Vintage_In_Model_Year[Central_Valley_North_Los_Banos_Wind_58,2039,2040] + Operational_New_Capacity_By_Vintage_In_Model_Year[Central_Valley_North_Los_Banos_Wind_58,2040,2040])*0.44 + (Operational_New_Capacity_By_Vintage_In_Model_Year[Los_Banos_Gates_1_500_group,2024,2040] + Operational_New_Capacity_By_Vintage_In_Model_Year[Los_Banos_Gates_1_500_group,2025,2040] + Operational_New_Capacity_By_Vintage_In_Model_Year[Los_Banos_Gates_1_500_group,2026,2040] + Operational_New_Capacity_By_Vintage_In_Model_Year[Los_Banos_Gates_1_500_group,2028,2040] + Operational_New_Capacity_By_Vintage_In_Model_Year[Los_Banos_Gates_1_500_group,2030,2040] + Operational_New_Capacity_By_Vintage_In_Model_Year[Los_Banos_Gates_1_500_group,2032,2040] + Operational_New_Capacity_By_Vintage_In_Model_Year[Los_Banos_Gates_1_500_group,2033,2040] + Operational_New_Capacity_By_Vintage_In_Model_Year[Los_Banos_Gates_1_500_group,2034,2040] + Operational_New_Capacity_By_Vintage_In_Model_Year[Los_Banos_Gates_1_500_group,2035,2040] + Operational_New_Capacity_By_Vintage_In_Model_Year[Los_Banos_Gates_1_500_group,2039,2040] + Operational_New_Capacity_By_Vintage_In_Model_Year[Los_Banos_Gates_1_500_group,2040,2040])*-1.0 + (Operational_New_Capacity_By_Vintage_In_Model_Year[Southern_PGAE_Li_Battery_4hr_37,2024,2040] + Operational_New_Capacity_By_Vintage_In_Model_Year[Southern_PGAE_Li_Battery_4hr_37,2025,2040] + Operational_New_Capacity_By_Vintage_In_Model_Year[Southern_PGAE_Li_Battery_4hr_37,2026,2040] + Operational_New_Capacity_By_Vintage_In_Model_Year[Southern_PGAE_Li_Battery_4hr_37,2028,2040] + Operational_New_Capacity_By_Vintage_In_Model_Year[Southern_PGAE_Li_Battery_4hr_37,2030,2040] + Operational_New_Capacity_By_Vintage_In_Model_Year[Southern_PGAE_Li_Battery_4hr_37,2032,2040] + Operational_New_Capacity_By_Vintage_In_Model_Year[Southern_PGAE_Li_Battery_4hr_37,2033,2040] + Operational_New_Capacity_By_Vintage_In_Model_Year[Southern_PGAE_Li_Battery_4hr_37,2034,2040] + Operational_New_Capacity_By_Vintage_In_Model_Year[Southern_PGAE_Li_Battery_4hr_37,2035,2040] + Operational_New_Capacity_By_Vintage_In_Model_Year[Southern_PGAE_Li_Battery_4hr_37,2039,2040] + Operational_New_Capacity_By_Vintage_In_Model_Year[Southern_PGAE_Li_Battery_4hr_37,2040,2040])*-1.0 + (Operational_New_Capacity_By_Vintage_In_Model_Year[Southern_PGAE_Li_Battery_4hr_43,2024,2040] + Operational_New_Capacity_By_Vintage_In_Model_Year[Southern_PGAE_Li_Battery_4hr_43,2025,2040] + Operational_New_Capacity_By_Vintage_In_Model_Year[Southern_PGAE_Li_Battery_4hr_43,2026,2040] + Operational_New_Capacity_By_Vintage_In_Model_Year[Southern_PGAE_Li_Battery_4hr_43,2028,2040] + Operational_New_Capacity_By_Vintage_In_Model_Year[Southern_PGAE_Li_Battery_4hr_43,2030,2040] + Operational_New_Capacity_By_Vintage_In_Model_Year[Southern_PGAE_Li_Battery_4hr_43,2032,2040] + Operational_New_Capacity_By_Vintage_In_Model_Year[Southern_PGAE_Li_Battery_4hr_43,2033,2040] + Operational_New_Capacity_By_Vintage_In_Model_Year[Southern_PGAE_Li_Battery_4hr_43,2034,2040] + Operational_New_Capacity_By_Vintage_In_Model_Year[Southern_PGAE_Li_Battery_4hr_43,2035,2040] + Operational_New_Capacity_By_Vintage_In_Model_Year[Southern_PGAE_Li_Battery_4hr_43,2039,2040] + Operational_New_Capacity_By_Vintage_In_Model_Year[Southern_PGAE_Li_Battery_4hr_43,2040,2040])*-1.0 + (Operational_New_Capacity_By_Vintage_In_Model_Year[Southern_PGAE_Li_Battery_4hr_47,2024,2040] + Operational_New_Capacity_By_Vintage_In_Model_Year[Southern_PGAE_Li_Battery_4hr_47,2025,2040] + Operational_New_Capacity_By_Vintage_In_Model_Year[Southern_PGAE_Li_Battery_4hr_47,2026,2040] + Operational_New_Capacity_By_Vintage_In_Model_Year[Southern_PGAE_Li_Battery_4hr_47,2028,2040] + Operational_New_Capacity_By_Vintage_In_Model_Year[Southern_PGAE_Li_Battery_4hr_47,2030,2040] + Operational_New_Capacity_By_Vintage_In_Model_Year[Southern_PGAE_Li_Battery_4hr_47,2032,2040] + Operational_New_Capacity_By_Vintage_In_Model_Year[Southern_PGAE_Li_Battery_4hr_47,2033,2040] + Operational_New_Capacity_By_Vintage_In_Model_Year[Southern_PGAE_Li_Battery_4hr_47,2034,2040] + Operational_New_Capacity_By_Vintage_In_Model_Year[Southern_PGAE_Li_Battery_4hr_47,2035,2040] + Operational_New_Capacity_By_Vintage_In_Model_Year[Southern_PGAE_Li_Battery_4hr_47,2039,2040] + Operational_New_Capacity_By_Vintage_In_Model_Year[Southern_PGAE_Li_Battery_4hr_47,2040,2040])*-1.0 + (Operational_New_Capacity_By_Vintage_In_Model_Year[Southern_PGAE_Li_Battery_4hr_48,2024,2040] + Operational_New_Capacity_By_Vintage_In_Model_Year[Southern_PGAE_Li_Battery_4hr_48,2025,2040] + Operational_New_Capacity_By_Vintage_In_Model_Year[Southern_PGAE_Li_Battery_4hr_48,2026,2040] + Operational_New_Capacity_By_Vintage_In_Model_Year[Southern_PGAE_Li_Battery_4hr_48,2028,2040] + Operational_New_Capacity_By_Vintage_In_Model_Year[Southern_PGAE_Li_Battery_4hr_48,2030,2040] + Operational_New_Capacity_By_Vintage_In_Model_Year[Southern_PGAE_Li_Battery_4hr_48,2032,2040] + Operational_New_Capacity_By_Vintage_In_Model_Year[Southern_PGAE_Li_Battery_4hr_48,2033,2040] + Operational_New_Capacity_By_Vintage_In_Model_Year[Southern_PGAE_Li_Battery_4hr_48,2034,2040] + Operational_New_Capacity_By_Vintage_In_Model_Year[Southern_PGAE_Li_Battery_4hr_48,2035,2040] + Operational_New_Capacity_By_Vintage_In_Model_Year[Southern_PGAE_Li_Battery_4hr_48,2039,2040] + Operational_New_Capacity_By_Vintage_In_Model_Year[Southern_PGAE_Li_Battery_4hr_48,2040,2040])*-1.0 + (Operational_New_Capacity_By_Vintage_In_Model_Year[Southern_PGAE_Li_Battery_4hr_52,2024,2040] + Operational_New_Capacity_By_Vintage_In_Model_Year[Southern_PGAE_Li_Battery_4hr_52,2025,2040] + Operational_New_Capacity_By_Vintage_In_Model_Year[Southern_PGAE_Li_Battery_4hr_52,2026,2040] + Operational_New_Capacity_By_Vintage_In_Model_Year[Southern_PGAE_Li_Battery_4hr_52,2028,2040] + Operational_New_Capacity_By_Vintage_In_Model_Year[Southern_PGAE_Li_Battery_4hr_52,2030,2040] + Operational_New_Capacity_By_Vintage_In_Model_Year[Southern_PGAE_Li_Battery_4hr_52,2032,2040] + Operational_New_Capacity_By_Vintage_In_Model_Year[Southern_PGAE_Li_Battery_4hr_52,2033,2040] + Operational_New_Capacity_By_Vintage_In_Model_Year[Southern_PGAE_Li_Battery_4hr_52,2034,2040] + Operational_New_Capacity_By_Vintage_In_Model_Year[Southern_PGAE_Li_Battery_4hr_52,2035,2040] + Operational_New_Capacity_By_Vintage_In_Model_Year[Southern_PGAE_Li_Battery_4hr_52,2039,2040] + Operational_New_Capacity_By_Vintage_In_Model_Year[Southern_PGAE_Li_Battery_4hr_52,2040,2040])*-1.0 + (Operational_New_Capacity_By_Vintage_In_Model_Year[Southern_PGAE_Li_Battery_4hr_53,2024,2040] + Operational_New_Capacity_By_Vintage_In_Model_Year[Southern_PGAE_Li_Battery_4hr_53,2025,2040] + Operational_New_Capacity_By_Vintage_In_Model_Year[Southern_PGAE_Li_Battery_4hr_53,2026,2040] + Operational_New_Capacity_By_Vintage_In_Model_Year[Southern_PGAE_Li_Battery_4hr_53,2028,2040] + Operational_New_Capacity_By_Vintage_In_Model_Year[Southern_PGAE_Li_Battery_4hr_53,2030,2040] + Operational_New_Capacity_By_Vintage_In_Model_Year[Southern_PGAE_Li_Battery_4hr_53,2032,2040] + Operational_New_Capacity_By_Vintage_In_Model_Year[Southern_PGAE_Li_Battery_4hr_53,2033,2040] + Operational_New_Capacity_By_Vintage_In_Model_Year[Southern_PGAE_Li_Battery_4hr_53,2034,2040] + Operational_New_Capacity_By_Vintage_In_Model_Year[Southern_PGAE_Li_Battery_4hr_53,2035,2040] + Operational_New_Capacity_By_Vintage_In_Model_Year[Southern_PGAE_Li_Battery_4hr_53,2039,2040] + Operational_New_Capacity_By_Vintage_In_Model_Year[Southern_PGAE_Li_Battery_4hr_53,2040,2040])*-1.0 + (Operational_New_Capacity_By_Vintage_In_Model_Year[Southern_PGAE_Li_Battery_4hr_54,2024,2040] + Operational_New_Capacity_By_Vintage_In_Model_Year[Southern_PGAE_Li_Battery_4hr_54,2025,2040] + Operational_New_Capacity_By_Vintage_In_Model_Year[Southern_PGAE_Li_Battery_4hr_54,2026,2040] + Operational_New_Capacity_By_Vintage_In_Model_Year[Southern_PGAE_Li_Battery_4hr_54,2028,2040] + Operational_New_Capacity_By_Vintage_In_Model_Year[Southern_PGAE_Li_Battery_4hr_54,2030,2040] + Operational_New_Capacity_By_Vintage_In_Model_Year[Southern_PGAE_Li_Battery_4hr_54,2032,2040] + Operational_New_Capacity_By_Vintage_In_Model_Year[Southern_PGAE_Li_Battery_4hr_54,2033,2040] + Operational_New_Capacity_By_Vintage_In_Model_Year[Southern_PGAE_Li_Battery_4hr_54,2034,2040] + Operational_New_Capacity_By_Vintage_In_Model_Year[Southern_PGAE_Li_Battery_4hr_54,2035,2040] + Operational_New_Capacity_By_Vintage_In_Model_Year[Southern_PGAE_Li_Battery_4hr_54,2039,2040] + Operational_New_Capacity_By_Vintage_In_Model_Year[Southern_PGAE_Li_Battery_4hr_54,2040,2040])*-1.0 + (Operational_New_Capacity_By_Vintage_In_Model_Year[Southern_PGAE_Li_Battery_4hr_56,2024,2040] + Operational_New_Capacity_By_Vintage_In_Model_Year[Southern_PGAE_Li_Battery_4hr_56,2025,2040] + Operational_New_Capacity_By_Vintage_In_Model_Year[Southern_PGAE_Li_Battery_4hr_56,2026,2040] + Operational_New_Capacity_By_Vintage_In_Model_Year[Southern_PGAE_Li_Battery_4hr_56,2028,2040] + Operational_New_Capacity_By_Vintage_In_Model_Year[Southern_PGAE_Li_Battery_4hr_56,2030,2040] + Operational_New_Capacity_By_Vintage_In_Model_Year[Southern_PGAE_Li_Battery_4hr_56,2032,2040] + Operational_New_Capacity_By_Vintage_In_Model_Year[Southern_PGAE_Li_Battery_4hr_56,2033,2040] + Operational_New_Capacity_By_Vintage_In_Model_Year[Southern_PGAE_Li_Battery_4hr_56,2034,2040] + Operational_New_Capacity_By_Vintage_In_Model_Year[Southern_PGAE_Li_Battery_4hr_56,2035,2040] + Operational_New_Capacity_By_Vintage_In_Model_Year[Southern_PGAE_Li_Battery_4hr_56,2039,2040] + Operational_New_Capacity_By_Vintage_In_Model_Year[Southern_PGAE_Li_Battery_4hr_56,2040,2040])*-1.0 + (Operational_New_Capacity_By_Vintage_In_Model_Year[Southern_PGAE_Li_Battery_4hr_58,2024,2040] + Operational_New_Capacity_By_Vintage_In_Model_Year[Southern_PGAE_Li_Battery_4hr_58,2025,2040] + Operational_New_Capacity_By_Vintage_In_Model_Year[Southern_PGAE_Li_Battery_4hr_58,2026,2040] + Operational_New_Capacity_By_Vintage_In_Model_Year[Southern_PGAE_Li_Battery_4hr_58,2028,2040] + Operational_New_Capacity_By_Vintage_In_Model_Year[Southern_PGAE_Li_Battery_4hr_58,2030,2040] + Operational_New_Capacity_By_Vintage_In_Model_Year[Southern_PGAE_Li_Battery_4hr_58,2032,2040] + Operational_New_Capacity_By_Vintage_In_Model_Year[Southern_PGAE_Li_Battery_4hr_58,2033,2040] + Operational_New_Capacity_By_Vintage_In_Model_Year[Southern_PGAE_Li_Battery_4hr_58,2034,2040] + Operational_New_Capacity_By_Vintage_In_Model_Year[Southern_PGAE_Li_Battery_4hr_58,2035,2040] + Operational_New_Capacity_By_Vintage_In_Model_Year[Southern_PGAE_Li_Battery_4hr_58,2039,2040] + Operational_New_Capacity_By_Vintage_In_Model_Year[Southern_PGAE_Li_Battery_4hr_58,2040,2040])*-1.0 + (Operational_New_Capacity_By_Vintage_In_Model_Year[Southern_PGAE_Li_Battery_8hr_37,2024,2040] + Operational_New_Capacity_By_Vintage_In_Model_Year[Southern_PGAE_Li_Battery_8hr_37,2025,2040] + Operational_New_Capacity_By_Vintage_In_Model_Year[Southern_PGAE_Li_Battery_8hr_37,2026,2040] + Operational_New_Capacity_By_Vintage_In_Model_Year[Southern_PGAE_Li_Battery_8hr_37,2028,2040] + Operational_New_Capacity_By_Vintage_In_Model_Year[Southern_PGAE_Li_Battery_8hr_37,2030,2040] + Operational_New_Capacity_By_Vintage_In_Model_Year[Southern_PGAE_Li_Battery_8hr_37,2032,2040] + Operational_New_Capacity_By_Vintage_In_Model_Year[Southern_PGAE_Li_Battery_8hr_37,2033,2040] + Operational_New_Capacity_By_Vintage_In_Model_Year[Southern_PGAE_Li_Battery_8hr_37,2034,2040] + Operational_New_Capacity_By_Vintage_In_Model_Year[Southern_PGAE_Li_Battery_8hr_37,2035,2040] + Operational_New_Capacity_By_Vintage_In_Model_Year[Southern_PGAE_Li_Battery_8hr_37,2039,2040] + Operational_New_Capacity_By_Vintage_In_Model_Year[Southern_PGAE_Li_Battery_8hr_37,2040,2040])*-1.0 + (Operational_New_Capacity_By_Vintage_In_Model_Year[Southern_PGAE_Li_Battery_8hr_43,2024,2040] + Operational_New_Capacity_By_Vintage_In_Model_Year[Southern_PGAE_Li_Battery_8hr_43,2025,2040] + Operational_New_Capacity_By_Vintage_In_Model_Year[Southern_PGAE_Li_Battery_8hr_43,2026,2040] + Operational_New_Capacity_By_Vintage_In_Model_Year[Southern_PGAE_Li_Battery_8hr_43,2028,2040] + Operational_New_Capacity_By_Vintage_In_Model_Year[Southern_PGAE_Li_Battery_8hr_43,2030,2040] + Operational_New_Capacity_By_Vintage_In_Model_Year[Southern_PGAE_Li_Battery_8hr_43,2032,2040] + Operational_New_Capacity_By_Vintage_In_Model_Year[Southern_PGAE_Li_Battery_8hr_43,2033,2040] + Operational_New_Capacity_By_Vintage_In_Model_Year[Southern_PGAE_Li_Battery_8hr_43,2034,2040] + Operational_New_Capacity_By_Vintage_In_Model_Year[Southern_PGAE_Li_Battery_8hr_43,2035,2040] + Operational_New_Capacity_By_Vintage_In_Model_Year[Southern_PGAE_Li_Battery_8hr_43,2039,2040] + Operational_New_Capacity_By_Vintage_In_Model_Year[Southern_PGAE_Li_Battery_8hr_43,2040,2040])*-1.0 + (Operational_New_Capacity_By_Vintage_In_Model_Year[Southern_PGAE_Li_Battery_8hr_47,2024,2040] + Operational_New_Capacity_By_Vintage_In_Model_Year[Southern_PGAE_Li_Battery_8hr_47,2025,2040] + Operational_New_Capacity_By_Vintage_In_Model_Year[Southern_PGAE_Li_Battery_8hr_47,2026,2040] + Operational_New_Capacity_By_Vintage_In_Model_Year[Southern_PGAE_Li_Battery_8hr_47,2028,2040] + Operational_New_Capacity_By_Vintage_In_Model_Year[Southern_PGAE_Li_Battery_8hr_47,2030,2040] + Operational_New_Capacity_By_Vintage_In_Model_Year[Southern_PGAE_Li_Battery_8hr_47,2032,2040] + Operational_New_Capacity_By_Vintage_In_Model_Year[Southern_PGAE_Li_Battery_8hr_47,2033,2040] + Operational_New_Capacity_By_Vintage_In_Model_Year[Southern_PGAE_Li_Battery_8hr_47,2034,2040] + Operational_New_Capacity_By_Vintage_In_Model_Year[Southern_PGAE_Li_Battery_8hr_47,2035,2040] + Operational_New_Capacity_By_Vintage_In_Model_Year[Southern_PGAE_Li_Battery_8hr_47,2039,2040] + Operational_New_Capacity_By_Vintage_In_Model_Year[Southern_PGAE_Li_Battery_8hr_47,2040,2040])*-1.0 + (Operational_New_Capacity_By_Vintage_In_Model_Year[Southern_PGAE_Li_Battery_8hr_48,2024,2040] + Operational_New_Capacity_By_Vintage_In_Model_Year[Southern_PGAE_Li_Battery_8hr_48,2025,2040] + Operational_New_Capacity_By_Vintage_In_Model_Year[Southern_PGAE_Li_Battery_8hr_48,2026,2040] + Operational_New_Capacity_By_Vintage_In_Model_Year[Southern_PGAE_Li_Battery_8hr_48,2028,2040] + Operational_New_Capacity_By_Vintage_In_Model_Year[Southern_PGAE_Li_Battery_8hr_48,2030,2040] + Operational_New_Capacity_By_Vintage_In_Model_Year[Southern_PGAE_Li_Battery_8hr_48,2032,2040] + Operational_New_Capacity_By_Vintage_In_Model_Year[Southern_PGAE_Li_Battery_8hr_48,2033,2040] + Operational_New_Capacity_By_Vintage_In_Model_Year[Southern_PGAE_Li_Battery_8hr_48,2034,2040] + Operational_New_Capacity_By_Vintage_In_Model_Year[Southern_PGAE_Li_Battery_8hr_48,2035,2040] + Operational_New_Capacity_By_Vintage_In_Model_Year[Southern_PGAE_Li_Battery_8hr_48,2039,2040] + Operational_New_Capacity_By_Vintage_In_Model_Year[Southern_PGAE_Li_Battery_8hr_48,2040,2040])*-1.0 + (Operational_New_Capacity_By_Vintage_In_Model_Year[Southern_PGAE_Li_Battery_8hr_52,2024,2040] + Operational_New_Capacity_By_Vintage_In_Model_Year[Southern_PGAE_Li_Battery_8hr_52,2025,2040] + Operational_New_Capacity_By_Vintage_In_Model_Year[Southern_PGAE_Li_Battery_8hr_52,2026,2040] + Operational_New_Capacity_By_Vintage_In_Model_Year[Southern_PGAE_Li_Battery_8hr_52,2028,2040] + Operational_New_Capacity_By_Vintage_In_Model_Year[Southern_PGAE_Li_Battery_8hr_52,2030,2040] + Operational_New_Capacity_By_Vintage_In_Model_Year[Southern_PGAE_Li_Battery_8hr_52,2032,2040] + Operational_New_Capacity_By_Vintage_In_Model_Year[Southern_PGAE_Li_Battery_8hr_52,2033,2040] + Operational_New_Capacity_By_Vintage_In_Model_Year[Southern_PGAE_Li_Battery_8hr_52,2034,2040] + Operational_New_Capacity_By_Vintage_In_Model_Year[Southern_PGAE_Li_Battery_8hr_52,2035,2040] + Operational_New_Capacity_By_Vintage_In_Model_Year[Southern_PGAE_Li_Battery_8hr_52,2039,2040] + Operational_New_Capacity_By_Vintage_In_Model_Year[Southern_PGAE_Li_Battery_8hr_52,2040,2040])*-1.0 + (Operational_New_Capacity_By_Vintage_In_Model_Year[Southern_PGAE_Li_Battery_8hr_53,2024,2040] + Operational_New_Capacity_By_Vintage_In_Model_Year[Southern_PGAE_Li_Battery_8hr_53,2025,2040] + Operational_New_Capacity_By_Vintage_In_Model_Year[Southern_PGAE_Li_Battery_8hr_53,2026,2040] + Operational_New_Capacity_By_Vintage_In_Model_Year[Southern_PGAE_Li_Battery_8hr_53,2028,2040] + Operational_New_Capacity_By_Vintage_In_Model_Year[Southern_PGAE_Li_Battery_8hr_53,2030,2040] + Operational_New_Capacity_By_Vintage_In_Model_Year[Southern_PGAE_Li_Battery_8hr_53,2032,2040] + Operational_New_Capacity_By_Vintage_In_Model_Year[Southern_PGAE_Li_Battery_8hr_53,2033,2040] + Operational_New_Capacity_By_Vintage_In_Model_Year[Southern_PGAE_Li_Battery_8hr_53,2034,2040] + Operational_New_Capacity_By_Vintage_In_Model_Year[Southern_PGAE_Li_Battery_8hr_53,2035,2040] + Operational_New_Capacity_By_Vintage_In_Model_Year[Southern_PGAE_Li_Battery_8hr_53,2039,2040] + Operational_New_Capacity_By_Vintage_In_Model_Year[Southern_PGAE_Li_Battery_8hr_53,2040,2040])*-1.0 + (Operational_New_Capacity_By_Vintage_In_Model_Year[Southern_PGAE_Li_Battery_8hr_54,2024,2040] + Operational_New_Capacity_By_Vintage_In_Model_Year[Southern_PGAE_Li_Battery_8hr_54,2025,2040] + Operational_New_Capacity_By_Vintage_In_Model_Year[Southern_PGAE_Li_Battery_8hr_54,2026,2040] + Operational_New_Capacity_By_Vintage_In_Model_Year[Southern_PGAE_Li_Battery_8hr_54,2028,2040] + Operational_New_Capacity_By_Vintage_In_Model_Year[Southern_PGAE_Li_Battery_8hr_54,2030,2040] + Operational_New_Capacity_By_Vintage_In_Model_Year[Southern_PGAE_Li_Battery_8hr_54,2032,2040] + Operational_New_Capacity_By_Vintage_In_Model_Year[Southern_PGAE_Li_Battery_8hr_54,2033,2040] + Operational_New_Capacity_By_Vintage_In_Model_Year[Southern_PGAE_Li_Battery_8hr_54,2034,2040] + Operational_New_Capacity_By_Vintage_In_Model_Year[Southern_PGAE_Li_Battery_8hr_54,2035,2040] + Operational_New_Capacity_By_Vintage_In_Model_Year[Southern_PGAE_Li_Battery_8hr_54,2039,2040] + Operational_New_Capacity_By_Vintage_In_Model_Year[Southern_PGAE_Li_Battery_8hr_54,2040,2040])*-1.0 + (Operational_New_Capacity_By_Vintage_In_Model_Year[Southern_PGAE_Li_Battery_8hr_56,2024,2040] + Operational_New_Capacity_By_Vintage_In_Model_Year[Southern_PGAE_Li_Battery_8hr_56,2025,2040] + Operational_New_Capacity_By_Vintage_In_Model_Year[Southern_PGAE_Li_Battery_8hr_56,2026,2040] + Operational_New_Capacity_By_Vintage_In_Model_Year[Southern_PGAE_Li_Battery_8hr_56,2028,2040] + Operational_New_Capacity_By_Vintage_In_Model_Year[Southern_PGAE_Li_Battery_8hr_56,2030,2040] + Operational_New_Capacity_By_Vintage_In_Model_Year[Southern_PGAE_Li_Battery_8hr_56,2032,2040] + Operational_New_Capacity_By_Vintage_In_Model_Year[Southern_PGAE_Li_Battery_8hr_56,2033,2040] + Operational_New_Capacity_By_Vintage_In_Model_Year[Southern_PGAE_Li_Battery_8hr_56,2034,2040] + Operational_New_Capacity_By_Vintage_In_Model_Year[Southern_PGAE_Li_Battery_8hr_56,2035,2040] + Operational_New_Capacity_By_Vintage_In_Model_Year[Southern_PGAE_Li_Battery_8hr_56,2039,2040] + Operational_New_Capacity_By_Vintage_In_Model_Year[Southern_PGAE_Li_Battery_8hr_56,2040,2040])*-1.0 + (Operational_New_Capacity_By_Vintage_In_Model_Year[Southern_PGAE_Li_Battery_8hr_58,2024,2040] + Operational_New_Capacity_By_Vintage_In_Model_Year[Southern_PGAE_Li_Battery_8hr_58,2025,2040] + Operational_New_Capacity_By_Vintage_In_Model_Year[Southern_PGAE_Li_Battery_8hr_58,2026,2040] + Operational_New_Capacity_By_Vintage_In_Model_Year[Southern_PGAE_Li_Battery_8hr_58,2028,2040] + Operational_New_Capacity_By_Vintage_In_Model_Year[Southern_PGAE_Li_Battery_8hr_58,2030,2040] + Operational_New_Capacity_By_Vintage_In_Model_Year[Southern_PGAE_Li_Battery_8hr_58,2032,2040] + Operational_New_Capacity_By_Vintage_In_Model_Year[Southern_PGAE_Li_Battery_8hr_58,2033,2040] + Operational_New_Capacity_By_Vintage_In_Model_Year[Southern_PGAE_Li_Battery_8hr_58,2034,2040] + Operational_New_Capacity_By_Vintage_In_Model_Year[Southern_PGAE_Li_Battery_8hr_58,2035,2040] + Operational_New_Capacity_By_Vintage_In_Model_Year[Southern_PGAE_Li_Battery_8hr_58,2039,2040] + Operational_New_Capacity_By_Vintage_In_Model_Year[Southern_PGAE_Li_Battery_8hr_58,2040,2040])*-1.0 + (Operational_New_Capacity_By_Vintage_In_Model_Year[Southern_PGAE_Solar_37,2024,2040] + Operational_New_Capacity_By_Vintage_In_Model_Year[Southern_PGAE_Solar_37,2025,2040] + Operational_New_Capacity_By_Vintage_In_Model_Year[Southern_PGAE_Solar_37,2026,2040] + Operational_New_Capacity_By_Vintage_In_Model_Year[Southern_PGAE_Solar_37,2028,2040] + Operational_New_Capacity_By_Vintage_In_Model_Year[Southern_PGAE_Solar_37,2030,2040] + Operational_New_Capacity_By_Vintage_In_Model_Year[Southern_PGAE_Solar_37,2032,2040] + Operational_New_Capacity_By_Vintage_In_Model_Year[Southern_PGAE_Solar_37,2033,2040] + Operational_New_Capacity_By_Vintage_In_Model_Year[Southern_PGAE_Solar_37,2034,2040] + Operational_New_Capacity_By_Vintage_In_Model_Year[Southern_PGAE_Solar_37,2035,2040] + Operational_New_Capacity_By_Vintage_In_Model_Year[Southern_PGAE_Solar_37,2039,2040] + Operational_New_Capacity_By_Vintage_In_Model_Year[Southern_PGAE_Solar_37,2040,2040])*0.79 + (Operational_New_Capacity_By_Vintage_In_Model_Year[Southern_PGAE_Solar_43,2024,2040] + Operational_New_Capacity_By_Vintage_In_Model_Year[Southern_PGAE_Solar_43,2025,2040] + Operational_New_Capacity_By_Vintage_In_Model_Year[Southern_PGAE_Solar_43,2026,2040] + Operational_New_Capacity_By_Vintage_In_Model_Year[Southern_PGAE_Solar_43,2028,2040] + Operational_New_Capacity_By_Vintage_In_Model_Year[Southern_PGAE_Solar_43,2030,2040] + Operational_New_Capacity_By_Vintage_In_Model_Year[Southern_PGAE_Solar_43,2032,2040] + Operational_New_Capacity_By_Vintage_In_Model_Year[Southern_PGAE_Solar_43,2033,2040] + Operational_New_Capacity_By_Vintage_In_Model_Year[Southern_PGAE_Solar_43,2034,2040] + Operational_New_Capacity_By_Vintage_In_Model_Year[Southern_PGAE_Solar_43,2035,2040] + Operational_New_Capacity_By_Vintage_In_Model_Year[Southern_PGAE_Solar_43,2039,2040] + Operational_New_Capacity_By_Vintage_In_Model_Year[Southern_PGAE_Solar_43,2040,2040])*0.79 + (Operational_New_Capacity_By_Vintage_In_Model_Year[Southern_PGAE_Solar_47,2024,2040] + Operational_New_Capacity_By_Vintage_In_Model_Year[Southern_PGAE_Solar_47,2025,2040] + Operational_New_Capacity_By_Vintage_In_Model_Year[Southern_PGAE_Solar_47,2026,2040] + Operational_New_Capacity_By_Vintage_In_Model_Year[Southern_PGAE_Solar_47,2028,2040] + Operational_New_Capacity_By_Vintage_In_Model_Year[Southern_PGAE_Solar_47,2030,2040] + Operational_New_Capacity_By_Vintage_In_Model_Year[Southern_PGAE_Solar_47,2032,2040] + Operational_New_Capacity_By_Vintage_In_Model_Year[Southern_PGAE_Solar_47,2033,2040] + Operational_New_Capacity_By_Vintage_In_Model_Year[Southern_PGAE_Solar_47,2034,2040] + Operational_New_Capacity_By_Vintage_In_Model_Year[Southern_PGAE_Solar_47,2035,2040] + Operational_New_Capacity_By_Vintage_In_Model_Year[Southern_PGAE_Solar_47,2039,2040] + Operational_New_Capacity_By_Vintage_In_Model_Year[Southern_PGAE_Solar_47,2040,2040])*0.79 + (Operational_New_Capacity_By_Vintage_In_Model_Year[Southern_PGAE_Solar_48,2024,2040] + Operational_New_Capacity_By_Vintage_In_Model_Year[Southern_PGAE_Solar_48,2025,2040] + Operational_New_Capacity_By_Vintage_In_Model_Year[Southern_PGAE_Solar_48,2026,2040] + Operational_New_Capacity_By_Vintage_In_Model_Year[Southern_PGAE_Solar_48,2028,2040] + Operational_New_Capacity_By_Vintage_In_Model_Year[Southern_PGAE_Solar_48,2030,2040] + Operational_New_Capacity_By_Vintage_In_Model_Year[Southern_PGAE_Solar_48,2032,2040] + Operational_New_Capacity_By_Vintage_In_Model_Year[Southern_PGAE_Solar_48,2033,2040] + Operational_New_Capacity_By_Vintage_In_Model_Year[Southern_PGAE_Solar_48,2034,2040] + Operational_New_Capacity_By_Vintage_In_Model_Year[Southern_PGAE_Solar_48,2035,2040] + Operational_New_Capacity_By_Vintage_In_Model_Year[Southern_PGAE_Solar_48,2039,2040] + Operational_New_Capacity_By_Vintage_In_Model_Year[Southern_PGAE_Solar_48,2040,2040])*0.79 + (Operational_New_Capacity_By_Vintage_In_Model_Year[Southern_PGAE_Solar_52,2024,2040] + Operational_New_Capacity_By_Vintage_In_Model_Year[Southern_PGAE_Solar_52,2025,2040] + Operational_New_Capacity_By_Vintage_In_Model_Year[Southern_PGAE_Solar_52,2026,2040] + Operational_New_Capacity_By_Vintage_In_Model_Year[Southern_PGAE_Solar_52,2028,2040] + Operational_New_Capacity_By_Vintage_In_Model_Year[Southern_PGAE_Solar_52,2030,2040] + Operational_New_Capacity_By_Vintage_In_Model_Year[Southern_PGAE_Solar_52,2032,2040] + Operational_New_Capacity_By_Vintage_In_Model_Year[Southern_PGAE_Solar_52,2033,2040] + Operational_New_Capacity_By_Vintage_In_Model_Year[Southern_PGAE_Solar_52,2034,2040] + Operational_New_Capacity_By_Vintage_In_Model_Year[Southern_PGAE_Solar_52,2035,2040] + Operational_New_Capacity_By_Vintage_In_Model_Year[Southern_PGAE_Solar_52,2039,2040] + Operational_New_Capacity_By_Vintage_In_Model_Year[Southern_PGAE_Solar_52,2040,2040])*0.79 + (Operational_New_Capacity_By_Vintage_In_Model_Year[Southern_PGAE_Solar_53,2024,2040] + Operational_New_Capacity_By_Vintage_In_Model_Year[Southern_PGAE_Solar_53,2025,2040] + Operational_New_Capacity_By_Vintage_In_Model_Year[Southern_PGAE_Solar_53,2026,2040] + Operational_New_Capacity_By_Vintage_In_Model_Year[Southern_PGAE_Solar_53,2028,2040] + Operational_New_Capacity_By_Vintage_In_Model_Year[Southern_PGAE_Solar_53,2030,2040] + Operational_New_Capacity_By_Vintage_In_Model_Year[Southern_PGAE_Solar_53,2032,2040] + Operational_New_Capacity_By_Vintage_In_Model_Year[Southern_PGAE_Solar_53,2033,2040] + Operational_New_Capacity_By_Vintage_In_Model_Year[Southern_PGAE_Solar_53,2034,2040] + Operational_New_Capacity_By_Vintage_In_Model_Year[Southern_PGAE_Solar_53,2035,2040] + Operational_New_Capacity_By_Vintage_In_Model_Year[Southern_PGAE_Solar_53,2039,2040] + Operational_New_Capacity_By_Vintage_In_Model_Year[Southern_PGAE_Solar_53,2040,2040])*0.79 + (Operational_New_Capacity_By_Vintage_In_Model_Year[Southern_PGAE_Solar_54,2024,2040] + Operational_New_Capacity_By_Vintage_In_Model_Year[Southern_PGAE_Solar_54,2025,2040] + Operational_New_Capacity_By_Vintage_In_Model_Year[Southern_PGAE_Solar_54,2026,2040] + Operational_New_Capacity_By_Vintage_In_Model_Year[Southern_PGAE_Solar_54,2028,2040] + Operational_New_Capacity_By_Vintage_In_Model_Year[Southern_PGAE_Solar_54,2030,2040] + Operational_New_Capacity_By_Vintage_In_Model_Year[Southern_PGAE_Solar_54,2032,2040] + Operational_New_Capacity_By_Vintage_In_Model_Year[Southern_PGAE_Solar_54,2033,2040] + Operational_New_Capacity_By_Vintage_In_Model_Year[Southern_PGAE_Solar_54,2034,2040] + Operational_New_Capacity_By_Vintage_In_Model_Year[Southern_PGAE_Solar_54,2035,2040] + Operational_New_Capacity_By_Vintage_In_Model_Year[Southern_PGAE_Solar_54,2039,2040] + Operational_New_Capacity_By_Vintage_In_Model_Year[Southern_PGAE_Solar_54,2040,2040])*0.79 + (Operational_New_Capacity_By_Vintage_In_Model_Year[Southern_PGAE_Solar_56,2024,2040] + Operational_New_Capacity_By_Vintage_In_Model_Year[Southern_PGAE_Solar_56,2025,2040] + Operational_New_Capacity_By_Vintage_In_Model_Year[Southern_PGAE_Solar_56,2026,2040] + Operational_New_Capacity_By_Vintage_In_Model_Year[Southern_PGAE_Solar_56,2028,2040] + Operational_New_Capacity_By_Vintage_In_Model_Year[Southern_PGAE_Solar_56,2030,2040] + Operational_New_Capacity_By_Vintage_In_Model_Year[Southern_PGAE_Solar_56,2032,2040] + Operational_New_Capacity_By_Vintage_In_Model_Year[Southern_PGAE_Solar_56,2033,2040] + Operational_New_Capacity_By_Vintage_In_Model_Year[Southern_PGAE_Solar_56,2034,2040] + Operational_New_Capacity_By_Vintage_In_Model_Year[Southern_PGAE_Solar_56,2035,2040] + Operational_New_Capacity_By_Vintage_In_Model_Year[Southern_PGAE_Solar_56,2039,2040] + Operational_New_Capacity_By_Vintage_In_Model_Year[Southern_PGAE_Solar_56,2040,2040])*0.79 + (Operational_New_Capacity_By_Vintage_In_Model_Year[Southern_PGAE_Solar_58,2024,2040] + Operational_New_Capacity_By_Vintage_In_Model_Year[Southern_PGAE_Solar_58,2025,2040] + Operational_New_Capacity_By_Vintage_In_Model_Year[Southern_PGAE_Solar_58,2026,2040] + Operational_New_Capacity_By_Vintage_In_Model_Year[Southern_PGAE_Solar_58,2028,2040] + Operational_New_Capacity_By_Vintage_In_Model_Year[Southern_PGAE_Solar_58,2030,2040] + Operational_New_Capacity_By_Vintage_In_Model_Year[Southern_PGAE_Solar_58,2032,2040] + Operational_New_Capacity_By_Vintage_In_Model_Year[Southern_PGAE_Solar_58,2033,2040] + Operational_New_Capacity_By_Vintage_In_Model_Year[Southern_PGAE_Solar_58,2034,2040] + Operational_New_Capacity_By_Vintage_In_Model_Year[Southern_PGAE_Solar_58,2035,2040] + Operational_New_Capacity_By_Vintage_In_Model_Year[Southern_PGAE_Solar_58,2039,2040] + Operational_New_Capacity_By_Vintage_In_Model_Year[Southern_PGAE_Solar_58,2040,2040])*0.79  &lt;=  896.0721572</t>
  </si>
  <si>
    <t>(Operational_New_Capacity_By_Vintage_In_Model_Year[Los_Banos_Gates_1_500_group,2024,2040] + Operational_New_Capacity_By_Vintage_In_Model_Year[Los_Banos_Gates_1_500_group,2025,2040] + Operational_New_Capacity_By_Vintage_In_Model_Year[Los_Banos_Gates_1_500_group,2026,2040] + Operational_New_Capacity_By_Vintage_In_Model_Year[Los_Banos_Gates_1_500_group,2028,2040] + Operational_New_Capacity_By_Vintage_In_Model_Year[Los_Banos_Gates_1_500_group,2030,2040] + Operational_New_Capacity_By_Vintage_In_Model_Year[Los_Banos_Gates_1_500_group,2032,2040] + Operational_New_Capacity_By_Vintage_In_Model_Year[Los_Banos_Gates_1_500_group,2033,2040] + Operational_New_Capacity_By_Vintage_In_Model_Year[Los_Banos_Gates_1_500_group,2034,2040] + Operational_New_Capacity_By_Vintage_In_Model_Year[Los_Banos_Gates_1_500_group,2035,2040] + Operational_New_Capacity_By_Vintage_In_Model_Year[Los_Banos_Gates_1_500_group,2039,2040] + Operational_New_Capacity_By_Vintage_In_Model_Year[Los_Banos_Gates_1_500_group,2040,2040])*0.0 + 0.556*Reliability_Capacity_In_Model_Year[System RA,Southern_PGAE_Solar_37,2040] + 0.556*Reliability_Capacity_In_Model_Year[System RA,Southern_PGAE_Solar_43,2040] + 0.556*Reliability_Capacity_In_Model_Year[System RA,Southern_PGAE_Solar_47,2040] + 0.556*Reliability_Capacity_In_Model_Year[System RA,Southern_PGAE_Solar_48,2040] + 0.556*Reliability_Capacity_In_Model_Year[System RA,Southern_PGAE_Solar_52,2040] + 0.556*Reliability_Capacity_In_Model_Year[System RA,Southern_PGAE_Solar_53,2040] + 0.556*Reliability_Capacity_In_Model_Year[System RA,Southern_PGAE_Solar_54,2040] + 0.556*Reliability_Capacity_In_Model_Year[System RA,Southern_PGAE_Solar_56,2040] + 0.556*Reliability_Capacity_In_Model_Year[System RA,Southern_PGAE_Solar_58,2040] + 0.163*Reliability_Capacity_In_Model_Year[System RA,Central_Valley_North_Los_Banos_Wind_58,2040] + 0.5*Reliability_Capacity_In_Model_Year[System RA,Southern_PGAE_Li_Battery_4hr_37,2040] + 0.5*Reliability_Capacity_In_Model_Year[System RA,Southern_PGAE_Li_Battery_4hr_43,2040] + 0.5*Reliability_Capacity_In_Model_Year[System RA,Southern_PGAE_Li_Battery_4hr_47,2040] + 0.5*Reliability_Capacity_In_Model_Year[System RA,Southern_PGAE_Li_Battery_4hr_48,2040] + 0.5*Reliability_Capacity_In_Model_Year[System RA,Southern_PGAE_Li_Battery_4hr_52,2040] + 0.5*Reliability_Capacity_In_Model_Year[System RA,Southern_PGAE_Li_Battery_4hr_53,2040] + 0.5*Reliability_Capacity_In_Model_Year[System RA,Southern_PGAE_Li_Battery_4hr_54,2040] + 0.5*Reliability_Capacity_In_Model_Year[System RA,Southern_PGAE_Li_Battery_4hr_56,2040] + 0.5*Reliability_Capacity_In_Model_Year[System RA,Southern_PGAE_Li_Battery_4hr_58,2040] + 0.5*Reliability_Capacity_In_Model_Year[System RA,Southern_PGAE_Li_Battery_8hr_37,2040] + 0.5*Reliability_Capacity_In_Model_Year[System RA,Southern_PGAE_Li_Battery_8hr_43,2040] + 0.5*Reliability_Capacity_In_Model_Year[System RA,Southern_PGAE_Li_Battery_8hr_47,2040] + 0.5*Reliability_Capacity_In_Model_Year[System RA,Southern_PGAE_Li_Battery_8hr_48,2040] + 0.5*Reliability_Capacity_In_Model_Year[System RA,Southern_PGAE_Li_Battery_8hr_52,2040] + 0.5*Reliability_Capacity_In_Model_Year[System RA,Southern_PGAE_Li_Battery_8hr_53,2040] + 0.5*Reliability_Capacity_In_Model_Year[System RA,Southern_PGAE_Li_Battery_8hr_54,2040] + 0.5*Reliability_Capacity_In_Model_Year[System RA,Southern_PGAE_Li_Battery_8hr_56,2040] + 0.5*Reliability_Capacity_In_Model_Year[System RA,Southern_PGAE_Li_Battery_8hr_58,2040]  &lt;=  648.8001572</t>
  </si>
  <si>
    <t>(Operational_New_Capacity_By_Vintage_In_Model_Year[Lugo_Transformer_group,2024,2040] + Operational_New_Capacity_By_Vintage_In_Model_Year[Lugo_Transformer_group,2025,2040] + Operational_New_Capacity_By_Vintage_In_Model_Year[Lugo_Transformer_group,2026,2040] + Operational_New_Capacity_By_Vintage_In_Model_Year[Lugo_Transformer_group,2028,2040] + Operational_New_Capacity_By_Vintage_In_Model_Year[Lugo_Transformer_group,2030,2040] + Operational_New_Capacity_By_Vintage_In_Model_Year[Lugo_Transformer_group,2032,2040] + Operational_New_Capacity_By_Vintage_In_Model_Year[Lugo_Transformer_group,2033,2040] + Operational_New_Capacity_By_Vintage_In_Model_Year[Lugo_Transformer_group,2034,2040] + Operational_New_Capacity_By_Vintage_In_Model_Year[Lugo_Transformer_group,2035,2040] + Operational_New_Capacity_By_Vintage_In_Model_Year[Lugo_Transformer_group,2039,2040] + Operational_New_Capacity_By_Vintage_In_Model_Year[Lugo_Transformer_group,2040,2040])*-1.0 + 0.106*Reliability_Capacity_In_Model_Year[System RA,Greater_Kramer_Solar_7,2040] + 0.106*Reliability_Capacity_In_Model_Year[System RA,Greater_Kramer_Solar_9,2040] + 0.665*Reliability_Capacity_In_Model_Year[System RA,Central_Valley_North_Los_Banos_Wind_9,2040] + Reliability_Capacity_In_Model_Year[System RA,Inyokern_North_Kramer_Geothermal_9,2040] + Reliability_Capacity_In_Model_Year[System RA,Greater_Kramer_Li_Battery_4hr_7,2040] + Reliability_Capacity_In_Model_Year[System RA,Greater_Kramer_Li_Battery_4hr_9,2040] + Reliability_Capacity_In_Model_Year[System RA,Greater_Kramer_Li_Battery_8hr_7,2040] + Reliability_Capacity_In_Model_Year[System RA,Greater_Kramer_Li_Battery_8hr_9,2040]  &lt;=  1089.5818</t>
  </si>
  <si>
    <t>(Operational_New_Capacity_By_Vintage_In_Model_Year[Central_Valley_North_Los_Banos_Wind_9,2024,2040] + Operational_New_Capacity_By_Vintage_In_Model_Year[Central_Valley_North_Los_Banos_Wind_9,2025,2040] + Operational_New_Capacity_By_Vintage_In_Model_Year[Central_Valley_North_Los_Banos_Wind_9,2026,2040] + Operational_New_Capacity_By_Vintage_In_Model_Year[Central_Valley_North_Los_Banos_Wind_9,2028,2040] + Operational_New_Capacity_By_Vintage_In_Model_Year[Central_Valley_North_Los_Banos_Wind_9,2030,2040] + Operational_New_Capacity_By_Vintage_In_Model_Year[Central_Valley_North_Los_Banos_Wind_9,2032,2040] + Operational_New_Capacity_By_Vintage_In_Model_Year[Central_Valley_North_Los_Banos_Wind_9,2033,2040] + Operational_New_Capacity_By_Vintage_In_Model_Year[Central_Valley_North_Los_Banos_Wind_9,2034,2040] + Operational_New_Capacity_By_Vintage_In_Model_Year[Central_Valley_North_Los_Banos_Wind_9,2035,2040] + Operational_New_Capacity_By_Vintage_In_Model_Year[Central_Valley_North_Los_Banos_Wind_9,2039,2040] + Operational_New_Capacity_By_Vintage_In_Model_Year[Central_Valley_North_Los_Banos_Wind_9,2040,2040])*0.44 + (Operational_New_Capacity_By_Vintage_In_Model_Year[Greater_Kramer_Li_Battery_4hr_7,2024,2040] + Operational_New_Capacity_By_Vintage_In_Model_Year[Greater_Kramer_Li_Battery_4hr_7,2025,2040] + Operational_New_Capacity_By_Vintage_In_Model_Year[Greater_Kramer_Li_Battery_4hr_7,2026,2040] + Operational_New_Capacity_By_Vintage_In_Model_Year[Greater_Kramer_Li_Battery_4hr_7,2028,2040] + Operational_New_Capacity_By_Vintage_In_Model_Year[Greater_Kramer_Li_Battery_4hr_7,2030,2040] + Operational_New_Capacity_By_Vintage_In_Model_Year[Greater_Kramer_Li_Battery_4hr_7,2032,2040] + Operational_New_Capacity_By_Vintage_In_Model_Year[Greater_Kramer_Li_Battery_4hr_7,2033,2040] + Operational_New_Capacity_By_Vintage_In_Model_Year[Greater_Kramer_Li_Battery_4hr_7,2034,2040] + Operational_New_Capacity_By_Vintage_In_Model_Year[Greater_Kramer_Li_Battery_4hr_7,2035,2040] + Operational_New_Capacity_By_Vintage_In_Model_Year[Greater_Kramer_Li_Battery_4hr_7,2039,2040] + Operational_New_Capacity_By_Vintage_In_Model_Year[Greater_Kramer_Li_Battery_4hr_7,2040,2040])*-1.0 + (Operational_New_Capacity_By_Vintage_In_Model_Year[Greater_Kramer_Li_Battery_4hr_9,2024,2040] + Operational_New_Capacity_By_Vintage_In_Model_Year[Greater_Kramer_Li_Battery_4hr_9,2025,2040] + Operational_New_Capacity_By_Vintage_In_Model_Year[Greater_Kramer_Li_Battery_4hr_9,2026,2040] + Operational_New_Capacity_By_Vintage_In_Model_Year[Greater_Kramer_Li_Battery_4hr_9,2028,2040] + Operational_New_Capacity_By_Vintage_In_Model_Year[Greater_Kramer_Li_Battery_4hr_9,2030,2040] + Operational_New_Capacity_By_Vintage_In_Model_Year[Greater_Kramer_Li_Battery_4hr_9,2032,2040] + Operational_New_Capacity_By_Vintage_In_Model_Year[Greater_Kramer_Li_Battery_4hr_9,2033,2040] + Operational_New_Capacity_By_Vintage_In_Model_Year[Greater_Kramer_Li_Battery_4hr_9,2034,2040] + Operational_New_Capacity_By_Vintage_In_Model_Year[Greater_Kramer_Li_Battery_4hr_9,2035,2040] + Operational_New_Capacity_By_Vintage_In_Model_Year[Greater_Kramer_Li_Battery_4hr_9,2039,2040] + Operational_New_Capacity_By_Vintage_In_Model_Year[Greater_Kramer_Li_Battery_4hr_9,2040,2040])*-1.0 + (Operational_New_Capacity_By_Vintage_In_Model_Year[Greater_Kramer_Li_Battery_8hr_7,2024,2040] + Operational_New_Capacity_By_Vintage_In_Model_Year[Greater_Kramer_Li_Battery_8hr_7,2025,2040] + Operational_New_Capacity_By_Vintage_In_Model_Year[Greater_Kramer_Li_Battery_8hr_7,2026,2040] + Operational_New_Capacity_By_Vintage_In_Model_Year[Greater_Kramer_Li_Battery_8hr_7,2028,2040] + Operational_New_Capacity_By_Vintage_In_Model_Year[Greater_Kramer_Li_Battery_8hr_7,2030,2040] + Operational_New_Capacity_By_Vintage_In_Model_Year[Greater_Kramer_Li_Battery_8hr_7,2032,2040] + Operational_New_Capacity_By_Vintage_In_Model_Year[Greater_Kramer_Li_Battery_8hr_7,2033,2040] + Operational_New_Capacity_By_Vintage_In_Model_Year[Greater_Kramer_Li_Battery_8hr_7,2034,2040] + Operational_New_Capacity_By_Vintage_In_Model_Year[Greater_Kramer_Li_Battery_8hr_7,2035,2040] + Operational_New_Capacity_By_Vintage_In_Model_Year[Greater_Kramer_Li_Battery_8hr_7,2039,2040] + Operational_New_Capacity_By_Vintage_In_Model_Year[Greater_Kramer_Li_Battery_8hr_7,2040,2040])*-1.0 + (Operational_New_Capacity_By_Vintage_In_Model_Year[Greater_Kramer_Li_Battery_8hr_9,2024,2040] + Operational_New_Capacity_By_Vintage_In_Model_Year[Greater_Kramer_Li_Battery_8hr_9,2025,2040] + Operational_New_Capacity_By_Vintage_In_Model_Year[Greater_Kramer_Li_Battery_8hr_9,2026,2040] + Operational_New_Capacity_By_Vintage_In_Model_Year[Greater_Kramer_Li_Battery_8hr_9,2028,2040] + Operational_New_Capacity_By_Vintage_In_Model_Year[Greater_Kramer_Li_Battery_8hr_9,2030,2040] + Operational_New_Capacity_By_Vintage_In_Model_Year[Greater_Kramer_Li_Battery_8hr_9,2032,2040] + Operational_New_Capacity_By_Vintage_In_Model_Year[Greater_Kramer_Li_Battery_8hr_9,2033,2040] + Operational_New_Capacity_By_Vintage_In_Model_Year[Greater_Kramer_Li_Battery_8hr_9,2034,2040] + Operational_New_Capacity_By_Vintage_In_Model_Year[Greater_Kramer_Li_Battery_8hr_9,2035,2040] + Operational_New_Capacity_By_Vintage_In_Model_Year[Greater_Kramer_Li_Battery_8hr_9,2039,2040] + Operational_New_Capacity_By_Vintage_In_Model_Year[Greater_Kramer_Li_Battery_8hr_9,2040,2040])*-1.0 + (Operational_New_Capacity_By_Vintage_In_Model_Year[Greater_Kramer_Solar_7,2024,2040] + Operational_New_Capacity_By_Vintage_In_Model_Year[Greater_Kramer_Solar_7,2025,2040] + Operational_New_Capacity_By_Vintage_In_Model_Year[Greater_Kramer_Solar_7,2026,2040] + Operational_New_Capacity_By_Vintage_In_Model_Year[Greater_Kramer_Solar_7,2028,2040] + Operational_New_Capacity_By_Vintage_In_Model_Year[Greater_Kramer_Solar_7,2030,2040] + Operational_New_Capacity_By_Vintage_In_Model_Year[Greater_Kramer_Solar_7,2032,2040] + Operational_New_Capacity_By_Vintage_In_Model_Year[Greater_Kramer_Solar_7,2033,2040] + Operational_New_Capacity_By_Vintage_In_Model_Year[Greater_Kramer_Solar_7,2034,2040] + Operational_New_Capacity_By_Vintage_In_Model_Year[Greater_Kramer_Solar_7,2035,2040] + Operational_New_Capacity_By_Vintage_In_Model_Year[Greater_Kramer_Solar_7,2039,2040] + Operational_New_Capacity_By_Vintage_In_Model_Year[Greater_Kramer_Solar_7,2040,2040])*0.77 + (Operational_New_Capacity_By_Vintage_In_Model_Year[Greater_Kramer_Solar_9,2024,2040] + Operational_New_Capacity_By_Vintage_In_Model_Year[Greater_Kramer_Solar_9,2025,2040] + Operational_New_Capacity_By_Vintage_In_Model_Year[Greater_Kramer_Solar_9,2026,2040] + Operational_New_Capacity_By_Vintage_In_Model_Year[Greater_Kramer_Solar_9,2028,2040] + Operational_New_Capacity_By_Vintage_In_Model_Year[Greater_Kramer_Solar_9,2030,2040] + Operational_New_Capacity_By_Vintage_In_Model_Year[Greater_Kramer_Solar_9,2032,2040] + Operational_New_Capacity_By_Vintage_In_Model_Year[Greater_Kramer_Solar_9,2033,2040] + Operational_New_Capacity_By_Vintage_In_Model_Year[Greater_Kramer_Solar_9,2034,2040] + Operational_New_Capacity_By_Vintage_In_Model_Year[Greater_Kramer_Solar_9,2035,2040] + Operational_New_Capacity_By_Vintage_In_Model_Year[Greater_Kramer_Solar_9,2039,2040] + Operational_New_Capacity_By_Vintage_In_Model_Year[Greater_Kramer_Solar_9,2040,2040])*0.77 + (Operational_New_Capacity_By_Vintage_In_Model_Year[Inyokern_North_Kramer_Geothermal_9,2024,2040] + Operational_New_Capacity_By_Vintage_In_Model_Year[Inyokern_North_Kramer_Geothermal_9,2025,2040] + Operational_New_Capacity_By_Vintage_In_Model_Year[Inyokern_North_Kramer_Geothermal_9,2026,2040] + Operational_New_Capacity_By_Vintage_In_Model_Year[Inyokern_North_Kramer_Geothermal_9,2028,2040] + Operational_New_Capacity_By_Vintage_In_Model_Year[Inyokern_North_Kramer_Geothermal_9,2030,2040] + Operational_New_Capacity_By_Vintage_In_Model_Year[Inyokern_North_Kramer_Geothermal_9,2032,2040] + Operational_New_Capacity_By_Vintage_In_Model_Year[Inyokern_North_Kramer_Geothermal_9,2033,2040] + Operational_New_Capacity_By_Vintage_In_Model_Year[Inyokern_North_Kramer_Geothermal_9,2034,2040] + Operational_New_Capacity_By_Vintage_In_Model_Year[Inyokern_North_Kramer_Geothermal_9,2035,2040] + Operational_New_Capacity_By_Vintage_In_Model_Year[Inyokern_North_Kramer_Geothermal_9,2039,2040] + Operational_New_Capacity_By_Vintage_In_Model_Year[Inyokern_North_Kramer_Geothermal_9,2040,2040]) + (Operational_New_Capacity_By_Vintage_In_Model_Year[Lugo_Transformer_group,2024,2040] + Operational_New_Capacity_By_Vintage_In_Model_Year[Lugo_Transformer_group,2025,2040] + Operational_New_Capacity_By_Vintage_In_Model_Year[Lugo_Transformer_group,2026,2040] + Operational_New_Capacity_By_Vintage_In_Model_Year[Lugo_Transformer_group,2028,2040] + Operational_New_Capacity_By_Vintage_In_Model_Year[Lugo_Transformer_group,2030,2040] + Operational_New_Capacity_By_Vintage_In_Model_Year[Lugo_Transformer_group,2032,2040] + Operational_New_Capacity_By_Vintage_In_Model_Year[Lugo_Transformer_group,2033,2040] + Operational_New_Capacity_By_Vintage_In_Model_Year[Lugo_Transformer_group,2034,2040] + Operational_New_Capacity_By_Vintage_In_Model_Year[Lugo_Transformer_group,2035,2040] + Operational_New_Capacity_By_Vintage_In_Model_Year[Lugo_Transformer_group,2039,2040] + Operational_New_Capacity_By_Vintage_In_Model_Year[Lugo_Transformer_group,2040,2040])*0.0  &lt;=  1296.26</t>
  </si>
  <si>
    <t>(Operational_New_Capacity_By_Vintage_In_Model_Year[Lugo_Transformer_group,2024,2040] + Operational_New_Capacity_By_Vintage_In_Model_Year[Lugo_Transformer_group,2025,2040] + Operational_New_Capacity_By_Vintage_In_Model_Year[Lugo_Transformer_group,2026,2040] + Operational_New_Capacity_By_Vintage_In_Model_Year[Lugo_Transformer_group,2028,2040] + Operational_New_Capacity_By_Vintage_In_Model_Year[Lugo_Transformer_group,2030,2040] + Operational_New_Capacity_By_Vintage_In_Model_Year[Lugo_Transformer_group,2032,2040] + Operational_New_Capacity_By_Vintage_In_Model_Year[Lugo_Transformer_group,2033,2040] + Operational_New_Capacity_By_Vintage_In_Model_Year[Lugo_Transformer_group,2034,2040] + Operational_New_Capacity_By_Vintage_In_Model_Year[Lugo_Transformer_group,2035,2040] + Operational_New_Capacity_By_Vintage_In_Model_Year[Lugo_Transformer_group,2039,2040] + Operational_New_Capacity_By_Vintage_In_Model_Year[Lugo_Transformer_group,2040,2040])*-1.0 + 0.427*Reliability_Capacity_In_Model_Year[System RA,Greater_Kramer_Solar_7,2040] + 0.427*Reliability_Capacity_In_Model_Year[System RA,Greater_Kramer_Solar_9,2040] + 0.163*Reliability_Capacity_In_Model_Year[System RA,Central_Valley_North_Los_Banos_Wind_9,2040] + Reliability_Capacity_In_Model_Year[System RA,Inyokern_North_Kramer_Geothermal_9,2040] + 0.5*Reliability_Capacity_In_Model_Year[System RA,Greater_Kramer_Li_Battery_4hr_7,2040] + 0.5*Reliability_Capacity_In_Model_Year[System RA,Greater_Kramer_Li_Battery_4hr_9,2040] + 0.5*Reliability_Capacity_In_Model_Year[System RA,Greater_Kramer_Li_Battery_8hr_7,2040] + 0.5*Reliability_Capacity_In_Model_Year[System RA,Greater_Kramer_Li_Battery_8hr_9,2040]  &lt;=  1078.5531</t>
  </si>
  <si>
    <t>(Operational_New_Capacity_By_Vintage_In_Model_Year[Melones_Tulloch_115_group,2024,2040] + Operational_New_Capacity_By_Vintage_In_Model_Year[Melones_Tulloch_115_group,2025,2040] + Operational_New_Capacity_By_Vintage_In_Model_Year[Melones_Tulloch_115_group,2026,2040] + Operational_New_Capacity_By_Vintage_In_Model_Year[Melones_Tulloch_115_group,2028,2040] + Operational_New_Capacity_By_Vintage_In_Model_Year[Melones_Tulloch_115_group,2030,2040] + Operational_New_Capacity_By_Vintage_In_Model_Year[Melones_Tulloch_115_group,2032,2040] + Operational_New_Capacity_By_Vintage_In_Model_Year[Melones_Tulloch_115_group,2033,2040] + Operational_New_Capacity_By_Vintage_In_Model_Year[Melones_Tulloch_115_group,2034,2040] + Operational_New_Capacity_By_Vintage_In_Model_Year[Melones_Tulloch_115_group,2035,2040] + Operational_New_Capacity_By_Vintage_In_Model_Year[Melones_Tulloch_115_group,2039,2040] + Operational_New_Capacity_By_Vintage_In_Model_Year[Melones_Tulloch_115_group,2040,2040])*-1.0 + 0.1*Reliability_Capacity_In_Model_Year[System RA,Northern_California_Solar_36,2040] + Reliability_Capacity_In_Model_Year[System RA,Inyokern_North_Kramer_Geothermal_36,2040] + Reliability_Capacity_In_Model_Year[System RA,Northern_California_Li_Battery_4hr_36,2040] + Reliability_Capacity_In_Model_Year[System RA,Northern_California_Li_Battery_8hr_36,2040]  &lt;=  116.3</t>
  </si>
  <si>
    <t>Operational_New_Capacity_By_Vintage_In_Model_Year[Inyokern_North_Kramer_Geothermal_36,2024,2040] + Operational_New_Capacity_By_Vintage_In_Model_Year[Inyokern_North_Kramer_Geothermal_36,2025,2040] + Operational_New_Capacity_By_Vintage_In_Model_Year[Inyokern_North_Kramer_Geothermal_36,2026,2040] + Operational_New_Capacity_By_Vintage_In_Model_Year[Inyokern_North_Kramer_Geothermal_36,2028,2040] + Operational_New_Capacity_By_Vintage_In_Model_Year[Inyokern_North_Kramer_Geothermal_36,2030,2040] + Operational_New_Capacity_By_Vintage_In_Model_Year[Inyokern_North_Kramer_Geothermal_36,2032,2040] + Operational_New_Capacity_By_Vintage_In_Model_Year[Inyokern_North_Kramer_Geothermal_36,2033,2040] + Operational_New_Capacity_By_Vintage_In_Model_Year[Inyokern_North_Kramer_Geothermal_36,2034,2040] + Operational_New_Capacity_By_Vintage_In_Model_Year[Inyokern_North_Kramer_Geothermal_36,2035,2040] + Operational_New_Capacity_By_Vintage_In_Model_Year[Inyokern_North_Kramer_Geothermal_36,2039,2040] + Operational_New_Capacity_By_Vintage_In_Model_Year[Inyokern_North_Kramer_Geothermal_36,2040,2040] + (Operational_New_Capacity_By_Vintage_In_Model_Year[Melones_Tulloch_115_group,2024,2040] + Operational_New_Capacity_By_Vintage_In_Model_Year[Melones_Tulloch_115_group,2025,2040] + Operational_New_Capacity_By_Vintage_In_Model_Year[Melones_Tulloch_115_group,2026,2040] + Operational_New_Capacity_By_Vintage_In_Model_Year[Melones_Tulloch_115_group,2028,2040] + Operational_New_Capacity_By_Vintage_In_Model_Year[Melones_Tulloch_115_group,2030,2040] + Operational_New_Capacity_By_Vintage_In_Model_Year[Melones_Tulloch_115_group,2032,2040] + Operational_New_Capacity_By_Vintage_In_Model_Year[Melones_Tulloch_115_group,2033,2040] + Operational_New_Capacity_By_Vintage_In_Model_Year[Melones_Tulloch_115_group,2034,2040] + Operational_New_Capacity_By_Vintage_In_Model_Year[Melones_Tulloch_115_group,2035,2040] + Operational_New_Capacity_By_Vintage_In_Model_Year[Melones_Tulloch_115_group,2039,2040] + Operational_New_Capacity_By_Vintage_In_Model_Year[Melones_Tulloch_115_group,2040,2040])*0.0 + (Operational_New_Capacity_By_Vintage_In_Model_Year[Northern_California_Li_Battery_4hr_36,2024,2040] + Operational_New_Capacity_By_Vintage_In_Model_Year[Northern_California_Li_Battery_4hr_36,2025,2040] + Operational_New_Capacity_By_Vintage_In_Model_Year[Northern_California_Li_Battery_4hr_36,2026,2040] + Operational_New_Capacity_By_Vintage_In_Model_Year[Northern_California_Li_Battery_4hr_36,2028,2040] + Operational_New_Capacity_By_Vintage_In_Model_Year[Northern_California_Li_Battery_4hr_36,2030,2040] + Operational_New_Capacity_By_Vintage_In_Model_Year[Northern_California_Li_Battery_4hr_36,2032,2040] + Operational_New_Capacity_By_Vintage_In_Model_Year[Northern_California_Li_Battery_4hr_36,2033,2040] + Operational_New_Capacity_By_Vintage_In_Model_Year[Northern_California_Li_Battery_4hr_36,2034,2040] + Operational_New_Capacity_By_Vintage_In_Model_Year[Northern_California_Li_Battery_4hr_36,2035,2040] + Operational_New_Capacity_By_Vintage_In_Model_Year[Northern_California_Li_Battery_4hr_36,2039,2040] + Operational_New_Capacity_By_Vintage_In_Model_Year[Northern_California_Li_Battery_4hr_36,2040,2040])*-1.0 + (Operational_New_Capacity_By_Vintage_In_Model_Year[Northern_California_Li_Battery_8hr_36,2024,2040] + Operational_New_Capacity_By_Vintage_In_Model_Year[Northern_California_Li_Battery_8hr_36,2025,2040] + Operational_New_Capacity_By_Vintage_In_Model_Year[Northern_California_Li_Battery_8hr_36,2026,2040] + Operational_New_Capacity_By_Vintage_In_Model_Year[Northern_California_Li_Battery_8hr_36,2028,2040] + Operational_New_Capacity_By_Vintage_In_Model_Year[Northern_California_Li_Battery_8hr_36,2030,2040] + Operational_New_Capacity_By_Vintage_In_Model_Year[Northern_California_Li_Battery_8hr_36,2032,2040] + Operational_New_Capacity_By_Vintage_In_Model_Year[Northern_California_Li_Battery_8hr_36,2033,2040] + Operational_New_Capacity_By_Vintage_In_Model_Year[Northern_California_Li_Battery_8hr_36,2034,2040] + Operational_New_Capacity_By_Vintage_In_Model_Year[Northern_California_Li_Battery_8hr_36,2035,2040] + Operational_New_Capacity_By_Vintage_In_Model_Year[Northern_California_Li_Battery_8hr_36,2039,2040] + Operational_New_Capacity_By_Vintage_In_Model_Year[Northern_California_Li_Battery_8hr_36,2040,2040])*-1.0 + (Operational_New_Capacity_By_Vintage_In_Model_Year[Northern_California_Solar_36,2024,2040] + Operational_New_Capacity_By_Vintage_In_Model_Year[Northern_California_Solar_36,2025,2040] + Operational_New_Capacity_By_Vintage_In_Model_Year[Northern_California_Solar_36,2026,2040] + Operational_New_Capacity_By_Vintage_In_Model_Year[Northern_California_Solar_36,2028,2040] + Operational_New_Capacity_By_Vintage_In_Model_Year[Northern_California_Solar_36,2030,2040] + Operational_New_Capacity_By_Vintage_In_Model_Year[Northern_California_Solar_36,2032,2040] + Operational_New_Capacity_By_Vintage_In_Model_Year[Northern_California_Solar_36,2033,2040] + Operational_New_Capacity_By_Vintage_In_Model_Year[Northern_California_Solar_36,2034,2040] + Operational_New_Capacity_By_Vintage_In_Model_Year[Northern_California_Solar_36,2035,2040] + Operational_New_Capacity_By_Vintage_In_Model_Year[Northern_California_Solar_36,2039,2040] + Operational_New_Capacity_By_Vintage_In_Model_Year[Northern_California_Solar_36,2040,2040])*0.68  &lt;=  136.3</t>
  </si>
  <si>
    <t>(Operational_New_Capacity_By_Vintage_In_Model_Year[Melones_Tulloch_115_group,2024,2040] + Operational_New_Capacity_By_Vintage_In_Model_Year[Melones_Tulloch_115_group,2025,2040] + Operational_New_Capacity_By_Vintage_In_Model_Year[Melones_Tulloch_115_group,2026,2040] + Operational_New_Capacity_By_Vintage_In_Model_Year[Melones_Tulloch_115_group,2028,2040] + Operational_New_Capacity_By_Vintage_In_Model_Year[Melones_Tulloch_115_group,2030,2040] + Operational_New_Capacity_By_Vintage_In_Model_Year[Melones_Tulloch_115_group,2032,2040] + Operational_New_Capacity_By_Vintage_In_Model_Year[Melones_Tulloch_115_group,2033,2040] + Operational_New_Capacity_By_Vintage_In_Model_Year[Melones_Tulloch_115_group,2034,2040] + Operational_New_Capacity_By_Vintage_In_Model_Year[Melones_Tulloch_115_group,2035,2040] + Operational_New_Capacity_By_Vintage_In_Model_Year[Melones_Tulloch_115_group,2039,2040] + Operational_New_Capacity_By_Vintage_In_Model_Year[Melones_Tulloch_115_group,2040,2040])*-1.0 + 0.556*Reliability_Capacity_In_Model_Year[System RA,Northern_California_Solar_36,2040] + Reliability_Capacity_In_Model_Year[System RA,Inyokern_North_Kramer_Geothermal_36,2040] + 0.5*Reliability_Capacity_In_Model_Year[System RA,Northern_California_Li_Battery_4hr_36,2040] + 0.5*Reliability_Capacity_In_Model_Year[System RA,Northern_California_Li_Battery_8hr_36,2040]  &lt;=  121.3</t>
  </si>
  <si>
    <t>(Operational_New_Capacity_By_Vintage_In_Model_Year[Mesa_Laguna_Bell_group,2024,2040] + Operational_New_Capacity_By_Vintage_In_Model_Year[Mesa_Laguna_Bell_group,2025,2040] + Operational_New_Capacity_By_Vintage_In_Model_Year[Mesa_Laguna_Bell_group,2026,2040] + Operational_New_Capacity_By_Vintage_In_Model_Year[Mesa_Laguna_Bell_group,2028,2040] + Operational_New_Capacity_By_Vintage_In_Model_Year[Mesa_Laguna_Bell_group,2030,2040] + Operational_New_Capacity_By_Vintage_In_Model_Year[Mesa_Laguna_Bell_group,2032,2040] + Operational_New_Capacity_By_Vintage_In_Model_Year[Mesa_Laguna_Bell_group,2033,2040] + Operational_New_Capacity_By_Vintage_In_Model_Year[Mesa_Laguna_Bell_group,2034,2040] + Operational_New_Capacity_By_Vintage_In_Model_Year[Mesa_Laguna_Bell_group,2035,2040] + Operational_New_Capacity_By_Vintage_In_Model_Year[Mesa_Laguna_Bell_group,2039,2040] + Operational_New_Capacity_By_Vintage_In_Model_Year[Mesa_Laguna_Bell_group,2040,2040])*0.0 + 0.106*Reliability_Capacity_In_Model_Year[System RA,Greater_LA_Solar_3,2040] + 0.106*Reliability_Capacity_In_Model_Year[System RA,Tehachapi_Solar_5,2040] + 0.665*Reliability_Capacity_In_Model_Year[System RA,Tehachapi_Wind_3,2040] + Reliability_Capacity_In_Model_Year[System RA,Greater_LA_Li_Battery_4hr_3,2040] + Reliability_Capacity_In_Model_Year[System RA,Tehachapi_Li_Battery_4hr_5,2040] + Reliability_Capacity_In_Model_Year[System RA,Greater_LA_Li_Battery_8hr_3,2040] + Reliability_Capacity_In_Model_Year[System RA,Tehachapi_Li_Battery_8hr_5,2040]  &lt;=  2801.627271</t>
  </si>
  <si>
    <t>(Operational_New_Capacity_By_Vintage_In_Model_Year[Greater_LA_Li_Battery_4hr_3,2024,2040] + Operational_New_Capacity_By_Vintage_In_Model_Year[Greater_LA_Li_Battery_4hr_3,2025,2040] + Operational_New_Capacity_By_Vintage_In_Model_Year[Greater_LA_Li_Battery_4hr_3,2026,2040] + Operational_New_Capacity_By_Vintage_In_Model_Year[Greater_LA_Li_Battery_4hr_3,2028,2040] + Operational_New_Capacity_By_Vintage_In_Model_Year[Greater_LA_Li_Battery_4hr_3,2030,2040] + Operational_New_Capacity_By_Vintage_In_Model_Year[Greater_LA_Li_Battery_4hr_3,2032,2040] + Operational_New_Capacity_By_Vintage_In_Model_Year[Greater_LA_Li_Battery_4hr_3,2033,2040] + Operational_New_Capacity_By_Vintage_In_Model_Year[Greater_LA_Li_Battery_4hr_3,2034,2040] + Operational_New_Capacity_By_Vintage_In_Model_Year[Greater_LA_Li_Battery_4hr_3,2035,2040] + Operational_New_Capacity_By_Vintage_In_Model_Year[Greater_LA_Li_Battery_4hr_3,2039,2040] + Operational_New_Capacity_By_Vintage_In_Model_Year[Greater_LA_Li_Battery_4hr_3,2040,2040])*-1.0 + (Operational_New_Capacity_By_Vintage_In_Model_Year[Greater_LA_Li_Battery_8hr_3,2024,2040] + Operational_New_Capacity_By_Vintage_In_Model_Year[Greater_LA_Li_Battery_8hr_3,2025,2040] + Operational_New_Capacity_By_Vintage_In_Model_Year[Greater_LA_Li_Battery_8hr_3,2026,2040] + Operational_New_Capacity_By_Vintage_In_Model_Year[Greater_LA_Li_Battery_8hr_3,2028,2040] + Operational_New_Capacity_By_Vintage_In_Model_Year[Greater_LA_Li_Battery_8hr_3,2030,2040] + Operational_New_Capacity_By_Vintage_In_Model_Year[Greater_LA_Li_Battery_8hr_3,2032,2040] + Operational_New_Capacity_By_Vintage_In_Model_Year[Greater_LA_Li_Battery_8hr_3,2033,2040] + Operational_New_Capacity_By_Vintage_In_Model_Year[Greater_LA_Li_Battery_8hr_3,2034,2040] + Operational_New_Capacity_By_Vintage_In_Model_Year[Greater_LA_Li_Battery_8hr_3,2035,2040] + Operational_New_Capacity_By_Vintage_In_Model_Year[Greater_LA_Li_Battery_8hr_3,2039,2040] + Operational_New_Capacity_By_Vintage_In_Model_Year[Greater_LA_Li_Battery_8hr_3,2040,2040])*-1.0 + (Operational_New_Capacity_By_Vintage_In_Model_Year[Greater_LA_Solar_3,2024,2040] + Operational_New_Capacity_By_Vintage_In_Model_Year[Greater_LA_Solar_3,2025,2040] + Operational_New_Capacity_By_Vintage_In_Model_Year[Greater_LA_Solar_3,2026,2040] + Operational_New_Capacity_By_Vintage_In_Model_Year[Greater_LA_Solar_3,2028,2040] + Operational_New_Capacity_By_Vintage_In_Model_Year[Greater_LA_Solar_3,2030,2040] + Operational_New_Capacity_By_Vintage_In_Model_Year[Greater_LA_Solar_3,2032,2040] + Operational_New_Capacity_By_Vintage_In_Model_Year[Greater_LA_Solar_3,2033,2040] + Operational_New_Capacity_By_Vintage_In_Model_Year[Greater_LA_Solar_3,2034,2040] + Operational_New_Capacity_By_Vintage_In_Model_Year[Greater_LA_Solar_3,2035,2040] + Operational_New_Capacity_By_Vintage_In_Model_Year[Greater_LA_Solar_3,2039,2040] + Operational_New_Capacity_By_Vintage_In_Model_Year[Greater_LA_Solar_3,2040,2040])*0.77 + (Operational_New_Capacity_By_Vintage_In_Model_Year[Mesa_Laguna_Bell_group,2024,2040] + Operational_New_Capacity_By_Vintage_In_Model_Year[Mesa_Laguna_Bell_group,2025,2040] + Operational_New_Capacity_By_Vintage_In_Model_Year[Mesa_Laguna_Bell_group,2026,2040] + Operational_New_Capacity_By_Vintage_In_Model_Year[Mesa_Laguna_Bell_group,2028,2040] + Operational_New_Capacity_By_Vintage_In_Model_Year[Mesa_Laguna_Bell_group,2030,2040] + Operational_New_Capacity_By_Vintage_In_Model_Year[Mesa_Laguna_Bell_group,2032,2040] + Operational_New_Capacity_By_Vintage_In_Model_Year[Mesa_Laguna_Bell_group,2033,2040] + Operational_New_Capacity_By_Vintage_In_Model_Year[Mesa_Laguna_Bell_group,2034,2040] + Operational_New_Capacity_By_Vintage_In_Model_Year[Mesa_Laguna_Bell_group,2035,2040] + Operational_New_Capacity_By_Vintage_In_Model_Year[Mesa_Laguna_Bell_group,2039,2040] + Operational_New_Capacity_By_Vintage_In_Model_Year[Mesa_Laguna_Bell_group,2040,2040])*0.0 + (Operational_New_Capacity_By_Vintage_In_Model_Year[Tehachapi_Li_Battery_4hr_5,2024,2040] + Operational_New_Capacity_By_Vintage_In_Model_Year[Tehachapi_Li_Battery_4hr_5,2025,2040] + Operational_New_Capacity_By_Vintage_In_Model_Year[Tehachapi_Li_Battery_4hr_5,2026,2040] + Operational_New_Capacity_By_Vintage_In_Model_Year[Tehachapi_Li_Battery_4hr_5,2028,2040] + Operational_New_Capacity_By_Vintage_In_Model_Year[Tehachapi_Li_Battery_4hr_5,2030,2040] + Operational_New_Capacity_By_Vintage_In_Model_Year[Tehachapi_Li_Battery_4hr_5,2032,2040] + Operational_New_Capacity_By_Vintage_In_Model_Year[Tehachapi_Li_Battery_4hr_5,2033,2040] + Operational_New_Capacity_By_Vintage_In_Model_Year[Tehachapi_Li_Battery_4hr_5,2034,2040] + Operational_New_Capacity_By_Vintage_In_Model_Year[Tehachapi_Li_Battery_4hr_5,2035,2040] + Operational_New_Capacity_By_Vintage_In_Model_Year[Tehachapi_Li_Battery_4hr_5,2039,2040] + Operational_New_Capacity_By_Vintage_In_Model_Year[Tehachapi_Li_Battery_4hr_5,2040,2040])*-1.0 + (Operational_New_Capacity_By_Vintage_In_Model_Year[Tehachapi_Li_Battery_8hr_5,2024,2040] + Operational_New_Capacity_By_Vintage_In_Model_Year[Tehachapi_Li_Battery_8hr_5,2025,2040] + Operational_New_Capacity_By_Vintage_In_Model_Year[Tehachapi_Li_Battery_8hr_5,2026,2040] + Operational_New_Capacity_By_Vintage_In_Model_Year[Tehachapi_Li_Battery_8hr_5,2028,2040] + Operational_New_Capacity_By_Vintage_In_Model_Year[Tehachapi_Li_Battery_8hr_5,2030,2040] + Operational_New_Capacity_By_Vintage_In_Model_Year[Tehachapi_Li_Battery_8hr_5,2032,2040] + Operational_New_Capacity_By_Vintage_In_Model_Year[Tehachapi_Li_Battery_8hr_5,2033,2040] + Operational_New_Capacity_By_Vintage_In_Model_Year[Tehachapi_Li_Battery_8hr_5,2034,2040] + Operational_New_Capacity_By_Vintage_In_Model_Year[Tehachapi_Li_Battery_8hr_5,2035,2040] + Operational_New_Capacity_By_Vintage_In_Model_Year[Tehachapi_Li_Battery_8hr_5,2039,2040] + Operational_New_Capacity_By_Vintage_In_Model_Year[Tehachapi_Li_Battery_8hr_5,2040,2040])*-1.0 + (Operational_New_Capacity_By_Vintage_In_Model_Year[Tehachapi_Solar_5,2024,2040] + Operational_New_Capacity_By_Vintage_In_Model_Year[Tehachapi_Solar_5,2025,2040] + Operational_New_Capacity_By_Vintage_In_Model_Year[Tehachapi_Solar_5,2026,2040] + Operational_New_Capacity_By_Vintage_In_Model_Year[Tehachapi_Solar_5,2028,2040] + Operational_New_Capacity_By_Vintage_In_Model_Year[Tehachapi_Solar_5,2030,2040] + Operational_New_Capacity_By_Vintage_In_Model_Year[Tehachapi_Solar_5,2032,2040] + Operational_New_Capacity_By_Vintage_In_Model_Year[Tehachapi_Solar_5,2033,2040] + Operational_New_Capacity_By_Vintage_In_Model_Year[Tehachapi_Solar_5,2034,2040] + Operational_New_Capacity_By_Vintage_In_Model_Year[Tehachapi_Solar_5,2035,2040] + Operational_New_Capacity_By_Vintage_In_Model_Year[Tehachapi_Solar_5,2039,2040] + Operational_New_Capacity_By_Vintage_In_Model_Year[Tehachapi_Solar_5,2040,2040])*0.77 + (Operational_New_Capacity_By_Vintage_In_Model_Year[Tehachapi_Wind_3,2024,2040] + Operational_New_Capacity_By_Vintage_In_Model_Year[Tehachapi_Wind_3,2025,2040] + Operational_New_Capacity_By_Vintage_In_Model_Year[Tehachapi_Wind_3,2026,2040] + Operational_New_Capacity_By_Vintage_In_Model_Year[Tehachapi_Wind_3,2028,2040] + Operational_New_Capacity_By_Vintage_In_Model_Year[Tehachapi_Wind_3,2030,2040] + Operational_New_Capacity_By_Vintage_In_Model_Year[Tehachapi_Wind_3,2032,2040] + Operational_New_Capacity_By_Vintage_In_Model_Year[Tehachapi_Wind_3,2033,2040] + Operational_New_Capacity_By_Vintage_In_Model_Year[Tehachapi_Wind_3,2034,2040] + Operational_New_Capacity_By_Vintage_In_Model_Year[Tehachapi_Wind_3,2035,2040] + Operational_New_Capacity_By_Vintage_In_Model_Year[Tehachapi_Wind_3,2039,2040] + Operational_New_Capacity_By_Vintage_In_Model_Year[Tehachapi_Wind_3,2040,2040])*0.44  &lt;=  3224.858071</t>
  </si>
  <si>
    <t>(Operational_New_Capacity_By_Vintage_In_Model_Year[Mesa_Laguna_Bell_group,2024,2040] + Operational_New_Capacity_By_Vintage_In_Model_Year[Mesa_Laguna_Bell_group,2025,2040] + Operational_New_Capacity_By_Vintage_In_Model_Year[Mesa_Laguna_Bell_group,2026,2040] + Operational_New_Capacity_By_Vintage_In_Model_Year[Mesa_Laguna_Bell_group,2028,2040] + Operational_New_Capacity_By_Vintage_In_Model_Year[Mesa_Laguna_Bell_group,2030,2040] + Operational_New_Capacity_By_Vintage_In_Model_Year[Mesa_Laguna_Bell_group,2032,2040] + Operational_New_Capacity_By_Vintage_In_Model_Year[Mesa_Laguna_Bell_group,2033,2040] + Operational_New_Capacity_By_Vintage_In_Model_Year[Mesa_Laguna_Bell_group,2034,2040] + Operational_New_Capacity_By_Vintage_In_Model_Year[Mesa_Laguna_Bell_group,2035,2040] + Operational_New_Capacity_By_Vintage_In_Model_Year[Mesa_Laguna_Bell_group,2039,2040] + Operational_New_Capacity_By_Vintage_In_Model_Year[Mesa_Laguna_Bell_group,2040,2040])*0.0 + 0.427*Reliability_Capacity_In_Model_Year[System RA,Greater_LA_Solar_3,2040] + 0.427*Reliability_Capacity_In_Model_Year[System RA,Tehachapi_Solar_5,2040] + 0.163*Reliability_Capacity_In_Model_Year[System RA,Tehachapi_Wind_3,2040] + 0.5*Reliability_Capacity_In_Model_Year[System RA,Greater_LA_Li_Battery_4hr_3,2040] + 0.5*Reliability_Capacity_In_Model_Year[System RA,Tehachapi_Li_Battery_4hr_5,2040] + 0.5*Reliability_Capacity_In_Model_Year[System RA,Greater_LA_Li_Battery_8hr_3,2040] + 0.5*Reliability_Capacity_In_Model_Year[System RA,Tehachapi_Li_Battery_8hr_5,2040]  &lt;=  2971.244471</t>
  </si>
  <si>
    <t>(Operational_New_Capacity_By_Vintage_In_Model_Year[Mohave_Eldorado_500_group,2024,2040] + Operational_New_Capacity_By_Vintage_In_Model_Year[Mohave_Eldorado_500_group,2025,2040] + Operational_New_Capacity_By_Vintage_In_Model_Year[Mohave_Eldorado_500_group,2026,2040] + Operational_New_Capacity_By_Vintage_In_Model_Year[Mohave_Eldorado_500_group,2028,2040] + Operational_New_Capacity_By_Vintage_In_Model_Year[Mohave_Eldorado_500_group,2030,2040] + Operational_New_Capacity_By_Vintage_In_Model_Year[Mohave_Eldorado_500_group,2032,2040] + Operational_New_Capacity_By_Vintage_In_Model_Year[Mohave_Eldorado_500_group,2033,2040] + Operational_New_Capacity_By_Vintage_In_Model_Year[Mohave_Eldorado_500_group,2034,2040] + Operational_New_Capacity_By_Vintage_In_Model_Year[Mohave_Eldorado_500_group,2035,2040] + Operational_New_Capacity_By_Vintage_In_Model_Year[Mohave_Eldorado_500_group,2039,2040] + Operational_New_Capacity_By_Vintage_In_Model_Year[Mohave_Eldorado_500_group,2040,2040])*0.0 + 0.106*Reliability_Capacity_In_Model_Year[System RA,Southern_NV_Eldorado_Solar_13,2040] + 0.557*Reliability_Capacity_In_Model_Year[System RA,Southern_NV_Eldorado_Wind_13,2040] + 0.6019385740418558*Reliability_Capacity_In_Model_Year[System RA,Idaho_Wind_13,2040] + 0.6240990702563659*Reliability_Capacity_In_Model_Year[System RA,Utah_Wind_13,2040] + 0.7194317839224392*Reliability_Capacity_In_Model_Year[System RA,Wyoming_Wind_13,2040] + Reliability_Capacity_In_Model_Year[System RA,Northern_California_Geothermal_13,2040] + Reliability_Capacity_In_Model_Year[System RA,Central_Nevada_Geothermal_13,2040] + Reliability_Capacity_In_Model_Year[System RA,Northern_Nevada_Geothermal_13,2040] + Reliability_Capacity_In_Model_Year[System RA,Utah_Geothermal_13,2040] + Reliability_Capacity_In_Model_Year[System RA,Southern_NV_Eldorado_Li_Battery_4hr_13,2040] + Reliability_Capacity_In_Model_Year[System RA,Southern_NV_Eldorado_Li_Battery_8hr_13,2040]  &lt;=  1560.0</t>
  </si>
  <si>
    <t>Operational_New_Capacity_By_Vintage_In_Model_Year[Central_Nevada_Geothermal_13,2024,2040] + Operational_New_Capacity_By_Vintage_In_Model_Year[Central_Nevada_Geothermal_13,2025,2040] + Operational_New_Capacity_By_Vintage_In_Model_Year[Central_Nevada_Geothermal_13,2026,2040] + Operational_New_Capacity_By_Vintage_In_Model_Year[Central_Nevada_Geothermal_13,2028,2040] + Operational_New_Capacity_By_Vintage_In_Model_Year[Central_Nevada_Geothermal_13,2030,2040] + Operational_New_Capacity_By_Vintage_In_Model_Year[Central_Nevada_Geothermal_13,2032,2040] + Operational_New_Capacity_By_Vintage_In_Model_Year[Central_Nevada_Geothermal_13,2033,2040] + Operational_New_Capacity_By_Vintage_In_Model_Year[Central_Nevada_Geothermal_13,2034,2040] + Operational_New_Capacity_By_Vintage_In_Model_Year[Central_Nevada_Geothermal_13,2035,2040] + Operational_New_Capacity_By_Vintage_In_Model_Year[Central_Nevada_Geothermal_13,2039,2040] + Operational_New_Capacity_By_Vintage_In_Model_Year[Central_Nevada_Geothermal_13,2040,2040] + (Operational_New_Capacity_By_Vintage_In_Model_Year[Idaho_Wind_13,2024,2040] + Operational_New_Capacity_By_Vintage_In_Model_Year[Idaho_Wind_13,2025,2040] + Operational_New_Capacity_By_Vintage_In_Model_Year[Idaho_Wind_13,2026,2040] + Operational_New_Capacity_By_Vintage_In_Model_Year[Idaho_Wind_13,2028,2040] + Operational_New_Capacity_By_Vintage_In_Model_Year[Idaho_Wind_13,2030,2040] + Operational_New_Capacity_By_Vintage_In_Model_Year[Idaho_Wind_13,2032,2040] + Operational_New_Capacity_By_Vintage_In_Model_Year[Idaho_Wind_13,2033,2040] + Operational_New_Capacity_By_Vintage_In_Model_Year[Idaho_Wind_13,2034,2040] + Operational_New_Capacity_By_Vintage_In_Model_Year[Idaho_Wind_13,2035,2040] + Operational_New_Capacity_By_Vintage_In_Model_Year[Idaho_Wind_13,2039,2040] + Operational_New_Capacity_By_Vintage_In_Model_Year[Idaho_Wind_13,2040,2040])*0.4754990531030817 + (Operational_New_Capacity_By_Vintage_In_Model_Year[Mohave_Eldorado_500_group,2024,2040] + Operational_New_Capacity_By_Vintage_In_Model_Year[Mohave_Eldorado_500_group,2025,2040] + Operational_New_Capacity_By_Vintage_In_Model_Year[Mohave_Eldorado_500_group,2026,2040] + Operational_New_Capacity_By_Vintage_In_Model_Year[Mohave_Eldorado_500_group,2028,2040] + Operational_New_Capacity_By_Vintage_In_Model_Year[Mohave_Eldorado_500_group,2030,2040] + Operational_New_Capacity_By_Vintage_In_Model_Year[Mohave_Eldorado_500_group,2032,2040] + Operational_New_Capacity_By_Vintage_In_Model_Year[Mohave_Eldorado_500_group,2033,2040] + Operational_New_Capacity_By_Vintage_In_Model_Year[Mohave_Eldorado_500_group,2034,2040] + Operational_New_Capacity_By_Vintage_In_Model_Year[Mohave_Eldorado_500_group,2035,2040] + Operational_New_Capacity_By_Vintage_In_Model_Year[Mohave_Eldorado_500_group,2039,2040] + Operational_New_Capacity_By_Vintage_In_Model_Year[Mohave_Eldorado_500_group,2040,2040])*0.0 + (Operational_New_Capacity_By_Vintage_In_Model_Year[Northern_California_Geothermal_13,2024,2040] + Operational_New_Capacity_By_Vintage_In_Model_Year[Northern_California_Geothermal_13,2025,2040] + Operational_New_Capacity_By_Vintage_In_Model_Year[Northern_California_Geothermal_13,2026,2040] + Operational_New_Capacity_By_Vintage_In_Model_Year[Northern_California_Geothermal_13,2028,2040] + Operational_New_Capacity_By_Vintage_In_Model_Year[Northern_California_Geothermal_13,2030,2040] + Operational_New_Capacity_By_Vintage_In_Model_Year[Northern_California_Geothermal_13,2032,2040] + Operational_New_Capacity_By_Vintage_In_Model_Year[Northern_California_Geothermal_13,2033,2040] + Operational_New_Capacity_By_Vintage_In_Model_Year[Northern_California_Geothermal_13,2034,2040] + Operational_New_Capacity_By_Vintage_In_Model_Year[Northern_California_Geothermal_13,2035,2040] + Operational_New_Capacity_By_Vintage_In_Model_Year[Northern_California_Geothermal_13,2039,2040] + Operational_New_Capacity_By_Vintage_In_Model_Year[Northern_California_Geothermal_13,2040,2040]) + (Operational_New_Capacity_By_Vintage_In_Model_Year[Northern_Nevada_Geothermal_13,2024,2040] + Operational_New_Capacity_By_Vintage_In_Model_Year[Northern_Nevada_Geothermal_13,2025,2040] + Operational_New_Capacity_By_Vintage_In_Model_Year[Northern_Nevada_Geothermal_13,2026,2040] + Operational_New_Capacity_By_Vintage_In_Model_Year[Northern_Nevada_Geothermal_13,2028,2040] + Operational_New_Capacity_By_Vintage_In_Model_Year[Northern_Nevada_Geothermal_13,2030,2040] + Operational_New_Capacity_By_Vintage_In_Model_Year[Northern_Nevada_Geothermal_13,2032,2040] + Operational_New_Capacity_By_Vintage_In_Model_Year[Northern_Nevada_Geothermal_13,2033,2040] + Operational_New_Capacity_By_Vintage_In_Model_Year[Northern_Nevada_Geothermal_13,2034,2040] + Operational_New_Capacity_By_Vintage_In_Model_Year[Northern_Nevada_Geothermal_13,2035,2040] + Operational_New_Capacity_By_Vintage_In_Model_Year[Northern_Nevada_Geothermal_13,2039,2040] + Operational_New_Capacity_By_Vintage_In_Model_Year[Northern_Nevada_Geothermal_13,2040,2040]) + (Operational_New_Capacity_By_Vintage_In_Model_Year[Southern_NV_Eldorado_Li_Battery_4hr_13,2024,2040] + Operational_New_Capacity_By_Vintage_In_Model_Year[Southern_NV_Eldorado_Li_Battery_4hr_13,2025,2040] + Operational_New_Capacity_By_Vintage_In_Model_Year[Southern_NV_Eldorado_Li_Battery_4hr_13,2026,2040] + Operational_New_Capacity_By_Vintage_In_Model_Year[Southern_NV_Eldorado_Li_Battery_4hr_13,2028,2040] + Operational_New_Capacity_By_Vintage_In_Model_Year[Southern_NV_Eldorado_Li_Battery_4hr_13,2030,2040] + Operational_New_Capacity_By_Vintage_In_Model_Year[Southern_NV_Eldorado_Li_Battery_4hr_13,2032,2040] + Operational_New_Capacity_By_Vintage_In_Model_Year[Southern_NV_Eldorado_Li_Battery_4hr_13,2033,2040] + Operational_New_Capacity_By_Vintage_In_Model_Year[Southern_NV_Eldorado_Li_Battery_4hr_13,2034,2040] + Operational_New_Capacity_By_Vintage_In_Model_Year[Southern_NV_Eldorado_Li_Battery_4hr_13,2035,2040] + Operational_New_Capacity_By_Vintage_In_Model_Year[Southern_NV_Eldorado_Li_Battery_4hr_13,2039,2040] + Operational_New_Capacity_By_Vintage_In_Model_Year[Southern_NV_Eldorado_Li_Battery_4hr_13,2040,2040])*-1.0 + (Operational_New_Capacity_By_Vintage_In_Model_Year[Southern_NV_Eldorado_Li_Battery_8hr_13,2024,2040] + Operational_New_Capacity_By_Vintage_In_Model_Year[Southern_NV_Eldorado_Li_Battery_8hr_13,2025,2040] + Operational_New_Capacity_By_Vintage_In_Model_Year[Southern_NV_Eldorado_Li_Battery_8hr_13,2026,2040] + Operational_New_Capacity_By_Vintage_In_Model_Year[Southern_NV_Eldorado_Li_Battery_8hr_13,2028,2040] + Operational_New_Capacity_By_Vintage_In_Model_Year[Southern_NV_Eldorado_Li_Battery_8hr_13,2030,2040] + Operational_New_Capacity_By_Vintage_In_Model_Year[Southern_NV_Eldorado_Li_Battery_8hr_13,2032,2040] + Operational_New_Capacity_By_Vintage_In_Model_Year[Southern_NV_Eldorado_Li_Battery_8hr_13,2033,2040] + Operational_New_Capacity_By_Vintage_In_Model_Year[Southern_NV_Eldorado_Li_Battery_8hr_13,2034,2040] + Operational_New_Capacity_By_Vintage_In_Model_Year[Southern_NV_Eldorado_Li_Battery_8hr_13,2035,2040] + Operational_New_Capacity_By_Vintage_In_Model_Year[Southern_NV_Eldorado_Li_Battery_8hr_13,2039,2040] + Operational_New_Capacity_By_Vintage_In_Model_Year[Southern_NV_Eldorado_Li_Battery_8hr_13,2040,2040])*-1.0 + (Operational_New_Capacity_By_Vintage_In_Model_Year[Southern_NV_Eldorado_Solar_13,2024,2040] + Operational_New_Capacity_By_Vintage_In_Model_Year[Southern_NV_Eldorado_Solar_13,2025,2040] + Operational_New_Capacity_By_Vintage_In_Model_Year[Southern_NV_Eldorado_Solar_13,2026,2040] + Operational_New_Capacity_By_Vintage_In_Model_Year[Southern_NV_Eldorado_Solar_13,2028,2040] + Operational_New_Capacity_By_Vintage_In_Model_Year[Southern_NV_Eldorado_Solar_13,2030,2040] + Operational_New_Capacity_By_Vintage_In_Model_Year[Southern_NV_Eldorado_Solar_13,2032,2040] + Operational_New_Capacity_By_Vintage_In_Model_Year[Southern_NV_Eldorado_Solar_13,2033,2040] + Operational_New_Capacity_By_Vintage_In_Model_Year[Southern_NV_Eldorado_Solar_13,2034,2040] + Operational_New_Capacity_By_Vintage_In_Model_Year[Southern_NV_Eldorado_Solar_13,2035,2040] + Operational_New_Capacity_By_Vintage_In_Model_Year[Southern_NV_Eldorado_Solar_13,2039,2040] + Operational_New_Capacity_By_Vintage_In_Model_Year[Southern_NV_Eldorado_Solar_13,2040,2040])*0.77 + (Operational_New_Capacity_By_Vintage_In_Model_Year[Southern_NV_Eldorado_Wind_13,2024,2040] + Operational_New_Capacity_By_Vintage_In_Model_Year[Southern_NV_Eldorado_Wind_13,2025,2040] + Operational_New_Capacity_By_Vintage_In_Model_Year[Southern_NV_Eldorado_Wind_13,2026,2040] + Operational_New_Capacity_By_Vintage_In_Model_Year[Southern_NV_Eldorado_Wind_13,2028,2040] + Operational_New_Capacity_By_Vintage_In_Model_Year[Southern_NV_Eldorado_Wind_13,2030,2040] + Operational_New_Capacity_By_Vintage_In_Model_Year[Southern_NV_Eldorado_Wind_13,2032,2040] + Operational_New_Capacity_By_Vintage_In_Model_Year[Southern_NV_Eldorado_Wind_13,2033,2040] + Operational_New_Capacity_By_Vintage_In_Model_Year[Southern_NV_Eldorado_Wind_13,2034,2040] + Operational_New_Capacity_By_Vintage_In_Model_Year[Southern_NV_Eldorado_Wind_13,2035,2040] + Operational_New_Capacity_By_Vintage_In_Model_Year[Southern_NV_Eldorado_Wind_13,2039,2040] + Operational_New_Capacity_By_Vintage_In_Model_Year[Southern_NV_Eldorado_Wind_13,2040,2040])*0.44 + (Operational_New_Capacity_By_Vintage_In_Model_Year[Utah_Geothermal_13,2024,2040] + Operational_New_Capacity_By_Vintage_In_Model_Year[Utah_Geothermal_13,2025,2040] + Operational_New_Capacity_By_Vintage_In_Model_Year[Utah_Geothermal_13,2026,2040] + Operational_New_Capacity_By_Vintage_In_Model_Year[Utah_Geothermal_13,2028,2040] + Operational_New_Capacity_By_Vintage_In_Model_Year[Utah_Geothermal_13,2030,2040] + Operational_New_Capacity_By_Vintage_In_Model_Year[Utah_Geothermal_13,2032,2040] + Operational_New_Capacity_By_Vintage_In_Model_Year[Utah_Geothermal_13,2033,2040] + Operational_New_Capacity_By_Vintage_In_Model_Year[Utah_Geothermal_13,2034,2040] + Operational_New_Capacity_By_Vintage_In_Model_Year[Utah_Geothermal_13,2035,2040] + Operational_New_Capacity_By_Vintage_In_Model_Year[Utah_Geothermal_13,2039,2040] + Operational_New_Capacity_By_Vintage_In_Model_Year[Utah_Geothermal_13,2040,2040]) + (Operational_New_Capacity_By_Vintage_In_Model_Year[Utah_Wind_13,2024,2040] + Operational_New_Capacity_By_Vintage_In_Model_Year[Utah_Wind_13,2025,2040] + Operational_New_Capacity_By_Vintage_In_Model_Year[Utah_Wind_13,2026,2040] + Operational_New_Capacity_By_Vintage_In_Model_Year[Utah_Wind_13,2028,2040] + Operational_New_Capacity_By_Vintage_In_Model_Year[Utah_Wind_13,2030,2040] + Operational_New_Capacity_By_Vintage_In_Model_Year[Utah_Wind_13,2032,2040] + Operational_New_Capacity_By_Vintage_In_Model_Year[Utah_Wind_13,2033,2040] + Operational_New_Capacity_By_Vintage_In_Model_Year[Utah_Wind_13,2034,2040] + Operational_New_Capacity_By_Vintage_In_Model_Year[Utah_Wind_13,2035,2040] + Operational_New_Capacity_By_Vintage_In_Model_Year[Utah_Wind_13,2039,2040] + Operational_New_Capacity_By_Vintage_In_Model_Year[Utah_Wind_13,2040,2040])*0.4930046515490143 + (Operational_New_Capacity_By_Vintage_In_Model_Year[Wyoming_Wind_13,2024,2040] + Operational_New_Capacity_By_Vintage_In_Model_Year[Wyoming_Wind_13,2025,2040] + Operational_New_Capacity_By_Vintage_In_Model_Year[Wyoming_Wind_13,2026,2040] + Operational_New_Capacity_By_Vintage_In_Model_Year[Wyoming_Wind_13,2028,2040] + Operational_New_Capacity_By_Vintage_In_Model_Year[Wyoming_Wind_13,2030,2040] + Operational_New_Capacity_By_Vintage_In_Model_Year[Wyoming_Wind_13,2032,2040] + Operational_New_Capacity_By_Vintage_In_Model_Year[Wyoming_Wind_13,2033,2040] + Operational_New_Capacity_By_Vintage_In_Model_Year[Wyoming_Wind_13,2034,2040] + Operational_New_Capacity_By_Vintage_In_Model_Year[Wyoming_Wind_13,2035,2040] + Operational_New_Capacity_By_Vintage_In_Model_Year[Wyoming_Wind_13,2039,2040] + Operational_New_Capacity_By_Vintage_In_Model_Year[Wyoming_Wind_13,2040,2040])*0.5683123607286773  &lt;=  1560.0</t>
  </si>
  <si>
    <t>(Operational_New_Capacity_By_Vintage_In_Model_Year[Mohave_Eldorado_500_group,2024,2040] + Operational_New_Capacity_By_Vintage_In_Model_Year[Mohave_Eldorado_500_group,2025,2040] + Operational_New_Capacity_By_Vintage_In_Model_Year[Mohave_Eldorado_500_group,2026,2040] + Operational_New_Capacity_By_Vintage_In_Model_Year[Mohave_Eldorado_500_group,2028,2040] + Operational_New_Capacity_By_Vintage_In_Model_Year[Mohave_Eldorado_500_group,2030,2040] + Operational_New_Capacity_By_Vintage_In_Model_Year[Mohave_Eldorado_500_group,2032,2040] + Operational_New_Capacity_By_Vintage_In_Model_Year[Mohave_Eldorado_500_group,2033,2040] + Operational_New_Capacity_By_Vintage_In_Model_Year[Mohave_Eldorado_500_group,2034,2040] + Operational_New_Capacity_By_Vintage_In_Model_Year[Mohave_Eldorado_500_group,2035,2040] + Operational_New_Capacity_By_Vintage_In_Model_Year[Mohave_Eldorado_500_group,2039,2040] + Operational_New_Capacity_By_Vintage_In_Model_Year[Mohave_Eldorado_500_group,2040,2040])*0.0 + 0.427*Reliability_Capacity_In_Model_Year[System RA,Southern_NV_Eldorado_Solar_13,2040] + 0.208*Reliability_Capacity_In_Model_Year[System RA,Southern_NV_Eldorado_Wind_13,2040] + 0.2247813705578204*Reliability_Capacity_In_Model_Year[System RA,Idaho_Wind_13,2040] + 0.2330567443686249*Reliability_Capacity_In_Model_Year[System RA,Utah_Wind_13,2040] + 0.2686567523444656*Reliability_Capacity_In_Model_Year[System RA,Wyoming_Wind_13,2040] + Reliability_Capacity_In_Model_Year[System RA,Northern_California_Geothermal_13,2040] + Reliability_Capacity_In_Model_Year[System RA,Central_Nevada_Geothermal_13,2040] + Reliability_Capacity_In_Model_Year[System RA,Northern_Nevada_Geothermal_13,2040] + Reliability_Capacity_In_Model_Year[System RA,Utah_Geothermal_13,2040] + 0.5*Reliability_Capacity_In_Model_Year[System RA,Southern_NV_Eldorado_Li_Battery_4hr_13,2040] + 0.5*Reliability_Capacity_In_Model_Year[System RA,Southern_NV_Eldorado_Li_Battery_8hr_13,2040]  &lt;=  1560.0</t>
  </si>
  <si>
    <t>(Operational_New_Capacity_By_Vintage_In_Model_Year[Morro_Bay_Offshore_500_group,2024,2040] + Operational_New_Capacity_By_Vintage_In_Model_Year[Morro_Bay_Offshore_500_group,2025,2040] + Operational_New_Capacity_By_Vintage_In_Model_Year[Morro_Bay_Offshore_500_group,2026,2040] + Operational_New_Capacity_By_Vintage_In_Model_Year[Morro_Bay_Offshore_500_group,2028,2040] + Operational_New_Capacity_By_Vintage_In_Model_Year[Morro_Bay_Offshore_500_group,2030,2040] + Operational_New_Capacity_By_Vintage_In_Model_Year[Morro_Bay_Offshore_500_group,2032,2040] + Operational_New_Capacity_By_Vintage_In_Model_Year[Morro_Bay_Offshore_500_group,2033,2040] + Operational_New_Capacity_By_Vintage_In_Model_Year[Morro_Bay_Offshore_500_group,2034,2040] + Operational_New_Capacity_By_Vintage_In_Model_Year[Morro_Bay_Offshore_500_group,2035,2040] + Operational_New_Capacity_By_Vintage_In_Model_Year[Morro_Bay_Offshore_500_group,2039,2040] + Operational_New_Capacity_By_Vintage_In_Model_Year[Morro_Bay_Offshore_500_group,2040,2040])*-1.0 + Reliability_Capacity_In_Model_Year[System RA,Morro_Bay_Offshore_Wind,2040]  &lt;=  0.0</t>
  </si>
  <si>
    <t>(Operational_New_Capacity_By_Vintage_In_Model_Year[Morro_Bay_Offshore_500_group,2024,2040] + Operational_New_Capacity_By_Vintage_In_Model_Year[Morro_Bay_Offshore_500_group,2025,2040] + Operational_New_Capacity_By_Vintage_In_Model_Year[Morro_Bay_Offshore_500_group,2026,2040] + Operational_New_Capacity_By_Vintage_In_Model_Year[Morro_Bay_Offshore_500_group,2028,2040] + Operational_New_Capacity_By_Vintage_In_Model_Year[Morro_Bay_Offshore_500_group,2030,2040] + Operational_New_Capacity_By_Vintage_In_Model_Year[Morro_Bay_Offshore_500_group,2032,2040] + Operational_New_Capacity_By_Vintage_In_Model_Year[Morro_Bay_Offshore_500_group,2033,2040] + Operational_New_Capacity_By_Vintage_In_Model_Year[Morro_Bay_Offshore_500_group,2034,2040] + Operational_New_Capacity_By_Vintage_In_Model_Year[Morro_Bay_Offshore_500_group,2035,2040] + Operational_New_Capacity_By_Vintage_In_Model_Year[Morro_Bay_Offshore_500_group,2039,2040] + Operational_New_Capacity_By_Vintage_In_Model_Year[Morro_Bay_Offshore_500_group,2040,2040])*-1.0 + (Operational_New_Capacity_By_Vintage_In_Model_Year[Morro_Bay_Offshore_Wind,2024,2040] + Operational_New_Capacity_By_Vintage_In_Model_Year[Morro_Bay_Offshore_Wind,2025,2040] + Operational_New_Capacity_By_Vintage_In_Model_Year[Morro_Bay_Offshore_Wind,2026,2040] + Operational_New_Capacity_By_Vintage_In_Model_Year[Morro_Bay_Offshore_Wind,2028,2040] + Operational_New_Capacity_By_Vintage_In_Model_Year[Morro_Bay_Offshore_Wind,2030,2040] + Operational_New_Capacity_By_Vintage_In_Model_Year[Morro_Bay_Offshore_Wind,2032,2040] + Operational_New_Capacity_By_Vintage_In_Model_Year[Morro_Bay_Offshore_Wind,2033,2040] + Operational_New_Capacity_By_Vintage_In_Model_Year[Morro_Bay_Offshore_Wind,2034,2040] + Operational_New_Capacity_By_Vintage_In_Model_Year[Morro_Bay_Offshore_Wind,2035,2040] + Operational_New_Capacity_By_Vintage_In_Model_Year[Morro_Bay_Offshore_Wind,2039,2040] + Operational_New_Capacity_By_Vintage_In_Model_Year[Morro_Bay_Offshore_Wind,2040,2040])  &lt;=  0.0</t>
  </si>
  <si>
    <t>(Operational_New_Capacity_By_Vintage_In_Model_Year[Morro_Bay_Offshore_500_group,2024,2040] + Operational_New_Capacity_By_Vintage_In_Model_Year[Morro_Bay_Offshore_500_group,2025,2040] + Operational_New_Capacity_By_Vintage_In_Model_Year[Morro_Bay_Offshore_500_group,2026,2040] + Operational_New_Capacity_By_Vintage_In_Model_Year[Morro_Bay_Offshore_500_group,2028,2040] + Operational_New_Capacity_By_Vintage_In_Model_Year[Morro_Bay_Offshore_500_group,2030,2040] + Operational_New_Capacity_By_Vintage_In_Model_Year[Morro_Bay_Offshore_500_group,2032,2040] + Operational_New_Capacity_By_Vintage_In_Model_Year[Morro_Bay_Offshore_500_group,2033,2040] + Operational_New_Capacity_By_Vintage_In_Model_Year[Morro_Bay_Offshore_500_group,2034,2040] + Operational_New_Capacity_By_Vintage_In_Model_Year[Morro_Bay_Offshore_500_group,2035,2040] + Operational_New_Capacity_By_Vintage_In_Model_Year[Morro_Bay_Offshore_500_group,2039,2040] + Operational_New_Capacity_By_Vintage_In_Model_Year[Morro_Bay_Offshore_500_group,2040,2040])*-1.0 + 0.2849123571344632*Reliability_Capacity_In_Model_Year[System RA,Morro_Bay_Offshore_Wind,2040]  &lt;=  0.0</t>
  </si>
  <si>
    <t>(Operational_New_Capacity_By_Vintage_In_Model_Year[Morro_Bay_Templeton_230_group,2024,2040] + Operational_New_Capacity_By_Vintage_In_Model_Year[Morro_Bay_Templeton_230_group,2025,2040] + Operational_New_Capacity_By_Vintage_In_Model_Year[Morro_Bay_Templeton_230_group,2026,2040] + Operational_New_Capacity_By_Vintage_In_Model_Year[Morro_Bay_Templeton_230_group,2028,2040] + Operational_New_Capacity_By_Vintage_In_Model_Year[Morro_Bay_Templeton_230_group,2030,2040] + Operational_New_Capacity_By_Vintage_In_Model_Year[Morro_Bay_Templeton_230_group,2032,2040] + Operational_New_Capacity_By_Vintage_In_Model_Year[Morro_Bay_Templeton_230_group,2033,2040] + Operational_New_Capacity_By_Vintage_In_Model_Year[Morro_Bay_Templeton_230_group,2034,2040] + Operational_New_Capacity_By_Vintage_In_Model_Year[Morro_Bay_Templeton_230_group,2035,2040] + Operational_New_Capacity_By_Vintage_In_Model_Year[Morro_Bay_Templeton_230_group,2039,2040] + Operational_New_Capacity_By_Vintage_In_Model_Year[Morro_Bay_Templeton_230_group,2040,2040])*-1.0 + 0.1*Reliability_Capacity_In_Model_Year[System RA,Southern_PGAE_Solar_40,2040] + 0.1*Reliability_Capacity_In_Model_Year[System RA,Southern_PGAE_Solar_44,2040] + 0.1*Reliability_Capacity_In_Model_Year[System RA,Southern_PGAE_Solar_45,2040] + 0.1*Reliability_Capacity_In_Model_Year[System RA,Southern_PGAE_Solar_47,2040] + 0.1*Reliability_Capacity_In_Model_Year[System RA,Southern_PGAE_Solar_49,2040] + 0.1*Reliability_Capacity_In_Model_Year[System RA,Southern_PGAE_Solar_51,2040] + 0.1*Reliability_Capacity_In_Model_Year[System RA,Southern_PGAE_Solar_52,2040] + 0.1*Reliability_Capacity_In_Model_Year[System RA,Southern_PGAE_Solar_53,2040] + 0.1*Reliability_Capacity_In_Model_Year[System RA,Southern_PGAE_Solar_54,2040] + 0.1*Reliability_Capacity_In_Model_Year[System RA,Southern_PGAE_Solar_56,2040] + 0.665*Reliability_Capacity_In_Model_Year[System RA,Central_Valley_North_Los_Banos_Wind_45,2040] + 0.665*Reliability_Capacity_In_Model_Year[System RA,Central_Valley_North_Los_Banos_Wind_49,2040] + 0.665*Reliability_Capacity_In_Model_Year[System RA,Central_Valley_North_Los_Banos_Wind_51,2040] + Reliability_Capacity_In_Model_Year[System RA,Southern_PGAE_Li_Battery_4hr_40,2040] + Reliability_Capacity_In_Model_Year[System RA,Southern_PGAE_Li_Battery_4hr_44,2040] + Reliability_Capacity_In_Model_Year[System RA,Southern_PGAE_Li_Battery_4hr_45,2040] + Reliability_Capacity_In_Model_Year[System RA,Southern_PGAE_Li_Battery_4hr_47,2040] + Reliability_Capacity_In_Model_Year[System RA,Southern_PGAE_Li_Battery_4hr_49,2040] + Reliability_Capacity_In_Model_Year[System RA,Southern_PGAE_Li_Battery_4hr_51,2040] + Reliability_Capacity_In_Model_Year[System RA,Southern_PGAE_Li_Battery_4hr_52,2040] + Reliability_Capacity_In_Model_Year[System RA,Southern_PGAE_Li_Battery_4hr_53,2040] + Reliability_Capacity_In_Model_Year[System RA,Southern_PGAE_Li_Battery_4hr_54,2040] + Reliability_Capacity_In_Model_Year[System RA,Southern_PGAE_Li_Battery_4hr_56,2040] + Reliability_Capacity_In_Model_Year[System RA,Southern_PGAE_Li_Battery_8hr_40,2040] + Reliability_Capacity_In_Model_Year[System RA,Southern_PGAE_Li_Battery_8hr_44,2040] + Reliability_Capacity_In_Model_Year[System RA,Southern_PGAE_Li_Battery_8hr_45,2040] + Reliability_Capacity_In_Model_Year[System RA,Southern_PGAE_Li_Battery_8hr_47,2040] + Reliability_Capacity_In_Model_Year[System RA,Southern_PGAE_Li_Battery_8hr_49,2040] + Reliability_Capacity_In_Model_Year[System RA,Southern_PGAE_Li_Battery_8hr_51,2040] + Reliability_Capacity_In_Model_Year[System RA,Southern_PGAE_Li_Battery_8hr_52,2040] + Reliability_Capacity_In_Model_Year[System RA,Southern_PGAE_Li_Battery_8hr_53,2040] + Reliability_Capacity_In_Model_Year[System RA,Southern_PGAE_Li_Battery_8hr_54,2040] + Reliability_Capacity_In_Model_Year[System RA,Southern_PGAE_Li_Battery_8hr_56,2040]  &lt;=  1261.41725</t>
  </si>
  <si>
    <t>(Operational_New_Capacity_By_Vintage_In_Model_Year[Central_Valley_North_Los_Banos_Wind_45,2024,2040] + Operational_New_Capacity_By_Vintage_In_Model_Year[Central_Valley_North_Los_Banos_Wind_45,2025,2040] + Operational_New_Capacity_By_Vintage_In_Model_Year[Central_Valley_North_Los_Banos_Wind_45,2026,2040] + Operational_New_Capacity_By_Vintage_In_Model_Year[Central_Valley_North_Los_Banos_Wind_45,2028,2040] + Operational_New_Capacity_By_Vintage_In_Model_Year[Central_Valley_North_Los_Banos_Wind_45,2030,2040] + Operational_New_Capacity_By_Vintage_In_Model_Year[Central_Valley_North_Los_Banos_Wind_45,2032,2040] + Operational_New_Capacity_By_Vintage_In_Model_Year[Central_Valley_North_Los_Banos_Wind_45,2033,2040] + Operational_New_Capacity_By_Vintage_In_Model_Year[Central_Valley_North_Los_Banos_Wind_45,2034,2040] + Operational_New_Capacity_By_Vintage_In_Model_Year[Central_Valley_North_Los_Banos_Wind_45,2035,2040] + Operational_New_Capacity_By_Vintage_In_Model_Year[Central_Valley_North_Los_Banos_Wind_45,2039,2040] + Operational_New_Capacity_By_Vintage_In_Model_Year[Central_Valley_North_Los_Banos_Wind_45,2040,2040])*0.44 + (Operational_New_Capacity_By_Vintage_In_Model_Year[Central_Valley_North_Los_Banos_Wind_49,2024,2040] + Operational_New_Capacity_By_Vintage_In_Model_Year[Central_Valley_North_Los_Banos_Wind_49,2025,2040] + Operational_New_Capacity_By_Vintage_In_Model_Year[Central_Valley_North_Los_Banos_Wind_49,2026,2040] + Operational_New_Capacity_By_Vintage_In_Model_Year[Central_Valley_North_Los_Banos_Wind_49,2028,2040] + Operational_New_Capacity_By_Vintage_In_Model_Year[Central_Valley_North_Los_Banos_Wind_49,2030,2040] + Operational_New_Capacity_By_Vintage_In_Model_Year[Central_Valley_North_Los_Banos_Wind_49,2032,2040] + Operational_New_Capacity_By_Vintage_In_Model_Year[Central_Valley_North_Los_Banos_Wind_49,2033,2040] + Operational_New_Capacity_By_Vintage_In_Model_Year[Central_Valley_North_Los_Banos_Wind_49,2034,2040] + Operational_New_Capacity_By_Vintage_In_Model_Year[Central_Valley_North_Los_Banos_Wind_49,2035,2040] + Operational_New_Capacity_By_Vintage_In_Model_Year[Central_Valley_North_Los_Banos_Wind_49,2039,2040] + Operational_New_Capacity_By_Vintage_In_Model_Year[Central_Valley_North_Los_Banos_Wind_49,2040,2040])*0.44 + (Operational_New_Capacity_By_Vintage_In_Model_Year[Central_Valley_North_Los_Banos_Wind_51,2024,2040] + Operational_New_Capacity_By_Vintage_In_Model_Year[Central_Valley_North_Los_Banos_Wind_51,2025,2040] + Operational_New_Capacity_By_Vintage_In_Model_Year[Central_Valley_North_Los_Banos_Wind_51,2026,2040] + Operational_New_Capacity_By_Vintage_In_Model_Year[Central_Valley_North_Los_Banos_Wind_51,2028,2040] + Operational_New_Capacity_By_Vintage_In_Model_Year[Central_Valley_North_Los_Banos_Wind_51,2030,2040] + Operational_New_Capacity_By_Vintage_In_Model_Year[Central_Valley_North_Los_Banos_Wind_51,2032,2040] + Operational_New_Capacity_By_Vintage_In_Model_Year[Central_Valley_North_Los_Banos_Wind_51,2033,2040] + Operational_New_Capacity_By_Vintage_In_Model_Year[Central_Valley_North_Los_Banos_Wind_51,2034,2040] + Operational_New_Capacity_By_Vintage_In_Model_Year[Central_Valley_North_Los_Banos_Wind_51,2035,2040] + Operational_New_Capacity_By_Vintage_In_Model_Year[Central_Valley_North_Los_Banos_Wind_51,2039,2040] + Operational_New_Capacity_By_Vintage_In_Model_Year[Central_Valley_North_Los_Banos_Wind_51,2040,2040])*0.44 + (Operational_New_Capacity_By_Vintage_In_Model_Year[Morro_Bay_Templeton_230_group,2024,2040] + Operational_New_Capacity_By_Vintage_In_Model_Year[Morro_Bay_Templeton_230_group,2025,2040] + Operational_New_Capacity_By_Vintage_In_Model_Year[Morro_Bay_Templeton_230_group,2026,2040] + Operational_New_Capacity_By_Vintage_In_Model_Year[Morro_Bay_Templeton_230_group,2028,2040] + Operational_New_Capacity_By_Vintage_In_Model_Year[Morro_Bay_Templeton_230_group,2030,2040] + Operational_New_Capacity_By_Vintage_In_Model_Year[Morro_Bay_Templeton_230_group,2032,2040] + Operational_New_Capacity_By_Vintage_In_Model_Year[Morro_Bay_Templeton_230_group,2033,2040] + Operational_New_Capacity_By_Vintage_In_Model_Year[Morro_Bay_Templeton_230_group,2034,2040] + Operational_New_Capacity_By_Vintage_In_Model_Year[Morro_Bay_Templeton_230_group,2035,2040] + Operational_New_Capacity_By_Vintage_In_Model_Year[Morro_Bay_Templeton_230_group,2039,2040] + Operational_New_Capacity_By_Vintage_In_Model_Year[Morro_Bay_Templeton_230_group,2040,2040])*0.0 + (Operational_New_Capacity_By_Vintage_In_Model_Year[Southern_PGAE_Li_Battery_4hr_40,2024,2040] + Operational_New_Capacity_By_Vintage_In_Model_Year[Southern_PGAE_Li_Battery_4hr_40,2025,2040] + Operational_New_Capacity_By_Vintage_In_Model_Year[Southern_PGAE_Li_Battery_4hr_40,2026,2040] + Operational_New_Capacity_By_Vintage_In_Model_Year[Southern_PGAE_Li_Battery_4hr_40,2028,2040] + Operational_New_Capacity_By_Vintage_In_Model_Year[Southern_PGAE_Li_Battery_4hr_40,2030,2040] + Operational_New_Capacity_By_Vintage_In_Model_Year[Southern_PGAE_Li_Battery_4hr_40,2032,2040] + Operational_New_Capacity_By_Vintage_In_Model_Year[Southern_PGAE_Li_Battery_4hr_40,2033,2040] + Operational_New_Capacity_By_Vintage_In_Model_Year[Southern_PGAE_Li_Battery_4hr_40,2034,2040] + Operational_New_Capacity_By_Vintage_In_Model_Year[Southern_PGAE_Li_Battery_4hr_40,2035,2040] + Operational_New_Capacity_By_Vintage_In_Model_Year[Southern_PGAE_Li_Battery_4hr_40,2039,2040] + Operational_New_Capacity_By_Vintage_In_Model_Year[Southern_PGAE_Li_Battery_4hr_40,2040,2040])*-1.0 + (Operational_New_Capacity_By_Vintage_In_Model_Year[Southern_PGAE_Li_Battery_4hr_44,2024,2040] + Operational_New_Capacity_By_Vintage_In_Model_Year[Southern_PGAE_Li_Battery_4hr_44,2025,2040] + Operational_New_Capacity_By_Vintage_In_Model_Year[Southern_PGAE_Li_Battery_4hr_44,2026,2040] + Operational_New_Capacity_By_Vintage_In_Model_Year[Southern_PGAE_Li_Battery_4hr_44,2028,2040] + Operational_New_Capacity_By_Vintage_In_Model_Year[Southern_PGAE_Li_Battery_4hr_44,2030,2040] + Operational_New_Capacity_By_Vintage_In_Model_Year[Southern_PGAE_Li_Battery_4hr_44,2032,2040] + Operational_New_Capacity_By_Vintage_In_Model_Year[Southern_PGAE_Li_Battery_4hr_44,2033,2040] + Operational_New_Capacity_By_Vintage_In_Model_Year[Southern_PGAE_Li_Battery_4hr_44,2034,2040] + Operational_New_Capacity_By_Vintage_In_Model_Year[Southern_PGAE_Li_Battery_4hr_44,2035,2040] + Operational_New_Capacity_By_Vintage_In_Model_Year[Southern_PGAE_Li_Battery_4hr_44,2039,2040] + Operational_New_Capacity_By_Vintage_In_Model_Year[Southern_PGAE_Li_Battery_4hr_44,2040,2040])*-1.0 + (Operational_New_Capacity_By_Vintage_In_Model_Year[Southern_PGAE_Li_Battery_4hr_45,2024,2040] + Operational_New_Capacity_By_Vintage_In_Model_Year[Southern_PGAE_Li_Battery_4hr_45,2025,2040] + Operational_New_Capacity_By_Vintage_In_Model_Year[Southern_PGAE_Li_Battery_4hr_45,2026,2040] + Operational_New_Capacity_By_Vintage_In_Model_Year[Southern_PGAE_Li_Battery_4hr_45,2028,2040] + Operational_New_Capacity_By_Vintage_In_Model_Year[Southern_PGAE_Li_Battery_4hr_45,2030,2040] + Operational_New_Capacity_By_Vintage_In_Model_Year[Southern_PGAE_Li_Battery_4hr_45,2032,2040] + Operational_New_Capacity_By_Vintage_In_Model_Year[Southern_PGAE_Li_Battery_4hr_45,2033,2040] + Operational_New_Capacity_By_Vintage_In_Model_Year[Southern_PGAE_Li_Battery_4hr_45,2034,2040] + Operational_New_Capacity_By_Vintage_In_Model_Year[Southern_PGAE_Li_Battery_4hr_45,2035,2040] + Operational_New_Capacity_By_Vintage_In_Model_Year[Southern_PGAE_Li_Battery_4hr_45,2039,2040] + Operational_New_Capacity_By_Vintage_In_Model_Year[Southern_PGAE_Li_Battery_4hr_45,2040,2040])*-1.0 + (Operational_New_Capacity_By_Vintage_In_Model_Year[Southern_PGAE_Li_Battery_4hr_47,2024,2040] + Operational_New_Capacity_By_Vintage_In_Model_Year[Southern_PGAE_Li_Battery_4hr_47,2025,2040] + Operational_New_Capacity_By_Vintage_In_Model_Year[Southern_PGAE_Li_Battery_4hr_47,2026,2040] + Operational_New_Capacity_By_Vintage_In_Model_Year[Southern_PGAE_Li_Battery_4hr_47,2028,2040] + Operational_New_Capacity_By_Vintage_In_Model_Year[Southern_PGAE_Li_Battery_4hr_47,2030,2040] + Operational_New_Capacity_By_Vintage_In_Model_Year[Southern_PGAE_Li_Battery_4hr_47,2032,2040] + Operational_New_Capacity_By_Vintage_In_Model_Year[Southern_PGAE_Li_Battery_4hr_47,2033,2040] + Operational_New_Capacity_By_Vintage_In_Model_Year[Southern_PGAE_Li_Battery_4hr_47,2034,2040] + Operational_New_Capacity_By_Vintage_In_Model_Year[Southern_PGAE_Li_Battery_4hr_47,2035,2040] + Operational_New_Capacity_By_Vintage_In_Model_Year[Southern_PGAE_Li_Battery_4hr_47,2039,2040] + Operational_New_Capacity_By_Vintage_In_Model_Year[Southern_PGAE_Li_Battery_4hr_47,2040,2040])*-1.0 + (Operational_New_Capacity_By_Vintage_In_Model_Year[Southern_PGAE_Li_Battery_4hr_49,2024,2040] + Operational_New_Capacity_By_Vintage_In_Model_Year[Southern_PGAE_Li_Battery_4hr_49,2025,2040] + Operational_New_Capacity_By_Vintage_In_Model_Year[Southern_PGAE_Li_Battery_4hr_49,2026,2040] + Operational_New_Capacity_By_Vintage_In_Model_Year[Southern_PGAE_Li_Battery_4hr_49,2028,2040] + Operational_New_Capacity_By_Vintage_In_Model_Year[Southern_PGAE_Li_Battery_4hr_49,2030,2040] + Operational_New_Capacity_By_Vintage_In_Model_Year[Southern_PGAE_Li_Battery_4hr_49,2032,2040] + Operational_New_Capacity_By_Vintage_In_Model_Year[Southern_PGAE_Li_Battery_4hr_49,2033,2040] + Operational_New_Capacity_By_Vintage_In_Model_Year[Southern_PGAE_Li_Battery_4hr_49,2034,2040] + Operational_New_Capacity_By_Vintage_In_Model_Year[Southern_PGAE_Li_Battery_4hr_49,2035,2040] + Operational_New_Capacity_By_Vintage_In_Model_Year[Southern_PGAE_Li_Battery_4hr_49,2039,2040] + Operational_New_Capacity_By_Vintage_In_Model_Year[Southern_PGAE_Li_Battery_4hr_49,2040,2040])*-1.0 + (Operational_New_Capacity_By_Vintage_In_Model_Year[Southern_PGAE_Li_Battery_4hr_51,2024,2040] + Operational_New_Capacity_By_Vintage_In_Model_Year[Southern_PGAE_Li_Battery_4hr_51,2025,2040] + Operational_New_Capacity_By_Vintage_In_Model_Year[Southern_PGAE_Li_Battery_4hr_51,2026,2040] + Operational_New_Capacity_By_Vintage_In_Model_Year[Southern_PGAE_Li_Battery_4hr_51,2028,2040] + Operational_New_Capacity_By_Vintage_In_Model_Year[Southern_PGAE_Li_Battery_4hr_51,2030,2040] + Operational_New_Capacity_By_Vintage_In_Model_Year[Southern_PGAE_Li_Battery_4hr_51,2032,2040] + Operational_New_Capacity_By_Vintage_In_Model_Year[Southern_PGAE_Li_Battery_4hr_51,2033,2040] + Operational_New_Capacity_By_Vintage_In_Model_Year[Southern_PGAE_Li_Battery_4hr_51,2034,2040] + Operational_New_Capacity_By_Vintage_In_Model_Year[Southern_PGAE_Li_Battery_4hr_51,2035,2040] + Operational_New_Capacity_By_Vintage_In_Model_Year[Southern_PGAE_Li_Battery_4hr_51,2039,2040] + Operational_New_Capacity_By_Vintage_In_Model_Year[Southern_PGAE_Li_Battery_4hr_51,2040,2040])*-1.0 + (Operational_New_Capacity_By_Vintage_In_Model_Year[Southern_PGAE_Li_Battery_4hr_52,2024,2040] + Operational_New_Capacity_By_Vintage_In_Model_Year[Southern_PGAE_Li_Battery_4hr_52,2025,2040] + Operational_New_Capacity_By_Vintage_In_Model_Year[Southern_PGAE_Li_Battery_4hr_52,2026,2040] + Operational_New_Capacity_By_Vintage_In_Model_Year[Southern_PGAE_Li_Battery_4hr_52,2028,2040] + Operational_New_Capacity_By_Vintage_In_Model_Year[Southern_PGAE_Li_Battery_4hr_52,2030,2040] + Operational_New_Capacity_By_Vintage_In_Model_Year[Southern_PGAE_Li_Battery_4hr_52,2032,2040] + Operational_New_Capacity_By_Vintage_In_Model_Year[Southern_PGAE_Li_Battery_4hr_52,2033,2040] + Operational_New_Capacity_By_Vintage_In_Model_Year[Southern_PGAE_Li_Battery_4hr_52,2034,2040] + Operational_New_Capacity_By_Vintage_In_Model_Year[Southern_PGAE_Li_Battery_4hr_52,2035,2040] + Operational_New_Capacity_By_Vintage_In_Model_Year[Southern_PGAE_Li_Battery_4hr_52,2039,2040] + Operational_New_Capacity_By_Vintage_In_Model_Year[Southern_PGAE_Li_Battery_4hr_52,2040,2040])*-1.0 + (Operational_New_Capacity_By_Vintage_In_Model_Year[Southern_PGAE_Li_Battery_4hr_53,2024,2040] + Operational_New_Capacity_By_Vintage_In_Model_Year[Southern_PGAE_Li_Battery_4hr_53,2025,2040] + Operational_New_Capacity_By_Vintage_In_Model_Year[Southern_PGAE_Li_Battery_4hr_53,2026,2040] + Operational_New_Capacity_By_Vintage_In_Model_Year[Southern_PGAE_Li_Battery_4hr_53,2028,2040] + Operational_New_Capacity_By_Vintage_In_Model_Year[Southern_PGAE_Li_Battery_4hr_53,2030,2040] + Operational_New_Capacity_By_Vintage_In_Model_Year[Southern_PGAE_Li_Battery_4hr_53,2032,2040] + Operational_New_Capacity_By_Vintage_In_Model_Year[Southern_PGAE_Li_Battery_4hr_53,2033,2040] + Operational_New_Capacity_By_Vintage_In_Model_Year[Southern_PGAE_Li_Battery_4hr_53,2034,2040] + Operational_New_Capacity_By_Vintage_In_Model_Year[Southern_PGAE_Li_Battery_4hr_53,2035,2040] + Operational_New_Capacity_By_Vintage_In_Model_Year[Southern_PGAE_Li_Battery_4hr_53,2039,2040] + Operational_New_Capacity_By_Vintage_In_Model_Year[Southern_PGAE_Li_Battery_4hr_53,2040,2040])*-1.0 + (Operational_New_Capacity_By_Vintage_In_Model_Year[Southern_PGAE_Li_Battery_4hr_54,2024,2040] + Operational_New_Capacity_By_Vintage_In_Model_Year[Southern_PGAE_Li_Battery_4hr_54,2025,2040] + Operational_New_Capacity_By_Vintage_In_Model_Year[Southern_PGAE_Li_Battery_4hr_54,2026,2040] + Operational_New_Capacity_By_Vintage_In_Model_Year[Southern_PGAE_Li_Battery_4hr_54,2028,2040] + Operational_New_Capacity_By_Vintage_In_Model_Year[Southern_PGAE_Li_Battery_4hr_54,2030,2040] + Operational_New_Capacity_By_Vintage_In_Model_Year[Southern_PGAE_Li_Battery_4hr_54,2032,2040] + Operational_New_Capacity_By_Vintage_In_Model_Year[Southern_PGAE_Li_Battery_4hr_54,2033,2040] + Operational_New_Capacity_By_Vintage_In_Model_Year[Southern_PGAE_Li_Battery_4hr_54,2034,2040] + Operational_New_Capacity_By_Vintage_In_Model_Year[Southern_PGAE_Li_Battery_4hr_54,2035,2040] + Operational_New_Capacity_By_Vintage_In_Model_Year[Southern_PGAE_Li_Battery_4hr_54,2039,2040] + Operational_New_Capacity_By_Vintage_In_Model_Year[Southern_PGAE_Li_Battery_4hr_54,2040,2040])*-1.0 + (Operational_New_Capacity_By_Vintage_In_Model_Year[Southern_PGAE_Li_Battery_4hr_56,2024,2040] + Operational_New_Capacity_By_Vintage_In_Model_Year[Southern_PGAE_Li_Battery_4hr_56,2025,2040] + Operational_New_Capacity_By_Vintage_In_Model_Year[Southern_PGAE_Li_Battery_4hr_56,2026,2040] + Operational_New_Capacity_By_Vintage_In_Model_Year[Southern_PGAE_Li_Battery_4hr_56,2028,2040] + Operational_New_Capacity_By_Vintage_In_Model_Year[Southern_PGAE_Li_Battery_4hr_56,2030,2040] + Operational_New_Capacity_By_Vintage_In_Model_Year[Southern_PGAE_Li_Battery_4hr_56,2032,2040] + Operational_New_Capacity_By_Vintage_In_Model_Year[Southern_PGAE_Li_Battery_4hr_56,2033,2040] + Operational_New_Capacity_By_Vintage_In_Model_Year[Southern_PGAE_Li_Battery_4hr_56,2034,2040] + Operational_New_Capacity_By_Vintage_In_Model_Year[Southern_PGAE_Li_Battery_4hr_56,2035,2040] + Operational_New_Capacity_By_Vintage_In_Model_Year[Southern_PGAE_Li_Battery_4hr_56,2039,2040] + Operational_New_Capacity_By_Vintage_In_Model_Year[Southern_PGAE_Li_Battery_4hr_56,2040,2040])*-1.0 + (Operational_New_Capacity_By_Vintage_In_Model_Year[Southern_PGAE_Li_Battery_8hr_40,2024,2040] + Operational_New_Capacity_By_Vintage_In_Model_Year[Southern_PGAE_Li_Battery_8hr_40,2025,2040] + Operational_New_Capacity_By_Vintage_In_Model_Year[Southern_PGAE_Li_Battery_8hr_40,2026,2040] + Operational_New_Capacity_By_Vintage_In_Model_Year[Southern_PGAE_Li_Battery_8hr_40,2028,2040] + Operational_New_Capacity_By_Vintage_In_Model_Year[Southern_PGAE_Li_Battery_8hr_40,2030,2040] + Operational_New_Capacity_By_Vintage_In_Model_Year[Southern_PGAE_Li_Battery_8hr_40,2032,2040] + Operational_New_Capacity_By_Vintage_In_Model_Year[Southern_PGAE_Li_Battery_8hr_40,2033,2040] + Operational_New_Capacity_By_Vintage_In_Model_Year[Southern_PGAE_Li_Battery_8hr_40,2034,2040] + Operational_New_Capacity_By_Vintage_In_Model_Year[Southern_PGAE_Li_Battery_8hr_40,2035,2040] + Operational_New_Capacity_By_Vintage_In_Model_Year[Southern_PGAE_Li_Battery_8hr_40,2039,2040] + Operational_New_Capacity_By_Vintage_In_Model_Year[Southern_PGAE_Li_Battery_8hr_40,2040,2040])*-1.0 + (Operational_New_Capacity_By_Vintage_In_Model_Year[Southern_PGAE_Li_Battery_8hr_44,2024,2040] + Operational_New_Capacity_By_Vintage_In_Model_Year[Southern_PGAE_Li_Battery_8hr_44,2025,2040] + Operational_New_Capacity_By_Vintage_In_Model_Year[Southern_PGAE_Li_Battery_8hr_44,2026,2040] + Operational_New_Capacity_By_Vintage_In_Model_Year[Southern_PGAE_Li_Battery_8hr_44,2028,2040] + Operational_New_Capacity_By_Vintage_In_Model_Year[Southern_PGAE_Li_Battery_8hr_44,2030,2040] + Operational_New_Capacity_By_Vintage_In_Model_Year[Southern_PGAE_Li_Battery_8hr_44,2032,2040] + Operational_New_Capacity_By_Vintage_In_Model_Year[Southern_PGAE_Li_Battery_8hr_44,2033,2040] + Operational_New_Capacity_By_Vintage_In_Model_Year[Southern_PGAE_Li_Battery_8hr_44,2034,2040] + Operational_New_Capacity_By_Vintage_In_Model_Year[Southern_PGAE_Li_Battery_8hr_44,2035,2040] + Operational_New_Capacity_By_Vintage_In_Model_Year[Southern_PGAE_Li_Battery_8hr_44,2039,2040] + Operational_New_Capacity_By_Vintage_In_Model_Year[Southern_PGAE_Li_Battery_8hr_44,2040,2040])*-1.0 + (Operational_New_Capacity_By_Vintage_In_Model_Year[Southern_PGAE_Li_Battery_8hr_45,2024,2040] + Operational_New_Capacity_By_Vintage_In_Model_Year[Southern_PGAE_Li_Battery_8hr_45,2025,2040] + Operational_New_Capacity_By_Vintage_In_Model_Year[Southern_PGAE_Li_Battery_8hr_45,2026,2040] + Operational_New_Capacity_By_Vintage_In_Model_Year[Southern_PGAE_Li_Battery_8hr_45,2028,2040] + Operational_New_Capacity_By_Vintage_In_Model_Year[Southern_PGAE_Li_Battery_8hr_45,2030,2040] + Operational_New_Capacity_By_Vintage_In_Model_Year[Southern_PGAE_Li_Battery_8hr_45,2032,2040] + Operational_New_Capacity_By_Vintage_In_Model_Year[Southern_PGAE_Li_Battery_8hr_45,2033,2040] + Operational_New_Capacity_By_Vintage_In_Model_Year[Southern_PGAE_Li_Battery_8hr_45,2034,2040] + Operational_New_Capacity_By_Vintage_In_Model_Year[Southern_PGAE_Li_Battery_8hr_45,2035,2040] + Operational_New_Capacity_By_Vintage_In_Model_Year[Southern_PGAE_Li_Battery_8hr_45,2039,2040] + Operational_New_Capacity_By_Vintage_In_Model_Year[Southern_PGAE_Li_Battery_8hr_45,2040,2040])*-1.0 + (Operational_New_Capacity_By_Vintage_In_Model_Year[Southern_PGAE_Li_Battery_8hr_47,2024,2040] + Operational_New_Capacity_By_Vintage_In_Model_Year[Southern_PGAE_Li_Battery_8hr_47,2025,2040] + Operational_New_Capacity_By_Vintage_In_Model_Year[Southern_PGAE_Li_Battery_8hr_47,2026,2040] + Operational_New_Capacity_By_Vintage_In_Model_Year[Southern_PGAE_Li_Battery_8hr_47,2028,2040] + Operational_New_Capacity_By_Vintage_In_Model_Year[Southern_PGAE_Li_Battery_8hr_47,2030,2040] + Operational_New_Capacity_By_Vintage_In_Model_Year[Southern_PGAE_Li_Battery_8hr_47,2032,2040] + Operational_New_Capacity_By_Vintage_In_Model_Year[Southern_PGAE_Li_Battery_8hr_47,2033,2040] + Operational_New_Capacity_By_Vintage_In_Model_Year[Southern_PGAE_Li_Battery_8hr_47,2034,2040] + Operational_New_Capacity_By_Vintage_In_Model_Year[Southern_PGAE_Li_Battery_8hr_47,2035,2040] + Operational_New_Capacity_By_Vintage_In_Model_Year[Southern_PGAE_Li_Battery_8hr_47,2039,2040] + Operational_New_Capacity_By_Vintage_In_Model_Year[Southern_PGAE_Li_Battery_8hr_47,2040,2040])*-1.0 + (Operational_New_Capacity_By_Vintage_In_Model_Year[Southern_PGAE_Li_Battery_8hr_49,2024,2040] + Operational_New_Capacity_By_Vintage_In_Model_Year[Southern_PGAE_Li_Battery_8hr_49,2025,2040] + Operational_New_Capacity_By_Vintage_In_Model_Year[Southern_PGAE_Li_Battery_8hr_49,2026,2040] + Operational_New_Capacity_By_Vintage_In_Model_Year[Southern_PGAE_Li_Battery_8hr_49,2028,2040] + Operational_New_Capacity_By_Vintage_In_Model_Year[Southern_PGAE_Li_Battery_8hr_49,2030,2040] + Operational_New_Capacity_By_Vintage_In_Model_Year[Southern_PGAE_Li_Battery_8hr_49,2032,2040] + Operational_New_Capacity_By_Vintage_In_Model_Year[Southern_PGAE_Li_Battery_8hr_49,2033,2040] + Operational_New_Capacity_By_Vintage_In_Model_Year[Southern_PGAE_Li_Battery_8hr_49,2034,2040] + Operational_New_Capacity_By_Vintage_In_Model_Year[Southern_PGAE_Li_Battery_8hr_49,2035,2040] + Operational_New_Capacity_By_Vintage_In_Model_Year[Southern_PGAE_Li_Battery_8hr_49,2039,2040] + Operational_New_Capacity_By_Vintage_In_Model_Year[Southern_PGAE_Li_Battery_8hr_49,2040,2040])*-1.0 + (Operational_New_Capacity_By_Vintage_In_Model_Year[Southern_PGAE_Li_Battery_8hr_51,2024,2040] + Operational_New_Capacity_By_Vintage_In_Model_Year[Southern_PGAE_Li_Battery_8hr_51,2025,2040] + Operational_New_Capacity_By_Vintage_In_Model_Year[Southern_PGAE_Li_Battery_8hr_51,2026,2040] + Operational_New_Capacity_By_Vintage_In_Model_Year[Southern_PGAE_Li_Battery_8hr_51,2028,2040] + Operational_New_Capacity_By_Vintage_In_Model_Year[Southern_PGAE_Li_Battery_8hr_51,2030,2040] + Operational_New_Capacity_By_Vintage_In_Model_Year[Southern_PGAE_Li_Battery_8hr_51,2032,2040] + Operational_New_Capacity_By_Vintage_In_Model_Year[Southern_PGAE_Li_Battery_8hr_51,2033,2040] + Operational_New_Capacity_By_Vintage_In_Model_Year[Southern_PGAE_Li_Battery_8hr_51,2034,2040] + Operational_New_Capacity_By_Vintage_In_Model_Year[Southern_PGAE_Li_Battery_8hr_51,2035,2040] + Operational_New_Capacity_By_Vintage_In_Model_Year[Southern_PGAE_Li_Battery_8hr_51,2039,2040] + Operational_New_Capacity_By_Vintage_In_Model_Year[Southern_PGAE_Li_Battery_8hr_51,2040,2040])*-1.0 + (Operational_New_Capacity_By_Vintage_In_Model_Year[Southern_PGAE_Li_Battery_8hr_52,2024,2040] + Operational_New_Capacity_By_Vintage_In_Model_Year[Southern_PGAE_Li_Battery_8hr_52,2025,2040] + Operational_New_Capacity_By_Vintage_In_Model_Year[Southern_PGAE_Li_Battery_8hr_52,2026,2040] + Operational_New_Capacity_By_Vintage_In_Model_Year[Southern_PGAE_Li_Battery_8hr_52,2028,2040] + Operational_New_Capacity_By_Vintage_In_Model_Year[Southern_PGAE_Li_Battery_8hr_52,2030,2040] + Operational_New_Capacity_By_Vintage_In_Model_Year[Southern_PGAE_Li_Battery_8hr_52,2032,2040] + Operational_New_Capacity_By_Vintage_In_Model_Year[Southern_PGAE_Li_Battery_8hr_52,2033,2040] + Operational_New_Capacity_By_Vintage_In_Model_Year[Southern_PGAE_Li_Battery_8hr_52,2034,2040] + Operational_New_Capacity_By_Vintage_In_Model_Year[Southern_PGAE_Li_Battery_8hr_52,2035,2040] + Operational_New_Capacity_By_Vintage_In_Model_Year[Southern_PGAE_Li_Battery_8hr_52,2039,2040] + Operational_New_Capacity_By_Vintage_In_Model_Year[Southern_PGAE_Li_Battery_8hr_52,2040,2040])*-1.0 + (Operational_New_Capacity_By_Vintage_In_Model_Year[Southern_PGAE_Li_Battery_8hr_53,2024,2040] + Operational_New_Capacity_By_Vintage_In_Model_Year[Southern_PGAE_Li_Battery_8hr_53,2025,2040] + Operational_New_Capacity_By_Vintage_In_Model_Year[Southern_PGAE_Li_Battery_8hr_53,2026,2040] + Operational_New_Capacity_By_Vintage_In_Model_Year[Southern_PGAE_Li_Battery_8hr_53,2028,2040] + Operational_New_Capacity_By_Vintage_In_Model_Year[Southern_PGAE_Li_Battery_8hr_53,2030,2040] + Operational_New_Capacity_By_Vintage_In_Model_Year[Southern_PGAE_Li_Battery_8hr_53,2032,2040] + Operational_New_Capacity_By_Vintage_In_Model_Year[Southern_PGAE_Li_Battery_8hr_53,2033,2040] + Operational_New_Capacity_By_Vintage_In_Model_Year[Southern_PGAE_Li_Battery_8hr_53,2034,2040] + Operational_New_Capacity_By_Vintage_In_Model_Year[Southern_PGAE_Li_Battery_8hr_53,2035,2040] + Operational_New_Capacity_By_Vintage_In_Model_Year[Southern_PGAE_Li_Battery_8hr_53,2039,2040] + Operational_New_Capacity_By_Vintage_In_Model_Year[Southern_PGAE_Li_Battery_8hr_53,2040,2040])*-1.0 + (Operational_New_Capacity_By_Vintage_In_Model_Year[Southern_PGAE_Li_Battery_8hr_54,2024,2040] + Operational_New_Capacity_By_Vintage_In_Model_Year[Southern_PGAE_Li_Battery_8hr_54,2025,2040] + Operational_New_Capacity_By_Vintage_In_Model_Year[Southern_PGAE_Li_Battery_8hr_54,2026,2040] + Operational_New_Capacity_By_Vintage_In_Model_Year[Southern_PGAE_Li_Battery_8hr_54,2028,2040] + Operational_New_Capacity_By_Vintage_In_Model_Year[Southern_PGAE_Li_Battery_8hr_54,2030,2040] + Operational_New_Capacity_By_Vintage_In_Model_Year[Southern_PGAE_Li_Battery_8hr_54,2032,2040] + Operational_New_Capacity_By_Vintage_In_Model_Year[Southern_PGAE_Li_Battery_8hr_54,2033,2040] + Operational_New_Capacity_By_Vintage_In_Model_Year[Southern_PGAE_Li_Battery_8hr_54,2034,2040] + Operational_New_Capacity_By_Vintage_In_Model_Year[Southern_PGAE_Li_Battery_8hr_54,2035,2040] + Operational_New_Capacity_By_Vintage_In_Model_Year[Southern_PGAE_Li_Battery_8hr_54,2039,2040] + Operational_New_Capacity_By_Vintage_In_Model_Year[Southern_PGAE_Li_Battery_8hr_54,2040,2040])*-1.0 + (Operational_New_Capacity_By_Vintage_In_Model_Year[Southern_PGAE_Li_Battery_8hr_56,2024,2040] + Operational_New_Capacity_By_Vintage_In_Model_Year[Southern_PGAE_Li_Battery_8hr_56,2025,2040] + Operational_New_Capacity_By_Vintage_In_Model_Year[Southern_PGAE_Li_Battery_8hr_56,2026,2040] + Operational_New_Capacity_By_Vintage_In_Model_Year[Southern_PGAE_Li_Battery_8hr_56,2028,2040] + Operational_New_Capacity_By_Vintage_In_Model_Year[Southern_PGAE_Li_Battery_8hr_56,2030,2040] + Operational_New_Capacity_By_Vintage_In_Model_Year[Southern_PGAE_Li_Battery_8hr_56,2032,2040] + Operational_New_Capacity_By_Vintage_In_Model_Year[Southern_PGAE_Li_Battery_8hr_56,2033,2040] + Operational_New_Capacity_By_Vintage_In_Model_Year[Southern_PGAE_Li_Battery_8hr_56,2034,2040] + Operational_New_Capacity_By_Vintage_In_Model_Year[Southern_PGAE_Li_Battery_8hr_56,2035,2040] + Operational_New_Capacity_By_Vintage_In_Model_Year[Southern_PGAE_Li_Battery_8hr_56,2039,2040] + Operational_New_Capacity_By_Vintage_In_Model_Year[Southern_PGAE_Li_Battery_8hr_56,2040,2040])*-1.0 + (Operational_New_Capacity_By_Vintage_In_Model_Year[Southern_PGAE_Solar_40,2024,2040] + Operational_New_Capacity_By_Vintage_In_Model_Year[Southern_PGAE_Solar_40,2025,2040] + Operational_New_Capacity_By_Vintage_In_Model_Year[Southern_PGAE_Solar_40,2026,2040] + Operational_New_Capacity_By_Vintage_In_Model_Year[Southern_PGAE_Solar_40,2028,2040] + Operational_New_Capacity_By_Vintage_In_Model_Year[Southern_PGAE_Solar_40,2030,2040] + Operational_New_Capacity_By_Vintage_In_Model_Year[Southern_PGAE_Solar_40,2032,2040] + Operational_New_Capacity_By_Vintage_In_Model_Year[Southern_PGAE_Solar_40,2033,2040] + Operational_New_Capacity_By_Vintage_In_Model_Year[Southern_PGAE_Solar_40,2034,2040] + Operational_New_Capacity_By_Vintage_In_Model_Year[Southern_PGAE_Solar_40,2035,2040] + Operational_New_Capacity_By_Vintage_In_Model_Year[Southern_PGAE_Solar_40,2039,2040] + Operational_New_Capacity_By_Vintage_In_Model_Year[Southern_PGAE_Solar_40,2040,2040])*0.79 + (Operational_New_Capacity_By_Vintage_In_Model_Year[Southern_PGAE_Solar_44,2024,2040] + Operational_New_Capacity_By_Vintage_In_Model_Year[Southern_PGAE_Solar_44,2025,2040] + Operational_New_Capacity_By_Vintage_In_Model_Year[Southern_PGAE_Solar_44,2026,2040] + Operational_New_Capacity_By_Vintage_In_Model_Year[Southern_PGAE_Solar_44,2028,2040] + Operational_New_Capacity_By_Vintage_In_Model_Year[Southern_PGAE_Solar_44,2030,2040] + Operational_New_Capacity_By_Vintage_In_Model_Year[Southern_PGAE_Solar_44,2032,2040] + Operational_New_Capacity_By_Vintage_In_Model_Year[Southern_PGAE_Solar_44,2033,2040] + Operational_New_Capacity_By_Vintage_In_Model_Year[Southern_PGAE_Solar_44,2034,2040] + Operational_New_Capacity_By_Vintage_In_Model_Year[Southern_PGAE_Solar_44,2035,2040] + Operational_New_Capacity_By_Vintage_In_Model_Year[Southern_PGAE_Solar_44,2039,2040] + Operational_New_Capacity_By_Vintage_In_Model_Year[Southern_PGAE_Solar_44,2040,2040])*0.79 + (Operational_New_Capacity_By_Vintage_In_Model_Year[Southern_PGAE_Solar_45,2024,2040] + Operational_New_Capacity_By_Vintage_In_Model_Year[Southern_PGAE_Solar_45,2025,2040] + Operational_New_Capacity_By_Vintage_In_Model_Year[Southern_PGAE_Solar_45,2026,2040] + Operational_New_Capacity_By_Vintage_In_Model_Year[Southern_PGAE_Solar_45,2028,2040] + Operational_New_Capacity_By_Vintage_In_Model_Year[Southern_PGAE_Solar_45,2030,2040] + Operational_New_Capacity_By_Vintage_In_Model_Year[Southern_PGAE_Solar_45,2032,2040] + Operational_New_Capacity_By_Vintage_In_Model_Year[Southern_PGAE_Solar_45,2033,2040] + Operational_New_Capacity_By_Vintage_In_Model_Year[Southern_PGAE_Solar_45,2034,2040] + Operational_New_Capacity_By_Vintage_In_Model_Year[Southern_PGAE_Solar_45,2035,2040] + Operational_New_Capacity_By_Vintage_In_Model_Year[Southern_PGAE_Solar_45,2039,2040] + Operational_New_Capacity_By_Vintage_In_Model_Year[Southern_PGAE_Solar_45,2040,2040])*0.79 + (Operational_New_Capacity_By_Vintage_In_Model_Year[Southern_PGAE_Solar_47,2024,2040] + Operational_New_Capacity_By_Vintage_In_Model_Year[Southern_PGAE_Solar_47,2025,2040] + Operational_New_Capacity_By_Vintage_In_Model_Year[Southern_PGAE_Solar_47,2026,2040] + Operational_New_Capacity_By_Vintage_In_Model_Year[Southern_PGAE_Solar_47,2028,2040] + Operational_New_Capacity_By_Vintage_In_Model_Year[Southern_PGAE_Solar_47,2030,2040] + Operational_New_Capacity_By_Vintage_In_Model_Year[Southern_PGAE_Solar_47,2032,2040] + Operational_New_Capacity_By_Vintage_In_Model_Year[Southern_PGAE_Solar_47,2033,2040] + Operational_New_Capacity_By_Vintage_In_Model_Year[Southern_PGAE_Solar_47,2034,2040] + Operational_New_Capacity_By_Vintage_In_Model_Year[Southern_PGAE_Solar_47,2035,2040] + Operational_New_Capacity_By_Vintage_In_Model_Year[Southern_PGAE_Solar_47,2039,2040] + Operational_New_Capacity_By_Vintage_In_Model_Year[Southern_PGAE_Solar_47,2040,2040])*0.79 + (Operational_New_Capacity_By_Vintage_In_Model_Year[Southern_PGAE_Solar_49,2024,2040] + Operational_New_Capacity_By_Vintage_In_Model_Year[Southern_PGAE_Solar_49,2025,2040] + Operational_New_Capacity_By_Vintage_In_Model_Year[Southern_PGAE_Solar_49,2026,2040] + Operational_New_Capacity_By_Vintage_In_Model_Year[Southern_PGAE_Solar_49,2028,2040] + Operational_New_Capacity_By_Vintage_In_Model_Year[Southern_PGAE_Solar_49,2030,2040] + Operational_New_Capacity_By_Vintage_In_Model_Year[Southern_PGAE_Solar_49,2032,2040] + Operational_New_Capacity_By_Vintage_In_Model_Year[Southern_PGAE_Solar_49,2033,2040] + Operational_New_Capacity_By_Vintage_In_Model_Year[Southern_PGAE_Solar_49,2034,2040] + Operational_New_Capacity_By_Vintage_In_Model_Year[Southern_PGAE_Solar_49,2035,2040] + Operational_New_Capacity_By_Vintage_In_Model_Year[Southern_PGAE_Solar_49,2039,2040] + Operational_New_Capacity_By_Vintage_In_Model_Year[Southern_PGAE_Solar_49,2040,2040])*0.79 + (Operational_New_Capacity_By_Vintage_In_Model_Year[Southern_PGAE_Solar_51,2024,2040] + Operational_New_Capacity_By_Vintage_In_Model_Year[Southern_PGAE_Solar_51,2025,2040] + Operational_New_Capacity_By_Vintage_In_Model_Year[Southern_PGAE_Solar_51,2026,2040] + Operational_New_Capacity_By_Vintage_In_Model_Year[Southern_PGAE_Solar_51,2028,2040] + Operational_New_Capacity_By_Vintage_In_Model_Year[Southern_PGAE_Solar_51,2030,2040] + Operational_New_Capacity_By_Vintage_In_Model_Year[Southern_PGAE_Solar_51,2032,2040] + Operational_New_Capacity_By_Vintage_In_Model_Year[Southern_PGAE_Solar_51,2033,2040] + Operational_New_Capacity_By_Vintage_In_Model_Year[Southern_PGAE_Solar_51,2034,2040] + Operational_New_Capacity_By_Vintage_In_Model_Year[Southern_PGAE_Solar_51,2035,2040] + Operational_New_Capacity_By_Vintage_In_Model_Year[Southern_PGAE_Solar_51,2039,2040] + Operational_New_Capacity_By_Vintage_In_Model_Year[Southern_PGAE_Solar_51,2040,2040])*0.79 + (Operational_New_Capacity_By_Vintage_In_Model_Year[Southern_PGAE_Solar_52,2024,2040] + Operational_New_Capacity_By_Vintage_In_Model_Year[Southern_PGAE_Solar_52,2025,2040] + Operational_New_Capacity_By_Vintage_In_Model_Year[Southern_PGAE_Solar_52,2026,2040] + Operational_New_Capacity_By_Vintage_In_Model_Year[Southern_PGAE_Solar_52,2028,2040] + Operational_New_Capacity_By_Vintage_In_Model_Year[Southern_PGAE_Solar_52,2030,2040] + Operational_New_Capacity_By_Vintage_In_Model_Year[Southern_PGAE_Solar_52,2032,2040] + Operational_New_Capacity_By_Vintage_In_Model_Year[Southern_PGAE_Solar_52,2033,2040] + Operational_New_Capacity_By_Vintage_In_Model_Year[Southern_PGAE_Solar_52,2034,2040] + Operational_New_Capacity_By_Vintage_In_Model_Year[Southern_PGAE_Solar_52,2035,2040] + Operational_New_Capacity_By_Vintage_In_Model_Year[Southern_PGAE_Solar_52,2039,2040] + Operational_New_Capacity_By_Vintage_In_Model_Year[Southern_PGAE_Solar_52,2040,2040])*0.79 + (Operational_New_Capacity_By_Vintage_In_Model_Year[Southern_PGAE_Solar_53,2024,2040] + Operational_New_Capacity_By_Vintage_In_Model_Year[Southern_PGAE_Solar_53,2025,2040] + Operational_New_Capacity_By_Vintage_In_Model_Year[Southern_PGAE_Solar_53,2026,2040] + Operational_New_Capacity_By_Vintage_In_Model_Year[Southern_PGAE_Solar_53,2028,2040] + Operational_New_Capacity_By_Vintage_In_Model_Year[Southern_PGAE_Solar_53,2030,2040] + Operational_New_Capacity_By_Vintage_In_Model_Year[Southern_PGAE_Solar_53,2032,2040] + Operational_New_Capacity_By_Vintage_In_Model_Year[Southern_PGAE_Solar_53,2033,2040] + Operational_New_Capacity_By_Vintage_I</t>
  </si>
  <si>
    <t>(Operational_New_Capacity_By_Vintage_In_Model_Year[Morro_Bay_Templeton_230_group,2024,2040] + Operational_New_Capacity_By_Vintage_In_Model_Year[Morro_Bay_Templeton_230_group,2025,2040] + Operational_New_Capacity_By_Vintage_In_Model_Year[Morro_Bay_Templeton_230_group,2026,2040] + Operational_New_Capacity_By_Vintage_In_Model_Year[Morro_Bay_Templeton_230_group,2028,2040] + Operational_New_Capacity_By_Vintage_In_Model_Year[Morro_Bay_Templeton_230_group,2030,2040] + Operational_New_Capacity_By_Vintage_In_Model_Year[Morro_Bay_Templeton_230_group,2032,2040] + Operational_New_Capacity_By_Vintage_In_Model_Year[Morro_Bay_Templeton_230_group,2033,2040] + Operational_New_Capacity_By_Vintage_In_Model_Year[Morro_Bay_Templeton_230_group,2034,2040] + Operational_New_Capacity_By_Vintage_In_Model_Year[Morro_Bay_Templeton_230_group,2035,2040] + Operational_New_Capacity_By_Vintage_In_Model_Year[Morro_Bay_Templeton_230_group,2039,2040] + Operational_New_Capacity_By_Vintage_In_Model_Year[Morro_Bay_Templeton_230_group,2040,2040])*-1.0 + 0.556*Reliability_Capacity_In_Model_Year[System RA,Southern_PGAE_Solar_40,2040] + 0.556*Reliability_Capacity_In_Model_Year[System RA,Southern_PGAE_Solar_44,2040] + 0.556*Reliability_Capacity_In_Model_Year[System RA,Southern_PGAE_Solar_45,2040] + 0.556*Reliability_Capacity_In_Model_Year[System RA,Southern_PGAE_Solar_47,2040] + 0.556*Reliability_Capacity_In_Model_Year[System RA,Southern_PGAE_Solar_49,2040] + 0.556*Reliability_Capacity_In_Model_Year[System RA,Southern_PGAE_Solar_51,2040] + 0.556*Reliability_Capacity_In_Model_Year[System RA,Southern_PGAE_Solar_52,2040] + 0.556*Reliability_Capacity_In_Model_Year[System RA,Southern_PGAE_Solar_53,2040] + 0.556*Reliability_Capacity_In_Model_Year[System RA,Southern_PGAE_Solar_54,2040] + 0.556*Reliability_Capacity_In_Model_Year[System RA,Southern_PGAE_Solar_56,2040] + 0.163*Reliability_Capacity_In_Model_Year[System RA,Central_Valley_North_Los_Banos_Wind_45,2040] + 0.163*Reliability_Capacity_In_Model_Year[System RA,Central_Valley_North_Los_Banos_Wind_49,2040] + 0.163*Reliability_Capacity_In_Model_Year[System RA,Central_Valley_North_Los_Banos_Wind_51,2040] + 0.5*Reliability_Capacity_In_Model_Year[System RA,Southern_PGAE_Li_Battery_4hr_40,2040] + 0.5*Reliability_Capacity_In_Model_Year[System RA,Southern_PGAE_Li_Battery_4hr_44,2040] + 0.5*Reliability_Capacity_In_Model_Year[System RA,Southern_PGAE_Li_Battery_4hr_45,2040] + 0.5*Reliability_Capacity_In_Model_Year[System RA,Southern_PGAE_Li_Battery_4hr_47,2040] + 0.5*Reliability_Capacity_In_Model_Year[System RA,Southern_PGAE_Li_Battery_4hr_49,2040] + 0.5*Reliability_Capacity_In_Model_Year[System RA,Southern_PGAE_Li_Battery_4hr_51,2040] + 0.5*Reliability_Capacity_In_Model_Year[System RA,Southern_PGAE_Li_Battery_4hr_52,2040] + 0.5*Reliability_Capacity_In_Model_Year[System RA,Southern_PGAE_Li_Battery_4hr_53,2040] + 0.5*Reliability_Capacity_In_Model_Year[System RA,Southern_PGAE_Li_Battery_4hr_54,2040] + 0.5*Reliability_Capacity_In_Model_Year[System RA,Southern_PGAE_Li_Battery_4hr_56,2040] + 0.5*Reliability_Capacity_In_Model_Year[System RA,Southern_PGAE_Li_Battery_8hr_40,2040] + 0.5*Reliability_Capacity_In_Model_Year[System RA,Southern_PGAE_Li_Battery_8hr_44,2040] + 0.5*Reliability_Capacity_In_Model_Year[System RA,Southern_PGAE_Li_Battery_8hr_45,2040] + 0.5*Reliability_Capacity_In_Model_Year[System RA,Southern_PGAE_Li_Battery_8hr_47,2040] + 0.5*Reliability_Capacity_In_Model_Year[System RA,Southern_PGAE_Li_Battery_8hr_49,2040] + 0.5*Reliability_Capacity_In_Model_Year[System RA,Southern_PGAE_Li_Battery_8hr_51,2040] + 0.5*Reliability_Capacity_In_Model_Year[System RA,Southern_PGAE_Li_Battery_8hr_52,2040] + 0.5*Reliability_Capacity_In_Model_Year[System RA,Southern_PGAE_Li_Battery_8hr_53,2040] + 0.5*Reliability_Capacity_In_Model_Year[System RA,Southern_PGAE_Li_Battery_8hr_54,2040] + 0.5*Reliability_Capacity_In_Model_Year[System RA,Southern_PGAE_Li_Battery_8hr_56,2040]  &lt;=  1139.83975</t>
  </si>
  <si>
    <t>(Operational_New_Capacity_By_Vintage_In_Model_Year[Moss_Landing_Las_Aguilas_230_group,2024,2040] + Operational_New_Capacity_By_Vintage_In_Model_Year[Moss_Landing_Las_Aguilas_230_group,2025,2040] + Operational_New_Capacity_By_Vintage_In_Model_Year[Moss_Landing_Las_Aguilas_230_group,2026,2040] + Operational_New_Capacity_By_Vintage_In_Model_Year[Moss_Landing_Las_Aguilas_230_group,2028,2040] + Operational_New_Capacity_By_Vintage_In_Model_Year[Moss_Landing_Las_Aguilas_230_group,2030,2040] + Operational_New_Capacity_By_Vintage_In_Model_Year[Moss_Landing_Las_Aguilas_230_group,2032,2040] + Operational_New_Capacity_By_Vintage_In_Model_Year[Moss_Landing_Las_Aguilas_230_group,2033,2040] + Operational_New_Capacity_By_Vintage_In_Model_Year[Moss_Landing_Las_Aguilas_230_group,2034,2040] + Operational_New_Capacity_By_Vintage_In_Model_Year[Moss_Landing_Las_Aguilas_230_group,2035,2040] + Operational_New_Capacity_By_Vintage_In_Model_Year[Moss_Landing_Las_Aguilas_230_group,2039,2040] + Operational_New_Capacity_By_Vintage_In_Model_Year[Moss_Landing_Las_Aguilas_230_group,2040,2040])*0.0 + 0.1*Reliability_Capacity_In_Model_Year[System RA,Southern_PGAE_Solar_42,2040] + 0.1*Reliability_Capacity_In_Model_Year[System RA,Southern_PGAE_Solar_50,2040] + 0.1*Reliability_Capacity_In_Model_Year[System RA,Southern_PGAE_Solar_58,2040] + 0.665*Reliability_Capacity_In_Model_Year[System RA,Central_Valley_North_Los_Banos_Wind_50,2040] + 0.665*Reliability_Capacity_In_Model_Year[System RA,Central_Valley_North_Los_Banos_Wind_58,2040] + Reliability_Capacity_In_Model_Year[System RA,Southern_PGAE_Li_Battery_4hr_42,2040] + Reliability_Capacity_In_Model_Year[System RA,Southern_PGAE_Li_Battery_4hr_50,2040] + Reliability_Capacity_In_Model_Year[System RA,Southern_PGAE_Li_Battery_4hr_58,2040] + Reliability_Capacity_In_Model_Year[System RA,Southern_PGAE_Li_Battery_8hr_42,2040] + Reliability_Capacity_In_Model_Year[System RA,Southern_PGAE_Li_Battery_8hr_50,2040] + Reliability_Capacity_In_Model_Year[System RA,Southern_PGAE_Li_Battery_8hr_58,2040]  &lt;=  0.0</t>
  </si>
  <si>
    <t>(Operational_New_Capacity_By_Vintage_In_Model_Year[Central_Valley_North_Los_Banos_Wind_50,2024,2040] + Operational_New_Capacity_By_Vintage_In_Model_Year[Central_Valley_North_Los_Banos_Wind_50,2025,2040] + Operational_New_Capacity_By_Vintage_In_Model_Year[Central_Valley_North_Los_Banos_Wind_50,2026,2040] + Operational_New_Capacity_By_Vintage_In_Model_Year[Central_Valley_North_Los_Banos_Wind_50,2028,2040] + Operational_New_Capacity_By_Vintage_In_Model_Year[Central_Valley_North_Los_Banos_Wind_50,2030,2040] + Operational_New_Capacity_By_Vintage_In_Model_Year[Central_Valley_North_Los_Banos_Wind_50,2032,2040] + Operational_New_Capacity_By_Vintage_In_Model_Year[Central_Valley_North_Los_Banos_Wind_50,2033,2040] + Operational_New_Capacity_By_Vintage_In_Model_Year[Central_Valley_North_Los_Banos_Wind_50,2034,2040] + Operational_New_Capacity_By_Vintage_In_Model_Year[Central_Valley_North_Los_Banos_Wind_50,2035,2040] + Operational_New_Capacity_By_Vintage_In_Model_Year[Central_Valley_North_Los_Banos_Wind_50,2039,2040] + Operational_New_Capacity_By_Vintage_In_Model_Year[Central_Valley_North_Los_Banos_Wind_50,2040,2040])*0.44 + (Operational_New_Capacity_By_Vintage_In_Model_Year[Central_Valley_North_Los_Banos_Wind_58,2024,2040] + Operational_New_Capacity_By_Vintage_In_Model_Year[Central_Valley_North_Los_Banos_Wind_58,2025,2040] + Operational_New_Capacity_By_Vintage_In_Model_Year[Central_Valley_North_Los_Banos_Wind_58,2026,2040] + Operational_New_Capacity_By_Vintage_In_Model_Year[Central_Valley_North_Los_Banos_Wind_58,2028,2040] + Operational_New_Capacity_By_Vintage_In_Model_Year[Central_Valley_North_Los_Banos_Wind_58,2030,2040] + Operational_New_Capacity_By_Vintage_In_Model_Year[Central_Valley_North_Los_Banos_Wind_58,2032,2040] + Operational_New_Capacity_By_Vintage_In_Model_Year[Central_Valley_North_Los_Banos_Wind_58,2033,2040] + Operational_New_Capacity_By_Vintage_In_Model_Year[Central_Valley_North_Los_Banos_Wind_58,2034,2040] + Operational_New_Capacity_By_Vintage_In_Model_Year[Central_Valley_North_Los_Banos_Wind_58,2035,2040] + Operational_New_Capacity_By_Vintage_In_Model_Year[Central_Valley_North_Los_Banos_Wind_58,2039,2040] + Operational_New_Capacity_By_Vintage_In_Model_Year[Central_Valley_North_Los_Banos_Wind_58,2040,2040])*0.44 + (Operational_New_Capacity_By_Vintage_In_Model_Year[Moss_Landing_Las_Aguilas_230_group,2024,2040] + Operational_New_Capacity_By_Vintage_In_Model_Year[Moss_Landing_Las_Aguilas_230_group,2025,2040] + Operational_New_Capacity_By_Vintage_In_Model_Year[Moss_Landing_Las_Aguilas_230_group,2026,2040] + Operational_New_Capacity_By_Vintage_In_Model_Year[Moss_Landing_Las_Aguilas_230_group,2028,2040] + Operational_New_Capacity_By_Vintage_In_Model_Year[Moss_Landing_Las_Aguilas_230_group,2030,2040] + Operational_New_Capacity_By_Vintage_In_Model_Year[Moss_Landing_Las_Aguilas_230_group,2032,2040] + Operational_New_Capacity_By_Vintage_In_Model_Year[Moss_Landing_Las_Aguilas_230_group,2033,2040] + Operational_New_Capacity_By_Vintage_In_Model_Year[Moss_Landing_Las_Aguilas_230_group,2034,2040] + Operational_New_Capacity_By_Vintage_In_Model_Year[Moss_Landing_Las_Aguilas_230_group,2035,2040] + Operational_New_Capacity_By_Vintage_In_Model_Year[Moss_Landing_Las_Aguilas_230_group,2039,2040] + Operational_New_Capacity_By_Vintage_In_Model_Year[Moss_Landing_Las_Aguilas_230_group,2040,2040])*-1.0 + (Operational_New_Capacity_By_Vintage_In_Model_Year[Southern_PGAE_Li_Battery_4hr_42,2024,2040] + Operational_New_Capacity_By_Vintage_In_Model_Year[Southern_PGAE_Li_Battery_4hr_42,2025,2040] + Operational_New_Capacity_By_Vintage_In_Model_Year[Southern_PGAE_Li_Battery_4hr_42,2026,2040] + Operational_New_Capacity_By_Vintage_In_Model_Year[Southern_PGAE_Li_Battery_4hr_42,2028,2040] + Operational_New_Capacity_By_Vintage_In_Model_Year[Southern_PGAE_Li_Battery_4hr_42,2030,2040] + Operational_New_Capacity_By_Vintage_In_Model_Year[Southern_PGAE_Li_Battery_4hr_42,2032,2040] + Operational_New_Capacity_By_Vintage_In_Model_Year[Southern_PGAE_Li_Battery_4hr_42,2033,2040] + Operational_New_Capacity_By_Vintage_In_Model_Year[Southern_PGAE_Li_Battery_4hr_42,2034,2040] + Operational_New_Capacity_By_Vintage_In_Model_Year[Southern_PGAE_Li_Battery_4hr_42,2035,2040] + Operational_New_Capacity_By_Vintage_In_Model_Year[Southern_PGAE_Li_Battery_4hr_42,2039,2040] + Operational_New_Capacity_By_Vintage_In_Model_Year[Southern_PGAE_Li_Battery_4hr_42,2040,2040])*-1.0 + (Operational_New_Capacity_By_Vintage_In_Model_Year[Southern_PGAE_Li_Battery_4hr_50,2024,2040] + Operational_New_Capacity_By_Vintage_In_Model_Year[Southern_PGAE_Li_Battery_4hr_50,2025,2040] + Operational_New_Capacity_By_Vintage_In_Model_Year[Southern_PGAE_Li_Battery_4hr_50,2026,2040] + Operational_New_Capacity_By_Vintage_In_Model_Year[Southern_PGAE_Li_Battery_4hr_50,2028,2040] + Operational_New_Capacity_By_Vintage_In_Model_Year[Southern_PGAE_Li_Battery_4hr_50,2030,2040] + Operational_New_Capacity_By_Vintage_In_Model_Year[Southern_PGAE_Li_Battery_4hr_50,2032,2040] + Operational_New_Capacity_By_Vintage_In_Model_Year[Southern_PGAE_Li_Battery_4hr_50,2033,2040] + Operational_New_Capacity_By_Vintage_In_Model_Year[Southern_PGAE_Li_Battery_4hr_50,2034,2040] + Operational_New_Capacity_By_Vintage_In_Model_Year[Southern_PGAE_Li_Battery_4hr_50,2035,2040] + Operational_New_Capacity_By_Vintage_In_Model_Year[Southern_PGAE_Li_Battery_4hr_50,2039,2040] + Operational_New_Capacity_By_Vintage_In_Model_Year[Southern_PGAE_Li_Battery_4hr_50,2040,2040])*-1.0 + (Operational_New_Capacity_By_Vintage_In_Model_Year[Southern_PGAE_Li_Battery_4hr_58,2024,2040] + Operational_New_Capacity_By_Vintage_In_Model_Year[Southern_PGAE_Li_Battery_4hr_58,2025,2040] + Operational_New_Capacity_By_Vintage_In_Model_Year[Southern_PGAE_Li_Battery_4hr_58,2026,2040] + Operational_New_Capacity_By_Vintage_In_Model_Year[Southern_PGAE_Li_Battery_4hr_58,2028,2040] + Operational_New_Capacity_By_Vintage_In_Model_Year[Southern_PGAE_Li_Battery_4hr_58,2030,2040] + Operational_New_Capacity_By_Vintage_In_Model_Year[Southern_PGAE_Li_Battery_4hr_58,2032,2040] + Operational_New_Capacity_By_Vintage_In_Model_Year[Southern_PGAE_Li_Battery_4hr_58,2033,2040] + Operational_New_Capacity_By_Vintage_In_Model_Year[Southern_PGAE_Li_Battery_4hr_58,2034,2040] + Operational_New_Capacity_By_Vintage_In_Model_Year[Southern_PGAE_Li_Battery_4hr_58,2035,2040] + Operational_New_Capacity_By_Vintage_In_Model_Year[Southern_PGAE_Li_Battery_4hr_58,2039,2040] + Operational_New_Capacity_By_Vintage_In_Model_Year[Southern_PGAE_Li_Battery_4hr_58,2040,2040])*-1.0 + (Operational_New_Capacity_By_Vintage_In_Model_Year[Southern_PGAE_Li_Battery_8hr_42,2024,2040] + Operational_New_Capacity_By_Vintage_In_Model_Year[Southern_PGAE_Li_Battery_8hr_42,2025,2040] + Operational_New_Capacity_By_Vintage_In_Model_Year[Southern_PGAE_Li_Battery_8hr_42,2026,2040] + Operational_New_Capacity_By_Vintage_In_Model_Year[Southern_PGAE_Li_Battery_8hr_42,2028,2040] + Operational_New_Capacity_By_Vintage_In_Model_Year[Southern_PGAE_Li_Battery_8hr_42,2030,2040] + Operational_New_Capacity_By_Vintage_In_Model_Year[Southern_PGAE_Li_Battery_8hr_42,2032,2040] + Operational_New_Capacity_By_Vintage_In_Model_Year[Southern_PGAE_Li_Battery_8hr_42,2033,2040] + Operational_New_Capacity_By_Vintage_In_Model_Year[Southern_PGAE_Li_Battery_8hr_42,2034,2040] + Operational_New_Capacity_By_Vintage_In_Model_Year[Southern_PGAE_Li_Battery_8hr_42,2035,2040] + Operational_New_Capacity_By_Vintage_In_Model_Year[Southern_PGAE_Li_Battery_8hr_42,2039,2040] + Operational_New_Capacity_By_Vintage_In_Model_Year[Southern_PGAE_Li_Battery_8hr_42,2040,2040])*-1.0 + (Operational_New_Capacity_By_Vintage_In_Model_Year[Southern_PGAE_Li_Battery_8hr_50,2024,2040] + Operational_New_Capacity_By_Vintage_In_Model_Year[Southern_PGAE_Li_Battery_8hr_50,2025,2040] + Operational_New_Capacity_By_Vintage_In_Model_Year[Southern_PGAE_Li_Battery_8hr_50,2026,2040] + Operational_New_Capacity_By_Vintage_In_Model_Year[Southern_PGAE_Li_Battery_8hr_50,2028,2040] + Operational_New_Capacity_By_Vintage_In_Model_Year[Southern_PGAE_Li_Battery_8hr_50,2030,2040] + Operational_New_Capacity_By_Vintage_In_Model_Year[Southern_PGAE_Li_Battery_8hr_50,2032,2040] + Operational_New_Capacity_By_Vintage_In_Model_Year[Southern_PGAE_Li_Battery_8hr_50,2033,2040] + Operational_New_Capacity_By_Vintage_In_Model_Year[Southern_PGAE_Li_Battery_8hr_50,2034,2040] + Operational_New_Capacity_By_Vintage_In_Model_Year[Southern_PGAE_Li_Battery_8hr_50,2035,2040] + Operational_New_Capacity_By_Vintage_In_Model_Year[Southern_PGAE_Li_Battery_8hr_50,2039,2040] + Operational_New_Capacity_By_Vintage_In_Model_Year[Southern_PGAE_Li_Battery_8hr_50,2040,2040])*-1.0 + (Operational_New_Capacity_By_Vintage_In_Model_Year[Southern_PGAE_Li_Battery_8hr_58,2024,2040] + Operational_New_Capacity_By_Vintage_In_Model_Year[Southern_PGAE_Li_Battery_8hr_58,2025,2040] + Operational_New_Capacity_By_Vintage_In_Model_Year[Southern_PGAE_Li_Battery_8hr_58,2026,2040] + Operational_New_Capacity_By_Vintage_In_Model_Year[Southern_PGAE_Li_Battery_8hr_58,2028,2040] + Operational_New_Capacity_By_Vintage_In_Model_Year[Southern_PGAE_Li_Battery_8hr_58,2030,2040] + Operational_New_Capacity_By_Vintage_In_Model_Year[Southern_PGAE_Li_Battery_8hr_58,2032,2040] + Operational_New_Capacity_By_Vintage_In_Model_Year[Southern_PGAE_Li_Battery_8hr_58,2033,2040] + Operational_New_Capacity_By_Vintage_In_Model_Year[Southern_PGAE_Li_Battery_8hr_58,2034,2040] + Operational_New_Capacity_By_Vintage_In_Model_Year[Southern_PGAE_Li_Battery_8hr_58,2035,2040] + Operational_New_Capacity_By_Vintage_In_Model_Year[Southern_PGAE_Li_Battery_8hr_58,2039,2040] + Operational_New_Capacity_By_Vintage_In_Model_Year[Southern_PGAE_Li_Battery_8hr_58,2040,2040])*-1.0 + (Operational_New_Capacity_By_Vintage_In_Model_Year[Southern_PGAE_Solar_42,2024,2040] + Operational_New_Capacity_By_Vintage_In_Model_Year[Southern_PGAE_Solar_42,2025,2040] + Operational_New_Capacity_By_Vintage_In_Model_Year[Southern_PGAE_Solar_42,2026,2040] + Operational_New_Capacity_By_Vintage_In_Model_Year[Southern_PGAE_Solar_42,2028,2040] + Operational_New_Capacity_By_Vintage_In_Model_Year[Southern_PGAE_Solar_42,2030,2040] + Operational_New_Capacity_By_Vintage_In_Model_Year[Southern_PGAE_Solar_42,2032,2040] + Operational_New_Capacity_By_Vintage_In_Model_Year[Southern_PGAE_Solar_42,2033,2040] + Operational_New_Capacity_By_Vintage_In_Model_Year[Southern_PGAE_Solar_42,2034,2040] + Operational_New_Capacity_By_Vintage_In_Model_Year[Southern_PGAE_Solar_42,2035,2040] + Operational_New_Capacity_By_Vintage_In_Model_Year[Southern_PGAE_Solar_42,2039,2040] + Operational_New_Capacity_By_Vintage_In_Model_Year[Southern_PGAE_Solar_42,2040,2040])*0.79 + (Operational_New_Capacity_By_Vintage_In_Model_Year[Southern_PGAE_Solar_50,2024,2040] + Operational_New_Capacity_By_Vintage_In_Model_Year[Southern_PGAE_Solar_50,2025,2040] + Operational_New_Capacity_By_Vintage_In_Model_Year[Southern_PGAE_Solar_50,2026,2040] + Operational_New_Capacity_By_Vintage_In_Model_Year[Southern_PGAE_Solar_50,2028,2040] + Operational_New_Capacity_By_Vintage_In_Model_Year[Southern_PGAE_Solar_50,2030,2040] + Operational_New_Capacity_By_Vintage_In_Model_Year[Southern_PGAE_Solar_50,2032,2040] + Operational_New_Capacity_By_Vintage_In_Model_Year[Southern_PGAE_Solar_50,2033,2040] + Operational_New_Capacity_By_Vintage_In_Model_Year[Southern_PGAE_Solar_50,2034,2040] + Operational_New_Capacity_By_Vintage_In_Model_Year[Southern_PGAE_Solar_50,2035,2040] + Operational_New_Capacity_By_Vintage_In_Model_Year[Southern_PGAE_Solar_50,2039,2040] + Operational_New_Capacity_By_Vintage_In_Model_Year[Southern_PGAE_Solar_50,2040,2040])*0.79 + (Operational_New_Capacity_By_Vintage_In_Model_Year[Southern_PGAE_Solar_58,2024,2040] + Operational_New_Capacity_By_Vintage_In_Model_Year[Southern_PGAE_Solar_58,2025,2040] + Operational_New_Capacity_By_Vintage_In_Model_Year[Southern_PGAE_Solar_58,2026,2040] + Operational_New_Capacity_By_Vintage_In_Model_Year[Southern_PGAE_Solar_58,2028,2040] + Operational_New_Capacity_By_Vintage_In_Model_Year[Southern_PGAE_Solar_58,2030,2040] + Operational_New_Capacity_By_Vintage_In_Model_Year[Southern_PGAE_Solar_58,2032,2040] + Operational_New_Capacity_By_Vintage_In_Model_Year[Southern_PGAE_Solar_58,2033,2040] + Operational_New_Capacity_By_Vintage_In_Model_Year[Southern_PGAE_Solar_58,2034,2040] + Operational_New_Capacity_By_Vintage_In_Model_Year[Southern_PGAE_Solar_58,2035,2040] + Operational_New_Capacity_By_Vintage_In_Model_Year[Southern_PGAE_Solar_58,2039,2040] + Operational_New_Capacity_By_Vintage_In_Model_Year[Southern_PGAE_Solar_58,2040,2040])*0.79  &lt;=  1243.6833572</t>
  </si>
  <si>
    <t>(Operational_New_Capacity_By_Vintage_In_Model_Year[Moss_Landing_Las_Aguilas_230_group,2024,2040] + Operational_New_Capacity_By_Vintage_In_Model_Year[Moss_Landing_Las_Aguilas_230_group,2025,2040] + Operational_New_Capacity_By_Vintage_In_Model_Year[Moss_Landing_Las_Aguilas_230_group,2026,2040] + Operational_New_Capacity_By_Vintage_In_Model_Year[Moss_Landing_Las_Aguilas_230_group,2028,2040] + Operational_New_Capacity_By_Vintage_In_Model_Year[Moss_Landing_Las_Aguilas_230_group,2030,2040] + Operational_New_Capacity_By_Vintage_In_Model_Year[Moss_Landing_Las_Aguilas_230_group,2032,2040] + Operational_New_Capacity_By_Vintage_In_Model_Year[Moss_Landing_Las_Aguilas_230_group,2033,2040] + Operational_New_Capacity_By_Vintage_In_Model_Year[Moss_Landing_Las_Aguilas_230_group,2034,2040] + Operational_New_Capacity_By_Vintage_In_Model_Year[Moss_Landing_Las_Aguilas_230_group,2035,2040] + Operational_New_Capacity_By_Vintage_In_Model_Year[Moss_Landing_Las_Aguilas_230_group,2039,2040] + Operational_New_Capacity_By_Vintage_In_Model_Year[Moss_Landing_Las_Aguilas_230_group,2040,2040])*0.0 + 0.556*Reliability_Capacity_In_Model_Year[System RA,Southern_PGAE_Solar_42,2040] + 0.556*Reliability_Capacity_In_Model_Year[System RA,Southern_PGAE_Solar_50,2040] + 0.556*Reliability_Capacity_In_Model_Year[System RA,Southern_PGAE_Solar_58,2040] + 0.163*Reliability_Capacity_In_Model_Year[System RA,Central_Valley_North_Los_Banos_Wind_50,2040] + 0.163*Reliability_Capacity_In_Model_Year[System RA,Central_Valley_North_Los_Banos_Wind_58,2040] + 0.5*Reliability_Capacity_In_Model_Year[System RA,Southern_PGAE_Li_Battery_4hr_42,2040] + 0.5*Reliability_Capacity_In_Model_Year[System RA,Southern_PGAE_Li_Battery_4hr_50,2040] + 0.5*Reliability_Capacity_In_Model_Year[System RA,Southern_PGAE_Li_Battery_4hr_58,2040] + 0.5*Reliability_Capacity_In_Model_Year[System RA,Southern_PGAE_Li_Battery_8hr_42,2040] + 0.5*Reliability_Capacity_In_Model_Year[System RA,Southern_PGAE_Li_Battery_8hr_50,2040] + 0.5*Reliability_Capacity_In_Model_Year[System RA,Southern_PGAE_Li_Battery_8hr_58,2040]  &lt;=  0.0</t>
  </si>
  <si>
    <t>(Operational_New_Capacity_By_Vintage_In_Model_Year[Moss_Landing_Los_Banos_230_OPDS_group,2024,2040] + Operational_New_Capacity_By_Vintage_In_Model_Year[Moss_Landing_Los_Banos_230_OPDS_group,2025,2040] + Operational_New_Capacity_By_Vintage_In_Model_Year[Moss_Landing_Los_Banos_230_OPDS_group,2026,2040] + Operational_New_Capacity_By_Vintage_In_Model_Year[Moss_Landing_Los_Banos_230_OPDS_group,2028,2040] + Operational_New_Capacity_By_Vintage_In_Model_Year[Moss_Landing_Los_Banos_230_OPDS_group,2030,2040] + Operational_New_Capacity_By_Vintage_In_Model_Year[Moss_Landing_Los_Banos_230_OPDS_group,2032,2040] + Operational_New_Capacity_By_Vintage_In_Model_Year[Moss_Landing_Los_Banos_230_OPDS_group,2033,2040] + Operational_New_Capacity_By_Vintage_In_Model_Year[Moss_Landing_Los_Banos_230_OPDS_group,2034,2040] + Operational_New_Capacity_By_Vintage_In_Model_Year[Moss_Landing_Los_Banos_230_OPDS_group,2035,2040] + Operational_New_Capacity_By_Vintage_In_Model_Year[Moss_Landing_Los_Banos_230_OPDS_group,2039,2040] + Operational_New_Capacity_By_Vintage_In_Model_Year[Moss_Landing_Los_Banos_230_OPDS_group,2040,2040])*0.0 + 0.1*Reliability_Capacity_In_Model_Year[System RA,Southern_PGAE_Solar_39,2040] + 0.1*Reliability_Capacity_In_Model_Year[System RA,Southern_PGAE_Solar_43,2040] + 0.1*Reliability_Capacity_In_Model_Year[System RA,Southern_PGAE_Solar_46,2040] + 0.1*Reliability_Capacity_In_Model_Year[System RA,Southern_PGAE_Solar_47,2040] + 0.1*Reliability_Capacity_In_Model_Year[System RA,Southern_PGAE_Solar_48,2040] + 0.1*Reliability_Capacity_In_Model_Year[System RA,Southern_PGAE_Solar_51,2040] + 0.1*Reliability_Capacity_In_Model_Year[System RA,Southern_PGAE_Solar_52,2040] + 0.1*Reliability_Capacity_In_Model_Year[System RA,Southern_PGAE_Solar_54,2040] + 0.1*Reliability_Capacity_In_Model_Year[System RA,Southern_PGAE_Solar_56,2040] + 0.1*Reliability_Capacity_In_Model_Year[System RA,Southern_PGAE_Solar_58,2040] + 0.665*Reliability_Capacity_In_Model_Year[System RA,Central_Valley_North_Los_Banos_Wind_46,2040] + 0.665*Reliability_Capacity_In_Model_Year[System RA,Central_Valley_North_Los_Banos_Wind_51,2040] + 0.665*Reliability_Capacity_In_Model_Year[System RA,Central_Valley_North_Los_Banos_Wind_58,2040] + Reliability_Capacity_In_Model_Year[System RA,Southern_PGAE_Li_Battery_4hr_39,2040] + Reliability_Capacity_In_Model_Year[System RA,Southern_PGAE_Li_Battery_4hr_43,2040] + Reliability_Capacity_In_Model_Year[System RA,Southern_PGAE_Li_Battery_4hr_46,2040] + Reliability_Capacity_In_Model_Year[System RA,Southern_PGAE_Li_Battery_4hr_47,2040] + Reliability_Capacity_In_Model_Year[System RA,Southern_PGAE_Li_Battery_4hr_48,2040] + Reliability_Capacity_In_Model_Year[System RA,Southern_PGAE_Li_Battery_4hr_51,2040] + Reliability_Capacity_In_Model_Year[System RA,Southern_PGAE_Li_Battery_4hr_52,2040] + Reliability_Capacity_In_Model_Year[System RA,Southern_PGAE_Li_Battery_4hr_54,2040] + Reliability_Capacity_In_Model_Year[System RA,Southern_PGAE_Li_Battery_4hr_56,2040] + Reliability_Capacity_In_Model_Year[System RA,Southern_PGAE_Li_Battery_4hr_58,2040] + Reliability_Capacity_In_Model_Year[System RA,Southern_PGAE_Li_Battery_8hr_39,2040] + Reliability_Capacity_In_Model_Year[System RA,Southern_PGAE_Li_Battery_8hr_43,2040] + Reliability_Capacity_In_Model_Year[System RA,Southern_PGAE_Li_Battery_8hr_46,2040] + Reliability_Capacity_In_Model_Year[System RA,Southern_PGAE_Li_Battery_8hr_47,2040] + Reliability_Capacity_In_Model_Year[System RA,Southern_PGAE_Li_Battery_8hr_48,2040] + Reliability_Capacity_In_Model_Year[System RA,Southern_PGAE_Li_Battery_8hr_51,2040] + Reliability_Capacity_In_Model_Year[System RA,Southern_PGAE_Li_Battery_8hr_52,2040] + Reliability_Capacity_In_Model_Year[System RA,Southern_PGAE_Li_Battery_8hr_54,2040] + Reliability_Capacity_In_Model_Year[System RA,Southern_PGAE_Li_Battery_8hr_56,2040] + Reliability_Capacity_In_Model_Year[System RA,Southern_PGAE_Li_Battery_8hr_58,2040]  &lt;=  942.6006072</t>
  </si>
  <si>
    <t>(Operational_New_Capacity_By_Vintage_In_Model_Year[Central_Valley_North_Los_Banos_Wind_46,2024,2040] + Operational_New_Capacity_By_Vintage_In_Model_Year[Central_Valley_North_Los_Banos_Wind_46,2025,2040] + Operational_New_Capacity_By_Vintage_In_Model_Year[Central_Valley_North_Los_Banos_Wind_46,2026,2040] + Operational_New_Capacity_By_Vintage_In_Model_Year[Central_Valley_North_Los_Banos_Wind_46,2028,2040] + Operational_New_Capacity_By_Vintage_In_Model_Year[Central_Valley_North_Los_Banos_Wind_46,2030,2040] + Operational_New_Capacity_By_Vintage_In_Model_Year[Central_Valley_North_Los_Banos_Wind_46,2032,2040] + Operational_New_Capacity_By_Vintage_In_Model_Year[Central_Valley_North_Los_Banos_Wind_46,2033,2040] + Operational_New_Capacity_By_Vintage_In_Model_Year[Central_Valley_North_Los_Banos_Wind_46,2034,2040] + Operational_New_Capacity_By_Vintage_In_Model_Year[Central_Valley_North_Los_Banos_Wind_46,2035,2040] + Operational_New_Capacity_By_Vintage_In_Model_Year[Central_Valley_North_Los_Banos_Wind_46,2039,2040] + Operational_New_Capacity_By_Vintage_In_Model_Year[Central_Valley_North_Los_Banos_Wind_46,2040,2040])*0.44 + (Operational_New_Capacity_By_Vintage_In_Model_Year[Central_Valley_North_Los_Banos_Wind_51,2024,2040] + Operational_New_Capacity_By_Vintage_In_Model_Year[Central_Valley_North_Los_Banos_Wind_51,2025,2040] + Operational_New_Capacity_By_Vintage_In_Model_Year[Central_Valley_North_Los_Banos_Wind_51,2026,2040] + Operational_New_Capacity_By_Vintage_In_Model_Year[Central_Valley_North_Los_Banos_Wind_51,2028,2040] + Operational_New_Capacity_By_Vintage_In_Model_Year[Central_Valley_North_Los_Banos_Wind_51,2030,2040] + Operational_New_Capacity_By_Vintage_In_Model_Year[Central_Valley_North_Los_Banos_Wind_51,2032,2040] + Operational_New_Capacity_By_Vintage_In_Model_Year[Central_Valley_North_Los_Banos_Wind_51,2033,2040] + Operational_New_Capacity_By_Vintage_In_Model_Year[Central_Valley_North_Los_Banos_Wind_51,2034,2040] + Operational_New_Capacity_By_Vintage_In_Model_Year[Central_Valley_North_Los_Banos_Wind_51,2035,2040] + Operational_New_Capacity_By_Vintage_In_Model_Year[Central_Valley_North_Los_Banos_Wind_51,2039,2040] + Operational_New_Capacity_By_Vintage_In_Model_Year[Central_Valley_North_Los_Banos_Wind_51,2040,2040])*0.44 + (Operational_New_Capacity_By_Vintage_In_Model_Year[Central_Valley_North_Los_Banos_Wind_58,2024,2040] + Operational_New_Capacity_By_Vintage_In_Model_Year[Central_Valley_North_Los_Banos_Wind_58,2025,2040] + Operational_New_Capacity_By_Vintage_In_Model_Year[Central_Valley_North_Los_Banos_Wind_58,2026,2040] + Operational_New_Capacity_By_Vintage_In_Model_Year[Central_Valley_North_Los_Banos_Wind_58,2028,2040] + Operational_New_Capacity_By_Vintage_In_Model_Year[Central_Valley_North_Los_Banos_Wind_58,2030,2040] + Operational_New_Capacity_By_Vintage_In_Model_Year[Central_Valley_North_Los_Banos_Wind_58,2032,2040] + Operational_New_Capacity_By_Vintage_In_Model_Year[Central_Valley_North_Los_Banos_Wind_58,2033,2040] + Operational_New_Capacity_By_Vintage_In_Model_Year[Central_Valley_North_Los_Banos_Wind_58,2034,2040] + Operational_New_Capacity_By_Vintage_In_Model_Year[Central_Valley_North_Los_Banos_Wind_58,2035,2040] + Operational_New_Capacity_By_Vintage_In_Model_Year[Central_Valley_North_Los_Banos_Wind_58,2039,2040] + Operational_New_Capacity_By_Vintage_In_Model_Year[Central_Valley_North_Los_Banos_Wind_58,2040,2040])*0.44 + (Operational_New_Capacity_By_Vintage_In_Model_Year[Moss_Landing_Los_Banos_230_OPDS_group,2024,2040] + Operational_New_Capacity_By_Vintage_In_Model_Year[Moss_Landing_Los_Banos_230_OPDS_group,2025,2040] + Operational_New_Capacity_By_Vintage_In_Model_Year[Moss_Landing_Los_Banos_230_OPDS_group,2026,2040] + Operational_New_Capacity_By_Vintage_In_Model_Year[Moss_Landing_Los_Banos_230_OPDS_group,2028,2040] + Operational_New_Capacity_By_Vintage_In_Model_Year[Moss_Landing_Los_Banos_230_OPDS_group,2030,2040] + Operational_New_Capacity_By_Vintage_In_Model_Year[Moss_Landing_Los_Banos_230_OPDS_group,2032,2040] + Operational_New_Capacity_By_Vintage_In_Model_Year[Moss_Landing_Los_Banos_230_OPDS_group,2033,2040] + Operational_New_Capacity_By_Vintage_In_Model_Year[Moss_Landing_Los_Banos_230_OPDS_group,2034,2040] + Operational_New_Capacity_By_Vintage_In_Model_Year[Moss_Landing_Los_Banos_230_OPDS_group,2035,2040] + Operational_New_Capacity_By_Vintage_In_Model_Year[Moss_Landing_Los_Banos_230_OPDS_group,2039,2040] + Operational_New_Capacity_By_Vintage_In_Model_Year[Moss_Landing_Los_Banos_230_OPDS_group,2040,2040])*-1.0 + (Operational_New_Capacity_By_Vintage_In_Model_Year[Southern_PGAE_Li_Battery_4hr_39,2024,2040] + Operational_New_Capacity_By_Vintage_In_Model_Year[Southern_PGAE_Li_Battery_4hr_39,2025,2040] + Operational_New_Capacity_By_Vintage_In_Model_Year[Southern_PGAE_Li_Battery_4hr_39,2026,2040] + Operational_New_Capacity_By_Vintage_In_Model_Year[Southern_PGAE_Li_Battery_4hr_39,2028,2040] + Operational_New_Capacity_By_Vintage_In_Model_Year[Southern_PGAE_Li_Battery_4hr_39,2030,2040] + Operational_New_Capacity_By_Vintage_In_Model_Year[Southern_PGAE_Li_Battery_4hr_39,2032,2040] + Operational_New_Capacity_By_Vintage_In_Model_Year[Southern_PGAE_Li_Battery_4hr_39,2033,2040] + Operational_New_Capacity_By_Vintage_In_Model_Year[Southern_PGAE_Li_Battery_4hr_39,2034,2040] + Operational_New_Capacity_By_Vintage_In_Model_Year[Southern_PGAE_Li_Battery_4hr_39,2035,2040] + Operational_New_Capacity_By_Vintage_In_Model_Year[Southern_PGAE_Li_Battery_4hr_39,2039,2040] + Operational_New_Capacity_By_Vintage_In_Model_Year[Southern_PGAE_Li_Battery_4hr_39,2040,2040])*-1.0 + (Operational_New_Capacity_By_Vintage_In_Model_Year[Southern_PGAE_Li_Battery_4hr_43,2024,2040] + Operational_New_Capacity_By_Vintage_In_Model_Year[Southern_PGAE_Li_Battery_4hr_43,2025,2040] + Operational_New_Capacity_By_Vintage_In_Model_Year[Southern_PGAE_Li_Battery_4hr_43,2026,2040] + Operational_New_Capacity_By_Vintage_In_Model_Year[Southern_PGAE_Li_Battery_4hr_43,2028,2040] + Operational_New_Capacity_By_Vintage_In_Model_Year[Southern_PGAE_Li_Battery_4hr_43,2030,2040] + Operational_New_Capacity_By_Vintage_In_Model_Year[Southern_PGAE_Li_Battery_4hr_43,2032,2040] + Operational_New_Capacity_By_Vintage_In_Model_Year[Southern_PGAE_Li_Battery_4hr_43,2033,2040] + Operational_New_Capacity_By_Vintage_In_Model_Year[Southern_PGAE_Li_Battery_4hr_43,2034,2040] + Operational_New_Capacity_By_Vintage_In_Model_Year[Southern_PGAE_Li_Battery_4hr_43,2035,2040] + Operational_New_Capacity_By_Vintage_In_Model_Year[Southern_PGAE_Li_Battery_4hr_43,2039,2040] + Operational_New_Capacity_By_Vintage_In_Model_Year[Southern_PGAE_Li_Battery_4hr_43,2040,2040])*-1.0 + (Operational_New_Capacity_By_Vintage_In_Model_Year[Southern_PGAE_Li_Battery_4hr_46,2024,2040] + Operational_New_Capacity_By_Vintage_In_Model_Year[Southern_PGAE_Li_Battery_4hr_46,2025,2040] + Operational_New_Capacity_By_Vintage_In_Model_Year[Southern_PGAE_Li_Battery_4hr_46,2026,2040] + Operational_New_Capacity_By_Vintage_In_Model_Year[Southern_PGAE_Li_Battery_4hr_46,2028,2040] + Operational_New_Capacity_By_Vintage_In_Model_Year[Southern_PGAE_Li_Battery_4hr_46,2030,2040] + Operational_New_Capacity_By_Vintage_In_Model_Year[Southern_PGAE_Li_Battery_4hr_46,2032,2040] + Operational_New_Capacity_By_Vintage_In_Model_Year[Southern_PGAE_Li_Battery_4hr_46,2033,2040] + Operational_New_Capacity_By_Vintage_In_Model_Year[Southern_PGAE_Li_Battery_4hr_46,2034,2040] + Operational_New_Capacity_By_Vintage_In_Model_Year[Southern_PGAE_Li_Battery_4hr_46,2035,2040] + Operational_New_Capacity_By_Vintage_In_Model_Year[Southern_PGAE_Li_Battery_4hr_46,2039,2040] + Operational_New_Capacity_By_Vintage_In_Model_Year[Southern_PGAE_Li_Battery_4hr_46,2040,2040])*-1.0 + (Operational_New_Capacity_By_Vintage_In_Model_Year[Southern_PGAE_Li_Battery_4hr_47,2024,2040] + Operational_New_Capacity_By_Vintage_In_Model_Year[Southern_PGAE_Li_Battery_4hr_47,2025,2040] + Operational_New_Capacity_By_Vintage_In_Model_Year[Southern_PGAE_Li_Battery_4hr_47,2026,2040] + Operational_New_Capacity_By_Vintage_In_Model_Year[Southern_PGAE_Li_Battery_4hr_47,2028,2040] + Operational_New_Capacity_By_Vintage_In_Model_Year[Southern_PGAE_Li_Battery_4hr_47,2030,2040] + Operational_New_Capacity_By_Vintage_In_Model_Year[Southern_PGAE_Li_Battery_4hr_47,2032,2040] + Operational_New_Capacity_By_Vintage_In_Model_Year[Southern_PGAE_Li_Battery_4hr_47,2033,2040] + Operational_New_Capacity_By_Vintage_In_Model_Year[Southern_PGAE_Li_Battery_4hr_47,2034,2040] + Operational_New_Capacity_By_Vintage_In_Model_Year[Southern_PGAE_Li_Battery_4hr_47,2035,2040] + Operational_New_Capacity_By_Vintage_In_Model_Year[Southern_PGAE_Li_Battery_4hr_47,2039,2040] + Operational_New_Capacity_By_Vintage_In_Model_Year[Southern_PGAE_Li_Battery_4hr_47,2040,2040])*-1.0 + (Operational_New_Capacity_By_Vintage_In_Model_Year[Southern_PGAE_Li_Battery_4hr_48,2024,2040] + Operational_New_Capacity_By_Vintage_In_Model_Year[Southern_PGAE_Li_Battery_4hr_48,2025,2040] + Operational_New_Capacity_By_Vintage_In_Model_Year[Southern_PGAE_Li_Battery_4hr_48,2026,2040] + Operational_New_Capacity_By_Vintage_In_Model_Year[Southern_PGAE_Li_Battery_4hr_48,2028,2040] + Operational_New_Capacity_By_Vintage_In_Model_Year[Southern_PGAE_Li_Battery_4hr_48,2030,2040] + Operational_New_Capacity_By_Vintage_In_Model_Year[Southern_PGAE_Li_Battery_4hr_48,2032,2040] + Operational_New_Capacity_By_Vintage_In_Model_Year[Southern_PGAE_Li_Battery_4hr_48,2033,2040] + Operational_New_Capacity_By_Vintage_In_Model_Year[Southern_PGAE_Li_Battery_4hr_48,2034,2040] + Operational_New_Capacity_By_Vintage_In_Model_Year[Southern_PGAE_Li_Battery_4hr_48,2035,2040] + Operational_New_Capacity_By_Vintage_In_Model_Year[Southern_PGAE_Li_Battery_4hr_48,2039,2040] + Operational_New_Capacity_By_Vintage_In_Model_Year[Southern_PGAE_Li_Battery_4hr_48,2040,2040])*-1.0 + (Operational_New_Capacity_By_Vintage_In_Model_Year[Southern_PGAE_Li_Battery_4hr_51,2024,2040] + Operational_New_Capacity_By_Vintage_In_Model_Year[Southern_PGAE_Li_Battery_4hr_51,2025,2040] + Operational_New_Capacity_By_Vintage_In_Model_Year[Southern_PGAE_Li_Battery_4hr_51,2026,2040] + Operational_New_Capacity_By_Vintage_In_Model_Year[Southern_PGAE_Li_Battery_4hr_51,2028,2040] + Operational_New_Capacity_By_Vintage_In_Model_Year[Southern_PGAE_Li_Battery_4hr_51,2030,2040] + Operational_New_Capacity_By_Vintage_In_Model_Year[Southern_PGAE_Li_Battery_4hr_51,2032,2040] + Operational_New_Capacity_By_Vintage_In_Model_Year[Southern_PGAE_Li_Battery_4hr_51,2033,2040] + Operational_New_Capacity_By_Vintage_In_Model_Year[Southern_PGAE_Li_Battery_4hr_51,2034,2040] + Operational_New_Capacity_By_Vintage_In_Model_Year[Southern_PGAE_Li_Battery_4hr_51,2035,2040] + Operational_New_Capacity_By_Vintage_In_Model_Year[Southern_PGAE_Li_Battery_4hr_51,2039,2040] + Operational_New_Capacity_By_Vintage_In_Model_Year[Southern_PGAE_Li_Battery_4hr_51,2040,2040])*-1.0 + (Operational_New_Capacity_By_Vintage_In_Model_Year[Southern_PGAE_Li_Battery_4hr_52,2024,2040] + Operational_New_Capacity_By_Vintage_In_Model_Year[Southern_PGAE_Li_Battery_4hr_52,2025,2040] + Operational_New_Capacity_By_Vintage_In_Model_Year[Southern_PGAE_Li_Battery_4hr_52,2026,2040] + Operational_New_Capacity_By_Vintage_In_Model_Year[Southern_PGAE_Li_Battery_4hr_52,2028,2040] + Operational_New_Capacity_By_Vintage_In_Model_Year[Southern_PGAE_Li_Battery_4hr_52,2030,2040] + Operational_New_Capacity_By_Vintage_In_Model_Year[Southern_PGAE_Li_Battery_4hr_52,2032,2040] + Operational_New_Capacity_By_Vintage_In_Model_Year[Southern_PGAE_Li_Battery_4hr_52,2033,2040] + Operational_New_Capacity_By_Vintage_In_Model_Year[Southern_PGAE_Li_Battery_4hr_52,2034,2040] + Operational_New_Capacity_By_Vintage_In_Model_Year[Southern_PGAE_Li_Battery_4hr_52,2035,2040] + Operational_New_Capacity_By_Vintage_In_Model_Year[Southern_PGAE_Li_Battery_4hr_52,2039,2040] + Operational_New_Capacity_By_Vintage_In_Model_Year[Southern_PGAE_Li_Battery_4hr_52,2040,2040])*-1.0 + (Operational_New_Capacity_By_Vintage_In_Model_Year[Southern_PGAE_Li_Battery_4hr_54,2024,2040] + Operational_New_Capacity_By_Vintage_In_Model_Year[Southern_PGAE_Li_Battery_4hr_54,2025,2040] + Operational_New_Capacity_By_Vintage_In_Model_Year[Southern_PGAE_Li_Battery_4hr_54,2026,2040] + Operational_New_Capacity_By_Vintage_In_Model_Year[Southern_PGAE_Li_Battery_4hr_54,2028,2040] + Operational_New_Capacity_By_Vintage_In_Model_Year[Southern_PGAE_Li_Battery_4hr_54,2030,2040] + Operational_New_Capacity_By_Vintage_In_Model_Year[Southern_PGAE_Li_Battery_4hr_54,2032,2040] + Operational_New_Capacity_By_Vintage_In_Model_Year[Southern_PGAE_Li_Battery_4hr_54,2033,2040] + Operational_New_Capacity_By_Vintage_In_Model_Year[Southern_PGAE_Li_Battery_4hr_54,2034,2040] + Operational_New_Capacity_By_Vintage_In_Model_Year[Southern_PGAE_Li_Battery_4hr_54,2035,2040] + Operational_New_Capacity_By_Vintage_In_Model_Year[Southern_PGAE_Li_Battery_4hr_54,2039,2040] + Operational_New_Capacity_By_Vintage_In_Model_Year[Southern_PGAE_Li_Battery_4hr_54,2040,2040])*-1.0 + (Operational_New_Capacity_By_Vintage_In_Model_Year[Southern_PGAE_Li_Battery_4hr_56,2024,2040] + Operational_New_Capacity_By_Vintage_In_Model_Year[Southern_PGAE_Li_Battery_4hr_56,2025,2040] + Operational_New_Capacity_By_Vintage_In_Model_Year[Southern_PGAE_Li_Battery_4hr_56,2026,2040] + Operational_New_Capacity_By_Vintage_In_Model_Year[Southern_PGAE_Li_Battery_4hr_56,2028,2040] + Operational_New_Capacity_By_Vintage_In_Model_Year[Southern_PGAE_Li_Battery_4hr_56,2030,2040] + Operational_New_Capacity_By_Vintage_In_Model_Year[Southern_PGAE_Li_Battery_4hr_56,2032,2040] + Operational_New_Capacity_By_Vintage_In_Model_Year[Southern_PGAE_Li_Battery_4hr_56,2033,2040] + Operational_New_Capacity_By_Vintage_In_Model_Year[Southern_PGAE_Li_Battery_4hr_56,2034,2040] + Operational_New_Capacity_By_Vintage_In_Model_Year[Southern_PGAE_Li_Battery_4hr_56,2035,2040] + Operational_New_Capacity_By_Vintage_In_Model_Year[Southern_PGAE_Li_Battery_4hr_56,2039,2040] + Operational_New_Capacity_By_Vintage_In_Model_Year[Southern_PGAE_Li_Battery_4hr_56,2040,2040])*-1.0 + (Operational_New_Capacity_By_Vintage_In_Model_Year[Southern_PGAE_Li_Battery_4hr_58,2024,2040] + Operational_New_Capacity_By_Vintage_In_Model_Year[Southern_PGAE_Li_Battery_4hr_58,2025,2040] + Operational_New_Capacity_By_Vintage_In_Model_Year[Southern_PGAE_Li_Battery_4hr_58,2026,2040] + Operational_New_Capacity_By_Vintage_In_Model_Year[Southern_PGAE_Li_Battery_4hr_58,2028,2040] + Operational_New_Capacity_By_Vintage_In_Model_Year[Southern_PGAE_Li_Battery_4hr_58,2030,2040] + Operational_New_Capacity_By_Vintage_In_Model_Year[Southern_PGAE_Li_Battery_4hr_58,2032,2040] + Operational_New_Capacity_By_Vintage_In_Model_Year[Southern_PGAE_Li_Battery_4hr_58,2033,2040] + Operational_New_Capacity_By_Vintage_In_Model_Year[Southern_PGAE_Li_Battery_4hr_58,2034,2040] + Operational_New_Capacity_By_Vintage_In_Model_Year[Southern_PGAE_Li_Battery_4hr_58,2035,2040] + Operational_New_Capacity_By_Vintage_In_Model_Year[Southern_PGAE_Li_Battery_4hr_58,2039,2040] + Operational_New_Capacity_By_Vintage_In_Model_Year[Southern_PGAE_Li_Battery_4hr_58,2040,2040])*-1.0 + (Operational_New_Capacity_By_Vintage_In_Model_Year[Southern_PGAE_Li_Battery_8hr_39,2024,2040] + Operational_New_Capacity_By_Vintage_In_Model_Year[Southern_PGAE_Li_Battery_8hr_39,2025,2040] + Operational_New_Capacity_By_Vintage_In_Model_Year[Southern_PGAE_Li_Battery_8hr_39,2026,2040] + Operational_New_Capacity_By_Vintage_In_Model_Year[Southern_PGAE_Li_Battery_8hr_39,2028,2040] + Operational_New_Capacity_By_Vintage_In_Model_Year[Southern_PGAE_Li_Battery_8hr_39,2030,2040] + Operational_New_Capacity_By_Vintage_In_Model_Year[Southern_PGAE_Li_Battery_8hr_39,2032,2040] + Operational_New_Capacity_By_Vintage_In_Model_Year[Southern_PGAE_Li_Battery_8hr_39,2033,2040] + Operational_New_Capacity_By_Vintage_In_Model_Year[Southern_PGAE_Li_Battery_8hr_39,2034,2040] + Operational_New_Capacity_By_Vintage_In_Model_Year[Southern_PGAE_Li_Battery_8hr_39,2035,2040] + Operational_New_Capacity_By_Vintage_In_Model_Year[Southern_PGAE_Li_Battery_8hr_39,2039,2040] + Operational_New_Capacity_By_Vintage_In_Model_Year[Southern_PGAE_Li_Battery_8hr_39,2040,2040])*-1.0 + (Operational_New_Capacity_By_Vintage_In_Model_Year[Southern_PGAE_Li_Battery_8hr_43,2024,2040] + Operational_New_Capacity_By_Vintage_In_Model_Year[Southern_PGAE_Li_Battery_8hr_43,2025,2040] + Operational_New_Capacity_By_Vintage_In_Model_Year[Southern_PGAE_Li_Battery_8hr_43,2026,2040] + Operational_New_Capacity_By_Vintage_In_Model_Year[Southern_PGAE_Li_Battery_8hr_43,2028,2040] + Operational_New_Capacity_By_Vintage_In_Model_Year[Southern_PGAE_Li_Battery_8hr_43,2030,2040] + Operational_New_Capacity_By_Vintage_In_Model_Year[Southern_PGAE_Li_Battery_8hr_43,2032,2040] + Operational_New_Capacity_By_Vintage_In_Model_Year[Southern_PGAE_Li_Battery_8hr_43,2033,2040] + Operational_New_Capacity_By_Vintage_In_Model_Year[Southern_PGAE_Li_Battery_8hr_43,2034,2040] + Operational_New_Capacity_By_Vintage_In_Model_Year[Southern_PGAE_Li_Battery_8hr_43,2035,2040] + Operational_New_Capacity_By_Vintage_In_Model_Year[Southern_PGAE_Li_Battery_8hr_43,2039,2040] + Operational_New_Capacity_By_Vintage_In_Model_Year[Southern_PGAE_Li_Battery_8hr_43,2040,2040])*-1.0 + (Operational_New_Capacity_By_Vintage_In_Model_Year[Southern_PGAE_Li_Battery_8hr_46,2024,2040] + Operational_New_Capacity_By_Vintage_In_Model_Year[Southern_PGAE_Li_Battery_8hr_46,2025,2040] + Operational_New_Capacity_By_Vintage_In_Model_Year[Southern_PGAE_Li_Battery_8hr_46,2026,2040] + Operational_New_Capacity_By_Vintage_In_Model_Year[Southern_PGAE_Li_Battery_8hr_46,2028,2040] + Operational_New_Capacity_By_Vintage_In_Model_Year[Southern_PGAE_Li_Battery_8hr_46,2030,2040] + Operational_New_Capacity_By_Vintage_In_Model_Year[Southern_PGAE_Li_Battery_8hr_46,2032,2040] + Operational_New_Capacity_By_Vintage_In_Model_Year[Southern_PGAE_Li_Battery_8hr_46,2033,2040] + Operational_New_Capacity_By_Vintage_In_Model_Year[Southern_PGAE_Li_Battery_8hr_46,2034,2040] + Operational_New_Capacity_By_Vintage_In_Model_Year[Southern_PGAE_Li_Battery_8hr_46,2035,2040] + Operational_New_Capacity_By_Vintage_In_Model_Year[Southern_PGAE_Li_Battery_8hr_46,2039,2040] + Operational_New_Capacity_By_Vintage_In_Model_Year[Southern_PGAE_Li_Battery_8hr_46,2040,2040])*-1.0 + (Operational_New_Capacity_By_Vintage_In_Model_Year[Southern_PGAE_Li_Battery_8hr_47,2024,2040] + Operational_New_Capacity_By_Vintage_In_Model_Year[Southern_PGAE_Li_Battery_8hr_47,2025,2040] + Operational_New_Capacity_By_Vintage_In_Model_Year[Southern_PGAE_Li_Battery_8hr_47,2026,2040] + Operational_New_Capacity_By_Vintage_In_Model_Year[Southern_PGAE_Li_Battery_8hr_47,2028,2040] + Operational_New_Capacity_By_Vintage_In_Model_Year[Southern_PGAE_Li_Battery_8hr_47,2030,2040] + Operational_New_Capacity_By_Vintage_In_Model_Year[Southern_PGAE_Li_Battery_8hr_47,2032,2040] + Operational_New_Capacity_By_Vintage_In_Model_Year[Southern_PGAE_Li_Battery_8hr_47,2033,2040] + Operational_New_Capacity_By_Vintage_In_Model_Year[Southern_PGAE_Li_Battery_8hr_47,2034,2040] + Operational_New_Capacity_By_Vintage_In_Model_Year[Southern_PGAE_Li_Battery_8hr_47,2035,2040] + Operational_New_Capacity_By_Vintage_In_Model_Year[Southern_PGAE_Li_Battery_8hr_47,2039,2040] + Operational_New_Capacity_By_Vintage_In_Model_Year[Southern_PGAE_Li_Battery_8hr_47,2040,2040])*-1.0 + (Operational_New_Capacity_By_Vintage_In_Model_Year[Southern_PGAE_Li_Battery_8hr_48,2024,2040] + Operational_New_Capacity_By_Vintage_In_Model_Year[Southern_PGAE_Li_Battery_8hr_48,2025,2040] + Operational_New_Capacity_By_Vintage_In_Model_Year[Southern_PGAE_Li_Battery_8hr_48,2026,2040] + Operational_New_Capacity_By_Vintage_In_Model_Year[Southern_PGAE_Li_Battery_8hr_48,2028,2040] + Operational_New_Capacity_By_Vintage_In_Model_Year[Southern_PGAE_Li_Battery_8hr_48,2030,2040] + Operational_New_Capacity_By_Vintage_In_Model_Year[Southern_PGAE_Li_Battery_8hr_48,2032,2040] + Operational_New_Capacity_By_Vintage_In_Model_Year[Southern_PGAE_Li_Battery_8hr_48,2033,2040] + Operational_New_Capacity_By_Vintage_In_Model_Year[Southern_PGAE_Li_Battery_8hr_48,2034,2040] + Operational_New_Capacity_By_Vintage_In_Model_Year[Southern_PGAE_Li_Battery_8hr_48,2035,2040] + Operational_New_Capacity_By_Vintage_In_Model_Year[Southern_PGAE_Li_Battery_8hr_48,2039,2040] + Operational_New_Capacity_By_Vintage_In_Model_Year[Southern_PGAE_Li_Battery_8hr_48,2040,2040])*-1.0 + (Operational_New_Capacity_By_Vintage_In_Model_Year[Southern_PGAE_Li_Battery_8hr_51,2024,2040] + Operational_New_Capacity_By_Vintage_In_Model_Year[Southern_PGAE_Li_Battery_8hr_51,2025,2040] + Operational_New_Capacity_By_Vintage_In_Model_Year[Southern_PGAE_Li_Battery_8hr_51,2026,2040] + Operational_New_Capacity_By_Vintage_In_Model_Year[Southern_PGAE_Li_Battery_8hr_51,2028,2040] + Operational_New_Capacity_By_Vintage_In_Model_Year[Southern_PGAE_Li_Battery_8hr_51,2030,2040] + Operational_New_Capacity_By_Vintage_In_Model_Year[Southern_PGAE_Li_Battery_8hr_51,2032,2040] + Operational_New_Capacity_By_Vintage_In_Model_Year[Southern_PGAE_Li_Battery_8hr_51,2033,2040] + Operational_New_Capacity_By_Vintage_In_Model_Year[Southern_PGAE_Li_Battery_8hr_51,2034,2040] + Operational_New_Capacity_By_Vintage_In_Model_Year[Southern_PGAE_Li_Battery_8hr_51,2035,2040] + Operational_New_Capacity_By_Vintage_In_Model_Year[Southern_PGAE_Li_Battery_8hr_51,2039,2040] + Operational_New_Capacity_By_Vintage_In_Model_Year[Southern_PGAE_Li_Battery_8hr_51,2040,2040])*-1.0 + (Operational_New_Capacity_By_Vintage_In_Model_Year[Southern_PGAE_Li_Battery_8hr_52,2024,2040] + Operational_New_Capacity_By_Vintage_In_Model_Year[Southern_PGAE_Li_Battery_8hr_52,2025,2040] + Operational_New_Capacity_By_Vintage_In_Model_Year[Southern_PGAE_Li_Battery_8hr_52,2026,2040] + Operational_New_Capacity_By_Vintage_In_Model_Year[Southern_PGAE_Li_Battery_8hr_52,2028,2040] + Operational_New_Capacity_By_Vintage_In_Model_Year[Southern_PGAE_Li_Battery_8hr_52,2030,2040] + Operational_New_Capacity_By_Vintage_In_Model_Year[Southern_PGAE_Li_Battery_8hr_52,2032,2040] + Operational_New_Capacity_By_Vintage_In_Model_Year[Southern_PGAE_Li_Battery_8hr_52,2033,2040] + Operational_New_Capacity_By_Vintage_In_Model_Year[Southern_PGAE_Li_Battery_8hr_52,2034,2040] + Operational_New_Capacity_By_Vintage_In_Model_Year[Southern_PGAE_Li_Battery_8hr_52,2035,2040] + Operational_New_Capacity_By_Vintage_In_Model_Year[Southern_PGAE_Li_Battery_8hr_52,2039,2040] + Operational_New_Capacity_By_Vintage_In_Model_Year[Southern_PGAE_Li_Battery_8hr_52,2040,2040])*-1.0 + (Operational_New_Capacity_By_Vintage_In_Model_Year[Southern_PGAE_Li_Battery_8hr_54,2024,2040] + Operational_New_Capacity_By_Vintage_In_Model_Year[Southern_PGAE_Li_Battery_8hr_54,2025,2040] + Operational_New_Capacity_By_Vintage_In_Model_Year[Southern_PGAE_Li_Battery_8hr_54,2026,2040] + Operational_New_Capacity_By_Vintage_In_Model_Year[Southern_PGAE_Li_Battery_8hr_54,2028,2040] + Operational_New_Capacity_By_Vintage_In_Model_Year[Southern_PGAE_Li_Battery_8hr_54,2030,2040] + Operational_New_Capacity_By_Vintage_In_Model_Year[Southern_PGAE_Li_Battery_8hr_54,2032,2040] + Operational_New_Capacity_By_Vintage_In_Model_Year[Southern_PGAE_Li_Battery_8hr_54,2033,2040] + Operational_New_Capacity_By_Vintage_In_Model_Year[Southern_PGAE_Li_Battery_8hr_54,2034,2040] + Operational_New_Capacity_By_Vintage_In_Model_Year[Southern_PGAE_Li_Battery_8hr_54,2035,2040] + Operational_New_Capacity_By_Vintage_In_Model_Year[Southern_PGAE_Li_Battery_8hr_54,2039,2040] + Operational_New_Capacity_By_Vintage_In_Model_Year[Southern_PGAE_Li_Battery_8hr_54,2040,2040])*-1.0 + (Operational_New_Capacity_By_Vintage_In_Model_Year[Southern_PGAE_Li_Battery_8hr_56,2024,2040] + Operational_New_Capacity_By_Vintage_In_Model_Year[Southern_PGAE_Li_Battery_8hr_56,2025,2040] + Operational_New_Capacity_By_Vintage_In_Model_Year[Southern_PGAE_Li_Battery_8hr_56,2026,2040] + Operational_New_Capacity_By_Vintage_In_Model_Year[Southern_PGAE_Li_Battery_8hr_56,2028,2040] + Operational_New_Capacity_By_Vintage_In_Model_Year[Southern_PGAE_Li_Battery_8hr_56,2030,2040] + Operational_New_Capacity_By_Vintage_In_Model_Year[Southern_PGAE_Li_Battery_8hr_56,2032,2040] + Operational_New_Capacity_By_Vintage_In_Model_Year[Southern_PGAE_Li_Battery_8hr_56,2033,2040] + Operational_New_Capacity_By_Vintage_In_Model_Year[Southern_PGAE_Li_Battery_8hr_56,2034,2040] + Operational_New_Capacity_By_Vintage_In_Model_Year[Southern_PGAE_Li_Battery_8hr_56,2035,2040] + Operational_New_Capacity_By_Vintage_In_Model_Year[Southern_PGAE_Li_Battery_8hr_56,2039,2040] + Operational_New_Capacity_By_Vintage_In_Model_Year[Southern_PGAE_Li_Battery_8hr_56,2040,2040])*-1.0 + (Operational_New_Capacity_By_Vintage_In_Model_Year[Southern_PGAE_Li_Battery_8hr_58,2024,2040] + Operational_New_Capacity_By_Vintage_In_Model_Year[Southern_PGAE_Li_Battery_8hr_58,2025,2040] + Operational_New_Capacity_By_Vintage_In_Model_Year[Southern_PGAE_Li_Battery_8hr_58,2026,2040] + Operational_New_Capacity_By_Vintage_In_Model_Year[Southern_PGAE_Li_Battery_8hr_58,2028,2040] + Operational_New_Capacity_By_Vintage_In_Model_Year[Southern_PGAE_Li_Battery_8hr_58,2030,2040] + Operational_New_Capacity_By_Vintage_In_Model_Year[Southern_PGAE_Li_Battery_8hr_58,2032,2040] + Operational_New_Capacity_By_Vintage_In_Model_Year[Southern_PGAE_Li_Battery_8hr_58,2033,2040] + Operational_New_Capacity_By_Vintage_In_Model_Year[Southern_PGAE_Li_Battery_8hr_58,2034,2040] + Operational_New_Capacity_By_Vintage_In_Model_Year[Southern_PGAE_Li_Battery_8hr_58,2035,2040] + Operational_New_Capacity_By_Vintage_In_Model_Year[Southern_PGAE_Li_Battery_8hr_58,2039,2040] + Operational_New_Capacity_By_Vintage_In_Model_Year[Southern_PGAE_Li_Battery_8hr_58,2040,2040])*-1.0 + (Operational_New_Capacity_By_Vintage_In_Model_Year[Southern_PGAE_Solar_39,2024,2040] + Operational_New_Capacity_By_Vintage_In_Model_Year[Southern_PGAE_Solar_39,2025,2040] + Operational_New_Capacity_By_Vintage_In_Model_Year[Southern_PGAE_Solar_39,2026,2040] + Operational_New_Capacity_By_Vintage_In_Model_Year[Southern_PGAE_Solar_39,2028,2040] + Operational_New_Capacity_By_Vintage_In_Model_Year[Southern_PGAE_Solar_39,2030,2040] + Operational_New_Capacity_By_Vintage_In_Model_Year[Southern_PGAE_Solar_39,2032,2040] + Operational_New_Capacity_By_Vintage_In_Model_Year[Southern_PGAE_Solar_39,2033,2040] + Operational_New_Capacity_By_Vintage_In_Model_Year[Southern_PGAE_Solar_39,2034,2040] + Operational_New_Capacity_By_Vintage_In_Model_Year[Southern_PGAE_Solar_39,2035,2040] + Operational_New_Capacity_By_Vintage_In_Model_Year[Southern_PGAE_Solar_39,2039,2040] + Operational_New_Capacity_By_Vintage_In_Model_Year[Southern_PGAE_Solar_39,2040,2040])*0.79 + (Operational_New_Capacity_By_Vintage_In_Model_Year[Southern_PGAE_Solar_43,2024,2040] + Operational_New_Capacity_By_Vintage_In_Model_Year[Southern_PGAE_Solar_43,2025,2040] + Operational_New_Capacity_By_Vintage_In_Model_Year[Southern_PGAE_Solar_43,2026,2040] + Operational_New_Capacity_By_Vintage_In_Model_Year[Southern_PGAE_Solar_43,2028,2040] + Operational_New_Capacity_By_Vintage_In_Model_Year[Southern_PGAE_Solar_43,2030,2040] + Operational_New_Capacity_By_Vintage_In_Model_Year[Southern_PGAE_Solar_43,2032,2040] + Operational_New_Capacity_By_Vintage_In_Model_Year[Southern_PGAE_Solar_43,2033,2040] + Operational_New_Capacity_By_Vintage_In_Model_Year[Southern_PGAE_Solar_43,2034,2040] + Operational_New_Capacity_By_Vintage_In_Model_Year[Southern_PGAE_Solar_43,2035,2040] + Operational_New_Capacity_By_Vintage_In_Model_Year[Southern_PGAE_Solar_43,2039,2040] + Operational_New_Capacity_By_Vintage_In_Model_Year[Southern_PGAE_Solar_43,2040,2040])*0.79 + (Operational_New_Capacity_By_Vintage_In_Model_Year[Southern_PGAE_Solar_46,2024,2040] + Operational_New_Capacity_By_Vintage_In_Model_Year[Southern_PGAE_Solar_46,2025,2040] + Operational_New_Capacity_By_Vintage_In_Model_Year[Southern_PGAE_Solar_46,2026,2040] + Operational_New_Capacity_By_Vintage_In_Model_Year[Southern_PGAE_Solar_46,2028,2040] + Operational_New_Capacity_By_Vintage_In_Model_Year[Southern_PGAE_Solar_46,2030,2040] + Operational_New_Capacity_By_Vintage_In_Model_Year[Southern_PGAE_Solar_46,2032,2040] + Operational_New_Capacity_By_Vintage_In_Model_Year[Southern_PGAE_Solar_46,2033,2040] + Operational_New_Capacity_By_Vintage_In_Model_Year[Southern_PGAE_Solar_46,2034,2040] + Operational_New_Capacity_By_Vintage_In_Model_Year[Southern_PGAE_Solar_46,2035,2040] + Operational_New_Capacity_By_Vintage_In_Model_Year[Southern_PGAE_Solar_46,2039,2040] + Operational_New_Capacity_By_Vintage_In_Model_Year[Southern_PGAE_Solar_46,2040,2040])*0.79 + (Operational_New_Capacity_By_Vintage_In_Model_Year[Southern_PGAE_Solar_47,2024,2040] + Operational_New_Capacity_By_Vintage_In_Model_Year[Southern_PGAE_Solar_47,2025,2040] + Operational_New_Capacity_By_Vintage_In_Model_Year[Southern_PGAE_Solar_47,2026,2040] + Operational_New_Capacity_By_Vintage_In_Model_Year[Southern_PGAE_Solar_47,2028,2040] + Operational_New_Capacity_By_Vintage_In_Model_Year[Southern_PGAE_Solar_47,2030,2040] + Operational_New_Capacity_By_Vintage_In_Model_Year[Southern_PGAE_Solar_47,2032,2040] + Operational_New_Capacity_By_Vintage_In_Model_Year[Southern_PGAE_Solar_47,2033,2040] + Operational_New_Capacity_By_Vintage_In_Model_Year[Southern_PGAE_Solar_47,2034,2040] + Operational_New_Capacity_By_Vintage_In_Model_Year[Southern_PGAE_Solar_47,2035,2040] + Operational_New_Capacity_By_Vintage_In_Model_Year[Southern_PGAE_Solar_47,2039,2040] + Operational_New_Capacity_By_Vintage_In_Model_Year[Southern_PGAE_Solar_47,2040,2040])*0.79 + (Operational_New_Capacity_By_Vintage_In_Model_Year[Southern_PGAE_Solar_48,2024,2040] + Operational_New_Capacity_By_Vintage_In_Model_Year[Southern_PGAE_Solar_48,2025,2040] + Operational_New_Capacity_By_Vintage_In_Model_Year[Southern_PGAE_Solar_48,2026,2040] + Operational_New_Capacity_By_Vintage_In_Model_Year[Southern_PGAE_Solar_48,2028,2040] + Operational_New_Capacity_By_Vintage_In_Model_Year[Southern_PGAE_Solar_48,2030,2040] + Operational_New_Capacity_By_Vintage_In_Model_Year[Southern_PGAE_Solar_48,2032,2040] + Operational_New_Capacity_By_Vintage_In_Model_Year[Southern_PGAE_Solar_48,2033,2040] + Operational_New_Capacity_By_Vintage_In_Model_Year[Southern_PGAE_Solar_48,2034,2040] + Operational_New_Capacity_By_Vintage_In_Model_Year[Southern_PGAE_Solar_48,2035,2040] + Operational_New_Capacity_By_Vintage_In_Model_Year[Southern_PGAE_Solar_48,2039,2040] + Operational_New_Capacity_By_Vintage_In_Model_Year[Southern_PGAE_Solar_48,2040,2040])*0.79 + (Operational_New_Capacity_By_Vintage_In_Model_Year[Southern_PGAE_Solar_51,2024,2040] + Operational_New_Capacity_By_Vintage_In_Model_Year[Southern_PGAE_Solar_51,2025,2040] + Operational_New_Capacity_By_Vintage_In_Model_Year[Southern_PGAE_Solar_51,2026,2040] + Operational_New_Capacity_By_Vintage_In_Model_Year[Southern_PGAE_Solar_51,2028,2040] + Operational_New_Capacity_By_Vintage_In_Model_Year[Southern_PGAE_Solar_51,2030,2040] + Operational_New_Capacity_By_Vintage_In_Model_Year[Southern_PGAE_Solar_51,2032,2040] + Operational_New_Capacity_By_Vintage_In_Model_Year[Southern_PGAE_Solar_51,2033,2040] + Operational_New_Capacity_By_Vintage_In_Model_Year[Southern_PGAE_Solar_51,2034,2040] + Operational_New_Capacity_By_Vintage_In_Model_Year[Southern_PGAE_Solar_51,2035,2040] + Operational_New_Capacity_By_Vintage_In_Model_Year[Southern_PGAE_Solar_51,2039,2040] + Operational_New_Capacity_By_Vintage_In_Model_Year[Southern_PGAE_Solar_51,2040,2040])*0.79 + (Operational_New_Capacity_By_Vintage_In_Model_Year[Southern_PGAE_Solar_52,2024,2040] + Operational_New_Capacity_By_Vintage_In_Model_Year[Southern_PGAE_Solar_52,2025,2040] + Operational_New_Capacity_By_Vintage_In_Model_Year[Southern_PGAE_Solar_52,2026,2040] + Operational_New_Capacity_By_Vintage_In_Model_Year[Southern_PGAE_Solar_52,2028,2040] + Operational_New_Capacity_By_Vintage_In_Model_Year[Southern_PGAE_Solar_52,2030,2040] + Operational_New_Capacity_By_Vintage_In_Model_Year[Southern_PGAE_Solar_52,2032,2040] + Operational_New_Capacity_By_Vintage_In_Model_Year[Southern_PGAE_Solar_52,2033,2040] + Operational_New_Capacity_By_Vintage_In_Model_Year[Southern_PGAE_Solar_52,2034,2040] + Operational_New_Capacity_By_Vintage_In_Model_Year[Southern_PGAE_Solar_52,2035,2040] + Operational_New_Capacity_By_Vintage_In_Model_Year[Southern_PGAE_Solar_52,2039,2040] + Operational_New_Capacity_By_Vintage_In_Model_Year[Southern_PGAE_Solar_52,2040,2040])*0.79 + (Operational_New_Capacity_By_Vintage_In_Model_Year[Southern_PGAE_Solar_54,2024,2040] + Operational_New_Capacity_By_Vintage_In_Model_Year[Southern_PGAE_Solar_54,2025,2040] + Operational_New_Capacity_By_Vintage_In_Model_Year[Southern_PGAE_Solar_54,2026,2040] + Operational_New_Capacity_By_Vintage_In_Model_Year[Southern_PGAE_Solar_54,2028,2040] + Operational_New_Capacity_By_Vintage_In_Model_Year[Southern_PGAE_Solar_54,2030,2040] + Operational_New_Capacity_By_Vintage_In_Model_Year[Southern_PGAE_Solar_54,2032,2040] + Operational_New_Capacity_By_Vintag</t>
  </si>
  <si>
    <t>(Operational_New_Capacity_By_Vintage_In_Model_Year[Moss_Landing_Los_Banos_230_OPDS_group,2024,2040] + Operational_New_Capacity_By_Vintage_In_Model_Year[Moss_Landing_Los_Banos_230_OPDS_group,2025,2040] + Operational_New_Capacity_By_Vintage_In_Model_Year[Moss_Landing_Los_Banos_230_OPDS_group,2026,2040] + Operational_New_Capacity_By_Vintage_In_Model_Year[Moss_Landing_Los_Banos_230_OPDS_group,2028,2040] + Operational_New_Capacity_By_Vintage_In_Model_Year[Moss_Landing_Los_Banos_230_OPDS_group,2030,2040] + Operational_New_Capacity_By_Vintage_In_Model_Year[Moss_Landing_Los_Banos_230_OPDS_group,2032,2040] + Operational_New_Capacity_By_Vintage_In_Model_Year[Moss_Landing_Los_Banos_230_OPDS_group,2033,2040] + Operational_New_Capacity_By_Vintage_In_Model_Year[Moss_Landing_Los_Banos_230_OPDS_group,2034,2040] + Operational_New_Capacity_By_Vintage_In_Model_Year[Moss_Landing_Los_Banos_230_OPDS_group,2035,2040] + Operational_New_Capacity_By_Vintage_In_Model_Year[Moss_Landing_Los_Banos_230_OPDS_group,2039,2040] + Operational_New_Capacity_By_Vintage_In_Model_Year[Moss_Landing_Los_Banos_230_OPDS_group,2040,2040])*0.0 + 0.556*Reliability_Capacity_In_Model_Year[System RA,Southern_PGAE_Solar_39,2040] + 0.556*Reliability_Capacity_In_Model_Year[System RA,Southern_PGAE_Solar_43,2040] + 0.556*Reliability_Capacity_In_Model_Year[System RA,Southern_PGAE_Solar_46,2040] + 0.556*Reliability_Capacity_In_Model_Year[System RA,Southern_PGAE_Solar_47,2040] + 0.556*Reliability_Capacity_In_Model_Year[System RA,Southern_PGAE_Solar_48,2040] + 0.556*Reliability_Capacity_In_Model_Year[System RA,Southern_PGAE_Solar_51,2040] + 0.556*Reliability_Capacity_In_Model_Year[System RA,Southern_PGAE_Solar_52,2040] + 0.556*Reliability_Capacity_In_Model_Year[System RA,Southern_PGAE_Solar_54,2040] + 0.556*Reliability_Capacity_In_Model_Year[System RA,Southern_PGAE_Solar_56,2040] + 0.556*Reliability_Capacity_In_Model_Year[System RA,Southern_PGAE_Solar_58,2040] + 0.163*Reliability_Capacity_In_Model_Year[System RA,Central_Valley_North_Los_Banos_Wind_46,2040] + 0.163*Reliability_Capacity_In_Model_Year[System RA,Central_Valley_North_Los_Banos_Wind_51,2040] + 0.163*Reliability_Capacity_In_Model_Year[System RA,Central_Valley_North_Los_Banos_Wind_58,2040] + 0.5*Reliability_Capacity_In_Model_Year[System RA,Southern_PGAE_Li_Battery_4hr_39,2040] + 0.5*Reliability_Capacity_In_Model_Year[System RA,Southern_PGAE_Li_Battery_4hr_43,2040] + 0.5*Reliability_Capacity_In_Model_Year[System RA,Southern_PGAE_Li_Battery_4hr_46,2040] + 0.5*Reliability_Capacity_In_Model_Year[System RA,Southern_PGAE_Li_Battery_4hr_47,2040] + 0.5*Reliability_Capacity_In_Model_Year[System RA,Southern_PGAE_Li_Battery_4hr_48,2040] + 0.5*Reliability_Capacity_In_Model_Year[System RA,Southern_PGAE_Li_Battery_4hr_51,2040] + 0.5*Reliability_Capacity_In_Model_Year[System RA,Southern_PGAE_Li_Battery_4hr_52,2040] + 0.5*Reliability_Capacity_In_Model_Year[System RA,Southern_PGAE_Li_Battery_4hr_54,2040] + 0.5*Reliability_Capacity_In_Model_Year[System RA,Southern_PGAE_Li_Battery_4hr_56,2040] + 0.5*Reliability_Capacity_In_Model_Year[System RA,Southern_PGAE_Li_Battery_4hr_58,2040] + 0.5*Reliability_Capacity_In_Model_Year[System RA,Southern_PGAE_Li_Battery_8hr_39,2040] + 0.5*Reliability_Capacity_In_Model_Year[System RA,Southern_PGAE_Li_Battery_8hr_43,2040] + 0.5*Reliability_Capacity_In_Model_Year[System RA,Southern_PGAE_Li_Battery_8hr_46,2040] + 0.5*Reliability_Capacity_In_Model_Year[System RA,Southern_PGAE_Li_Battery_8hr_47,2040] + 0.5*Reliability_Capacity_In_Model_Year[System RA,Southern_PGAE_Li_Battery_8hr_48,2040] + 0.5*Reliability_Capacity_In_Model_Year[System RA,Southern_PGAE_Li_Battery_8hr_51,2040] + 0.5*Reliability_Capacity_In_Model_Year[System RA,Southern_PGAE_Li_Battery_8hr_52,2040] + 0.5*Reliability_Capacity_In_Model_Year[System RA,Southern_PGAE_Li_Battery_8hr_54,2040] + 0.5*Reliability_Capacity_In_Model_Year[System RA,Southern_PGAE_Li_Battery_8hr_56,2040] + 0.5*Reliability_Capacity_In_Model_Year[System RA,Southern_PGAE_Li_Battery_8hr_58,2040]  &lt;=  849.7591071999999</t>
  </si>
  <si>
    <t>(Operational_New_Capacity_By_Vintage_In_Model_Year[Q653F_Davis_230_group,2024,2040] + Operational_New_Capacity_By_Vintage_In_Model_Year[Q653F_Davis_230_group,2025,2040] + Operational_New_Capacity_By_Vintage_In_Model_Year[Q653F_Davis_230_group,2026,2040] + Operational_New_Capacity_By_Vintage_In_Model_Year[Q653F_Davis_230_group,2028,2040] + Operational_New_Capacity_By_Vintage_In_Model_Year[Q653F_Davis_230_group,2030,2040] + Operational_New_Capacity_By_Vintage_In_Model_Year[Q653F_Davis_230_group,2032,2040] + Operational_New_Capacity_By_Vintage_In_Model_Year[Q653F_Davis_230_group,2033,2040] + Operational_New_Capacity_By_Vintage_In_Model_Year[Q653F_Davis_230_group,2034,2040] + Operational_New_Capacity_By_Vintage_In_Model_Year[Q653F_Davis_230_group,2035,2040] + Operational_New_Capacity_By_Vintage_In_Model_Year[Q653F_Davis_230_group,2039,2040] + Operational_New_Capacity_By_Vintage_In_Model_Year[Q653F_Davis_230_group,2040,2040])*-1.0 + 0.1*Reliability_Capacity_In_Model_Year[System RA,Northern_California_Solar_34,2040] + 0.665*Reliability_Capacity_In_Model_Year[System RA,Solano_Wind_34,2040] + Reliability_Capacity_In_Model_Year[System RA,Northern_California_Li_Battery_4hr_34,2040] + Reliability_Capacity_In_Model_Year[System RA,Northern_California_Li_Battery_8hr_34,2040]  &lt;=  58.5</t>
  </si>
  <si>
    <t>(Operational_New_Capacity_By_Vintage_In_Model_Year[Northern_California_Li_Battery_4hr_34,2024,2040] + Operational_New_Capacity_By_Vintage_In_Model_Year[Northern_California_Li_Battery_4hr_34,2025,2040] + Operational_New_Capacity_By_Vintage_In_Model_Year[Northern_California_Li_Battery_4hr_34,2026,2040] + Operational_New_Capacity_By_Vintage_In_Model_Year[Northern_California_Li_Battery_4hr_34,2028,2040] + Operational_New_Capacity_By_Vintage_In_Model_Year[Northern_California_Li_Battery_4hr_34,2030,2040] + Operational_New_Capacity_By_Vintage_In_Model_Year[Northern_California_Li_Battery_4hr_34,2032,2040] + Operational_New_Capacity_By_Vintage_In_Model_Year[Northern_California_Li_Battery_4hr_34,2033,2040] + Operational_New_Capacity_By_Vintage_In_Model_Year[Northern_California_Li_Battery_4hr_34,2034,2040] + Operational_New_Capacity_By_Vintage_In_Model_Year[Northern_California_Li_Battery_4hr_34,2035,2040] + Operational_New_Capacity_By_Vintage_In_Model_Year[Northern_California_Li_Battery_4hr_34,2039,2040] + Operational_New_Capacity_By_Vintage_In_Model_Year[Northern_California_Li_Battery_4hr_34,2040,2040])*-1.0 + (Operational_New_Capacity_By_Vintage_In_Model_Year[Northern_California_Li_Battery_8hr_34,2024,2040] + Operational_New_Capacity_By_Vintage_In_Model_Year[Northern_California_Li_Battery_8hr_34,2025,2040] + Operational_New_Capacity_By_Vintage_In_Model_Year[Northern_California_Li_Battery_8hr_34,2026,2040] + Operational_New_Capacity_By_Vintage_In_Model_Year[Northern_California_Li_Battery_8hr_34,2028,2040] + Operational_New_Capacity_By_Vintage_In_Model_Year[Northern_California_Li_Battery_8hr_34,2030,2040] + Operational_New_Capacity_By_Vintage_In_Model_Year[Northern_California_Li_Battery_8hr_34,2032,2040] + Operational_New_Capacity_By_Vintage_In_Model_Year[Northern_California_Li_Battery_8hr_34,2033,2040] + Operational_New_Capacity_By_Vintage_In_Model_Year[Northern_California_Li_Battery_8hr_34,2034,2040] + Operational_New_Capacity_By_Vintage_In_Model_Year[Northern_California_Li_Battery_8hr_34,2035,2040] + Operational_New_Capacity_By_Vintage_In_Model_Year[Northern_California_Li_Battery_8hr_34,2039,2040] + Operational_New_Capacity_By_Vintage_In_Model_Year[Northern_California_Li_Battery_8hr_34,2040,2040])*-1.0 + (Operational_New_Capacity_By_Vintage_In_Model_Year[Northern_California_Solar_34,2024,2040] + Operational_New_Capacity_By_Vintage_In_Model_Year[Northern_California_Solar_34,2025,2040] + Operational_New_Capacity_By_Vintage_In_Model_Year[Northern_California_Solar_34,2026,2040] + Operational_New_Capacity_By_Vintage_In_Model_Year[Northern_California_Solar_34,2028,2040] + Operational_New_Capacity_By_Vintage_In_Model_Year[Northern_California_Solar_34,2030,2040] + Operational_New_Capacity_By_Vintage_In_Model_Year[Northern_California_Solar_34,2032,2040] + Operational_New_Capacity_By_Vintage_In_Model_Year[Northern_California_Solar_34,2033,2040] + Operational_New_Capacity_By_Vintage_In_Model_Year[Northern_California_Solar_34,2034,2040] + Operational_New_Capacity_By_Vintage_In_Model_Year[Northern_California_Solar_34,2035,2040] + Operational_New_Capacity_By_Vintage_In_Model_Year[Northern_California_Solar_34,2039,2040] + Operational_New_Capacity_By_Vintage_In_Model_Year[Northern_California_Solar_34,2040,2040])*0.68 + (Operational_New_Capacity_By_Vintage_In_Model_Year[Q653F_Davis_230_group,2024,2040] + Operational_New_Capacity_By_Vintage_In_Model_Year[Q653F_Davis_230_group,2025,2040] + Operational_New_Capacity_By_Vintage_In_Model_Year[Q653F_Davis_230_group,2026,2040] + Operational_New_Capacity_By_Vintage_In_Model_Year[Q653F_Davis_230_group,2028,2040] + Operational_New_Capacity_By_Vintage_In_Model_Year[Q653F_Davis_230_group,2030,2040] + Operational_New_Capacity_By_Vintage_In_Model_Year[Q653F_Davis_230_group,2032,2040] + Operational_New_Capacity_By_Vintage_In_Model_Year[Q653F_Davis_230_group,2033,2040] + Operational_New_Capacity_By_Vintage_In_Model_Year[Q653F_Davis_230_group,2034,2040] + Operational_New_Capacity_By_Vintage_In_Model_Year[Q653F_Davis_230_group,2035,2040] + Operational_New_Capacity_By_Vintage_In_Model_Year[Q653F_Davis_230_group,2039,2040] + Operational_New_Capacity_By_Vintage_In_Model_Year[Q653F_Davis_230_group,2040,2040])*0.0 + (Operational_New_Capacity_By_Vintage_In_Model_Year[Solano_Wind_34,2024,2040] + Operational_New_Capacity_By_Vintage_In_Model_Year[Solano_Wind_34,2025,2040] + Operational_New_Capacity_By_Vintage_In_Model_Year[Solano_Wind_34,2026,2040] + Operational_New_Capacity_By_Vintage_In_Model_Year[Solano_Wind_34,2028,2040] + Operational_New_Capacity_By_Vintage_In_Model_Year[Solano_Wind_34,2030,2040] + Operational_New_Capacity_By_Vintage_In_Model_Year[Solano_Wind_34,2032,2040] + Operational_New_Capacity_By_Vintage_In_Model_Year[Solano_Wind_34,2033,2040] + Operational_New_Capacity_By_Vintage_In_Model_Year[Solano_Wind_34,2034,2040] + Operational_New_Capacity_By_Vintage_In_Model_Year[Solano_Wind_34,2035,2040] + Operational_New_Capacity_By_Vintage_In_Model_Year[Solano_Wind_34,2039,2040] + Operational_New_Capacity_By_Vintage_In_Model_Year[Solano_Wind_34,2040,2040])*0.63  &lt;=  68.5</t>
  </si>
  <si>
    <t>(Operational_New_Capacity_By_Vintage_In_Model_Year[Q653F_Davis_230_group,2024,2040] + Operational_New_Capacity_By_Vintage_In_Model_Year[Q653F_Davis_230_group,2025,2040] + Operational_New_Capacity_By_Vintage_In_Model_Year[Q653F_Davis_230_group,2026,2040] + Operational_New_Capacity_By_Vintage_In_Model_Year[Q653F_Davis_230_group,2028,2040] + Operational_New_Capacity_By_Vintage_In_Model_Year[Q653F_Davis_230_group,2030,2040] + Operational_New_Capacity_By_Vintage_In_Model_Year[Q653F_Davis_230_group,2032,2040] + Operational_New_Capacity_By_Vintage_In_Model_Year[Q653F_Davis_230_group,2033,2040] + Operational_New_Capacity_By_Vintage_In_Model_Year[Q653F_Davis_230_group,2034,2040] + Operational_New_Capacity_By_Vintage_In_Model_Year[Q653F_Davis_230_group,2035,2040] + Operational_New_Capacity_By_Vintage_In_Model_Year[Q653F_Davis_230_group,2039,2040] + Operational_New_Capacity_By_Vintage_In_Model_Year[Q653F_Davis_230_group,2040,2040])*-1.0 + 0.556*Reliability_Capacity_In_Model_Year[System RA,Northern_California_Solar_34,2040] + 0.163*Reliability_Capacity_In_Model_Year[System RA,Solano_Wind_34,2040] + 0.5*Reliability_Capacity_In_Model_Year[System RA,Northern_California_Li_Battery_4hr_34,2040] + 0.5*Reliability_Capacity_In_Model_Year[System RA,Northern_California_Li_Battery_8hr_34,2040]  &lt;=  61.0</t>
  </si>
  <si>
    <t>(Operational_New_Capacity_By_Vintage_In_Model_Year[Rio_Oso_SPI_Lincoln_115_group,2024,2040] + Operational_New_Capacity_By_Vintage_In_Model_Year[Rio_Oso_SPI_Lincoln_115_group,2025,2040] + Operational_New_Capacity_By_Vintage_In_Model_Year[Rio_Oso_SPI_Lincoln_115_group,2026,2040] + Operational_New_Capacity_By_Vintage_In_Model_Year[Rio_Oso_SPI_Lincoln_115_group,2028,2040] + Operational_New_Capacity_By_Vintage_In_Model_Year[Rio_Oso_SPI_Lincoln_115_group,2030,2040] + Operational_New_Capacity_By_Vintage_In_Model_Year[Rio_Oso_SPI_Lincoln_115_group,2032,2040] + Operational_New_Capacity_By_Vintage_In_Model_Year[Rio_Oso_SPI_Lincoln_115_group,2033,2040] + Operational_New_Capacity_By_Vintage_In_Model_Year[Rio_Oso_SPI_Lincoln_115_group,2034,2040] + Operational_New_Capacity_By_Vintage_In_Model_Year[Rio_Oso_SPI_Lincoln_115_group,2035,2040] + Operational_New_Capacity_By_Vintage_In_Model_Year[Rio_Oso_SPI_Lincoln_115_group,2039,2040] + Operational_New_Capacity_By_Vintage_In_Model_Year[Rio_Oso_SPI_Lincoln_115_group,2040,2040])*0.0 + 0.1*Reliability_Capacity_In_Model_Year[System RA,Northern_California_Solar_34,2040] + 0.665*Reliability_Capacity_In_Model_Year[System RA,Solano_Wind_34,2040] + Reliability_Capacity_In_Model_Year[System RA,Northern_California_Li_Battery_4hr_34,2040] + Reliability_Capacity_In_Model_Year[System RA,Northern_California_Li_Battery_8hr_34,2040]  &lt;=  91.0</t>
  </si>
  <si>
    <t>(Operational_New_Capacity_By_Vintage_In_Model_Year[Northern_California_Li_Battery_4hr_34,2024,2040] + Operational_New_Capacity_By_Vintage_In_Model_Year[Northern_California_Li_Battery_4hr_34,2025,2040] + Operational_New_Capacity_By_Vintage_In_Model_Year[Northern_California_Li_Battery_4hr_34,2026,2040] + Operational_New_Capacity_By_Vintage_In_Model_Year[Northern_California_Li_Battery_4hr_34,2028,2040] + Operational_New_Capacity_By_Vintage_In_Model_Year[Northern_California_Li_Battery_4hr_34,2030,2040] + Operational_New_Capacity_By_Vintage_In_Model_Year[Northern_California_Li_Battery_4hr_34,2032,2040] + Operational_New_Capacity_By_Vintage_In_Model_Year[Northern_California_Li_Battery_4hr_34,2033,2040] + Operational_New_Capacity_By_Vintage_In_Model_Year[Northern_California_Li_Battery_4hr_34,2034,2040] + Operational_New_Capacity_By_Vintage_In_Model_Year[Northern_California_Li_Battery_4hr_34,2035,2040] + Operational_New_Capacity_By_Vintage_In_Model_Year[Northern_California_Li_Battery_4hr_34,2039,2040] + Operational_New_Capacity_By_Vintage_In_Model_Year[Northern_California_Li_Battery_4hr_34,2040,2040])*-1.0 + (Operational_New_Capacity_By_Vintage_In_Model_Year[Northern_California_Li_Battery_8hr_34,2024,2040] + Operational_New_Capacity_By_Vintage_In_Model_Year[Northern_California_Li_Battery_8hr_34,2025,2040] + Operational_New_Capacity_By_Vintage_In_Model_Year[Northern_California_Li_Battery_8hr_34,2026,2040] + Operational_New_Capacity_By_Vintage_In_Model_Year[Northern_California_Li_Battery_8hr_34,2028,2040] + Operational_New_Capacity_By_Vintage_In_Model_Year[Northern_California_Li_Battery_8hr_34,2030,2040] + Operational_New_Capacity_By_Vintage_In_Model_Year[Northern_California_Li_Battery_8hr_34,2032,2040] + Operational_New_Capacity_By_Vintage_In_Model_Year[Northern_California_Li_Battery_8hr_34,2033,2040] + Operational_New_Capacity_By_Vintage_In_Model_Year[Northern_California_Li_Battery_8hr_34,2034,2040] + Operational_New_Capacity_By_Vintage_In_Model_Year[Northern_California_Li_Battery_8hr_34,2035,2040] + Operational_New_Capacity_By_Vintage_In_Model_Year[Northern_California_Li_Battery_8hr_34,2039,2040] + Operational_New_Capacity_By_Vintage_In_Model_Year[Northern_California_Li_Battery_8hr_34,2040,2040])*-1.0 + (Operational_New_Capacity_By_Vintage_In_Model_Year[Northern_California_Solar_34,2024,2040] + Operational_New_Capacity_By_Vintage_In_Model_Year[Northern_California_Solar_34,2025,2040] + Operational_New_Capacity_By_Vintage_In_Model_Year[Northern_California_Solar_34,2026,2040] + Operational_New_Capacity_By_Vintage_In_Model_Year[Northern_California_Solar_34,2028,2040] + Operational_New_Capacity_By_Vintage_In_Model_Year[Northern_California_Solar_34,2030,2040] + Operational_New_Capacity_By_Vintage_In_Model_Year[Northern_California_Solar_34,2032,2040] + Operational_New_Capacity_By_Vintage_In_Model_Year[Northern_California_Solar_34,2033,2040] + Operational_New_Capacity_By_Vintage_In_Model_Year[Northern_California_Solar_34,2034,2040] + Operational_New_Capacity_By_Vintage_In_Model_Year[Northern_California_Solar_34,2035,2040] + Operational_New_Capacity_By_Vintage_In_Model_Year[Northern_California_Solar_34,2039,2040] + Operational_New_Capacity_By_Vintage_In_Model_Year[Northern_California_Solar_34,2040,2040])*0.68 + (Operational_New_Capacity_By_Vintage_In_Model_Year[Rio_Oso_SPI_Lincoln_115_group,2024,2040] + Operational_New_Capacity_By_Vintage_In_Model_Year[Rio_Oso_SPI_Lincoln_115_group,2025,2040] + Operational_New_Capacity_By_Vintage_In_Model_Year[Rio_Oso_SPI_Lincoln_115_group,2026,2040] + Operational_New_Capacity_By_Vintage_In_Model_Year[Rio_Oso_SPI_Lincoln_115_group,2028,2040] + Operational_New_Capacity_By_Vintage_In_Model_Year[Rio_Oso_SPI_Lincoln_115_group,2030,2040] + Operational_New_Capacity_By_Vintage_In_Model_Year[Rio_Oso_SPI_Lincoln_115_group,2032,2040] + Operational_New_Capacity_By_Vintage_In_Model_Year[Rio_Oso_SPI_Lincoln_115_group,2033,2040] + Operational_New_Capacity_By_Vintage_In_Model_Year[Rio_Oso_SPI_Lincoln_115_group,2034,2040] + Operational_New_Capacity_By_Vintage_In_Model_Year[Rio_Oso_SPI_Lincoln_115_group,2035,2040] + Operational_New_Capacity_By_Vintage_In_Model_Year[Rio_Oso_SPI_Lincoln_115_group,2039,2040] + Operational_New_Capacity_By_Vintage_In_Model_Year[Rio_Oso_SPI_Lincoln_115_group,2040,2040])*0.0 + (Operational_New_Capacity_By_Vintage_In_Model_Year[Solano_Wind_34,2024,2040] + Operational_New_Capacity_By_Vintage_In_Model_Year[Solano_Wind_34,2025,2040] + Operational_New_Capacity_By_Vintage_In_Model_Year[Solano_Wind_34,2026,2040] + Operational_New_Capacity_By_Vintage_In_Model_Year[Solano_Wind_34,2028,2040] + Operational_New_Capacity_By_Vintage_In_Model_Year[Solano_Wind_34,2030,2040] + Operational_New_Capacity_By_Vintage_In_Model_Year[Solano_Wind_34,2032,2040] + Operational_New_Capacity_By_Vintage_In_Model_Year[Solano_Wind_34,2033,2040] + Operational_New_Capacity_By_Vintage_In_Model_Year[Solano_Wind_34,2034,2040] + Operational_New_Capacity_By_Vintage_In_Model_Year[Solano_Wind_34,2035,2040] + Operational_New_Capacity_By_Vintage_In_Model_Year[Solano_Wind_34,2039,2040] + Operational_New_Capacity_By_Vintage_In_Model_Year[Solano_Wind_34,2040,2040])*0.63  &lt;=  101.0</t>
  </si>
  <si>
    <t>(Operational_New_Capacity_By_Vintage_In_Model_Year[Rio_Oso_SPI_Lincoln_115_group,2024,2040] + Operational_New_Capacity_By_Vintage_In_Model_Year[Rio_Oso_SPI_Lincoln_115_group,2025,2040] + Operational_New_Capacity_By_Vintage_In_Model_Year[Rio_Oso_SPI_Lincoln_115_group,2026,2040] + Operational_New_Capacity_By_Vintage_In_Model_Year[Rio_Oso_SPI_Lincoln_115_group,2028,2040] + Operational_New_Capacity_By_Vintage_In_Model_Year[Rio_Oso_SPI_Lincoln_115_group,2030,2040] + Operational_New_Capacity_By_Vintage_In_Model_Year[Rio_Oso_SPI_Lincoln_115_group,2032,2040] + Operational_New_Capacity_By_Vintage_In_Model_Year[Rio_Oso_SPI_Lincoln_115_group,2033,2040] + Operational_New_Capacity_By_Vintage_In_Model_Year[Rio_Oso_SPI_Lincoln_115_group,2034,2040] + Operational_New_Capacity_By_Vintage_In_Model_Year[Rio_Oso_SPI_Lincoln_115_group,2035,2040] + Operational_New_Capacity_By_Vintage_In_Model_Year[Rio_Oso_SPI_Lincoln_115_group,2039,2040] + Operational_New_Capacity_By_Vintage_In_Model_Year[Rio_Oso_SPI_Lincoln_115_group,2040,2040])*0.0 + 0.556*Reliability_Capacity_In_Model_Year[System RA,Northern_California_Solar_34,2040] + 0.163*Reliability_Capacity_In_Model_Year[System RA,Solano_Wind_34,2040] + 0.5*Reliability_Capacity_In_Model_Year[System RA,Northern_California_Li_Battery_4hr_34,2040] + 0.5*Reliability_Capacity_In_Model_Year[System RA,Northern_California_Li_Battery_8hr_34,2040]  &lt;=  93.5</t>
  </si>
  <si>
    <t>(Operational_New_Capacity_By_Vintage_In_Model_Year[San_Luis_Rey_San_Onofre_group,2024,2040] + Operational_New_Capacity_By_Vintage_In_Model_Year[San_Luis_Rey_San_Onofre_group,2025,2040] + Operational_New_Capacity_By_Vintage_In_Model_Year[San_Luis_Rey_San_Onofre_group,2026,2040] + Operational_New_Capacity_By_Vintage_In_Model_Year[San_Luis_Rey_San_Onofre_group,2028,2040] + Operational_New_Capacity_By_Vintage_In_Model_Year[San_Luis_Rey_San_Onofre_group,2030,2040] + Operational_New_Capacity_By_Vintage_In_Model_Year[San_Luis_Rey_San_Onofre_group,2032,2040] + Operational_New_Capacity_By_Vintage_In_Model_Year[San_Luis_Rey_San_Onofre_group,2033,2040] + Operational_New_Capacity_By_Vintage_In_Model_Year[San_Luis_Rey_San_Onofre_group,2034,2040] + Operational_New_Capacity_By_Vintage_In_Model_Year[San_Luis_Rey_San_Onofre_group,2035,2040] + Operational_New_Capacity_By_Vintage_In_Model_Year[San_Luis_Rey_San_Onofre_group,2039,2040] + Operational_New_Capacity_By_Vintage_In_Model_Year[San_Luis_Rey_San_Onofre_group,2040,2040])*-1.0 + 0.106*Reliability_Capacity_In_Model_Year[System RA,Arizona_Solar_21,2040] + 0.106*Reliability_Capacity_In_Model_Year[System RA,Greater_Imperial_Solar_19,2040] + 0.106*Reliability_Capacity_In_Model_Year[System RA,Greater_Imperial_Solar_30,2040] + 0.106*Reliability_Capacity_In_Model_Year[System RA,Greater_Imperial_Solar_33,2040] + 0.557*Reliability_Capacity_In_Model_Year[System RA,Greater_Imperial_Wind_30,2040] + 0.337*Reliability_Capacity_In_Model_Year[System RA,Baja_California_Wind_30,2040] + Reliability_Capacity_In_Model_Year[System RA,Greater_Imperial_Geothermal_33,2040] + Reliability_Capacity_In_Model_Year[System RA,Arizona_Li_Battery_4hr_21,2040] + Reliability_Capacity_In_Model_Year[System RA,Greater_Imperial_Li_Battery_4hr_19,2040] + Reliability_Capacity_In_Model_Year[System RA,Greater_Imperial_Li_Battery_4hr_30,2040] + Reliability_Capacity_In_Model_Year[System RA,Greater_Imperial_Li_Battery_4hr_33,2040] + Reliability_Capacity_In_Model_Year[System RA,Arizona_Li_Battery_8hr_21,2040] + Reliability_Capacity_In_Model_Year[System RA,Greater_Imperial_Li_Battery_8hr_19,2040] + Reliability_Capacity_In_Model_Year[System RA,Greater_Imperial_Li_Battery_8hr_30,2040] + Reliability_Capacity_In_Model_Year[System RA,Greater_Imperial_Li_Battery_8hr_33,2040] + Reliability_Capacity_In_Model_Year[System RA,San_Diego_Pumped_Storage,2040]  &lt;=  425.615</t>
  </si>
  <si>
    <t>(Operational_New_Capacity_By_Vintage_In_Model_Year[Arizona_Li_Battery_4hr_21,2024,2040] + Operational_New_Capacity_By_Vintage_In_Model_Year[Arizona_Li_Battery_4hr_21,2025,2040] + Operational_New_Capacity_By_Vintage_In_Model_Year[Arizona_Li_Battery_4hr_21,2026,2040] + Operational_New_Capacity_By_Vintage_In_Model_Year[Arizona_Li_Battery_4hr_21,2028,2040] + Operational_New_Capacity_By_Vintage_In_Model_Year[Arizona_Li_Battery_4hr_21,2030,2040] + Operational_New_Capacity_By_Vintage_In_Model_Year[Arizona_Li_Battery_4hr_21,2032,2040] + Operational_New_Capacity_By_Vintage_In_Model_Year[Arizona_Li_Battery_4hr_21,2033,2040] + Operational_New_Capacity_By_Vintage_In_Model_Year[Arizona_Li_Battery_4hr_21,2034,2040] + Operational_New_Capacity_By_Vintage_In_Model_Year[Arizona_Li_Battery_4hr_21,2035,2040] + Operational_New_Capacity_By_Vintage_In_Model_Year[Arizona_Li_Battery_4hr_21,2039,2040] + Operational_New_Capacity_By_Vintage_In_Model_Year[Arizona_Li_Battery_4hr_21,2040,2040])*-1.0 + (Operational_New_Capacity_By_Vintage_In_Model_Year[Arizona_Li_Battery_8hr_21,2024,2040] + Operational_New_Capacity_By_Vintage_In_Model_Year[Arizona_Li_Battery_8hr_21,2025,2040] + Operational_New_Capacity_By_Vintage_In_Model_Year[Arizona_Li_Battery_8hr_21,2026,2040] + Operational_New_Capacity_By_Vintage_In_Model_Year[Arizona_Li_Battery_8hr_21,2028,2040] + Operational_New_Capacity_By_Vintage_In_Model_Year[Arizona_Li_Battery_8hr_21,2030,2040] + Operational_New_Capacity_By_Vintage_In_Model_Year[Arizona_Li_Battery_8hr_21,2032,2040] + Operational_New_Capacity_By_Vintage_In_Model_Year[Arizona_Li_Battery_8hr_21,2033,2040] + Operational_New_Capacity_By_Vintage_In_Model_Year[Arizona_Li_Battery_8hr_21,2034,2040] + Operational_New_Capacity_By_Vintage_In_Model_Year[Arizona_Li_Battery_8hr_21,2035,2040] + Operational_New_Capacity_By_Vintage_In_Model_Year[Arizona_Li_Battery_8hr_21,2039,2040] + Operational_New_Capacity_By_Vintage_In_Model_Year[Arizona_Li_Battery_8hr_21,2040,2040])*-1.0 + (Operational_New_Capacity_By_Vintage_In_Model_Year[Arizona_Solar_21,2024,2040] + Operational_New_Capacity_By_Vintage_In_Model_Year[Arizona_Solar_21,2025,2040] + Operational_New_Capacity_By_Vintage_In_Model_Year[Arizona_Solar_21,2026,2040] + Operational_New_Capacity_By_Vintage_In_Model_Year[Arizona_Solar_21,2028,2040] + Operational_New_Capacity_By_Vintage_In_Model_Year[Arizona_Solar_21,2030,2040] + Operational_New_Capacity_By_Vintage_In_Model_Year[Arizona_Solar_21,2032,2040] + Operational_New_Capacity_By_Vintage_In_Model_Year[Arizona_Solar_21,2033,2040] + Operational_New_Capacity_By_Vintage_In_Model_Year[Arizona_Solar_21,2034,2040] + Operational_New_Capacity_By_Vintage_In_Model_Year[Arizona_Solar_21,2035,2040] + Operational_New_Capacity_By_Vintage_In_Model_Year[Arizona_Solar_21,2039,2040] + Operational_New_Capacity_By_Vintage_In_Model_Year[Arizona_Solar_21,2040,2040])*0.77 + (Operational_New_Capacity_By_Vintage_In_Model_Year[Baja_California_Wind_30,2024,2040] + Operational_New_Capacity_By_Vintage_In_Model_Year[Baja_California_Wind_30,2025,2040] + Operational_New_Capacity_By_Vintage_In_Model_Year[Baja_California_Wind_30,2026,2040] + Operational_New_Capacity_By_Vintage_In_Model_Year[Baja_California_Wind_30,2028,2040] + Operational_New_Capacity_By_Vintage_In_Model_Year[Baja_California_Wind_30,2030,2040] + Operational_New_Capacity_By_Vintage_In_Model_Year[Baja_California_Wind_30,2032,2040] + Operational_New_Capacity_By_Vintage_In_Model_Year[Baja_California_Wind_30,2033,2040] + Operational_New_Capacity_By_Vintage_In_Model_Year[Baja_California_Wind_30,2034,2040] + Operational_New_Capacity_By_Vintage_In_Model_Year[Baja_California_Wind_30,2035,2040] + Operational_New_Capacity_By_Vintage_In_Model_Year[Baja_California_Wind_30,2039,2040] + Operational_New_Capacity_By_Vintage_In_Model_Year[Baja_California_Wind_30,2040,2040])*0.44 + (Operational_New_Capacity_By_Vintage_In_Model_Year[Greater_Imperial_Geothermal_33,2024,2040] + Operational_New_Capacity_By_Vintage_In_Model_Year[Greater_Imperial_Geothermal_33,2025,2040] + Operational_New_Capacity_By_Vintage_In_Model_Year[Greater_Imperial_Geothermal_33,2026,2040] + Operational_New_Capacity_By_Vintage_In_Model_Year[Greater_Imperial_Geothermal_33,2028,2040] + Operational_New_Capacity_By_Vintage_In_Model_Year[Greater_Imperial_Geothermal_33,2030,2040] + Operational_New_Capacity_By_Vintage_In_Model_Year[Greater_Imperial_Geothermal_33,2032,2040] + Operational_New_Capacity_By_Vintage_In_Model_Year[Greater_Imperial_Geothermal_33,2033,2040] + Operational_New_Capacity_By_Vintage_In_Model_Year[Greater_Imperial_Geothermal_33,2034,2040] + Operational_New_Capacity_By_Vintage_In_Model_Year[Greater_Imperial_Geothermal_33,2035,2040] + Operational_New_Capacity_By_Vintage_In_Model_Year[Greater_Imperial_Geothermal_33,2039,2040] + Operational_New_Capacity_By_Vintage_In_Model_Year[Greater_Imperial_Geothermal_33,2040,2040]) + (Operational_New_Capacity_By_Vintage_In_Model_Year[Greater_Imperial_Li_Battery_4hr_19,2024,2040] + Operational_New_Capacity_By_Vintage_In_Model_Year[Greater_Imperial_Li_Battery_4hr_19,2025,2040] + Operational_New_Capacity_By_Vintage_In_Model_Year[Greater_Imperial_Li_Battery_4hr_19,2026,2040] + Operational_New_Capacity_By_Vintage_In_Model_Year[Greater_Imperial_Li_Battery_4hr_19,2028,2040] + Operational_New_Capacity_By_Vintage_In_Model_Year[Greater_Imperial_Li_Battery_4hr_19,2030,2040] + Operational_New_Capacity_By_Vintage_In_Model_Year[Greater_Imperial_Li_Battery_4hr_19,2032,2040] + Operational_New_Capacity_By_Vintage_In_Model_Year[Greater_Imperial_Li_Battery_4hr_19,2033,2040] + Operational_New_Capacity_By_Vintage_In_Model_Year[Greater_Imperial_Li_Battery_4hr_19,2034,2040] + Operational_New_Capacity_By_Vintage_In_Model_Year[Greater_Imperial_Li_Battery_4hr_19,2035,2040] + Operational_New_Capacity_By_Vintage_In_Model_Year[Greater_Imperial_Li_Battery_4hr_19,2039,2040] + Operational_New_Capacity_By_Vintage_In_Model_Year[Greater_Imperial_Li_Battery_4hr_19,2040,2040])*-1.0 + (Operational_New_Capacity_By_Vintage_In_Model_Year[Greater_Imperial_Li_Battery_4hr_30,2024,2040] + Operational_New_Capacity_By_Vintage_In_Model_Year[Greater_Imperial_Li_Battery_4hr_30,2025,2040] + Operational_New_Capacity_By_Vintage_In_Model_Year[Greater_Imperial_Li_Battery_4hr_30,2026,2040] + Operational_New_Capacity_By_Vintage_In_Model_Year[Greater_Imperial_Li_Battery_4hr_30,2028,2040] + Operational_New_Capacity_By_Vintage_In_Model_Year[Greater_Imperial_Li_Battery_4hr_30,2030,2040] + Operational_New_Capacity_By_Vintage_In_Model_Year[Greater_Imperial_Li_Battery_4hr_30,2032,2040] + Operational_New_Capacity_By_Vintage_In_Model_Year[Greater_Imperial_Li_Battery_4hr_30,2033,2040] + Operational_New_Capacity_By_Vintage_In_Model_Year[Greater_Imperial_Li_Battery_4hr_30,2034,2040] + Operational_New_Capacity_By_Vintage_In_Model_Year[Greater_Imperial_Li_Battery_4hr_30,2035,2040] + Operational_New_Capacity_By_Vintage_In_Model_Year[Greater_Imperial_Li_Battery_4hr_30,2039,2040] + Operational_New_Capacity_By_Vintage_In_Model_Year[Greater_Imperial_Li_Battery_4hr_30,2040,2040])*-1.0 + (Operational_New_Capacity_By_Vintage_In_Model_Year[Greater_Imperial_Li_Battery_4hr_33,2024,2040] + Operational_New_Capacity_By_Vintage_In_Model_Year[Greater_Imperial_Li_Battery_4hr_33,2025,2040] + Operational_New_Capacity_By_Vintage_In_Model_Year[Greater_Imperial_Li_Battery_4hr_33,2026,2040] + Operational_New_Capacity_By_Vintage_In_Model_Year[Greater_Imperial_Li_Battery_4hr_33,2028,2040] + Operational_New_Capacity_By_Vintage_In_Model_Year[Greater_Imperial_Li_Battery_4hr_33,2030,2040] + Operational_New_Capacity_By_Vintage_In_Model_Year[Greater_Imperial_Li_Battery_4hr_33,2032,2040] + Operational_New_Capacity_By_Vintage_In_Model_Year[Greater_Imperial_Li_Battery_4hr_33,2033,2040] + Operational_New_Capacity_By_Vintage_In_Model_Year[Greater_Imperial_Li_Battery_4hr_33,2034,2040] + Operational_New_Capacity_By_Vintage_In_Model_Year[Greater_Imperial_Li_Battery_4hr_33,2035,2040] + Operational_New_Capacity_By_Vintage_In_Model_Year[Greater_Imperial_Li_Battery_4hr_33,2039,2040] + Operational_New_Capacity_By_Vintage_In_Model_Year[Greater_Imperial_Li_Battery_4hr_33,2040,2040])*-1.0 + (Operational_New_Capacity_By_Vintage_In_Model_Year[Greater_Imperial_Li_Battery_8hr_19,2024,2040] + Operational_New_Capacity_By_Vintage_In_Model_Year[Greater_Imperial_Li_Battery_8hr_19,2025,2040] + Operational_New_Capacity_By_Vintage_In_Model_Year[Greater_Imperial_Li_Battery_8hr_19,2026,2040] + Operational_New_Capacity_By_Vintage_In_Model_Year[Greater_Imperial_Li_Battery_8hr_19,2028,2040] + Operational_New_Capacity_By_Vintage_In_Model_Year[Greater_Imperial_Li_Battery_8hr_19,2030,2040] + Operational_New_Capacity_By_Vintage_In_Model_Year[Greater_Imperial_Li_Battery_8hr_19,2032,2040] + Operational_New_Capacity_By_Vintage_In_Model_Year[Greater_Imperial_Li_Battery_8hr_19,2033,2040] + Operational_New_Capacity_By_Vintage_In_Model_Year[Greater_Imperial_Li_Battery_8hr_19,2034,2040] + Operational_New_Capacity_By_Vintage_In_Model_Year[Greater_Imperial_Li_Battery_8hr_19,2035,2040] + Operational_New_Capacity_By_Vintage_In_Model_Year[Greater_Imperial_Li_Battery_8hr_19,2039,2040] + Operational_New_Capacity_By_Vintage_In_Model_Year[Greater_Imperial_Li_Battery_8hr_19,2040,2040])*-1.0 + (Operational_New_Capacity_By_Vintage_In_Model_Year[Greater_Imperial_Li_Battery_8hr_30,2024,2040] + Operational_New_Capacity_By_Vintage_In_Model_Year[Greater_Imperial_Li_Battery_8hr_30,2025,2040] + Operational_New_Capacity_By_Vintage_In_Model_Year[Greater_Imperial_Li_Battery_8hr_30,2026,2040] + Operational_New_Capacity_By_Vintage_In_Model_Year[Greater_Imperial_Li_Battery_8hr_30,2028,2040] + Operational_New_Capacity_By_Vintage_In_Model_Year[Greater_Imperial_Li_Battery_8hr_30,2030,2040] + Operational_New_Capacity_By_Vintage_In_Model_Year[Greater_Imperial_Li_Battery_8hr_30,2032,2040] + Operational_New_Capacity_By_Vintage_In_Model_Year[Greater_Imperial_Li_Battery_8hr_30,2033,2040] + Operational_New_Capacity_By_Vintage_In_Model_Year[Greater_Imperial_Li_Battery_8hr_30,2034,2040] + Operational_New_Capacity_By_Vintage_In_Model_Year[Greater_Imperial_Li_Battery_8hr_30,2035,2040] + Operational_New_Capacity_By_Vintage_In_Model_Year[Greater_Imperial_Li_Battery_8hr_30,2039,2040] + Operational_New_Capacity_By_Vintage_In_Model_Year[Greater_Imperial_Li_Battery_8hr_30,2040,2040])*-1.0 + (Operational_New_Capacity_By_Vintage_In_Model_Year[Greater_Imperial_Li_Battery_8hr_33,2024,2040] + Operational_New_Capacity_By_Vintage_In_Model_Year[Greater_Imperial_Li_Battery_8hr_33,2025,2040] + Operational_New_Capacity_By_Vintage_In_Model_Year[Greater_Imperial_Li_Battery_8hr_33,2026,2040] + Operational_New_Capacity_By_Vintage_In_Model_Year[Greater_Imperial_Li_Battery_8hr_33,2028,2040] + Operational_New_Capacity_By_Vintage_In_Model_Year[Greater_Imperial_Li_Battery_8hr_33,2030,2040] + Operational_New_Capacity_By_Vintage_In_Model_Year[Greater_Imperial_Li_Battery_8hr_33,2032,2040] + Operational_New_Capacity_By_Vintage_In_Model_Year[Greater_Imperial_Li_Battery_8hr_33,2033,2040] + Operational_New_Capacity_By_Vintage_In_Model_Year[Greater_Imperial_Li_Battery_8hr_33,2034,2040] + Operational_New_Capacity_By_Vintage_In_Model_Year[Greater_Imperial_Li_Battery_8hr_33,2035,2040] + Operational_New_Capacity_By_Vintage_In_Model_Year[Greater_Imperial_Li_Battery_8hr_33,2039,2040] + Operational_New_Capacity_By_Vintage_In_Model_Year[Greater_Imperial_Li_Battery_8hr_33,2040,2040])*-1.0 + (Operational_New_Capacity_By_Vintage_In_Model_Year[Greater_Imperial_Solar_19,2024,2040] + Operational_New_Capacity_By_Vintage_In_Model_Year[Greater_Imperial_Solar_19,2025,2040] + Operational_New_Capacity_By_Vintage_In_Model_Year[Greater_Imperial_Solar_19,2026,2040] + Operational_New_Capacity_By_Vintage_In_Model_Year[Greater_Imperial_Solar_19,2028,2040] + Operational_New_Capacity_By_Vintage_In_Model_Year[Greater_Imperial_Solar_19,2030,2040] + Operational_New_Capacity_By_Vintage_In_Model_Year[Greater_Imperial_Solar_19,2032,2040] + Operational_New_Capacity_By_Vintage_In_Model_Year[Greater_Imperial_Solar_19,2033,2040] + Operational_New_Capacity_By_Vintage_In_Model_Year[Greater_Imperial_Solar_19,2034,2040] + Operational_New_Capacity_By_Vintage_In_Model_Year[Greater_Imperial_Solar_19,2035,2040] + Operational_New_Capacity_By_Vintage_In_Model_Year[Greater_Imperial_Solar_19,2039,2040] + Operational_New_Capacity_By_Vintage_In_Model_Year[Greater_Imperial_Solar_19,2040,2040])*0.77 + (Operational_New_Capacity_By_Vintage_In_Model_Year[Greater_Imperial_Solar_30,2024,2040] + Operational_New_Capacity_By_Vintage_In_Model_Year[Greater_Imperial_Solar_30,2025,2040] + Operational_New_Capacity_By_Vintage_In_Model_Year[Greater_Imperial_Solar_30,2026,2040] + Operational_New_Capacity_By_Vintage_In_Model_Year[Greater_Imperial_Solar_30,2028,2040] + Operational_New_Capacity_By_Vintage_In_Model_Year[Greater_Imperial_Solar_30,2030,2040] + Operational_New_Capacity_By_Vintage_In_Model_Year[Greater_Imperial_Solar_30,2032,2040] + Operational_New_Capacity_By_Vintage_In_Model_Year[Greater_Imperial_Solar_30,2033,2040] + Operational_New_Capacity_By_Vintage_In_Model_Year[Greater_Imperial_Solar_30,2034,2040] + Operational_New_Capacity_By_Vintage_In_Model_Year[Greater_Imperial_Solar_30,2035,2040] + Operational_New_Capacity_By_Vintage_In_Model_Year[Greater_Imperial_Solar_30,2039,2040] + Operational_New_Capacity_By_Vintage_In_Model_Year[Greater_Imperial_Solar_30,2040,2040])*0.77 + (Operational_New_Capacity_By_Vintage_In_Model_Year[Greater_Imperial_Solar_33,2024,2040] + Operational_New_Capacity_By_Vintage_In_Model_Year[Greater_Imperial_Solar_33,2025,2040] + Operational_New_Capacity_By_Vintage_In_Model_Year[Greater_Imperial_Solar_33,2026,2040] + Operational_New_Capacity_By_Vintage_In_Model_Year[Greater_Imperial_Solar_33,2028,2040] + Operational_New_Capacity_By_Vintage_In_Model_Year[Greater_Imperial_Solar_33,2030,2040] + Operational_New_Capacity_By_Vintage_In_Model_Year[Greater_Imperial_Solar_33,2032,2040] + Operational_New_Capacity_By_Vintage_In_Model_Year[Greater_Imperial_Solar_33,2033,2040] + Operational_New_Capacity_By_Vintage_In_Model_Year[Greater_Imperial_Solar_33,2034,2040] + Operational_New_Capacity_By_Vintage_In_Model_Year[Greater_Imperial_Solar_33,2035,2040] + Operational_New_Capacity_By_Vintage_In_Model_Year[Greater_Imperial_Solar_33,2039,2040] + Operational_New_Capacity_By_Vintage_In_Model_Year[Greater_Imperial_Solar_33,2040,2040])*0.77 + (Operational_New_Capacity_By_Vintage_In_Model_Year[Greater_Imperial_Wind_30,2024,2040] + Operational_New_Capacity_By_Vintage_In_Model_Year[Greater_Imperial_Wind_30,2025,2040] + Operational_New_Capacity_By_Vintage_In_Model_Year[Greater_Imperial_Wind_30,2026,2040] + Operational_New_Capacity_By_Vintage_In_Model_Year[Greater_Imperial_Wind_30,2028,2040] + Operational_New_Capacity_By_Vintage_In_Model_Year[Greater_Imperial_Wind_30,2030,2040] + Operational_New_Capacity_By_Vintage_In_Model_Year[Greater_Imperial_Wind_30,2032,2040] + Operational_New_Capacity_By_Vintage_In_Model_Year[Greater_Imperial_Wind_30,2033,2040] + Operational_New_Capacity_By_Vintage_In_Model_Year[Greater_Imperial_Wind_30,2034,2040] + Operational_New_Capacity_By_Vintage_In_Model_Year[Greater_Imperial_Wind_30,2035,2040] + Operational_New_Capacity_By_Vintage_In_Model_Year[Greater_Imperial_Wind_30,2039,2040] + Operational_New_Capacity_By_Vintage_In_Model_Year[Greater_Imperial_Wind_30,2040,2040])*0.44 + (Operational_New_Capacity_By_Vintage_In_Model_Year[San_Diego_Pumped_Storage,2024,2040] + Operational_New_Capacity_By_Vintage_In_Model_Year[San_Diego_Pumped_Storage,2025,2040] + Operational_New_Capacity_By_Vintage_In_Model_Year[San_Diego_Pumped_Storage,2026,2040] + Operational_New_Capacity_By_Vintage_In_Model_Year[San_Diego_Pumped_Storage,2028,2040] + Operational_New_Capacity_By_Vintage_In_Model_Year[San_Diego_Pumped_Storage,2030,2040] + Operational_New_Capacity_By_Vintage_In_Model_Year[San_Diego_Pumped_Storage,2032,2040] + Operational_New_Capacity_By_Vintage_In_Model_Year[San_Diego_Pumped_Storage,2033,2040] + Operational_New_Capacity_By_Vintage_In_Model_Year[San_Diego_Pumped_Storage,2034,2040] + Operational_New_Capacity_By_Vintage_In_Model_Year[San_Diego_Pumped_Storage,2035,2040] + Operational_New_Capacity_By_Vintage_In_Model_Year[San_Diego_Pumped_Storage,2039,2040] + Operational_New_Capacity_By_Vintage_In_Model_Year[San_Diego_Pumped_Storage,2040,2040])*-1.0 + (Operational_New_Capacity_By_Vintage_In_Model_Year[San_Luis_Rey_San_Onofre_group,2024,2040] + Operational_New_Capacity_By_Vintage_In_Model_Year[San_Luis_Rey_San_Onofre_group,2025,2040] + Operational_New_Capacity_By_Vintage_In_Model_Year[San_Luis_Rey_San_Onofre_group,2026,2040] + Operational_New_Capacity_By_Vintage_In_Model_Year[San_Luis_Rey_San_Onofre_group,2028,2040] + Operational_New_Capacity_By_Vintage_In_Model_Year[San_Luis_Rey_San_Onofre_group,2030,2040] + Operational_New_Capacity_By_Vintage_In_Model_Year[San_Luis_Rey_San_Onofre_group,2032,2040] + Operational_New_Capacity_By_Vintage_In_Model_Year[San_Luis_Rey_San_Onofre_group,2033,2040] + Operational_New_Capacity_By_Vintage_In_Model_Year[San_Luis_Rey_San_Onofre_group,2034,2040] + Operational_New_Capacity_By_Vintage_In_Model_Year[San_Luis_Rey_San_Onofre_group,2035,2040] + Operational_New_Capacity_By_Vintage_In_Model_Year[San_Luis_Rey_San_Onofre_group,2039,2040] + Operational_New_Capacity_By_Vintage_In_Model_Year[San_Luis_Rey_San_Onofre_group,2040,2040])*0.0  &lt;=  2410.8</t>
  </si>
  <si>
    <t>(Operational_New_Capacity_By_Vintage_In_Model_Year[San_Luis_Rey_San_Onofre_group,2024,2040] + Operational_New_Capacity_By_Vintage_In_Model_Year[San_Luis_Rey_San_Onofre_group,2025,2040] + Operational_New_Capacity_By_Vintage_In_Model_Year[San_Luis_Rey_San_Onofre_group,2026,2040] + Operational_New_Capacity_By_Vintage_In_Model_Year[San_Luis_Rey_San_Onofre_group,2028,2040] + Operational_New_Capacity_By_Vintage_In_Model_Year[San_Luis_Rey_San_Onofre_group,2030,2040] + Operational_New_Capacity_By_Vintage_In_Model_Year[San_Luis_Rey_San_Onofre_group,2032,2040] + Operational_New_Capacity_By_Vintage_In_Model_Year[San_Luis_Rey_San_Onofre_group,2033,2040] + Operational_New_Capacity_By_Vintage_In_Model_Year[San_Luis_Rey_San_Onofre_group,2034,2040] + Operational_New_Capacity_By_Vintage_In_Model_Year[San_Luis_Rey_San_Onofre_group,2035,2040] + Operational_New_Capacity_By_Vintage_In_Model_Year[San_Luis_Rey_San_Onofre_group,2039,2040] + Operational_New_Capacity_By_Vintage_In_Model_Year[San_Luis_Rey_San_Onofre_group,2040,2040])*-1.0 + 0.427*Reliability_Capacity_In_Model_Year[System RA,Arizona_Solar_21,2040] + 0.427*Reliability_Capacity_In_Model_Year[System RA,Greater_Imperial_Solar_19,2040] + 0.427*Reliability_Capacity_In_Model_Year[System RA,Greater_Imperial_Solar_30,2040] + 0.427*Reliability_Capacity_In_Model_Year[System RA,Greater_Imperial_Solar_33,2040] + 0.208*Reliability_Capacity_In_Model_Year[System RA,Greater_Imperial_Wind_30,2040] + 0.112*Reliability_Capacity_In_Model_Year[System RA,Baja_California_Wind_30,2040] + Reliability_Capacity_In_Model_Year[System RA,Greater_Imperial_Geothermal_33,2040] + 0.5*Reliability_Capacity_In_Model_Year[System RA,Arizona_Li_Battery_4hr_21,2040] + 0.5*Reliability_Capacity_In_Model_Year[System RA,Greater_Imperial_Li_Battery_4hr_19,2040] + 0.5*Reliability_Capacity_In_Model_Year[System RA,Greater_Imperial_Li_Battery_4hr_30,2040] + 0.5*Reliability_Capacity_In_Model_Year[System RA,Greater_Imperial_Li_Battery_4hr_33,2040] + 0.5*Reliability_Capacity_In_Model_Year[System RA,Arizona_Li_Battery_8hr_21,2040] + 0.5*Reliability_Capacity_In_Model_Year[System RA,Greater_Imperial_Li_Battery_8hr_19,2040] + 0.5*Reliability_Capacity_In_Model_Year[System RA,Greater_Imperial_Li_Battery_8hr_30,2040] + 0.5*Reliability_Capacity_In_Model_Year[System RA,Greater_Imperial_Li_Battery_8hr_33,2040] + Reliability_Capacity_In_Model_Year[System RA,San_Diego_Pumped_Storage,2040]  &lt;=  930.04</t>
  </si>
  <si>
    <t>(Operational_New_Capacity_By_Vintage_In_Model_Year[SCE_Metro_Default_group,2024,2040] + Operational_New_Capacity_By_Vintage_In_Model_Year[SCE_Metro_Default_group,2025,2040] + Operational_New_Capacity_By_Vintage_In_Model_Year[SCE_Metro_Default_group,2026,2040] + Operational_New_Capacity_By_Vintage_In_Model_Year[SCE_Metro_Default_group,2028,2040] + Operational_New_Capacity_By_Vintage_In_Model_Year[SCE_Metro_Default_group,2030,2040] + Operational_New_Capacity_By_Vintage_In_Model_Year[SCE_Metro_Default_group,2032,2040] + Operational_New_Capacity_By_Vintage_In_Model_Year[SCE_Metro_Default_group,2033,2040] + Operational_New_Capacity_By_Vintage_In_Model_Year[SCE_Metro_Default_group,2034,2040] + Operational_New_Capacity_By_Vintage_In_Model_Year[SCE_Metro_Default_group,2035,2040] + Operational_New_Capacity_By_Vintage_In_Model_Year[SCE_Metro_Default_group,2039,2040] + Operational_New_Capacity_By_Vintage_In_Model_Year[SCE_Metro_Default_group,2040,2040])*0.0 + 0.106*Reliability_Capacity_In_Model_Year[System RA,Greater_LA_Solar_6,2040] + Reliability_Capacity_In_Model_Year[System RA,Greater_LA_Li_Battery_4hr_6,2040] + Reliability_Capacity_In_Model_Year[System RA,Greater_LA_Li_Battery_8hr_6,2040] + Reliability_Capacity_In_Model_Year[System RA,Riverside_West_Pumped_Storage,2040]  &lt;=  3811.6</t>
  </si>
  <si>
    <t>(Operational_New_Capacity_By_Vintage_In_Model_Year[Greater_LA_Li_Battery_4hr_6,2024,2040] + Operational_New_Capacity_By_Vintage_In_Model_Year[Greater_LA_Li_Battery_4hr_6,2025,2040] + Operational_New_Capacity_By_Vintage_In_Model_Year[Greater_LA_Li_Battery_4hr_6,2026,2040] + Operational_New_Capacity_By_Vintage_In_Model_Year[Greater_LA_Li_Battery_4hr_6,2028,2040] + Operational_New_Capacity_By_Vintage_In_Model_Year[Greater_LA_Li_Battery_4hr_6,2030,2040] + Operational_New_Capacity_By_Vintage_In_Model_Year[Greater_LA_Li_Battery_4hr_6,2032,2040] + Operational_New_Capacity_By_Vintage_In_Model_Year[Greater_LA_Li_Battery_4hr_6,2033,2040] + Operational_New_Capacity_By_Vintage_In_Model_Year[Greater_LA_Li_Battery_4hr_6,2034,2040] + Operational_New_Capacity_By_Vintage_In_Model_Year[Greater_LA_Li_Battery_4hr_6,2035,2040] + Operational_New_Capacity_By_Vintage_In_Model_Year[Greater_LA_Li_Battery_4hr_6,2039,2040] + Operational_New_Capacity_By_Vintage_In_Model_Year[Greater_LA_Li_Battery_4hr_6,2040,2040])*-1.0 + (Operational_New_Capacity_By_Vintage_In_Model_Year[Greater_LA_Li_Battery_8hr_6,2024,2040] + Operational_New_Capacity_By_Vintage_In_Model_Year[Greater_LA_Li_Battery_8hr_6,2025,2040] + Operational_New_Capacity_By_Vintage_In_Model_Year[Greater_LA_Li_Battery_8hr_6,2026,2040] + Operational_New_Capacity_By_Vintage_In_Model_Year[Greater_LA_Li_Battery_8hr_6,2028,2040] + Operational_New_Capacity_By_Vintage_In_Model_Year[Greater_LA_Li_Battery_8hr_6,2030,2040] + Operational_New_Capacity_By_Vintage_In_Model_Year[Greater_LA_Li_Battery_8hr_6,2032,2040] + Operational_New_Capacity_By_Vintage_In_Model_Year[Greater_LA_Li_Battery_8hr_6,2033,2040] + Operational_New_Capacity_By_Vintage_In_Model_Year[Greater_LA_Li_Battery_8hr_6,2034,2040] + Operational_New_Capacity_By_Vintage_In_Model_Year[Greater_LA_Li_Battery_8hr_6,2035,2040] + Operational_New_Capacity_By_Vintage_In_Model_Year[Greater_LA_Li_Battery_8hr_6,2039,2040] + Operational_New_Capacity_By_Vintage_In_Model_Year[Greater_LA_Li_Battery_8hr_6,2040,2040])*-1.0 + (Operational_New_Capacity_By_Vintage_In_Model_Year[Greater_LA_Solar_6,2024,2040] + Operational_New_Capacity_By_Vintage_In_Model_Year[Greater_LA_Solar_6,2025,2040] + Operational_New_Capacity_By_Vintage_In_Model_Year[Greater_LA_Solar_6,2026,2040] + Operational_New_Capacity_By_Vintage_In_Model_Year[Greater_LA_Solar_6,2028,2040] + Operational_New_Capacity_By_Vintage_In_Model_Year[Greater_LA_Solar_6,2030,2040] + Operational_New_Capacity_By_Vintage_In_Model_Year[Greater_LA_Solar_6,2032,2040] + Operational_New_Capacity_By_Vintage_In_Model_Year[Greater_LA_Solar_6,2033,2040] + Operational_New_Capacity_By_Vintage_In_Model_Year[Greater_LA_Solar_6,2034,2040] + Operational_New_Capacity_By_Vintage_In_Model_Year[Greater_LA_Solar_6,2035,2040] + Operational_New_Capacity_By_Vintage_In_Model_Year[Greater_LA_Solar_6,2039,2040] + Operational_New_Capacity_By_Vintage_In_Model_Year[Greater_LA_Solar_6,2040,2040])*0.77 + (Operational_New_Capacity_By_Vintage_In_Model_Year[Riverside_West_Pumped_Storage,2024,2040] + Operational_New_Capacity_By_Vintage_In_Model_Year[Riverside_West_Pumped_Storage,2025,2040] + Operational_New_Capacity_By_Vintage_In_Model_Year[Riverside_West_Pumped_Storage,2026,2040] + Operational_New_Capacity_By_Vintage_In_Model_Year[Riverside_West_Pumped_Storage,2028,2040] + Operational_New_Capacity_By_Vintage_In_Model_Year[Riverside_West_Pumped_Storage,2030,2040] + Operational_New_Capacity_By_Vintage_In_Model_Year[Riverside_West_Pumped_Storage,2032,2040] + Operational_New_Capacity_By_Vintage_In_Model_Year[Riverside_West_Pumped_Storage,2033,2040] + Operational_New_Capacity_By_Vintage_In_Model_Year[Riverside_West_Pumped_Storage,2034,2040] + Operational_New_Capacity_By_Vintage_In_Model_Year[Riverside_West_Pumped_Storage,2035,2040] + Operational_New_Capacity_By_Vintage_In_Model_Year[Riverside_West_Pumped_Storage,2039,2040] + Operational_New_Capacity_By_Vintage_In_Model_Year[Riverside_West_Pumped_Storage,2040,2040])*-1.0 + (Operational_New_Capacity_By_Vintage_In_Model_Year[SCE_Metro_Default_group,2024,2040] + Operational_New_Capacity_By_Vintage_In_Model_Year[SCE_Metro_Default_group,2025,2040] + Operational_New_Capacity_By_Vintage_In_Model_Year[SCE_Metro_Default_group,2026,2040] + Operational_New_Capacity_By_Vintage_In_Model_Year[SCE_Metro_Default_group,2028,2040] + Operational_New_Capacity_By_Vintage_In_Model_Year[SCE_Metro_Default_group,2030,2040] + Operational_New_Capacity_By_Vintage_In_Model_Year[SCE_Metro_Default_group,2032,2040] + Operational_New_Capacity_By_Vintage_In_Model_Year[SCE_Metro_Default_group,2033,2040] + Operational_New_Capacity_By_Vintage_In_Model_Year[SCE_Metro_Default_group,2034,2040] + Operational_New_Capacity_By_Vintage_In_Model_Year[SCE_Metro_Default_group,2035,2040] + Operational_New_Capacity_By_Vintage_In_Model_Year[SCE_Metro_Default_group,2039,2040] + Operational_New_Capacity_By_Vintage_In_Model_Year[SCE_Metro_Default_group,2040,2040])*0.0  &lt;=  4354.4</t>
  </si>
  <si>
    <t>(Operational_New_Capacity_By_Vintage_In_Model_Year[SCE_Metro_Default_group,2024,2040] + Operational_New_Capacity_By_Vintage_In_Model_Year[SCE_Metro_Default_group,2025,2040] + Operational_New_Capacity_By_Vintage_In_Model_Year[SCE_Metro_Default_group,2026,2040] + Operational_New_Capacity_By_Vintage_In_Model_Year[SCE_Metro_Default_group,2028,2040] + Operational_New_Capacity_By_Vintage_In_Model_Year[SCE_Metro_Default_group,2030,2040] + Operational_New_Capacity_By_Vintage_In_Model_Year[SCE_Metro_Default_group,2032,2040] + Operational_New_Capacity_By_Vintage_In_Model_Year[SCE_Metro_Default_group,2033,2040] + Operational_New_Capacity_By_Vintage_In_Model_Year[SCE_Metro_Default_group,2034,2040] + Operational_New_Capacity_By_Vintage_In_Model_Year[SCE_Metro_Default_group,2035,2040] + Operational_New_Capacity_By_Vintage_In_Model_Year[SCE_Metro_Default_group,2039,2040] + Operational_New_Capacity_By_Vintage_In_Model_Year[SCE_Metro_Default_group,2040,2040])*0.0 + 0.427*Reliability_Capacity_In_Model_Year[System RA,Greater_LA_Solar_6,2040] + 0.5*Reliability_Capacity_In_Model_Year[System RA,Greater_LA_Li_Battery_4hr_6,2040] + 0.5*Reliability_Capacity_In_Model_Year[System RA,Greater_LA_Li_Battery_8hr_6,2040] + Reliability_Capacity_In_Model_Year[System RA,Riverside_West_Pumped_Storage,2040]  &lt;=  3947.3</t>
  </si>
  <si>
    <t>(Operational_New_Capacity_By_Vintage_In_Model_Year[SDG_E_Orange_County_group,2024,2040] + Operational_New_Capacity_By_Vintage_In_Model_Year[SDG_E_Orange_County_group,2025,2040] + Operational_New_Capacity_By_Vintage_In_Model_Year[SDG_E_Orange_County_group,2026,2040] + Operational_New_Capacity_By_Vintage_In_Model_Year[SDG_E_Orange_County_group,2028,2040] + Operational_New_Capacity_By_Vintage_In_Model_Year[SDG_E_Orange_County_group,2030,2040] + Operational_New_Capacity_By_Vintage_In_Model_Year[SDG_E_Orange_County_group,2032,2040] + Operational_New_Capacity_By_Vintage_In_Model_Year[SDG_E_Orange_County_group,2033,2040] + Operational_New_Capacity_By_Vintage_In_Model_Year[SDG_E_Orange_County_group,2034,2040] + Operational_New_Capacity_By_Vintage_In_Model_Year[SDG_E_Orange_County_group,2035,2040] + Operational_New_Capacity_By_Vintage_In_Model_Year[SDG_E_Orange_County_group,2039,2040] + Operational_New_Capacity_By_Vintage_In_Model_Year[SDG_E_Orange_County_group,2040,2040])*0.0 + 0.106*Reliability_Capacity_In_Model_Year[System RA,Riverside_Solar_18,2040] + Reliability_Capacity_In_Model_Year[System RA,Riverside_Li_Battery_4hr_18,2040] + Reliability_Capacity_In_Model_Year[System RA,Riverside_Li_Battery_8hr_18,2040]  &lt;=  450.0</t>
  </si>
  <si>
    <t>(Operational_New_Capacity_By_Vintage_In_Model_Year[Riverside_Li_Battery_4hr_18,2024,2040] + Operational_New_Capacity_By_Vintage_In_Model_Year[Riverside_Li_Battery_4hr_18,2025,2040] + Operational_New_Capacity_By_Vintage_In_Model_Year[Riverside_Li_Battery_4hr_18,2026,2040] + Operational_New_Capacity_By_Vintage_In_Model_Year[Riverside_Li_Battery_4hr_18,2028,2040] + Operational_New_Capacity_By_Vintage_In_Model_Year[Riverside_Li_Battery_4hr_18,2030,2040] + Operational_New_Capacity_By_Vintage_In_Model_Year[Riverside_Li_Battery_4hr_18,2032,2040] + Operational_New_Capacity_By_Vintage_In_Model_Year[Riverside_Li_Battery_4hr_18,2033,2040] + Operational_New_Capacity_By_Vintage_In_Model_Year[Riverside_Li_Battery_4hr_18,2034,2040] + Operational_New_Capacity_By_Vintage_In_Model_Year[Riverside_Li_Battery_4hr_18,2035,2040] + Operational_New_Capacity_By_Vintage_In_Model_Year[Riverside_Li_Battery_4hr_18,2039,2040] + Operational_New_Capacity_By_Vintage_In_Model_Year[Riverside_Li_Battery_4hr_18,2040,2040])*-1.0 + (Operational_New_Capacity_By_Vintage_In_Model_Year[Riverside_Li_Battery_8hr_18,2024,2040] + Operational_New_Capacity_By_Vintage_In_Model_Year[Riverside_Li_Battery_8hr_18,2025,2040] + Operational_New_Capacity_By_Vintage_In_Model_Year[Riverside_Li_Battery_8hr_18,2026,2040] + Operational_New_Capacity_By_Vintage_In_Model_Year[Riverside_Li_Battery_8hr_18,2028,2040] + Operational_New_Capacity_By_Vintage_In_Model_Year[Riverside_Li_Battery_8hr_18,2030,2040] + Operational_New_Capacity_By_Vintage_In_Model_Year[Riverside_Li_Battery_8hr_18,2032,2040] + Operational_New_Capacity_By_Vintage_In_Model_Year[Riverside_Li_Battery_8hr_18,2033,2040] + Operational_New_Capacity_By_Vintage_In_Model_Year[Riverside_Li_Battery_8hr_18,2034,2040] + Operational_New_Capacity_By_Vintage_In_Model_Year[Riverside_Li_Battery_8hr_18,2035,2040] + Operational_New_Capacity_By_Vintage_In_Model_Year[Riverside_Li_Battery_8hr_18,2039,2040] + Operational_New_Capacity_By_Vintage_In_Model_Year[Riverside_Li_Battery_8hr_18,2040,2040])*-1.0 + (Operational_New_Capacity_By_Vintage_In_Model_Year[Riverside_Solar_18,2024,2040] + Operational_New_Capacity_By_Vintage_In_Model_Year[Riverside_Solar_18,2025,2040] + Operational_New_Capacity_By_Vintage_In_Model_Year[Riverside_Solar_18,2026,2040] + Operational_New_Capacity_By_Vintage_In_Model_Year[Riverside_Solar_18,2028,2040] + Operational_New_Capacity_By_Vintage_In_Model_Year[Riverside_Solar_18,2030,2040] + Operational_New_Capacity_By_Vintage_In_Model_Year[Riverside_Solar_18,2032,2040] + Operational_New_Capacity_By_Vintage_In_Model_Year[Riverside_Solar_18,2033,2040] + Operational_New_Capacity_By_Vintage_In_Model_Year[Riverside_Solar_18,2034,2040] + Operational_New_Capacity_By_Vintage_In_Model_Year[Riverside_Solar_18,2035,2040] + Operational_New_Capacity_By_Vintage_In_Model_Year[Riverside_Solar_18,2039,2040] + Operational_New_Capacity_By_Vintage_In_Model_Year[Riverside_Solar_18,2040,2040])*0.77 + (Operational_New_Capacity_By_Vintage_In_Model_Year[SDG_E_Orange_County_group,2024,2040] + Operational_New_Capacity_By_Vintage_In_Model_Year[SDG_E_Orange_County_group,2025,2040] + Operational_New_Capacity_By_Vintage_In_Model_Year[SDG_E_Orange_County_group,2026,2040] + Operational_New_Capacity_By_Vintage_In_Model_Year[SDG_E_Orange_County_group,2028,2040] + Operational_New_Capacity_By_Vintage_In_Model_Year[SDG_E_Orange_County_group,2030,2040] + Operational_New_Capacity_By_Vintage_In_Model_Year[SDG_E_Orange_County_group,2032,2040] + Operational_New_Capacity_By_Vintage_In_Model_Year[SDG_E_Orange_County_group,2033,2040] + Operational_New_Capacity_By_Vintage_In_Model_Year[SDG_E_Orange_County_group,2034,2040] + Operational_New_Capacity_By_Vintage_In_Model_Year[SDG_E_Orange_County_group,2035,2040] + Operational_New_Capacity_By_Vintage_In_Model_Year[SDG_E_Orange_County_group,2039,2040] + Operational_New_Capacity_By_Vintage_In_Model_Year[SDG_E_Orange_County_group,2040,2040])*0.0  &lt;=  450.0</t>
  </si>
  <si>
    <t>(Operational_New_Capacity_By_Vintage_In_Model_Year[SDG_E_Orange_County_group,2024,2040] + Operational_New_Capacity_By_Vintage_In_Model_Year[SDG_E_Orange_County_group,2025,2040] + Operational_New_Capacity_By_Vintage_In_Model_Year[SDG_E_Orange_County_group,2026,2040] + Operational_New_Capacity_By_Vintage_In_Model_Year[SDG_E_Orange_County_group,2028,2040] + Operational_New_Capacity_By_Vintage_In_Model_Year[SDG_E_Orange_County_group,2030,2040] + Operational_New_Capacity_By_Vintage_In_Model_Year[SDG_E_Orange_County_group,2032,2040] + Operational_New_Capacity_By_Vintage_In_Model_Year[SDG_E_Orange_County_group,2033,2040] + Operational_New_Capacity_By_Vintage_In_Model_Year[SDG_E_Orange_County_group,2034,2040] + Operational_New_Capacity_By_Vintage_In_Model_Year[SDG_E_Orange_County_group,2035,2040] + Operational_New_Capacity_By_Vintage_In_Model_Year[SDG_E_Orange_County_group,2039,2040] + Operational_New_Capacity_By_Vintage_In_Model_Year[SDG_E_Orange_County_group,2040,2040])*0.0 + 0.427*Reliability_Capacity_In_Model_Year[System RA,Riverside_Solar_18,2040] + 0.5*Reliability_Capacity_In_Model_Year[System RA,Riverside_Li_Battery_4hr_18,2040] + 0.5*Reliability_Capacity_In_Model_Year[System RA,Riverside_Li_Battery_8hr_18,2040]  &lt;=  450.0</t>
  </si>
  <si>
    <t>(Operational_New_Capacity_By_Vintage_In_Model_Year[Serrano_Alberhill_group,2024,2040] + Operational_New_Capacity_By_Vintage_In_Model_Year[Serrano_Alberhill_group,2025,2040] + Operational_New_Capacity_By_Vintage_In_Model_Year[Serrano_Alberhill_group,2026,2040] + Operational_New_Capacity_By_Vintage_In_Model_Year[Serrano_Alberhill_group,2028,2040] + Operational_New_Capacity_By_Vintage_In_Model_Year[Serrano_Alberhill_group,2030,2040] + Operational_New_Capacity_By_Vintage_In_Model_Year[Serrano_Alberhill_group,2032,2040] + Operational_New_Capacity_By_Vintage_In_Model_Year[Serrano_Alberhill_group,2033,2040] + Operational_New_Capacity_By_Vintage_In_Model_Year[Serrano_Alberhill_group,2034,2040] + Operational_New_Capacity_By_Vintage_In_Model_Year[Serrano_Alberhill_group,2035,2040] + Operational_New_Capacity_By_Vintage_In_Model_Year[Serrano_Alberhill_group,2039,2040] + Operational_New_Capacity_By_Vintage_In_Model_Year[Serrano_Alberhill_group,2040,2040])*-1.0 + 0.106*Reliability_Capacity_In_Model_Year[System RA,Arizona_Solar_12,2040] + 0.106*Reliability_Capacity_In_Model_Year[System RA,Arizona_Solar_21,2040] + 0.106*Reliability_Capacity_In_Model_Year[System RA,Greater_Imperial_Solar_33,2040] + 0.106*Reliability_Capacity_In_Model_Year[System RA,Riverside_Solar_10,2040] + 0.8592846892155424*Reliability_Capacity_In_Model_Year[System RA,New_Mexico_Wind_12,2040] + Reliability_Capacity_In_Model_Year[System RA,Greater_Imperial_Geothermal_10,2040] + Reliability_Capacity_In_Model_Year[System RA,Greater_Imperial_Geothermal_33,2040] + Reliability_Capacity_In_Model_Year[System RA,Arizona_Li_Battery_4hr_12,2040] + Reliability_Capacity_In_Model_Year[System RA,Arizona_Li_Battery_4hr_21,2040] + Reliability_Capacity_In_Model_Year[System RA,Greater_Imperial_Li_Battery_4hr_33,2040] + Reliability_Capacity_In_Model_Year[System RA,Riverside_Li_Battery_4hr_10,2040] + Reliability_Capacity_In_Model_Year[System RA,Arizona_Li_Battery_8hr_12,2040] + Reliability_Capacity_In_Model_Year[System RA,Arizona_Li_Battery_8hr_21,2040] + Reliability_Capacity_In_Model_Year[System RA,Greater_Imperial_Li_Battery_8hr_33,2040] + Reliability_Capacity_In_Model_Year[System RA,Riverside_Li_Battery_8hr_10,2040] + Reliability_Capacity_In_Model_Year[System RA,Riverside_East_Pumped_Storage,2040]  &lt;=  3475.9860800000006</t>
  </si>
  <si>
    <t>(Operational_New_Capacity_By_Vintage_In_Model_Year[Arizona_Li_Battery_4hr_12,2024,2040] + Operational_New_Capacity_By_Vintage_In_Model_Year[Arizona_Li_Battery_4hr_12,2025,2040] + Operational_New_Capacity_By_Vintage_In_Model_Year[Arizona_Li_Battery_4hr_12,2026,2040] + Operational_New_Capacity_By_Vintage_In_Model_Year[Arizona_Li_Battery_4hr_12,2028,2040] + Operational_New_Capacity_By_Vintage_In_Model_Year[Arizona_Li_Battery_4hr_12,2030,2040] + Operational_New_Capacity_By_Vintage_In_Model_Year[Arizona_Li_Battery_4hr_12,2032,2040] + Operational_New_Capacity_By_Vintage_In_Model_Year[Arizona_Li_Battery_4hr_12,2033,2040] + Operational_New_Capacity_By_Vintage_In_Model_Year[Arizona_Li_Battery_4hr_12,2034,2040] + Operational_New_Capacity_By_Vintage_In_Model_Year[Arizona_Li_Battery_4hr_12,2035,2040] + Operational_New_Capacity_By_Vintage_In_Model_Year[Arizona_Li_Battery_4hr_12,2039,2040] + Operational_New_Capacity_By_Vintage_In_Model_Year[Arizona_Li_Battery_4hr_12,2040,2040])*-1.0 + (Operational_New_Capacity_By_Vintage_In_Model_Year[Arizona_Li_Battery_4hr_21,2024,2040] + Operational_New_Capacity_By_Vintage_In_Model_Year[Arizona_Li_Battery_4hr_21,2025,2040] + Operational_New_Capacity_By_Vintage_In_Model_Year[Arizona_Li_Battery_4hr_21,2026,2040] + Operational_New_Capacity_By_Vintage_In_Model_Year[Arizona_Li_Battery_4hr_21,2028,2040] + Operational_New_Capacity_By_Vintage_In_Model_Year[Arizona_Li_Battery_4hr_21,2030,2040] + Operational_New_Capacity_By_Vintage_In_Model_Year[Arizona_Li_Battery_4hr_21,2032,2040] + Operational_New_Capacity_By_Vintage_In_Model_Year[Arizona_Li_Battery_4hr_21,2033,2040] + Operational_New_Capacity_By_Vintage_In_Model_Year[Arizona_Li_Battery_4hr_21,2034,2040] + Operational_New_Capacity_By_Vintage_In_Model_Year[Arizona_Li_Battery_4hr_21,2035,2040] + Operational_New_Capacity_By_Vintage_In_Model_Year[Arizona_Li_Battery_4hr_21,2039,2040] + Operational_New_Capacity_By_Vintage_In_Model_Year[Arizona_Li_Battery_4hr_21,2040,2040])*-1.0 + (Operational_New_Capacity_By_Vintage_In_Model_Year[Arizona_Li_Battery_8hr_12,2024,2040] + Operational_New_Capacity_By_Vintage_In_Model_Year[Arizona_Li_Battery_8hr_12,2025,2040] + Operational_New_Capacity_By_Vintage_In_Model_Year[Arizona_Li_Battery_8hr_12,2026,2040] + Operational_New_Capacity_By_Vintage_In_Model_Year[Arizona_Li_Battery_8hr_12,2028,2040] + Operational_New_Capacity_By_Vintage_In_Model_Year[Arizona_Li_Battery_8hr_12,2030,2040] + Operational_New_Capacity_By_Vintage_In_Model_Year[Arizona_Li_Battery_8hr_12,2032,2040] + Operational_New_Capacity_By_Vintage_In_Model_Year[Arizona_Li_Battery_8hr_12,2033,2040] + Operational_New_Capacity_By_Vintage_In_Model_Year[Arizona_Li_Battery_8hr_12,2034,2040] + Operational_New_Capacity_By_Vintage_In_Model_Year[Arizona_Li_Battery_8hr_12,2035,2040] + Operational_New_Capacity_By_Vintage_In_Model_Year[Arizona_Li_Battery_8hr_12,2039,2040] + Operational_New_Capacity_By_Vintage_In_Model_Year[Arizona_Li_Battery_8hr_12,2040,2040])*-1.0 + (Operational_New_Capacity_By_Vintage_In_Model_Year[Arizona_Li_Battery_8hr_21,2024,2040] + Operational_New_Capacity_By_Vintage_In_Model_Year[Arizona_Li_Battery_8hr_21,2025,2040] + Operational_New_Capacity_By_Vintage_In_Model_Year[Arizona_Li_Battery_8hr_21,2026,2040] + Operational_New_Capacity_By_Vintage_In_Model_Year[Arizona_Li_Battery_8hr_21,2028,2040] + Operational_New_Capacity_By_Vintage_In_Model_Year[Arizona_Li_Battery_8hr_21,2030,2040] + Operational_New_Capacity_By_Vintage_In_Model_Year[Arizona_Li_Battery_8hr_21,2032,2040] + Operational_New_Capacity_By_Vintage_In_Model_Year[Arizona_Li_Battery_8hr_21,2033,2040] + Operational_New_Capacity_By_Vintage_In_Model_Year[Arizona_Li_Battery_8hr_21,2034,2040] + Operational_New_Capacity_By_Vintage_In_Model_Year[Arizona_Li_Battery_8hr_21,2035,2040] + Operational_New_Capacity_By_Vintage_In_Model_Year[Arizona_Li_Battery_8hr_21,2039,2040] + Operational_New_Capacity_By_Vintage_In_Model_Year[Arizona_Li_Battery_8hr_21,2040,2040])*-1.0 + (Operational_New_Capacity_By_Vintage_In_Model_Year[Arizona_Solar_12,2024,2040] + Operational_New_Capacity_By_Vintage_In_Model_Year[Arizona_Solar_12,2025,2040] + Operational_New_Capacity_By_Vintage_In_Model_Year[Arizona_Solar_12,2026,2040] + Operational_New_Capacity_By_Vintage_In_Model_Year[Arizona_Solar_12,2028,2040] + Operational_New_Capacity_By_Vintage_In_Model_Year[Arizona_Solar_12,2030,2040] + Operational_New_Capacity_By_Vintage_In_Model_Year[Arizona_Solar_12,2032,2040] + Operational_New_Capacity_By_Vintage_In_Model_Year[Arizona_Solar_12,2033,2040] + Operational_New_Capacity_By_Vintage_In_Model_Year[Arizona_Solar_12,2034,2040] + Operational_New_Capacity_By_Vintage_In_Model_Year[Arizona_Solar_12,2035,2040] + Operational_New_Capacity_By_Vintage_In_Model_Year[Arizona_Solar_12,2039,2040] + Operational_New_Capacity_By_Vintage_In_Model_Year[Arizona_Solar_12,2040,2040])*0.77 + (Operational_New_Capacity_By_Vintage_In_Model_Year[Arizona_Solar_21,2024,2040] + Operational_New_Capacity_By_Vintage_In_Model_Year[Arizona_Solar_21,2025,2040] + Operational_New_Capacity_By_Vintage_In_Model_Year[Arizona_Solar_21,2026,2040] + Operational_New_Capacity_By_Vintage_In_Model_Year[Arizona_Solar_21,2028,2040] + Operational_New_Capacity_By_Vintage_In_Model_Year[Arizona_Solar_21,2030,2040] + Operational_New_Capacity_By_Vintage_In_Model_Year[Arizona_Solar_21,2032,2040] + Operational_New_Capacity_By_Vintage_In_Model_Year[Arizona_Solar_21,2033,2040] + Operational_New_Capacity_By_Vintage_In_Model_Year[Arizona_Solar_21,2034,2040] + Operational_New_Capacity_By_Vintage_In_Model_Year[Arizona_Solar_21,2035,2040] + Operational_New_Capacity_By_Vintage_In_Model_Year[Arizona_Solar_21,2039,2040] + Operational_New_Capacity_By_Vintage_In_Model_Year[Arizona_Solar_21,2040,2040])*0.77 + (Operational_New_Capacity_By_Vintage_In_Model_Year[Greater_Imperial_Geothermal_10,2024,2040] + Operational_New_Capacity_By_Vintage_In_Model_Year[Greater_Imperial_Geothermal_10,2025,2040] + Operational_New_Capacity_By_Vintage_In_Model_Year[Greater_Imperial_Geothermal_10,2026,2040] + Operational_New_Capacity_By_Vintage_In_Model_Year[Greater_Imperial_Geothermal_10,2028,2040] + Operational_New_Capacity_By_Vintage_In_Model_Year[Greater_Imperial_Geothermal_10,2030,2040] + Operational_New_Capacity_By_Vintage_In_Model_Year[Greater_Imperial_Geothermal_10,2032,2040] + Operational_New_Capacity_By_Vintage_In_Model_Year[Greater_Imperial_Geothermal_10,2033,2040] + Operational_New_Capacity_By_Vintage_In_Model_Year[Greater_Imperial_Geothermal_10,2034,2040] + Operational_New_Capacity_By_Vintage_In_Model_Year[Greater_Imperial_Geothermal_10,2035,2040] + Operational_New_Capacity_By_Vintage_In_Model_Year[Greater_Imperial_Geothermal_10,2039,2040] + Operational_New_Capacity_By_Vintage_In_Model_Year[Greater_Imperial_Geothermal_10,2040,2040]) + (Operational_New_Capacity_By_Vintage_In_Model_Year[Greater_Imperial_Geothermal_33,2024,2040] + Operational_New_Capacity_By_Vintage_In_Model_Year[Greater_Imperial_Geothermal_33,2025,2040] + Operational_New_Capacity_By_Vintage_In_Model_Year[Greater_Imperial_Geothermal_33,2026,2040] + Operational_New_Capacity_By_Vintage_In_Model_Year[Greater_Imperial_Geothermal_33,2028,2040] + Operational_New_Capacity_By_Vintage_In_Model_Year[Greater_Imperial_Geothermal_33,2030,2040] + Operational_New_Capacity_By_Vintage_In_Model_Year[Greater_Imperial_Geothermal_33,2032,2040] + Operational_New_Capacity_By_Vintage_In_Model_Year[Greater_Imperial_Geothermal_33,2033,2040] + Operational_New_Capacity_By_Vintage_In_Model_Year[Greater_Imperial_Geothermal_33,2034,2040] + Operational_New_Capacity_By_Vintage_In_Model_Year[Greater_Imperial_Geothermal_33,2035,2040] + Operational_New_Capacity_By_Vintage_In_Model_Year[Greater_Imperial_Geothermal_33,2039,2040] + Operational_New_Capacity_By_Vintage_In_Model_Year[Greater_Imperial_Geothermal_33,2040,2040]) + (Operational_New_Capacity_By_Vintage_In_Model_Year[Greater_Imperial_Li_Battery_4hr_33,2024,2040] + Operational_New_Capacity_By_Vintage_In_Model_Year[Greater_Imperial_Li_Battery_4hr_33,2025,2040] + Operational_New_Capacity_By_Vintage_In_Model_Year[Greater_Imperial_Li_Battery_4hr_33,2026,2040] + Operational_New_Capacity_By_Vintage_In_Model_Year[Greater_Imperial_Li_Battery_4hr_33,2028,2040] + Operational_New_Capacity_By_Vintage_In_Model_Year[Greater_Imperial_Li_Battery_4hr_33,2030,2040] + Operational_New_Capacity_By_Vintage_In_Model_Year[Greater_Imperial_Li_Battery_4hr_33,2032,2040] + Operational_New_Capacity_By_Vintage_In_Model_Year[Greater_Imperial_Li_Battery_4hr_33,2033,2040] + Operational_New_Capacity_By_Vintage_In_Model_Year[Greater_Imperial_Li_Battery_4hr_33,2034,2040] + Operational_New_Capacity_By_Vintage_In_Model_Year[Greater_Imperial_Li_Battery_4hr_33,2035,2040] + Operational_New_Capacity_By_Vintage_In_Model_Year[Greater_Imperial_Li_Battery_4hr_33,2039,2040] + Operational_New_Capacity_By_Vintage_In_Model_Year[Greater_Imperial_Li_Battery_4hr_33,2040,2040])*-1.0 + (Operational_New_Capacity_By_Vintage_In_Model_Year[Greater_Imperial_Li_Battery_8hr_33,2024,2040] + Operational_New_Capacity_By_Vintage_In_Model_Year[Greater_Imperial_Li_Battery_8hr_33,2025,2040] + Operational_New_Capacity_By_Vintage_In_Model_Year[Greater_Imperial_Li_Battery_8hr_33,2026,2040] + Operational_New_Capacity_By_Vintage_In_Model_Year[Greater_Imperial_Li_Battery_8hr_33,2028,2040] + Operational_New_Capacity_By_Vintage_In_Model_Year[Greater_Imperial_Li_Battery_8hr_33,2030,2040] + Operational_New_Capacity_By_Vintage_In_Model_Year[Greater_Imperial_Li_Battery_8hr_33,2032,2040] + Operational_New_Capacity_By_Vintage_In_Model_Year[Greater_Imperial_Li_Battery_8hr_33,2033,2040] + Operational_New_Capacity_By_Vintage_In_Model_Year[Greater_Imperial_Li_Battery_8hr_33,2034,2040] + Operational_New_Capacity_By_Vintage_In_Model_Year[Greater_Imperial_Li_Battery_8hr_33,2035,2040] + Operational_New_Capacity_By_Vintage_In_Model_Year[Greater_Imperial_Li_Battery_8hr_33,2039,2040] + Operational_New_Capacity_By_Vintage_In_Model_Year[Greater_Imperial_Li_Battery_8hr_33,2040,2040])*-1.0 + (Operational_New_Capacity_By_Vintage_In_Model_Year[Greater_Imperial_Solar_33,2024,2040] + Operational_New_Capacity_By_Vintage_In_Model_Year[Greater_Imperial_Solar_33,2025,2040] + Operational_New_Capacity_By_Vintage_In_Model_Year[Greater_Imperial_Solar_33,2026,2040] + Operational_New_Capacity_By_Vintage_In_Model_Year[Greater_Imperial_Solar_33,2028,2040] + Operational_New_Capacity_By_Vintage_In_Model_Year[Greater_Imperial_Solar_33,2030,2040] + Operational_New_Capacity_By_Vintage_In_Model_Year[Greater_Imperial_Solar_33,2032,2040] + Operational_New_Capacity_By_Vintage_In_Model_Year[Greater_Imperial_Solar_33,2033,2040] + Operational_New_Capacity_By_Vintage_In_Model_Year[Greater_Imperial_Solar_33,2034,2040] + Operational_New_Capacity_By_Vintage_In_Model_Year[Greater_Imperial_Solar_33,2035,2040] + Operational_New_Capacity_By_Vintage_In_Model_Year[Greater_Imperial_Solar_33,2039,2040] + Operational_New_Capacity_By_Vintage_In_Model_Year[Greater_Imperial_Solar_33,2040,2040])*0.77 + (Operational_New_Capacity_By_Vintage_In_Model_Year[New_Mexico_Wind_12,2024,2040] + Operational_New_Capacity_By_Vintage_In_Model_Year[New_Mexico_Wind_12,2025,2040] + Operational_New_Capacity_By_Vintage_In_Model_Year[New_Mexico_Wind_12,2026,2040] + Operational_New_Capacity_By_Vintage_In_Model_Year[New_Mexico_Wind_12,2028,2040] + Operational_New_Capacity_By_Vintage_In_Model_Year[New_Mexico_Wind_12,2030,2040] + Operational_New_Capacity_By_Vintage_In_Model_Year[New_Mexico_Wind_12,2032,2040] + Operational_New_Capacity_By_Vintage_In_Model_Year[New_Mexico_Wind_12,2033,2040] + Operational_New_Capacity_By_Vintage_In_Model_Year[New_Mexico_Wind_12,2034,2040] + Operational_New_Capacity_By_Vintage_In_Model_Year[New_Mexico_Wind_12,2035,2040] + Operational_New_Capacity_By_Vintage_In_Model_Year[New_Mexico_Wind_12,2039,2040] + Operational_New_Capacity_By_Vintage_In_Model_Year[New_Mexico_Wind_12,2040,2040])*0.6787886234377712 + (Operational_New_Capacity_By_Vintage_In_Model_Year[Riverside_East_Pumped_Storage,2024,2040] + Operational_New_Capacity_By_Vintage_In_Model_Year[Riverside_East_Pumped_Storage,2025,2040] + Operational_New_Capacity_By_Vintage_In_Model_Year[Riverside_East_Pumped_Storage,2026,2040] + Operational_New_Capacity_By_Vintage_In_Model_Year[Riverside_East_Pumped_Storage,2028,2040] + Operational_New_Capacity_By_Vintage_In_Model_Year[Riverside_East_Pumped_Storage,2030,2040] + Operational_New_Capacity_By_Vintage_In_Model_Year[Riverside_East_Pumped_Storage,2032,2040] + Operational_New_Capacity_By_Vintage_In_Model_Year[Riverside_East_Pumped_Storage,2033,2040] + Operational_New_Capacity_By_Vintage_In_Model_Year[Riverside_East_Pumped_Storage,2034,2040] + Operational_New_Capacity_By_Vintage_In_Model_Year[Riverside_East_Pumped_Storage,2035,2040] + Operational_New_Capacity_By_Vintage_In_Model_Year[Riverside_East_Pumped_Storage,2039,2040] + Operational_New_Capacity_By_Vintage_In_Model_Year[Riverside_East_Pumped_Storage,2040,2040])*-1.0 + (Operational_New_Capacity_By_Vintage_In_Model_Year[Riverside_Li_Battery_4hr_10,2024,2040] + Operational_New_Capacity_By_Vintage_In_Model_Year[Riverside_Li_Battery_4hr_10,2025,2040] + Operational_New_Capacity_By_Vintage_In_Model_Year[Riverside_Li_Battery_4hr_10,2026,2040] + Operational_New_Capacity_By_Vintage_In_Model_Year[Riverside_Li_Battery_4hr_10,2028,2040] + Operational_New_Capacity_By_Vintage_In_Model_Year[Riverside_Li_Battery_4hr_10,2030,2040] + Operational_New_Capacity_By_Vintage_In_Model_Year[Riverside_Li_Battery_4hr_10,2032,2040] + Operational_New_Capacity_By_Vintage_In_Model_Year[Riverside_Li_Battery_4hr_10,2033,2040] + Operational_New_Capacity_By_Vintage_In_Model_Year[Riverside_Li_Battery_4hr_10,2034,2040] + Operational_New_Capacity_By_Vintage_In_Model_Year[Riverside_Li_Battery_4hr_10,2035,2040] + Operational_New_Capacity_By_Vintage_In_Model_Year[Riverside_Li_Battery_4hr_10,2039,2040] + Operational_New_Capacity_By_Vintage_In_Model_Year[Riverside_Li_Battery_4hr_10,2040,2040])*-1.0 + (Operational_New_Capacity_By_Vintage_In_Model_Year[Riverside_Li_Battery_8hr_10,2024,2040] + Operational_New_Capacity_By_Vintage_In_Model_Year[Riverside_Li_Battery_8hr_10,2025,2040] + Operational_New_Capacity_By_Vintage_In_Model_Year[Riverside_Li_Battery_8hr_10,2026,2040] + Operational_New_Capacity_By_Vintage_In_Model_Year[Riverside_Li_Battery_8hr_10,2028,2040] + Operational_New_Capacity_By_Vintage_In_Model_Year[Riverside_Li_Battery_8hr_10,2030,2040] + Operational_New_Capacity_By_Vintage_In_Model_Year[Riverside_Li_Battery_8hr_10,2032,2040] + Operational_New_Capacity_By_Vintage_In_Model_Year[Riverside_Li_Battery_8hr_10,2033,2040] + Operational_New_Capacity_By_Vintage_In_Model_Year[Riverside_Li_Battery_8hr_10,2034,2040] + Operational_New_Capacity_By_Vintage_In_Model_Year[Riverside_Li_Battery_8hr_10,2035,2040] + Operational_New_Capacity_By_Vintage_In_Model_Year[Riverside_Li_Battery_8hr_10,2039,2040] + Operational_New_Capacity_By_Vintage_In_Model_Year[Riverside_Li_Battery_8hr_10,2040,2040])*-1.0 + (Operational_New_Capacity_By_Vintage_In_Model_Year[Riverside_Solar_10,2024,2040] + Operational_New_Capacity_By_Vintage_In_Model_Year[Riverside_Solar_10,2025,2040] + Operational_New_Capacity_By_Vintage_In_Model_Year[Riverside_Solar_10,2026,2040] + Operational_New_Capacity_By_Vintage_In_Model_Year[Riverside_Solar_10,2028,2040] + Operational_New_Capacity_By_Vintage_In_Model_Year[Riverside_Solar_10,2030,2040] + Operational_New_Capacity_By_Vintage_In_Model_Year[Riverside_Solar_10,2032,2040] + Operational_New_Capacity_By_Vintage_In_Model_Year[Riverside_Solar_10,2033,2040] + Operational_New_Capacity_By_Vintage_In_Model_Year[Riverside_Solar_10,2034,2040] + Operational_New_Capacity_By_Vintage_In_Model_Year[Riverside_Solar_10,2035,2040] + Operational_New_Capacity_By_Vintage_In_Model_Year[Riverside_Solar_10,2039,2040] + Operational_New_Capacity_By_Vintage_In_Model_Year[Riverside_Solar_10,2040,2040])*0.77 + (Operational_New_Capacity_By_Vintage_In_Model_Year[Serrano_Alberhill_group,2024,2040] + Operational_New_Capacity_By_Vintage_In_Model_Year[Serrano_Alberhill_group,2025,2040] + Operational_New_Capacity_By_Vintage_In_Model_Year[Serrano_Alberhill_group,2026,2040] + Operational_New_Capacity_By_Vintage_In_Model_Year[Serrano_Alberhill_group,2028,2040] + Operational_New_Capacity_By_Vintage_In_Model_Year[Serrano_Alberhill_group,2030,2040] + Operational_New_Capacity_By_Vintage_In_Model_Year[Serrano_Alberhill_group,2032,2040] + Operational_New_Capacity_By_Vintage_In_Model_Year[Serrano_Alberhill_group,2033,2040] + Operational_New_Capacity_By_Vintage_In_Model_Year[Serrano_Alberhill_group,2034,2040] + Operational_New_Capacity_By_Vintage_In_Model_Year[Serrano_Alberhill_group,2035,2040] + Operational_New_Capacity_By_Vintage_In_Model_Year[Serrano_Alberhill_group,2039,2040] + Operational_New_Capacity_By_Vintage_In_Model_Year[Serrano_Alberhill_group,2040,2040])*0.0  &lt;=  5939.118</t>
  </si>
  <si>
    <t>(Operational_New_Capacity_By_Vintage_In_Model_Year[Serrano_Alberhill_group,2024,2040] + Operational_New_Capacity_By_Vintage_In_Model_Year[Serrano_Alberhill_group,2025,2040] + Operational_New_Capacity_By_Vintage_In_Model_Year[Serrano_Alberhill_group,2026,2040] + Operational_New_Capacity_By_Vintage_In_Model_Year[Serrano_Alberhill_group,2028,2040] + Operational_New_Capacity_By_Vintage_In_Model_Year[Serrano_Alberhill_group,2030,2040] + Operational_New_Capacity_By_Vintage_In_Model_Year[Serrano_Alberhill_group,2032,2040] + Operational_New_Capacity_By_Vintage_In_Model_Year[Serrano_Alberhill_group,2033,2040] + Operational_New_Capacity_By_Vintage_In_Model_Year[Serrano_Alberhill_group,2034,2040] + Operational_New_Capacity_By_Vintage_In_Model_Year[Serrano_Alberhill_group,2035,2040] + Operational_New_Capacity_By_Vintage_In_Model_Year[Serrano_Alberhill_group,2039,2040] + Operational_New_Capacity_By_Vintage_In_Model_Year[Serrano_Alberhill_group,2040,2040])*-1.0 + 0.427*Reliability_Capacity_In_Model_Year[System RA,Arizona_Solar_12,2040] + 0.427*Reliability_Capacity_In_Model_Year[System RA,Arizona_Solar_21,2040] + 0.427*Reliability_Capacity_In_Model_Year[System RA,Greater_Imperial_Solar_33,2040] + 0.427*Reliability_Capacity_In_Model_Year[System RA,Riverside_Solar_10,2040] + 0.3208818947160373*Reliability_Capacity_In_Model_Year[System RA,New_Mexico_Wind_12,2040] + Reliability_Capacity_In_Model_Year[System RA,Greater_Imperial_Geothermal_10,2040] + Reliability_Capacity_In_Model_Year[System RA,Greater_Imperial_Geothermal_33,2040] + 0.5*Reliability_Capacity_In_Model_Year[System RA,Arizona_Li_Battery_4hr_12,2040] + 0.5*Reliability_Capacity_In_Model_Year[System RA,Arizona_Li_Battery_4hr_21,2040] + 0.5*Reliability_Capacity_In_Model_Year[System RA,Greater_Imperial_Li_Battery_4hr_33,2040] + 0.5*Reliability_Capacity_In_Model_Year[System RA,Riverside_Li_Battery_4hr_10,2040] + 0.5*Reliability_Capacity_In_Model_Year[System RA,Arizona_Li_Battery_8hr_12,2040] + 0.5*Reliability_Capacity_In_Model_Year[System RA,Arizona_Li_Battery_8hr_21,2040] + 0.5*Reliability_Capacity_In_Model_Year[System RA,Greater_Imperial_Li_Battery_8hr_33,2040] + 0.5*Reliability_Capacity_In_Model_Year[System RA,Riverside_Li_Battery_8hr_10,2040] + Reliability_Capacity_In_Model_Year[System RA,Riverside_East_Pumped_Storage,2040]  &lt;=  4129.42186</t>
  </si>
  <si>
    <t>(Operational_New_Capacity_By_Vintage_In_Model_Year[Silvergate_Bay_Boulevard_group,2024,2040] + Operational_New_Capacity_By_Vintage_In_Model_Year[Silvergate_Bay_Boulevard_group,2025,2040] + Operational_New_Capacity_By_Vintage_In_Model_Year[Silvergate_Bay_Boulevard_group,2026,2040] + Operational_New_Capacity_By_Vintage_In_Model_Year[Silvergate_Bay_Boulevard_group,2028,2040] + Operational_New_Capacity_By_Vintage_In_Model_Year[Silvergate_Bay_Boulevard_group,2030,2040] + Operational_New_Capacity_By_Vintage_In_Model_Year[Silvergate_Bay_Boulevard_group,2032,2040] + Operational_New_Capacity_By_Vintage_In_Model_Year[Silvergate_Bay_Boulevard_group,2033,2040] + Operational_New_Capacity_By_Vintage_In_Model_Year[Silvergate_Bay_Boulevard_group,2034,2040] + Operational_New_Capacity_By_Vintage_In_Model_Year[Silvergate_Bay_Boulevard_group,2035,2040] + Operational_New_Capacity_By_Vintage_In_Model_Year[Silvergate_Bay_Boulevard_group,2039,2040] + Operational_New_Capacity_By_Vintage_In_Model_Year[Silvergate_Bay_Boulevard_group,2040,2040])*-1.0 + 0.106*Reliability_Capacity_In_Model_Year[System RA,Greater_Imperial_Solar_30,2040] + 0.106*Reliability_Capacity_In_Model_Year[System RA,Greater_Imperial_Solar_33,2040] + 0.557*Reliability_Capacity_In_Model_Year[System RA,Greater_Imperial_Wind_30,2040] + 0.337*Reliability_Capacity_In_Model_Year[System RA,Baja_California_Wind_30,2040] + Reliability_Capacity_In_Model_Year[System RA,Greater_Imperial_Geothermal_33,2040] + Reliability_Capacity_In_Model_Year[System RA,Greater_Imperial_Li_Battery_4hr_30,2040] + Reliability_Capacity_In_Model_Year[System RA,Greater_Imperial_Li_Battery_4hr_33,2040] + Reliability_Capacity_In_Model_Year[System RA,Greater_Imperial_Li_Battery_8hr_30,2040] + Reliability_Capacity_In_Model_Year[System RA,Greater_Imperial_Li_Battery_8hr_33,2040]  &lt;=  651.615</t>
  </si>
  <si>
    <t>(Operational_New_Capacity_By_Vintage_In_Model_Year[Baja_California_Wind_30,2024,2040] + Operational_New_Capacity_By_Vintage_In_Model_Year[Baja_California_Wind_30,2025,2040] + Operational_New_Capacity_By_Vintage_In_Model_Year[Baja_California_Wind_30,2026,2040] + Operational_New_Capacity_By_Vintage_In_Model_Year[Baja_California_Wind_30,2028,2040] + Operational_New_Capacity_By_Vintage_In_Model_Year[Baja_California_Wind_30,2030,2040] + Operational_New_Capacity_By_Vintage_In_Model_Year[Baja_California_Wind_30,2032,2040] + Operational_New_Capacity_By_Vintage_In_Model_Year[Baja_California_Wind_30,2033,2040] + Operational_New_Capacity_By_Vintage_In_Model_Year[Baja_California_Wind_30,2034,2040] + Operational_New_Capacity_By_Vintage_In_Model_Year[Baja_California_Wind_30,2035,2040] + Operational_New_Capacity_By_Vintage_In_Model_Year[Baja_California_Wind_30,2039,2040] + Operational_New_Capacity_By_Vintage_In_Model_Year[Baja_California_Wind_30,2040,2040])*0.69 + (Operational_New_Capacity_By_Vintage_In_Model_Year[Greater_Imperial_Geothermal_33,2024,2040] + Operational_New_Capacity_By_Vintage_In_Model_Year[Greater_Imperial_Geothermal_33,2025,2040] + Operational_New_Capacity_By_Vintage_In_Model_Year[Greater_Imperial_Geothermal_33,2026,2040] + Operational_New_Capacity_By_Vintage_In_Model_Year[Greater_Imperial_Geothermal_33,2028,2040] + Operational_New_Capacity_By_Vintage_In_Model_Year[Greater_Imperial_Geothermal_33,2030,2040] + Operational_New_Capacity_By_Vintage_In_Model_Year[Greater_Imperial_Geothermal_33,2032,2040] + Operational_New_Capacity_By_Vintage_In_Model_Year[Greater_Imperial_Geothermal_33,2033,2040] + Operational_New_Capacity_By_Vintage_In_Model_Year[Greater_Imperial_Geothermal_33,2034,2040] + Operational_New_Capacity_By_Vintage_In_Model_Year[Greater_Imperial_Geothermal_33,2035,2040] + Operational_New_Capacity_By_Vintage_In_Model_Year[Greater_Imperial_Geothermal_33,2039,2040] + Operational_New_Capacity_By_Vintage_In_Model_Year[Greater_Imperial_Geothermal_33,2040,2040]) + (Operational_New_Capacity_By_Vintage_In_Model_Year[Greater_Imperial_Li_Battery_4hr_30,2024,2040] + Operational_New_Capacity_By_Vintage_In_Model_Year[Greater_Imperial_Li_Battery_4hr_30,2025,2040] + Operational_New_Capacity_By_Vintage_In_Model_Year[Greater_Imperial_Li_Battery_4hr_30,2026,2040] + Operational_New_Capacity_By_Vintage_In_Model_Year[Greater_Imperial_Li_Battery_4hr_30,2028,2040] + Operational_New_Capacity_By_Vintage_In_Model_Year[Greater_Imperial_Li_Battery_4hr_30,2030,2040] + Operational_New_Capacity_By_Vintage_In_Model_Year[Greater_Imperial_Li_Battery_4hr_30,2032,2040] + Operational_New_Capacity_By_Vintage_In_Model_Year[Greater_Imperial_Li_Battery_4hr_30,2033,2040] + Operational_New_Capacity_By_Vintage_In_Model_Year[Greater_Imperial_Li_Battery_4hr_30,2034,2040] + Operational_New_Capacity_By_Vintage_In_Model_Year[Greater_Imperial_Li_Battery_4hr_30,2035,2040] + Operational_New_Capacity_By_Vintage_In_Model_Year[Greater_Imperial_Li_Battery_4hr_30,2039,2040] + Operational_New_Capacity_By_Vintage_In_Model_Year[Greater_Imperial_Li_Battery_4hr_30,2040,2040])*-1.0 + (Operational_New_Capacity_By_Vintage_In_Model_Year[Greater_Imperial_Li_Battery_4hr_33,2024,2040] + Operational_New_Capacity_By_Vintage_In_Model_Year[Greater_Imperial_Li_Battery_4hr_33,2025,2040] + Operational_New_Capacity_By_Vintage_In_Model_Year[Greater_Imperial_Li_Battery_4hr_33,2026,2040] + Operational_New_Capacity_By_Vintage_In_Model_Year[Greater_Imperial_Li_Battery_4hr_33,2028,2040] + Operational_New_Capacity_By_Vintage_In_Model_Year[Greater_Imperial_Li_Battery_4hr_33,2030,2040] + Operational_New_Capacity_By_Vintage_In_Model_Year[Greater_Imperial_Li_Battery_4hr_33,2032,2040] + Operational_New_Capacity_By_Vintage_In_Model_Year[Greater_Imperial_Li_Battery_4hr_33,2033,2040] + Operational_New_Capacity_By_Vintage_In_Model_Year[Greater_Imperial_Li_Battery_4hr_33,2034,2040] + Operational_New_Capacity_By_Vintage_In_Model_Year[Greater_Imperial_Li_Battery_4hr_33,2035,2040] + Operational_New_Capacity_By_Vintage_In_Model_Year[Greater_Imperial_Li_Battery_4hr_33,2039,2040] + Operational_New_Capacity_By_Vintage_In_Model_Year[Greater_Imperial_Li_Battery_4hr_33,2040,2040])*-1.0 + (Operational_New_Capacity_By_Vintage_In_Model_Year[Greater_Imperial_Li_Battery_8hr_30,2024,2040] + Operational_New_Capacity_By_Vintage_In_Model_Year[Greater_Imperial_Li_Battery_8hr_30,2025,2040] + Operational_New_Capacity_By_Vintage_In_Model_Year[Greater_Imperial_Li_Battery_8hr_30,2026,2040] + Operational_New_Capacity_By_Vintage_In_Model_Year[Greater_Imperial_Li_Battery_8hr_30,2028,2040] + Operational_New_Capacity_By_Vintage_In_Model_Year[Greater_Imperial_Li_Battery_8hr_30,2030,2040] + Operational_New_Capacity_By_Vintage_In_Model_Year[Greater_Imperial_Li_Battery_8hr_30,2032,2040] + Operational_New_Capacity_By_Vintage_In_Model_Year[Greater_Imperial_Li_Battery_8hr_30,2033,2040] + Operational_New_Capacity_By_Vintage_In_Model_Year[Greater_Imperial_Li_Battery_8hr_30,2034,2040] + Operational_New_Capacity_By_Vintage_In_Model_Year[Greater_Imperial_Li_Battery_8hr_30,2035,2040] + Operational_New_Capacity_By_Vintage_In_Model_Year[Greater_Imperial_Li_Battery_8hr_30,2039,2040] + Operational_New_Capacity_By_Vintage_In_Model_Year[Greater_Imperial_Li_Battery_8hr_30,2040,2040])*-1.0 + (Operational_New_Capacity_By_Vintage_In_Model_Year[Greater_Imperial_Li_Battery_8hr_33,2024,2040] + Operational_New_Capacity_By_Vintage_In_Model_Year[Greater_Imperial_Li_Battery_8hr_33,2025,2040] + Operational_New_Capacity_By_Vintage_In_Model_Year[Greater_Imperial_Li_Battery_8hr_33,2026,2040] + Operational_New_Capacity_By_Vintage_In_Model_Year[Greater_Imperial_Li_Battery_8hr_33,2028,2040] + Operational_New_Capacity_By_Vintage_In_Model_Year[Greater_Imperial_Li_Battery_8hr_33,2030,2040] + Operational_New_Capacity_By_Vintage_In_Model_Year[Greater_Imperial_Li_Battery_8hr_33,2032,2040] + Operational_New_Capacity_By_Vintage_In_Model_Year[Greater_Imperial_Li_Battery_8hr_33,2033,2040] + Operational_New_Capacity_By_Vintage_In_Model_Year[Greater_Imperial_Li_Battery_8hr_33,2034,2040] + Operational_New_Capacity_By_Vintage_In_Model_Year[Greater_Imperial_Li_Battery_8hr_33,2035,2040] + Operational_New_Capacity_By_Vintage_In_Model_Year[Greater_Imperial_Li_Battery_8hr_33,2039,2040] + Operational_New_Capacity_By_Vintage_In_Model_Year[Greater_Imperial_Li_Battery_8hr_33,2040,2040])*-1.0 + (Operational_New_Capacity_By_Vintage_In_Model_Year[Greater_Imperial_Solar_30,2024,2040] + Operational_New_Capacity_By_Vintage_In_Model_Year[Greater_Imperial_Solar_30,2025,2040] + Operational_New_Capacity_By_Vintage_In_Model_Year[Greater_Imperial_Solar_30,2026,2040] + Operational_New_Capacity_By_Vintage_In_Model_Year[Greater_Imperial_Solar_30,2028,2040] + Operational_New_Capacity_By_Vintage_In_Model_Year[Greater_Imperial_Solar_30,2030,2040] + Operational_New_Capacity_By_Vintage_In_Model_Year[Greater_Imperial_Solar_30,2032,2040] + Operational_New_Capacity_By_Vintage_In_Model_Year[Greater_Imperial_Solar_30,2033,2040] + Operational_New_Capacity_By_Vintage_In_Model_Year[Greater_Imperial_Solar_30,2034,2040] + Operational_New_Capacity_By_Vintage_In_Model_Year[Greater_Imperial_Solar_30,2035,2040] + Operational_New_Capacity_By_Vintage_In_Model_Year[Greater_Imperial_Solar_30,2039,2040] + Operational_New_Capacity_By_Vintage_In_Model_Year[Greater_Imperial_Solar_30,2040,2040])*0.68 + (Operational_New_Capacity_By_Vintage_In_Model_Year[Greater_Imperial_Solar_33,2024,2040] + Operational_New_Capacity_By_Vintage_In_Model_Year[Greater_Imperial_Solar_33,2025,2040] + Operational_New_Capacity_By_Vintage_In_Model_Year[Greater_Imperial_Solar_33,2026,2040] + Operational_New_Capacity_By_Vintage_In_Model_Year[Greater_Imperial_Solar_33,2028,2040] + Operational_New_Capacity_By_Vintage_In_Model_Year[Greater_Imperial_Solar_33,2030,2040] + Operational_New_Capacity_By_Vintage_In_Model_Year[Greater_Imperial_Solar_33,2032,2040] + Operational_New_Capacity_By_Vintage_In_Model_Year[Greater_Imperial_Solar_33,2033,2040] + Operational_New_Capacity_By_Vintage_In_Model_Year[Greater_Imperial_Solar_33,2034,2040] + Operational_New_Capacity_By_Vintage_In_Model_Year[Greater_Imperial_Solar_33,2035,2040] + Operational_New_Capacity_By_Vintage_In_Model_Year[Greater_Imperial_Solar_33,2039,2040] + Operational_New_Capacity_By_Vintage_In_Model_Year[Greater_Imperial_Solar_33,2040,2040])*0.68 + (Operational_New_Capacity_By_Vintage_In_Model_Year[Greater_Imperial_Wind_30,2024,2040] + Operational_New_Capacity_By_Vintage_In_Model_Year[Greater_Imperial_Wind_30,2025,2040] + Operational_New_Capacity_By_Vintage_In_Model_Year[Greater_Imperial_Wind_30,2026,2040] + Operational_New_Capacity_By_Vintage_In_Model_Year[Greater_Imperial_Wind_30,2028,2040] + Operational_New_Capacity_By_Vintage_In_Model_Year[Greater_Imperial_Wind_30,2030,2040] + Operational_New_Capacity_By_Vintage_In_Model_Year[Greater_Imperial_Wind_30,2032,2040] + Operational_New_Capacity_By_Vintage_In_Model_Year[Greater_Imperial_Wind_30,2033,2040] + Operational_New_Capacity_By_Vintage_In_Model_Year[Greater_Imperial_Wind_30,2034,2040] + Operational_New_Capacity_By_Vintage_In_Model_Year[Greater_Imperial_Wind_30,2035,2040] + Operational_New_Capacity_By_Vintage_In_Model_Year[Greater_Imperial_Wind_30,2039,2040] + Operational_New_Capacity_By_Vintage_In_Model_Year[Greater_Imperial_Wind_30,2040,2040])*0.64 + (Operational_New_Capacity_By_Vintage_In_Model_Year[Silvergate_Bay_Boulevard_group,2024,2040] + Operational_New_Capacity_By_Vintage_In_Model_Year[Silvergate_Bay_Boulevard_group,2025,2040] + Operational_New_Capacity_By_Vintage_In_Model_Year[Silvergate_Bay_Boulevard_group,2026,2040] + Operational_New_Capacity_By_Vintage_In_Model_Year[Silvergate_Bay_Boulevard_group,2028,2040] + Operational_New_Capacity_By_Vintage_In_Model_Year[Silvergate_Bay_Boulevard_group,2030,2040] + Operational_New_Capacity_By_Vintage_In_Model_Year[Silvergate_Bay_Boulevard_group,2032,2040] + Operational_New_Capacity_By_Vintage_In_Model_Year[Silvergate_Bay_Boulevard_group,2033,2040] + Operational_New_Capacity_By_Vintage_In_Model_Year[Silvergate_Bay_Boulevard_group,2034,2040] + Operational_New_Capacity_By_Vintage_In_Model_Year[Silvergate_Bay_Boulevard_group,2035,2040] + Operational_New_Capacity_By_Vintage_In_Model_Year[Silvergate_Bay_Boulevard_group,2039,2040] + Operational_New_Capacity_By_Vintage_In_Model_Year[Silvergate_Bay_Boulevard_group,2040,2040])*0.0  &lt;=  1573.55</t>
  </si>
  <si>
    <t>(Operational_New_Capacity_By_Vintage_In_Model_Year[Silvergate_Bay_Boulevard_group,2024,2040] + Operational_New_Capacity_By_Vintage_In_Model_Year[Silvergate_Bay_Boulevard_group,2025,2040] + Operational_New_Capacity_By_Vintage_In_Model_Year[Silvergate_Bay_Boulevard_group,2026,2040] + Operational_New_Capacity_By_Vintage_In_Model_Year[Silvergate_Bay_Boulevard_group,2028,2040] + Operational_New_Capacity_By_Vintage_In_Model_Year[Silvergate_Bay_Boulevard_group,2030,2040] + Operational_New_Capacity_By_Vintage_In_Model_Year[Silvergate_Bay_Boulevard_group,2032,2040] + Operational_New_Capacity_By_Vintage_In_Model_Year[Silvergate_Bay_Boulevard_group,2033,2040] + Operational_New_Capacity_By_Vintage_In_Model_Year[Silvergate_Bay_Boulevard_group,2034,2040] + Operational_New_Capacity_By_Vintage_In_Model_Year[Silvergate_Bay_Boulevard_group,2035,2040] + Operational_New_Capacity_By_Vintage_In_Model_Year[Silvergate_Bay_Boulevard_group,2039,2040] + Operational_New_Capacity_By_Vintage_In_Model_Year[Silvergate_Bay_Boulevard_group,2040,2040])*-1.0 + 0.427*Reliability_Capacity_In_Model_Year[System RA,Greater_Imperial_Solar_30,2040] + 0.427*Reliability_Capacity_In_Model_Year[System RA,Greater_Imperial_Solar_33,2040] + 0.208*Reliability_Capacity_In_Model_Year[System RA,Greater_Imperial_Wind_30,2040] + 0.112*Reliability_Capacity_In_Model_Year[System RA,Baja_California_Wind_30,2040] + Reliability_Capacity_In_Model_Year[System RA,Greater_Imperial_Geothermal_33,2040] + 0.5*Reliability_Capacity_In_Model_Year[System RA,Greater_Imperial_Li_Battery_4hr_30,2040] + 0.5*Reliability_Capacity_In_Model_Year[System RA,Greater_Imperial_Li_Battery_4hr_33,2040] + 0.5*Reliability_Capacity_In_Model_Year[System RA,Greater_Imperial_Li_Battery_8hr_30,2040] + 0.5*Reliability_Capacity_In_Model_Year[System RA,Greater_Imperial_Li_Battery_8hr_33,2040]  &lt;=  894.04</t>
  </si>
  <si>
    <t>(Operational_New_Capacity_By_Vintage_In_Model_Year[South_Kramer_Victor_group,2024,2040] + Operational_New_Capacity_By_Vintage_In_Model_Year[South_Kramer_Victor_group,2025,2040] + Operational_New_Capacity_By_Vintage_In_Model_Year[South_Kramer_Victor_group,2026,2040] + Operational_New_Capacity_By_Vintage_In_Model_Year[South_Kramer_Victor_group,2028,2040] + Operational_New_Capacity_By_Vintage_In_Model_Year[South_Kramer_Victor_group,2030,2040] + Operational_New_Capacity_By_Vintage_In_Model_Year[South_Kramer_Victor_group,2032,2040] + Operational_New_Capacity_By_Vintage_In_Model_Year[South_Kramer_Victor_group,2033,2040] + Operational_New_Capacity_By_Vintage_In_Model_Year[South_Kramer_Victor_group,2034,2040] + Operational_New_Capacity_By_Vintage_In_Model_Year[South_Kramer_Victor_group,2035,2040] + Operational_New_Capacity_By_Vintage_In_Model_Year[South_Kramer_Victor_group,2039,2040] + Operational_New_Capacity_By_Vintage_In_Model_Year[South_Kramer_Victor_group,2040,2040])*-1.0 + 0.106*Reliability_Capacity_In_Model_Year[System RA,Greater_Kramer_Solar_9,2040] + 0.665*Reliability_Capacity_In_Model_Year[System RA,Central_Valley_North_Los_Banos_Wind_9,2040] + Reliability_Capacity_In_Model_Year[System RA,Inyokern_North_Kramer_Geothermal_9,2040] + Reliability_Capacity_In_Model_Year[System RA,Greater_Kramer_Li_Battery_4hr_9,2040] + Reliability_Capacity_In_Model_Year[System RA,Greater_Kramer_Li_Battery_8hr_9,2040]  &lt;=  400.1818</t>
  </si>
  <si>
    <t>(Operational_New_Capacity_By_Vintage_In_Model_Year[South_Kramer_Victor_Lugo_group,2024,2040] + Operational_New_Capacity_By_Vintage_In_Model_Year[South_Kramer_Victor_Lugo_group,2025,2040] + Operational_New_Capacity_By_Vintage_In_Model_Year[South_Kramer_Victor_Lugo_group,2026,2040] + Operational_New_Capacity_By_Vintage_In_Model_Year[South_Kramer_Victor_Lugo_group,2028,2040] + Operational_New_Capacity_By_Vintage_In_Model_Year[South_Kramer_Victor_Lugo_group,2030,2040] + Operational_New_Capacity_By_Vintage_In_Model_Year[South_Kramer_Victor_Lugo_group,2032,2040] + Operational_New_Capacity_By_Vintage_In_Model_Year[South_Kramer_Victor_Lugo_group,2033,2040] + Operational_New_Capacity_By_Vintage_In_Model_Year[South_Kramer_Victor_Lugo_group,2034,2040] + Operational_New_Capacity_By_Vintage_In_Model_Year[South_Kramer_Victor_Lugo_group,2035,2040] + Operational_New_Capacity_By_Vintage_In_Model_Year[South_Kramer_Victor_Lugo_group,2039,2040] + Operational_New_Capacity_By_Vintage_In_Model_Year[South_Kramer_Victor_Lugo_group,2040,2040])*-1.0 + 0.106*Reliability_Capacity_In_Model_Year[System RA,Greater_Kramer_Solar_9,2040] + 0.665*Reliability_Capacity_In_Model_Year[System RA,Central_Valley_North_Los_Banos_Wind_9,2040] + Reliability_Capacity_In_Model_Year[System RA,Inyokern_North_Kramer_Geothermal_9,2040] + Reliability_Capacity_In_Model_Year[System RA,Greater_Kramer_Li_Battery_4hr_9,2040] + Reliability_Capacity_In_Model_Year[System RA,Greater_Kramer_Li_Battery_8hr_9,2040]  &lt;=  669.5817999999999</t>
  </si>
  <si>
    <t>(Operational_New_Capacity_By_Vintage_In_Model_Year[Central_Valley_North_Los_Banos_Wind_9,2024,2040] + Operational_New_Capacity_By_Vintage_In_Model_Year[Central_Valley_North_Los_Banos_Wind_9,2025,2040] + Operational_New_Capacity_By_Vintage_In_Model_Year[Central_Valley_North_Los_Banos_Wind_9,2026,2040] + Operational_New_Capacity_By_Vintage_In_Model_Year[Central_Valley_North_Los_Banos_Wind_9,2028,2040] + Operational_New_Capacity_By_Vintage_In_Model_Year[Central_Valley_North_Los_Banos_Wind_9,2030,2040] + Operational_New_Capacity_By_Vintage_In_Model_Year[Central_Valley_North_Los_Banos_Wind_9,2032,2040] + Operational_New_Capacity_By_Vintage_In_Model_Year[Central_Valley_North_Los_Banos_Wind_9,2033,2040] + Operational_New_Capacity_By_Vintage_In_Model_Year[Central_Valley_North_Los_Banos_Wind_9,2034,2040] + Operational_New_Capacity_By_Vintage_In_Model_Year[Central_Valley_North_Los_Banos_Wind_9,2035,2040] + Operational_New_Capacity_By_Vintage_In_Model_Year[Central_Valley_North_Los_Banos_Wind_9,2039,2040] + Operational_New_Capacity_By_Vintage_In_Model_Year[Central_Valley_North_Los_Banos_Wind_9,2040,2040])*0.44 + (Operational_New_Capacity_By_Vintage_In_Model_Year[Greater_Kramer_Li_Battery_4hr_9,2024,2040] + Operational_New_Capacity_By_Vintage_In_Model_Year[Greater_Kramer_Li_Battery_4hr_9,2025,2040] + Operational_New_Capacity_By_Vintage_In_Model_Year[Greater_Kramer_Li_Battery_4hr_9,2026,2040] + Operational_New_Capacity_By_Vintage_In_Model_Year[Greater_Kramer_Li_Battery_4hr_9,2028,2040] + Operational_New_Capacity_By_Vintage_In_Model_Year[Greater_Kramer_Li_Battery_4hr_9,2030,2040] + Operational_New_Capacity_By_Vintage_In_Model_Year[Greater_Kramer_Li_Battery_4hr_9,2032,2040] + Operational_New_Capacity_By_Vintage_In_Model_Year[Greater_Kramer_Li_Battery_4hr_9,2033,2040] + Operational_New_Capacity_By_Vintage_In_Model_Year[Greater_Kramer_Li_Battery_4hr_9,2034,2040] + Operational_New_Capacity_By_Vintage_In_Model_Year[Greater_Kramer_Li_Battery_4hr_9,2035,2040] + Operational_New_Capacity_By_Vintage_In_Model_Year[Greater_Kramer_Li_Battery_4hr_9,2039,2040] + Operational_New_Capacity_By_Vintage_In_Model_Year[Greater_Kramer_Li_Battery_4hr_9,2040,2040])*-1.0 + (Operational_New_Capacity_By_Vintage_In_Model_Year[Greater_Kramer_Li_Battery_8hr_9,2024,2040] + Operational_New_Capacity_By_Vintage_In_Model_Year[Greater_Kramer_Li_Battery_8hr_9,2025,2040] + Operational_New_Capacity_By_Vintage_In_Model_Year[Greater_Kramer_Li_Battery_8hr_9,2026,2040] + Operational_New_Capacity_By_Vintage_In_Model_Year[Greater_Kramer_Li_Battery_8hr_9,2028,2040] + Operational_New_Capacity_By_Vintage_In_Model_Year[Greater_Kramer_Li_Battery_8hr_9,2030,2040] + Operational_New_Capacity_By_Vintage_In_Model_Year[Greater_Kramer_Li_Battery_8hr_9,2032,2040] + Operational_New_Capacity_By_Vintage_In_Model_Year[Greater_Kramer_Li_Battery_8hr_9,2033,2040] + Operational_New_Capacity_By_Vintage_In_Model_Year[Greater_Kramer_Li_Battery_8hr_9,2034,2040] + Operational_New_Capacity_By_Vintage_In_Model_Year[Greater_Kramer_Li_Battery_8hr_9,2035,2040] + Operational_New_Capacity_By_Vintage_In_Model_Year[Greater_Kramer_Li_Battery_8hr_9,2039,2040] + Operational_New_Capacity_By_Vintage_In_Model_Year[Greater_Kramer_Li_Battery_8hr_9,2040,2040])*-1.0 + (Operational_New_Capacity_By_Vintage_In_Model_Year[Greater_Kramer_Solar_9,2024,2040] + Operational_New_Capacity_By_Vintage_In_Model_Year[Greater_Kramer_Solar_9,2025,2040] + Operational_New_Capacity_By_Vintage_In_Model_Year[Greater_Kramer_Solar_9,2026,2040] + Operational_New_Capacity_By_Vintage_In_Model_Year[Greater_Kramer_Solar_9,2028,2040] + Operational_New_Capacity_By_Vintage_In_Model_Year[Greater_Kramer_Solar_9,2030,2040] + Operational_New_Capacity_By_Vintage_In_Model_Year[Greater_Kramer_Solar_9,2032,2040] + Operational_New_Capacity_By_Vintage_In_Model_Year[Greater_Kramer_Solar_9,2033,2040] + Operational_New_Capacity_By_Vintage_In_Model_Year[Greater_Kramer_Solar_9,2034,2040] + Operational_New_Capacity_By_Vintage_In_Model_Year[Greater_Kramer_Solar_9,2035,2040] + Operational_New_Capacity_By_Vintage_In_Model_Year[Greater_Kramer_Solar_9,2039,2040] + Operational_New_Capacity_By_Vintage_In_Model_Year[Greater_Kramer_Solar_9,2040,2040])*0.77 + (Operational_New_Capacity_By_Vintage_In_Model_Year[Inyokern_North_Kramer_Geothermal_9,2024,2040] + Operational_New_Capacity_By_Vintage_In_Model_Year[Inyokern_North_Kramer_Geothermal_9,2025,2040] + Operational_New_Capacity_By_Vintage_In_Model_Year[Inyokern_North_Kramer_Geothermal_9,2026,2040] + Operational_New_Capacity_By_Vintage_In_Model_Year[Inyokern_North_Kramer_Geothermal_9,2028,2040] + Operational_New_Capacity_By_Vintage_In_Model_Year[Inyokern_North_Kramer_Geothermal_9,2030,2040] + Operational_New_Capacity_By_Vintage_In_Model_Year[Inyokern_North_Kramer_Geothermal_9,2032,2040] + Operational_New_Capacity_By_Vintage_In_Model_Year[Inyokern_North_Kramer_Geothermal_9,2033,2040] + Operational_New_Capacity_By_Vintage_In_Model_Year[Inyokern_North_Kramer_Geothermal_9,2034,2040] + Operational_New_Capacity_By_Vintage_In_Model_Year[Inyokern_North_Kramer_Geothermal_9,2035,2040] + Operational_New_Capacity_By_Vintage_In_Model_Year[Inyokern_North_Kramer_Geothermal_9,2039,2040] + Operational_New_Capacity_By_Vintage_In_Model_Year[Inyokern_North_Kramer_Geothermal_9,2040,2040]) + (Operational_New_Capacity_By_Vintage_In_Model_Year[South_Kramer_Victor_Lugo_group,2024,2040] + Operational_New_Capacity_By_Vintage_In_Model_Year[South_Kramer_Victor_Lugo_group,2025,2040] + Operational_New_Capacity_By_Vintage_In_Model_Year[South_Kramer_Victor_Lugo_group,2026,2040] + Operational_New_Capacity_By_Vintage_In_Model_Year[South_Kramer_Victor_Lugo_group,2028,2040] + Operational_New_Capacity_By_Vintage_In_Model_Year[South_Kramer_Victor_Lugo_group,2030,2040] + Operational_New_Capacity_By_Vintage_In_Model_Year[South_Kramer_Victor_Lugo_group,2032,2040] + Operational_New_Capacity_By_Vintage_In_Model_Year[South_Kramer_Victor_Lugo_group,2033,2040] + Operational_New_Capacity_By_Vintage_In_Model_Year[South_Kramer_Victor_Lugo_group,2034,2040] + Operational_New_Capacity_By_Vintage_In_Model_Year[South_Kramer_Victor_Lugo_group,2035,2040] + Operational_New_Capacity_By_Vintage_In_Model_Year[South_Kramer_Victor_Lugo_group,2039,2040] + Operational_New_Capacity_By_Vintage_In_Model_Year[South_Kramer_Victor_Lugo_group,2040,2040])*0.0  &lt;=  876.26</t>
  </si>
  <si>
    <t>(Operational_New_Capacity_By_Vintage_In_Model_Year[South_Kramer_Victor_Lugo_group,2024,2040] + Operational_New_Capacity_By_Vintage_In_Model_Year[South_Kramer_Victor_Lugo_group,2025,2040] + Operational_New_Capacity_By_Vintage_In_Model_Year[South_Kramer_Victor_Lugo_group,2026,2040] + Operational_New_Capacity_By_Vintage_In_Model_Year[South_Kramer_Victor_Lugo_group,2028,2040] + Operational_New_Capacity_By_Vintage_In_Model_Year[South_Kramer_Victor_Lugo_group,2030,2040] + Operational_New_Capacity_By_Vintage_In_Model_Year[South_Kramer_Victor_Lugo_group,2032,2040] + Operational_New_Capacity_By_Vintage_In_Model_Year[South_Kramer_Victor_Lugo_group,2033,2040] + Operational_New_Capacity_By_Vintage_In_Model_Year[South_Kramer_Victor_Lugo_group,2034,2040] + Operational_New_Capacity_By_Vintage_In_Model_Year[South_Kramer_Victor_Lugo_group,2035,2040] + Operational_New_Capacity_By_Vintage_In_Model_Year[South_Kramer_Victor_Lugo_group,2039,2040] + Operational_New_Capacity_By_Vintage_In_Model_Year[South_Kramer_Victor_Lugo_group,2040,2040])*-1.0 + 0.427*Reliability_Capacity_In_Model_Year[System RA,Greater_Kramer_Solar_9,2040] + 0.163*Reliability_Capacity_In_Model_Year[System RA,Central_Valley_North_Los_Banos_Wind_9,2040] + Reliability_Capacity_In_Model_Year[System RA,Inyokern_North_Kramer_Geothermal_9,2040] + 0.5*Reliability_Capacity_In_Model_Year[System RA,Greater_Kramer_Li_Battery_4hr_9,2040] + 0.5*Reliability_Capacity_In_Model_Year[System RA,Greater_Kramer_Li_Battery_8hr_9,2040]  &lt;=  658.5531000000001</t>
  </si>
  <si>
    <t>(Operational_New_Capacity_By_Vintage_In_Model_Year[Central_Valley_North_Los_Banos_Wind_9,2024,2040] + Operational_New_Capacity_By_Vintage_In_Model_Year[Central_Valley_North_Los_Banos_Wind_9,2025,2040] + Operational_New_Capacity_By_Vintage_In_Model_Year[Central_Valley_North_Los_Banos_Wind_9,2026,2040] + Operational_New_Capacity_By_Vintage_In_Model_Year[Central_Valley_North_Los_Banos_Wind_9,2028,2040] + Operational_New_Capacity_By_Vintage_In_Model_Year[Central_Valley_North_Los_Banos_Wind_9,2030,2040] + Operational_New_Capacity_By_Vintage_In_Model_Year[Central_Valley_North_Los_Banos_Wind_9,2032,2040] + Operational_New_Capacity_By_Vintage_In_Model_Year[Central_Valley_North_Los_Banos_Wind_9,2033,2040] + Operational_New_Capacity_By_Vintage_In_Model_Year[Central_Valley_North_Los_Banos_Wind_9,2034,2040] + Operational_New_Capacity_By_Vintage_In_Model_Year[Central_Valley_North_Los_Banos_Wind_9,2035,2040] + Operational_New_Capacity_By_Vintage_In_Model_Year[Central_Valley_North_Los_Banos_Wind_9,2039,2040] + Operational_New_Capacity_By_Vintage_In_Model_Year[Central_Valley_North_Los_Banos_Wind_9,2040,2040])*0.44 + (Operational_New_Capacity_By_Vintage_In_Model_Year[Greater_Kramer_Li_Battery_4hr_9,2024,2040] + Operational_New_Capacity_By_Vintage_In_Model_Year[Greater_Kramer_Li_Battery_4hr_9,2025,2040] + Operational_New_Capacity_By_Vintage_In_Model_Year[Greater_Kramer_Li_Battery_4hr_9,2026,2040] + Operational_New_Capacity_By_Vintage_In_Model_Year[Greater_Kramer_Li_Battery_4hr_9,2028,2040] + Operational_New_Capacity_By_Vintage_In_Model_Year[Greater_Kramer_Li_Battery_4hr_9,2030,2040] + Operational_New_Capacity_By_Vintage_In_Model_Year[Greater_Kramer_Li_Battery_4hr_9,2032,2040] + Operational_New_Capacity_By_Vintage_In_Model_Year[Greater_Kramer_Li_Battery_4hr_9,2033,2040] + Operational_New_Capacity_By_Vintage_In_Model_Year[Greater_Kramer_Li_Battery_4hr_9,2034,2040] + Operational_New_Capacity_By_Vintage_In_Model_Year[Greater_Kramer_Li_Battery_4hr_9,2035,2040] + Operational_New_Capacity_By_Vintage_In_Model_Year[Greater_Kramer_Li_Battery_4hr_9,2039,2040] + Operational_New_Capacity_By_Vintage_In_Model_Year[Greater_Kramer_Li_Battery_4hr_9,2040,2040])*-1.0 + (Operational_New_Capacity_By_Vintage_In_Model_Year[Greater_Kramer_Li_Battery_8hr_9,2024,2040] + Operational_New_Capacity_By_Vintage_In_Model_Year[Greater_Kramer_Li_Battery_8hr_9,2025,2040] + Operational_New_Capacity_By_Vintage_In_Model_Year[Greater_Kramer_Li_Battery_8hr_9,2026,2040] + Operational_New_Capacity_By_Vintage_In_Model_Year[Greater_Kramer_Li_Battery_8hr_9,2028,2040] + Operational_New_Capacity_By_Vintage_In_Model_Year[Greater_Kramer_Li_Battery_8hr_9,2030,2040] + Operational_New_Capacity_By_Vintage_In_Model_Year[Greater_Kramer_Li_Battery_8hr_9,2032,2040] + Operational_New_Capacity_By_Vintage_In_Model_Year[Greater_Kramer_Li_Battery_8hr_9,2033,2040] + Operational_New_Capacity_By_Vintage_In_Model_Year[Greater_Kramer_Li_Battery_8hr_9,2034,2040] + Operational_New_Capacity_By_Vintage_In_Model_Year[Greater_Kramer_Li_Battery_8hr_9,2035,2040] + Operational_New_Capacity_By_Vintage_In_Model_Year[Greater_Kramer_Li_Battery_8hr_9,2039,2040] + Operational_New_Capacity_By_Vintage_In_Model_Year[Greater_Kramer_Li_Battery_8hr_9,2040,2040])*-1.0 + (Operational_New_Capacity_By_Vintage_In_Model_Year[Greater_Kramer_Solar_9,2024,2040] + Operational_New_Capacity_By_Vintage_In_Model_Year[Greater_Kramer_Solar_9,2025,2040] + Operational_New_Capacity_By_Vintage_In_Model_Year[Greater_Kramer_Solar_9,2026,2040] + Operational_New_Capacity_By_Vintage_In_Model_Year[Greater_Kramer_Solar_9,2028,2040] + Operational_New_Capacity_By_Vintage_In_Model_Year[Greater_Kramer_Solar_9,2030,2040] + Operational_New_Capacity_By_Vintage_In_Model_Year[Greater_Kramer_Solar_9,2032,2040] + Operational_New_Capacity_By_Vintage_In_Model_Year[Greater_Kramer_Solar_9,2033,2040] + Operational_New_Capacity_By_Vintage_In_Model_Year[Greater_Kramer_Solar_9,2034,2040] + Operational_New_Capacity_By_Vintage_In_Model_Year[Greater_Kramer_Solar_9,2035,2040] + Operational_New_Capacity_By_Vintage_In_Model_Year[Greater_Kramer_Solar_9,2039,2040] + Operational_New_Capacity_By_Vintage_In_Model_Year[Greater_Kramer_Solar_9,2040,2040])*0.77 + (Operational_New_Capacity_By_Vintage_In_Model_Year[Inyokern_North_Kramer_Geothermal_9,2024,2040] + Operational_New_Capacity_By_Vintage_In_Model_Year[Inyokern_North_Kramer_Geothermal_9,2025,2040] + Operational_New_Capacity_By_Vintage_In_Model_Year[Inyokern_North_Kramer_Geothermal_9,2026,2040] + Operational_New_Capacity_By_Vintage_In_Model_Year[Inyokern_North_Kramer_Geothermal_9,2028,2040] + Operational_New_Capacity_By_Vintage_In_Model_Year[Inyokern_North_Kramer_Geothermal_9,2030,2040] + Operational_New_Capacity_By_Vintage_In_Model_Year[Inyokern_North_Kramer_Geothermal_9,2032,2040] + Operational_New_Capacity_By_Vintage_In_Model_Year[Inyokern_North_Kramer_Geothermal_9,2033,2040] + Operational_New_Capacity_By_Vintage_In_Model_Year[Inyokern_North_Kramer_Geothermal_9,2034,2040] + Operational_New_Capacity_By_Vintage_In_Model_Year[Inyokern_North_Kramer_Geothermal_9,2035,2040] + Operational_New_Capacity_By_Vintage_In_Model_Year[Inyokern_North_Kramer_Geothermal_9,2039,2040] + Operational_New_Capacity_By_Vintage_In_Model_Year[Inyokern_North_Kramer_Geothermal_9,2040,2040]) + (Operational_New_Capacity_By_Vintage_In_Model_Year[South_Kramer_Victor_group,2024,2040] + Operational_New_Capacity_By_Vintage_In_Model_Year[South_Kramer_Victor_group,2025,2040] + Operational_New_Capacity_By_Vintage_In_Model_Year[South_Kramer_Victor_group,2026,2040] + Operational_New_Capacity_By_Vintage_In_Model_Year[South_Kramer_Victor_group,2028,2040] + Operational_New_Capacity_By_Vintage_In_Model_Year[South_Kramer_Victor_group,2030,2040] + Operational_New_Capacity_By_Vintage_In_Model_Year[South_Kramer_Victor_group,2032,2040] + Operational_New_Capacity_By_Vintage_In_Model_Year[South_Kramer_Victor_group,2033,2040] + Operational_New_Capacity_By_Vintage_In_Model_Year[South_Kramer_Victor_group,2034,2040] + Operational_New_Capacity_By_Vintage_In_Model_Year[South_Kramer_Victor_group,2035,2040] + Operational_New_Capacity_By_Vintage_In_Model_Year[South_Kramer_Victor_group,2039,2040] + Operational_New_Capacity_By_Vintage_In_Model_Year[South_Kramer_Victor_group,2040,2040])*-1.1162790697674418  &lt;=  573.26</t>
  </si>
  <si>
    <t>(Operational_New_Capacity_By_Vintage_In_Model_Year[South_Kramer_Victor_group,2024,2040] + Operational_New_Capacity_By_Vintage_In_Model_Year[South_Kramer_Victor_group,2025,2040] + Operational_New_Capacity_By_Vintage_In_Model_Year[South_Kramer_Victor_group,2026,2040] + Operational_New_Capacity_By_Vintage_In_Model_Year[South_Kramer_Victor_group,2028,2040] + Operational_New_Capacity_By_Vintage_In_Model_Year[South_Kramer_Victor_group,2030,2040] + Operational_New_Capacity_By_Vintage_In_Model_Year[South_Kramer_Victor_group,2032,2040] + Operational_New_Capacity_By_Vintage_In_Model_Year[South_Kramer_Victor_group,2033,2040] + Operational_New_Capacity_By_Vintage_In_Model_Year[South_Kramer_Victor_group,2034,2040] + Operational_New_Capacity_By_Vintage_In_Model_Year[South_Kramer_Victor_group,2035,2040] + Operational_New_Capacity_By_Vintage_In_Model_Year[South_Kramer_Victor_group,2039,2040] + Operational_New_Capacity_By_Vintage_In_Model_Year[South_Kramer_Victor_group,2040,2040])*-1.0 + 0.427*Reliability_Capacity_In_Model_Year[System RA,Greater_Kramer_Solar_9,2040] + 0.163*Reliability_Capacity_In_Model_Year[System RA,Central_Valley_North_Los_Banos_Wind_9,2040] + Reliability_Capacity_In_Model_Year[System RA,Inyokern_North_Kramer_Geothermal_9,2040] + 0.5*Reliability_Capacity_In_Model_Year[System RA,Greater_Kramer_Li_Battery_4hr_9,2040] + 0.5*Reliability_Capacity_In_Model_Year[System RA,Greater_Kramer_Li_Battery_8hr_9,2040]  &lt;=  396.2531</t>
  </si>
  <si>
    <t>(Operational_New_Capacity_By_Vintage_In_Model_Year[South_of_Magunden_group,2024,2040] + Operational_New_Capacity_By_Vintage_In_Model_Year[South_of_Magunden_group,2025,2040] + Operational_New_Capacity_By_Vintage_In_Model_Year[South_of_Magunden_group,2026,2040] + Operational_New_Capacity_By_Vintage_In_Model_Year[South_of_Magunden_group,2028,2040] + Operational_New_Capacity_By_Vintage_In_Model_Year[South_of_Magunden_group,2030,2040] + Operational_New_Capacity_By_Vintage_In_Model_Year[South_of_Magunden_group,2032,2040] + Operational_New_Capacity_By_Vintage_In_Model_Year[South_of_Magunden_group,2033,2040] + Operational_New_Capacity_By_Vintage_In_Model_Year[South_of_Magunden_group,2034,2040] + Operational_New_Capacity_By_Vintage_In_Model_Year[South_of_Magunden_group,2035,2040] + Operational_New_Capacity_By_Vintage_In_Model_Year[South_of_Magunden_group,2039,2040] + Operational_New_Capacity_By_Vintage_In_Model_Year[South_of_Magunden_group,2040,2040])*-1.0 + 0.106*Reliability_Capacity_In_Model_Year[System RA,Tehachapi_Solar_5,2040] + Reliability_Capacity_In_Model_Year[System RA,Tehachapi_Li_Battery_4hr_5,2040] + Reliability_Capacity_In_Model_Year[System RA,Tehachapi_Li_Battery_8hr_5,2040]  &lt;=  484.0852</t>
  </si>
  <si>
    <t>(Operational_New_Capacity_By_Vintage_In_Model_Year[South_of_Magunden_group,2024,2040] + Operational_New_Capacity_By_Vintage_In_Model_Year[South_of_Magunden_group,2025,2040] + Operational_New_Capacity_By_Vintage_In_Model_Year[South_of_Magunden_group,2026,2040] + Operational_New_Capacity_By_Vintage_In_Model_Year[South_of_Magunden_group,2028,2040] + Operational_New_Capacity_By_Vintage_In_Model_Year[South_of_Magunden_group,2030,2040] + Operational_New_Capacity_By_Vintage_In_Model_Year[South_of_Magunden_group,2032,2040] + Operational_New_Capacity_By_Vintage_In_Model_Year[South_of_Magunden_group,2033,2040] + Operational_New_Capacity_By_Vintage_In_Model_Year[South_of_Magunden_group,2034,2040] + Operational_New_Capacity_By_Vintage_In_Model_Year[South_of_Magunden_group,2035,2040] + Operational_New_Capacity_By_Vintage_In_Model_Year[South_of_Magunden_group,2039,2040] + Operational_New_Capacity_By_Vintage_In_Model_Year[South_of_Magunden_group,2040,2040])*0.0 + (Operational_New_Capacity_By_Vintage_In_Model_Year[Tehachapi_Li_Battery_4hr_5,2024,2040] + Operational_New_Capacity_By_Vintage_In_Model_Year[Tehachapi_Li_Battery_4hr_5,2025,2040] + Operational_New_Capacity_By_Vintage_In_Model_Year[Tehachapi_Li_Battery_4hr_5,2026,2040] + Operational_New_Capacity_By_Vintage_In_Model_Year[Tehachapi_Li_Battery_4hr_5,2028,2040] + Operational_New_Capacity_By_Vintage_In_Model_Year[Tehachapi_Li_Battery_4hr_5,2030,2040] + Operational_New_Capacity_By_Vintage_In_Model_Year[Tehachapi_Li_Battery_4hr_5,2032,2040] + Operational_New_Capacity_By_Vintage_In_Model_Year[Tehachapi_Li_Battery_4hr_5,2033,2040] + Operational_New_Capacity_By_Vintage_In_Model_Year[Tehachapi_Li_Battery_4hr_5,2034,2040] + Operational_New_Capacity_By_Vintage_In_Model_Year[Tehachapi_Li_Battery_4hr_5,2035,2040] + Operational_New_Capacity_By_Vintage_In_Model_Year[Tehachapi_Li_Battery_4hr_5,2039,2040] + Operational_New_Capacity_By_Vintage_In_Model_Year[Tehachapi_Li_Battery_4hr_5,2040,2040])*-1.0 + (Operational_New_Capacity_By_Vintage_In_Model_Year[Tehachapi_Li_Battery_8hr_5,2024,2040] + Operational_New_Capacity_By_Vintage_In_Model_Year[Tehachapi_Li_Battery_8hr_5,2025,2040] + Operational_New_Capacity_By_Vintage_In_Model_Year[Tehachapi_Li_Battery_8hr_5,2026,2040] + Operational_New_Capacity_By_Vintage_In_Model_Year[Tehachapi_Li_Battery_8hr_5,2028,2040] + Operational_New_Capacity_By_Vintage_In_Model_Year[Tehachapi_Li_Battery_8hr_5,2030,2040] + Operational_New_Capacity_By_Vintage_In_Model_Year[Tehachapi_Li_Battery_8hr_5,2032,2040] + Operational_New_Capacity_By_Vintage_In_Model_Year[Tehachapi_Li_Battery_8hr_5,2033,2040] + Operational_New_Capacity_By_Vintage_In_Model_Year[Tehachapi_Li_Battery_8hr_5,2034,2040] + Operational_New_Capacity_By_Vintage_In_Model_Year[Tehachapi_Li_Battery_8hr_5,2035,2040] + Operational_New_Capacity_By_Vintage_In_Model_Year[Tehachapi_Li_Battery_8hr_5,2039,2040] + Operational_New_Capacity_By_Vintage_In_Model_Year[Tehachapi_Li_Battery_8hr_5,2040,2040])*-1.0 + (Operational_New_Capacity_By_Vintage_In_Model_Year[Tehachapi_Solar_5,2024,2040] + Operational_New_Capacity_By_Vintage_In_Model_Year[Tehachapi_Solar_5,2025,2040] + Operational_New_Capacity_By_Vintage_In_Model_Year[Tehachapi_Solar_5,2026,2040] + Operational_New_Capacity_By_Vintage_In_Model_Year[Tehachapi_Solar_5,2028,2040] + Operational_New_Capacity_By_Vintage_In_Model_Year[Tehachapi_Solar_5,2030,2040] + Operational_New_Capacity_By_Vintage_In_Model_Year[Tehachapi_Solar_5,2032,2040] + Operational_New_Capacity_By_Vintage_In_Model_Year[Tehachapi_Solar_5,2033,2040] + Operational_New_Capacity_By_Vintage_In_Model_Year[Tehachapi_Solar_5,2034,2040] + Operational_New_Capacity_By_Vintage_In_Model_Year[Tehachapi_Solar_5,2035,2040] + Operational_New_Capacity_By_Vintage_In_Model_Year[Tehachapi_Solar_5,2039,2040] + Operational_New_Capacity_By_Vintage_In_Model_Year[Tehachapi_Solar_5,2040,2040])*0.77  &lt;=  576.034</t>
  </si>
  <si>
    <t>(Operational_New_Capacity_By_Vintage_In_Model_Year[South_of_Magunden_group,2024,2040] + Operational_New_Capacity_By_Vintage_In_Model_Year[South_of_Magunden_group,2025,2040] + Operational_New_Capacity_By_Vintage_In_Model_Year[South_of_Magunden_group,2026,2040] + Operational_New_Capacity_By_Vintage_In_Model_Year[South_of_Magunden_group,2028,2040] + Operational_New_Capacity_By_Vintage_In_Model_Year[South_of_Magunden_group,2030,2040] + Operational_New_Capacity_By_Vintage_In_Model_Year[South_of_Magunden_group,2032,2040] + Operational_New_Capacity_By_Vintage_In_Model_Year[South_of_Magunden_group,2033,2040] + Operational_New_Capacity_By_Vintage_In_Model_Year[South_of_Magunden_group,2034,2040] + Operational_New_Capacity_By_Vintage_In_Model_Year[South_of_Magunden_group,2035,2040] + Operational_New_Capacity_By_Vintage_In_Model_Year[South_of_Magunden_group,2039,2040] + Operational_New_Capacity_By_Vintage_In_Model_Year[South_of_Magunden_group,2040,2040])*-1.0 + 0.427*Reliability_Capacity_In_Model_Year[System RA,Tehachapi_Solar_5,2040] + 0.5*Reliability_Capacity_In_Model_Year[System RA,Tehachapi_Li_Battery_4hr_5,2040] + 0.5*Reliability_Capacity_In_Model_Year[System RA,Tehachapi_Li_Battery_8hr_5,2040]  &lt;=  556.1734</t>
  </si>
  <si>
    <t>(Operational_New_Capacity_By_Vintage_In_Model_Year[Tehachapi_Antelope_group,2024,2040] + Operational_New_Capacity_By_Vintage_In_Model_Year[Tehachapi_Antelope_group,2025,2040] + Operational_New_Capacity_By_Vintage_In_Model_Year[Tehachapi_Antelope_group,2026,2040] + Operational_New_Capacity_By_Vintage_In_Model_Year[Tehachapi_Antelope_group,2028,2040] + Operational_New_Capacity_By_Vintage_In_Model_Year[Tehachapi_Antelope_group,2030,2040] + Operational_New_Capacity_By_Vintage_In_Model_Year[Tehachapi_Antelope_group,2032,2040] + Operational_New_Capacity_By_Vintage_In_Model_Year[Tehachapi_Antelope_group,2033,2040] + Operational_New_Capacity_By_Vintage_In_Model_Year[Tehachapi_Antelope_group,2034,2040] + Operational_New_Capacity_By_Vintage_In_Model_Year[Tehachapi_Antelope_group,2035,2040] + Operational_New_Capacity_By_Vintage_In_Model_Year[Tehachapi_Antelope_group,2039,2040] + Operational_New_Capacity_By_Vintage_In_Model_Year[Tehachapi_Antelope_group,2040,2040])*-1.0 + 0.106*Reliability_Capacity_In_Model_Year[System RA,Tehachapi_Solar_1,2040] + 0.106*Reliability_Capacity_In_Model_Year[System RA,Tehachapi_Solar_2,2040] + 0.106*Reliability_Capacity_In_Model_Year[System RA,Tehachapi_Solar_5,2040] + 0.665*Reliability_Capacity_In_Model_Year[System RA,Tehachapi_Wind_1,2040] + 0.665*Reliability_Capacity_In_Model_Year[System RA,Tehachapi_Wind_2,2040] + Reliability_Capacity_In_Model_Year[System RA,Tehachapi_Li_Battery_4hr_1,2040] + Reliability_Capacity_In_Model_Year[System RA,Tehachapi_Li_Battery_4hr_2,2040] + Reliability_Capacity_In_Model_Year[System RA,Tehachapi_Li_Battery_4hr_5,2040] + Reliability_Capacity_In_Model_Year[System RA,Tehachapi_Li_Battery_8hr_1,2040] + Reliability_Capacity_In_Model_Year[System RA,Tehachapi_Li_Battery_8hr_2,2040] + Reliability_Capacity_In_Model_Year[System RA,Tehachapi_Li_Battery_8hr_5,2040] + Reliability_Capacity_In_Model_Year[System RA,Tehachapi_Pumped_Storage,2040]  &lt;=  2522.69022</t>
  </si>
  <si>
    <t>(Operational_New_Capacity_By_Vintage_In_Model_Year[Tehachapi_Antelope_group,2024,2040] + Operational_New_Capacity_By_Vintage_In_Model_Year[Tehachapi_Antelope_group,2025,2040] + Operational_New_Capacity_By_Vintage_In_Model_Year[Tehachapi_Antelope_group,2026,2040] + Operational_New_Capacity_By_Vintage_In_Model_Year[Tehachapi_Antelope_group,2028,2040] + Operational_New_Capacity_By_Vintage_In_Model_Year[Tehachapi_Antelope_group,2030,2040] + Operational_New_Capacity_By_Vintage_In_Model_Year[Tehachapi_Antelope_group,2032,2040] + Operational_New_Capacity_By_Vintage_In_Model_Year[Tehachapi_Antelope_group,2033,2040] + Operational_New_Capacity_By_Vintage_In_Model_Year[Tehachapi_Antelope_group,2034,2040] + Operational_New_Capacity_By_Vintage_In_Model_Year[Tehachapi_Antelope_group,2035,2040] + Operational_New_Capacity_By_Vintage_In_Model_Year[Tehachapi_Antelope_group,2039,2040] + Operational_New_Capacity_By_Vintage_In_Model_Year[Tehachapi_Antelope_group,2040,2040])*0.0 + (Operational_New_Capacity_By_Vintage_In_Model_Year[Tehachapi_Li_Battery_4hr_1,2024,2040] + Operational_New_Capacity_By_Vintage_In_Model_Year[Tehachapi_Li_Battery_4hr_1,2025,2040] + Operational_New_Capacity_By_Vintage_In_Model_Year[Tehachapi_Li_Battery_4hr_1,2026,2040] + Operational_New_Capacity_By_Vintage_In_Model_Year[Tehachapi_Li_Battery_4hr_1,2028,2040] + Operational_New_Capacity_By_Vintage_In_Model_Year[Tehachapi_Li_Battery_4hr_1,2030,2040] + Operational_New_Capacity_By_Vintage_In_Model_Year[Tehachapi_Li_Battery_4hr_1,2032,2040] + Operational_New_Capacity_By_Vintage_In_Model_Year[Tehachapi_Li_Battery_4hr_1,2033,2040] + Operational_New_Capacity_By_Vintage_In_Model_Year[Tehachapi_Li_Battery_4hr_1,2034,2040] + Operational_New_Capacity_By_Vintage_In_Model_Year[Tehachapi_Li_Battery_4hr_1,2035,2040] + Operational_New_Capacity_By_Vintage_In_Model_Year[Tehachapi_Li_Battery_4hr_1,2039,2040] + Operational_New_Capacity_By_Vintage_In_Model_Year[Tehachapi_Li_Battery_4hr_1,2040,2040])*-1.0 + (Operational_New_Capacity_By_Vintage_In_Model_Year[Tehachapi_Li_Battery_4hr_2,2024,2040] + Operational_New_Capacity_By_Vintage_In_Model_Year[Tehachapi_Li_Battery_4hr_2,2025,2040] + Operational_New_Capacity_By_Vintage_In_Model_Year[Tehachapi_Li_Battery_4hr_2,2026,2040] + Operational_New_Capacity_By_Vintage_In_Model_Year[Tehachapi_Li_Battery_4hr_2,2028,2040] + Operational_New_Capacity_By_Vintage_In_Model_Year[Tehachapi_Li_Battery_4hr_2,2030,2040] + Operational_New_Capacity_By_Vintage_In_Model_Year[Tehachapi_Li_Battery_4hr_2,2032,2040] + Operational_New_Capacity_By_Vintage_In_Model_Year[Tehachapi_Li_Battery_4hr_2,2033,2040] + Operational_New_Capacity_By_Vintage_In_Model_Year[Tehachapi_Li_Battery_4hr_2,2034,2040] + Operational_New_Capacity_By_Vintage_In_Model_Year[Tehachapi_Li_Battery_4hr_2,2035,2040] + Operational_New_Capacity_By_Vintage_In_Model_Year[Tehachapi_Li_Battery_4hr_2,2039,2040] + Operational_New_Capacity_By_Vintage_In_Model_Year[Tehachapi_Li_Battery_4hr_2,2040,2040])*-1.0 + (Operational_New_Capacity_By_Vintage_In_Model_Year[Tehachapi_Li_Battery_4hr_5,2024,2040] + Operational_New_Capacity_By_Vintage_In_Model_Year[Tehachapi_Li_Battery_4hr_5,2025,2040] + Operational_New_Capacity_By_Vintage_In_Model_Year[Tehachapi_Li_Battery_4hr_5,2026,2040] + Operational_New_Capacity_By_Vintage_In_Model_Year[Tehachapi_Li_Battery_4hr_5,2028,2040] + Operational_New_Capacity_By_Vintage_In_Model_Year[Tehachapi_Li_Battery_4hr_5,2030,2040] + Operational_New_Capacity_By_Vintage_In_Model_Year[Tehachapi_Li_Battery_4hr_5,2032,2040] + Operational_New_Capacity_By_Vintage_In_Model_Year[Tehachapi_Li_Battery_4hr_5,2033,2040] + Operational_New_Capacity_By_Vintage_In_Model_Year[Tehachapi_Li_Battery_4hr_5,2034,2040] + Operational_New_Capacity_By_Vintage_In_Model_Year[Tehachapi_Li_Battery_4hr_5,2035,2040] + Operational_New_Capacity_By_Vintage_In_Model_Year[Tehachapi_Li_Battery_4hr_5,2039,2040] + Operational_New_Capacity_By_Vintage_In_Model_Year[Tehachapi_Li_Battery_4hr_5,2040,2040])*-1.0 + (Operational_New_Capacity_By_Vintage_In_Model_Year[Tehachapi_Li_Battery_8hr_1,2024,2040] + Operational_New_Capacity_By_Vintage_In_Model_Year[Tehachapi_Li_Battery_8hr_1,2025,2040] + Operational_New_Capacity_By_Vintage_In_Model_Year[Tehachapi_Li_Battery_8hr_1,2026,2040] + Operational_New_Capacity_By_Vintage_In_Model_Year[Tehachapi_Li_Battery_8hr_1,2028,2040] + Operational_New_Capacity_By_Vintage_In_Model_Year[Tehachapi_Li_Battery_8hr_1,2030,2040] + Operational_New_Capacity_By_Vintage_In_Model_Year[Tehachapi_Li_Battery_8hr_1,2032,2040] + Operational_New_Capacity_By_Vintage_In_Model_Year[Tehachapi_Li_Battery_8hr_1,2033,2040] + Operational_New_Capacity_By_Vintage_In_Model_Year[Tehachapi_Li_Battery_8hr_1,2034,2040] + Operational_New_Capacity_By_Vintage_In_Model_Year[Tehachapi_Li_Battery_8hr_1,2035,2040] + Operational_New_Capacity_By_Vintage_In_Model_Year[Tehachapi_Li_Battery_8hr_1,2039,2040] + Operational_New_Capacity_By_Vintage_In_Model_Year[Tehachapi_Li_Battery_8hr_1,2040,2040])*-1.0 + (Operational_New_Capacity_By_Vintage_In_Model_Year[Tehachapi_Li_Battery_8hr_2,2024,2040] + Operational_New_Capacity_By_Vintage_In_Model_Year[Tehachapi_Li_Battery_8hr_2,2025,2040] + Operational_New_Capacity_By_Vintage_In_Model_Year[Tehachapi_Li_Battery_8hr_2,2026,2040] + Operational_New_Capacity_By_Vintage_In_Model_Year[Tehachapi_Li_Battery_8hr_2,2028,2040] + Operational_New_Capacity_By_Vintage_In_Model_Year[Tehachapi_Li_Battery_8hr_2,2030,2040] + Operational_New_Capacity_By_Vintage_In_Model_Year[Tehachapi_Li_Battery_8hr_2,2032,2040] + Operational_New_Capacity_By_Vintage_In_Model_Year[Tehachapi_Li_Battery_8hr_2,2033,2040] + Operational_New_Capacity_By_Vintage_In_Model_Year[Tehachapi_Li_Battery_8hr_2,2034,2040] + Operational_New_Capacity_By_Vintage_In_Model_Year[Tehachapi_Li_Battery_8hr_2,2035,2040] + Operational_New_Capacity_By_Vintage_In_Model_Year[Tehachapi_Li_Battery_8hr_2,2039,2040] + Operational_New_Capacity_By_Vintage_In_Model_Year[Tehachapi_Li_Battery_8hr_2,2040,2040])*-1.0 + (Operational_New_Capacity_By_Vintage_In_Model_Year[Tehachapi_Li_Battery_8hr_5,2024,2040] + Operational_New_Capacity_By_Vintage_In_Model_Year[Tehachapi_Li_Battery_8hr_5,2025,2040] + Operational_New_Capacity_By_Vintage_In_Model_Year[Tehachapi_Li_Battery_8hr_5,2026,2040] + Operational_New_Capacity_By_Vintage_In_Model_Year[Tehachapi_Li_Battery_8hr_5,2028,2040] + Operational_New_Capacity_By_Vintage_In_Model_Year[Tehachapi_Li_Battery_8hr_5,2030,2040] + Operational_New_Capacity_By_Vintage_In_Model_Year[Tehachapi_Li_Battery_8hr_5,2032,2040] + Operational_New_Capacity_By_Vintage_In_Model_Year[Tehachapi_Li_Battery_8hr_5,2033,2040] + Operational_New_Capacity_By_Vintage_In_Model_Year[Tehachapi_Li_Battery_8hr_5,2034,2040] + Operational_New_Capacity_By_Vintage_In_Model_Year[Tehachapi_Li_Battery_8hr_5,2035,2040] + Operational_New_Capacity_By_Vintage_In_Model_Year[Tehachapi_Li_Battery_8hr_5,2039,2040] + Operational_New_Capacity_By_Vintage_In_Model_Year[Tehachapi_Li_Battery_8hr_5,2040,2040])*-1.0 + (Operational_New_Capacity_By_Vintage_In_Model_Year[Tehachapi_Pumped_Storage,2024,2040] + Operational_New_Capacity_By_Vintage_In_Model_Year[Tehachapi_Pumped_Storage,2025,2040] + Operational_New_Capacity_By_Vintage_In_Model_Year[Tehachapi_Pumped_Storage,2026,2040] + Operational_New_Capacity_By_Vintage_In_Model_Year[Tehachapi_Pumped_Storage,2028,2040] + Operational_New_Capacity_By_Vintage_In_Model_Year[Tehachapi_Pumped_Storage,2030,2040] + Operational_New_Capacity_By_Vintage_In_Model_Year[Tehachapi_Pumped_Storage,2032,2040] + Operational_New_Capacity_By_Vintage_In_Model_Year[Tehachapi_Pumped_Storage,2033,2040] + Operational_New_Capacity_By_Vintage_In_Model_Year[Tehachapi_Pumped_Storage,2034,2040] + Operational_New_Capacity_By_Vintage_In_Model_Year[Tehachapi_Pumped_Storage,2035,2040] + Operational_New_Capacity_By_Vintage_In_Model_Year[Tehachapi_Pumped_Storage,2039,2040] + Operational_New_Capacity_By_Vintage_In_Model_Year[Tehachapi_Pumped_Storage,2040,2040])*-1.0 + (Operational_New_Capacity_By_Vintage_In_Model_Year[Tehachapi_Solar_1,2024,2040] + Operational_New_Capacity_By_Vintage_In_Model_Year[Tehachapi_Solar_1,2025,2040] + Operational_New_Capacity_By_Vintage_In_Model_Year[Tehachapi_Solar_1,2026,2040] + Operational_New_Capacity_By_Vintage_In_Model_Year[Tehachapi_Solar_1,2028,2040] + Operational_New_Capacity_By_Vintage_In_Model_Year[Tehachapi_Solar_1,2030,2040] + Operational_New_Capacity_By_Vintage_In_Model_Year[Tehachapi_Solar_1,2032,2040] + Operational_New_Capacity_By_Vintage_In_Model_Year[Tehachapi_Solar_1,2033,2040] + Operational_New_Capacity_By_Vintage_In_Model_Year[Tehachapi_Solar_1,2034,2040] + Operational_New_Capacity_By_Vintage_In_Model_Year[Tehachapi_Solar_1,2035,2040] + Operational_New_Capacity_By_Vintage_In_Model_Year[Tehachapi_Solar_1,2039,2040] + Operational_New_Capacity_By_Vintage_In_Model_Year[Tehachapi_Solar_1,2040,2040])*0.77 + (Operational_New_Capacity_By_Vintage_In_Model_Year[Tehachapi_Solar_2,2024,2040] + Operational_New_Capacity_By_Vintage_In_Model_Year[Tehachapi_Solar_2,2025,2040] + Operational_New_Capacity_By_Vintage_In_Model_Year[Tehachapi_Solar_2,2026,2040] + Operational_New_Capacity_By_Vintage_In_Model_Year[Tehachapi_Solar_2,2028,2040] + Operational_New_Capacity_By_Vintage_In_Model_Year[Tehachapi_Solar_2,2030,2040] + Operational_New_Capacity_By_Vintage_In_Model_Year[Tehachapi_Solar_2,2032,2040] + Operational_New_Capacity_By_Vintage_In_Model_Year[Tehachapi_Solar_2,2033,2040] + Operational_New_Capacity_By_Vintage_In_Model_Year[Tehachapi_Solar_2,2034,2040] + Operational_New_Capacity_By_Vintage_In_Model_Year[Tehachapi_Solar_2,2035,2040] + Operational_New_Capacity_By_Vintage_In_Model_Year[Tehachapi_Solar_2,2039,2040] + Operational_New_Capacity_By_Vintage_In_Model_Year[Tehachapi_Solar_2,2040,2040])*0.77 + (Operational_New_Capacity_By_Vintage_In_Model_Year[Tehachapi_Solar_5,2024,2040] + Operational_New_Capacity_By_Vintage_In_Model_Year[Tehachapi_Solar_5,2025,2040] + Operational_New_Capacity_By_Vintage_In_Model_Year[Tehachapi_Solar_5,2026,2040] + Operational_New_Capacity_By_Vintage_In_Model_Year[Tehachapi_Solar_5,2028,2040] + Operational_New_Capacity_By_Vintage_In_Model_Year[Tehachapi_Solar_5,2030,2040] + Operational_New_Capacity_By_Vintage_In_Model_Year[Tehachapi_Solar_5,2032,2040] + Operational_New_Capacity_By_Vintage_In_Model_Year[Tehachapi_Solar_5,2033,2040] + Operational_New_Capacity_By_Vintage_In_Model_Year[Tehachapi_Solar_5,2034,2040] + Operational_New_Capacity_By_Vintage_In_Model_Year[Tehachapi_Solar_5,2035,2040] + Operational_New_Capacity_By_Vintage_In_Model_Year[Tehachapi_Solar_5,2039,2040] + Operational_New_Capacity_By_Vintage_In_Model_Year[Tehachapi_Solar_5,2040,2040])*0.77 + (Operational_New_Capacity_By_Vintage_In_Model_Year[Tehachapi_Wind_1,2024,2040] + Operational_New_Capacity_By_Vintage_In_Model_Year[Tehachapi_Wind_1,2025,2040] + Operational_New_Capacity_By_Vintage_In_Model_Year[Tehachapi_Wind_1,2026,2040] + Operational_New_Capacity_By_Vintage_In_Model_Year[Tehachapi_Wind_1,2028,2040] + Operational_New_Capacity_By_Vintage_In_Model_Year[Tehachapi_Wind_1,2030,2040] + Operational_New_Capacity_By_Vintage_In_Model_Year[Tehachapi_Wind_1,2032,2040] + Operational_New_Capacity_By_Vintage_In_Model_Year[Tehachapi_Wind_1,2033,2040] + Operational_New_Capacity_By_Vintage_In_Model_Year[Tehachapi_Wind_1,2034,2040] + Operational_New_Capacity_By_Vintage_In_Model_Year[Tehachapi_Wind_1,2035,2040] + Operational_New_Capacity_By_Vintage_In_Model_Year[Tehachapi_Wind_1,2039,2040] + Operational_New_Capacity_By_Vintage_In_Model_Year[Tehachapi_Wind_1,2040,2040])*0.44 + (Operational_New_Capacity_By_Vintage_In_Model_Year[Tehachapi_Wind_2,2024,2040] + Operational_New_Capacity_By_Vintage_In_Model_Year[Tehachapi_Wind_2,2025,2040] + Operational_New_Capacity_By_Vintage_In_Model_Year[Tehachapi_Wind_2,2026,2040] + Operational_New_Capacity_By_Vintage_In_Model_Year[Tehachapi_Wind_2,2028,2040] + Operational_New_Capacity_By_Vintage_In_Model_Year[Tehachapi_Wind_2,2030,2040] + Operational_New_Capacity_By_Vintage_In_Model_Year[Tehachapi_Wind_2,2032,2040] + Operational_New_Capacity_By_Vintage_In_Model_Year[Tehachapi_Wind_2,2033,2040] + Operational_New_Capacity_By_Vintage_In_Model_Year[Tehachapi_Wind_2,2034,2040] + Operational_New_Capacity_By_Vintage_In_Model_Year[Tehachapi_Wind_2,2035,2040] + Operational_New_Capacity_By_Vintage_In_Model_Year[Tehachapi_Wind_2,2039,2040] + Operational_New_Capacity_By_Vintage_In_Model_Year[Tehachapi_Wind_2,2040,2040])*0.44  &lt;=  4333.4574</t>
  </si>
  <si>
    <t>(Operational_New_Capacity_By_Vintage_In_Model_Year[Tehachapi_Antelope_group,2024,2040] + Operational_New_Capacity_By_Vintage_In_Model_Year[Tehachapi_Antelope_group,2025,2040] + Operational_New_Capacity_By_Vintage_In_Model_Year[Tehachapi_Antelope_group,2026,2040] + Operational_New_Capacity_By_Vintage_In_Model_Year[Tehachapi_Antelope_group,2028,2040] + Operational_New_Capacity_By_Vintage_In_Model_Year[Tehachapi_Antelope_group,2030,2040] + Operational_New_Capacity_By_Vintage_In_Model_Year[Tehachapi_Antelope_group,2032,2040] + Operational_New_Capacity_By_Vintage_In_Model_Year[Tehachapi_Antelope_group,2033,2040] + Operational_New_Capacity_By_Vintage_In_Model_Year[Tehachapi_Antelope_group,2034,2040] + Operational_New_Capacity_By_Vintage_In_Model_Year[Tehachapi_Antelope_group,2035,2040] + Operational_New_Capacity_By_Vintage_In_Model_Year[Tehachapi_Antelope_group,2039,2040] + Operational_New_Capacity_By_Vintage_In_Model_Year[Tehachapi_Antelope_group,2040,2040])*-1.0 + 0.427*Reliability_Capacity_In_Model_Year[System RA,Tehachapi_Solar_1,2040] + 0.427*Reliability_Capacity_In_Model_Year[System RA,Tehachapi_Solar_2,2040] + 0.427*Reliability_Capacity_In_Model_Year[System RA,Tehachapi_Solar_5,2040] + 0.163*Reliability_Capacity_In_Model_Year[System RA,Tehachapi_Wind_1,2040] + 0.163*Reliability_Capacity_In_Model_Year[System RA,Tehachapi_Wind_2,2040] + 0.5*Reliability_Capacity_In_Model_Year[System RA,Tehachapi_Li_Battery_4hr_1,2040] + 0.5*Reliability_Capacity_In_Model_Year[System RA,Tehachapi_Li_Battery_4hr_2,2040] + 0.5*Reliability_Capacity_In_Model_Year[System RA,Tehachapi_Li_Battery_4hr_5,2040] + 0.5*Reliability_Capacity_In_Model_Year[System RA,Tehachapi_Li_Battery_8hr_1,2040] + 0.5*Reliability_Capacity_In_Model_Year[System RA,Tehachapi_Li_Battery_8hr_2,2040] + 0.5*Reliability_Capacity_In_Model_Year[System RA,Tehachapi_Li_Battery_8hr_5,2040] + Reliability_Capacity_In_Model_Year[System RA,Tehachapi_Pumped_Storage,2040]  &lt;=  2864.47178</t>
  </si>
  <si>
    <t>(Operational_New_Capacity_By_Vintage_In_Model_Year[Tehachapi_Windhub_group,2024,2040] + Operational_New_Capacity_By_Vintage_In_Model_Year[Tehachapi_Windhub_group,2025,2040] + Operational_New_Capacity_By_Vintage_In_Model_Year[Tehachapi_Windhub_group,2026,2040] + Operational_New_Capacity_By_Vintage_In_Model_Year[Tehachapi_Windhub_group,2028,2040] + Operational_New_Capacity_By_Vintage_In_Model_Year[Tehachapi_Windhub_group,2030,2040] + Operational_New_Capacity_By_Vintage_In_Model_Year[Tehachapi_Windhub_group,2032,2040] + Operational_New_Capacity_By_Vintage_In_Model_Year[Tehachapi_Windhub_group,2033,2040] + Operational_New_Capacity_By_Vintage_In_Model_Year[Tehachapi_Windhub_group,2034,2040] + Operational_New_Capacity_By_Vintage_In_Model_Year[Tehachapi_Windhub_group,2035,2040] + Operational_New_Capacity_By_Vintage_In_Model_Year[Tehachapi_Windhub_group,2039,2040] + Operational_New_Capacity_By_Vintage_In_Model_Year[Tehachapi_Windhub_group,2040,2040])*-1.0 + 0.106*Reliability_Capacity_In_Model_Year[System RA,Tehachapi_Solar_2,2040] + 0.665*Reliability_Capacity_In_Model_Year[System RA,Tehachapi_Wind_2,2040] + Reliability_Capacity_In_Model_Year[System RA,Tehachapi_Li_Battery_4hr_2,2040] + Reliability_Capacity_In_Model_Year[System RA,Tehachapi_Li_Battery_8hr_2,2040]  &lt;=  995.60402</t>
  </si>
  <si>
    <t>(Operational_New_Capacity_By_Vintage_In_Model_Year[Tehachapi_Li_Battery_4hr_2,2024,2040] + Operational_New_Capacity_By_Vintage_In_Model_Year[Tehachapi_Li_Battery_4hr_2,2025,2040] + Operational_New_Capacity_By_Vintage_In_Model_Year[Tehachapi_Li_Battery_4hr_2,2026,2040] + Operational_New_Capacity_By_Vintage_In_Model_Year[Tehachapi_Li_Battery_4hr_2,2028,2040] + Operational_New_Capacity_By_Vintage_In_Model_Year[Tehachapi_Li_Battery_4hr_2,2030,2040] + Operational_New_Capacity_By_Vintage_In_Model_Year[Tehachapi_Li_Battery_4hr_2,2032,2040] + Operational_New_Capacity_By_Vintage_In_Model_Year[Tehachapi_Li_Battery_4hr_2,2033,2040] + Operational_New_Capacity_By_Vintage_In_Model_Year[Tehachapi_Li_Battery_4hr_2,2034,2040] + Operational_New_Capacity_By_Vintage_In_Model_Year[Tehachapi_Li_Battery_4hr_2,2035,2040] + Operational_New_Capacity_By_Vintage_In_Model_Year[Tehachapi_Li_Battery_4hr_2,2039,2040] + Operational_New_Capacity_By_Vintage_In_Model_Year[Tehachapi_Li_Battery_4hr_2,2040,2040])*-1.0 + (Operational_New_Capacity_By_Vintage_In_Model_Year[Tehachapi_Li_Battery_8hr_2,2024,2040] + Operational_New_Capacity_By_Vintage_In_Model_Year[Tehachapi_Li_Battery_8hr_2,2025,2040] + Operational_New_Capacity_By_Vintage_In_Model_Year[Tehachapi_Li_Battery_8hr_2,2026,2040] + Operational_New_Capacity_By_Vintage_In_Model_Year[Tehachapi_Li_Battery_8hr_2,2028,2040] + Operational_New_Capacity_By_Vintage_In_Model_Year[Tehachapi_Li_Battery_8hr_2,2030,2040] + Operational_New_Capacity_By_Vintage_In_Model_Year[Tehachapi_Li_Battery_8hr_2,2032,2040] + Operational_New_Capacity_By_Vintage_In_Model_Year[Tehachapi_Li_Battery_8hr_2,2033,2040] + Operational_New_Capacity_By_Vintage_In_Model_Year[Tehachapi_Li_Battery_8hr_2,2034,2040] + Operational_New_Capacity_By_Vintage_In_Model_Year[Tehachapi_Li_Battery_8hr_2,2035,2040] + Operational_New_Capacity_By_Vintage_In_Model_Year[Tehachapi_Li_Battery_8hr_2,2039,2040] + Operational_New_Capacity_By_Vintage_In_Model_Year[Tehachapi_Li_Battery_8hr_2,2040,2040])*-1.0 + (Operational_New_Capacity_By_Vintage_In_Model_Year[Tehachapi_Solar_2,2024,2040] + Operational_New_Capacity_By_Vintage_In_Model_Year[Tehachapi_Solar_2,2025,2040] + Operational_New_Capacity_By_Vintage_In_Model_Year[Tehachapi_Solar_2,2026,2040] + Operational_New_Capacity_By_Vintage_In_Model_Year[Tehachapi_Solar_2,2028,2040] + Operational_New_Capacity_By_Vintage_In_Model_Year[Tehachapi_Solar_2,2030,2040] + Operational_New_Capacity_By_Vintage_In_Model_Year[Tehachapi_Solar_2,2032,2040] + Operational_New_Capacity_By_Vintage_In_Model_Year[Tehachapi_Solar_2,2033,2040] + Operational_New_Capacity_By_Vintage_In_Model_Year[Tehachapi_Solar_2,2034,2040] + Operational_New_Capacity_By_Vintage_In_Model_Year[Tehachapi_Solar_2,2035,2040] + Operational_New_Capacity_By_Vintage_In_Model_Year[Tehachapi_Solar_2,2039,2040] + Operational_New_Capacity_By_Vintage_In_Model_Year[Tehachapi_Solar_2,2040,2040])*0.77 + (Operational_New_Capacity_By_Vintage_In_Model_Year[Tehachapi_Wind_2,2024,2040] + Operational_New_Capacity_By_Vintage_In_Model_Year[Tehachapi_Wind_2,2025,2040] + Operational_New_Capacity_By_Vintage_In_Model_Year[Tehachapi_Wind_2,2026,2040] + Operational_New_Capacity_By_Vintage_In_Model_Year[Tehachapi_Wind_2,2028,2040] + Operational_New_Capacity_By_Vintage_In_Model_Year[Tehachapi_Wind_2,2030,2040] + Operational_New_Capacity_By_Vintage_In_Model_Year[Tehachapi_Wind_2,2032,2040] + Operational_New_Capacity_By_Vintage_In_Model_Year[Tehachapi_Wind_2,2033,2040] + Operational_New_Capacity_By_Vintage_In_Model_Year[Tehachapi_Wind_2,2034,2040] + Operational_New_Capacity_By_Vintage_In_Model_Year[Tehachapi_Wind_2,2035,2040] + Operational_New_Capacity_By_Vintage_In_Model_Year[Tehachapi_Wind_2,2039,2040] + Operational_New_Capacity_By_Vintage_In_Model_Year[Tehachapi_Wind_2,2040,2040])*0.44 + (Operational_New_Capacity_By_Vintage_In_Model_Year[Tehachapi_Windhub_group,2024,2040] + Operational_New_Capacity_By_Vintage_In_Model_Year[Tehachapi_Windhub_group,2025,2040] + Operational_New_Capacity_By_Vintage_In_Model_Year[Tehachapi_Windhub_group,2026,2040] + Operational_New_Capacity_By_Vintage_In_Model_Year[Tehachapi_Windhub_group,2028,2040] + Operational_New_Capacity_By_Vintage_In_Model_Year[Tehachapi_Windhub_group,2030,2040] + Operational_New_Capacity_By_Vintage_In_Model_Year[Tehachapi_Windhub_group,2032,2040] + Operational_New_Capacity_By_Vintage_In_Model_Year[Tehachapi_Windhub_group,2033,2040] + Operational_New_Capacity_By_Vintage_In_Model_Year[Tehachapi_Windhub_group,2034,2040] + Operational_New_Capacity_By_Vintage_In_Model_Year[Tehachapi_Windhub_group,2035,2040] + Operational_New_Capacity_By_Vintage_In_Model_Year[Tehachapi_Windhub_group,2039,2040] + Operational_New_Capacity_By_Vintage_In_Model_Year[Tehachapi_Windhub_group,2040,2040])*-0.5782881002087683  &lt;=  1992.3784</t>
  </si>
  <si>
    <t>(Operational_New_Capacity_By_Vintage_In_Model_Year[Tehachapi_Windhub_group,2024,2040] + Operational_New_Capacity_By_Vintage_In_Model_Year[Tehachapi_Windhub_group,2025,2040] + Operational_New_Capacity_By_Vintage_In_Model_Year[Tehachapi_Windhub_group,2026,2040] + Operational_New_Capacity_By_Vintage_In_Model_Year[Tehachapi_Windhub_group,2028,2040] + Operational_New_Capacity_By_Vintage_In_Model_Year[Tehachapi_Windhub_group,2030,2040] + Operational_New_Capacity_By_Vintage_In_Model_Year[Tehachapi_Windhub_group,2032,2040] + Operational_New_Capacity_By_Vintage_In_Model_Year[Tehachapi_Windhub_group,2033,2040] + Operational_New_Capacity_By_Vintage_In_Model_Year[Tehachapi_Windhub_group,2034,2040] + Operational_New_Capacity_By_Vintage_In_Model_Year[Tehachapi_Windhub_group,2035,2040] + Operational_New_Capacity_By_Vintage_In_Model_Year[Tehachapi_Windhub_group,2039,2040] + Operational_New_Capacity_By_Vintage_In_Model_Year[Tehachapi_Windhub_group,2040,2040])*-1.0 + 0.427*Reliability_Capacity_In_Model_Year[System RA,Tehachapi_Solar_2,2040] + 0.163*Reliability_Capacity_In_Model_Year[System RA,Tehachapi_Wind_2,2040] + 0.5*Reliability_Capacity_In_Model_Year[System RA,Tehachapi_Li_Battery_4hr_2,2040] + 0.5*Reliability_Capacity_In_Model_Year[System RA,Tehachapi_Li_Battery_8hr_2,2040]  &lt;=  1184.21888</t>
  </si>
  <si>
    <t>(Operational_New_Capacity_By_Vintage_In_Model_Year[Tesla_Westley_230_group,2024,2040] + Operational_New_Capacity_By_Vintage_In_Model_Year[Tesla_Westley_230_group,2025,2040] + Operational_New_Capacity_By_Vintage_In_Model_Year[Tesla_Westley_230_group,2026,2040] + Operational_New_Capacity_By_Vintage_In_Model_Year[Tesla_Westley_230_group,2028,2040] + Operational_New_Capacity_By_Vintage_In_Model_Year[Tesla_Westley_230_group,2030,2040] + Operational_New_Capacity_By_Vintage_In_Model_Year[Tesla_Westley_230_group,2032,2040] + Operational_New_Capacity_By_Vintage_In_Model_Year[Tesla_Westley_230_group,2033,2040] + Operational_New_Capacity_By_Vintage_In_Model_Year[Tesla_Westley_230_group,2034,2040] + Operational_New_Capacity_By_Vintage_In_Model_Year[Tesla_Westley_230_group,2035,2040] + Operational_New_Capacity_By_Vintage_In_Model_Year[Tesla_Westley_230_group,2039,2040] + Operational_New_Capacity_By_Vintage_In_Model_Year[Tesla_Westley_230_group,2040,2040])*-1.0 + 0.1*Reliability_Capacity_In_Model_Year[System RA,Southern_PGAE_Solar_45,2040] + 0.1*Reliability_Capacity_In_Model_Year[System RA,Southern_PGAE_Solar_46,2040] + 0.1*Reliability_Capacity_In_Model_Year[System RA,Southern_PGAE_Solar_49,2040] + 0.1*Reliability_Capacity_In_Model_Year[System RA,Southern_PGAE_Solar_51,2040] + 0.665*Reliability_Capacity_In_Model_Year[System RA,Central_Valley_North_Los_Banos_Wind_45,2040] + 0.665*Reliability_Capacity_In_Model_Year[System RA,Central_Valley_North_Los_Banos_Wind_46,2040] + 0.665*Reliability_Capacity_In_Model_Year[System RA,Central_Valley_North_Los_Banos_Wind_49,2040] + 0.665*Reliability_Capacity_In_Model_Year[System RA,Central_Valley_North_Los_Banos_Wind_51,2040] + Reliability_Capacity_In_Model_Year[System RA,Southern_PGAE_Li_Battery_4hr_45,2040] + Reliability_Capacity_In_Model_Year[System RA,Southern_PGAE_Li_Battery_4hr_46,2040] + Reliability_Capacity_In_Model_Year[System RA,Southern_PGAE_Li_Battery_4hr_49,2040] + Reliability_Capacity_In_Model_Year[System RA,Southern_PGAE_Li_Battery_4hr_51,2040] + Reliability_Capacity_In_Model_Year[System RA,Southern_PGAE_Li_Battery_8hr_45,2040] + Reliability_Capacity_In_Model_Year[System RA,Southern_PGAE_Li_Battery_8hr_46,2040] + Reliability_Capacity_In_Model_Year[System RA,Southern_PGAE_Li_Battery_8hr_49,2040] + Reliability_Capacity_In_Model_Year[System RA,Southern_PGAE_Li_Battery_8hr_51,2040]  &lt;=  888.62725</t>
  </si>
  <si>
    <t>(Operational_New_Capacity_By_Vintage_In_Model_Year[Central_Valley_North_Los_Banos_Wind_45,2024,2040] + Operational_New_Capacity_By_Vintage_In_Model_Year[Central_Valley_North_Los_Banos_Wind_45,2025,2040] + Operational_New_Capacity_By_Vintage_In_Model_Year[Central_Valley_North_Los_Banos_Wind_45,2026,2040] + Operational_New_Capacity_By_Vintage_In_Model_Year[Central_Valley_North_Los_Banos_Wind_45,2028,2040] + Operational_New_Capacity_By_Vintage_In_Model_Year[Central_Valley_North_Los_Banos_Wind_45,2030,2040] + Operational_New_Capacity_By_Vintage_In_Model_Year[Central_Valley_North_Los_Banos_Wind_45,2032,2040] + Operational_New_Capacity_By_Vintage_In_Model_Year[Central_Valley_North_Los_Banos_Wind_45,2033,2040] + Operational_New_Capacity_By_Vintage_In_Model_Year[Central_Valley_North_Los_Banos_Wind_45,2034,2040] + Operational_New_Capacity_By_Vintage_In_Model_Year[Central_Valley_North_Los_Banos_Wind_45,2035,2040] + Operational_New_Capacity_By_Vintage_In_Model_Year[Central_Valley_North_Los_Banos_Wind_45,2039,2040] + Operational_New_Capacity_By_Vintage_In_Model_Year[Central_Valley_North_Los_Banos_Wind_45,2040,2040])*0.44 + (Operational_New_Capacity_By_Vintage_In_Model_Year[Central_Valley_North_Los_Banos_Wind_46,2024,2040] + Operational_New_Capacity_By_Vintage_In_Model_Year[Central_Valley_North_Los_Banos_Wind_46,2025,2040] + Operational_New_Capacity_By_Vintage_In_Model_Year[Central_Valley_North_Los_Banos_Wind_46,2026,2040] + Operational_New_Capacity_By_Vintage_In_Model_Year[Central_Valley_North_Los_Banos_Wind_46,2028,2040] + Operational_New_Capacity_By_Vintage_In_Model_Year[Central_Valley_North_Los_Banos_Wind_46,2030,2040] + Operational_New_Capacity_By_Vintage_In_Model_Year[Central_Valley_North_Los_Banos_Wind_46,2032,2040] + Operational_New_Capacity_By_Vintage_In_Model_Year[Central_Valley_North_Los_Banos_Wind_46,2033,2040] + Operational_New_Capacity_By_Vintage_In_Model_Year[Central_Valley_North_Los_Banos_Wind_46,2034,2040] + Operational_New_Capacity_By_Vintage_In_Model_Year[Central_Valley_North_Los_Banos_Wind_46,2035,2040] + Operational_New_Capacity_By_Vintage_In_Model_Year[Central_Valley_North_Los_Banos_Wind_46,2039,2040] + Operational_New_Capacity_By_Vintage_In_Model_Year[Central_Valley_North_Los_Banos_Wind_46,2040,2040])*0.44 + (Operational_New_Capacity_By_Vintage_In_Model_Year[Central_Valley_North_Los_Banos_Wind_49,2024,2040] + Operational_New_Capacity_By_Vintage_In_Model_Year[Central_Valley_North_Los_Banos_Wind_49,2025,2040] + Operational_New_Capacity_By_Vintage_In_Model_Year[Central_Valley_North_Los_Banos_Wind_49,2026,2040] + Operational_New_Capacity_By_Vintage_In_Model_Year[Central_Valley_North_Los_Banos_Wind_49,2028,2040] + Operational_New_Capacity_By_Vintage_In_Model_Year[Central_Valley_North_Los_Banos_Wind_49,2030,2040] + Operational_New_Capacity_By_Vintage_In_Model_Year[Central_Valley_North_Los_Banos_Wind_49,2032,2040] + Operational_New_Capacity_By_Vintage_In_Model_Year[Central_Valley_North_Los_Banos_Wind_49,2033,2040] + Operational_New_Capacity_By_Vintage_In_Model_Year[Central_Valley_North_Los_Banos_Wind_49,2034,2040] + Operational_New_Capacity_By_Vintage_In_Model_Year[Central_Valley_North_Los_Banos_Wind_49,2035,2040] + Operational_New_Capacity_By_Vintage_In_Model_Year[Central_Valley_North_Los_Banos_Wind_49,2039,2040] + Operational_New_Capacity_By_Vintage_In_Model_Year[Central_Valley_North_Los_Banos_Wind_49,2040,2040])*0.44 + (Operational_New_Capacity_By_Vintage_In_Model_Year[Central_Valley_North_Los_Banos_Wind_51,2024,2040] + Operational_New_Capacity_By_Vintage_In_Model_Year[Central_Valley_North_Los_Banos_Wind_51,2025,2040] + Operational_New_Capacity_By_Vintage_In_Model_Year[Central_Valley_North_Los_Banos_Wind_51,2026,2040] + Operational_New_Capacity_By_Vintage_In_Model_Year[Central_Valley_North_Los_Banos_Wind_51,2028,2040] + Operational_New_Capacity_By_Vintage_In_Model_Year[Central_Valley_North_Los_Banos_Wind_51,2030,2040] + Operational_New_Capacity_By_Vintage_In_Model_Year[Central_Valley_North_Los_Banos_Wind_51,2032,2040] + Operational_New_Capacity_By_Vintage_In_Model_Year[Central_Valley_North_Los_Banos_Wind_51,2033,2040] + Operational_New_Capacity_By_Vintage_In_Model_Year[Central_Valley_North_Los_Banos_Wind_51,2034,2040] + Operational_New_Capacity_By_Vintage_In_Model_Year[Central_Valley_North_Los_Banos_Wind_51,2035,2040] + Operational_New_Capacity_By_Vintage_In_Model_Year[Central_Valley_North_Los_Banos_Wind_51,2039,2040] + Operational_New_Capacity_By_Vintage_In_Model_Year[Central_Valley_North_Los_Banos_Wind_51,2040,2040])*0.44 + (Operational_New_Capacity_By_Vintage_In_Model_Year[Southern_PGAE_Li_Battery_4hr_45,2024,2040] + Operational_New_Capacity_By_Vintage_In_Model_Year[Southern_PGAE_Li_Battery_4hr_45,2025,2040] + Operational_New_Capacity_By_Vintage_In_Model_Year[Southern_PGAE_Li_Battery_4hr_45,2026,2040] + Operational_New_Capacity_By_Vintage_In_Model_Year[Southern_PGAE_Li_Battery_4hr_45,2028,2040] + Operational_New_Capacity_By_Vintage_In_Model_Year[Southern_PGAE_Li_Battery_4hr_45,2030,2040] + Operational_New_Capacity_By_Vintage_In_Model_Year[Southern_PGAE_Li_Battery_4hr_45,2032,2040] + Operational_New_Capacity_By_Vintage_In_Model_Year[Southern_PGAE_Li_Battery_4hr_45,2033,2040] + Operational_New_Capacity_By_Vintage_In_Model_Year[Southern_PGAE_Li_Battery_4hr_45,2034,2040] + Operational_New_Capacity_By_Vintage_In_Model_Year[Southern_PGAE_Li_Battery_4hr_45,2035,2040] + Operational_New_Capacity_By_Vintage_In_Model_Year[Southern_PGAE_Li_Battery_4hr_45,2039,2040] + Operational_New_Capacity_By_Vintage_In_Model_Year[Southern_PGAE_Li_Battery_4hr_45,2040,2040])*-1.0 + (Operational_New_Capacity_By_Vintage_In_Model_Year[Southern_PGAE_Li_Battery_4hr_46,2024,2040] + Operational_New_Capacity_By_Vintage_In_Model_Year[Southern_PGAE_Li_Battery_4hr_46,2025,2040] + Operational_New_Capacity_By_Vintage_In_Model_Year[Southern_PGAE_Li_Battery_4hr_46,2026,2040] + Operational_New_Capacity_By_Vintage_In_Model_Year[Southern_PGAE_Li_Battery_4hr_46,2028,2040] + Operational_New_Capacity_By_Vintage_In_Model_Year[Southern_PGAE_Li_Battery_4hr_46,2030,2040] + Operational_New_Capacity_By_Vintage_In_Model_Year[Southern_PGAE_Li_Battery_4hr_46,2032,2040] + Operational_New_Capacity_By_Vintage_In_Model_Year[Southern_PGAE_Li_Battery_4hr_46,2033,2040] + Operational_New_Capacity_By_Vintage_In_Model_Year[Southern_PGAE_Li_Battery_4hr_46,2034,2040] + Operational_New_Capacity_By_Vintage_In_Model_Year[Southern_PGAE_Li_Battery_4hr_46,2035,2040] + Operational_New_Capacity_By_Vintage_In_Model_Year[Southern_PGAE_Li_Battery_4hr_46,2039,2040] + Operational_New_Capacity_By_Vintage_In_Model_Year[Southern_PGAE_Li_Battery_4hr_46,2040,2040])*-1.0 + (Operational_New_Capacity_By_Vintage_In_Model_Year[Southern_PGAE_Li_Battery_4hr_49,2024,2040] + Operational_New_Capacity_By_Vintage_In_Model_Year[Southern_PGAE_Li_Battery_4hr_49,2025,2040] + Operational_New_Capacity_By_Vintage_In_Model_Year[Southern_PGAE_Li_Battery_4hr_49,2026,2040] + Operational_New_Capacity_By_Vintage_In_Model_Year[Southern_PGAE_Li_Battery_4hr_49,2028,2040] + Operational_New_Capacity_By_Vintage_In_Model_Year[Southern_PGAE_Li_Battery_4hr_49,2030,2040] + Operational_New_Capacity_By_Vintage_In_Model_Year[Southern_PGAE_Li_Battery_4hr_49,2032,2040] + Operational_New_Capacity_By_Vintage_In_Model_Year[Southern_PGAE_Li_Battery_4hr_49,2033,2040] + Operational_New_Capacity_By_Vintage_In_Model_Year[Southern_PGAE_Li_Battery_4hr_49,2034,2040] + Operational_New_Capacity_By_Vintage_In_Model_Year[Southern_PGAE_Li_Battery_4hr_49,2035,2040] + Operational_New_Capacity_By_Vintage_In_Model_Year[Southern_PGAE_Li_Battery_4hr_49,2039,2040] + Operational_New_Capacity_By_Vintage_In_Model_Year[Southern_PGAE_Li_Battery_4hr_49,2040,2040])*-1.0 + (Operational_New_Capacity_By_Vintage_In_Model_Year[Southern_PGAE_Li_Battery_4hr_51,2024,2040] + Operational_New_Capacity_By_Vintage_In_Model_Year[Southern_PGAE_Li_Battery_4hr_51,2025,2040] + Operational_New_Capacity_By_Vintage_In_Model_Year[Southern_PGAE_Li_Battery_4hr_51,2026,2040] + Operational_New_Capacity_By_Vintage_In_Model_Year[Southern_PGAE_Li_Battery_4hr_51,2028,2040] + Operational_New_Capacity_By_Vintage_In_Model_Year[Southern_PGAE_Li_Battery_4hr_51,2030,2040] + Operational_New_Capacity_By_Vintage_In_Model_Year[Southern_PGAE_Li_Battery_4hr_51,2032,2040] + Operational_New_Capacity_By_Vintage_In_Model_Year[Southern_PGAE_Li_Battery_4hr_51,2033,2040] + Operational_New_Capacity_By_Vintage_In_Model_Year[Southern_PGAE_Li_Battery_4hr_51,2034,2040] + Operational_New_Capacity_By_Vintage_In_Model_Year[Southern_PGAE_Li_Battery_4hr_51,2035,2040] + Operational_New_Capacity_By_Vintage_In_Model_Year[Southern_PGAE_Li_Battery_4hr_51,2039,2040] + Operational_New_Capacity_By_Vintage_In_Model_Year[Southern_PGAE_Li_Battery_4hr_51,2040,2040])*-1.0 + (Operational_New_Capacity_By_Vintage_In_Model_Year[Southern_PGAE_Li_Battery_8hr_45,2024,2040] + Operational_New_Capacity_By_Vintage_In_Model_Year[Southern_PGAE_Li_Battery_8hr_45,2025,2040] + Operational_New_Capacity_By_Vintage_In_Model_Year[Southern_PGAE_Li_Battery_8hr_45,2026,2040] + Operational_New_Capacity_By_Vintage_In_Model_Year[Southern_PGAE_Li_Battery_8hr_45,2028,2040] + Operational_New_Capacity_By_Vintage_In_Model_Year[Southern_PGAE_Li_Battery_8hr_45,2030,2040] + Operational_New_Capacity_By_Vintage_In_Model_Year[Southern_PGAE_Li_Battery_8hr_45,2032,2040] + Operational_New_Capacity_By_Vintage_In_Model_Year[Southern_PGAE_Li_Battery_8hr_45,2033,2040] + Operational_New_Capacity_By_Vintage_In_Model_Year[Southern_PGAE_Li_Battery_8hr_45,2034,2040] + Operational_New_Capacity_By_Vintage_In_Model_Year[Southern_PGAE_Li_Battery_8hr_45,2035,2040] + Operational_New_Capacity_By_Vintage_In_Model_Year[Southern_PGAE_Li_Battery_8hr_45,2039,2040] + Operational_New_Capacity_By_Vintage_In_Model_Year[Southern_PGAE_Li_Battery_8hr_45,2040,2040])*-1.0 + (Operational_New_Capacity_By_Vintage_In_Model_Year[Southern_PGAE_Li_Battery_8hr_46,2024,2040] + Operational_New_Capacity_By_Vintage_In_Model_Year[Southern_PGAE_Li_Battery_8hr_46,2025,2040] + Operational_New_Capacity_By_Vintage_In_Model_Year[Southern_PGAE_Li_Battery_8hr_46,2026,2040] + Operational_New_Capacity_By_Vintage_In_Model_Year[Southern_PGAE_Li_Battery_8hr_46,2028,2040] + Operational_New_Capacity_By_Vintage_In_Model_Year[Southern_PGAE_Li_Battery_8hr_46,2030,2040] + Operational_New_Capacity_By_Vintage_In_Model_Year[Southern_PGAE_Li_Battery_8hr_46,2032,2040] + Operational_New_Capacity_By_Vintage_In_Model_Year[Southern_PGAE_Li_Battery_8hr_46,2033,2040] + Operational_New_Capacity_By_Vintage_In_Model_Year[Southern_PGAE_Li_Battery_8hr_46,2034,2040] + Operational_New_Capacity_By_Vintage_In_Model_Year[Southern_PGAE_Li_Battery_8hr_46,2035,2040] + Operational_New_Capacity_By_Vintage_In_Model_Year[Southern_PGAE_Li_Battery_8hr_46,2039,2040] + Operational_New_Capacity_By_Vintage_In_Model_Year[Southern_PGAE_Li_Battery_8hr_46,2040,2040])*-1.0 + (Operational_New_Capacity_By_Vintage_In_Model_Year[Southern_PGAE_Li_Battery_8hr_49,2024,2040] + Operational_New_Capacity_By_Vintage_In_Model_Year[Southern_PGAE_Li_Battery_8hr_49,2025,2040] + Operational_New_Capacity_By_Vintage_In_Model_Year[Southern_PGAE_Li_Battery_8hr_49,2026,2040] + Operational_New_Capacity_By_Vintage_In_Model_Year[Southern_PGAE_Li_Battery_8hr_49,2028,2040] + Operational_New_Capacity_By_Vintage_In_Model_Year[Southern_PGAE_Li_Battery_8hr_49,2030,2040] + Operational_New_Capacity_By_Vintage_In_Model_Year[Southern_PGAE_Li_Battery_8hr_49,2032,2040] + Operational_New_Capacity_By_Vintage_In_Model_Year[Southern_PGAE_Li_Battery_8hr_49,2033,2040] + Operational_New_Capacity_By_Vintage_In_Model_Year[Southern_PGAE_Li_Battery_8hr_49,2034,2040] + Operational_New_Capacity_By_Vintage_In_Model_Year[Southern_PGAE_Li_Battery_8hr_49,2035,2040] + Operational_New_Capacity_By_Vintage_In_Model_Year[Southern_PGAE_Li_Battery_8hr_49,2039,2040] + Operational_New_Capacity_By_Vintage_In_Model_Year[Southern_PGAE_Li_Battery_8hr_49,2040,2040])*-1.0 + (Operational_New_Capacity_By_Vintage_In_Model_Year[Southern_PGAE_Li_Battery_8hr_51,2024,2040] + Operational_New_Capacity_By_Vintage_In_Model_Year[Southern_PGAE_Li_Battery_8hr_51,2025,2040] + Operational_New_Capacity_By_Vintage_In_Model_Year[Southern_PGAE_Li_Battery_8hr_51,2026,2040] + Operational_New_Capacity_By_Vintage_In_Model_Year[Southern_PGAE_Li_Battery_8hr_51,2028,2040] + Operational_New_Capacity_By_Vintage_In_Model_Year[Southern_PGAE_Li_Battery_8hr_51,2030,2040] + Operational_New_Capacity_By_Vintage_In_Model_Year[Southern_PGAE_Li_Battery_8hr_51,2032,2040] + Operational_New_Capacity_By_Vintage_In_Model_Year[Southern_PGAE_Li_Battery_8hr_51,2033,2040] + Operational_New_Capacity_By_Vintage_In_Model_Year[Southern_PGAE_Li_Battery_8hr_51,2034,2040] + Operational_New_Capacity_By_Vintage_In_Model_Year[Southern_PGAE_Li_Battery_8hr_51,2035,2040] + Operational_New_Capacity_By_Vintage_In_Model_Year[Southern_PGAE_Li_Battery_8hr_51,2039,2040] + Operational_New_Capacity_By_Vintage_In_Model_Year[Southern_PGAE_Li_Battery_8hr_51,2040,2040])*-1.0 + (Operational_New_Capacity_By_Vintage_In_Model_Year[Southern_PGAE_Solar_45,2024,2040] + Operational_New_Capacity_By_Vintage_In_Model_Year[Southern_PGAE_Solar_45,2025,2040] + Operational_New_Capacity_By_Vintage_In_Model_Year[Southern_PGAE_Solar_45,2026,2040] + Operational_New_Capacity_By_Vintage_In_Model_Year[Southern_PGAE_Solar_45,2028,2040] + Operational_New_Capacity_By_Vintage_In_Model_Year[Southern_PGAE_Solar_45,2030,2040] + Operational_New_Capacity_By_Vintage_In_Model_Year[Southern_PGAE_Solar_45,2032,2040] + Operational_New_Capacity_By_Vintage_In_Model_Year[Southern_PGAE_Solar_45,2033,2040] + Operational_New_Capacity_By_Vintage_In_Model_Year[Southern_PGAE_Solar_45,2034,2040] + Operational_New_Capacity_By_Vintage_In_Model_Year[Southern_PGAE_Solar_45,2035,2040] + Operational_New_Capacity_By_Vintage_In_Model_Year[Southern_PGAE_Solar_45,2039,2040] + Operational_New_Capacity_By_Vintage_In_Model_Year[Southern_PGAE_Solar_45,2040,2040])*0.79 + (Operational_New_Capacity_By_Vintage_In_Model_Year[Southern_PGAE_Solar_46,2024,2040] + Operational_New_Capacity_By_Vintage_In_Model_Year[Southern_PGAE_Solar_46,2025,2040] + Operational_New_Capacity_By_Vintage_In_Model_Year[Southern_PGAE_Solar_46,2026,2040] + Operational_New_Capacity_By_Vintage_In_Model_Year[Southern_PGAE_Solar_46,2028,2040] + Operational_New_Capacity_By_Vintage_In_Model_Year[Southern_PGAE_Solar_46,2030,2040] + Operational_New_Capacity_By_Vintage_In_Model_Year[Southern_PGAE_Solar_46,2032,2040] + Operational_New_Capacity_By_Vintage_In_Model_Year[Southern_PGAE_Solar_46,2033,2040] + Operational_New_Capacity_By_Vintage_In_Model_Year[Southern_PGAE_Solar_46,2034,2040] + Operational_New_Capacity_By_Vintage_In_Model_Year[Southern_PGAE_Solar_46,2035,2040] + Operational_New_Capacity_By_Vintage_In_Model_Year[Southern_PGAE_Solar_46,2039,2040] + Operational_New_Capacity_By_Vintage_In_Model_Year[Southern_PGAE_Solar_46,2040,2040])*0.79 + (Operational_New_Capacity_By_Vintage_In_Model_Year[Southern_PGAE_Solar_49,2024,2040] + Operational_New_Capacity_By_Vintage_In_Model_Year[Southern_PGAE_Solar_49,2025,2040] + Operational_New_Capacity_By_Vintage_In_Model_Year[Southern_PGAE_Solar_49,2026,2040] + Operational_New_Capacity_By_Vintage_In_Model_Year[Southern_PGAE_Solar_49,2028,2040] + Operational_New_Capacity_By_Vintage_In_Model_Year[Southern_PGAE_Solar_49,2030,2040] + Operational_New_Capacity_By_Vintage_In_Model_Year[Southern_PGAE_Solar_49,2032,2040] + Operational_New_Capacity_By_Vintage_In_Model_Year[Southern_PGAE_Solar_49,2033,2040] + Operational_New_Capacity_By_Vintage_In_Model_Year[Southern_PGAE_Solar_49,2034,2040] + Operational_New_Capacity_By_Vintage_In_Model_Year[Southern_PGAE_Solar_49,2035,2040] + Operational_New_Capacity_By_Vintage_In_Model_Year[Southern_PGAE_Solar_49,2039,2040] + Operational_New_Capacity_By_Vintage_In_Model_Year[Southern_PGAE_Solar_49,2040,2040])*0.79 + (Operational_New_Capacity_By_Vintage_In_Model_Year[Southern_PGAE_Solar_51,2024,2040] + Operational_New_Capacity_By_Vintage_In_Model_Year[Southern_PGAE_Solar_51,2025,2040] + Operational_New_Capacity_By_Vintage_In_Model_Year[Southern_PGAE_Solar_51,2026,2040] + Operational_New_Capacity_By_Vintage_In_Model_Year[Southern_PGAE_Solar_51,2028,2040] + Operational_New_Capacity_By_Vintage_In_Model_Year[Southern_PGAE_Solar_51,2030,2040] + Operational_New_Capacity_By_Vintage_In_Model_Year[Southern_PGAE_Solar_51,2032,2040] + Operational_New_Capacity_By_Vintage_In_Model_Year[Southern_PGAE_Solar_51,2033,2040] + Operational_New_Capacity_By_Vintage_In_Model_Year[Southern_PGAE_Solar_51,2034,2040] + Operational_New_Capacity_By_Vintage_In_Model_Year[Southern_PGAE_Solar_51,2035,2040] + Operational_New_Capacity_By_Vintage_In_Model_Year[Southern_PGAE_Solar_51,2039,2040] + Operational_New_Capacity_By_Vintage_In_Model_Year[Southern_PGAE_Solar_51,2040,2040])*0.79 + (Operational_New_Capacity_By_Vintage_In_Model_Year[Tesla_Westley_230_group,2024,2040] + Operational_New_Capacity_By_Vintage_In_Model_Year[Tesla_Westley_230_group,2025,2040] + Operational_New_Capacity_By_Vintage_In_Model_Year[Tesla_Westley_230_group,2026,2040] + Operational_New_Capacity_By_Vintage_In_Model_Year[Tesla_Westley_230_group,2028,2040] + Operational_New_Capacity_By_Vintage_In_Model_Year[Tesla_Westley_230_group,2030,2040] + Operational_New_Capacity_By_Vintage_In_Model_Year[Tesla_Westley_230_group,2032,2040] + Operational_New_Capacity_By_Vintage_In_Model_Year[Tesla_Westley_230_group,2033,2040] + Operational_New_Capacity_By_Vintage_In_Model_Year[Tesla_Westley_230_group,2034,2040] + Operational_New_Capacity_By_Vintage_In_Model_Year[Tesla_Westley_230_group,2035,2040] + Operational_New_Capacity_By_Vintage_In_Model_Year[Tesla_Westley_230_group,2039,2040] + Operational_New_Capacity_By_Vintage_In_Model_Year[Tesla_Westley_230_group,2040,2040])*0.0  &lt;=  930.706</t>
  </si>
  <si>
    <t>(Operational_New_Capacity_By_Vintage_In_Model_Year[Tesla_Westley_230_group,2024,2040] + Operational_New_Capacity_By_Vintage_In_Model_Year[Tesla_Westley_230_group,2025,2040] + Operational_New_Capacity_By_Vintage_In_Model_Year[Tesla_Westley_230_group,2026,2040] + Operational_New_Capacity_By_Vintage_In_Model_Year[Tesla_Westley_230_group,2028,2040] + Operational_New_Capacity_By_Vintage_In_Model_Year[Tesla_Westley_230_group,2030,2040] + Operational_New_Capacity_By_Vintage_In_Model_Year[Tesla_Westley_230_group,2032,2040] + Operational_New_Capacity_By_Vintage_In_Model_Year[Tesla_Westley_230_group,2033,2040] + Operational_New_Capacity_By_Vintage_In_Model_Year[Tesla_Westley_230_group,2034,2040] + Operational_New_Capacity_By_Vintage_In_Model_Year[Tesla_Westley_230_group,2035,2040] + Operational_New_Capacity_By_Vintage_In_Model_Year[Tesla_Westley_230_group,2039,2040] + Operational_New_Capacity_By_Vintage_In_Model_Year[Tesla_Westley_230_group,2040,2040])*-1.0 + 0.556*Reliability_Capacity_In_Model_Year[System RA,Southern_PGAE_Solar_45,2040] + 0.556*Reliability_Capacity_In_Model_Year[System RA,Southern_PGAE_Solar_46,2040] + 0.556*Reliability_Capacity_In_Model_Year[System RA,Southern_PGAE_Solar_49,2040] + 0.556*Reliability_Capacity_In_Model_Year[System RA,Southern_PGAE_Solar_51,2040] + 0.163*Reliability_Capacity_In_Model_Year[System RA,Central_Valley_North_Los_Banos_Wind_45,2040] + 0.163*Reliability_Capacity_In_Model_Year[System RA,Central_Valley_North_Los_Banos_Wind_46,2040] + 0.163*Reliability_Capacity_In_Model_Year[System RA,Central_Valley_North_Los_Banos_Wind_49,2040] + 0.163*Reliability_Capacity_In_Model_Year[System RA,Central_Valley_North_Los_Banos_Wind_51,2040] + 0.5*Reliability_Capacity_In_Model_Year[System RA,Southern_PGAE_Li_Battery_4hr_45,2040] + 0.5*Reliability_Capacity_In_Model_Year[System RA,Southern_PGAE_Li_Battery_4hr_46,2040] + 0.5*Reliability_Capacity_In_Model_Year[System RA,Southern_PGAE_Li_Battery_4hr_49,2040] + 0.5*Reliability_Capacity_In_Model_Year[System RA,Southern_PGAE_Li_Battery_4hr_51,2040] + 0.5*Reliability_Capacity_In_Model_Year[System RA,Southern_PGAE_Li_Battery_8hr_45,2040] + 0.5*Reliability_Capacity_In_Model_Year[System RA,Southern_PGAE_Li_Battery_8hr_46,2040] + 0.5*Reliability_Capacity_In_Model_Year[System RA,Southern_PGAE_Li_Battery_8hr_49,2040] + 0.5*Reliability_Capacity_In_Model_Year[System RA,Southern_PGAE_Li_Battery_8hr_51,2040]  &lt;=  846.3589499999999</t>
  </si>
  <si>
    <t>(Operational_New_Capacity_By_Vintage_In_Model_Year[Vierra_Tracy_Kasson_115_group,2024,2040] + Operational_New_Capacity_By_Vintage_In_Model_Year[Vierra_Tracy_Kasson_115_group,2025,2040] + Operational_New_Capacity_By_Vintage_In_Model_Year[Vierra_Tracy_Kasson_115_group,2026,2040] + Operational_New_Capacity_By_Vintage_In_Model_Year[Vierra_Tracy_Kasson_115_group,2028,2040] + Operational_New_Capacity_By_Vintage_In_Model_Year[Vierra_Tracy_Kasson_115_group,2030,2040] + Operational_New_Capacity_By_Vintage_In_Model_Year[Vierra_Tracy_Kasson_115_group,2032,2040] + Operational_New_Capacity_By_Vintage_In_Model_Year[Vierra_Tracy_Kasson_115_group,2033,2040] + Operational_New_Capacity_By_Vintage_In_Model_Year[Vierra_Tracy_Kasson_115_group,2034,2040] + Operational_New_Capacity_By_Vintage_In_Model_Year[Vierra_Tracy_Kasson_115_group,2035,2040] + Operational_New_Capacity_By_Vintage_In_Model_Year[Vierra_Tracy_Kasson_115_group,2039,2040] + Operational_New_Capacity_By_Vintage_In_Model_Year[Vierra_Tracy_Kasson_115_group,2040,2040])*-1.0 + 0.1*Reliability_Capacity_In_Model_Year[System RA,Northern_California_Solar_36,2040] + 0.1*Reliability_Capacity_In_Model_Year[System RA,Southern_PGAE_Solar_38,2040] + Reliability_Capacity_In_Model_Year[System RA,Inyokern_North_Kramer_Geothermal_36,2040] + Reliability_Capacity_In_Model_Year[System RA,Northern_California_Li_Battery_4hr_36,2040] + Reliability_Capacity_In_Model_Year[System RA,Southern_PGAE_Li_Battery_4hr_38,2040] + Reliability_Capacity_In_Model_Year[System RA,Northern_California_Li_Battery_8hr_36,2040] + Reliability_Capacity_In_Model_Year[System RA,Southern_PGAE_Li_Battery_8hr_38,2040]  &lt;=  139.21</t>
  </si>
  <si>
    <t>Operational_New_Capacity_By_Vintage_In_Model_Year[Inyokern_North_Kramer_Geothermal_36,2024,2040] + Operational_New_Capacity_By_Vintage_In_Model_Year[Inyokern_North_Kramer_Geothermal_36,2025,2040] + Operational_New_Capacity_By_Vintage_In_Model_Year[Inyokern_North_Kramer_Geothermal_36,2026,2040] + Operational_New_Capacity_By_Vintage_In_Model_Year[Inyokern_North_Kramer_Geothermal_36,2028,2040] + Operational_New_Capacity_By_Vintage_In_Model_Year[Inyokern_North_Kramer_Geothermal_36,2030,2040] + Operational_New_Capacity_By_Vintage_In_Model_Year[Inyokern_North_Kramer_Geothermal_36,2032,2040] + Operational_New_Capacity_By_Vintage_In_Model_Year[Inyokern_North_Kramer_Geothermal_36,2033,2040] + Operational_New_Capacity_By_Vintage_In_Model_Year[Inyokern_North_Kramer_Geothermal_36,2034,2040] + Operational_New_Capacity_By_Vintage_In_Model_Year[Inyokern_North_Kramer_Geothermal_36,2035,2040] + Operational_New_Capacity_By_Vintage_In_Model_Year[Inyokern_North_Kramer_Geothermal_36,2039,2040] + Operational_New_Capacity_By_Vintage_In_Model_Year[Inyokern_North_Kramer_Geothermal_36,2040,2040] + (Operational_New_Capacity_By_Vintage_In_Model_Year[Northern_California_Li_Battery_4hr_36,2024,2040] + Operational_New_Capacity_By_Vintage_In_Model_Year[Northern_California_Li_Battery_4hr_36,2025,2040] + Operational_New_Capacity_By_Vintage_In_Model_Year[Northern_California_Li_Battery_4hr_36,2026,2040] + Operational_New_Capacity_By_Vintage_In_Model_Year[Northern_California_Li_Battery_4hr_36,2028,2040] + Operational_New_Capacity_By_Vintage_In_Model_Year[Northern_California_Li_Battery_4hr_36,2030,2040] + Operational_New_Capacity_By_Vintage_In_Model_Year[Northern_California_Li_Battery_4hr_36,2032,2040] + Operational_New_Capacity_By_Vintage_In_Model_Year[Northern_California_Li_Battery_4hr_36,2033,2040] + Operational_New_Capacity_By_Vintage_In_Model_Year[Northern_California_Li_Battery_4hr_36,2034,2040] + Operational_New_Capacity_By_Vintage_In_Model_Year[Northern_California_Li_Battery_4hr_36,2035,2040] + Operational_New_Capacity_By_Vintage_In_Model_Year[Northern_California_Li_Battery_4hr_36,2039,2040] + Operational_New_Capacity_By_Vintage_In_Model_Year[Northern_California_Li_Battery_4hr_36,2040,2040])*-1.0 + (Operational_New_Capacity_By_Vintage_In_Model_Year[Northern_California_Li_Battery_8hr_36,2024,2040] + Operational_New_Capacity_By_Vintage_In_Model_Year[Northern_California_Li_Battery_8hr_36,2025,2040] + Operational_New_Capacity_By_Vintage_In_Model_Year[Northern_California_Li_Battery_8hr_36,2026,2040] + Operational_New_Capacity_By_Vintage_In_Model_Year[Northern_California_Li_Battery_8hr_36,2028,2040] + Operational_New_Capacity_By_Vintage_In_Model_Year[Northern_California_Li_Battery_8hr_36,2030,2040] + Operational_New_Capacity_By_Vintage_In_Model_Year[Northern_California_Li_Battery_8hr_36,2032,2040] + Operational_New_Capacity_By_Vintage_In_Model_Year[Northern_California_Li_Battery_8hr_36,2033,2040] + Operational_New_Capacity_By_Vintage_In_Model_Year[Northern_California_Li_Battery_8hr_36,2034,2040] + Operational_New_Capacity_By_Vintage_In_Model_Year[Northern_California_Li_Battery_8hr_36,2035,2040] + Operational_New_Capacity_By_Vintage_In_Model_Year[Northern_California_Li_Battery_8hr_36,2039,2040] + Operational_New_Capacity_By_Vintage_In_Model_Year[Northern_California_Li_Battery_8hr_36,2040,2040])*-1.0 + (Operational_New_Capacity_By_Vintage_In_Model_Year[Northern_California_Solar_36,2024,2040] + Operational_New_Capacity_By_Vintage_In_Model_Year[Northern_California_Solar_36,2025,2040] + Operational_New_Capacity_By_Vintage_In_Model_Year[Northern_California_Solar_36,2026,2040] + Operational_New_Capacity_By_Vintage_In_Model_Year[Northern_California_Solar_36,2028,2040] + Operational_New_Capacity_By_Vintage_In_Model_Year[Northern_California_Solar_36,2030,2040] + Operational_New_Capacity_By_Vintage_In_Model_Year[Northern_California_Solar_36,2032,2040] + Operational_New_Capacity_By_Vintage_In_Model_Year[Northern_California_Solar_36,2033,2040] + Operational_New_Capacity_By_Vintage_In_Model_Year[Northern_California_Solar_36,2034,2040] + Operational_New_Capacity_By_Vintage_In_Model_Year[Northern_California_Solar_36,2035,2040] + Operational_New_Capacity_By_Vintage_In_Model_Year[Northern_California_Solar_36,2039,2040] + Operational_New_Capacity_By_Vintage_In_Model_Year[Northern_California_Solar_36,2040,2040])*0.68 + (Operational_New_Capacity_By_Vintage_In_Model_Year[Southern_PGAE_Li_Battery_4hr_38,2024,2040] + Operational_New_Capacity_By_Vintage_In_Model_Year[Southern_PGAE_Li_Battery_4hr_38,2025,2040] + Operational_New_Capacity_By_Vintage_In_Model_Year[Southern_PGAE_Li_Battery_4hr_38,2026,2040] + Operational_New_Capacity_By_Vintage_In_Model_Year[Southern_PGAE_Li_Battery_4hr_38,2028,2040] + Operational_New_Capacity_By_Vintage_In_Model_Year[Southern_PGAE_Li_Battery_4hr_38,2030,2040] + Operational_New_Capacity_By_Vintage_In_Model_Year[Southern_PGAE_Li_Battery_4hr_38,2032,2040] + Operational_New_Capacity_By_Vintage_In_Model_Year[Southern_PGAE_Li_Battery_4hr_38,2033,2040] + Operational_New_Capacity_By_Vintage_In_Model_Year[Southern_PGAE_Li_Battery_4hr_38,2034,2040] + Operational_New_Capacity_By_Vintage_In_Model_Year[Southern_PGAE_Li_Battery_4hr_38,2035,2040] + Operational_New_Capacity_By_Vintage_In_Model_Year[Southern_PGAE_Li_Battery_4hr_38,2039,2040] + Operational_New_Capacity_By_Vintage_In_Model_Year[Southern_PGAE_Li_Battery_4hr_38,2040,2040])*-1.0 + (Operational_New_Capacity_By_Vintage_In_Model_Year[Southern_PGAE_Li_Battery_8hr_38,2024,2040] + Operational_New_Capacity_By_Vintage_In_Model_Year[Southern_PGAE_Li_Battery_8hr_38,2025,2040] + Operational_New_Capacity_By_Vintage_In_Model_Year[Southern_PGAE_Li_Battery_8hr_38,2026,2040] + Operational_New_Capacity_By_Vintage_In_Model_Year[Southern_PGAE_Li_Battery_8hr_38,2028,2040] + Operational_New_Capacity_By_Vintage_In_Model_Year[Southern_PGAE_Li_Battery_8hr_38,2030,2040] + Operational_New_Capacity_By_Vintage_In_Model_Year[Southern_PGAE_Li_Battery_8hr_38,2032,2040] + Operational_New_Capacity_By_Vintage_In_Model_Year[Southern_PGAE_Li_Battery_8hr_38,2033,2040] + Operational_New_Capacity_By_Vintage_In_Model_Year[Southern_PGAE_Li_Battery_8hr_38,2034,2040] + Operational_New_Capacity_By_Vintage_In_Model_Year[Southern_PGAE_Li_Battery_8hr_38,2035,2040] + Operational_New_Capacity_By_Vintage_In_Model_Year[Southern_PGAE_Li_Battery_8hr_38,2039,2040] + Operational_New_Capacity_By_Vintage_In_Model_Year[Southern_PGAE_Li_Battery_8hr_38,2040,2040])*-1.0 + (Operational_New_Capacity_By_Vintage_In_Model_Year[Southern_PGAE_Solar_38,2024,2040] + Operational_New_Capacity_By_Vintage_In_Model_Year[Southern_PGAE_Solar_38,2025,2040] + Operational_New_Capacity_By_Vintage_In_Model_Year[Southern_PGAE_Solar_38,2026,2040] + Operational_New_Capacity_By_Vintage_In_Model_Year[Southern_PGAE_Solar_38,2028,2040] + Operational_New_Capacity_By_Vintage_In_Model_Year[Southern_PGAE_Solar_38,2030,2040] + Operational_New_Capacity_By_Vintage_In_Model_Year[Southern_PGAE_Solar_38,2032,2040] + Operational_New_Capacity_By_Vintage_In_Model_Year[Southern_PGAE_Solar_38,2033,2040] + Operational_New_Capacity_By_Vintage_In_Model_Year[Southern_PGAE_Solar_38,2034,2040] + Operational_New_Capacity_By_Vintage_In_Model_Year[Southern_PGAE_Solar_38,2035,2040] + Operational_New_Capacity_By_Vintage_In_Model_Year[Southern_PGAE_Solar_38,2039,2040] + Operational_New_Capacity_By_Vintage_In_Model_Year[Southern_PGAE_Solar_38,2040,2040])*0.68 + (Operational_New_Capacity_By_Vintage_In_Model_Year[Vierra_Tracy_Kasson_115_group,2024,2040] + Operational_New_Capacity_By_Vintage_In_Model_Year[Vierra_Tracy_Kasson_115_group,2025,2040] + Operational_New_Capacity_By_Vintage_In_Model_Year[Vierra_Tracy_Kasson_115_group,2026,2040] + Operational_New_Capacity_By_Vintage_In_Model_Year[Vierra_Tracy_Kasson_115_group,2028,2040] + Operational_New_Capacity_By_Vintage_In_Model_Year[Vierra_Tracy_Kasson_115_group,2030,2040] + Operational_New_Capacity_By_Vintage_In_Model_Year[Vierra_Tracy_Kasson_115_group,2032,2040] + Operational_New_Capacity_By_Vintage_In_Model_Year[Vierra_Tracy_Kasson_115_group,2033,2040] + Operational_New_Capacity_By_Vintage_In_Model_Year[Vierra_Tracy_Kasson_115_group,2034,2040] + Operational_New_Capacity_By_Vintage_In_Model_Year[Vierra_Tracy_Kasson_115_group,2035,2040] + Operational_New_Capacity_By_Vintage_In_Model_Year[Vierra_Tracy_Kasson_115_group,2039,2040] + Operational_New_Capacity_By_Vintage_In_Model_Year[Vierra_Tracy_Kasson_115_group,2040,2040])*0.0  &lt;=  159.21</t>
  </si>
  <si>
    <t>(Operational_New_Capacity_By_Vintage_In_Model_Year[Vierra_Tracy_Kasson_115_group,2024,2040] + Operational_New_Capacity_By_Vintage_In_Model_Year[Vierra_Tracy_Kasson_115_group,2025,2040] + Operational_New_Capacity_By_Vintage_In_Model_Year[Vierra_Tracy_Kasson_115_group,2026,2040] + Operational_New_Capacity_By_Vintage_In_Model_Year[Vierra_Tracy_Kasson_115_group,2028,2040] + Operational_New_Capacity_By_Vintage_In_Model_Year[Vierra_Tracy_Kasson_115_group,2030,2040] + Operational_New_Capacity_By_Vintage_In_Model_Year[Vierra_Tracy_Kasson_115_group,2032,2040] + Operational_New_Capacity_By_Vintage_In_Model_Year[Vierra_Tracy_Kasson_115_group,2033,2040] + Operational_New_Capacity_By_Vintage_In_Model_Year[Vierra_Tracy_Kasson_115_group,2034,2040] + Operational_New_Capacity_By_Vintage_In_Model_Year[Vierra_Tracy_Kasson_115_group,2035,2040] + Operational_New_Capacity_By_Vintage_In_Model_Year[Vierra_Tracy_Kasson_115_group,2039,2040] + Operational_New_Capacity_By_Vintage_In_Model_Year[Vierra_Tracy_Kasson_115_group,2040,2040])*-1.0 + 0.556*Reliability_Capacity_In_Model_Year[System RA,Northern_California_Solar_36,2040] + 0.556*Reliability_Capacity_In_Model_Year[System RA,Southern_PGAE_Solar_38,2040] + Reliability_Capacity_In_Model_Year[System RA,Inyokern_North_Kramer_Geothermal_36,2040] + 0.5*Reliability_Capacity_In_Model_Year[System RA,Northern_California_Li_Battery_4hr_36,2040] + 0.5*Reliability_Capacity_In_Model_Year[System RA,Southern_PGAE_Li_Battery_4hr_38,2040] + 0.5*Reliability_Capacity_In_Model_Year[System RA,Northern_California_Li_Battery_8hr_36,2040] + 0.5*Reliability_Capacity_In_Model_Year[System RA,Southern_PGAE_Li_Battery_8hr_38,2040]  &lt;=  144.21</t>
  </si>
  <si>
    <t>(Operational_New_Capacity_By_Vintage_In_Model_Year[Warnervilled_Wilson_230_OPDS_group,2024,2040] + Operational_New_Capacity_By_Vintage_In_Model_Year[Warnervilled_Wilson_230_OPDS_group,2025,2040] + Operational_New_Capacity_By_Vintage_In_Model_Year[Warnervilled_Wilson_230_OPDS_group,2026,2040] + Operational_New_Capacity_By_Vintage_In_Model_Year[Warnervilled_Wilson_230_OPDS_group,2028,2040] + Operational_New_Capacity_By_Vintage_In_Model_Year[Warnervilled_Wilson_230_OPDS_group,2030,2040] + Operational_New_Capacity_By_Vintage_In_Model_Year[Warnervilled_Wilson_230_OPDS_group,2032,2040] + Operational_New_Capacity_By_Vintage_In_Model_Year[Warnervilled_Wilson_230_OPDS_group,2033,2040] + Operational_New_Capacity_By_Vintage_In_Model_Year[Warnervilled_Wilson_230_OPDS_group,2034,2040] + Operational_New_Capacity_By_Vintage_In_Model_Year[Warnervilled_Wilson_230_OPDS_group,2035,2040] + Operational_New_Capacity_By_Vintage_In_Model_Year[Warnervilled_Wilson_230_OPDS_group,2039,2040] + Operational_New_Capacity_By_Vintage_In_Model_Year[Warnervilled_Wilson_230_OPDS_group,2040,2040])*0.0 + 0.1*Reliability_Capacity_In_Model_Year[System RA,Southern_PGAE_Solar_48,2040] + 0.1*Reliability_Capacity_In_Model_Year[System RA,Southern_PGAE_Solar_50,2040] + 0.1*Reliability_Capacity_In_Model_Year[System RA,Southern_PGAE_Solar_53,2040] + 0.1*Reliability_Capacity_In_Model_Year[System RA,Southern_PGAE_Solar_58,2040] + 0.665*Reliability_Capacity_In_Model_Year[System RA,Central_Valley_North_Los_Banos_Wind_50,2040] + 0.665*Reliability_Capacity_In_Model_Year[System RA,Central_Valley_North_Los_Banos_Wind_58,2040] + Reliability_Capacity_In_Model_Year[System RA,Southern_PGAE_Li_Battery_4hr_48,2040] + Reliability_Capacity_In_Model_Year[System RA,Southern_PGAE_Li_Battery_4hr_50,2040] + Reliability_Capacity_In_Model_Year[System RA,Southern_PGAE_Li_Battery_4hr_53,2040] + Reliability_Capacity_In_Model_Year[System RA,Southern_PGAE_Li_Battery_4hr_58,2040] + Reliability_Capacity_In_Model_Year[System RA,Southern_PGAE_Li_Battery_8hr_48,2040] + Reliability_Capacity_In_Model_Year[System RA,Southern_PGAE_Li_Battery_8hr_50,2040] + Reliability_Capacity_In_Model_Year[System RA,Southern_PGAE_Li_Battery_8hr_53,2040] + Reliability_Capacity_In_Model_Year[System RA,Southern_PGAE_Li_Battery_8hr_58,2040]  &lt;=  0.0</t>
  </si>
  <si>
    <t>(Operational_New_Capacity_By_Vintage_In_Model_Year[Central_Valley_North_Los_Banos_Wind_50,2024,2040] + Operational_New_Capacity_By_Vintage_In_Model_Year[Central_Valley_North_Los_Banos_Wind_50,2025,2040] + Operational_New_Capacity_By_Vintage_In_Model_Year[Central_Valley_North_Los_Banos_Wind_50,2026,2040] + Operational_New_Capacity_By_Vintage_In_Model_Year[Central_Valley_North_Los_Banos_Wind_50,2028,2040] + Operational_New_Capacity_By_Vintage_In_Model_Year[Central_Valley_North_Los_Banos_Wind_50,2030,2040] + Operational_New_Capacity_By_Vintage_In_Model_Year[Central_Valley_North_Los_Banos_Wind_50,2032,2040] + Operational_New_Capacity_By_Vintage_In_Model_Year[Central_Valley_North_Los_Banos_Wind_50,2033,2040] + Operational_New_Capacity_By_Vintage_In_Model_Year[Central_Valley_North_Los_Banos_Wind_50,2034,2040] + Operational_New_Capacity_By_Vintage_In_Model_Year[Central_Valley_North_Los_Banos_Wind_50,2035,2040] + Operational_New_Capacity_By_Vintage_In_Model_Year[Central_Valley_North_Los_Banos_Wind_50,2039,2040] + Operational_New_Capacity_By_Vintage_In_Model_Year[Central_Valley_North_Los_Banos_Wind_50,2040,2040])*0.44 + (Operational_New_Capacity_By_Vintage_In_Model_Year[Central_Valley_North_Los_Banos_Wind_58,2024,2040] + Operational_New_Capacity_By_Vintage_In_Model_Year[Central_Valley_North_Los_Banos_Wind_58,2025,2040] + Operational_New_Capacity_By_Vintage_In_Model_Year[Central_Valley_North_Los_Banos_Wind_58,2026,2040] + Operational_New_Capacity_By_Vintage_In_Model_Year[Central_Valley_North_Los_Banos_Wind_58,2028,2040] + Operational_New_Capacity_By_Vintage_In_Model_Year[Central_Valley_North_Los_Banos_Wind_58,2030,2040] + Operational_New_Capacity_By_Vintage_In_Model_Year[Central_Valley_North_Los_Banos_Wind_58,2032,2040] + Operational_New_Capacity_By_Vintage_In_Model_Year[Central_Valley_North_Los_Banos_Wind_58,2033,2040] + Operational_New_Capacity_By_Vintage_In_Model_Year[Central_Valley_North_Los_Banos_Wind_58,2034,2040] + Operational_New_Capacity_By_Vintage_In_Model_Year[Central_Valley_North_Los_Banos_Wind_58,2035,2040] + Operational_New_Capacity_By_Vintage_In_Model_Year[Central_Valley_North_Los_Banos_Wind_58,2039,2040] + Operational_New_Capacity_By_Vintage_In_Model_Year[Central_Valley_North_Los_Banos_Wind_58,2040,2040])*0.44 + (Operational_New_Capacity_By_Vintage_In_Model_Year[Southern_PGAE_Li_Battery_4hr_48,2024,2040] + Operational_New_Capacity_By_Vintage_In_Model_Year[Southern_PGAE_Li_Battery_4hr_48,2025,2040] + Operational_New_Capacity_By_Vintage_In_Model_Year[Southern_PGAE_Li_Battery_4hr_48,2026,2040] + Operational_New_Capacity_By_Vintage_In_Model_Year[Southern_PGAE_Li_Battery_4hr_48,2028,2040] + Operational_New_Capacity_By_Vintage_In_Model_Year[Southern_PGAE_Li_Battery_4hr_48,2030,2040] + Operational_New_Capacity_By_Vintage_In_Model_Year[Southern_PGAE_Li_Battery_4hr_48,2032,2040] + Operational_New_Capacity_By_Vintage_In_Model_Year[Southern_PGAE_Li_Battery_4hr_48,2033,2040] + Operational_New_Capacity_By_Vintage_In_Model_Year[Southern_PGAE_Li_Battery_4hr_48,2034,2040] + Operational_New_Capacity_By_Vintage_In_Model_Year[Southern_PGAE_Li_Battery_4hr_48,2035,2040] + Operational_New_Capacity_By_Vintage_In_Model_Year[Southern_PGAE_Li_Battery_4hr_48,2039,2040] + Operational_New_Capacity_By_Vintage_In_Model_Year[Southern_PGAE_Li_Battery_4hr_48,2040,2040])*-1.0 + (Operational_New_Capacity_By_Vintage_In_Model_Year[Southern_PGAE_Li_Battery_4hr_50,2024,2040] + Operational_New_Capacity_By_Vintage_In_Model_Year[Southern_PGAE_Li_Battery_4hr_50,2025,2040] + Operational_New_Capacity_By_Vintage_In_Model_Year[Southern_PGAE_Li_Battery_4hr_50,2026,2040] + Operational_New_Capacity_By_Vintage_In_Model_Year[Southern_PGAE_Li_Battery_4hr_50,2028,2040] + Operational_New_Capacity_By_Vintage_In_Model_Year[Southern_PGAE_Li_Battery_4hr_50,2030,2040] + Operational_New_Capacity_By_Vintage_In_Model_Year[Southern_PGAE_Li_Battery_4hr_50,2032,2040] + Operational_New_Capacity_By_Vintage_In_Model_Year[Southern_PGAE_Li_Battery_4hr_50,2033,2040] + Operational_New_Capacity_By_Vintage_In_Model_Year[Southern_PGAE_Li_Battery_4hr_50,2034,2040] + Operational_New_Capacity_By_Vintage_In_Model_Year[Southern_PGAE_Li_Battery_4hr_50,2035,2040] + Operational_New_Capacity_By_Vintage_In_Model_Year[Southern_PGAE_Li_Battery_4hr_50,2039,2040] + Operational_New_Capacity_By_Vintage_In_Model_Year[Southern_PGAE_Li_Battery_4hr_50,2040,2040])*-1.0 + (Operational_New_Capacity_By_Vintage_In_Model_Year[Southern_PGAE_Li_Battery_4hr_53,2024,2040] + Operational_New_Capacity_By_Vintage_In_Model_Year[Southern_PGAE_Li_Battery_4hr_53,2025,2040] + Operational_New_Capacity_By_Vintage_In_Model_Year[Southern_PGAE_Li_Battery_4hr_53,2026,2040] + Operational_New_Capacity_By_Vintage_In_Model_Year[Southern_PGAE_Li_Battery_4hr_53,2028,2040] + Operational_New_Capacity_By_Vintage_In_Model_Year[Southern_PGAE_Li_Battery_4hr_53,2030,2040] + Operational_New_Capacity_By_Vintage_In_Model_Year[Southern_PGAE_Li_Battery_4hr_53,2032,2040] + Operational_New_Capacity_By_Vintage_In_Model_Year[Southern_PGAE_Li_Battery_4hr_53,2033,2040] + Operational_New_Capacity_By_Vintage_In_Model_Year[Southern_PGAE_Li_Battery_4hr_53,2034,2040] + Operational_New_Capacity_By_Vintage_In_Model_Year[Southern_PGAE_Li_Battery_4hr_53,2035,2040] + Operational_New_Capacity_By_Vintage_In_Model_Year[Southern_PGAE_Li_Battery_4hr_53,2039,2040] + Operational_New_Capacity_By_Vintage_In_Model_Year[Southern_PGAE_Li_Battery_4hr_53,2040,2040])*-1.0 + (Operational_New_Capacity_By_Vintage_In_Model_Year[Southern_PGAE_Li_Battery_4hr_58,2024,2040] + Operational_New_Capacity_By_Vintage_In_Model_Year[Southern_PGAE_Li_Battery_4hr_58,2025,2040] + Operational_New_Capacity_By_Vintage_In_Model_Year[Southern_PGAE_Li_Battery_4hr_58,2026,2040] + Operational_New_Capacity_By_Vintage_In_Model_Year[Southern_PGAE_Li_Battery_4hr_58,2028,2040] + Operational_New_Capacity_By_Vintage_In_Model_Year[Southern_PGAE_Li_Battery_4hr_58,2030,2040] + Operational_New_Capacity_By_Vintage_In_Model_Year[Southern_PGAE_Li_Battery_4hr_58,2032,2040] + Operational_New_Capacity_By_Vintage_In_Model_Year[Southern_PGAE_Li_Battery_4hr_58,2033,2040] + Operational_New_Capacity_By_Vintage_In_Model_Year[Southern_PGAE_Li_Battery_4hr_58,2034,2040] + Operational_New_Capacity_By_Vintage_In_Model_Year[Southern_PGAE_Li_Battery_4hr_58,2035,2040] + Operational_New_Capacity_By_Vintage_In_Model_Year[Southern_PGAE_Li_Battery_4hr_58,2039,2040] + Operational_New_Capacity_By_Vintage_In_Model_Year[Southern_PGAE_Li_Battery_4hr_58,2040,2040])*-1.0 + (Operational_New_Capacity_By_Vintage_In_Model_Year[Southern_PGAE_Li_Battery_8hr_48,2024,2040] + Operational_New_Capacity_By_Vintage_In_Model_Year[Southern_PGAE_Li_Battery_8hr_48,2025,2040] + Operational_New_Capacity_By_Vintage_In_Model_Year[Southern_PGAE_Li_Battery_8hr_48,2026,2040] + Operational_New_Capacity_By_Vintage_In_Model_Year[Southern_PGAE_Li_Battery_8hr_48,2028,2040] + Operational_New_Capacity_By_Vintage_In_Model_Year[Southern_PGAE_Li_Battery_8hr_48,2030,2040] + Operational_New_Capacity_By_Vintage_In_Model_Year[Southern_PGAE_Li_Battery_8hr_48,2032,2040] + Operational_New_Capacity_By_Vintage_In_Model_Year[Southern_PGAE_Li_Battery_8hr_48,2033,2040] + Operational_New_Capacity_By_Vintage_In_Model_Year[Southern_PGAE_Li_Battery_8hr_48,2034,2040] + Operational_New_Capacity_By_Vintage_In_Model_Year[Southern_PGAE_Li_Battery_8hr_48,2035,2040] + Operational_New_Capacity_By_Vintage_In_Model_Year[Southern_PGAE_Li_Battery_8hr_48,2039,2040] + Operational_New_Capacity_By_Vintage_In_Model_Year[Southern_PGAE_Li_Battery_8hr_48,2040,2040])*-1.0 + (Operational_New_Capacity_By_Vintage_In_Model_Year[Southern_PGAE_Li_Battery_8hr_50,2024,2040] + Operational_New_Capacity_By_Vintage_In_Model_Year[Southern_PGAE_Li_Battery_8hr_50,2025,2040] + Operational_New_Capacity_By_Vintage_In_Model_Year[Southern_PGAE_Li_Battery_8hr_50,2026,2040] + Operational_New_Capacity_By_Vintage_In_Model_Year[Southern_PGAE_Li_Battery_8hr_50,2028,2040] + Operational_New_Capacity_By_Vintage_In_Model_Year[Southern_PGAE_Li_Battery_8hr_50,2030,2040] + Operational_New_Capacity_By_Vintage_In_Model_Year[Southern_PGAE_Li_Battery_8hr_50,2032,2040] + Operational_New_Capacity_By_Vintage_In_Model_Year[Southern_PGAE_Li_Battery_8hr_50,2033,2040] + Operational_New_Capacity_By_Vintage_In_Model_Year[Southern_PGAE_Li_Battery_8hr_50,2034,2040] + Operational_New_Capacity_By_Vintage_In_Model_Year[Southern_PGAE_Li_Battery_8hr_50,2035,2040] + Operational_New_Capacity_By_Vintage_In_Model_Year[Southern_PGAE_Li_Battery_8hr_50,2039,2040] + Operational_New_Capacity_By_Vintage_In_Model_Year[Southern_PGAE_Li_Battery_8hr_50,2040,2040])*-1.0 + (Operational_New_Capacity_By_Vintage_In_Model_Year[Southern_PGAE_Li_Battery_8hr_53,2024,2040] + Operational_New_Capacity_By_Vintage_In_Model_Year[Southern_PGAE_Li_Battery_8hr_53,2025,2040] + Operational_New_Capacity_By_Vintage_In_Model_Year[Southern_PGAE_Li_Battery_8hr_53,2026,2040] + Operational_New_Capacity_By_Vintage_In_Model_Year[Southern_PGAE_Li_Battery_8hr_53,2028,2040] + Operational_New_Capacity_By_Vintage_In_Model_Year[Southern_PGAE_Li_Battery_8hr_53,2030,2040] + Operational_New_Capacity_By_Vintage_In_Model_Year[Southern_PGAE_Li_Battery_8hr_53,2032,2040] + Operational_New_Capacity_By_Vintage_In_Model_Year[Southern_PGAE_Li_Battery_8hr_53,2033,2040] + Operational_New_Capacity_By_Vintage_In_Model_Year[Southern_PGAE_Li_Battery_8hr_53,2034,2040] + Operational_New_Capacity_By_Vintage_In_Model_Year[Southern_PGAE_Li_Battery_8hr_53,2035,2040] + Operational_New_Capacity_By_Vintage_In_Model_Year[Southern_PGAE_Li_Battery_8hr_53,2039,2040] + Operational_New_Capacity_By_Vintage_In_Model_Year[Southern_PGAE_Li_Battery_8hr_53,2040,2040])*-1.0 + (Operational_New_Capacity_By_Vintage_In_Model_Year[Southern_PGAE_Li_Battery_8hr_58,2024,2040] + Operational_New_Capacity_By_Vintage_In_Model_Year[Southern_PGAE_Li_Battery_8hr_58,2025,2040] + Operational_New_Capacity_By_Vintage_In_Model_Year[Southern_PGAE_Li_Battery_8hr_58,2026,2040] + Operational_New_Capacity_By_Vintage_In_Model_Year[Southern_PGAE_Li_Battery_8hr_58,2028,2040] + Operational_New_Capacity_By_Vintage_In_Model_Year[Southern_PGAE_Li_Battery_8hr_58,2030,2040] + Operational_New_Capacity_By_Vintage_In_Model_Year[Southern_PGAE_Li_Battery_8hr_58,2032,2040] + Operational_New_Capacity_By_Vintage_In_Model_Year[Southern_PGAE_Li_Battery_8hr_58,2033,2040] + Operational_New_Capacity_By_Vintage_In_Model_Year[Southern_PGAE_Li_Battery_8hr_58,2034,2040] + Operational_New_Capacity_By_Vintage_In_Model_Year[Southern_PGAE_Li_Battery_8hr_58,2035,2040] + Operational_New_Capacity_By_Vintage_In_Model_Year[Southern_PGAE_Li_Battery_8hr_58,2039,2040] + Operational_New_Capacity_By_Vintage_In_Model_Year[Southern_PGAE_Li_Battery_8hr_58,2040,2040])*-1.0 + (Operational_New_Capacity_By_Vintage_In_Model_Year[Southern_PGAE_Solar_48,2024,2040] + Operational_New_Capacity_By_Vintage_In_Model_Year[Southern_PGAE_Solar_48,2025,2040] + Operational_New_Capacity_By_Vintage_In_Model_Year[Southern_PGAE_Solar_48,2026,2040] + Operational_New_Capacity_By_Vintage_In_Model_Year[Southern_PGAE_Solar_48,2028,2040] + Operational_New_Capacity_By_Vintage_In_Model_Year[Southern_PGAE_Solar_48,2030,2040] + Operational_New_Capacity_By_Vintage_In_Model_Year[Southern_PGAE_Solar_48,2032,2040] + Operational_New_Capacity_By_Vintage_In_Model_Year[Southern_PGAE_Solar_48,2033,2040] + Operational_New_Capacity_By_Vintage_In_Model_Year[Southern_PGAE_Solar_48,2034,2040] + Operational_New_Capacity_By_Vintage_In_Model_Year[Southern_PGAE_Solar_48,2035,2040] + Operational_New_Capacity_By_Vintage_In_Model_Year[Southern_PGAE_Solar_48,2039,2040] + Operational_New_Capacity_By_Vintage_In_Model_Year[Southern_PGAE_Solar_48,2040,2040])*0.79 + (Operational_New_Capacity_By_Vintage_In_Model_Year[Southern_PGAE_Solar_50,2024,2040] + Operational_New_Capacity_By_Vintage_In_Model_Year[Southern_PGAE_Solar_50,2025,2040] + Operational_New_Capacity_By_Vintage_In_Model_Year[Southern_PGAE_Solar_50,2026,2040] + Operational_New_Capacity_By_Vintage_In_Model_Year[Southern_PGAE_Solar_50,2028,2040] + Operational_New_Capacity_By_Vintage_In_Model_Year[Southern_PGAE_Solar_50,2030,2040] + Operational_New_Capacity_By_Vintage_In_Model_Year[Southern_PGAE_Solar_50,2032,2040] + Operational_New_Capacity_By_Vintage_In_Model_Year[Southern_PGAE_Solar_50,2033,2040] + Operational_New_Capacity_By_Vintage_In_Model_Year[Southern_PGAE_Solar_50,2034,2040] + Operational_New_Capacity_By_Vintage_In_Model_Year[Southern_PGAE_Solar_50,2035,2040] + Operational_New_Capacity_By_Vintage_In_Model_Year[Southern_PGAE_Solar_50,2039,2040] + Operational_New_Capacity_By_Vintage_In_Model_Year[Southern_PGAE_Solar_50,2040,2040])*0.79 + (Operational_New_Capacity_By_Vintage_In_Model_Year[Southern_PGAE_Solar_53,2024,2040] + Operational_New_Capacity_By_Vintage_In_Model_Year[Southern_PGAE_Solar_53,2025,2040] + Operational_New_Capacity_By_Vintage_In_Model_Year[Southern_PGAE_Solar_53,2026,2040] + Operational_New_Capacity_By_Vintage_In_Model_Year[Southern_PGAE_Solar_53,2028,2040] + Operational_New_Capacity_By_Vintage_In_Model_Year[Southern_PGAE_Solar_53,2030,2040] + Operational_New_Capacity_By_Vintage_In_Model_Year[Southern_PGAE_Solar_53,2032,2040] + Operational_New_Capacity_By_Vintage_In_Model_Year[Southern_PGAE_Solar_53,2033,2040] + Operational_New_Capacity_By_Vintage_In_Model_Year[Southern_PGAE_Solar_53,2034,2040] + Operational_New_Capacity_By_Vintage_In_Model_Year[Southern_PGAE_Solar_53,2035,2040] + Operational_New_Capacity_By_Vintage_In_Model_Year[Southern_PGAE_Solar_53,2039,2040] + Operational_New_Capacity_By_Vintage_In_Model_Year[Southern_PGAE_Solar_53,2040,2040])*0.79 + (Operational_New_Capacity_By_Vintage_In_Model_Year[Southern_PGAE_Solar_58,2024,2040] + Operational_New_Capacity_By_Vintage_In_Model_Year[Southern_PGAE_Solar_58,2025,2040] + Operational_New_Capacity_By_Vintage_In_Model_Year[Southern_PGAE_Solar_58,2026,2040] + Operational_New_Capacity_By_Vintage_In_Model_Year[Southern_PGAE_Solar_58,2028,2040] + Operational_New_Capacity_By_Vintage_In_Model_Year[Southern_PGAE_Solar_58,2030,2040] + Operational_New_Capacity_By_Vintage_In_Model_Year[Southern_PGAE_Solar_58,2032,2040] + Operational_New_Capacity_By_Vintage_In_Model_Year[Southern_PGAE_Solar_58,2033,2040] + Operational_New_Capacity_By_Vintage_In_Model_Year[Southern_PGAE_Solar_58,2034,2040] + Operational_New_Capacity_By_Vintage_In_Model_Year[Southern_PGAE_Solar_58,2035,2040] + Operational_New_Capacity_By_Vintage_In_Model_Year[Southern_PGAE_Solar_58,2039,2040] + Operational_New_Capacity_By_Vintage_In_Model_Year[Southern_PGAE_Solar_58,2040,2040])*0.79 + (Operational_New_Capacity_By_Vintage_In_Model_Year[Warnervilled_Wilson_230_OPDS_group,2024,2040] + Operational_New_Capacity_By_Vintage_In_Model_Year[Warnervilled_Wilson_230_OPDS_group,2025,2040] + Operational_New_Capacity_By_Vintage_In_Model_Year[Warnervilled_Wilson_230_OPDS_group,2026,2040] + Operational_New_Capacity_By_Vintage_In_Model_Year[Warnervilled_Wilson_230_OPDS_group,2028,2040] + Operational_New_Capacity_By_Vintage_In_Model_Year[Warnervilled_Wilson_230_OPDS_group,2030,2040] + Operational_New_Capacity_By_Vintage_In_Model_Year[Warnervilled_Wilson_230_OPDS_group,2032,2040] + Operational_New_Capacity_By_Vintage_In_Model_Year[Warnervilled_Wilson_230_OPDS_group,2033,2040] + Operational_New_Capacity_By_Vintage_In_Model_Year[Warnervilled_Wilson_230_OPDS_group,2034,2040] + Operational_New_Capacity_By_Vintage_In_Model_Year[Warnervilled_Wilson_230_OPDS_group,2035,2040] + Operational_New_Capacity_By_Vintage_In_Model_Year[Warnervilled_Wilson_230_OPDS_group,2039,2040] + Operational_New_Capacity_By_Vintage_In_Model_Year[Warnervilled_Wilson_230_OPDS_group,2040,2040])*-1.0  &lt;=  215.0831572</t>
  </si>
  <si>
    <t>(Operational_New_Capacity_By_Vintage_In_Model_Year[Warnervilled_Wilson_230_OPDS_group,2024,2040] + Operational_New_Capacity_By_Vintage_In_Model_Year[Warnervilled_Wilson_230_OPDS_group,2025,2040] + Operational_New_Capacity_By_Vintage_In_Model_Year[Warnervilled_Wilson_230_OPDS_group,2026,2040] + Operational_New_Capacity_By_Vintage_In_Model_Year[Warnervilled_Wilson_230_OPDS_group,2028,2040] + Operational_New_Capacity_By_Vintage_In_Model_Year[Warnervilled_Wilson_230_OPDS_group,2030,2040] + Operational_New_Capacity_By_Vintage_In_Model_Year[Warnervilled_Wilson_230_OPDS_group,2032,2040] + Operational_New_Capacity_By_Vintage_In_Model_Year[Warnervilled_Wilson_230_OPDS_group,2033,2040] + Operational_New_Capacity_By_Vintage_In_Model_Year[Warnervilled_Wilson_230_OPDS_group,2034,2040] + Operational_New_Capacity_By_Vintage_In_Model_Year[Warnervilled_Wilson_230_OPDS_group,2035,2040] + Operational_New_Capacity_By_Vintage_In_Model_Year[Warnervilled_Wilson_230_OPDS_group,2039,2040] + Operational_New_Capacity_By_Vintage_In_Model_Year[Warnervilled_Wilson_230_OPDS_group,2040,2040])*0.0 + 0.556*Reliability_Capacity_In_Model_Year[System RA,Southern_PGAE_Solar_48,2040] + 0.556*Reliability_Capacity_In_Model_Year[System RA,Southern_PGAE_Solar_50,2040] + 0.556*Reliability_Capacity_In_Model_Year[System RA,Southern_PGAE_Solar_53,2040] + 0.556*Reliability_Capacity_In_Model_Year[System RA,Southern_PGAE_Solar_58,2040] + 0.163*Reliability_Capacity_In_Model_Year[System RA,Central_Valley_North_Los_Banos_Wind_50,2040] + 0.163*Reliability_Capacity_In_Model_Year[System RA,Central_Valley_North_Los_Banos_Wind_58,2040] + 0.5*Reliability_Capacity_In_Model_Year[System RA,Southern_PGAE_Li_Battery_4hr_48,2040] + 0.5*Reliability_Capacity_In_Model_Year[System RA,Southern_PGAE_Li_Battery_4hr_50,2040] + 0.5*Reliability_Capacity_In_Model_Year[System RA,Southern_PGAE_Li_Battery_4hr_53,2040] + 0.5*Reliability_Capacity_In_Model_Year[System RA,Southern_PGAE_Li_Battery_4hr_58,2040] + 0.5*Reliability_Capacity_In_Model_Year[System RA,Southern_PGAE_Li_Battery_8hr_48,2040] + 0.5*Reliability_Capacity_In_Model_Year[System RA,Southern_PGAE_Li_Battery_8hr_50,2040] + 0.5*Reliability_Capacity_In_Model_Year[System RA,Southern_PGAE_Li_Battery_8hr_53,2040] + 0.5*Reliability_Capacity_In_Model_Year[System RA,Southern_PGAE_Li_Battery_8hr_58,2040]  &lt;=  0.0</t>
  </si>
  <si>
    <t>(Operational_New_Capacity_By_Vintage_In_Model_Year[Wilson_Storey_Borden_230_group,2024,2040] + Operational_New_Capacity_By_Vintage_In_Model_Year[Wilson_Storey_Borden_230_group,2025,2040] + Operational_New_Capacity_By_Vintage_In_Model_Year[Wilson_Storey_Borden_230_group,2026,2040] + Operational_New_Capacity_By_Vintage_In_Model_Year[Wilson_Storey_Borden_230_group,2028,2040] + Operational_New_Capacity_By_Vintage_In_Model_Year[Wilson_Storey_Borden_230_group,2030,2040] + Operational_New_Capacity_By_Vintage_In_Model_Year[Wilson_Storey_Borden_230_group,2032,2040] + Operational_New_Capacity_By_Vintage_In_Model_Year[Wilson_Storey_Borden_230_group,2033,2040] + Operational_New_Capacity_By_Vintage_In_Model_Year[Wilson_Storey_Borden_230_group,2034,2040] + Operational_New_Capacity_By_Vintage_In_Model_Year[Wilson_Storey_Borden_230_group,2035,2040] + Operational_New_Capacity_By_Vintage_In_Model_Year[Wilson_Storey_Borden_230_group,2039,2040] + Operational_New_Capacity_By_Vintage_In_Model_Year[Wilson_Storey_Borden_230_group,2040,2040])*-1.0 + 0.1*Reliability_Capacity_In_Model_Year[System RA,Southern_PGAE_Solar_49,2040] + 0.665*Reliability_Capacity_In_Model_Year[System RA,Central_Valley_North_Los_Banos_Wind_49,2040] + Reliability_Capacity_In_Model_Year[System RA,Southern_PGAE_Li_Battery_4hr_49,2040] + Reliability_Capacity_In_Model_Year[System RA,Southern_PGAE_Li_Battery_8hr_49,2040]  &lt;=  1.0</t>
  </si>
  <si>
    <t>(Operational_New_Capacity_By_Vintage_In_Model_Year[Central_Valley_North_Los_Banos_Wind_49,2024,2040] + Operational_New_Capacity_By_Vintage_In_Model_Year[Central_Valley_North_Los_Banos_Wind_49,2025,2040] + Operational_New_Capacity_By_Vintage_In_Model_Year[Central_Valley_North_Los_Banos_Wind_49,2026,2040] + Operational_New_Capacity_By_Vintage_In_Model_Year[Central_Valley_North_Los_Banos_Wind_49,2028,2040] + Operational_New_Capacity_By_Vintage_In_Model_Year[Central_Valley_North_Los_Banos_Wind_49,2030,2040] + Operational_New_Capacity_By_Vintage_In_Model_Year[Central_Valley_North_Los_Banos_Wind_49,2032,2040] + Operational_New_Capacity_By_Vintage_In_Model_Year[Central_Valley_North_Los_Banos_Wind_49,2033,2040] + Operational_New_Capacity_By_Vintage_In_Model_Year[Central_Valley_North_Los_Banos_Wind_49,2034,2040] + Operational_New_Capacity_By_Vintage_In_Model_Year[Central_Valley_North_Los_Banos_Wind_49,2035,2040] + Operational_New_Capacity_By_Vintage_In_Model_Year[Central_Valley_North_Los_Banos_Wind_49,2039,2040] + Operational_New_Capacity_By_Vintage_In_Model_Year[Central_Valley_North_Los_Banos_Wind_49,2040,2040])*0.44 + (Operational_New_Capacity_By_Vintage_In_Model_Year[Southern_PGAE_Li_Battery_4hr_49,2024,2040] + Operational_New_Capacity_By_Vintage_In_Model_Year[Southern_PGAE_Li_Battery_4hr_49,2025,2040] + Operational_New_Capacity_By_Vintage_In_Model_Year[Southern_PGAE_Li_Battery_4hr_49,2026,2040] + Operational_New_Capacity_By_Vintage_In_Model_Year[Southern_PGAE_Li_Battery_4hr_49,2028,2040] + Operational_New_Capacity_By_Vintage_In_Model_Year[Southern_PGAE_Li_Battery_4hr_49,2030,2040] + Operational_New_Capacity_By_Vintage_In_Model_Year[Southern_PGAE_Li_Battery_4hr_49,2032,2040] + Operational_New_Capacity_By_Vintage_In_Model_Year[Southern_PGAE_Li_Battery_4hr_49,2033,2040] + Operational_New_Capacity_By_Vintage_In_Model_Year[Southern_PGAE_Li_Battery_4hr_49,2034,2040] + Operational_New_Capacity_By_Vintage_In_Model_Year[Southern_PGAE_Li_Battery_4hr_49,2035,2040] + Operational_New_Capacity_By_Vintage_In_Model_Year[Southern_PGAE_Li_Battery_4hr_49,2039,2040] + Operational_New_Capacity_By_Vintage_In_Model_Year[Southern_PGAE_Li_Battery_4hr_49,2040,2040])*-1.0 + (Operational_New_Capacity_By_Vintage_In_Model_Year[Southern_PGAE_Li_Battery_8hr_49,2024,2040] + Operational_New_Capacity_By_Vintage_In_Model_Year[Southern_PGAE_Li_Battery_8hr_49,2025,2040] + Operational_New_Capacity_By_Vintage_In_Model_Year[Southern_PGAE_Li_Battery_8hr_49,2026,2040] + Operational_New_Capacity_By_Vintage_In_Model_Year[Southern_PGAE_Li_Battery_8hr_49,2028,2040] + Operational_New_Capacity_By_Vintage_In_Model_Year[Southern_PGAE_Li_Battery_8hr_49,2030,2040] + Operational_New_Capacity_By_Vintage_In_Model_Year[Southern_PGAE_Li_Battery_8hr_49,2032,2040] + Operational_New_Capacity_By_Vintage_In_Model_Year[Southern_PGAE_Li_Battery_8hr_49,2033,2040] + Operational_New_Capacity_By_Vintage_In_Model_Year[Southern_PGAE_Li_Battery_8hr_49,2034,2040] + Operational_New_Capacity_By_Vintage_In_Model_Year[Southern_PGAE_Li_Battery_8hr_49,2035,2040] + Operational_New_Capacity_By_Vintage_In_Model_Year[Southern_PGAE_Li_Battery_8hr_49,2039,2040] + Operational_New_Capacity_By_Vintage_In_Model_Year[Southern_PGAE_Li_Battery_8hr_49,2040,2040])*-1.0 + (Operational_New_Capacity_By_Vintage_In_Model_Year[Southern_PGAE_Solar_49,2024,2040] + Operational_New_Capacity_By_Vintage_In_Model_Year[Southern_PGAE_Solar_49,2025,2040] + Operational_New_Capacity_By_Vintage_In_Model_Year[Southern_PGAE_Solar_49,2026,2040] + Operational_New_Capacity_By_Vintage_In_Model_Year[Southern_PGAE_Solar_49,2028,2040] + Operational_New_Capacity_By_Vintage_In_Model_Year[Southern_PGAE_Solar_49,2030,2040] + Operational_New_Capacity_By_Vintage_In_Model_Year[Southern_PGAE_Solar_49,2032,2040] + Operational_New_Capacity_By_Vintage_In_Model_Year[Southern_PGAE_Solar_49,2033,2040] + Operational_New_Capacity_By_Vintage_In_Model_Year[Southern_PGAE_Solar_49,2034,2040] + Operational_New_Capacity_By_Vintage_In_Model_Year[Southern_PGAE_Solar_49,2035,2040] + Operational_New_Capacity_By_Vintage_In_Model_Year[Southern_PGAE_Solar_49,2039,2040] + Operational_New_Capacity_By_Vintage_In_Model_Year[Southern_PGAE_Solar_49,2040,2040])*0.79 + (Operational_New_Capacity_By_Vintage_In_Model_Year[Wilson_Storey_Borden_230_group,2024,2040] + Operational_New_Capacity_By_Vintage_In_Model_Year[Wilson_Storey_Borden_230_group,2025,2040] + Operational_New_Capacity_By_Vintage_In_Model_Year[Wilson_Storey_Borden_230_group,2026,2040] + Operational_New_Capacity_By_Vintage_In_Model_Year[Wilson_Storey_Borden_230_group,2028,2040] + Operational_New_Capacity_By_Vintage_In_Model_Year[Wilson_Storey_Borden_230_group,2030,2040] + Operational_New_Capacity_By_Vintage_In_Model_Year[Wilson_Storey_Borden_230_group,2032,2040] + Operational_New_Capacity_By_Vintage_In_Model_Year[Wilson_Storey_Borden_230_group,2033,2040] + Operational_New_Capacity_By_Vintage_In_Model_Year[Wilson_Storey_Borden_230_group,2034,2040] + Operational_New_Capacity_By_Vintage_In_Model_Year[Wilson_Storey_Borden_230_group,2035,2040] + Operational_New_Capacity_By_Vintage_In_Model_Year[Wilson_Storey_Borden_230_group,2039,2040] + Operational_New_Capacity_By_Vintage_In_Model_Year[Wilson_Storey_Borden_230_group,2040,2040])*0.0  &lt;=  136.0</t>
  </si>
  <si>
    <t>(Operational_New_Capacity_By_Vintage_In_Model_Year[Wilson_Storey_Borden_230_group,2024,2040] + Operational_New_Capacity_By_Vintage_In_Model_Year[Wilson_Storey_Borden_230_group,2025,2040] + Operational_New_Capacity_By_Vintage_In_Model_Year[Wilson_Storey_Borden_230_group,2026,2040] + Operational_New_Capacity_By_Vintage_In_Model_Year[Wilson_Storey_Borden_230_group,2028,2040] + Operational_New_Capacity_By_Vintage_In_Model_Year[Wilson_Storey_Borden_230_group,2030,2040] + Operational_New_Capacity_By_Vintage_In_Model_Year[Wilson_Storey_Borden_230_group,2032,2040] + Operational_New_Capacity_By_Vintage_In_Model_Year[Wilson_Storey_Borden_230_group,2033,2040] + Operational_New_Capacity_By_Vintage_In_Model_Year[Wilson_Storey_Borden_230_group,2034,2040] + Operational_New_Capacity_By_Vintage_In_Model_Year[Wilson_Storey_Borden_230_group,2035,2040] + Operational_New_Capacity_By_Vintage_In_Model_Year[Wilson_Storey_Borden_230_group,2039,2040] + Operational_New_Capacity_By_Vintage_In_Model_Year[Wilson_Storey_Borden_230_group,2040,2040])*-1.0 + 0.556*Reliability_Capacity_In_Model_Year[System RA,Southern_PGAE_Solar_49,2040] + 0.163*Reliability_Capacity_In_Model_Year[System RA,Central_Valley_North_Los_Banos_Wind_49,2040] + 0.5*Reliability_Capacity_In_Model_Year[System RA,Southern_PGAE_Li_Battery_4hr_49,2040] + 0.5*Reliability_Capacity_In_Model_Year[System RA,Southern_PGAE_Li_Battery_8hr_49,2040]  &lt;=  6.399999999999992</t>
  </si>
  <si>
    <t>(Operational_New_Capacity_By_Vintage_In_Model_Year[Cape_Mendocino_Offshore_Line_group,2024,2045] + Operational_New_Capacity_By_Vintage_In_Model_Year[Cape_Mendocino_Offshore_Line_group,2025,2045] + Operational_New_Capacity_By_Vintage_In_Model_Year[Cape_Mendocino_Offshore_Line_group,2026,2045] + Operational_New_Capacity_By_Vintage_In_Model_Year[Cape_Mendocino_Offshore_Line_group,2028,2045] + Operational_New_Capacity_By_Vintage_In_Model_Year[Cape_Mendocino_Offshore_Line_group,2030,2045] + Operational_New_Capacity_By_Vintage_In_Model_Year[Cape_Mendocino_Offshore_Line_group,2032,2045] + Operational_New_Capacity_By_Vintage_In_Model_Year[Cape_Mendocino_Offshore_Line_group,2033,2045] + Operational_New_Capacity_By_Vintage_In_Model_Year[Cape_Mendocino_Offshore_Line_group,2034,2045] + Operational_New_Capacity_By_Vintage_In_Model_Year[Cape_Mendocino_Offshore_Line_group,2035,2045] + Operational_New_Capacity_By_Vintage_In_Model_Year[Cape_Mendocino_Offshore_Line_group,2039,2045] + Operational_New_Capacity_By_Vintage_In_Model_Year[Cape_Mendocino_Offshore_Line_group,2040,2045] + Operational_New_Capacity_By_Vintage_In_Model_Year[Cape_Mendocino_Offshore_Line_group,2045,2045])*-1.0 + Reliability_Capacity_In_Model_Year[System RA,Cape_Mendocino_Offshore_Wind,2045]  &lt;=  0.0</t>
  </si>
  <si>
    <t>(Operational_New_Capacity_By_Vintage_In_Model_Year[Cape_Mendocino_Offshore_Line_group,2024,2045] + Operational_New_Capacity_By_Vintage_In_Model_Year[Cape_Mendocino_Offshore_Line_group,2025,2045] + Operational_New_Capacity_By_Vintage_In_Model_Year[Cape_Mendocino_Offshore_Line_group,2026,2045] + Operational_New_Capacity_By_Vintage_In_Model_Year[Cape_Mendocino_Offshore_Line_group,2028,2045] + Operational_New_Capacity_By_Vintage_In_Model_Year[Cape_Mendocino_Offshore_Line_group,2030,2045] + Operational_New_Capacity_By_Vintage_In_Model_Year[Cape_Mendocino_Offshore_Line_group,2032,2045] + Operational_New_Capacity_By_Vintage_In_Model_Year[Cape_Mendocino_Offshore_Line_group,2033,2045] + Operational_New_Capacity_By_Vintage_In_Model_Year[Cape_Mendocino_Offshore_Line_group,2034,2045] + Operational_New_Capacity_By_Vintage_In_Model_Year[Cape_Mendocino_Offshore_Line_group,2035,2045] + Operational_New_Capacity_By_Vintage_In_Model_Year[Cape_Mendocino_Offshore_Line_group,2039,2045] + Operational_New_Capacity_By_Vintage_In_Model_Year[Cape_Mendocino_Offshore_Line_group,2040,2045] + Operational_New_Capacity_By_Vintage_In_Model_Year[Cape_Mendocino_Offshore_Line_group,2045,2045])*-1.0 + (Operational_New_Capacity_By_Vintage_In_Model_Year[Cape_Mendocino_Offshore_Wind,2024,2045] + Operational_New_Capacity_By_Vintage_In_Model_Year[Cape_Mendocino_Offshore_Wind,2025,2045] + Operational_New_Capacity_By_Vintage_In_Model_Year[Cape_Mendocino_Offshore_Wind,2026,2045] + Operational_New_Capacity_By_Vintage_In_Model_Year[Cape_Mendocino_Offshore_Wind,2028,2045] + Operational_New_Capacity_By_Vintage_In_Model_Year[Cape_Mendocino_Offshore_Wind,2030,2045] + Operational_New_Capacity_By_Vintage_In_Model_Year[Cape_Mendocino_Offshore_Wind,2032,2045] + Operational_New_Capacity_By_Vintage_In_Model_Year[Cape_Mendocino_Offshore_Wind,2033,2045] + Operational_New_Capacity_By_Vintage_In_Model_Year[Cape_Mendocino_Offshore_Wind,2034,2045] + Operational_New_Capacity_By_Vintage_In_Model_Year[Cape_Mendocino_Offshore_Wind,2035,2045] + Operational_New_Capacity_By_Vintage_In_Model_Year[Cape_Mendocino_Offshore_Wind,2039,2045] + Operational_New_Capacity_By_Vintage_In_Model_Year[Cape_Mendocino_Offshore_Wind,2040,2045] + Operational_New_Capacity_By_Vintage_In_Model_Year[Cape_Mendocino_Offshore_Wind,2045,2045])  &lt;=  0.0</t>
  </si>
  <si>
    <t>(Operational_New_Capacity_By_Vintage_In_Model_Year[Cape_Mendocino_Offshore_Line_group,2024,2045] + Operational_New_Capacity_By_Vintage_In_Model_Year[Cape_Mendocino_Offshore_Line_group,2025,2045] + Operational_New_Capacity_By_Vintage_In_Model_Year[Cape_Mendocino_Offshore_Line_group,2026,2045] + Operational_New_Capacity_By_Vintage_In_Model_Year[Cape_Mendocino_Offshore_Line_group,2028,2045] + Operational_New_Capacity_By_Vintage_In_Model_Year[Cape_Mendocino_Offshore_Line_group,2030,2045] + Operational_New_Capacity_By_Vintage_In_Model_Year[Cape_Mendocino_Offshore_Line_group,2032,2045] + Operational_New_Capacity_By_Vintage_In_Model_Year[Cape_Mendocino_Offshore_Line_group,2033,2045] + Operational_New_Capacity_By_Vintage_In_Model_Year[Cape_Mendocino_Offshore_Line_group,2034,2045] + Operational_New_Capacity_By_Vintage_In_Model_Year[Cape_Mendocino_Offshore_Line_group,2035,2045] + Operational_New_Capacity_By_Vintage_In_Model_Year[Cape_Mendocino_Offshore_Line_group,2039,2045] + Operational_New_Capacity_By_Vintage_In_Model_Year[Cape_Mendocino_Offshore_Line_group,2040,2045] + Operational_New_Capacity_By_Vintage_In_Model_Year[Cape_Mendocino_Offshore_Line_group,2045,2045])*-1.0 + 0.3218842499928513*Reliability_Capacity_In_Model_Year[System RA,Cape_Mendocino_Offshore_Wind,2045]  &lt;=  0.0</t>
  </si>
  <si>
    <t>(Operational_New_Capacity_By_Vintage_In_Model_Year[Contra_Costa_Delta_Switchyard_230_group,2024,2045] + Operational_New_Capacity_By_Vintage_In_Model_Year[Contra_Costa_Delta_Switchyard_230_group,2025,2045] + Operational_New_Capacity_By_Vintage_In_Model_Year[Contra_Costa_Delta_Switchyard_230_group,2026,2045] + Operational_New_Capacity_By_Vintage_In_Model_Year[Contra_Costa_Delta_Switchyard_230_group,2028,2045] + Operational_New_Capacity_By_Vintage_In_Model_Year[Contra_Costa_Delta_Switchyard_230_group,2030,2045] + Operational_New_Capacity_By_Vintage_In_Model_Year[Contra_Costa_Delta_Switchyard_230_group,2032,2045] + Operational_New_Capacity_By_Vintage_In_Model_Year[Contra_Costa_Delta_Switchyard_230_group,2033,2045] + Operational_New_Capacity_By_Vintage_In_Model_Year[Contra_Costa_Delta_Switchyard_230_group,2034,2045] + Operational_New_Capacity_By_Vintage_In_Model_Year[Contra_Costa_Delta_Switchyard_230_group,2035,2045] + Operational_New_Capacity_By_Vintage_In_Model_Year[Contra_Costa_Delta_Switchyard_230_group,2039,2045] + Operational_New_Capacity_By_Vintage_In_Model_Year[Contra_Costa_Delta_Switchyard_230_group,2040,2045] + Operational_New_Capacity_By_Vintage_In_Model_Year[Contra_Costa_Delta_Switchyard_230_group,2045,2045])*-1.0 + 0.1*Reliability_Capacity_In_Model_Year[System RA,Northern_California_Solar_23,2045] + 0.1*Reliability_Capacity_In_Model_Year[System RA,Northern_California_Solar_32,2045] + 0.1*Reliability_Capacity_In_Model_Year[System RA,Northern_California_Solar_35,2045] + 0.1*Reliability_Capacity_In_Model_Year[System RA,Southern_PGAE_Solar_38,2045] + 0.665*Reliability_Capacity_In_Model_Year[System RA,Northern_California_Wind_32,2045] + Reliability_Capacity_In_Model_Year[System RA,Northern_California_Geothermal_32,2045] + Reliability_Capacity_In_Model_Year[System RA,Northern_California_Li_Battery_4hr_23,2045] + Reliability_Capacity_In_Model_Year[System RA,Northern_California_Li_Battery_4hr_32,2045] + Reliability_Capacity_In_Model_Year[System RA,Northern_California_Li_Battery_4hr_35,2045] + Reliability_Capacity_In_Model_Year[System RA,Southern_PGAE_Li_Battery_4hr_38,2045] + Reliability_Capacity_In_Model_Year[System RA,Northern_California_Li_Battery_8hr_23,2045] + Reliability_Capacity_In_Model_Year[System RA,Northern_California_Li_Battery_8hr_32,2045] + Reliability_Capacity_In_Model_Year[System RA,Northern_California_Li_Battery_8hr_35,2045] + Reliability_Capacity_In_Model_Year[System RA,Southern_PGAE_Li_Battery_8hr_38,2045]  &lt;=  890.9568899999999</t>
  </si>
  <si>
    <t>(Operational_New_Capacity_By_Vintage_In_Model_Year[Contra_Costa_Delta_Switchyard_230_group,2024,2045] + Operational_New_Capacity_By_Vintage_In_Model_Year[Contra_Costa_Delta_Switchyard_230_group,2025,2045] + Operational_New_Capacity_By_Vintage_In_Model_Year[Contra_Costa_Delta_Switchyard_230_group,2026,2045] + Operational_New_Capacity_By_Vintage_In_Model_Year[Contra_Costa_Delta_Switchyard_230_group,2028,2045] + Operational_New_Capacity_By_Vintage_In_Model_Year[Contra_Costa_Delta_Switchyard_230_group,2030,2045] + Operational_New_Capacity_By_Vintage_In_Model_Year[Contra_Costa_Delta_Switchyard_230_group,2032,2045] + Operational_New_Capacity_By_Vintage_In_Model_Year[Contra_Costa_Delta_Switchyard_230_group,2033,2045] + Operational_New_Capacity_By_Vintage_In_Model_Year[Contra_Costa_Delta_Switchyard_230_group,2034,2045] + Operational_New_Capacity_By_Vintage_In_Model_Year[Contra_Costa_Delta_Switchyard_230_group,2035,2045] + Operational_New_Capacity_By_Vintage_In_Model_Year[Contra_Costa_Delta_Switchyard_230_group,2039,2045] + Operational_New_Capacity_By_Vintage_In_Model_Year[Contra_Costa_Delta_Switchyard_230_group,2040,2045] + Operational_New_Capacity_By_Vintage_In_Model_Year[Contra_Costa_Delta_Switchyard_230_group,2045,2045])*0.0 + (Operational_New_Capacity_By_Vintage_In_Model_Year[Northern_California_Geothermal_32,2024,2045] + Operational_New_Capacity_By_Vintage_In_Model_Year[Northern_California_Geothermal_32,2025,2045] + Operational_New_Capacity_By_Vintage_In_Model_Year[Northern_California_Geothermal_32,2026,2045] + Operational_New_Capacity_By_Vintage_In_Model_Year[Northern_California_Geothermal_32,2028,2045] + Operational_New_Capacity_By_Vintage_In_Model_Year[Northern_California_Geothermal_32,2030,2045] + Operational_New_Capacity_By_Vintage_In_Model_Year[Northern_California_Geothermal_32,2032,2045] + Operational_New_Capacity_By_Vintage_In_Model_Year[Northern_California_Geothermal_32,2033,2045] + Operational_New_Capacity_By_Vintage_In_Model_Year[Northern_California_Geothermal_32,2034,2045] + Operational_New_Capacity_By_Vintage_In_Model_Year[Northern_California_Geothermal_32,2035,2045] + Operational_New_Capacity_By_Vintage_In_Model_Year[Northern_California_Geothermal_32,2039,2045] + Operational_New_Capacity_By_Vintage_In_Model_Year[Northern_California_Geothermal_32,2040,2045] + Operational_New_Capacity_By_Vintage_In_Model_Year[Northern_California_Geothermal_32,2045,2045]) + (Operational_New_Capacity_By_Vintage_In_Model_Year[Northern_California_Li_Battery_4hr_23,2024,2045] + Operational_New_Capacity_By_Vintage_In_Model_Year[Northern_California_Li_Battery_4hr_23,2025,2045] + Operational_New_Capacity_By_Vintage_In_Model_Year[Northern_California_Li_Battery_4hr_23,2026,2045] + Operational_New_Capacity_By_Vintage_In_Model_Year[Northern_California_Li_Battery_4hr_23,2028,2045] + Operational_New_Capacity_By_Vintage_In_Model_Year[Northern_California_Li_Battery_4hr_23,2030,2045] + Operational_New_Capacity_By_Vintage_In_Model_Year[Northern_California_Li_Battery_4hr_23,2032,2045] + Operational_New_Capacity_By_Vintage_In_Model_Year[Northern_California_Li_Battery_4hr_23,2033,2045] + Operational_New_Capacity_By_Vintage_In_Model_Year[Northern_California_Li_Battery_4hr_23,2034,2045] + Operational_New_Capacity_By_Vintage_In_Model_Year[Northern_California_Li_Battery_4hr_23,2035,2045] + Operational_New_Capacity_By_Vintage_In_Model_Year[Northern_California_Li_Battery_4hr_23,2039,2045] + Operational_New_Capacity_By_Vintage_In_Model_Year[Northern_California_Li_Battery_4hr_23,2040,2045] + Operational_New_Capacity_By_Vintage_In_Model_Year[Northern_California_Li_Battery_4hr_23,2045,2045])*-1.0 + (Operational_New_Capacity_By_Vintage_In_Model_Year[Northern_California_Li_Battery_4hr_32,2024,2045] + Operational_New_Capacity_By_Vintage_In_Model_Year[Northern_California_Li_Battery_4hr_32,2025,2045] + Operational_New_Capacity_By_Vintage_In_Model_Year[Northern_California_Li_Battery_4hr_32,2026,2045] + Operational_New_Capacity_By_Vintage_In_Model_Year[Northern_California_Li_Battery_4hr_32,2028,2045] + Operational_New_Capacity_By_Vintage_In_Model_Year[Northern_California_Li_Battery_4hr_32,2030,2045] + Operational_New_Capacity_By_Vintage_In_Model_Year[Northern_California_Li_Battery_4hr_32,2032,2045] + Operational_New_Capacity_By_Vintage_In_Model_Year[Northern_California_Li_Battery_4hr_32,2033,2045] + Operational_New_Capacity_By_Vintage_In_Model_Year[Northern_California_Li_Battery_4hr_32,2034,2045] + Operational_New_Capacity_By_Vintage_In_Model_Year[Northern_California_Li_Battery_4hr_32,2035,2045] + Operational_New_Capacity_By_Vintage_In_Model_Year[Northern_California_Li_Battery_4hr_32,2039,2045] + Operational_New_Capacity_By_Vintage_In_Model_Year[Northern_California_Li_Battery_4hr_32,2040,2045] + Operational_New_Capacity_By_Vintage_In_Model_Year[Northern_California_Li_Battery_4hr_32,2045,2045])*-1.0 + (Operational_New_Capacity_By_Vintage_In_Model_Year[Northern_California_Li_Battery_4hr_35,2024,2045] + Operational_New_Capacity_By_Vintage_In_Model_Year[Northern_California_Li_Battery_4hr_35,2025,2045] + Operational_New_Capacity_By_Vintage_In_Model_Year[Northern_California_Li_Battery_4hr_35,2026,2045] + Operational_New_Capacity_By_Vintage_In_Model_Year[Northern_California_Li_Battery_4hr_35,2028,2045] + Operational_New_Capacity_By_Vintage_In_Model_Year[Northern_California_Li_Battery_4hr_35,2030,2045] + Operational_New_Capacity_By_Vintage_In_Model_Year[Northern_California_Li_Battery_4hr_35,2032,2045] + Operational_New_Capacity_By_Vintage_In_Model_Year[Northern_California_Li_Battery_4hr_35,2033,2045] + Operational_New_Capacity_By_Vintage_In_Model_Year[Northern_California_Li_Battery_4hr_35,2034,2045] + Operational_New_Capacity_By_Vintage_In_Model_Year[Northern_California_Li_Battery_4hr_35,2035,2045] + Operational_New_Capacity_By_Vintage_In_Model_Year[Northern_California_Li_Battery_4hr_35,2039,2045] + Operational_New_Capacity_By_Vintage_In_Model_Year[Northern_California_Li_Battery_4hr_35,2040,2045] + Operational_New_Capacity_By_Vintage_In_Model_Year[Northern_California_Li_Battery_4hr_35,2045,2045])*-1.0 + (Operational_New_Capacity_By_Vintage_In_Model_Year[Northern_California_Li_Battery_8hr_23,2024,2045] + Operational_New_Capacity_By_Vintage_In_Model_Year[Northern_California_Li_Battery_8hr_23,2025,2045] + Operational_New_Capacity_By_Vintage_In_Model_Year[Northern_California_Li_Battery_8hr_23,2026,2045] + Operational_New_Capacity_By_Vintage_In_Model_Year[Northern_California_Li_Battery_8hr_23,2028,2045] + Operational_New_Capacity_By_Vintage_In_Model_Year[Northern_California_Li_Battery_8hr_23,2030,2045] + Operational_New_Capacity_By_Vintage_In_Model_Year[Northern_California_Li_Battery_8hr_23,2032,2045] + Operational_New_Capacity_By_Vintage_In_Model_Year[Northern_California_Li_Battery_8hr_23,2033,2045] + Operational_New_Capacity_By_Vintage_In_Model_Year[Northern_California_Li_Battery_8hr_23,2034,2045] + Operational_New_Capacity_By_Vintage_In_Model_Year[Northern_California_Li_Battery_8hr_23,2035,2045] + Operational_New_Capacity_By_Vintage_In_Model_Year[Northern_California_Li_Battery_8hr_23,2039,2045] + Operational_New_Capacity_By_Vintage_In_Model_Year[Northern_California_Li_Battery_8hr_23,2040,2045] + Operational_New_Capacity_By_Vintage_In_Model_Year[Northern_California_Li_Battery_8hr_23,2045,2045])*-1.0 + (Operational_New_Capacity_By_Vintage_In_Model_Year[Northern_California_Li_Battery_8hr_32,2024,2045] + Operational_New_Capacity_By_Vintage_In_Model_Year[Northern_California_Li_Battery_8hr_32,2025,2045] + Operational_New_Capacity_By_Vintage_In_Model_Year[Northern_California_Li_Battery_8hr_32,2026,2045] + Operational_New_Capacity_By_Vintage_In_Model_Year[Northern_California_Li_Battery_8hr_32,2028,2045] + Operational_New_Capacity_By_Vintage_In_Model_Year[Northern_California_Li_Battery_8hr_32,2030,2045] + Operational_New_Capacity_By_Vintage_In_Model_Year[Northern_California_Li_Battery_8hr_32,2032,2045] + Operational_New_Capacity_By_Vintage_In_Model_Year[Northern_California_Li_Battery_8hr_32,2033,2045] + Operational_New_Capacity_By_Vintage_In_Model_Year[Northern_California_Li_Battery_8hr_32,2034,2045] + Operational_New_Capacity_By_Vintage_In_Model_Year[Northern_California_Li_Battery_8hr_32,2035,2045] + Operational_New_Capacity_By_Vintage_In_Model_Year[Northern_California_Li_Battery_8hr_32,2039,2045] + Operational_New_Capacity_By_Vintage_In_Model_Year[Northern_California_Li_Battery_8hr_32,2040,2045] + Operational_New_Capacity_By_Vintage_In_Model_Year[Northern_California_Li_Battery_8hr_32,2045,2045])*-1.0 + (Operational_New_Capacity_By_Vintage_In_Model_Year[Northern_California_Li_Battery_8hr_35,2024,2045] + Operational_New_Capacity_By_Vintage_In_Model_Year[Northern_California_Li_Battery_8hr_35,2025,2045] + Operational_New_Capacity_By_Vintage_In_Model_Year[Northern_California_Li_Battery_8hr_35,2026,2045] + Operational_New_Capacity_By_Vintage_In_Model_Year[Northern_California_Li_Battery_8hr_35,2028,2045] + Operational_New_Capacity_By_Vintage_In_Model_Year[Northern_California_Li_Battery_8hr_35,2030,2045] + Operational_New_Capacity_By_Vintage_In_Model_Year[Northern_California_Li_Battery_8hr_35,2032,2045] + Operational_New_Capacity_By_Vintage_In_Model_Year[Northern_California_Li_Battery_8hr_35,2033,2045] + Operational_New_Capacity_By_Vintage_In_Model_Year[Northern_California_Li_Battery_8hr_35,2034,2045] + Operational_New_Capacity_By_Vintage_In_Model_Year[Northern_California_Li_Battery_8hr_35,2035,2045] + Operational_New_Capacity_By_Vintage_In_Model_Year[Northern_California_Li_Battery_8hr_35,2039,2045] + Operational_New_Capacity_By_Vintage_In_Model_Year[Northern_California_Li_Battery_8hr_35,2040,2045] + Operational_New_Capacity_By_Vintage_In_Model_Year[Northern_California_Li_Battery_8hr_35,2045,2045])*-1.0 + (Operational_New_Capacity_By_Vintage_In_Model_Year[Northern_California_Solar_23,2024,2045] + Operational_New_Capacity_By_Vintage_In_Model_Year[Northern_California_Solar_23,2025,2045] + Operational_New_Capacity_By_Vintage_In_Model_Year[Northern_California_Solar_23,2026,2045] + Operational_New_Capacity_By_Vintage_In_Model_Year[Northern_California_Solar_23,2028,2045] + Operational_New_Capacity_By_Vintage_In_Model_Year[Northern_California_Solar_23,2030,2045] + Operational_New_Capacity_By_Vintage_In_Model_Year[Northern_California_Solar_23,2032,2045] + Operational_New_Capacity_By_Vintage_In_Model_Year[Northern_California_Solar_23,2033,2045] + Operational_New_Capacity_By_Vintage_In_Model_Year[Northern_California_Solar_23,2034,2045] + Operational_New_Capacity_By_Vintage_In_Model_Year[Northern_California_Solar_23,2035,2045] + Operational_New_Capacity_By_Vintage_In_Model_Year[Northern_California_Solar_23,2039,2045] + Operational_New_Capacity_By_Vintage_In_Model_Year[Northern_California_Solar_23,2040,2045] + Operational_New_Capacity_By_Vintage_In_Model_Year[Northern_California_Solar_23,2045,2045])*0.68 + (Operational_New_Capacity_By_Vintage_In_Model_Year[Northern_California_Solar_32,2024,2045] + Operational_New_Capacity_By_Vintage_In_Model_Year[Northern_California_Solar_32,2025,2045] + Operational_New_Capacity_By_Vintage_In_Model_Year[Northern_California_Solar_32,2026,2045] + Operational_New_Capacity_By_Vintage_In_Model_Year[Northern_California_Solar_32,2028,2045] + Operational_New_Capacity_By_Vintage_In_Model_Year[Northern_California_Solar_32,2030,2045] + Operational_New_Capacity_By_Vintage_In_Model_Year[Northern_California_Solar_32,2032,2045] + Operational_New_Capacity_By_Vintage_In_Model_Year[Northern_California_Solar_32,2033,2045] + Operational_New_Capacity_By_Vintage_In_Model_Year[Northern_California_Solar_32,2034,2045] + Operational_New_Capacity_By_Vintage_In_Model_Year[Northern_California_Solar_32,2035,2045] + Operational_New_Capacity_By_Vintage_In_Model_Year[Northern_California_Solar_32,2039,2045] + Operational_New_Capacity_By_Vintage_In_Model_Year[Northern_California_Solar_32,2040,2045] + Operational_New_Capacity_By_Vintage_In_Model_Year[Northern_California_Solar_32,2045,2045])*0.68 + (Operational_New_Capacity_By_Vintage_In_Model_Year[Northern_California_Solar_35,2024,2045] + Operational_New_Capacity_By_Vintage_In_Model_Year[Northern_California_Solar_35,2025,2045] + Operational_New_Capacity_By_Vintage_In_Model_Year[Northern_California_Solar_35,2026,2045] + Operational_New_Capacity_By_Vintage_In_Model_Year[Northern_California_Solar_35,2028,2045] + Operational_New_Capacity_By_Vintage_In_Model_Year[Northern_California_Solar_35,2030,2045] + Operational_New_Capacity_By_Vintage_In_Model_Year[Northern_California_Solar_35,2032,2045] + Operational_New_Capacity_By_Vintage_In_Model_Year[Northern_California_Solar_35,2033,2045] + Operational_New_Capacity_By_Vintage_In_Model_Year[Northern_California_Solar_35,2034,2045] + Operational_New_Capacity_By_Vintage_In_Model_Year[Northern_California_Solar_35,2035,2045] + Operational_New_Capacity_By_Vintage_In_Model_Year[Northern_California_Solar_35,2039,2045] + Operational_New_Capacity_By_Vintage_In_Model_Year[Northern_California_Solar_35,2040,2045] + Operational_New_Capacity_By_Vintage_In_Model_Year[Northern_California_Solar_35,2045,2045])*0.68 + (Operational_New_Capacity_By_Vintage_In_Model_Year[Northern_California_Wind_32,2024,2045] + Operational_New_Capacity_By_Vintage_In_Model_Year[Northern_California_Wind_32,2025,2045] + Operational_New_Capacity_By_Vintage_In_Model_Year[Northern_California_Wind_32,2026,2045] + Operational_New_Capacity_By_Vintage_In_Model_Year[Northern_California_Wind_32,2028,2045] + Operational_New_Capacity_By_Vintage_In_Model_Year[Northern_California_Wind_32,2030,2045] + Operational_New_Capacity_By_Vintage_In_Model_Year[Northern_California_Wind_32,2032,2045] + Operational_New_Capacity_By_Vintage_In_Model_Year[Northern_California_Wind_32,2033,2045] + Operational_New_Capacity_By_Vintage_In_Model_Year[Northern_California_Wind_32,2034,2045] + Operational_New_Capacity_By_Vintage_In_Model_Year[Northern_California_Wind_32,2035,2045] + Operational_New_Capacity_By_Vintage_In_Model_Year[Northern_California_Wind_32,2039,2045] + Operational_New_Capacity_By_Vintage_In_Model_Year[Northern_California_Wind_32,2040,2045] + Operational_New_Capacity_By_Vintage_In_Model_Year[Northern_California_Wind_32,2045,2045])*0.63 + (Operational_New_Capacity_By_Vintage_In_Model_Year[Southern_PGAE_Li_Battery_4hr_38,2024,2045] + Operational_New_Capacity_By_Vintage_In_Model_Year[Southern_PGAE_Li_Battery_4hr_38,2025,2045] + Operational_New_Capacity_By_Vintage_In_Model_Year[Southern_PGAE_Li_Battery_4hr_38,2026,2045] + Operational_New_Capacity_By_Vintage_In_Model_Year[Southern_PGAE_Li_Battery_4hr_38,2028,2045] + Operational_New_Capacity_By_Vintage_In_Model_Year[Southern_PGAE_Li_Battery_4hr_38,2030,2045] + Operational_New_Capacity_By_Vintage_In_Model_Year[Southern_PGAE_Li_Battery_4hr_38,2032,2045] + Operational_New_Capacity_By_Vintage_In_Model_Year[Southern_PGAE_Li_Battery_4hr_38,2033,2045] + Operational_New_Capacity_By_Vintage_In_Model_Year[Southern_PGAE_Li_Battery_4hr_38,2034,2045] + Operational_New_Capacity_By_Vintage_In_Model_Year[Southern_PGAE_Li_Battery_4hr_38,2035,2045] + Operational_New_Capacity_By_Vintage_In_Model_Year[Southern_PGAE_Li_Battery_4hr_38,2039,2045] + Operational_New_Capacity_By_Vintage_In_Model_Year[Southern_PGAE_Li_Battery_4hr_38,2040,2045] + Operational_New_Capacity_By_Vintage_In_Model_Year[Southern_PGAE_Li_Battery_4hr_38,2045,2045])*-1.0 + (Operational_New_Capacity_By_Vintage_In_Model_Year[Southern_PGAE_Li_Battery_8hr_38,2024,2045] + Operational_New_Capacity_By_Vintage_In_Model_Year[Southern_PGAE_Li_Battery_8hr_38,2025,2045] + Operational_New_Capacity_By_Vintage_In_Model_Year[Southern_PGAE_Li_Battery_8hr_38,2026,2045] + Operational_New_Capacity_By_Vintage_In_Model_Year[Southern_PGAE_Li_Battery_8hr_38,2028,2045] + Operational_New_Capacity_By_Vintage_In_Model_Year[Southern_PGAE_Li_Battery_8hr_38,2030,2045] + Operational_New_Capacity_By_Vintage_In_Model_Year[Southern_PGAE_Li_Battery_8hr_38,2032,2045] + Operational_New_Capacity_By_Vintage_In_Model_Year[Southern_PGAE_Li_Battery_8hr_38,2033,2045] + Operational_New_Capacity_By_Vintage_In_Model_Year[Southern_PGAE_Li_Battery_8hr_38,2034,2045] + Operational_New_Capacity_By_Vintage_In_Model_Year[Southern_PGAE_Li_Battery_8hr_38,2035,2045] + Operational_New_Capacity_By_Vintage_In_Model_Year[Southern_PGAE_Li_Battery_8hr_38,2039,2045] + Operational_New_Capacity_By_Vintage_In_Model_Year[Southern_PGAE_Li_Battery_8hr_38,2040,2045] + Operational_New_Capacity_By_Vintage_In_Model_Year[Southern_PGAE_Li_Battery_8hr_38,2045,2045])*-1.0 + (Operational_New_Capacity_By_Vintage_In_Model_Year[Southern_PGAE_Solar_38,2024,2045] + Operational_New_Capacity_By_Vintage_In_Model_Year[Southern_PGAE_Solar_38,2025,2045] + Operational_New_Capacity_By_Vintage_In_Model_Year[Southern_PGAE_Solar_38,2026,2045] + Operational_New_Capacity_By_Vintage_In_Model_Year[Southern_PGAE_Solar_38,2028,2045] + Operational_New_Capacity_By_Vintage_In_Model_Year[Southern_PGAE_Solar_38,2030,2045] + Operational_New_Capacity_By_Vintage_In_Model_Year[Southern_PGAE_Solar_38,2032,2045] + Operational_New_Capacity_By_Vintage_In_Model_Year[Southern_PGAE_Solar_38,2033,2045] + Operational_New_Capacity_By_Vintage_In_Model_Year[Southern_PGAE_Solar_38,2034,2045] + Operational_New_Capacity_By_Vintage_In_Model_Year[Southern_PGAE_Solar_38,2035,2045] + Operational_New_Capacity_By_Vintage_In_Model_Year[Southern_PGAE_Solar_38,2039,2045] + Operational_New_Capacity_By_Vintage_In_Model_Year[Southern_PGAE_Solar_38,2040,2045] + Operational_New_Capacity_By_Vintage_In_Model_Year[Southern_PGAE_Solar_38,2045,2045])*0.68  &lt;=  2037.95689</t>
  </si>
  <si>
    <t>(Operational_New_Capacity_By_Vintage_In_Model_Year[Contra_Costa_Delta_Switchyard_230_group,2024,2045] + Operational_New_Capacity_By_Vintage_In_Model_Year[Contra_Costa_Delta_Switchyard_230_group,2025,2045] + Operational_New_Capacity_By_Vintage_In_Model_Year[Contra_Costa_Delta_Switchyard_230_group,2026,2045] + Operational_New_Capacity_By_Vintage_In_Model_Year[Contra_Costa_Delta_Switchyard_230_group,2028,2045] + Operational_New_Capacity_By_Vintage_In_Model_Year[Contra_Costa_Delta_Switchyard_230_group,2030,2045] + Operational_New_Capacity_By_Vintage_In_Model_Year[Contra_Costa_Delta_Switchyard_230_group,2032,2045] + Operational_New_Capacity_By_Vintage_In_Model_Year[Contra_Costa_Delta_Switchyard_230_group,2033,2045] + Operational_New_Capacity_By_Vintage_In_Model_Year[Contra_Costa_Delta_Switchyard_230_group,2034,2045] + Operational_New_Capacity_By_Vintage_In_Model_Year[Contra_Costa_Delta_Switchyard_230_group,2035,2045] + Operational_New_Capacity_By_Vintage_In_Model_Year[Contra_Costa_Delta_Switchyard_230_group,2039,2045] + Operational_New_Capacity_By_Vintage_In_Model_Year[Contra_Costa_Delta_Switchyard_230_group,2040,2045] + Operational_New_Capacity_By_Vintage_In_Model_Year[Contra_Costa_Delta_Switchyard_230_group,2045,2045])*-1.0 + 0.556*Reliability_Capacity_In_Model_Year[System RA,Northern_California_Solar_23,2045] + 0.556*Reliability_Capacity_In_Model_Year[System RA,Northern_California_Solar_32,2045] + 0.556*Reliability_Capacity_In_Model_Year[System RA,Northern_California_Solar_35,2045] + 0.556*Reliability_Capacity_In_Model_Year[System RA,Southern_PGAE_Solar_38,2045] + 0.163*Reliability_Capacity_In_Model_Year[System RA,Northern_California_Wind_32,2045] + Reliability_Capacity_In_Model_Year[System RA,Northern_California_Geothermal_32,2045] + 0.5*Reliability_Capacity_In_Model_Year[System RA,Northern_California_Li_Battery_4hr_23,2045] + 0.5*Reliability_Capacity_In_Model_Year[System RA,Northern_California_Li_Battery_4hr_32,2045] + 0.5*Reliability_Capacity_In_Model_Year[System RA,Northern_California_Li_Battery_4hr_35,2045] + 0.5*Reliability_Capacity_In_Model_Year[System RA,Southern_PGAE_Li_Battery_4hr_38,2045] + 0.5*Reliability_Capacity_In_Model_Year[System RA,Northern_California_Li_Battery_8hr_23,2045] + 0.5*Reliability_Capacity_In_Model_Year[System RA,Northern_California_Li_Battery_8hr_32,2045] + 0.5*Reliability_Capacity_In_Model_Year[System RA,Northern_California_Li_Battery_8hr_35,2045] + 0.5*Reliability_Capacity_In_Model_Year[System RA,Southern_PGAE_Li_Battery_8hr_38,2045]  &lt;=  1214.05689</t>
  </si>
  <si>
    <t>(Operational_New_Capacity_By_Vintage_In_Model_Year[Del_Norte_Offshore_Line_group,2024,2045] + Operational_New_Capacity_By_Vintage_In_Model_Year[Del_Norte_Offshore_Line_group,2025,2045] + Operational_New_Capacity_By_Vintage_In_Model_Year[Del_Norte_Offshore_Line_group,2026,2045] + Operational_New_Capacity_By_Vintage_In_Model_Year[Del_Norte_Offshore_Line_group,2028,2045] + Operational_New_Capacity_By_Vintage_In_Model_Year[Del_Norte_Offshore_Line_group,2030,2045] + Operational_New_Capacity_By_Vintage_In_Model_Year[Del_Norte_Offshore_Line_group,2032,2045] + Operational_New_Capacity_By_Vintage_In_Model_Year[Del_Norte_Offshore_Line_group,2033,2045] + Operational_New_Capacity_By_Vintage_In_Model_Year[Del_Norte_Offshore_Line_group,2034,2045] + Operational_New_Capacity_By_Vintage_In_Model_Year[Del_Norte_Offshore_Line_group,2035,2045] + Operational_New_Capacity_By_Vintage_In_Model_Year[Del_Norte_Offshore_Line_group,2039,2045] + Operational_New_Capacity_By_Vintage_In_Model_Year[Del_Norte_Offshore_Line_group,2040,2045] + Operational_New_Capacity_By_Vintage_In_Model_Year[Del_Norte_Offshore_Line_group,2045,2045])*-1.0 + Reliability_Capacity_In_Model_Year[System RA,Del_Norte_Offshore_Wind,2045]  &lt;=  0.0</t>
  </si>
  <si>
    <t>(Operational_New_Capacity_By_Vintage_In_Model_Year[Del_Norte_Offshore_Line_group,2024,2045] + Operational_New_Capacity_By_Vintage_In_Model_Year[Del_Norte_Offshore_Line_group,2025,2045] + Operational_New_Capacity_By_Vintage_In_Model_Year[Del_Norte_Offshore_Line_group,2026,2045] + Operational_New_Capacity_By_Vintage_In_Model_Year[Del_Norte_Offshore_Line_group,2028,2045] + Operational_New_Capacity_By_Vintage_In_Model_Year[Del_Norte_Offshore_Line_group,2030,2045] + Operational_New_Capacity_By_Vintage_In_Model_Year[Del_Norte_Offshore_Line_group,2032,2045] + Operational_New_Capacity_By_Vintage_In_Model_Year[Del_Norte_Offshore_Line_group,2033,2045] + Operational_New_Capacity_By_Vintage_In_Model_Year[Del_Norte_Offshore_Line_group,2034,2045] + Operational_New_Capacity_By_Vintage_In_Model_Year[Del_Norte_Offshore_Line_group,2035,2045] + Operational_New_Capacity_By_Vintage_In_Model_Year[Del_Norte_Offshore_Line_group,2039,2045] + Operational_New_Capacity_By_Vintage_In_Model_Year[Del_Norte_Offshore_Line_group,2040,2045] + Operational_New_Capacity_By_Vintage_In_Model_Year[Del_Norte_Offshore_Line_group,2045,2045])*-1.0 + (Operational_New_Capacity_By_Vintage_In_Model_Year[Del_Norte_Offshore_Wind,2024,2045] + Operational_New_Capacity_By_Vintage_In_Model_Year[Del_Norte_Offshore_Wind,2025,2045] + Operational_New_Capacity_By_Vintage_In_Model_Year[Del_Norte_Offshore_Wind,2026,2045] + Operational_New_Capacity_By_Vintage_In_Model_Year[Del_Norte_Offshore_Wind,2028,2045] + Operational_New_Capacity_By_Vintage_In_Model_Year[Del_Norte_Offshore_Wind,2030,2045] + Operational_New_Capacity_By_Vintage_In_Model_Year[Del_Norte_Offshore_Wind,2032,2045] + Operational_New_Capacity_By_Vintage_In_Model_Year[Del_Norte_Offshore_Wind,2033,2045] + Operational_New_Capacity_By_Vintage_In_Model_Year[Del_Norte_Offshore_Wind,2034,2045] + Operational_New_Capacity_By_Vintage_In_Model_Year[Del_Norte_Offshore_Wind,2035,2045] + Operational_New_Capacity_By_Vintage_In_Model_Year[Del_Norte_Offshore_Wind,2039,2045] + Operational_New_Capacity_By_Vintage_In_Model_Year[Del_Norte_Offshore_Wind,2040,2045] + Operational_New_Capacity_By_Vintage_In_Model_Year[Del_Norte_Offshore_Wind,2045,2045])  &lt;=  0.0</t>
  </si>
  <si>
    <t>(Operational_New_Capacity_By_Vintage_In_Model_Year[Del_Norte_Offshore_Line_group,2024,2045] + Operational_New_Capacity_By_Vintage_In_Model_Year[Del_Norte_Offshore_Line_group,2025,2045] + Operational_New_Capacity_By_Vintage_In_Model_Year[Del_Norte_Offshore_Line_group,2026,2045] + Operational_New_Capacity_By_Vintage_In_Model_Year[Del_Norte_Offshore_Line_group,2028,2045] + Operational_New_Capacity_By_Vintage_In_Model_Year[Del_Norte_Offshore_Line_group,2030,2045] + Operational_New_Capacity_By_Vintage_In_Model_Year[Del_Norte_Offshore_Line_group,2032,2045] + Operational_New_Capacity_By_Vintage_In_Model_Year[Del_Norte_Offshore_Line_group,2033,2045] + Operational_New_Capacity_By_Vintage_In_Model_Year[Del_Norte_Offshore_Line_group,2034,2045] + Operational_New_Capacity_By_Vintage_In_Model_Year[Del_Norte_Offshore_Line_group,2035,2045] + Operational_New_Capacity_By_Vintage_In_Model_Year[Del_Norte_Offshore_Line_group,2039,2045] + Operational_New_Capacity_By_Vintage_In_Model_Year[Del_Norte_Offshore_Line_group,2040,2045] + Operational_New_Capacity_By_Vintage_In_Model_Year[Del_Norte_Offshore_Line_group,2045,2045])*-1.0 + 0.3188105357152491*Reliability_Capacity_In_Model_Year[System RA,Del_Norte_Offshore_Wind,2045]  &lt;=  0.0</t>
  </si>
  <si>
    <t>(Operational_New_Capacity_By_Vintage_In_Model_Year[Delevan_Cortina_230_group,2024,2045] + Operational_New_Capacity_By_Vintage_In_Model_Year[Delevan_Cortina_230_group,2025,2045] + Operational_New_Capacity_By_Vintage_In_Model_Year[Delevan_Cortina_230_group,2026,2045] + Operational_New_Capacity_By_Vintage_In_Model_Year[Delevan_Cortina_230_group,2028,2045] + Operational_New_Capacity_By_Vintage_In_Model_Year[Delevan_Cortina_230_group,2030,2045] + Operational_New_Capacity_By_Vintage_In_Model_Year[Delevan_Cortina_230_group,2032,2045] + Operational_New_Capacity_By_Vintage_In_Model_Year[Delevan_Cortina_230_group,2033,2045] + Operational_New_Capacity_By_Vintage_In_Model_Year[Delevan_Cortina_230_group,2034,2045] + Operational_New_Capacity_By_Vintage_In_Model_Year[Delevan_Cortina_230_group,2035,2045] + Operational_New_Capacity_By_Vintage_In_Model_Year[Delevan_Cortina_230_group,2039,2045] + Operational_New_Capacity_By_Vintage_In_Model_Year[Delevan_Cortina_230_group,2040,2045] + Operational_New_Capacity_By_Vintage_In_Model_Year[Delevan_Cortina_230_group,2045,2045])*-1.0 + 0.1*Reliability_Capacity_In_Model_Year[System RA,Northern_California_Solar_20,2045] + 0.1*Reliability_Capacity_In_Model_Year[System RA,Northern_California_Solar_24,2045] + 0.1*Reliability_Capacity_In_Model_Year[System RA,Northern_California_Solar_32,2045] + 0.1*Reliability_Capacity_In_Model_Year[System RA,Northern_California_Solar_34,2045] + 0.1*Reliability_Capacity_In_Model_Year[System RA,Northern_California_Solar_35,2045] + 0.1*Reliability_Capacity_In_Model_Year[System RA,Northern_California_Solar_36,2045] + 0.1*Reliability_Capacity_In_Model_Year[System RA,Southern_PGAE_Solar_38,2045] + 0.665*Reliability_Capacity_In_Model_Year[System RA,Northern_California_Wind_20,2045] + 0.665*Reliability_Capacity_In_Model_Year[System RA,Northern_California_Wind_32,2045] + 0.665*Reliability_Capacity_In_Model_Year[System RA,Solano_Wind_34,2045] + Reliability_Capacity_In_Model_Year[System RA,Inyokern_North_Kramer_Geothermal_36,2045] + Reliability_Capacity_In_Model_Year[System RA,Northern_California_Geothermal_20,2045] + Reliability_Capacity_In_Model_Year[System RA,Northern_California_Geothermal_32,2045] + Reliability_Capacity_In_Model_Year[System RA,Pacific_Northwest_Geothermal_24,2045] + Reliability_Capacity_In_Model_Year[System RA,Northern_California_Li_Battery_4hr_20,2045] + Reliability_Capacity_In_Model_Year[System RA,Northern_California_Li_Battery_4hr_24,2045] + Reliability_Capacity_In_Model_Year[System RA,Northern_California_Li_Battery_4hr_32,2045] + Reliability_Capacity_In_Model_Year[System RA,Northern_California_Li_Battery_4hr_34,2045] + Reliability_Capacity_In_Model_Year[System RA,Northern_California_Li_Battery_4hr_35,2045] + Reliability_Capacity_In_Model_Year[System RA,Northern_California_Li_Battery_4hr_36,2045] + Reliability_Capacity_In_Model_Year[System RA,Southern_PGAE_Li_Battery_4hr_38,2045] + Reliability_Capacity_In_Model_Year[System RA,Northern_California_Li_Battery_8hr_20,2045] + Reliability_Capacity_In_Model_Year[System RA,Northern_California_Li_Battery_8hr_24,2045] + Reliability_Capacity_In_Model_Year[System RA,Northern_California_Li_Battery_8hr_32,2045] + Reliability_Capacity_In_Model_Year[System RA,Northern_California_Li_Battery_8hr_34,2045] + Reliability_Capacity_In_Model_Year[System RA,Northern_California_Li_Battery_8hr_35,2045] + Reliability_Capacity_In_Model_Year[System RA,Northern_California_Li_Battery_8hr_36,2045] + Reliability_Capacity_In_Model_Year[System RA,Southern_PGAE_Li_Battery_8hr_38,2045]  &lt;=  0.0</t>
  </si>
  <si>
    <t>(Operational_New_Capacity_By_Vintage_In_Model_Year[Delevan_Cortina_230_group,2024,2045] + Operational_New_Capacity_By_Vintage_In_Model_Year[Delevan_Cortina_230_group,2025,2045] + Operational_New_Capacity_By_Vintage_In_Model_Year[Delevan_Cortina_230_group,2026,2045] + Operational_New_Capacity_By_Vintage_In_Model_Year[Delevan_Cortina_230_group,2028,2045] + Operational_New_Capacity_By_Vintage_In_Model_Year[Delevan_Cortina_230_group,2030,2045] + Operational_New_Capacity_By_Vintage_In_Model_Year[Delevan_Cortina_230_group,2032,2045] + Operational_New_Capacity_By_Vintage_In_Model_Year[Delevan_Cortina_230_group,2033,2045] + Operational_New_Capacity_By_Vintage_In_Model_Year[Delevan_Cortina_230_group,2034,2045] + Operational_New_Capacity_By_Vintage_In_Model_Year[Delevan_Cortina_230_group,2035,2045] + Operational_New_Capacity_By_Vintage_In_Model_Year[Delevan_Cortina_230_group,2039,2045] + Operational_New_Capacity_By_Vintage_In_Model_Year[Delevan_Cortina_230_group,2040,2045] + Operational_New_Capacity_By_Vintage_In_Model_Year[Delevan_Cortina_230_group,2045,2045])*0.0 + (Operational_New_Capacity_By_Vintage_In_Model_Year[Inyokern_North_Kramer_Geothermal_36,2024,2045] + Operational_New_Capacity_By_Vintage_In_Model_Year[Inyokern_North_Kramer_Geothermal_36,2025,2045] + Operational_New_Capacity_By_Vintage_In_Model_Year[Inyokern_North_Kramer_Geothermal_36,2026,2045] + Operational_New_Capacity_By_Vintage_In_Model_Year[Inyokern_North_Kramer_Geothermal_36,2028,2045] + Operational_New_Capacity_By_Vintage_In_Model_Year[Inyokern_North_Kramer_Geothermal_36,2030,2045] + Operational_New_Capacity_By_Vintage_In_Model_Year[Inyokern_North_Kramer_Geothermal_36,2032,2045] + Operational_New_Capacity_By_Vintage_In_Model_Year[Inyokern_North_Kramer_Geothermal_36,2033,2045] + Operational_New_Capacity_By_Vintage_In_Model_Year[Inyokern_North_Kramer_Geothermal_36,2034,2045] + Operational_New_Capacity_By_Vintage_In_Model_Year[Inyokern_North_Kramer_Geothermal_36,2035,2045] + Operational_New_Capacity_By_Vintage_In_Model_Year[Inyokern_North_Kramer_Geothermal_36,2039,2045] + Operational_New_Capacity_By_Vintage_In_Model_Year[Inyokern_North_Kramer_Geothermal_36,2040,2045] + Operational_New_Capacity_By_Vintage_In_Model_Year[Inyokern_North_Kramer_Geothermal_36,2045,2045]) + (Operational_New_Capacity_By_Vintage_In_Model_Year[Northern_California_Geothermal_20,2024,2045] + Operational_New_Capacity_By_Vintage_In_Model_Year[Northern_California_Geothermal_20,2025,2045] + Operational_New_Capacity_By_Vintage_In_Model_Year[Northern_California_Geothermal_20,2026,2045] + Operational_New_Capacity_By_Vintage_In_Model_Year[Northern_California_Geothermal_20,2028,2045] + Operational_New_Capacity_By_Vintage_In_Model_Year[Northern_California_Geothermal_20,2030,2045] + Operational_New_Capacity_By_Vintage_In_Model_Year[Northern_California_Geothermal_20,2032,2045] + Operational_New_Capacity_By_Vintage_In_Model_Year[Northern_California_Geothermal_20,2033,2045] + Operational_New_Capacity_By_Vintage_In_Model_Year[Northern_California_Geothermal_20,2034,2045] + Operational_New_Capacity_By_Vintage_In_Model_Year[Northern_California_Geothermal_20,2035,2045] + Operational_New_Capacity_By_Vintage_In_Model_Year[Northern_California_Geothermal_20,2039,2045] + Operational_New_Capacity_By_Vintage_In_Model_Year[Northern_California_Geothermal_20,2040,2045] + Operational_New_Capacity_By_Vintage_In_Model_Year[Northern_California_Geothermal_20,2045,2045]) + (Operational_New_Capacity_By_Vintage_In_Model_Year[Northern_California_Geothermal_32,2024,2045] + Operational_New_Capacity_By_Vintage_In_Model_Year[Northern_California_Geothermal_32,2025,2045] + Operational_New_Capacity_By_Vintage_In_Model_Year[Northern_California_Geothermal_32,2026,2045] + Operational_New_Capacity_By_Vintage_In_Model_Year[Northern_California_Geothermal_32,2028,2045] + Operational_New_Capacity_By_Vintage_In_Model_Year[Northern_California_Geothermal_32,2030,2045] + Operational_New_Capacity_By_Vintage_In_Model_Year[Northern_California_Geothermal_32,2032,2045] + Operational_New_Capacity_By_Vintage_In_Model_Year[Northern_California_Geothermal_32,2033,2045] + Operational_New_Capacity_By_Vintage_In_Model_Year[Northern_California_Geothermal_32,2034,2045] + Operational_New_Capacity_By_Vintage_In_Model_Year[Northern_California_Geothermal_32,2035,2045] + Operational_New_Capacity_By_Vintage_In_Model_Year[Northern_California_Geothermal_32,2039,2045] + Operational_New_Capacity_By_Vintage_In_Model_Year[Northern_California_Geothermal_32,2040,2045] + Operational_New_Capacity_By_Vintage_In_Model_Year[Northern_California_Geothermal_32,2045,2045]) + (Operational_New_Capacity_By_Vintage_In_Model_Year[Northern_California_Li_Battery_4hr_20,2024,2045] + Operational_New_Capacity_By_Vintage_In_Model_Year[Northern_California_Li_Battery_4hr_20,2025,2045] + Operational_New_Capacity_By_Vintage_In_Model_Year[Northern_California_Li_Battery_4hr_20,2026,2045] + Operational_New_Capacity_By_Vintage_In_Model_Year[Northern_California_Li_Battery_4hr_20,2028,2045] + Operational_New_Capacity_By_Vintage_In_Model_Year[Northern_California_Li_Battery_4hr_20,2030,2045] + Operational_New_Capacity_By_Vintage_In_Model_Year[Northern_California_Li_Battery_4hr_20,2032,2045] + Operational_New_Capacity_By_Vintage_In_Model_Year[Northern_California_Li_Battery_4hr_20,2033,2045] + Operational_New_Capacity_By_Vintage_In_Model_Year[Northern_California_Li_Battery_4hr_20,2034,2045] + Operational_New_Capacity_By_Vintage_In_Model_Year[Northern_California_Li_Battery_4hr_20,2035,2045] + Operational_New_Capacity_By_Vintage_In_Model_Year[Northern_California_Li_Battery_4hr_20,2039,2045] + Operational_New_Capacity_By_Vintage_In_Model_Year[Northern_California_Li_Battery_4hr_20,2040,2045] + Operational_New_Capacity_By_Vintage_In_Model_Year[Northern_California_Li_Battery_4hr_20,2045,2045])*-1.0 + (Operational_New_Capacity_By_Vintage_In_Model_Year[Northern_California_Li_Battery_4hr_24,2024,2045] + Operational_New_Capacity_By_Vintage_In_Model_Year[Northern_California_Li_Battery_4hr_24,2025,2045] + Operational_New_Capacity_By_Vintage_In_Model_Year[Northern_California_Li_Battery_4hr_24,2026,2045] + Operational_New_Capacity_By_Vintage_In_Model_Year[Northern_California_Li_Battery_4hr_24,2028,2045] + Operational_New_Capacity_By_Vintage_In_Model_Year[Northern_California_Li_Battery_4hr_24,2030,2045] + Operational_New_Capacity_By_Vintage_In_Model_Year[Northern_California_Li_Battery_4hr_24,2032,2045] + Operational_New_Capacity_By_Vintage_In_Model_Year[Northern_California_Li_Battery_4hr_24,2033,2045] + Operational_New_Capacity_By_Vintage_In_Model_Year[Northern_California_Li_Battery_4hr_24,2034,2045] + Operational_New_Capacity_By_Vintage_In_Model_Year[Northern_California_Li_Battery_4hr_24,2035,2045] + Operational_New_Capacity_By_Vintage_In_Model_Year[Northern_California_Li_Battery_4hr_24,2039,2045] + Operational_New_Capacity_By_Vintage_In_Model_Year[Northern_California_Li_Battery_4hr_24,2040,2045] + Operational_New_Capacity_By_Vintage_In_Model_Year[Northern_California_Li_Battery_4hr_24,2045,2045])*-1.0 + (Operational_New_Capacity_By_Vintage_In_Model_Year[Northern_California_Li_Battery_4hr_32,2024,2045] + Operational_New_Capacity_By_Vintage_In_Model_Year[Northern_California_Li_Battery_4hr_32,2025,2045] + Operational_New_Capacity_By_Vintage_In_Model_Year[Northern_California_Li_Battery_4hr_32,2026,2045] + Operational_New_Capacity_By_Vintage_In_Model_Year[Northern_California_Li_Battery_4hr_32,2028,2045] + Operational_New_Capacity_By_Vintage_In_Model_Year[Northern_California_Li_Battery_4hr_32,2030,2045] + Operational_New_Capacity_By_Vintage_In_Model_Year[Northern_California_Li_Battery_4hr_32,2032,2045] + Operational_New_Capacity_By_Vintage_In_Model_Year[Northern_California_Li_Battery_4hr_32,2033,2045] + Operational_New_Capacity_By_Vintage_In_Model_Year[Northern_California_Li_Battery_4hr_32,2034,2045] + Operational_New_Capacity_By_Vintage_In_Model_Year[Northern_California_Li_Battery_4hr_32,2035,2045] + Operational_New_Capacity_By_Vintage_In_Model_Year[Northern_California_Li_Battery_4hr_32,2039,2045] + Operational_New_Capacity_By_Vintage_In_Model_Year[Northern_California_Li_Battery_4hr_32,2040,2045] + Operational_New_Capacity_By_Vintage_In_Model_Year[Northern_California_Li_Battery_4hr_32,2045,2045])*-1.0 + (Operational_New_Capacity_By_Vintage_In_Model_Year[Northern_California_Li_Battery_4hr_34,2024,2045] + Operational_New_Capacity_By_Vintage_In_Model_Year[Northern_California_Li_Battery_4hr_34,2025,2045] + Operational_New_Capacity_By_Vintage_In_Model_Year[Northern_California_Li_Battery_4hr_34,2026,2045] + Operational_New_Capacity_By_Vintage_In_Model_Year[Northern_California_Li_Battery_4hr_34,2028,2045] + Operational_New_Capacity_By_Vintage_In_Model_Year[Northern_California_Li_Battery_4hr_34,2030,2045] + Operational_New_Capacity_By_Vintage_In_Model_Year[Northern_California_Li_Battery_4hr_34,2032,2045] + Operational_New_Capacity_By_Vintage_In_Model_Year[Northern_California_Li_Battery_4hr_34,2033,2045] + Operational_New_Capacity_By_Vintage_In_Model_Year[Northern_California_Li_Battery_4hr_34,2034,2045] + Operational_New_Capacity_By_Vintage_In_Model_Year[Northern_California_Li_Battery_4hr_34,2035,2045] + Operational_New_Capacity_By_Vintage_In_Model_Year[Northern_California_Li_Battery_4hr_34,2039,2045] + Operational_New_Capacity_By_Vintage_In_Model_Year[Northern_California_Li_Battery_4hr_34,2040,2045] + Operational_New_Capacity_By_Vintage_In_Model_Year[Northern_California_Li_Battery_4hr_34,2045,2045])*-1.0 + (Operational_New_Capacity_By_Vintage_In_Model_Year[Northern_California_Li_Battery_4hr_35,2024,2045] + Operational_New_Capacity_By_Vintage_In_Model_Year[Northern_California_Li_Battery_4hr_35,2025,2045] + Operational_New_Capacity_By_Vintage_In_Model_Year[Northern_California_Li_Battery_4hr_35,2026,2045] + Operational_New_Capacity_By_Vintage_In_Model_Year[Northern_California_Li_Battery_4hr_35,2028,2045] + Operational_New_Capacity_By_Vintage_In_Model_Year[Northern_California_Li_Battery_4hr_35,2030,2045] + Operational_New_Capacity_By_Vintage_In_Model_Year[Northern_California_Li_Battery_4hr_35,2032,2045] + Operational_New_Capacity_By_Vintage_In_Model_Year[Northern_California_Li_Battery_4hr_35,2033,2045] + Operational_New_Capacity_By_Vintage_In_Model_Year[Northern_California_Li_Battery_4hr_35,2034,2045] + Operational_New_Capacity_By_Vintage_In_Model_Year[Northern_California_Li_Battery_4hr_35,2035,2045] + Operational_New_Capacity_By_Vintage_In_Model_Year[Northern_California_Li_Battery_4hr_35,2039,2045] + Operational_New_Capacity_By_Vintage_In_Model_Year[Northern_California_Li_Battery_4hr_35,2040,2045] + Operational_New_Capacity_By_Vintage_In_Model_Year[Northern_California_Li_Battery_4hr_35,2045,2045])*-1.0 + (Operational_New_Capacity_By_Vintage_In_Model_Year[Northern_California_Li_Battery_4hr_36,2024,2045] + Operational_New_Capacity_By_Vintage_In_Model_Year[Northern_California_Li_Battery_4hr_36,2025,2045] + Operational_New_Capacity_By_Vintage_In_Model_Year[Northern_California_Li_Battery_4hr_36,2026,2045] + Operational_New_Capacity_By_Vintage_In_Model_Year[Northern_California_Li_Battery_4hr_36,2028,2045] + Operational_New_Capacity_By_Vintage_In_Model_Year[Northern_California_Li_Battery_4hr_36,2030,2045] + Operational_New_Capacity_By_Vintage_In_Model_Year[Northern_California_Li_Battery_4hr_36,2032,2045] + Operational_New_Capacity_By_Vintage_In_Model_Year[Northern_California_Li_Battery_4hr_36,2033,2045] + Operational_New_Capacity_By_Vintage_In_Model_Year[Northern_California_Li_Battery_4hr_36,2034,2045] + Operational_New_Capacity_By_Vintage_In_Model_Year[Northern_California_Li_Battery_4hr_36,2035,2045] + Operational_New_Capacity_By_Vintage_In_Model_Year[Northern_California_Li_Battery_4hr_36,2039,2045] + Operational_New_Capacity_By_Vintage_In_Model_Year[Northern_California_Li_Battery_4hr_36,2040,2045] + Operational_New_Capacity_By_Vintage_In_Model_Year[Northern_California_Li_Battery_4hr_36,2045,2045])*-1.0 + (Operational_New_Capacity_By_Vintage_In_Model_Year[Northern_California_Li_Battery_8hr_20,2024,2045] + Operational_New_Capacity_By_Vintage_In_Model_Year[Northern_California_Li_Battery_8hr_20,2025,2045] + Operational_New_Capacity_By_Vintage_In_Model_Year[Northern_California_Li_Battery_8hr_20,2026,2045] + Operational_New_Capacity_By_Vintage_In_Model_Year[Northern_California_Li_Battery_8hr_20,2028,2045] + Operational_New_Capacity_By_Vintage_In_Model_Year[Northern_California_Li_Battery_8hr_20,2030,2045] + Operational_New_Capacity_By_Vintage_In_Model_Year[Northern_California_Li_Battery_8hr_20,2032,2045] + Operational_New_Capacity_By_Vintage_In_Model_Year[Northern_California_Li_Battery_8hr_20,2033,2045] + Operational_New_Capacity_By_Vintage_In_Model_Year[Northern_California_Li_Battery_8hr_20,2034,2045] + Operational_New_Capacity_By_Vintage_In_Model_Year[Northern_California_Li_Battery_8hr_20,2035,2045] + Operational_New_Capacity_By_Vintage_In_Model_Year[Northern_California_Li_Battery_8hr_20,2039,2045] + Operational_New_Capacity_By_Vintage_In_Model_Year[Northern_California_Li_Battery_8hr_20,2040,2045] + Operational_New_Capacity_By_Vintage_In_Model_Year[Northern_California_Li_Battery_8hr_20,2045,2045])*-1.0 + (Operational_New_Capacity_By_Vintage_In_Model_Year[Northern_California_Li_Battery_8hr_24,2024,2045] + Operational_New_Capacity_By_Vintage_In_Model_Year[Northern_California_Li_Battery_8hr_24,2025,2045] + Operational_New_Capacity_By_Vintage_In_Model_Year[Northern_California_Li_Battery_8hr_24,2026,2045] + Operational_New_Capacity_By_Vintage_In_Model_Year[Northern_California_Li_Battery_8hr_24,2028,2045] + Operational_New_Capacity_By_Vintage_In_Model_Year[Northern_California_Li_Battery_8hr_24,2030,2045] + Operational_New_Capacity_By_Vintage_In_Model_Year[Northern_California_Li_Battery_8hr_24,2032,2045] + Operational_New_Capacity_By_Vintage_In_Model_Year[Northern_California_Li_Battery_8hr_24,2033,2045] + Operational_New_Capacity_By_Vintage_In_Model_Year[Northern_California_Li_Battery_8hr_24,2034,2045] + Operational_New_Capacity_By_Vintage_In_Model_Year[Northern_California_Li_Battery_8hr_24,2035,2045] + Operational_New_Capacity_By_Vintage_In_Model_Year[Northern_California_Li_Battery_8hr_24,2039,2045] + Operational_New_Capacity_By_Vintage_In_Model_Year[Northern_California_Li_Battery_8hr_24,2040,2045] + Operational_New_Capacity_By_Vintage_In_Model_Year[Northern_California_Li_Battery_8hr_24,2045,2045])*-1.0 + (Operational_New_Capacity_By_Vintage_In_Model_Year[Northern_California_Li_Battery_8hr_32,2024,2045] + Operational_New_Capacity_By_Vintage_In_Model_Year[Northern_California_Li_Battery_8hr_32,2025,2045] + Operational_New_Capacity_By_Vintage_In_Model_Year[Northern_California_Li_Battery_8hr_32,2026,2045] + Operational_New_Capacity_By_Vintage_In_Model_Year[Northern_California_Li_Battery_8hr_32,2028,2045] + Operational_New_Capacity_By_Vintage_In_Model_Year[Northern_California_Li_Battery_8hr_32,2030,2045] + Operational_New_Capacity_By_Vintage_In_Model_Year[Northern_California_Li_Battery_8hr_32,2032,2045] + Operational_New_Capacity_By_Vintage_In_Model_Year[Northern_California_Li_Battery_8hr_32,2033,2045] + Operational_New_Capacity_By_Vintage_In_Model_Year[Northern_California_Li_Battery_8hr_32,2034,2045] + Operational_New_Capacity_By_Vintage_In_Model_Year[Northern_California_Li_Battery_8hr_32,2035,2045] + Operational_New_Capacity_By_Vintage_In_Model_Year[Northern_California_Li_Battery_8hr_32,2039,2045] + Operational_New_Capacity_By_Vintage_In_Model_Year[Northern_California_Li_Battery_8hr_32,2040,2045] + Operational_New_Capacity_By_Vintage_In_Model_Year[Northern_California_Li_Battery_8hr_32,2045,2045])*-1.0 + (Operational_New_Capacity_By_Vintage_In_Model_Year[Northern_California_Li_Battery_8hr_34,2024,2045] + Operational_New_Capacity_By_Vintage_In_Model_Year[Northern_California_Li_Battery_8hr_34,2025,2045] + Operational_New_Capacity_By_Vintage_In_Model_Year[Northern_California_Li_Battery_8hr_34,2026,2045] + Operational_New_Capacity_By_Vintage_In_Model_Year[Northern_California_Li_Battery_8hr_34,2028,2045] + Operational_New_Capacity_By_Vintage_In_Model_Year[Northern_California_Li_Battery_8hr_34,2030,2045] + Operational_New_Capacity_By_Vintage_In_Model_Year[Northern_California_Li_Battery_8hr_34,2032,2045] + Operational_New_Capacity_By_Vintage_In_Model_Year[Northern_California_Li_Battery_8hr_34,2033,2045] + Operational_New_Capacity_By_Vintage_In_Model_Year[Northern_California_Li_Battery_8hr_34,2034,2045] + Operational_New_Capacity_By_Vintage_In_Model_Year[Northern_California_Li_Battery_8hr_34,2035,2045] + Operational_New_Capacity_By_Vintage_In_Model_Year[Northern_California_Li_Battery_8hr_34,2039,2045] + Operational_New_Capacity_By_Vintage_In_Model_Year[Northern_California_Li_Battery_8hr_34,2040,2045] + Operational_New_Capacity_By_Vintage_In_Model_Year[Northern_California_Li_Battery_8hr_34,2045,2045])*-1.0 + (Operational_New_Capacity_By_Vintage_In_Model_Year[Northern_California_Li_Battery_8hr_35,2024,2045] + Operational_New_Capacity_By_Vintage_In_Model_Year[Northern_California_Li_Battery_8hr_35,2025,2045] + Operational_New_Capacity_By_Vintage_In_Model_Year[Northern_California_Li_Battery_8hr_35,2026,2045] + Operational_New_Capacity_By_Vintage_In_Model_Year[Northern_California_Li_Battery_8hr_35,2028,2045] + Operational_New_Capacity_By_Vintage_In_Model_Year[Northern_California_Li_Battery_8hr_35,2030,2045] + Operational_New_Capacity_By_Vintage_In_Model_Year[Northern_California_Li_Battery_8hr_35,2032,2045] + Operational_New_Capacity_By_Vintage_In_Model_Year[Northern_California_Li_Battery_8hr_35,2033,2045] + Operational_New_Capacity_By_Vintage_In_Model_Year[Northern_California_Li_Battery_8hr_35,2034,2045] + Operational_New_Capacity_By_Vintage_In_Model_Year[Northern_California_Li_Battery_8hr_35,2035,2045] + Operational_New_Capacity_By_Vintage_In_Model_Year[Northern_California_Li_Battery_8hr_35,2039,2045] + Operational_New_Capacity_By_Vintage_In_Model_Year[Northern_California_Li_Battery_8hr_35,2040,2045] + Operational_New_Capacity_By_Vintage_In_Model_Year[Northern_California_Li_Battery_8hr_35,2045,2045])*-1.0 + (Operational_New_Capacity_By_Vintage_In_Model_Year[Northern_California_Li_Battery_8hr_36,2024,2045] + Operational_New_Capacity_By_Vintage_In_Model_Year[Northern_California_Li_Battery_8hr_36,2025,2045] + Operational_New_Capacity_By_Vintage_In_Model_Year[Northern_California_Li_Battery_8hr_36,2026,2045] + Operational_New_Capacity_By_Vintage_In_Model_Year[Northern_California_Li_Battery_8hr_36,2028,2045] + Operational_New_Capacity_By_Vintage_In_Model_Year[Northern_California_Li_Battery_8hr_36,2030,2045] + Operational_New_Capacity_By_Vintage_In_Model_Year[Northern_California_Li_Battery_8hr_36,2032,2045] + Operational_New_Capacity_By_Vintage_In_Model_Year[Northern_California_Li_Battery_8hr_36,2033,2045] + Operational_New_Capacity_By_Vintage_In_Model_Year[Northern_California_Li_Battery_8hr_36,2034,2045] + Operational_New_Capacity_By_Vintage_In_Model_Year[Northern_California_Li_Battery_8hr_36,2035,2045] + Operational_New_Capacity_By_Vintage_In_Model_Year[Northern_California_Li_Battery_8hr_36,2039,2045] + Operational_New_Capacity_By_Vintage_In_Model_Year[Northern_California_Li_Battery_8hr_36,2040,2045] + Operational_New_Capacity_By_Vintage_In_Model_Year[Northern_California_Li_Battery_8hr_36,2045,2045])*-1.0 + (Operational_New_Capacity_By_Vintage_In_Model_Year[Northern_California_Solar_20,2024,2045] + Operational_New_Capacity_By_Vintage_In_Model_Year[Northern_California_Solar_20,2025,2045] + Operational_New_Capacity_By_Vintage_In_Model_Year[Northern_California_Solar_20,2026,2045] + Operational_New_Capacity_By_Vintage_In_Model_Year[Northern_California_Solar_20,2028,2045] + Operational_New_Capacity_By_Vintage_In_Model_Year[Northern_California_Solar_20,2030,2045] + Operational_New_Capacity_By_Vintage_In_Model_Year[Northern_California_Solar_20,2032,2045] + Operational_New_Capacity_By_Vintage_In_Model_Year[Northern_California_Solar_20,2033,2045] + Operational_New_Capacity_By_Vintage_In_Model_Year[Northern_California_Solar_20,2034,2045] + Operational_New_Capacity_By_Vintage_In_Model_Year[Northern_California_Solar_20,2035,2045] + Operational_New_Capacity_By_Vintage_In_Model_Year[Northern_California_Solar_20,2039,2045] + Operational_New_Capacity_By_Vintage_In_Model_Year[Northern_California_Solar_20,2040,2045] + Operational_New_Capacity_By_Vintage_In_Model_Year[Northern_California_Solar_20,2045,2045])*0.68 + (Operational_New_Capacity_By_Vintage_In_Model_Year[Northern_California_Solar_24,2024,2045] + Operational_New_Capacity_By_Vintage_In_Model_Year[Northern_California_Solar_24,2025,2045] + Operational_New_Capacity_By_Vintage_In_Model_Year[Northern_California_Solar_24,2026,2045] + Operational_New_Capacity_By_Vintage_In_Model_Year[Northern_California_Solar_24,2028,2045] + Operational_New_Capacity_By_Vintage_In_Model_Year[Northern_California_Solar_24,2030,2045] + Operational_New_Capacity_By_Vintage_In_Model_Year[Northern_California_Solar_24,2032,2045] + Operational_New_Capacity_By_Vintage_In_Model_Year[Northern_California_Solar_24,2033,2045] + Operational_New_Capacity_By_Vintage_In_Model_Year[Northern_California_Solar_24,2034,2045] + Operational_New_Capacity_By_Vintage_In_Model_Year[Northern_California_Solar_24,2035,2045] + Operational_New_Capacity_By_Vintage_In_Model_Year[Northern_California_Solar_24,2039,2045] + Operational_New_Capacity_By_Vintage_In_Model_Year[Northern_California_Solar_24,2040,2045] + Operational_New_Capacity_By_Vintage_In_Model_Year[Northern_California_Solar_24,2045,2045])*0.68 + (Operational_New_Capacity_By_Vintage_In_Model_Year[Northern_California_Solar_32,2024,2045] + Operational_New_Capacity_By_Vintage_In_Model_Year[Northern_California_Solar_32,2025,2045] + Operational_New_Capacity_By_Vintage_In_Model_Year[Northern_California_Solar_32,2026,2045] + Operational_New_Capacity_By_Vintage_In_Model_Year[Northern_California_Solar_32,2028,2045] + Operational_New_Capacity_By_Vintage_In_Model_Year[Northern_California_Solar_32,2030,2045] + Operational_New_Capacity_By_Vintage_In_Model_Year[Northern_California_Solar_32,2032,2045] + Operational_New_Capacity_By_Vintage_In_Model_Year[Northern_California_Solar_32,2033,2045] + Operational_New_Capacity_By_Vintage_In_Model_Year[Northern_California_Solar_32,2034,2045] + Operational_New_Capacity_By_Vintage_In_Model_Year[Northern_California_Solar_32,2035,2045] + Operational_New_Capacity_By_Vintage_In_Model_Year[Northern_California_Solar_32,2039,2045] + Operational_New_Capacity_By_Vintage_In_Model_Year[Northern_California_Solar_32,2040,2045] + Operational_New_Capacity_By_Vintage_In_Model_Year[Northern_California_Solar_32,2045,2045])*0.68 + (Operational_New_Capacity_By_Vintage_In_Model_Year[Northern_California_Solar_34,2024,2045] + Operational_New_Capacity_By_Vintage_In_Model_Year[Northern_California_Solar_34,2025,2045] + Operational_New_Capacity_By_Vintage_In_Model_Year[Northern_California_Solar_34,2026,2045] + Operational_New_Capacity_By_Vintage_In_Model_Year[Northern_California_Solar_34,2028,2045] + Operational_New_Capacity_By_Vintage_In_Model_Year[Northern_California_Solar_34,2030,2045] + Operational_New_Capacity_By_Vintage_In_Model_Year[Northern_California_Solar_34,2032,2045] + Operational_New_Capacity_By_Vintage_In_Model_Year[Northern_California_Solar_34,2033,2045] + Operational_New_Capacity_By_Vintage_In_Model_Year[Northern_California_Solar_34,2034,2045] + Operational_New_Capacity_By_Vintage_In_Model_Year[Northern_California_Solar_34,2035,2045] + Operational_New_Capacity_By_Vintage_In_Model_Year[Northern_California_Solar_34,2039,2045] + Operational_New_Capacity_By_Vintage_In_Model_Year[Northern_California_Solar_34,2040,2045] + Operational_New_Capacity_By_Vintage_In_Model_Year[Northern_California_Solar_34,2045,2045])*0.68 + (Operational_New_Capacity_By_Vintage_In_Model_Year[Northern_California_Solar_35,2024,2045] + Operational_New_Capacity_By_Vintage_In_Model_Year[Northern_California_Solar_35,2025,2045] + Operational_New_Capacity_By_Vintage_In_Model_Year[Northern_California_Solar_35,2026,2045] + Operational_New_Capacity_By_Vintage_In_Model_Year[Northern_California_Solar_35,2028,2045] + Operational_New_Capacity_By_Vintage_In_Model_Year[Northern_California_Solar_35,2030,2045] + Operational_New_Capacity_By_Vintage_In_Model_Year[Northern_California_Solar_35,2032,2045] + Operational_New_Capacity_By_Vintage_In_Model_Year[Northern_California_Solar_35,2033,2045] + Operational_New_Capacity_By_Vintage_In_Model_Year[Northern_California_Solar_35,2034,2045] + Operational_New_Capacity_By_Vintage_In_Model_Year[Northern_California_Solar_35,2035,2045] + Operational_New_Capacity_By_Vintage_In_Model_Year[Northern_California_Solar_35,2039,2045] + Operational_New_Capacity_By_Vintage_In_Model_Year[Northern_California_Solar_35,2040,2045] + Operational_New_Capacity_By_Vintage_In_Model_Year[Northern_California_Solar_35,2045,2045])*0.68 + (Operational_New_Capacity_By_Vintage_In_Model_Year[Northern_California_Solar_36,2024,2045] + Operational_New_Capacity_By_Vintage_In_Model_Year[Northern_California_Solar_36,2025,2045] + Operational_New_Capacity_By_Vintage_In_Model_Year[Northern_California_Solar_36,2026,2045] + Operational_New_Capacity_By_Vintage_In_Model_Year[Northern_California_Solar_36,2028,2045] + Operational_New_Capacity_By_Vintage_In_Model_Year[Northern_California_Solar_36,2030,2045] + Operational_New_Capacity_By_Vintage_In_Model_Year[Northern_California_Solar_36,2032,2045] + Operational_New_Capacity_By_Vintage_In_Model_Year[Northern_California_Solar_36,2033,2045] + Operational_New_Capacity_By_Vintage_In_Model_Year[Northern_California_Solar_36,2034,2045] + Operational_New_Capacity_By_Vintage_In_Model_Year[Northern_California_Solar_36,2035,2045] + Operational_New_Capacity_By_Vintage_In_Model_Year[Northern_California_Solar_36,2039,2045] + Operational_New_Capacity_By_Vintage_In_Model_Year[Northern_California_Solar_36,2040,2045] + Operational_New_Capacity_By_Vintage_In_Model_Year[Northern_California_Solar_36,2045,2045])*0.68 + (Operational_New_Capacity_By_Vintage_In_Model_Year[Northern_California_Wind_20,2024,2045] + Operational_New_Capacity_By_Vintage_In_Model_Year[Northern_California_Wind_20,2025,2045] + Operational_New_Capacity_By_Vintage_In_Model_Year[Northern_California_Wind_20,2026,2045] + Operational_New_Capacity_By_Vintage_In_Model_Year[Northern_California_Wind_20,2028,2045] + Operational_New_Capacity_By_Vintage_In_Model_Year[Northern_California_Wind_20,2030,2045] + Operational_New_Capacity_By_Vintage_In_Model_Year[Northern_California_Wind_20,2032,2045] + Operational_New_Capacity_By_Vintage_In_Model_Year[Northern_California_Wind_20,2033,2045] + Operational_New_Capacity_By_Vintage_In_Model_Year[Northern_California_Wind_20,2034,2045] + Operational_New_Capacity_By_Vintage_In_Model_Year[Northern_California_Wind_20,2035,2045] + Operational_New_Capacity_By_Vintage_In_Model_Year[Northern_California_Wind_20,2039,2045] + Operational_New_Capacity_By_Vintage_In_Model_Year[Northern_California_Wind_20,2040,2045] + Operational_New_Capacity_By_Vintage_In_Model_Year[Northern_California_Wind_20,2045,2045])*0.63 + (Operational_New_Capacity_By_Vintage_In_Model_Year[Northern_California_Wind_32,2024,2045] + Operational_New_Capacity_By_Vintage_In_Model_Year[Northern_California_Wind_32,2025,2045] + Operational_New_Capacity_By_Vintage_In_Model_Year[Northern_California_Wind_32,2026,2045] + Operational_New_Capacity_By_Vintage_In_Model_Year[Northern_California_Wind_32,2028,2045] + Operational_New_Capacity_By_Vintage_In_Model_Year[Northern_California_Wind_32,2030,2045] + Operational_New_Capacity_By_Vintage_In_Model_Year[Northern_California_Wind_32,2032,2045] + Operational_New_Capacity_By_Vintage_In_Model_Year[Northern_California_Wind_32,2033,2045] + Operational_New_Capacity_By_Vintage_In_Model_Year[Northern_California_Wind_32,2034,2045] + Operational_New_Capacity_By_Vintage_In_Model_Year[Northern_California_Wind_32,2035,2045] + Operational_New_Capacity_By_Vintage_In_Model_Year[Northern_California_Wind_32,2039,2045] + Operational_New_Capacity_By_Vintage_In_Model_Year[Northern_California_Wind_32,2040,2045] + Operational_New_Capacity_By_Vintage_In_Model_Year[Northern_California_Wind_32,2045,2045])*0.63 + (Operational_New_Capacity_By_Vintage_In_Model_Year[Pacific_Northwest_Geothermal_24,2024,2045] + Operational_New_Capacity_By_Vintage_In_Model_Year[Pacific_Northwest_Geothermal_24,2025,2045] + Operational_New_Capacity_By_Vintage_In_Model_Year[Pacific_Northwest_Geothermal_24,2026,2045] + Operational_New_Capacity_By_Vintage_In_Model_Year[Pacific_Northwest_Geothermal_24,2028,2045] + Operational_New_Capacity_By_Vintage_In_Model_Year[Pacific_Northwest_Geothermal_24,2030,2045] + Operational_New_Capacity_By_Vintage_In_Model_Year[Pacific_Northwest_Geothermal_24,2032,2045] + Operational_New_Capacity_By_Vintage_In_Model_Year[Pacific_Northwest_Geothermal_24,2033,2045] + Operational_New_Capacity_By_Vintage_In_Model_Year[Pacific_Northwest_Geothermal_24,2034,2045] + Operational_New_Capacity_By_Vintage_In_Model_Year[Pacific_Northwest_Geothermal_24,2035,2045] + Operational_New_Capacity_By_Vintage_In_Model_Year[Pacific_Northwest_Geothermal_24,2039,2045] + Operational_New_Capacity_By_Vintage_In_Model_Year[Pacific_Northwest_Geothermal_24,2040,2045] + Operational_New_Capacity_By_Vintage_In_Model_Year[Pacific_Northwest_Geothermal_24,2045,2045]) + (Operational_New_Capacity_By_Vintage_In_Model_Year[Solano_Wind_34,2024,2045] + Operational_New_Capacity_By_Vintage_In_Model_Year[Solano_Wind_34,2025,2045] + Operational_New_Capacity_By_Vintage_In_Model_Year[Solano_Wind_34,2026,2045] + Operational_New_Capacity_By_Vintage_In_Model_Year[Solano_Wind_34,2028,2045] + Operational_New_Capacity_By_Vintage_In_Model_Year[Solano_Wind_34,2030,2045] + Operational_New_Capacity_By_Vintage_In_Model_Year[Solano_Wind_34,2032,2045] + Operational_New_Capacity_By_Vintage_In_Model_Year[Solano_Wind_34,2033,2045] + Operational_New_Capacity_By_Vintage_In_Model_Year[Solano_Wind_34,2034,2045] + Operational_New_Capacity_By_Vintage_In_Model_Year[Solano_Wind_34,2035,2045] + Operational_New_Capacity_By_Vintage_In_Model_Year[Solano_Wind_34,2039,2045] + Operational_New_Capacity_By_Vintage_In_Model_Year[Solano_Wind_34,2040,2045] + Operational_New_Capacity_By_Vintage_In_Model_Year[Solano_Wind_34,2045,2045])*0.63 + (Operational_New_Capacity_By_Vintage_In_Model_Year[Southern_PGAE_Li_Battery_4hr_38,2024,2045] + Operational_New_Capacity_By_Vintage_In_Model_Year[Southern_PGAE_Li_Battery_4hr_38,2025,2045] + Operational_New_Capacity_By_Vintage_In_Model_Year[Southern_PGAE_Li_Battery_4hr_38,2026,2045] + Operational_New_Capacity_By_Vintage_In_Model_Year[Southern_PGAE_Li_Battery_4hr_38,2028,2045] + Operational_New_Capacity_By_Vintage_In_Model_Year[Southern_PGAE_Li_Battery_4hr_38,2030,2045] + Operational_New_Capacity_By_Vintage_In_Model_Year[Southern_PGAE_Li_Battery_4hr_38,2032,2045] + Operational_New_Capacity_By_Vintage_In_Model_Year[Southern_PGAE_Li_Battery_4hr_38,2033,2045] + Operational_New_Capacity_By_Vintage_In_Model_Year[Southern_PGAE_Li_Battery_4hr_38,2034,2045] + Operational_New_Capacity_By_Vintage_In_Model_Year[Southern_PGAE_Li_Battery_4hr_38,2035,2045] + Operational_New_Capacity_By_Vintage_In_Model_Year[Southern_PGAE_Li_Battery_4hr_38,2039,2045] + Operational_New_Capacity_By_Vintage_In_Model_Year[Southern_PGAE_Li_Battery_4hr_38,2040,2045] + Operational_New_Capacity_By_Vintage_In_Model_Year[Southern_PGAE_Li_Battery_4hr_38,2045,2045])*-1.0 + (Operational_New_Capacity_By_Vintage_In_Model_Year[Southern_PGAE_Li_Battery_8hr_38,2024,2045] + Operational_New_Capacity_By_Vintage_In_Model_Year[Southern_PGAE_Li_Battery_8hr_38,2025,2045] + Operational_New_Capacity_By_Vintage_In_Model_Year[Southern_PGAE_Li_Battery_8hr_38,2026,2045] + Operational_New_Capacity_By_Vintage_In_Model_Year[Southern_PGAE_Li_Battery_8hr_38,2028,2045] + Operational_New_Capacity_By_Vintage_In_Model_Year[Southern_PGAE_Li_Battery_8hr_38,2030,2045] + Operational_New_Capacity_By_Vintage_In_Model_Year[Southern_PGAE_Li_Battery_8hr_38,2032,2045] + Operational_New_Capacity_By_Vintage_In_Model_Year[Southern_PGAE_Li_Battery_8hr_38,2033,2045] + Operational_New_Capacity_By_Vintage_In_Model_Year[Southern_PGAE_Li_Battery_8hr_38,2034,2045] + Operational_New_Capacity_By_Vintage_In_Model_Year[Southern_PGAE_Li_Battery_8hr_38,2035,2045] + Operational_New_Capacity_By_Vintage_In_Model_Year[Southern_PGAE_Li_Battery_8hr_38,2039,2045] + Operational_New_Capacity_By_Vintage_In_Model_Year[Southern_PGAE_Li_Battery_8hr_38,2040,2045] + Operational_New_Capacity_By_Vintage_In_Model_Year[Southern_PGAE_Li_Battery_8hr_38,2045,2045])*-1.0 + (Operational_New_Capacity_By_Vintage_In_Model_Year[Southern_PGAE_Solar_38,2024,2045] + Operational_New_Capacity_By_Vintage_In_Model_Year[Southern_PGAE_Solar_38,2025,2045] + Operational_New_Capacity_By_Vintage_In_Model_Year[Southern_PGAE_Solar_38,2026,2045] + Operational_New_Capacity_By_Vintage_In_Mo</t>
  </si>
  <si>
    <t>(Operational_New_Capacity_By_Vintage_In_Model_Year[Delevan_Cortina_230_group,2024,2045] + Operational_New_Capacity_By_Vintage_In_Model_Year[Delevan_Cortina_230_group,2025,2045] + Operational_New_Capacity_By_Vintage_In_Model_Year[Delevan_Cortina_230_group,2026,2045] + Operational_New_Capacity_By_Vintage_In_Model_Year[Delevan_Cortina_230_group,2028,2045] + Operational_New_Capacity_By_Vintage_In_Model_Year[Delevan_Cortina_230_group,2030,2045] + Operational_New_Capacity_By_Vintage_In_Model_Year[Delevan_Cortina_230_group,2032,2045] + Operational_New_Capacity_By_Vintage_In_Model_Year[Delevan_Cortina_230_group,2033,2045] + Operational_New_Capacity_By_Vintage_In_Model_Year[Delevan_Cortina_230_group,2034,2045] + Operational_New_Capacity_By_Vintage_In_Model_Year[Delevan_Cortina_230_group,2035,2045] + Operational_New_Capacity_By_Vintage_In_Model_Year[Delevan_Cortina_230_group,2039,2045] + Operational_New_Capacity_By_Vintage_In_Model_Year[Delevan_Cortina_230_group,2040,2045] + Operational_New_Capacity_By_Vintage_In_Model_Year[Delevan_Cortina_230_group,2045,2045])*-1.0 + 0.556*Reliability_Capacity_In_Model_Year[System RA,Northern_California_Solar_20,2045] + 0.556*Reliability_Capacity_In_Model_Year[System RA,Northern_California_Solar_24,2045] + 0.556*Reliability_Capacity_In_Model_Year[System RA,Northern_California_Solar_32,2045] + 0.556*Reliability_Capacity_In_Model_Year[System RA,Northern_California_Solar_34,2045] + 0.556*Reliability_Capacity_In_Model_Year[System RA,Northern_California_Solar_35,2045] + 0.556*Reliability_Capacity_In_Model_Year[System RA,Northern_California_Solar_36,2045] + 0.556*Reliability_Capacity_In_Model_Year[System RA,Southern_PGAE_Solar_38,2045] + 0.163*Reliability_Capacity_In_Model_Year[System RA,Northern_California_Wind_20,2045] + 0.163*Reliability_Capacity_In_Model_Year[System RA,Northern_California_Wind_32,2045] + 0.163*Reliability_Capacity_In_Model_Year[System RA,Solano_Wind_34,2045] + Reliability_Capacity_In_Model_Year[System RA,Inyokern_North_Kramer_Geothermal_36,2045] + Reliability_Capacity_In_Model_Year[System RA,Northern_California_Geothermal_20,2045] + Reliability_Capacity_In_Model_Year[System RA,Northern_California_Geothermal_32,2045] + Reliability_Capacity_In_Model_Year[System RA,Pacific_Northwest_Geothermal_24,2045] + 0.5*Reliability_Capacity_In_Model_Year[System RA,Northern_California_Li_Battery_4hr_20,2045] + 0.5*Reliability_Capacity_In_Model_Year[System RA,Northern_California_Li_Battery_4hr_24,2045] + 0.5*Reliability_Capacity_In_Model_Year[System RA,Northern_California_Li_Battery_4hr_32,2045] + 0.5*Reliability_Capacity_In_Model_Year[System RA,Northern_California_Li_Battery_4hr_34,2045] + 0.5*Reliability_Capacity_In_Model_Year[System RA,Northern_California_Li_Battery_4hr_35,2045] + 0.5*Reliability_Capacity_In_Model_Year[System RA,Northern_California_Li_Battery_4hr_36,2045] + 0.5*Reliability_Capacity_In_Model_Year[System RA,Southern_PGAE_Li_Battery_4hr_38,2045] + 0.5*Reliability_Capacity_In_Model_Year[System RA,Northern_California_Li_Battery_8hr_20,2045] + 0.5*Reliability_Capacity_In_Model_Year[System RA,Northern_California_Li_Battery_8hr_24,2045] + 0.5*Reliability_Capacity_In_Model_Year[System RA,Northern_California_Li_Battery_8hr_32,2045] + 0.5*Reliability_Capacity_In_Model_Year[System RA,Northern_California_Li_Battery_8hr_34,2045] + 0.5*Reliability_Capacity_In_Model_Year[System RA,Northern_California_Li_Battery_8hr_35,2045] + 0.5*Reliability_Capacity_In_Model_Year[System RA,Northern_California_Li_Battery_8hr_36,2045] + 0.5*Reliability_Capacity_In_Model_Year[System RA,Southern_PGAE_Li_Battery_8hr_38,2045]  &lt;=  0.0</t>
  </si>
  <si>
    <t>(Operational_New_Capacity_By_Vintage_In_Model_Year[Devers_Red_Bluff_group,2024,2045] + Operational_New_Capacity_By_Vintage_In_Model_Year[Devers_Red_Bluff_group,2025,2045] + Operational_New_Capacity_By_Vintage_In_Model_Year[Devers_Red_Bluff_group,2026,2045] + Operational_New_Capacity_By_Vintage_In_Model_Year[Devers_Red_Bluff_group,2028,2045] + Operational_New_Capacity_By_Vintage_In_Model_Year[Devers_Red_Bluff_group,2030,2045] + Operational_New_Capacity_By_Vintage_In_Model_Year[Devers_Red_Bluff_group,2032,2045] + Operational_New_Capacity_By_Vintage_In_Model_Year[Devers_Red_Bluff_group,2033,2045] + Operational_New_Capacity_By_Vintage_In_Model_Year[Devers_Red_Bluff_group,2034,2045] + Operational_New_Capacity_By_Vintage_In_Model_Year[Devers_Red_Bluff_group,2035,2045] + Operational_New_Capacity_By_Vintage_In_Model_Year[Devers_Red_Bluff_group,2039,2045] + Operational_New_Capacity_By_Vintage_In_Model_Year[Devers_Red_Bluff_group,2040,2045] + Operational_New_Capacity_By_Vintage_In_Model_Year[Devers_Red_Bluff_group,2045,2045])*-1.0 + 0.106*Reliability_Capacity_In_Model_Year[System RA,Arizona_Solar_12,2045] + 0.106*Reliability_Capacity_In_Model_Year[System RA,Arizona_Solar_21,2045] + 0.8592846892155424*Reliability_Capacity_In_Model_Year[System RA,New_Mexico_Wind_12,2045] + Reliability_Capacity_In_Model_Year[System RA,Arizona_Li_Battery_4hr_12,2045] + Reliability_Capacity_In_Model_Year[System RA,Arizona_Li_Battery_4hr_21,2045] + Reliability_Capacity_In_Model_Year[System RA,Arizona_Li_Battery_8hr_12,2045] + Reliability_Capacity_In_Model_Year[System RA,Arizona_Li_Battery_8hr_21,2045] + Reliability_Capacity_In_Model_Year[System RA,Riverside_East_Pumped_Storage,2045]  &lt;=  3577.53308</t>
  </si>
  <si>
    <t>(Operational_New_Capacity_By_Vintage_In_Model_Year[Arizona_Li_Battery_4hr_12,2024,2045] + Operational_New_Capacity_By_Vintage_In_Model_Year[Arizona_Li_Battery_4hr_12,2025,2045] + Operational_New_Capacity_By_Vintage_In_Model_Year[Arizona_Li_Battery_4hr_12,2026,2045] + Operational_New_Capacity_By_Vintage_In_Model_Year[Arizona_Li_Battery_4hr_12,2028,2045] + Operational_New_Capacity_By_Vintage_In_Model_Year[Arizona_Li_Battery_4hr_12,2030,2045] + Operational_New_Capacity_By_Vintage_In_Model_Year[Arizona_Li_Battery_4hr_12,2032,2045] + Operational_New_Capacity_By_Vintage_In_Model_Year[Arizona_Li_Battery_4hr_12,2033,2045] + Operational_New_Capacity_By_Vintage_In_Model_Year[Arizona_Li_Battery_4hr_12,2034,2045] + Operational_New_Capacity_By_Vintage_In_Model_Year[Arizona_Li_Battery_4hr_12,2035,2045] + Operational_New_Capacity_By_Vintage_In_Model_Year[Arizona_Li_Battery_4hr_12,2039,2045] + Operational_New_Capacity_By_Vintage_In_Model_Year[Arizona_Li_Battery_4hr_12,2040,2045] + Operational_New_Capacity_By_Vintage_In_Model_Year[Arizona_Li_Battery_4hr_12,2045,2045])*-1.0 + (Operational_New_Capacity_By_Vintage_In_Model_Year[Arizona_Li_Battery_4hr_21,2024,2045] + Operational_New_Capacity_By_Vintage_In_Model_Year[Arizona_Li_Battery_4hr_21,2025,2045] + Operational_New_Capacity_By_Vintage_In_Model_Year[Arizona_Li_Battery_4hr_21,2026,2045] + Operational_New_Capacity_By_Vintage_In_Model_Year[Arizona_Li_Battery_4hr_21,2028,2045] + Operational_New_Capacity_By_Vintage_In_Model_Year[Arizona_Li_Battery_4hr_21,2030,2045] + Operational_New_Capacity_By_Vintage_In_Model_Year[Arizona_Li_Battery_4hr_21,2032,2045] + Operational_New_Capacity_By_Vintage_In_Model_Year[Arizona_Li_Battery_4hr_21,2033,2045] + Operational_New_Capacity_By_Vintage_In_Model_Year[Arizona_Li_Battery_4hr_21,2034,2045] + Operational_New_Capacity_By_Vintage_In_Model_Year[Arizona_Li_Battery_4hr_21,2035,2045] + Operational_New_Capacity_By_Vintage_In_Model_Year[Arizona_Li_Battery_4hr_21,2039,2045] + Operational_New_Capacity_By_Vintage_In_Model_Year[Arizona_Li_Battery_4hr_21,2040,2045] + Operational_New_Capacity_By_Vintage_In_Model_Year[Arizona_Li_Battery_4hr_21,2045,2045])*-1.0 + (Operational_New_Capacity_By_Vintage_In_Model_Year[Arizona_Li_Battery_8hr_12,2024,2045] + Operational_New_Capacity_By_Vintage_In_Model_Year[Arizona_Li_Battery_8hr_12,2025,2045] + Operational_New_Capacity_By_Vintage_In_Model_Year[Arizona_Li_Battery_8hr_12,2026,2045] + Operational_New_Capacity_By_Vintage_In_Model_Year[Arizona_Li_Battery_8hr_12,2028,2045] + Operational_New_Capacity_By_Vintage_In_Model_Year[Arizona_Li_Battery_8hr_12,2030,2045] + Operational_New_Capacity_By_Vintage_In_Model_Year[Arizona_Li_Battery_8hr_12,2032,2045] + Operational_New_Capacity_By_Vintage_In_Model_Year[Arizona_Li_Battery_8hr_12,2033,2045] + Operational_New_Capacity_By_Vintage_In_Model_Year[Arizona_Li_Battery_8hr_12,2034,2045] + Operational_New_Capacity_By_Vintage_In_Model_Year[Arizona_Li_Battery_8hr_12,2035,2045] + Operational_New_Capacity_By_Vintage_In_Model_Year[Arizona_Li_Battery_8hr_12,2039,2045] + Operational_New_Capacity_By_Vintage_In_Model_Year[Arizona_Li_Battery_8hr_12,2040,2045] + Operational_New_Capacity_By_Vintage_In_Model_Year[Arizona_Li_Battery_8hr_12,2045,2045])*-1.0 + (Operational_New_Capacity_By_Vintage_In_Model_Year[Arizona_Li_Battery_8hr_21,2024,2045] + Operational_New_Capacity_By_Vintage_In_Model_Year[Arizona_Li_Battery_8hr_21,2025,2045] + Operational_New_Capacity_By_Vintage_In_Model_Year[Arizona_Li_Battery_8hr_21,2026,2045] + Operational_New_Capacity_By_Vintage_In_Model_Year[Arizona_Li_Battery_8hr_21,2028,2045] + Operational_New_Capacity_By_Vintage_In_Model_Year[Arizona_Li_Battery_8hr_21,2030,2045] + Operational_New_Capacity_By_Vintage_In_Model_Year[Arizona_Li_Battery_8hr_21,2032,2045] + Operational_New_Capacity_By_Vintage_In_Model_Year[Arizona_Li_Battery_8hr_21,2033,2045] + Operational_New_Capacity_By_Vintage_In_Model_Year[Arizona_Li_Battery_8hr_21,2034,2045] + Operational_New_Capacity_By_Vintage_In_Model_Year[Arizona_Li_Battery_8hr_21,2035,2045] + Operational_New_Capacity_By_Vintage_In_Model_Year[Arizona_Li_Battery_8hr_21,2039,2045] + Operational_New_Capacity_By_Vintage_In_Model_Year[Arizona_Li_Battery_8hr_21,2040,2045] + Operational_New_Capacity_By_Vintage_In_Model_Year[Arizona_Li_Battery_8hr_21,2045,2045])*-1.0 + (Operational_New_Capacity_By_Vintage_In_Model_Year[Arizona_Solar_12,2024,2045] + Operational_New_Capacity_By_Vintage_In_Model_Year[Arizona_Solar_12,2025,2045] + Operational_New_Capacity_By_Vintage_In_Model_Year[Arizona_Solar_12,2026,2045] + Operational_New_Capacity_By_Vintage_In_Model_Year[Arizona_Solar_12,2028,2045] + Operational_New_Capacity_By_Vintage_In_Model_Year[Arizona_Solar_12,2030,2045] + Operational_New_Capacity_By_Vintage_In_Model_Year[Arizona_Solar_12,2032,2045] + Operational_New_Capacity_By_Vintage_In_Model_Year[Arizona_Solar_12,2033,2045] + Operational_New_Capacity_By_Vintage_In_Model_Year[Arizona_Solar_12,2034,2045] + Operational_New_Capacity_By_Vintage_In_Model_Year[Arizona_Solar_12,2035,2045] + Operational_New_Capacity_By_Vintage_In_Model_Year[Arizona_Solar_12,2039,2045] + Operational_New_Capacity_By_Vintage_In_Model_Year[Arizona_Solar_12,2040,2045] + Operational_New_Capacity_By_Vintage_In_Model_Year[Arizona_Solar_12,2045,2045])*0.77 + (Operational_New_Capacity_By_Vintage_In_Model_Year[Arizona_Solar_21,2024,2045] + Operational_New_Capacity_By_Vintage_In_Model_Year[Arizona_Solar_21,2025,2045] + Operational_New_Capacity_By_Vintage_In_Model_Year[Arizona_Solar_21,2026,2045] + Operational_New_Capacity_By_Vintage_In_Model_Year[Arizona_Solar_21,2028,2045] + Operational_New_Capacity_By_Vintage_In_Model_Year[Arizona_Solar_21,2030,2045] + Operational_New_Capacity_By_Vintage_In_Model_Year[Arizona_Solar_21,2032,2045] + Operational_New_Capacity_By_Vintage_In_Model_Year[Arizona_Solar_21,2033,2045] + Operational_New_Capacity_By_Vintage_In_Model_Year[Arizona_Solar_21,2034,2045] + Operational_New_Capacity_By_Vintage_In_Model_Year[Arizona_Solar_21,2035,2045] + Operational_New_Capacity_By_Vintage_In_Model_Year[Arizona_Solar_21,2039,2045] + Operational_New_Capacity_By_Vintage_In_Model_Year[Arizona_Solar_21,2040,2045] + Operational_New_Capacity_By_Vintage_In_Model_Year[Arizona_Solar_21,2045,2045])*0.77 + (Operational_New_Capacity_By_Vintage_In_Model_Year[Devers_Red_Bluff_group,2024,2045] + Operational_New_Capacity_By_Vintage_In_Model_Year[Devers_Red_Bluff_group,2025,2045] + Operational_New_Capacity_By_Vintage_In_Model_Year[Devers_Red_Bluff_group,2026,2045] + Operational_New_Capacity_By_Vintage_In_Model_Year[Devers_Red_Bluff_group,2028,2045] + Operational_New_Capacity_By_Vintage_In_Model_Year[Devers_Red_Bluff_group,2030,2045] + Operational_New_Capacity_By_Vintage_In_Model_Year[Devers_Red_Bluff_group,2032,2045] + Operational_New_Capacity_By_Vintage_In_Model_Year[Devers_Red_Bluff_group,2033,2045] + Operational_New_Capacity_By_Vintage_In_Model_Year[Devers_Red_Bluff_group,2034,2045] + Operational_New_Capacity_By_Vintage_In_Model_Year[Devers_Red_Bluff_group,2035,2045] + Operational_New_Capacity_By_Vintage_In_Model_Year[Devers_Red_Bluff_group,2039,2045] + Operational_New_Capacity_By_Vintage_In_Model_Year[Devers_Red_Bluff_group,2040,2045] + Operational_New_Capacity_By_Vintage_In_Model_Year[Devers_Red_Bluff_group,2045,2045])*-0.6051612903225806 + (Operational_New_Capacity_By_Vintage_In_Model_Year[New_Mexico_Wind_12,2024,2045] + Operational_New_Capacity_By_Vintage_In_Model_Year[New_Mexico_Wind_12,2025,2045] + Operational_New_Capacity_By_Vintage_In_Model_Year[New_Mexico_Wind_12,2026,2045] + Operational_New_Capacity_By_Vintage_In_Model_Year[New_Mexico_Wind_12,2028,2045] + Operational_New_Capacity_By_Vintage_In_Model_Year[New_Mexico_Wind_12,2030,2045] + Operational_New_Capacity_By_Vintage_In_Model_Year[New_Mexico_Wind_12,2032,2045] + Operational_New_Capacity_By_Vintage_In_Model_Year[New_Mexico_Wind_12,2033,2045] + Operational_New_Capacity_By_Vintage_In_Model_Year[New_Mexico_Wind_12,2034,2045] + Operational_New_Capacity_By_Vintage_In_Model_Year[New_Mexico_Wind_12,2035,2045] + Operational_New_Capacity_By_Vintage_In_Model_Year[New_Mexico_Wind_12,2039,2045] + Operational_New_Capacity_By_Vintage_In_Model_Year[New_Mexico_Wind_12,2040,2045] + Operational_New_Capacity_By_Vintage_In_Model_Year[New_Mexico_Wind_12,2045,2045])*0.6787886234377712 + (Operational_New_Capacity_By_Vintage_In_Model_Year[Riverside_East_Pumped_Storage,2024,2045] + Operational_New_Capacity_By_Vintage_In_Model_Year[Riverside_East_Pumped_Storage,2025,2045] + Operational_New_Capacity_By_Vintage_In_Model_Year[Riverside_East_Pumped_Storage,2026,2045] + Operational_New_Capacity_By_Vintage_In_Model_Year[Riverside_East_Pumped_Storage,2028,2045] + Operational_New_Capacity_By_Vintage_In_Model_Year[Riverside_East_Pumped_Storage,2030,2045] + Operational_New_Capacity_By_Vintage_In_Model_Year[Riverside_East_Pumped_Storage,2032,2045] + Operational_New_Capacity_By_Vintage_In_Model_Year[Riverside_East_Pumped_Storage,2033,2045] + Operational_New_Capacity_By_Vintage_In_Model_Year[Riverside_East_Pumped_Storage,2034,2045] + Operational_New_Capacity_By_Vintage_In_Model_Year[Riverside_East_Pumped_Storage,2035,2045] + Operational_New_Capacity_By_Vintage_In_Model_Year[Riverside_East_Pumped_Storage,2039,2045] + Operational_New_Capacity_By_Vintage_In_Model_Year[Riverside_East_Pumped_Storage,2040,2045] + Operational_New_Capacity_By_Vintage_In_Model_Year[Riverside_East_Pumped_Storage,2045,2045])*-1.0  &lt;=  5390.358</t>
  </si>
  <si>
    <t>(Operational_New_Capacity_By_Vintage_In_Model_Year[Devers_Red_Bluff_group,2024,2045] + Operational_New_Capacity_By_Vintage_In_Model_Year[Devers_Red_Bluff_group,2025,2045] + Operational_New_Capacity_By_Vintage_In_Model_Year[Devers_Red_Bluff_group,2026,2045] + Operational_New_Capacity_By_Vintage_In_Model_Year[Devers_Red_Bluff_group,2028,2045] + Operational_New_Capacity_By_Vintage_In_Model_Year[Devers_Red_Bluff_group,2030,2045] + Operational_New_Capacity_By_Vintage_In_Model_Year[Devers_Red_Bluff_group,2032,2045] + Operational_New_Capacity_By_Vintage_In_Model_Year[Devers_Red_Bluff_group,2033,2045] + Operational_New_Capacity_By_Vintage_In_Model_Year[Devers_Red_Bluff_group,2034,2045] + Operational_New_Capacity_By_Vintage_In_Model_Year[Devers_Red_Bluff_group,2035,2045] + Operational_New_Capacity_By_Vintage_In_Model_Year[Devers_Red_Bluff_group,2039,2045] + Operational_New_Capacity_By_Vintage_In_Model_Year[Devers_Red_Bluff_group,2040,2045] + Operational_New_Capacity_By_Vintage_In_Model_Year[Devers_Red_Bluff_group,2045,2045])*-1.0 + 0.427*Reliability_Capacity_In_Model_Year[System RA,Arizona_Solar_12,2045] + 0.427*Reliability_Capacity_In_Model_Year[System RA,Arizona_Solar_21,2045] + 0.3208818947160373*Reliability_Capacity_In_Model_Year[System RA,New_Mexico_Wind_12,2045] + 0.5*Reliability_Capacity_In_Model_Year[System RA,Arizona_Li_Battery_4hr_12,2045] + 0.5*Reliability_Capacity_In_Model_Year[System RA,Arizona_Li_Battery_4hr_21,2045] + 0.5*Reliability_Capacity_In_Model_Year[System RA,Arizona_Li_Battery_8hr_12,2045] + 0.5*Reliability_Capacity_In_Model_Year[System RA,Arizona_Li_Battery_8hr_21,2045] + Reliability_Capacity_In_Model_Year[System RA,Riverside_East_Pumped_Storage,2045]  &lt;=  4063.88986</t>
  </si>
  <si>
    <t>(Operational_New_Capacity_By_Vintage_In_Model_Year[East_of_Miguel_group,2024,2045] + Operational_New_Capacity_By_Vintage_In_Model_Year[East_of_Miguel_group,2025,2045] + Operational_New_Capacity_By_Vintage_In_Model_Year[East_of_Miguel_group,2026,2045] + Operational_New_Capacity_By_Vintage_In_Model_Year[East_of_Miguel_group,2028,2045] + Operational_New_Capacity_By_Vintage_In_Model_Year[East_of_Miguel_group,2030,2045] + Operational_New_Capacity_By_Vintage_In_Model_Year[East_of_Miguel_group,2032,2045] + Operational_New_Capacity_By_Vintage_In_Model_Year[East_of_Miguel_group,2033,2045] + Operational_New_Capacity_By_Vintage_In_Model_Year[East_of_Miguel_group,2034,2045] + Operational_New_Capacity_By_Vintage_In_Model_Year[East_of_Miguel_group,2035,2045] + Operational_New_Capacity_By_Vintage_In_Model_Year[East_of_Miguel_group,2039,2045] + Operational_New_Capacity_By_Vintage_In_Model_Year[East_of_Miguel_group,2040,2045] + Operational_New_Capacity_By_Vintage_In_Model_Year[East_of_Miguel_group,2045,2045])*-1.0 + 0.106*Reliability_Capacity_In_Model_Year[System RA,Arizona_Solar_15,2045] + 0.106*Reliability_Capacity_In_Model_Year[System RA,Arizona_Solar_21,2045] + 0.106*Reliability_Capacity_In_Model_Year[System RA,Greater_Imperial_Solar_30,2045] + 0.106*Reliability_Capacity_In_Model_Year[System RA,Greater_Imperial_Solar_33,2045] + 0.557*Reliability_Capacity_In_Model_Year[System RA,Greater_Imperial_Wind_30,2045] + Reliability_Capacity_In_Model_Year[System RA,Greater_Imperial_Geothermal_33,2045] + Reliability_Capacity_In_Model_Year[System RA,Arizona_Li_Battery_4hr_15,2045] + Reliability_Capacity_In_Model_Year[System RA,Arizona_Li_Battery_4hr_21,2045] + Reliability_Capacity_In_Model_Year[System RA,Greater_Imperial_Li_Battery_4hr_30,2045] + Reliability_Capacity_In_Model_Year[System RA,Greater_Imperial_Li_Battery_4hr_33,2045] + Reliability_Capacity_In_Model_Year[System RA,Arizona_Li_Battery_8hr_15,2045] + Reliability_Capacity_In_Model_Year[System RA,Arizona_Li_Battery_8hr_21,2045] + Reliability_Capacity_In_Model_Year[System RA,Greater_Imperial_Li_Battery_8hr_30,2045] + Reliability_Capacity_In_Model_Year[System RA,Greater_Imperial_Li_Battery_8hr_33,2045]  &lt;=  432.115</t>
  </si>
  <si>
    <t>(Operational_New_Capacity_By_Vintage_In_Model_Year[Arizona_Li_Battery_4hr_15,2024,2045] + Operational_New_Capacity_By_Vintage_In_Model_Year[Arizona_Li_Battery_4hr_15,2025,2045] + Operational_New_Capacity_By_Vintage_In_Model_Year[Arizona_Li_Battery_4hr_15,2026,2045] + Operational_New_Capacity_By_Vintage_In_Model_Year[Arizona_Li_Battery_4hr_15,2028,2045] + Operational_New_Capacity_By_Vintage_In_Model_Year[Arizona_Li_Battery_4hr_15,2030,2045] + Operational_New_Capacity_By_Vintage_In_Model_Year[Arizona_Li_Battery_4hr_15,2032,2045] + Operational_New_Capacity_By_Vintage_In_Model_Year[Arizona_Li_Battery_4hr_15,2033,2045] + Operational_New_Capacity_By_Vintage_In_Model_Year[Arizona_Li_Battery_4hr_15,2034,2045] + Operational_New_Capacity_By_Vintage_In_Model_Year[Arizona_Li_Battery_4hr_15,2035,2045] + Operational_New_Capacity_By_Vintage_In_Model_Year[Arizona_Li_Battery_4hr_15,2039,2045] + Operational_New_Capacity_By_Vintage_In_Model_Year[Arizona_Li_Battery_4hr_15,2040,2045] + Operational_New_Capacity_By_Vintage_In_Model_Year[Arizona_Li_Battery_4hr_15,2045,2045])*-1.0 + (Operational_New_Capacity_By_Vintage_In_Model_Year[Arizona_Li_Battery_4hr_21,2024,2045] + Operational_New_Capacity_By_Vintage_In_Model_Year[Arizona_Li_Battery_4hr_21,2025,2045] + Operational_New_Capacity_By_Vintage_In_Model_Year[Arizona_Li_Battery_4hr_21,2026,2045] + Operational_New_Capacity_By_Vintage_In_Model_Year[Arizona_Li_Battery_4hr_21,2028,2045] + Operational_New_Capacity_By_Vintage_In_Model_Year[Arizona_Li_Battery_4hr_21,2030,2045] + Operational_New_Capacity_By_Vintage_In_Model_Year[Arizona_Li_Battery_4hr_21,2032,2045] + Operational_New_Capacity_By_Vintage_In_Model_Year[Arizona_Li_Battery_4hr_21,2033,2045] + Operational_New_Capacity_By_Vintage_In_Model_Year[Arizona_Li_Battery_4hr_21,2034,2045] + Operational_New_Capacity_By_Vintage_In_Model_Year[Arizona_Li_Battery_4hr_21,2035,2045] + Operational_New_Capacity_By_Vintage_In_Model_Year[Arizona_Li_Battery_4hr_21,2039,2045] + Operational_New_Capacity_By_Vintage_In_Model_Year[Arizona_Li_Battery_4hr_21,2040,2045] + Operational_New_Capacity_By_Vintage_In_Model_Year[Arizona_Li_Battery_4hr_21,2045,2045])*-1.0 + (Operational_New_Capacity_By_Vintage_In_Model_Year[Arizona_Li_Battery_8hr_15,2024,2045] + Operational_New_Capacity_By_Vintage_In_Model_Year[Arizona_Li_Battery_8hr_15,2025,2045] + Operational_New_Capacity_By_Vintage_In_Model_Year[Arizona_Li_Battery_8hr_15,2026,2045] + Operational_New_Capacity_By_Vintage_In_Model_Year[Arizona_Li_Battery_8hr_15,2028,2045] + Operational_New_Capacity_By_Vintage_In_Model_Year[Arizona_Li_Battery_8hr_15,2030,2045] + Operational_New_Capacity_By_Vintage_In_Model_Year[Arizona_Li_Battery_8hr_15,2032,2045] + Operational_New_Capacity_By_Vintage_In_Model_Year[Arizona_Li_Battery_8hr_15,2033,2045] + Operational_New_Capacity_By_Vintage_In_Model_Year[Arizona_Li_Battery_8hr_15,2034,2045] + Operational_New_Capacity_By_Vintage_In_Model_Year[Arizona_Li_Battery_8hr_15,2035,2045] + Operational_New_Capacity_By_Vintage_In_Model_Year[Arizona_Li_Battery_8hr_15,2039,2045] + Operational_New_Capacity_By_Vintage_In_Model_Year[Arizona_Li_Battery_8hr_15,2040,2045] + Operational_New_Capacity_By_Vintage_In_Model_Year[Arizona_Li_Battery_8hr_15,2045,2045])*-1.0 + (Operational_New_Capacity_By_Vintage_In_Model_Year[Arizona_Li_Battery_8hr_21,2024,2045] + Operational_New_Capacity_By_Vintage_In_Model_Year[Arizona_Li_Battery_8hr_21,2025,2045] + Operational_New_Capacity_By_Vintage_In_Model_Year[Arizona_Li_Battery_8hr_21,2026,2045] + Operational_New_Capacity_By_Vintage_In_Model_Year[Arizona_Li_Battery_8hr_21,2028,2045] + Operational_New_Capacity_By_Vintage_In_Model_Year[Arizona_Li_Battery_8hr_21,2030,2045] + Operational_New_Capacity_By_Vintage_In_Model_Year[Arizona_Li_Battery_8hr_21,2032,2045] + Operational_New_Capacity_By_Vintage_In_Model_Year[Arizona_Li_Battery_8hr_21,2033,2045] + Operational_New_Capacity_By_Vintage_In_Model_Year[Arizona_Li_Battery_8hr_21,2034,2045] + Operational_New_Capacity_By_Vintage_In_Model_Year[Arizona_Li_Battery_8hr_21,2035,2045] + Operational_New_Capacity_By_Vintage_In_Model_Year[Arizona_Li_Battery_8hr_21,2039,2045] + Operational_New_Capacity_By_Vintage_In_Model_Year[Arizona_Li_Battery_8hr_21,2040,2045] + Operational_New_Capacity_By_Vintage_In_Model_Year[Arizona_Li_Battery_8hr_21,2045,2045])*-1.0 + (Operational_New_Capacity_By_Vintage_In_Model_Year[Arizona_Solar_15,2024,2045] + Operational_New_Capacity_By_Vintage_In_Model_Year[Arizona_Solar_15,2025,2045] + Operational_New_Capacity_By_Vintage_In_Model_Year[Arizona_Solar_15,2026,2045] + Operational_New_Capacity_By_Vintage_In_Model_Year[Arizona_Solar_15,2028,2045] + Operational_New_Capacity_By_Vintage_In_Model_Year[Arizona_Solar_15,2030,2045] + Operational_New_Capacity_By_Vintage_In_Model_Year[Arizona_Solar_15,2032,2045] + Operational_New_Capacity_By_Vintage_In_Model_Year[Arizona_Solar_15,2033,2045] + Operational_New_Capacity_By_Vintage_In_Model_Year[Arizona_Solar_15,2034,2045] + Operational_New_Capacity_By_Vintage_In_Model_Year[Arizona_Solar_15,2035,2045] + Operational_New_Capacity_By_Vintage_In_Model_Year[Arizona_Solar_15,2039,2045] + Operational_New_Capacity_By_Vintage_In_Model_Year[Arizona_Solar_15,2040,2045] + Operational_New_Capacity_By_Vintage_In_Model_Year[Arizona_Solar_15,2045,2045])*0.77 + (Operational_New_Capacity_By_Vintage_In_Model_Year[Arizona_Solar_21,2024,2045] + Operational_New_Capacity_By_Vintage_In_Model_Year[Arizona_Solar_21,2025,2045] + Operational_New_Capacity_By_Vintage_In_Model_Year[Arizona_Solar_21,2026,2045] + Operational_New_Capacity_By_Vintage_In_Model_Year[Arizona_Solar_21,2028,2045] + Operational_New_Capacity_By_Vintage_In_Model_Year[Arizona_Solar_21,2030,2045] + Operational_New_Capacity_By_Vintage_In_Model_Year[Arizona_Solar_21,2032,2045] + Operational_New_Capacity_By_Vintage_In_Model_Year[Arizona_Solar_21,2033,2045] + Operational_New_Capacity_By_Vintage_In_Model_Year[Arizona_Solar_21,2034,2045] + Operational_New_Capacity_By_Vintage_In_Model_Year[Arizona_Solar_21,2035,2045] + Operational_New_Capacity_By_Vintage_In_Model_Year[Arizona_Solar_21,2039,2045] + Operational_New_Capacity_By_Vintage_In_Model_Year[Arizona_Solar_21,2040,2045] + Operational_New_Capacity_By_Vintage_In_Model_Year[Arizona_Solar_21,2045,2045])*0.77 + (Operational_New_Capacity_By_Vintage_In_Model_Year[East_of_Miguel_group,2024,2045] + Operational_New_Capacity_By_Vintage_In_Model_Year[East_of_Miguel_group,2025,2045] + Operational_New_Capacity_By_Vintage_In_Model_Year[East_of_Miguel_group,2026,2045] + Operational_New_Capacity_By_Vintage_In_Model_Year[East_of_Miguel_group,2028,2045] + Operational_New_Capacity_By_Vintage_In_Model_Year[East_of_Miguel_group,2030,2045] + Operational_New_Capacity_By_Vintage_In_Model_Year[East_of_Miguel_group,2032,2045] + Operational_New_Capacity_By_Vintage_In_Model_Year[East_of_Miguel_group,2033,2045] + Operational_New_Capacity_By_Vintage_In_Model_Year[East_of_Miguel_group,2034,2045] + Operational_New_Capacity_By_Vintage_In_Model_Year[East_of_Miguel_group,2035,2045] + Operational_New_Capacity_By_Vintage_In_Model_Year[East_of_Miguel_group,2039,2045] + Operational_New_Capacity_By_Vintage_In_Model_Year[East_of_Miguel_group,2040,2045] + Operational_New_Capacity_By_Vintage_In_Model_Year[East_of_Miguel_group,2045,2045])*-0.6678470254957507 + (Operational_New_Capacity_By_Vintage_In_Model_Year[Greater_Imperial_Geothermal_33,2024,2045] + Operational_New_Capacity_By_Vintage_In_Model_Year[Greater_Imperial_Geothermal_33,2025,2045] + Operational_New_Capacity_By_Vintage_In_Model_Year[Greater_Imperial_Geothermal_33,2026,2045] + Operational_New_Capacity_By_Vintage_In_Model_Year[Greater_Imperial_Geothermal_33,2028,2045] + Operational_New_Capacity_By_Vintage_In_Model_Year[Greater_Imperial_Geothermal_33,2030,2045] + Operational_New_Capacity_By_Vintage_In_Model_Year[Greater_Imperial_Geothermal_33,2032,2045] + Operational_New_Capacity_By_Vintage_In_Model_Year[Greater_Imperial_Geothermal_33,2033,2045] + Operational_New_Capacity_By_Vintage_In_Model_Year[Greater_Imperial_Geothermal_33,2034,2045] + Operational_New_Capacity_By_Vintage_In_Model_Year[Greater_Imperial_Geothermal_33,2035,2045] + Operational_New_Capacity_By_Vintage_In_Model_Year[Greater_Imperial_Geothermal_33,2039,2045] + Operational_New_Capacity_By_Vintage_In_Model_Year[Greater_Imperial_Geothermal_33,2040,2045] + Operational_New_Capacity_By_Vintage_In_Model_Year[Greater_Imperial_Geothermal_33,2045,2045]) + (Operational_New_Capacity_By_Vintage_In_Model_Year[Greater_Imperial_Li_Battery_4hr_30,2024,2045] + Operational_New_Capacity_By_Vintage_In_Model_Year[Greater_Imperial_Li_Battery_4hr_30,2025,2045] + Operational_New_Capacity_By_Vintage_In_Model_Year[Greater_Imperial_Li_Battery_4hr_30,2026,2045] + Operational_New_Capacity_By_Vintage_In_Model_Year[Greater_Imperial_Li_Battery_4hr_30,2028,2045] + Operational_New_Capacity_By_Vintage_In_Model_Year[Greater_Imperial_Li_Battery_4hr_30,2030,2045] + Operational_New_Capacity_By_Vintage_In_Model_Year[Greater_Imperial_Li_Battery_4hr_30,2032,2045] + Operational_New_Capacity_By_Vintage_In_Model_Year[Greater_Imperial_Li_Battery_4hr_30,2033,2045] + Operational_New_Capacity_By_Vintage_In_Model_Year[Greater_Imperial_Li_Battery_4hr_30,2034,2045] + Operational_New_Capacity_By_Vintage_In_Model_Year[Greater_Imperial_Li_Battery_4hr_30,2035,2045] + Operational_New_Capacity_By_Vintage_In_Model_Year[Greater_Imperial_Li_Battery_4hr_30,2039,2045] + Operational_New_Capacity_By_Vintage_In_Model_Year[Greater_Imperial_Li_Battery_4hr_30,2040,2045] + Operational_New_Capacity_By_Vintage_In_Model_Year[Greater_Imperial_Li_Battery_4hr_30,2045,2045])*-1.0 + (Operational_New_Capacity_By_Vintage_In_Model_Year[Greater_Imperial_Li_Battery_4hr_33,2024,2045] + Operational_New_Capacity_By_Vintage_In_Model_Year[Greater_Imperial_Li_Battery_4hr_33,2025,2045] + Operational_New_Capacity_By_Vintage_In_Model_Year[Greater_Imperial_Li_Battery_4hr_33,2026,2045] + Operational_New_Capacity_By_Vintage_In_Model_Year[Greater_Imperial_Li_Battery_4hr_33,2028,2045] + Operational_New_Capacity_By_Vintage_In_Model_Year[Greater_Imperial_Li_Battery_4hr_33,2030,2045] + Operational_New_Capacity_By_Vintage_In_Model_Year[Greater_Imperial_Li_Battery_4hr_33,2032,2045] + Operational_New_Capacity_By_Vintage_In_Model_Year[Greater_Imperial_Li_Battery_4hr_33,2033,2045] + Operational_New_Capacity_By_Vintage_In_Model_Year[Greater_Imperial_Li_Battery_4hr_33,2034,2045] + Operational_New_Capacity_By_Vintage_In_Model_Year[Greater_Imperial_Li_Battery_4hr_33,2035,2045] + Operational_New_Capacity_By_Vintage_In_Model_Year[Greater_Imperial_Li_Battery_4hr_33,2039,2045] + Operational_New_Capacity_By_Vintage_In_Model_Year[Greater_Imperial_Li_Battery_4hr_33,2040,2045] + Operational_New_Capacity_By_Vintage_In_Model_Year[Greater_Imperial_Li_Battery_4hr_33,2045,2045])*-1.0 + (Operational_New_Capacity_By_Vintage_In_Model_Year[Greater_Imperial_Li_Battery_8hr_30,2024,2045] + Operational_New_Capacity_By_Vintage_In_Model_Year[Greater_Imperial_Li_Battery_8hr_30,2025,2045] + Operational_New_Capacity_By_Vintage_In_Model_Year[Greater_Imperial_Li_Battery_8hr_30,2026,2045] + Operational_New_Capacity_By_Vintage_In_Model_Year[Greater_Imperial_Li_Battery_8hr_30,2028,2045] + Operational_New_Capacity_By_Vintage_In_Model_Year[Greater_Imperial_Li_Battery_8hr_30,2030,2045] + Operational_New_Capacity_By_Vintage_In_Model_Year[Greater_Imperial_Li_Battery_8hr_30,2032,2045] + Operational_New_Capacity_By_Vintage_In_Model_Year[Greater_Imperial_Li_Battery_8hr_30,2033,2045] + Operational_New_Capacity_By_Vintage_In_Model_Year[Greater_Imperial_Li_Battery_8hr_30,2034,2045] + Operational_New_Capacity_By_Vintage_In_Model_Year[Greater_Imperial_Li_Battery_8hr_30,2035,2045] + Operational_New_Capacity_By_Vintage_In_Model_Year[Greater_Imperial_Li_Battery_8hr_30,2039,2045] + Operational_New_Capacity_By_Vintage_In_Model_Year[Greater_Imperial_Li_Battery_8hr_30,2040,2045] + Operational_New_Capacity_By_Vintage_In_Model_Year[Greater_Imperial_Li_Battery_8hr_30,2045,2045])*-1.0 + (Operational_New_Capacity_By_Vintage_In_Model_Year[Greater_Imperial_Li_Battery_8hr_33,2024,2045] + Operational_New_Capacity_By_Vintage_In_Model_Year[Greater_Imperial_Li_Battery_8hr_33,2025,2045] + Operational_New_Capacity_By_Vintage_In_Model_Year[Greater_Imperial_Li_Battery_8hr_33,2026,2045] + Operational_New_Capacity_By_Vintage_In_Model_Year[Greater_Imperial_Li_Battery_8hr_33,2028,2045] + Operational_New_Capacity_By_Vintage_In_Model_Year[Greater_Imperial_Li_Battery_8hr_33,2030,2045] + Operational_New_Capacity_By_Vintage_In_Model_Year[Greater_Imperial_Li_Battery_8hr_33,2032,2045] + Operational_New_Capacity_By_Vintage_In_Model_Year[Greater_Imperial_Li_Battery_8hr_33,2033,2045] + Operational_New_Capacity_By_Vintage_In_Model_Year[Greater_Imperial_Li_Battery_8hr_33,2034,2045] + Operational_New_Capacity_By_Vintage_In_Model_Year[Greater_Imperial_Li_Battery_8hr_33,2035,2045] + Operational_New_Capacity_By_Vintage_In_Model_Year[Greater_Imperial_Li_Battery_8hr_33,2039,2045] + Operational_New_Capacity_By_Vintage_In_Model_Year[Greater_Imperial_Li_Battery_8hr_33,2040,2045] + Operational_New_Capacity_By_Vintage_In_Model_Year[Greater_Imperial_Li_Battery_8hr_33,2045,2045])*-1.0 + (Operational_New_Capacity_By_Vintage_In_Model_Year[Greater_Imperial_Solar_30,2024,2045] + Operational_New_Capacity_By_Vintage_In_Model_Year[Greater_Imperial_Solar_30,2025,2045] + Operational_New_Capacity_By_Vintage_In_Model_Year[Greater_Imperial_Solar_30,2026,2045] + Operational_New_Capacity_By_Vintage_In_Model_Year[Greater_Imperial_Solar_30,2028,2045] + Operational_New_Capacity_By_Vintage_In_Model_Year[Greater_Imperial_Solar_30,2030,2045] + Operational_New_Capacity_By_Vintage_In_Model_Year[Greater_Imperial_Solar_30,2032,2045] + Operational_New_Capacity_By_Vintage_In_Model_Year[Greater_Imperial_Solar_30,2033,2045] + Operational_New_Capacity_By_Vintage_In_Model_Year[Greater_Imperial_Solar_30,2034,2045] + Operational_New_Capacity_By_Vintage_In_Model_Year[Greater_Imperial_Solar_30,2035,2045] + Operational_New_Capacity_By_Vintage_In_Model_Year[Greater_Imperial_Solar_30,2039,2045] + Operational_New_Capacity_By_Vintage_In_Model_Year[Greater_Imperial_Solar_30,2040,2045] + Operational_New_Capacity_By_Vintage_In_Model_Year[Greater_Imperial_Solar_30,2045,2045])*0.77 + (Operational_New_Capacity_By_Vintage_In_Model_Year[Greater_Imperial_Solar_33,2024,2045] + Operational_New_Capacity_By_Vintage_In_Model_Year[Greater_Imperial_Solar_33,2025,2045] + Operational_New_Capacity_By_Vintage_In_Model_Year[Greater_Imperial_Solar_33,2026,2045] + Operational_New_Capacity_By_Vintage_In_Model_Year[Greater_Imperial_Solar_33,2028,2045] + Operational_New_Capacity_By_Vintage_In_Model_Year[Greater_Imperial_Solar_33,2030,2045] + Operational_New_Capacity_By_Vintage_In_Model_Year[Greater_Imperial_Solar_33,2032,2045] + Operational_New_Capacity_By_Vintage_In_Model_Year[Greater_Imperial_Solar_33,2033,2045] + Operational_New_Capacity_By_Vintage_In_Model_Year[Greater_Imperial_Solar_33,2034,2045] + Operational_New_Capacity_By_Vintage_In_Model_Year[Greater_Imperial_Solar_33,2035,2045] + Operational_New_Capacity_By_Vintage_In_Model_Year[Greater_Imperial_Solar_33,2039,2045] + Operational_New_Capacity_By_Vintage_In_Model_Year[Greater_Imperial_Solar_33,2040,2045] + Operational_New_Capacity_By_Vintage_In_Model_Year[Greater_Imperial_Solar_33,2045,2045])*0.77 + (Operational_New_Capacity_By_Vintage_In_Model_Year[Greater_Imperial_Wind_30,2024,2045] + Operational_New_Capacity_By_Vintage_In_Model_Year[Greater_Imperial_Wind_30,2025,2045] + Operational_New_Capacity_By_Vintage_In_Model_Year[Greater_Imperial_Wind_30,2026,2045] + Operational_New_Capacity_By_Vintage_In_Model_Year[Greater_Imperial_Wind_30,2028,2045] + Operational_New_Capacity_By_Vintage_In_Model_Year[Greater_Imperial_Wind_30,2030,2045] + Operational_New_Capacity_By_Vintage_In_Model_Year[Greater_Imperial_Wind_30,2032,2045] + Operational_New_Capacity_By_Vintage_In_Model_Year[Greater_Imperial_Wind_30,2033,2045] + Operational_New_Capacity_By_Vintage_In_Model_Year[Greater_Imperial_Wind_30,2034,2045] + Operational_New_Capacity_By_Vintage_In_Model_Year[Greater_Imperial_Wind_30,2035,2045] + Operational_New_Capacity_By_Vintage_In_Model_Year[Greater_Imperial_Wind_30,2039,2045] + Operational_New_Capacity_By_Vintage_In_Model_Year[Greater_Imperial_Wind_30,2040,2045] + Operational_New_Capacity_By_Vintage_In_Model_Year[Greater_Imperial_Wind_30,2045,2045])*0.44  &lt;=  743.3</t>
  </si>
  <si>
    <t>(Operational_New_Capacity_By_Vintage_In_Model_Year[East_of_Miguel_group,2024,2045] + Operational_New_Capacity_By_Vintage_In_Model_Year[East_of_Miguel_group,2025,2045] + Operational_New_Capacity_By_Vintage_In_Model_Year[East_of_Miguel_group,2026,2045] + Operational_New_Capacity_By_Vintage_In_Model_Year[East_of_Miguel_group,2028,2045] + Operational_New_Capacity_By_Vintage_In_Model_Year[East_of_Miguel_group,2030,2045] + Operational_New_Capacity_By_Vintage_In_Model_Year[East_of_Miguel_group,2032,2045] + Operational_New_Capacity_By_Vintage_In_Model_Year[East_of_Miguel_group,2033,2045] + Operational_New_Capacity_By_Vintage_In_Model_Year[East_of_Miguel_group,2034,2045] + Operational_New_Capacity_By_Vintage_In_Model_Year[East_of_Miguel_group,2035,2045] + Operational_New_Capacity_By_Vintage_In_Model_Year[East_of_Miguel_group,2039,2045] + Operational_New_Capacity_By_Vintage_In_Model_Year[East_of_Miguel_group,2040,2045] + Operational_New_Capacity_By_Vintage_In_Model_Year[East_of_Miguel_group,2045,2045])*-1.0 + 0.427*Reliability_Capacity_In_Model_Year[System RA,Arizona_Solar_15,2045] + 0.427*Reliability_Capacity_In_Model_Year[System RA,Arizona_Solar_21,2045] + 0.427*Reliability_Capacity_In_Model_Year[System RA,Greater_Imperial_Solar_30,2045] + 0.427*Reliability_Capacity_In_Model_Year[System RA,Greater_Imperial_Solar_33,2045] + 0.208*Reliability_Capacity_In_Model_Year[System RA,Greater_Imperial_Wind_30,2045] + Reliability_Capacity_In_Model_Year[System RA,Greater_Imperial_Geothermal_33,2045] + 0.5*Reliability_Capacity_In_Model_Year[System RA,Arizona_Li_Battery_4hr_15,2045] + 0.5*Reliability_Capacity_In_Model_Year[System RA,Arizona_Li_Battery_4hr_21,2045] + 0.5*Reliability_Capacity_In_Model_Year[System RA,Greater_Imperial_Li_Battery_4hr_30,2045] + 0.5*Reliability_Capacity_In_Model_Year[System RA,Greater_Imperial_Li_Battery_4hr_33,2045] + 0.5*Reliability_Capacity_In_Model_Year[System RA,Arizona_Li_Battery_8hr_15,2045] + 0.5*Reliability_Capacity_In_Model_Year[System RA,Arizona_Li_Battery_8hr_21,2045] + 0.5*Reliability_Capacity_In_Model_Year[System RA,Greater_Imperial_Li_Battery_8hr_30,2045] + 0.5*Reliability_Capacity_In_Model_Year[System RA,Greater_Imperial_Li_Battery_8hr_33,2045]  &lt;=  490.74</t>
  </si>
  <si>
    <t>(Operational_New_Capacity_By_Vintage_In_Model_Year[Eldorado_500_230_group,2024,2045] + Operational_New_Capacity_By_Vintage_In_Model_Year[Eldorado_500_230_group,2025,2045] + Operational_New_Capacity_By_Vintage_In_Model_Year[Eldorado_500_230_group,2026,2045] + Operational_New_Capacity_By_Vintage_In_Model_Year[Eldorado_500_230_group,2028,2045] + Operational_New_Capacity_By_Vintage_In_Model_Year[Eldorado_500_230_group,2030,2045] + Operational_New_Capacity_By_Vintage_In_Model_Year[Eldorado_500_230_group,2032,2045] + Operational_New_Capacity_By_Vintage_In_Model_Year[Eldorado_500_230_group,2033,2045] + Operational_New_Capacity_By_Vintage_In_Model_Year[Eldorado_500_230_group,2034,2045] + Operational_New_Capacity_By_Vintage_In_Model_Year[Eldorado_500_230_group,2035,2045] + Operational_New_Capacity_By_Vintage_In_Model_Year[Eldorado_500_230_group,2039,2045] + Operational_New_Capacity_By_Vintage_In_Model_Year[Eldorado_500_230_group,2040,2045] + Operational_New_Capacity_By_Vintage_In_Model_Year[Eldorado_500_230_group,2045,2045])*-1.0 + 0.106*Reliability_Capacity_In_Model_Year[System RA,Southern_NV_Eldorado_Solar_11,2045] + 0.106*Reliability_Capacity_In_Model_Year[System RA,Southern_NV_Eldorado_Solar_16,2045] + 0.557*Reliability_Capacity_In_Model_Year[System RA,Southern_NV_Eldorado_Wind_11,2045] + 0.557*Reliability_Capacity_In_Model_Year[System RA,Southern_NV_Eldorado_Wind_16,2045] + Reliability_Capacity_In_Model_Year[System RA,Southern_NV_Eldorado_Li_Battery_4hr_11,2045] + Reliability_Capacity_In_Model_Year[System RA,Southern_NV_Eldorado_Li_Battery_4hr_16,2045] + Reliability_Capacity_In_Model_Year[System RA,Southern_NV_Eldorado_Li_Battery_8hr_11,2045] + Reliability_Capacity_In_Model_Year[System RA,Southern_NV_Eldorado_Li_Battery_8hr_16,2045]  &lt;=  3257.821972</t>
  </si>
  <si>
    <t>(Operational_New_Capacity_By_Vintage_In_Model_Year[Eldorado_500_230_group,2024,2045] + Operational_New_Capacity_By_Vintage_In_Model_Year[Eldorado_500_230_group,2025,2045] + Operational_New_Capacity_By_Vintage_In_Model_Year[Eldorado_500_230_group,2026,2045] + Operational_New_Capacity_By_Vintage_In_Model_Year[Eldorado_500_230_group,2028,2045] + Operational_New_Capacity_By_Vintage_In_Model_Year[Eldorado_500_230_group,2030,2045] + Operational_New_Capacity_By_Vintage_In_Model_Year[Eldorado_500_230_group,2032,2045] + Operational_New_Capacity_By_Vintage_In_Model_Year[Eldorado_500_230_group,2033,2045] + Operational_New_Capacity_By_Vintage_In_Model_Year[Eldorado_500_230_group,2034,2045] + Operational_New_Capacity_By_Vintage_In_Model_Year[Eldorado_500_230_group,2035,2045] + Operational_New_Capacity_By_Vintage_In_Model_Year[Eldorado_500_230_group,2039,2045] + Operational_New_Capacity_By_Vintage_In_Model_Year[Eldorado_500_230_group,2040,2045] + Operational_New_Capacity_By_Vintage_In_Model_Year[Eldorado_500_230_group,2045,2045])*0.0 + (Operational_New_Capacity_By_Vintage_In_Model_Year[Southern_NV_Eldorado_Li_Battery_4hr_11,2024,2045] + Operational_New_Capacity_By_Vintage_In_Model_Year[Southern_NV_Eldorado_Li_Battery_4hr_11,2025,2045] + Operational_New_Capacity_By_Vintage_In_Model_Year[Southern_NV_Eldorado_Li_Battery_4hr_11,2026,2045] + Operational_New_Capacity_By_Vintage_In_Model_Year[Southern_NV_Eldorado_Li_Battery_4hr_11,2028,2045] + Operational_New_Capacity_By_Vintage_In_Model_Year[Southern_NV_Eldorado_Li_Battery_4hr_11,2030,2045] + Operational_New_Capacity_By_Vintage_In_Model_Year[Southern_NV_Eldorado_Li_Battery_4hr_11,2032,2045] + Operational_New_Capacity_By_Vintage_In_Model_Year[Southern_NV_Eldorado_Li_Battery_4hr_11,2033,2045] + Operational_New_Capacity_By_Vintage_In_Model_Year[Southern_NV_Eldorado_Li_Battery_4hr_11,2034,2045] + Operational_New_Capacity_By_Vintage_In_Model_Year[Southern_NV_Eldorado_Li_Battery_4hr_11,2035,2045] + Operational_New_Capacity_By_Vintage_In_Model_Year[Southern_NV_Eldorado_Li_Battery_4hr_11,2039,2045] + Operational_New_Capacity_By_Vintage_In_Model_Year[Southern_NV_Eldorado_Li_Battery_4hr_11,2040,2045] + Operational_New_Capacity_By_Vintage_In_Model_Year[Southern_NV_Eldorado_Li_Battery_4hr_11,2045,2045])*-1.0 + (Operational_New_Capacity_By_Vintage_In_Model_Year[Southern_NV_Eldorado_Li_Battery_4hr_16,2024,2045] + Operational_New_Capacity_By_Vintage_In_Model_Year[Southern_NV_Eldorado_Li_Battery_4hr_16,2025,2045] + Operational_New_Capacity_By_Vintage_In_Model_Year[Southern_NV_Eldorado_Li_Battery_4hr_16,2026,2045] + Operational_New_Capacity_By_Vintage_In_Model_Year[Southern_NV_Eldorado_Li_Battery_4hr_16,2028,2045] + Operational_New_Capacity_By_Vintage_In_Model_Year[Southern_NV_Eldorado_Li_Battery_4hr_16,2030,2045] + Operational_New_Capacity_By_Vintage_In_Model_Year[Southern_NV_Eldorado_Li_Battery_4hr_16,2032,2045] + Operational_New_Capacity_By_Vintage_In_Model_Year[Southern_NV_Eldorado_Li_Battery_4hr_16,2033,2045] + Operational_New_Capacity_By_Vintage_In_Model_Year[Southern_NV_Eldorado_Li_Battery_4hr_16,2034,2045] + Operational_New_Capacity_By_Vintage_In_Model_Year[Southern_NV_Eldorado_Li_Battery_4hr_16,2035,2045] + Operational_New_Capacity_By_Vintage_In_Model_Year[Southern_NV_Eldorado_Li_Battery_4hr_16,2039,2045] + Operational_New_Capacity_By_Vintage_In_Model_Year[Southern_NV_Eldorado_Li_Battery_4hr_16,2040,2045] + Operational_New_Capacity_By_Vintage_In_Model_Year[Southern_NV_Eldorado_Li_Battery_4hr_16,2045,2045])*-1.0 + (Operational_New_Capacity_By_Vintage_In_Model_Year[Southern_NV_Eldorado_Li_Battery_8hr_11,2024,2045] + Operational_New_Capacity_By_Vintage_In_Model_Year[Southern_NV_Eldorado_Li_Battery_8hr_11,2025,2045] + Operational_New_Capacity_By_Vintage_In_Model_Year[Southern_NV_Eldorado_Li_Battery_8hr_11,2026,2045] + Operational_New_Capacity_By_Vintage_In_Model_Year[Southern_NV_Eldorado_Li_Battery_8hr_11,2028,2045] + Operational_New_Capacity_By_Vintage_In_Model_Year[Southern_NV_Eldorado_Li_Battery_8hr_11,2030,2045] + Operational_New_Capacity_By_Vintage_In_Model_Year[Southern_NV_Eldorado_Li_Battery_8hr_11,2032,2045] + Operational_New_Capacity_By_Vintage_In_Model_Year[Southern_NV_Eldorado_Li_Battery_8hr_11,2033,2045] + Operational_New_Capacity_By_Vintage_In_Model_Year[Southern_NV_Eldorado_Li_Battery_8hr_11,2034,2045] + Operational_New_Capacity_By_Vintage_In_Model_Year[Southern_NV_Eldorado_Li_Battery_8hr_11,2035,2045] + Operational_New_Capacity_By_Vintage_In_Model_Year[Southern_NV_Eldorado_Li_Battery_8hr_11,2039,2045] + Operational_New_Capacity_By_Vintage_In_Model_Year[Southern_NV_Eldorado_Li_Battery_8hr_11,2040,2045] + Operational_New_Capacity_By_Vintage_In_Model_Year[Southern_NV_Eldorado_Li_Battery_8hr_11,2045,2045])*-1.0 + (Operational_New_Capacity_By_Vintage_In_Model_Year[Southern_NV_Eldorado_Li_Battery_8hr_16,2024,2045] + Operational_New_Capacity_By_Vintage_In_Model_Year[Southern_NV_Eldorado_Li_Battery_8hr_16,2025,2045] + Operational_New_Capacity_By_Vintage_In_Model_Year[Southern_NV_Eldorado_Li_Battery_8hr_16,2026,2045] + Operational_New_Capacity_By_Vintage_In_Model_Year[Southern_NV_Eldorado_Li_Battery_8hr_16,2028,2045] + Operational_New_Capacity_By_Vintage_In_Model_Year[Southern_NV_Eldorado_Li_Battery_8hr_16,2030,2045] + Operational_New_Capacity_By_Vintage_In_Model_Year[Southern_NV_Eldorado_Li_Battery_8hr_16,2032,2045] + Operational_New_Capacity_By_Vintage_In_Model_Year[Southern_NV_Eldorado_Li_Battery_8hr_16,2033,2045] + Operational_New_Capacity_By_Vintage_In_Model_Year[Southern_NV_Eldorado_Li_Battery_8hr_16,2034,2045] + Operational_New_Capacity_By_Vintage_In_Model_Year[Southern_NV_Eldorado_Li_Battery_8hr_16,2035,2045] + Operational_New_Capacity_By_Vintage_In_Model_Year[Southern_NV_Eldorado_Li_Battery_8hr_16,2039,2045] + Operational_New_Capacity_By_Vintage_In_Model_Year[Southern_NV_Eldorado_Li_Battery_8hr_16,2040,2045] + Operational_New_Capacity_By_Vintage_In_Model_Year[Southern_NV_Eldorado_Li_Battery_8hr_16,2045,2045])*-1.0 + (Operational_New_Capacity_By_Vintage_In_Model_Year[Southern_NV_Eldorado_Solar_11,2024,2045] + Operational_New_Capacity_By_Vintage_In_Model_Year[Southern_NV_Eldorado_Solar_11,2025,2045] + Operational_New_Capacity_By_Vintage_In_Model_Year[Southern_NV_Eldorado_Solar_11,2026,2045] + Operational_New_Capacity_By_Vintage_In_Model_Year[Southern_NV_Eldorado_Solar_11,2028,2045] + Operational_New_Capacity_By_Vintage_In_Model_Year[Southern_NV_Eldorado_Solar_11,2030,2045] + Operational_New_Capacity_By_Vintage_In_Model_Year[Southern_NV_Eldorado_Solar_11,2032,2045] + Operational_New_Capacity_By_Vintage_In_Model_Year[Southern_NV_Eldorado_Solar_11,2033,2045] + Operational_New_Capacity_By_Vintage_In_Model_Year[Southern_NV_Eldorado_Solar_11,2034,2045] + Operational_New_Capacity_By_Vintage_In_Model_Year[Southern_NV_Eldorado_Solar_11,2035,2045] + Operational_New_Capacity_By_Vintage_In_Model_Year[Southern_NV_Eldorado_Solar_11,2039,2045] + Operational_New_Capacity_By_Vintage_In_Model_Year[Southern_NV_Eldorado_Solar_11,2040,2045] + Operational_New_Capacity_By_Vintage_In_Model_Year[Southern_NV_Eldorado_Solar_11,2045,2045])*0.77 + (Operational_New_Capacity_By_Vintage_In_Model_Year[Southern_NV_Eldorado_Solar_16,2024,2045] + Operational_New_Capacity_By_Vintage_In_Model_Year[Southern_NV_Eldorado_Solar_16,2025,2045] + Operational_New_Capacity_By_Vintage_In_Model_Year[Southern_NV_Eldorado_Solar_16,2026,2045] + Operational_New_Capacity_By_Vintage_In_Model_Year[Southern_NV_Eldorado_Solar_16,2028,2045] + Operational_New_Capacity_By_Vintage_In_Model_Year[Southern_NV_Eldorado_Solar_16,2030,2045] + Operational_New_Capacity_By_Vintage_In_Model_Year[Southern_NV_Eldorado_Solar_16,2032,2045] + Operational_New_Capacity_By_Vintage_In_Model_Year[Southern_NV_Eldorado_Solar_16,2033,2045] + Operational_New_Capacity_By_Vintage_In_Model_Year[Southern_NV_Eldorado_Solar_16,2034,2045] + Operational_New_Capacity_By_Vintage_In_Model_Year[Southern_NV_Eldorado_Solar_16,2035,2045] + Operational_New_Capacity_By_Vintage_In_Model_Year[Southern_NV_Eldorado_Solar_16,2039,2045] + Operational_New_Capacity_By_Vintage_In_Model_Year[Southern_NV_Eldorado_Solar_16,2040,2045] + Operational_New_Capacity_By_Vintage_In_Model_Year[Southern_NV_Eldorado_Solar_16,2045,2045])*0.77 + (Operational_New_Capacity_By_Vintage_In_Model_Year[Southern_NV_Eldorado_Wind_11,2024,2045] + Operational_New_Capacity_By_Vintage_In_Model_Year[Southern_NV_Eldorado_Wind_11,2025,2045] + Operational_New_Capacity_By_Vintage_In_Model_Year[Southern_NV_Eldorado_Wind_11,2026,2045] + Operational_New_Capacity_By_Vintage_In_Model_Year[Southern_NV_Eldorado_Wind_11,2028,2045] + Operational_New_Capacity_By_Vintage_In_Model_Year[Southern_NV_Eldorado_Wind_11,2030,2045] + Operational_New_Capacity_By_Vintage_In_Model_Year[Southern_NV_Eldorado_Wind_11,2032,2045] + Operational_New_Capacity_By_Vintage_In_Model_Year[Southern_NV_Eldorado_Wind_11,2033,2045] + Operational_New_Capacity_By_Vintage_In_Model_Year[Southern_NV_Eldorado_Wind_11,2034,2045] + Operational_New_Capacity_By_Vintage_In_Model_Year[Southern_NV_Eldorado_Wind_11,2035,2045] + Operational_New_Capacity_By_Vintage_In_Model_Year[Southern_NV_Eldorado_Wind_11,2039,2045] + Operational_New_Capacity_By_Vintage_In_Model_Year[Southern_NV_Eldorado_Wind_11,2040,2045] + Operational_New_Capacity_By_Vintage_In_Model_Year[Southern_NV_Eldorado_Wind_11,2045,2045])*0.44 + (Operational_New_Capacity_By_Vintage_In_Model_Year[Southern_NV_Eldorado_Wind_16,2024,2045] + Operational_New_Capacity_By_Vintage_In_Model_Year[Southern_NV_Eldorado_Wind_16,2025,2045] + Operational_New_Capacity_By_Vintage_In_Model_Year[Southern_NV_Eldorado_Wind_16,2026,2045] + Operational_New_Capacity_By_Vintage_In_Model_Year[Southern_NV_Eldorado_Wind_16,2028,2045] + Operational_New_Capacity_By_Vintage_In_Model_Year[Southern_NV_Eldorado_Wind_16,2030,2045] + Operational_New_Capacity_By_Vintage_In_Model_Year[Southern_NV_Eldorado_Wind_16,2032,2045] + Operational_New_Capacity_By_Vintage_In_Model_Year[Southern_NV_Eldorado_Wind_16,2033,2045] + Operational_New_Capacity_By_Vintage_In_Model_Year[Southern_NV_Eldorado_Wind_16,2034,2045] + Operational_New_Capacity_By_Vintage_In_Model_Year[Southern_NV_Eldorado_Wind_16,2035,2045] + Operational_New_Capacity_By_Vintage_In_Model_Year[Southern_NV_Eldorado_Wind_16,2039,2045] + Operational_New_Capacity_By_Vintage_In_Model_Year[Southern_NV_Eldorado_Wind_16,2040,2045] + Operational_New_Capacity_By_Vintage_In_Model_Year[Southern_NV_Eldorado_Wind_16,2045,2045])*0.44  &lt;=  3046.405972</t>
  </si>
  <si>
    <t>(Operational_New_Capacity_By_Vintage_In_Model_Year[Eldorado_500_230_group,2024,2045] + Operational_New_Capacity_By_Vintage_In_Model_Year[Eldorado_500_230_group,2025,2045] + Operational_New_Capacity_By_Vintage_In_Model_Year[Eldorado_500_230_group,2026,2045] + Operational_New_Capacity_By_Vintage_In_Model_Year[Eldorado_500_230_group,2028,2045] + Operational_New_Capacity_By_Vintage_In_Model_Year[Eldorado_500_230_group,2030,2045] + Operational_New_Capacity_By_Vintage_In_Model_Year[Eldorado_500_230_group,2032,2045] + Operational_New_Capacity_By_Vintage_In_Model_Year[Eldorado_500_230_group,2033,2045] + Operational_New_Capacity_By_Vintage_In_Model_Year[Eldorado_500_230_group,2034,2045] + Operational_New_Capacity_By_Vintage_In_Model_Year[Eldorado_500_230_group,2035,2045] + Operational_New_Capacity_By_Vintage_In_Model_Year[Eldorado_500_230_group,2039,2045] + Operational_New_Capacity_By_Vintage_In_Model_Year[Eldorado_500_230_group,2040,2045] + Operational_New_Capacity_By_Vintage_In_Model_Year[Eldorado_500_230_group,2045,2045])*-1.0 + 0.427*Reliability_Capacity_In_Model_Year[System RA,Southern_NV_Eldorado_Solar_11,2045] + 0.427*Reliability_Capacity_In_Model_Year[System RA,Southern_NV_Eldorado_Solar_16,2045] + 0.208*Reliability_Capacity_In_Model_Year[System RA,Southern_NV_Eldorado_Wind_11,2045] + 0.208*Reliability_Capacity_In_Model_Year[System RA,Southern_NV_Eldorado_Wind_16,2045] + 0.5*Reliability_Capacity_In_Model_Year[System RA,Southern_NV_Eldorado_Li_Battery_4hr_11,2045] + 0.5*Reliability_Capacity_In_Model_Year[System RA,Southern_NV_Eldorado_Li_Battery_4hr_16,2045] + 0.5*Reliability_Capacity_In_Model_Year[System RA,Southern_NV_Eldorado_Li_Battery_8hr_11,2045] + 0.5*Reliability_Capacity_In_Model_Year[System RA,Southern_NV_Eldorado_Li_Battery_8hr_16,2045]  &lt;=  3132.272972</t>
  </si>
  <si>
    <t>(Operational_New_Capacity_By_Vintage_In_Model_Year[Encina_San_Luis_Rey_group,2024,2045] + Operational_New_Capacity_By_Vintage_In_Model_Year[Encina_San_Luis_Rey_group,2025,2045] + Operational_New_Capacity_By_Vintage_In_Model_Year[Encina_San_Luis_Rey_group,2026,2045] + Operational_New_Capacity_By_Vintage_In_Model_Year[Encina_San_Luis_Rey_group,2028,2045] + Operational_New_Capacity_By_Vintage_In_Model_Year[Encina_San_Luis_Rey_group,2030,2045] + Operational_New_Capacity_By_Vintage_In_Model_Year[Encina_San_Luis_Rey_group,2032,2045] + Operational_New_Capacity_By_Vintage_In_Model_Year[Encina_San_Luis_Rey_group,2033,2045] + Operational_New_Capacity_By_Vintage_In_Model_Year[Encina_San_Luis_Rey_group,2034,2045] + Operational_New_Capacity_By_Vintage_In_Model_Year[Encina_San_Luis_Rey_group,2035,2045] + Operational_New_Capacity_By_Vintage_In_Model_Year[Encina_San_Luis_Rey_group,2039,2045] + Operational_New_Capacity_By_Vintage_In_Model_Year[Encina_San_Luis_Rey_group,2040,2045] + Operational_New_Capacity_By_Vintage_In_Model_Year[Encina_San_Luis_Rey_group,2045,2045])*-1.0 + 0.106*Reliability_Capacity_In_Model_Year[System RA,Arizona_Solar_21,2045] + 0.106*Reliability_Capacity_In_Model_Year[System RA,Greater_Imperial_Solar_19,2045] + 0.106*Reliability_Capacity_In_Model_Year[System RA,Greater_Imperial_Solar_30,2045] + 0.106*Reliability_Capacity_In_Model_Year[System RA,Greater_Imperial_Solar_33,2045] + 0.557*Reliability_Capacity_In_Model_Year[System RA,Greater_Imperial_Wind_30,2045] + 0.337*Reliability_Capacity_In_Model_Year[System RA,Baja_California_Wind_30,2045] + Reliability_Capacity_In_Model_Year[System RA,Greater_Imperial_Geothermal_33,2045] + Reliability_Capacity_In_Model_Year[System RA,Arizona_Li_Battery_4hr_21,2045] + Reliability_Capacity_In_Model_Year[System RA,Greater_Imperial_Li_Battery_4hr_19,2045] + Reliability_Capacity_In_Model_Year[System RA,Greater_Imperial_Li_Battery_4hr_30,2045] + Reliability_Capacity_In_Model_Year[System RA,Greater_Imperial_Li_Battery_4hr_33,2045] + Reliability_Capacity_In_Model_Year[System RA,Arizona_Li_Battery_8hr_21,2045] + Reliability_Capacity_In_Model_Year[System RA,Greater_Imperial_Li_Battery_8hr_19,2045] + Reliability_Capacity_In_Model_Year[System RA,Greater_Imperial_Li_Battery_8hr_30,2045] + Reliability_Capacity_In_Model_Year[System RA,Greater_Imperial_Li_Battery_8hr_33,2045] + Reliability_Capacity_In_Model_Year[System RA,San_Diego_Pumped_Storage,2045]  &lt;=  0.0</t>
  </si>
  <si>
    <t>(Operational_New_Capacity_By_Vintage_In_Model_Year[Arizona_Li_Battery_4hr_21,2024,2045] + Operational_New_Capacity_By_Vintage_In_Model_Year[Arizona_Li_Battery_4hr_21,2025,2045] + Operational_New_Capacity_By_Vintage_In_Model_Year[Arizona_Li_Battery_4hr_21,2026,2045] + Operational_New_Capacity_By_Vintage_In_Model_Year[Arizona_Li_Battery_4hr_21,2028,2045] + Operational_New_Capacity_By_Vintage_In_Model_Year[Arizona_Li_Battery_4hr_21,2030,2045] + Operational_New_Capacity_By_Vintage_In_Model_Year[Arizona_Li_Battery_4hr_21,2032,2045] + Operational_New_Capacity_By_Vintage_In_Model_Year[Arizona_Li_Battery_4hr_21,2033,2045] + Operational_New_Capacity_By_Vintage_In_Model_Year[Arizona_Li_Battery_4hr_21,2034,2045] + Operational_New_Capacity_By_Vintage_In_Model_Year[Arizona_Li_Battery_4hr_21,2035,2045] + Operational_New_Capacity_By_Vintage_In_Model_Year[Arizona_Li_Battery_4hr_21,2039,2045] + Operational_New_Capacity_By_Vintage_In_Model_Year[Arizona_Li_Battery_4hr_21,2040,2045] + Operational_New_Capacity_By_Vintage_In_Model_Year[Arizona_Li_Battery_4hr_21,2045,2045])*-1.0 + (Operational_New_Capacity_By_Vintage_In_Model_Year[Arizona_Li_Battery_8hr_21,2024,2045] + Operational_New_Capacity_By_Vintage_In_Model_Year[Arizona_Li_Battery_8hr_21,2025,2045] + Operational_New_Capacity_By_Vintage_In_Model_Year[Arizona_Li_Battery_8hr_21,2026,2045] + Operational_New_Capacity_By_Vintage_In_Model_Year[Arizona_Li_Battery_8hr_21,2028,2045] + Operational_New_Capacity_By_Vintage_In_Model_Year[Arizona_Li_Battery_8hr_21,2030,2045] + Operational_New_Capacity_By_Vintage_In_Model_Year[Arizona_Li_Battery_8hr_21,2032,2045] + Operational_New_Capacity_By_Vintage_In_Model_Year[Arizona_Li_Battery_8hr_21,2033,2045] + Operational_New_Capacity_By_Vintage_In_Model_Year[Arizona_Li_Battery_8hr_21,2034,2045] + Operational_New_Capacity_By_Vintage_In_Model_Year[Arizona_Li_Battery_8hr_21,2035,2045] + Operational_New_Capacity_By_Vintage_In_Model_Year[Arizona_Li_Battery_8hr_21,2039,2045] + Operational_New_Capacity_By_Vintage_In_Model_Year[Arizona_Li_Battery_8hr_21,2040,2045] + Operational_New_Capacity_By_Vintage_In_Model_Year[Arizona_Li_Battery_8hr_21,2045,2045])*-1.0 + (Operational_New_Capacity_By_Vintage_In_Model_Year[Arizona_Solar_21,2024,2045] + Operational_New_Capacity_By_Vintage_In_Model_Year[Arizona_Solar_21,2025,2045] + Operational_New_Capacity_By_Vintage_In_Model_Year[Arizona_Solar_21,2026,2045] + Operational_New_Capacity_By_Vintage_In_Model_Year[Arizona_Solar_21,2028,2045] + Operational_New_Capacity_By_Vintage_In_Model_Year[Arizona_Solar_21,2030,2045] + Operational_New_Capacity_By_Vintage_In_Model_Year[Arizona_Solar_21,2032,2045] + Operational_New_Capacity_By_Vintage_In_Model_Year[Arizona_Solar_21,2033,2045] + Operational_New_Capacity_By_Vintage_In_Model_Year[Arizona_Solar_21,2034,2045] + Operational_New_Capacity_By_Vintage_In_Model_Year[Arizona_Solar_21,2035,2045] + Operational_New_Capacity_By_Vintage_In_Model_Year[Arizona_Solar_21,2039,2045] + Operational_New_Capacity_By_Vintage_In_Model_Year[Arizona_Solar_21,2040,2045] + Operational_New_Capacity_By_Vintage_In_Model_Year[Arizona_Solar_21,2045,2045])*0.77 + (Operational_New_Capacity_By_Vintage_In_Model_Year[Baja_California_Wind_30,2024,2045] + Operational_New_Capacity_By_Vintage_In_Model_Year[Baja_California_Wind_30,2025,2045] + Operational_New_Capacity_By_Vintage_In_Model_Year[Baja_California_Wind_30,2026,2045] + Operational_New_Capacity_By_Vintage_In_Model_Year[Baja_California_Wind_30,2028,2045] + Operational_New_Capacity_By_Vintage_In_Model_Year[Baja_California_Wind_30,2030,2045] + Operational_New_Capacity_By_Vintage_In_Model_Year[Baja_California_Wind_30,2032,2045] + Operational_New_Capacity_By_Vintage_In_Model_Year[Baja_California_Wind_30,2033,2045] + Operational_New_Capacity_By_Vintage_In_Model_Year[Baja_California_Wind_30,2034,2045] + Operational_New_Capacity_By_Vintage_In_Model_Year[Baja_California_Wind_30,2035,2045] + Operational_New_Capacity_By_Vintage_In_Model_Year[Baja_California_Wind_30,2039,2045] + Operational_New_Capacity_By_Vintage_In_Model_Year[Baja_California_Wind_30,2040,2045] + Operational_New_Capacity_By_Vintage_In_Model_Year[Baja_California_Wind_30,2045,2045])*0.44 + (Operational_New_Capacity_By_Vintage_In_Model_Year[Encina_San_Luis_Rey_group,2024,2045] + Operational_New_Capacity_By_Vintage_In_Model_Year[Encina_San_Luis_Rey_group,2025,2045] + Operational_New_Capacity_By_Vintage_In_Model_Year[Encina_San_Luis_Rey_group,2026,2045] + Operational_New_Capacity_By_Vintage_In_Model_Year[Encina_San_Luis_Rey_group,2028,2045] + Operational_New_Capacity_By_Vintage_In_Model_Year[Encina_San_Luis_Rey_group,2030,2045] + Operational_New_Capacity_By_Vintage_In_Model_Year[Encina_San_Luis_Rey_group,2032,2045] + Operational_New_Capacity_By_Vintage_In_Model_Year[Encina_San_Luis_Rey_group,2033,2045] + Operational_New_Capacity_By_Vintage_In_Model_Year[Encina_San_Luis_Rey_group,2034,2045] + Operational_New_Capacity_By_Vintage_In_Model_Year[Encina_San_Luis_Rey_group,2035,2045] + Operational_New_Capacity_By_Vintage_In_Model_Year[Encina_San_Luis_Rey_group,2039,2045] + Operational_New_Capacity_By_Vintage_In_Model_Year[Encina_San_Luis_Rey_group,2040,2045] + Operational_New_Capacity_By_Vintage_In_Model_Year[Encina_San_Luis_Rey_group,2045,2045])*0.0 + (Operational_New_Capacity_By_Vintage_In_Model_Year[Greater_Imperial_Geothermal_33,2024,2045] + Operational_New_Capacity_By_Vintage_In_Model_Year[Greater_Imperial_Geothermal_33,2025,2045] + Operational_New_Capacity_By_Vintage_In_Model_Year[Greater_Imperial_Geothermal_33,2026,2045] + Operational_New_Capacity_By_Vintage_In_Model_Year[Greater_Imperial_Geothermal_33,2028,2045] + Operational_New_Capacity_By_Vintage_In_Model_Year[Greater_Imperial_Geothermal_33,2030,2045] + Operational_New_Capacity_By_Vintage_In_Model_Year[Greater_Imperial_Geothermal_33,2032,2045] + Operational_New_Capacity_By_Vintage_In_Model_Year[Greater_Imperial_Geothermal_33,2033,2045] + Operational_New_Capacity_By_Vintage_In_Model_Year[Greater_Imperial_Geothermal_33,2034,2045] + Operational_New_Capacity_By_Vintage_In_Model_Year[Greater_Imperial_Geothermal_33,2035,2045] + Operational_New_Capacity_By_Vintage_In_Model_Year[Greater_Imperial_Geothermal_33,2039,2045] + Operational_New_Capacity_By_Vintage_In_Model_Year[Greater_Imperial_Geothermal_33,2040,2045] + Operational_New_Capacity_By_Vintage_In_Model_Year[Greater_Imperial_Geothermal_33,2045,2045]) + (Operational_New_Capacity_By_Vintage_In_Model_Year[Greater_Imperial_Li_Battery_4hr_19,2024,2045] + Operational_New_Capacity_By_Vintage_In_Model_Year[Greater_Imperial_Li_Battery_4hr_19,2025,2045] + Operational_New_Capacity_By_Vintage_In_Model_Year[Greater_Imperial_Li_Battery_4hr_19,2026,2045] + Operational_New_Capacity_By_Vintage_In_Model_Year[Greater_Imperial_Li_Battery_4hr_19,2028,2045] + Operational_New_Capacity_By_Vintage_In_Model_Year[Greater_Imperial_Li_Battery_4hr_19,2030,2045] + Operational_New_Capacity_By_Vintage_In_Model_Year[Greater_Imperial_Li_Battery_4hr_19,2032,2045] + Operational_New_Capacity_By_Vintage_In_Model_Year[Greater_Imperial_Li_Battery_4hr_19,2033,2045] + Operational_New_Capacity_By_Vintage_In_Model_Year[Greater_Imperial_Li_Battery_4hr_19,2034,2045] + Operational_New_Capacity_By_Vintage_In_Model_Year[Greater_Imperial_Li_Battery_4hr_19,2035,2045] + Operational_New_Capacity_By_Vintage_In_Model_Year[Greater_Imperial_Li_Battery_4hr_19,2039,2045] + Operational_New_Capacity_By_Vintage_In_Model_Year[Greater_Imperial_Li_Battery_4hr_19,2040,2045] + Operational_New_Capacity_By_Vintage_In_Model_Year[Greater_Imperial_Li_Battery_4hr_19,2045,2045])*-1.0 + (Operational_New_Capacity_By_Vintage_In_Model_Year[Greater_Imperial_Li_Battery_4hr_30,2024,2045] + Operational_New_Capacity_By_Vintage_In_Model_Year[Greater_Imperial_Li_Battery_4hr_30,2025,2045] + Operational_New_Capacity_By_Vintage_In_Model_Year[Greater_Imperial_Li_Battery_4hr_30,2026,2045] + Operational_New_Capacity_By_Vintage_In_Model_Year[Greater_Imperial_Li_Battery_4hr_30,2028,2045] + Operational_New_Capacity_By_Vintage_In_Model_Year[Greater_Imperial_Li_Battery_4hr_30,2030,2045] + Operational_New_Capacity_By_Vintage_In_Model_Year[Greater_Imperial_Li_Battery_4hr_30,2032,2045] + Operational_New_Capacity_By_Vintage_In_Model_Year[Greater_Imperial_Li_Battery_4hr_30,2033,2045] + Operational_New_Capacity_By_Vintage_In_Model_Year[Greater_Imperial_Li_Battery_4hr_30,2034,2045] + Operational_New_Capacity_By_Vintage_In_Model_Year[Greater_Imperial_Li_Battery_4hr_30,2035,2045] + Operational_New_Capacity_By_Vintage_In_Model_Year[Greater_Imperial_Li_Battery_4hr_30,2039,2045] + Operational_New_Capacity_By_Vintage_In_Model_Year[Greater_Imperial_Li_Battery_4hr_30,2040,2045] + Operational_New_Capacity_By_Vintage_In_Model_Year[Greater_Imperial_Li_Battery_4hr_30,2045,2045])*-1.0 + (Operational_New_Capacity_By_Vintage_In_Model_Year[Greater_Imperial_Li_Battery_4hr_33,2024,2045] + Operational_New_Capacity_By_Vintage_In_Model_Year[Greater_Imperial_Li_Battery_4hr_33,2025,2045] + Operational_New_Capacity_By_Vintage_In_Model_Year[Greater_Imperial_Li_Battery_4hr_33,2026,2045] + Operational_New_Capacity_By_Vintage_In_Model_Year[Greater_Imperial_Li_Battery_4hr_33,2028,2045] + Operational_New_Capacity_By_Vintage_In_Model_Year[Greater_Imperial_Li_Battery_4hr_33,2030,2045] + Operational_New_Capacity_By_Vintage_In_Model_Year[Greater_Imperial_Li_Battery_4hr_33,2032,2045] + Operational_New_Capacity_By_Vintage_In_Model_Year[Greater_Imperial_Li_Battery_4hr_33,2033,2045] + Operational_New_Capacity_By_Vintage_In_Model_Year[Greater_Imperial_Li_Battery_4hr_33,2034,2045] + Operational_New_Capacity_By_Vintage_In_Model_Year[Greater_Imperial_Li_Battery_4hr_33,2035,2045] + Operational_New_Capacity_By_Vintage_In_Model_Year[Greater_Imperial_Li_Battery_4hr_33,2039,2045] + Operational_New_Capacity_By_Vintage_In_Model_Year[Greater_Imperial_Li_Battery_4hr_33,2040,2045] + Operational_New_Capacity_By_Vintage_In_Model_Year[Greater_Imperial_Li_Battery_4hr_33,2045,2045])*-1.0 + (Operational_New_Capacity_By_Vintage_In_Model_Year[Greater_Imperial_Li_Battery_8hr_19,2024,2045] + Operational_New_Capacity_By_Vintage_In_Model_Year[Greater_Imperial_Li_Battery_8hr_19,2025,2045] + Operational_New_Capacity_By_Vintage_In_Model_Year[Greater_Imperial_Li_Battery_8hr_19,2026,2045] + Operational_New_Capacity_By_Vintage_In_Model_Year[Greater_Imperial_Li_Battery_8hr_19,2028,2045] + Operational_New_Capacity_By_Vintage_In_Model_Year[Greater_Imperial_Li_Battery_8hr_19,2030,2045] + Operational_New_Capacity_By_Vintage_In_Model_Year[Greater_Imperial_Li_Battery_8hr_19,2032,2045] + Operational_New_Capacity_By_Vintage_In_Model_Year[Greater_Imperial_Li_Battery_8hr_19,2033,2045] + Operational_New_Capacity_By_Vintage_In_Model_Year[Greater_Imperial_Li_Battery_8hr_19,2034,2045] + Operational_New_Capacity_By_Vintage_In_Model_Year[Greater_Imperial_Li_Battery_8hr_19,2035,2045] + Operational_New_Capacity_By_Vintage_In_Model_Year[Greater_Imperial_Li_Battery_8hr_19,2039,2045] + Operational_New_Capacity_By_Vintage_In_Model_Year[Greater_Imperial_Li_Battery_8hr_19,2040,2045] + Operational_New_Capacity_By_Vintage_In_Model_Year[Greater_Imperial_Li_Battery_8hr_19,2045,2045])*-1.0 + (Operational_New_Capacity_By_Vintage_In_Model_Year[Greater_Imperial_Li_Battery_8hr_30,2024,2045] + Operational_New_Capacity_By_Vintage_In_Model_Year[Greater_Imperial_Li_Battery_8hr_30,2025,2045] + Operational_New_Capacity_By_Vintage_In_Model_Year[Greater_Imperial_Li_Battery_8hr_30,2026,2045] + Operational_New_Capacity_By_Vintage_In_Model_Year[Greater_Imperial_Li_Battery_8hr_30,2028,2045] + Operational_New_Capacity_By_Vintage_In_Model_Year[Greater_Imperial_Li_Battery_8hr_30,2030,2045] + Operational_New_Capacity_By_Vintage_In_Model_Year[Greater_Imperial_Li_Battery_8hr_30,2032,2045] + Operational_New_Capacity_By_Vintage_In_Model_Year[Greater_Imperial_Li_Battery_8hr_30,2033,2045] + Operational_New_Capacity_By_Vintage_In_Model_Year[Greater_Imperial_Li_Battery_8hr_30,2034,2045] + Operational_New_Capacity_By_Vintage_In_Model_Year[Greater_Imperial_Li_Battery_8hr_30,2035,2045] + Operational_New_Capacity_By_Vintage_In_Model_Year[Greater_Imperial_Li_Battery_8hr_30,2039,2045] + Operational_New_Capacity_By_Vintage_In_Model_Year[Greater_Imperial_Li_Battery_8hr_30,2040,2045] + Operational_New_Capacity_By_Vintage_In_Model_Year[Greater_Imperial_Li_Battery_8hr_30,2045,2045])*-1.0 + (Operational_New_Capacity_By_Vintage_In_Model_Year[Greater_Imperial_Li_Battery_8hr_33,2024,2045] + Operational_New_Capacity_By_Vintage_In_Model_Year[Greater_Imperial_Li_Battery_8hr_33,2025,2045] + Operational_New_Capacity_By_Vintage_In_Model_Year[Greater_Imperial_Li_Battery_8hr_33,2026,2045] + Operational_New_Capacity_By_Vintage_In_Model_Year[Greater_Imperial_Li_Battery_8hr_33,2028,2045] + Operational_New_Capacity_By_Vintage_In_Model_Year[Greater_Imperial_Li_Battery_8hr_33,2030,2045] + Operational_New_Capacity_By_Vintage_In_Model_Year[Greater_Imperial_Li_Battery_8hr_33,2032,2045] + Operational_New_Capacity_By_Vintage_In_Model_Year[Greater_Imperial_Li_Battery_8hr_33,2033,2045] + Operational_New_Capacity_By_Vintage_In_Model_Year[Greater_Imperial_Li_Battery_8hr_33,2034,2045] + Operational_New_Capacity_By_Vintage_In_Model_Year[Greater_Imperial_Li_Battery_8hr_33,2035,2045] + Operational_New_Capacity_By_Vintage_In_Model_Year[Greater_Imperial_Li_Battery_8hr_33,2039,2045] + Operational_New_Capacity_By_Vintage_In_Model_Year[Greater_Imperial_Li_Battery_8hr_33,2040,2045] + Operational_New_Capacity_By_Vintage_In_Model_Year[Greater_Imperial_Li_Battery_8hr_33,2045,2045])*-1.0 + (Operational_New_Capacity_By_Vintage_In_Model_Year[Greater_Imperial_Solar_19,2024,2045] + Operational_New_Capacity_By_Vintage_In_Model_Year[Greater_Imperial_Solar_19,2025,2045] + Operational_New_Capacity_By_Vintage_In_Model_Year[Greater_Imperial_Solar_19,2026,2045] + Operational_New_Capacity_By_Vintage_In_Model_Year[Greater_Imperial_Solar_19,2028,2045] + Operational_New_Capacity_By_Vintage_In_Model_Year[Greater_Imperial_Solar_19,2030,2045] + Operational_New_Capacity_By_Vintage_In_Model_Year[Greater_Imperial_Solar_19,2032,2045] + Operational_New_Capacity_By_Vintage_In_Model_Year[Greater_Imperial_Solar_19,2033,2045] + Operational_New_Capacity_By_Vintage_In_Model_Year[Greater_Imperial_Solar_19,2034,2045] + Operational_New_Capacity_By_Vintage_In_Model_Year[Greater_Imperial_Solar_19,2035,2045] + Operational_New_Capacity_By_Vintage_In_Model_Year[Greater_Imperial_Solar_19,2039,2045] + Operational_New_Capacity_By_Vintage_In_Model_Year[Greater_Imperial_Solar_19,2040,2045] + Operational_New_Capacity_By_Vintage_In_Model_Year[Greater_Imperial_Solar_19,2045,2045])*0.77 + (Operational_New_Capacity_By_Vintage_In_Model_Year[Greater_Imperial_Solar_30,2024,2045] + Operational_New_Capacity_By_Vintage_In_Model_Year[Greater_Imperial_Solar_30,2025,2045] + Operational_New_Capacity_By_Vintage_In_Model_Year[Greater_Imperial_Solar_30,2026,2045] + Operational_New_Capacity_By_Vintage_In_Model_Year[Greater_Imperial_Solar_30,2028,2045] + Operational_New_Capacity_By_Vintage_In_Model_Year[Greater_Imperial_Solar_30,2030,2045] + Operational_New_Capacity_By_Vintage_In_Model_Year[Greater_Imperial_Solar_30,2032,2045] + Operational_New_Capacity_By_Vintage_In_Model_Year[Greater_Imperial_Solar_30,2033,2045] + Operational_New_Capacity_By_Vintage_In_Model_Year[Greater_Imperial_Solar_30,2034,2045] + Operational_New_Capacity_By_Vintage_In_Model_Year[Greater_Imperial_Solar_30,2035,2045] + Operational_New_Capacity_By_Vintage_In_Model_Year[Greater_Imperial_Solar_30,2039,2045] + Operational_New_Capacity_By_Vintage_In_Model_Year[Greater_Imperial_Solar_30,2040,2045] + Operational_New_Capacity_By_Vintage_In_Model_Year[Greater_Imperial_Solar_30,2045,2045])*0.77 + (Operational_New_Capacity_By_Vintage_In_Model_Year[Greater_Imperial_Solar_33,2024,2045] + Operational_New_Capacity_By_Vintage_In_Model_Year[Greater_Imperial_Solar_33,2025,2045] + Operational_New_Capacity_By_Vintage_In_Model_Year[Greater_Imperial_Solar_33,2026,2045] + Operational_New_Capacity_By_Vintage_In_Model_Year[Greater_Imperial_Solar_33,2028,2045] + Operational_New_Capacity_By_Vintage_In_Model_Year[Greater_Imperial_Solar_33,2030,2045] + Operational_New_Capacity_By_Vintage_In_Model_Year[Greater_Imperial_Solar_33,2032,2045] + Operational_New_Capacity_By_Vintage_In_Model_Year[Greater_Imperial_Solar_33,2033,2045] + Operational_New_Capacity_By_Vintage_In_Model_Year[Greater_Imperial_Solar_33,2034,2045] + Operational_New_Capacity_By_Vintage_In_Model_Year[Greater_Imperial_Solar_33,2035,2045] + Operational_New_Capacity_By_Vintage_In_Model_Year[Greater_Imperial_Solar_33,2039,2045] + Operational_New_Capacity_By_Vintage_In_Model_Year[Greater_Imperial_Solar_33,2040,2045] + Operational_New_Capacity_By_Vintage_In_Model_Year[Greater_Imperial_Solar_33,2045,2045])*0.77 + (Operational_New_Capacity_By_Vintage_In_Model_Year[Greater_Imperial_Wind_30,2024,2045] + Operational_New_Capacity_By_Vintage_In_Model_Year[Greater_Imperial_Wind_30,2025,2045] + Operational_New_Capacity_By_Vintage_In_Model_Year[Greater_Imperial_Wind_30,2026,2045] + Operational_New_Capacity_By_Vintage_In_Model_Year[Greater_Imperial_Wind_30,2028,2045] + Operational_New_Capacity_By_Vintage_In_Model_Year[Greater_Imperial_Wind_30,2030,2045] + Operational_New_Capacity_By_Vintage_In_Model_Year[Greater_Imperial_Wind_30,2032,2045] + Operational_New_Capacity_By_Vintage_In_Model_Year[Greater_Imperial_Wind_30,2033,2045] + Operational_New_Capacity_By_Vintage_In_Model_Year[Greater_Imperial_Wind_30,2034,2045] + Operational_New_Capacity_By_Vintage_In_Model_Year[Greater_Imperial_Wind_30,2035,2045] + Operational_New_Capacity_By_Vintage_In_Model_Year[Greater_Imperial_Wind_30,2039,2045] + Operational_New_Capacity_By_Vintage_In_Model_Year[Greater_Imperial_Wind_30,2040,2045] + Operational_New_Capacity_By_Vintage_In_Model_Year[Greater_Imperial_Wind_30,2045,2045])*0.44 + (Operational_New_Capacity_By_Vintage_In_Model_Year[San_Diego_Pumped_Storage,2024,2045] + Operational_New_Capacity_By_Vintage_In_Model_Year[San_Diego_Pumped_Storage,2025,2045] + Operational_New_Capacity_By_Vintage_In_Model_Year[San_Diego_Pumped_Storage,2026,2045] + Operational_New_Capacity_By_Vintage_In_Model_Year[San_Diego_Pumped_Storage,2028,2045] + Operational_New_Capacity_By_Vintage_In_Model_Year[San_Diego_Pumped_Storage,2030,2045] + Operational_New_Capacity_By_Vintage_In_Model_Year[San_Diego_Pumped_Storage,2032,2045] + Operational_New_Capacity_By_Vintage_In_Model_Year[San_Diego_Pumped_Storage,2033,2045] + Operational_New_Capacity_By_Vintage_In_Model_Year[San_Diego_Pumped_Storage,2034,2045] + Operational_New_Capacity_By_Vintage_In_Model_Year[San_Diego_Pumped_Storage,2035,2045] + Operational_New_Capacity_By_Vintage_In_Model_Year[San_Diego_Pumped_Storage,2039,2045] + Operational_New_Capacity_By_Vintage_In_Model_Year[San_Diego_Pumped_Storage,2040,2045] + Operational_New_Capacity_By_Vintage_In_Model_Year[San_Diego_Pumped_Storage,2045,2045])*-1.0  &lt;=  1910.8</t>
  </si>
  <si>
    <t>(Operational_New_Capacity_By_Vintage_In_Model_Year[Encina_San_Luis_Rey_group,2024,2045] + Operational_New_Capacity_By_Vintage_In_Model_Year[Encina_San_Luis_Rey_group,2025,2045] + Operational_New_Capacity_By_Vintage_In_Model_Year[Encina_San_Luis_Rey_group,2026,2045] + Operational_New_Capacity_By_Vintage_In_Model_Year[Encina_San_Luis_Rey_group,2028,2045] + Operational_New_Capacity_By_Vintage_In_Model_Year[Encina_San_Luis_Rey_group,2030,2045] + Operational_New_Capacity_By_Vintage_In_Model_Year[Encina_San_Luis_Rey_group,2032,2045] + Operational_New_Capacity_By_Vintage_In_Model_Year[Encina_San_Luis_Rey_group,2033,2045] + Operational_New_Capacity_By_Vintage_In_Model_Year[Encina_San_Luis_Rey_group,2034,2045] + Operational_New_Capacity_By_Vintage_In_Model_Year[Encina_San_Luis_Rey_group,2035,2045] + Operational_New_Capacity_By_Vintage_In_Model_Year[Encina_San_Luis_Rey_group,2039,2045] + Operational_New_Capacity_By_Vintage_In_Model_Year[Encina_San_Luis_Rey_group,2040,2045] + Operational_New_Capacity_By_Vintage_In_Model_Year[Encina_San_Luis_Rey_group,2045,2045])*-1.0 + 0.427*Reliability_Capacity_In_Model_Year[System RA,Arizona_Solar_21,2045] + 0.427*Reliability_Capacity_In_Model_Year[System RA,Greater_Imperial_Solar_19,2045] + 0.427*Reliability_Capacity_In_Model_Year[System RA,Greater_Imperial_Solar_30,2045] + 0.427*Reliability_Capacity_In_Model_Year[System RA,Greater_Imperial_Solar_33,2045] + 0.208*Reliability_Capacity_In_Model_Year[System RA,Greater_Imperial_Wind_30,2045] + 0.112*Reliability_Capacity_In_Model_Year[System RA,Baja_California_Wind_30,2045] + Reliability_Capacity_In_Model_Year[System RA,Greater_Imperial_Geothermal_33,2045] + 0.5*Reliability_Capacity_In_Model_Year[System RA,Arizona_Li_Battery_4hr_21,2045] + 0.5*Reliability_Capacity_In_Model_Year[System RA,Greater_Imperial_Li_Battery_4hr_19,2045] + 0.5*Reliability_Capacity_In_Model_Year[System RA,Greater_Imperial_Li_Battery_4hr_30,2045] + 0.5*Reliability_Capacity_In_Model_Year[System RA,Greater_Imperial_Li_Battery_4hr_33,2045] + 0.5*Reliability_Capacity_In_Model_Year[System RA,Arizona_Li_Battery_8hr_21,2045] + 0.5*Reliability_Capacity_In_Model_Year[System RA,Greater_Imperial_Li_Battery_8hr_19,2045] + 0.5*Reliability_Capacity_In_Model_Year[System RA,Greater_Imperial_Li_Battery_8hr_30,2045] + 0.5*Reliability_Capacity_In_Model_Year[System RA,Greater_Imperial_Li_Battery_8hr_33,2045] + Reliability_Capacity_In_Model_Year[System RA,San_Diego_Pumped_Storage,2045]  &lt;=  430.04</t>
  </si>
  <si>
    <t>(Operational_New_Capacity_By_Vintage_In_Model_Year[Gates_500_230_Transformer_group,2024,2045] + Operational_New_Capacity_By_Vintage_In_Model_Year[Gates_500_230_Transformer_group,2025,2045] + Operational_New_Capacity_By_Vintage_In_Model_Year[Gates_500_230_Transformer_group,2026,2045] + Operational_New_Capacity_By_Vintage_In_Model_Year[Gates_500_230_Transformer_group,2028,2045] + Operational_New_Capacity_By_Vintage_In_Model_Year[Gates_500_230_Transformer_group,2030,2045] + Operational_New_Capacity_By_Vintage_In_Model_Year[Gates_500_230_Transformer_group,2032,2045] + Operational_New_Capacity_By_Vintage_In_Model_Year[Gates_500_230_Transformer_group,2033,2045] + Operational_New_Capacity_By_Vintage_In_Model_Year[Gates_500_230_Transformer_group,2034,2045] + Operational_New_Capacity_By_Vintage_In_Model_Year[Gates_500_230_Transformer_group,2035,2045] + Operational_New_Capacity_By_Vintage_In_Model_Year[Gates_500_230_Transformer_group,2039,2045] + Operational_New_Capacity_By_Vintage_In_Model_Year[Gates_500_230_Transformer_group,2040,2045] + Operational_New_Capacity_By_Vintage_In_Model_Year[Gates_500_230_Transformer_group,2045,2045])*-1.0 + 0.1*Reliability_Capacity_In_Model_Year[System RA,Southern_PGAE_Solar_39,2045] + 0.1*Reliability_Capacity_In_Model_Year[System RA,Southern_PGAE_Solar_40,2045] + 0.1*Reliability_Capacity_In_Model_Year[System RA,Southern_PGAE_Solar_44,2045] + 0.1*Reliability_Capacity_In_Model_Year[System RA,Southern_PGAE_Solar_45,2045] + 0.1*Reliability_Capacity_In_Model_Year[System RA,Southern_PGAE_Solar_46,2045] + 0.1*Reliability_Capacity_In_Model_Year[System RA,Southern_PGAE_Solar_49,2045] + 0.1*Reliability_Capacity_In_Model_Year[System RA,Southern_PGAE_Solar_51,2045] + 0.1*Reliability_Capacity_In_Model_Year[System RA,Southern_PGAE_Solar_52,2045] + 0.1*Reliability_Capacity_In_Model_Year[System RA,Southern_PGAE_Solar_53,2045] + 0.1*Reliability_Capacity_In_Model_Year[System RA,Southern_PGAE_Solar_54,2045] + 0.1*Reliability_Capacity_In_Model_Year[System RA,Southern_PGAE_Solar_56,2045] + 0.665*Reliability_Capacity_In_Model_Year[System RA,Central_Valley_North_Los_Banos_Wind_45,2045] + 0.665*Reliability_Capacity_In_Model_Year[System RA,Central_Valley_North_Los_Banos_Wind_46,2045] + 0.665*Reliability_Capacity_In_Model_Year[System RA,Central_Valley_North_Los_Banos_Wind_49,2045] + 0.665*Reliability_Capacity_In_Model_Year[System RA,Central_Valley_North_Los_Banos_Wind_51,2045] + Reliability_Capacity_In_Model_Year[System RA,Southern_PGAE_Li_Battery_4hr_39,2045] + Reliability_Capacity_In_Model_Year[System RA,Southern_PGAE_Li_Battery_4hr_40,2045] + Reliability_Capacity_In_Model_Year[System RA,Southern_PGAE_Li_Battery_4hr_44,2045] + Reliability_Capacity_In_Model_Year[System RA,Southern_PGAE_Li_Battery_4hr_45,2045] + Reliability_Capacity_In_Model_Year[System RA,Southern_PGAE_Li_Battery_4hr_46,2045] + Reliability_Capacity_In_Model_Year[System RA,Southern_PGAE_Li_Battery_4hr_49,2045] + Reliability_Capacity_In_Model_Year[System RA,Southern_PGAE_Li_Battery_4hr_51,2045] + Reliability_Capacity_In_Model_Year[System RA,Southern_PGAE_Li_Battery_4hr_52,2045] + Reliability_Capacity_In_Model_Year[System RA,Southern_PGAE_Li_Battery_4hr_53,2045] + Reliability_Capacity_In_Model_Year[System RA,Southern_PGAE_Li_Battery_4hr_54,2045] + Reliability_Capacity_In_Model_Year[System RA,Southern_PGAE_Li_Battery_4hr_56,2045] + Reliability_Capacity_In_Model_Year[System RA,Southern_PGAE_Li_Battery_8hr_39,2045] + Reliability_Capacity_In_Model_Year[System RA,Southern_PGAE_Li_Battery_8hr_40,2045] + Reliability_Capacity_In_Model_Year[System RA,Southern_PGAE_Li_Battery_8hr_44,2045] + Reliability_Capacity_In_Model_Year[System RA,Southern_PGAE_Li_Battery_8hr_45,2045] + Reliability_Capacity_In_Model_Year[System RA,Southern_PGAE_Li_Battery_8hr_46,2045] + Reliability_Capacity_In_Model_Year[System RA,Southern_PGAE_Li_Battery_8hr_49,2045] + Reliability_Capacity_In_Model_Year[System RA,Southern_PGAE_Li_Battery_8hr_51,2045] + Reliability_Capacity_In_Model_Year[System RA,Southern_PGAE_Li_Battery_8hr_52,2045] + Reliability_Capacity_In_Model_Year[System RA,Southern_PGAE_Li_Battery_8hr_53,2045] + Reliability_Capacity_In_Model_Year[System RA,Southern_PGAE_Li_Battery_8hr_54,2045] + Reliability_Capacity_In_Model_Year[System RA,Southern_PGAE_Li_Battery_8hr_56,2045]  &lt;=  2674.25725</t>
  </si>
  <si>
    <t>(Operational_New_Capacity_By_Vintage_In_Model_Year[Central_Valley_North_Los_Banos_Wind_45,2024,2045] + Operational_New_Capacity_By_Vintage_In_Model_Year[Central_Valley_North_Los_Banos_Wind_45,2025,2045] + Operational_New_Capacity_By_Vintage_In_Model_Year[Central_Valley_North_Los_Banos_Wind_45,2026,2045] + Operational_New_Capacity_By_Vintage_In_Model_Year[Central_Valley_North_Los_Banos_Wind_45,2028,2045] + Operational_New_Capacity_By_Vintage_In_Model_Year[Central_Valley_North_Los_Banos_Wind_45,2030,2045] + Operational_New_Capacity_By_Vintage_In_Model_Year[Central_Valley_North_Los_Banos_Wind_45,2032,2045] + Operational_New_Capacity_By_Vintage_In_Model_Year[Central_Valley_North_Los_Banos_Wind_45,2033,2045] + Operational_New_Capacity_By_Vintage_In_Model_Year[Central_Valley_North_Los_Banos_Wind_45,2034,2045] + Operational_New_Capacity_By_Vintage_In_Model_Year[Central_Valley_North_Los_Banos_Wind_45,2035,2045] + Operational_New_Capacity_By_Vintage_In_Model_Year[Central_Valley_North_Los_Banos_Wind_45,2039,2045] + Operational_New_Capacity_By_Vintage_In_Model_Year[Central_Valley_North_Los_Banos_Wind_45,2040,2045] + Operational_New_Capacity_By_Vintage_In_Model_Year[Central_Valley_North_Los_Banos_Wind_45,2045,2045])*0.44 + (Operational_New_Capacity_By_Vintage_In_Model_Year[Central_Valley_North_Los_Banos_Wind_46,2024,2045] + Operational_New_Capacity_By_Vintage_In_Model_Year[Central_Valley_North_Los_Banos_Wind_46,2025,2045] + Operational_New_Capacity_By_Vintage_In_Model_Year[Central_Valley_North_Los_Banos_Wind_46,2026,2045] + Operational_New_Capacity_By_Vintage_In_Model_Year[Central_Valley_North_Los_Banos_Wind_46,2028,2045] + Operational_New_Capacity_By_Vintage_In_Model_Year[Central_Valley_North_Los_Banos_Wind_46,2030,2045] + Operational_New_Capacity_By_Vintage_In_Model_Year[Central_Valley_North_Los_Banos_Wind_46,2032,2045] + Operational_New_Capacity_By_Vintage_In_Model_Year[Central_Valley_North_Los_Banos_Wind_46,2033,2045] + Operational_New_Capacity_By_Vintage_In_Model_Year[Central_Valley_North_Los_Banos_Wind_46,2034,2045] + Operational_New_Capacity_By_Vintage_In_Model_Year[Central_Valley_North_Los_Banos_Wind_46,2035,2045] + Operational_New_Capacity_By_Vintage_In_Model_Year[Central_Valley_North_Los_Banos_Wind_46,2039,2045] + Operational_New_Capacity_By_Vintage_In_Model_Year[Central_Valley_North_Los_Banos_Wind_46,2040,2045] + Operational_New_Capacity_By_Vintage_In_Model_Year[Central_Valley_North_Los_Banos_Wind_46,2045,2045])*0.44 + (Operational_New_Capacity_By_Vintage_In_Model_Year[Central_Valley_North_Los_Banos_Wind_49,2024,2045] + Operational_New_Capacity_By_Vintage_In_Model_Year[Central_Valley_North_Los_Banos_Wind_49,2025,2045] + Operational_New_Capacity_By_Vintage_In_Model_Year[Central_Valley_North_Los_Banos_Wind_49,2026,2045] + Operational_New_Capacity_By_Vintage_In_Model_Year[Central_Valley_North_Los_Banos_Wind_49,2028,2045] + Operational_New_Capacity_By_Vintage_In_Model_Year[Central_Valley_North_Los_Banos_Wind_49,2030,2045] + Operational_New_Capacity_By_Vintage_In_Model_Year[Central_Valley_North_Los_Banos_Wind_49,2032,2045] + Operational_New_Capacity_By_Vintage_In_Model_Year[Central_Valley_North_Los_Banos_Wind_49,2033,2045] + Operational_New_Capacity_By_Vintage_In_Model_Year[Central_Valley_North_Los_Banos_Wind_49,2034,2045] + Operational_New_Capacity_By_Vintage_In_Model_Year[Central_Valley_North_Los_Banos_Wind_49,2035,2045] + Operational_New_Capacity_By_Vintage_In_Model_Year[Central_Valley_North_Los_Banos_Wind_49,2039,2045] + Operational_New_Capacity_By_Vintage_In_Model_Year[Central_Valley_North_Los_Banos_Wind_49,2040,2045] + Operational_New_Capacity_By_Vintage_In_Model_Year[Central_Valley_North_Los_Banos_Wind_49,2045,2045])*0.44 + (Operational_New_Capacity_By_Vintage_In_Model_Year[Central_Valley_North_Los_Banos_Wind_51,2024,2045] + Operational_New_Capacity_By_Vintage_In_Model_Year[Central_Valley_North_Los_Banos_Wind_51,2025,2045] + Operational_New_Capacity_By_Vintage_In_Model_Year[Central_Valley_North_Los_Banos_Wind_51,2026,2045] + Operational_New_Capacity_By_Vintage_In_Model_Year[Central_Valley_North_Los_Banos_Wind_51,2028,2045] + Operational_New_Capacity_By_Vintage_In_Model_Year[Central_Valley_North_Los_Banos_Wind_51,2030,2045] + Operational_New_Capacity_By_Vintage_In_Model_Year[Central_Valley_North_Los_Banos_Wind_51,2032,2045] + Operational_New_Capacity_By_Vintage_In_Model_Year[Central_Valley_North_Los_Banos_Wind_51,2033,2045] + Operational_New_Capacity_By_Vintage_In_Model_Year[Central_Valley_North_Los_Banos_Wind_51,2034,2045] + Operational_New_Capacity_By_Vintage_In_Model_Year[Central_Valley_North_Los_Banos_Wind_51,2035,2045] + Operational_New_Capacity_By_Vintage_In_Model_Year[Central_Valley_North_Los_Banos_Wind_51,2039,2045] + Operational_New_Capacity_By_Vintage_In_Model_Year[Central_Valley_North_Los_Banos_Wind_51,2040,2045] + Operational_New_Capacity_By_Vintage_In_Model_Year[Central_Valley_North_Los_Banos_Wind_51,2045,2045])*0.44 + (Operational_New_Capacity_By_Vintage_In_Model_Year[Gates_500_230_Transformer_group,2024,2045] + Operational_New_Capacity_By_Vintage_In_Model_Year[Gates_500_230_Transformer_group,2025,2045] + Operational_New_Capacity_By_Vintage_In_Model_Year[Gates_500_230_Transformer_group,2026,2045] + Operational_New_Capacity_By_Vintage_In_Model_Year[Gates_500_230_Transformer_group,2028,2045] + Operational_New_Capacity_By_Vintage_In_Model_Year[Gates_500_230_Transformer_group,2030,2045] + Operational_New_Capacity_By_Vintage_In_Model_Year[Gates_500_230_Transformer_group,2032,2045] + Operational_New_Capacity_By_Vintage_In_Model_Year[Gates_500_230_Transformer_group,2033,2045] + Operational_New_Capacity_By_Vintage_In_Model_Year[Gates_500_230_Transformer_group,2034,2045] + Operational_New_Capacity_By_Vintage_In_Model_Year[Gates_500_230_Transformer_group,2035,2045] + Operational_New_Capacity_By_Vintage_In_Model_Year[Gates_500_230_Transformer_group,2039,2045] + Operational_New_Capacity_By_Vintage_In_Model_Year[Gates_500_230_Transformer_group,2040,2045] + Operational_New_Capacity_By_Vintage_In_Model_Year[Gates_500_230_Transformer_group,2045,2045])*-0.2164832697058163 + (Operational_New_Capacity_By_Vintage_In_Model_Year[Southern_PGAE_Li_Battery_4hr_39,2024,2045] + Operational_New_Capacity_By_Vintage_In_Model_Year[Southern_PGAE_Li_Battery_4hr_39,2025,2045] + Operational_New_Capacity_By_Vintage_In_Model_Year[Southern_PGAE_Li_Battery_4hr_39,2026,2045] + Operational_New_Capacity_By_Vintage_In_Model_Year[Southern_PGAE_Li_Battery_4hr_39,2028,2045] + Operational_New_Capacity_By_Vintage_In_Model_Year[Southern_PGAE_Li_Battery_4hr_39,2030,2045] + Operational_New_Capacity_By_Vintage_In_Model_Year[Southern_PGAE_Li_Battery_4hr_39,2032,2045] + Operational_New_Capacity_By_Vintage_In_Model_Year[Southern_PGAE_Li_Battery_4hr_39,2033,2045] + Operational_New_Capacity_By_Vintage_In_Model_Year[Southern_PGAE_Li_Battery_4hr_39,2034,2045] + Operational_New_Capacity_By_Vintage_In_Model_Year[Southern_PGAE_Li_Battery_4hr_39,2035,2045] + Operational_New_Capacity_By_Vintage_In_Model_Year[Southern_PGAE_Li_Battery_4hr_39,2039,2045] + Operational_New_Capacity_By_Vintage_In_Model_Year[Southern_PGAE_Li_Battery_4hr_39,2040,2045] + Operational_New_Capacity_By_Vintage_In_Model_Year[Southern_PGAE_Li_Battery_4hr_39,2045,2045])*-1.0 + (Operational_New_Capacity_By_Vintage_In_Model_Year[Southern_PGAE_Li_Battery_4hr_40,2024,2045] + Operational_New_Capacity_By_Vintage_In_Model_Year[Southern_PGAE_Li_Battery_4hr_40,2025,2045] + Operational_New_Capacity_By_Vintage_In_Model_Year[Southern_PGAE_Li_Battery_4hr_40,2026,2045] + Operational_New_Capacity_By_Vintage_In_Model_Year[Southern_PGAE_Li_Battery_4hr_40,2028,2045] + Operational_New_Capacity_By_Vintage_In_Model_Year[Southern_PGAE_Li_Battery_4hr_40,2030,2045] + Operational_New_Capacity_By_Vintage_In_Model_Year[Southern_PGAE_Li_Battery_4hr_40,2032,2045] + Operational_New_Capacity_By_Vintage_In_Model_Year[Southern_PGAE_Li_Battery_4hr_40,2033,2045] + Operational_New_Capacity_By_Vintage_In_Model_Year[Southern_PGAE_Li_Battery_4hr_40,2034,2045] + Operational_New_Capacity_By_Vintage_In_Model_Year[Southern_PGAE_Li_Battery_4hr_40,2035,2045] + Operational_New_Capacity_By_Vintage_In_Model_Year[Southern_PGAE_Li_Battery_4hr_40,2039,2045] + Operational_New_Capacity_By_Vintage_In_Model_Year[Southern_PGAE_Li_Battery_4hr_40,2040,2045] + Operational_New_Capacity_By_Vintage_In_Model_Year[Southern_PGAE_Li_Battery_4hr_40,2045,2045])*-1.0 + (Operational_New_Capacity_By_Vintage_In_Model_Year[Southern_PGAE_Li_Battery_4hr_44,2024,2045] + Operational_New_Capacity_By_Vintage_In_Model_Year[Southern_PGAE_Li_Battery_4hr_44,2025,2045] + Operational_New_Capacity_By_Vintage_In_Model_Year[Southern_PGAE_Li_Battery_4hr_44,2026,2045] + Operational_New_Capacity_By_Vintage_In_Model_Year[Southern_PGAE_Li_Battery_4hr_44,2028,2045] + Operational_New_Capacity_By_Vintage_In_Model_Year[Southern_PGAE_Li_Battery_4hr_44,2030,2045] + Operational_New_Capacity_By_Vintage_In_Model_Year[Southern_PGAE_Li_Battery_4hr_44,2032,2045] + Operational_New_Capacity_By_Vintage_In_Model_Year[Southern_PGAE_Li_Battery_4hr_44,2033,2045] + Operational_New_Capacity_By_Vintage_In_Model_Year[Southern_PGAE_Li_Battery_4hr_44,2034,2045] + Operational_New_Capacity_By_Vintage_In_Model_Year[Southern_PGAE_Li_Battery_4hr_44,2035,2045] + Operational_New_Capacity_By_Vintage_In_Model_Year[Southern_PGAE_Li_Battery_4hr_44,2039,2045] + Operational_New_Capacity_By_Vintage_In_Model_Year[Southern_PGAE_Li_Battery_4hr_44,2040,2045] + Operational_New_Capacity_By_Vintage_In_Model_Year[Southern_PGAE_Li_Battery_4hr_44,2045,2045])*-1.0 + (Operational_New_Capacity_By_Vintage_In_Model_Year[Southern_PGAE_Li_Battery_4hr_45,2024,2045] + Operational_New_Capacity_By_Vintage_In_Model_Year[Southern_PGAE_Li_Battery_4hr_45,2025,2045] + Operational_New_Capacity_By_Vintage_In_Model_Year[Southern_PGAE_Li_Battery_4hr_45,2026,2045] + Operational_New_Capacity_By_Vintage_In_Model_Year[Southern_PGAE_Li_Battery_4hr_45,2028,2045] + Operational_New_Capacity_By_Vintage_In_Model_Year[Southern_PGAE_Li_Battery_4hr_45,2030,2045] + Operational_New_Capacity_By_Vintage_In_Model_Year[Southern_PGAE_Li_Battery_4hr_45,2032,2045] + Operational_New_Capacity_By_Vintage_In_Model_Year[Southern_PGAE_Li_Battery_4hr_45,2033,2045] + Operational_New_Capacity_By_Vintage_In_Model_Year[Southern_PGAE_Li_Battery_4hr_45,2034,2045] + Operational_New_Capacity_By_Vintage_In_Model_Year[Southern_PGAE_Li_Battery_4hr_45,2035,2045] + Operational_New_Capacity_By_Vintage_In_Model_Year[Southern_PGAE_Li_Battery_4hr_45,2039,2045] + Operational_New_Capacity_By_Vintage_In_Model_Year[Southern_PGAE_Li_Battery_4hr_45,2040,2045] + Operational_New_Capacity_By_Vintage_In_Model_Year[Southern_PGAE_Li_Battery_4hr_45,2045,2045])*-1.0 + (Operational_New_Capacity_By_Vintage_In_Model_Year[Southern_PGAE_Li_Battery_4hr_46,2024,2045] + Operational_New_Capacity_By_Vintage_In_Model_Year[Southern_PGAE_Li_Battery_4hr_46,2025,2045] + Operational_New_Capacity_By_Vintage_In_Model_Year[Southern_PGAE_Li_Battery_4hr_46,2026,2045] + Operational_New_Capacity_By_Vintage_In_Model_Year[Southern_PGAE_Li_Battery_4hr_46,2028,2045] + Operational_New_Capacity_By_Vintage_In_Model_Year[Southern_PGAE_Li_Battery_4hr_46,2030,2045] + Operational_New_Capacity_By_Vintage_In_Model_Year[Southern_PGAE_Li_Battery_4hr_46,2032,2045] + Operational_New_Capacity_By_Vintage_In_Model_Year[Southern_PGAE_Li_Battery_4hr_46,2033,2045] + Operational_New_Capacity_By_Vintage_In_Model_Year[Southern_PGAE_Li_Battery_4hr_46,2034,2045] + Operational_New_Capacity_By_Vintage_In_Model_Year[Southern_PGAE_Li_Battery_4hr_46,2035,2045] + Operational_New_Capacity_By_Vintage_In_Model_Year[Southern_PGAE_Li_Battery_4hr_46,2039,2045] + Operational_New_Capacity_By_Vintage_In_Model_Year[Southern_PGAE_Li_Battery_4hr_46,2040,2045] + Operational_New_Capacity_By_Vintage_In_Model_Year[Southern_PGAE_Li_Battery_4hr_46,2045,2045])*-1.0 + (Operational_New_Capacity_By_Vintage_In_Model_Year[Southern_PGAE_Li_Battery_4hr_49,2024,2045] + Operational_New_Capacity_By_Vintage_In_Model_Year[Southern_PGAE_Li_Battery_4hr_49,2025,2045] + Operational_New_Capacity_By_Vintage_In_Model_Year[Southern_PGAE_Li_Battery_4hr_49,2026,2045] + Operational_New_Capacity_By_Vintage_In_Model_Year[Southern_PGAE_Li_Battery_4hr_49,2028,2045] + Operational_New_Capacity_By_Vintage_In_Model_Year[Southern_PGAE_Li_Battery_4hr_49,2030,2045] + Operational_New_Capacity_By_Vintage_In_Model_Year[Southern_PGAE_Li_Battery_4hr_49,2032,2045] + Operational_New_Capacity_By_Vintage_In_Model_Year[Southern_PGAE_Li_Battery_4hr_49,2033,2045] + Operational_New_Capacity_By_Vintage_In_Model_Year[Southern_PGAE_Li_Battery_4hr_49,2034,2045] + Operational_New_Capacity_By_Vintage_In_Model_Year[Southern_PGAE_Li_Battery_4hr_49,2035,2045] + Operational_New_Capacity_By_Vintage_In_Model_Year[Southern_PGAE_Li_Battery_4hr_49,2039,2045] + Operational_New_Capacity_By_Vintage_In_Model_Year[Southern_PGAE_Li_Battery_4hr_49,2040,2045] + Operational_New_Capacity_By_Vintage_In_Model_Year[Southern_PGAE_Li_Battery_4hr_49,2045,2045])*-1.0 + (Operational_New_Capacity_By_Vintage_In_Model_Year[Southern_PGAE_Li_Battery_4hr_51,2024,2045] + Operational_New_Capacity_By_Vintage_In_Model_Year[Southern_PGAE_Li_Battery_4hr_51,2025,2045] + Operational_New_Capacity_By_Vintage_In_Model_Year[Southern_PGAE_Li_Battery_4hr_51,2026,2045] + Operational_New_Capacity_By_Vintage_In_Model_Year[Southern_PGAE_Li_Battery_4hr_51,2028,2045] + Operational_New_Capacity_By_Vintage_In_Model_Year[Southern_PGAE_Li_Battery_4hr_51,2030,2045] + Operational_New_Capacity_By_Vintage_In_Model_Year[Southern_PGAE_Li_Battery_4hr_51,2032,2045] + Operational_New_Capacity_By_Vintage_In_Model_Year[Southern_PGAE_Li_Battery_4hr_51,2033,2045] + Operational_New_Capacity_By_Vintage_In_Model_Year[Southern_PGAE_Li_Battery_4hr_51,2034,2045] + Operational_New_Capacity_By_Vintage_In_Model_Year[Southern_PGAE_Li_Battery_4hr_51,2035,2045] + Operational_New_Capacity_By_Vintage_In_Model_Year[Southern_PGAE_Li_Battery_4hr_51,2039,2045] + Operational_New_Capacity_By_Vintage_In_Model_Year[Southern_PGAE_Li_Battery_4hr_51,2040,2045] + Operational_New_Capacity_By_Vintage_In_Model_Year[Southern_PGAE_Li_Battery_4hr_51,2045,2045])*-1.0 + (Operational_New_Capacity_By_Vintage_In_Model_Year[Southern_PGAE_Li_Battery_4hr_52,2024,2045] + Operational_New_Capacity_By_Vintage_In_Model_Year[Southern_PGAE_Li_Battery_4hr_52,2025,2045] + Operational_New_Capacity_By_Vintage_In_Model_Year[Southern_PGAE_Li_Battery_4hr_52,2026,2045] + Operational_New_Capacity_By_Vintage_In_Model_Year[Southern_PGAE_Li_Battery_4hr_52,2028,2045] + Operational_New_Capacity_By_Vintage_In_Model_Year[Southern_PGAE_Li_Battery_4hr_52,2030,2045] + Operational_New_Capacity_By_Vintage_In_Model_Year[Southern_PGAE_Li_Battery_4hr_52,2032,2045] + Operational_New_Capacity_By_Vintage_In_Model_Year[Southern_PGAE_Li_Battery_4hr_52,2033,2045] + Operational_New_Capacity_By_Vintage_In_Model_Year[Southern_PGAE_Li_Battery_4hr_52,2034,2045] + Operational_New_Capacity_By_Vintage_In_Model_Year[Southern_PGAE_Li_Battery_4hr_52,2035,2045] + Operational_New_Capacity_By_Vintage_In_Model_Year[Southern_PGAE_Li_Battery_4hr_52,2039,2045] + Operational_New_Capacity_By_Vintage_In_Model_Year[Southern_PGAE_Li_Battery_4hr_52,2040,2045] + Operational_New_Capacity_By_Vintage_In_Model_Year[Southern_PGAE_Li_Battery_4hr_52,2045,2045])*-1.0 + (Operational_New_Capacity_By_Vintage_In_Model_Year[Southern_PGAE_Li_Battery_4hr_53,2024,2045] + Operational_New_Capacity_By_Vintage_In_Model_Year[Southern_PGAE_Li_Battery_4hr_53,2025,2045] + Operational_New_Capacity_By_Vintage_In_Model_Year[Southern_PGAE_Li_Battery_4hr_53,2026,2045] + Operational_New_Capacity_By_Vintage_In_Model_Year[Southern_PGAE_Li_Battery_4hr_53,2028,2045] + Operational_New_Capacity_By_Vintage_In_Model_Year[Southern_PGAE_Li_Battery_4hr_53,2030,2045] + Operational_New_Capacity_By_Vintage_In_Model_Year[Southern_PGAE_Li_Battery_4hr_53,2032,2045] + Operational_New_Capacity_By_Vintage_In_Model_Year[Southern_PGAE_Li_Battery_4hr_53,2033,2045] + Operational_New_Capacity_By_Vintage_In_Model_Year[Southern_PGAE_Li_Battery_4hr_53,2034,2045] + Operational_New_Capacity_By_Vintage_In_Model_Year[Southern_PGAE_Li_Battery_4hr_53,2035,2045] + Operational_New_Capacity_By_Vintage_In_Model_Year[Southern_PGAE_Li_Battery_4hr_53,2039,2045] + Operational_New_Capacity_By_Vintage_In_Model_Year[Southern_PGAE_Li_Battery_4hr_53,2040,2045] + Operational_New_Capacity_By_Vintage_In_Model_Year[Southern_PGAE_Li_Battery_4hr_53,2045,2045])*-1.0 + (Operational_New_Capacity_By_Vintage_In_Model_Year[Southern_PGAE_Li_Battery_4hr_54,2024,2045] + Operational_New_Capacity_By_Vintage_In_Model_Year[Southern_PGAE_Li_Battery_4hr_54,2025,2045] + Operational_New_Capacity_By_Vintage_In_Model_Year[Southern_PGAE_Li_Battery_4hr_54,2026,2045] + Operational_New_Capacity_By_Vintage_In_Model_Year[Southern_PGAE_Li_Battery_4hr_54,2028,2045] + Operational_New_Capacity_By_Vintage_In_Model_Year[Southern_PGAE_Li_Battery_4hr_54,2030,2045] + Operational_New_Capacity_By_Vintage_In_Model_Year[Southern_PGAE_Li_Battery_4hr_54,2032,2045] + Operational_New_Capacity_By_Vintage_In_Model_Year[Southern_PGAE_Li_Battery_4hr_54,2033,2045] + Operational_New_Capacity_By_Vintage_In_Model_Year[Southern_PGAE_Li_Battery_4hr_54,2034,2045] + Operational_New_Capacity_By_Vintage_In_Model_Year[Southern_PGAE_Li_Battery_4hr_54,2035,2045] + Operational_New_Capacity_By_Vintage_In_Model_Year[Southern_PGAE_Li_Battery_4hr_54,2039,2045] + Operational_New_Capacity_By_Vintage_In_Model_Year[Southern_PGAE_Li_Battery_4hr_54,2040,2045] + Operational_New_Capacity_By_Vintage_In_Model_Year[Southern_PGAE_Li_Battery_4hr_54,2045,2045])*-1.0 + (Operational_New_Capacity_By_Vintage_In_Model_Year[Southern_PGAE_Li_Battery_4hr_56,2024,2045] + Operational_New_Capacity_By_Vintage_In_Model_Year[Southern_PGAE_Li_Battery_4hr_56,2025,2045] + Operational_New_Capacity_By_Vintage_In_Model_Year[Southern_PGAE_Li_Battery_4hr_56,2026,2045] + Operational_New_Capacity_By_Vintage_In_Model_Year[Southern_PGAE_Li_Battery_4hr_56,2028,2045] + Operational_New_Capacity_By_Vintage_In_Model_Year[Southern_PGAE_Li_Battery_4hr_56,2030,2045] + Operational_New_Capacity_By_Vintage_In_Model_Year[Southern_PGAE_Li_Battery_4hr_56,2032,2045] + Operational_New_Capacity_By_Vintage_In_Model_Year[Southern_PGAE_Li_Battery_4hr_56,2033,2045] + Operational_New_Capacity_By_Vintage_In_Model_Year[Southern_PGAE_Li_Battery_4hr_56,2034,2045] + Operational_New_Capacity_By_Vintage_In_Model_Year[Southern_PGAE_Li_Battery_4hr_56,2035,2045] + Operational_New_Capacity_By_Vintage_In_Model_Year[Southern_PGAE_Li_Battery_4hr_56,2039,2045] + Operational_New_Capacity_By_Vintage_In_Model_Year[Southern_PGAE_Li_Battery_4hr_56,2040,2045] + Operational_New_Capacity_By_Vintage_In_Model_Year[Southern_PGAE_Li_Battery_4hr_56,2045,2045])*-1.0 + (Operational_New_Capacity_By_Vintage_In_Model_Year[Southern_PGAE_Li_Battery_8hr_39,2024,2045] + Operational_New_Capacity_By_Vintage_In_Model_Year[Southern_PGAE_Li_Battery_8hr_39,2025,2045] + Operational_New_Capacity_By_Vintage_In_Model_Year[Southern_PGAE_Li_Battery_8hr_39,2026,2045] + Operational_New_Capacity_By_Vintage_In_Model_Year[Southern_PGAE_Li_Battery_8hr_39,2028,2045] + Operational_New_Capacity_By_Vintage_In_Model_Year[Southern_PGAE_Li_Battery_8hr_39,2030,2045] + Operational_New_Capacity_By_Vintage_In_Model_Year[Southern_PGAE_Li_Battery_8hr_39,2032,2045] + Operational_New_Capacity_By_Vintage_In_Model_Year[Southern_PGAE_Li_Battery_8hr_39,2033,2045] + Operational_New_Capacity_By_Vintage_In_Model_Year[Southern_PGAE_Li_Battery_8hr_39,2034,2045] + Operational_New_Capacity_By_Vintage_In_Model_Year[Southern_PGAE_Li_Battery_8hr_39,2035,2045] + Operational_New_Capacity_By_Vintage_In_Model_Year[Southern_PGAE_Li_Battery_8hr_39,2039,2045] + Operational_New_Capacity_By_Vintage_In_Model_Year[Southern_PGAE_Li_Battery_8hr_39,2040,2045] + Operational_New_Capacity_By_Vintage_In_Model_Year[Southern_PGAE_Li_Battery_8hr_39,2045,2045])*-1.0 + (Operational_New_Capacity_By_Vintage_In_Model_Year[Southern_PGAE_Li_Battery_8hr_40,2024,2045] + Operational_New_Capacity_By_Vintage_In_Model_Year[Southern_PGAE_Li_Battery_8hr_40,2025,2045] + Operational_New_Capacity_By_Vintage_In_Model_Year[Southern_PGAE_Li_Battery_8hr_40,2026,2045] + Operational_New_Capacity_By_Vintage_In_Model_Year[Southern_PGAE_Li_Battery_8hr_40,2028,2045] + Operational_New_Capacity_By_Vintage_In_Model_Year[Southern_PGAE_Li_Battery_8hr_40,2030,2045] + Operational_New_Capacity_By_Vintage_In_Model_Year[Southern_PGAE_Li_Battery_8hr_40,2032,2045] + Operational_New_Capacity_By_Vintage_In_Model_Year[Southern_PGAE_Li_Battery_8hr_40,2033,2045] + Operational_New_Capacity_By_Vintage_In_Model_Year[Southern_PGAE_Li_Battery_8hr_40,2034,2045] + Operational_New_Capacity_By_Vintage_In_Model_Year[Southern_PGAE_Li_Battery_8hr_40,2035,2045] + Operational_New_Capacity_By_Vintage_In_Model_Year[Southern_PGAE_Li_Battery_8hr_40,2039,2045] + Operational_New_Capacity_By_Vintage_In_Model_Year[Southern_PGAE_Li_Battery_8hr_40,2040,2045] + Operational_New_Capacity_By_Vintage_In_Model_Year[Southern_PGAE_Li_Battery_8hr_40,2045,2045])*-1.0 + (Operational_New_Capacity_By_Vintage_In_Model_Year[Southern_PGAE_Li_Battery_8hr_44,2024,2045] + Operational_New_Capacity_By_Vintage_In_Model_Year[Southern_PGAE_Li_Battery_8hr_44,2025,2045] + Operational_New_Capacity_By_Vintage_In_Model_Year[Southern_PGAE_Li_Battery_8hr_44,2026,2045] + Operational_New_Capacity_By_Vintage_In_Model_Year[Southern_PGAE_Li_Battery_8hr_44,2028,2045] + Operational_New_Capacity_By_Vintage_In_Model_Year[Southern_PGAE_Li_Battery_8hr_44,2030,2045] + Operational_New_Capacity_By_Vintage_In_Model_Year[Southern_PGAE_Li_Battery_8hr_44,2032,2045] + Operational_New_Capacity_By_Vintage_In_Model_Year[Southern_PGAE_Li_Battery_8hr_44,2033,2045] + Operational_New_Capacity_By_Vintage_In_Model_Year[Southern_PGAE_Li_Battery_8hr_44,2034,2045] + Operational_New_Capacity_By_Vintage_In_Model_Year[Southern_PGAE_Li_Battery_8hr_44,2035,2045] + Operational_New_Capacity_By_Vintage_In_Model_Year[Southern_PGAE_Li_Battery_8hr_44,2039,2045] + Operational_New_Capacity_By_Vintage_In_Model_Year[Southern_PGAE_Li_Battery_8hr_44,2040,2045] + Operational_New_Capacity_By_Vintage_In_Model_Year[Southern_PGAE_Li_Battery_8hr_44,2045,2045])*-1.0 + (Operational_New_Capacity_By_Vintage_In_Model_Year[Southern_PGAE_Li_Battery_8hr_45,2024,2045] + Operational_New_Capacity_By_Vintage_In_Model_Year[Southern_PGAE_Li_Battery_8hr_45,2025,2045] + Operational_New_Capacity_By_Vintage_In_Model_Year[Southern_PGAE_Li_Battery_8hr_45,2026,2045] + Operational_New_Capacity_By_Vintage_In_Model_Year[Southern_PGAE_Li_Battery_8hr_45,2028,2045] + Operational_New_Capacity_By_Vintage_In_Model_Year[Southern_PGAE_Li_Battery_8hr_45,2030,2045] + Operational_New_Capacity_By_Vintage_In_Model_Year[Southern_PGAE_Li_Battery_8hr_45,2032,2045] + Operational_New_Capacity_By_Vintage_In_Model_Year[Southern_PGAE_Li_Battery_8hr_45,2033,2045] + Operational_New_Capacity_By_Vintage_In_Model_Year[Southern_PGAE_Li_Battery_8hr_45,2034,2045] + Operational_New_Capacity_By_Vintage_In_Model_Year[Southern_PGAE_Li_Battery_8hr_45,2035,2045] + Operational_New_Capacity_By_Vintage_In_Model_Year[Southern_PGAE_Li_Battery_8hr_45,2039,2045] + Operational_New_Capacity_By_Vintage_In_Model_Year[Southern_PGAE_Li_Battery_8hr_45,2040,2045] + Operational_New_Capacity_By_Vintage_In_Model_Year[Southern_PGAE_Li_Battery_8hr_45,2045,2045])*-1.0 + (Operational_New_Capacity_By_Vintage_In_Model_Year[Southern_PGAE_Li_Battery_8hr_46,2024,2045] + Operational_New_Capacity_By_Vintage_In_Model_Year[Southern_PGAE_Li_Battery_8hr_46,2025,2045] + Operational_New_Capacity_By_Vintage_In_Model_Year[Southern_PGAE_Li_Battery_8hr_46,2026,2045] + Operational_New_Capacity_By_Vintage_In_Model_Year[Southern_PGAE_Li_Battery_8hr_46,2028,2045] + Operational_New_Capacity_By_Vintage_In_Model_Year[Southern_PGAE_Li_Battery_8hr_46,2030,2045] + Operational_New_Capacity_By_Vintage_In_Model_Year[Southern_PGAE_Li_Battery_8hr_46,2032,2045] + Operational_New_Capacity_By_Vintage_In_Model_Year[Southern_PGAE_Li_Battery_8hr_46,2033,2045] + Operational_New_Capacity_By_Vintage_In_Model_Year[Southern_PGAE_Li_Battery_8hr_46,2034,2045] + Operational_New_Capacity_By_Vintage_In_Model_Year[Southern_PGAE_Li_Battery_8hr_46,2035,2045] + Operational_New_Capacity_By_Vintage_In_Model_Year[Southern_PGAE_Li_Battery_8hr_46,2039,2045] + Operational_New_Capacity_By_Vintage_In_Model_Year[Southern_PGAE_Li_Battery_8hr_46,2040,2045] + Operational_New_Capacity_By_Vintage_In_Model_Year[Southern_PGAE_Li_Battery_8hr_46,2045,2045])*-1.0 + (Operational_New_Capacity_By_Vintage_In_Model_Year[Southern_PGAE_Li_Battery_8hr_49,2024,2045] + Operational_New_Capacity_By_Vintage_In_Model_Year[Southern_PGAE_Li_Battery_8hr_49,2025,2045] + Operational_New_Capacity_By_Vintage_In_Model_Year[Southern_PGAE_Li_Battery_8hr_49,2026,2045] + Operational_New_Capacity_By_Vintage_In_Model_Year[Southern_PGAE_Li_Battery_8hr_49,2028,2045] + Operational_New_Capacity_By_Vintage_In_Model_Year[Southern_PGAE_Li_Battery_8hr_49,2030,2045] + Operational_New_Capacity_By_Vintage_In_Model_Year[Southern_PGAE_Li_Battery_8hr_49,2032,2045] + Operational_New_Capacity_By_Vintage_In_Model_Year[Southern_PGAE_Li_Battery_8hr_49,2033,2045] + Operational_New_Capacity_By_Vintage_In_Model_Year[Southern_PGAE_Li_Battery_8hr_49,2034,2045] + Operational_New_Capacity_By_Vintage_In_Model_Year[Southern_PGAE_Li_Battery_8hr_49,2035,2045] + Operational_New_Capacity_By_Vintage_In_Model_Year[Southern_PGAE_Li_Battery_8hr_49,2039,2045] + Operational_New_Capacity_By_Vintage_In_Model_Year[Southern_PGAE_Li_Battery_8hr_49,2040,2045] + Operational_New_Capacity_By_Vintage_In_Model_Year[Southern_PGAE_Li_Battery_8hr_49,2045,2045])*-1.0 + (Operational_New_Capacity_By_Vintage_In_Model_Year[Southern_PGAE_Li_Battery_8hr_51,2024,2045] + Operational_New_Capacity_By_Vintage_In_Model_Year[Southern_PGAE_Li_Battery_8hr_51,2025,2045] + Operational_New_Capacity_By_Vintage_In_Model_Year[Southern_PGAE_Li_Battery_8hr_51,2026,2045] + Operational_New_Capacity_By_Vintage_In_Model_Year[Southern_PGAE_Li_Battery_8hr_51,2028,2045] + Operational_New_Capacity_By_Vintage_In_Model_Year[Southern_PGAE_Li_Battery_8hr_51,2030,2045] + Operational_New_Capacity_By_Vintage_In_Model_Year[Southern_PGAE_Li_Battery_8hr_51,2032,2045] + Operational_New_Capacity_By_Vintage_In_Model_Year[Southern_PGAE_Li_Battery_8hr_51,2033,2045] + Operational_New_Capacity_By_Vintage_In_Model_Year[Southern_PGAE_Li_Battery_8hr_51,2034,2045] + Operational_New_Capacity_By_Vintage_In_Model_Year[Southern_PGAE_Li_Battery_8hr_51,2035,2045] + Operational_New_Capacity_By_Vintage_In_Model_Year[Southern_PGAE_Li_Battery_8hr_51,2039,2045] + Operational_New_Capacity_By_Vintage_In_Model_Year[Southern_PGAE_Li_Battery_8hr_51,2040,2045] + Operational_New_Capacity_By_Vintage_In_Model_Year[Southern_PGAE_Li_Battery_8hr_51,2045,2045])*-1.0 + (Operational_New_Capacity_By_Vintage_In_Model_Year[Southern_PGAE_Li_Battery_8hr_52,2024,2045] + Operational_New_Capacity_By_Vintage_In_Model_Year[Southern_PGAE_Li_Battery_8hr_52,2025,2045] + Operational_New_Capacity_By_Vintage_In_Model_Year[Southern_PGAE_Li_Battery_8hr_52,2026,2045] + Operational_New_Capacity_By_Vintage_In_Model_Year[Southern_PGAE_Li_Battery_8hr_52,2028,2045] + Operational_New_Capacity_By_Vintage_In_Model_Year[Southern_PGAE_Li_Battery_8hr_52,2030,2045] + Operational_New_Capacity_By_Vintage_In_Model_Year[Southern_PGAE_Li_Battery_8hr_52,2032,2045] + Operational_New_Capacity_By_Vintage_In_Model_Year[Southern_PGAE_Li_Battery_8hr_52,2033,2045] + Operational_New_Capacity_By_Vintage_In_Model_Year[Southern_PGAE_Li_Battery_8hr_52,2034,2045] + Operational_New_Capacity_By_Vintage_In_Model_Year[Southern_PGAE_Li_Battery_8hr_52,2035,2045] + Operational_New_Capacity_By_Vintage_In_Model_Year[Southern_PGAE_Li_Battery_8hr_52,2039,2045] + Operational_New_Capacity_By_Vintage_In_Model_Year[Southern_PGAE_Li_Battery_8hr_52,2040,2045] + Operational_New_Capacity_By_Vintage_In_Model_Year[Southern_PGAE_Li_Battery_8hr_52,2045,2045])*-1.0 + (Operational_New_Capacity_By_Vintage_In_Model_Year[Southern_PGAE_Li_Battery_8hr_53,2024,2045] + Operational_New_Capacity_By_Vintage_In_Model_Year[Southern_PGAE_Li_Battery_8hr_53,2025,2045] + Operational_New_Capacity_By_Vintage_In_Model_Year[Southern_PGAE_Li_Battery_8hr_53,2026,2045] + Operational_New_Capacity_By_Vintage_In_Model_Year[Southern_PGAE_Li_Battery_8hr_53,2028,2045] + Operational_New_Capacity_By_Vintage_In_Model_Year[Southern_PGAE_Li_Battery_8hr_53,2030,2045] + Operational_New_Capacity_By_Vintage_In_Model_Year[Southern_PGAE_Li_Battery_8hr_53,2032,2045] + Operational_New_Capacity_By_Vintage_In_Model_Year[Southern_PGAE_Li_Battery_8hr_53,2033,2045] + Operational_New_Capacity_By_Vintage_In_Model_Year[Southern_PGAE_Li_Battery_8hr_53,2034,2045] + Operational_New_Capacity_By_Vintage_In_Model_Year[Southern_PGAE_Li_Battery_8hr_53,2035,2045] + Operational_New_Capacity_By_Vintage_In_Model_Year[Southern_PGAE_Li_Battery_8hr_53,2039,2045] + Operational_New_Capacity_By_Vintage_In_Model_Year[Southern_PGAE_Li_Battery_8hr_53,2040,2045] + Operational_New_Capacity_By_Vintage_In_Model_Year[Southern_PGAE_Li_Battery_8hr_53,2045,2045])*-1.0 + (Operational_New_Capacity_By_Vintage_In_Model_Year[Southern_PGAE_Li_Battery_8hr_54,2024,2045] + Operational_New_Capacity_By_Vintage_In_Model_Year[Southern_PGAE_Li_Battery_8hr_54,2025,2045] + Operational_New_Capacity_By_Vintage_In_Model_Year[Southern_PGAE_Li_Battery_8hr_54,2026,2045] + Operational_New_Capacity_By_Vintage_In_Model_Year[Southern_PGAE_Li_Battery_8hr_54,2028,2045] + Operational_New_Capacity_By_Vintage_In_Model_Year[Southern_PGAE_Li_Battery_8hr_54,2030,2045] + Operational_New_Capacity_By_Vintage_In_Model_Year[Southern_PGAE_Li_Battery_8hr_54,2032,2045] + Operational_New_Capacity_By_Vintage_In_Model_Year[Southern_PGAE_Li_Battery_8hr_54,2033,2045] + Operational_New_Capacity_By_Vintage_In_Model_Year[Southern_PGAE_Li_Battery_8hr_54,2034,2045] + Operational_New_Capacity_By_Vintage_In_Model_Year[Southern_PGAE_Li_Battery_8hr_54,2035,2045] + Operational_New_Capacity_By_Vintage_In_Model_Year[Southern_PGAE_Li_Battery_8hr_54,2039,2045] + Operational_New_Capacity_By_Vintage_In_Model_Year[Southern_PGAE_Li_Battery_8hr_54,2040,2045] + Operational_New_Capacity_By_Vintage_In_Model_Year[Southern_PGAE_Li_Battery_8hr_54,2045,2045])*-1.0 + (Operational_New_Capacity_By_Vintage_In_Model_Year[Southern_PGAE_Li_Battery_8hr_56,2024,2045] + Operational_New_Capacity_By_Vintage_In_Model_Year[Southern_PGAE_Li_Battery_8hr_56,2025,2045] + Operational_New_Capacity_By_Vintage_In_Model_Year[Southern_PGAE_Li_Battery_8hr_56,2026,2045] + Operational_New_Capacity_By_Vintage_In_Model_Year[Southern_PGAE_Li_Battery_8hr_56,2028,2045] + Operational_New_Capacity_By_Vintage_In_Model_Year[Southern_PGAE_Li_Battery_8hr_56,2030,2045] + Operational_New_Capacity_By_Vintage_In_Model_Year[Southern_PGAE_Li_Battery_8hr_56,2032,2045] + Operational_New_Capacity_By_Vintage_In_Model_Year[Southern_PGAE_Li_Battery_8hr_56,2033,2045] + Operational_New_Capacity_By_Vintage_In_Model_Year[Southern_PGAE_Li_Battery_8hr_56,2034,2045] + Operational_New_Capacity_By_Vintage_In_Model_Year[Southern_PGAE_Li_Battery_8hr_56,2035,2045] + Operational_New_Capacity_By_Vintage_In_Model_Year[Southern_PGAE_Li_Battery_8hr_56,2039,2045] + Operational_New_Capacity_By_Vintage_In_Model_Year[Southern_PGAE_Li_Battery_8hr_56,2040,2045] + Operational_New_Capacity_By_Vintage_In_Model_Year[Southern_PGAE_Li_Battery_8hr_56,2045,2045])*-1.0 + (Operational_New_Capacity_By_Vintage_In_Model_Year[Southern_PGAE_Solar_39,2024,2045] + Operational_New_Capacity_By_Vintage_In_Model_Year[Southern_PGAE_Solar_39,2025,2045] + Operational_New_Capacity_By_Vintage_In_Model_Year[Southern_PGAE_Solar_39,2026,2045] + Operational_New_Capacity_By_Vintage_In_Model_Year[Southern_PGAE_Solar_39,2028,2045] + Operational_New_Capacity_By_Vintage_In_Model_Year[Southern_PGAE_Solar_39,2030,2045] + Operational_New_Capacity_By_Vintage_In_Model_Year[Southern_PGAE_Solar_39,2032,2045] + Operational_New_Capacity_By_Vintage_In_Model_Year[Southern_PGAE_Solar_39,2033,2045] + Operational_New_Capacity_By_Vintage_In_Model_Year[Southern_PGAE_Solar_39,2034,2045] + Operational_New_Capacity_By_Vintage_In_Model_Year[Southern_PGAE_Solar_39,2035,2045] + Operational_New_Capacity_By_Vintage_In_Model_Year[Southern_PGAE_Solar_39,2039,2045] + Operational_New_Capacity_By_Vintage_In_Model_Year[Southern_PGAE_Solar_39,2040,2045] + Operational_New_Capacity_By_Vintage_In_Model_Year[Southern_PGAE_Solar_39,2045,2045])*0.79 + (Operational_New_Capacity_By_Vintage_In_Model_Year[Southern_PGAE_Solar_40,2024,2045] + Operational_New_Capacity_By_Vintage_In_Model_Year[Southern_PGAE_Solar_40,2025,2045] + Operational_New_Capacity_By_Vintage_In_Model_Year[Southern_PGAE_Solar_40,2026,2045] + Operational_New_Capacity_By_Vintage_In_Model_Year[Southern_PGAE_Solar_40,2028,2045] + Operational_New_Capacity_By_Vintage_In_Model_Year[Southern_PGAE</t>
  </si>
  <si>
    <t>(Operational_New_Capacity_By_Vintage_In_Model_Year[Gates_500_230_Transformer_group,2024,2045] + Operational_New_Capacity_By_Vintage_In_Model_Year[Gates_500_230_Transformer_group,2025,2045] + Operational_New_Capacity_By_Vintage_In_Model_Year[Gates_500_230_Transformer_group,2026,2045] + Operational_New_Capacity_By_Vintage_In_Model_Year[Gates_500_230_Transformer_group,2028,2045] + Operational_New_Capacity_By_Vintage_In_Model_Year[Gates_500_230_Transformer_group,2030,2045] + Operational_New_Capacity_By_Vintage_In_Model_Year[Gates_500_230_Transformer_group,2032,2045] + Operational_New_Capacity_By_Vintage_In_Model_Year[Gates_500_230_Transformer_group,2033,2045] + Operational_New_Capacity_By_Vintage_In_Model_Year[Gates_500_230_Transformer_group,2034,2045] + Operational_New_Capacity_By_Vintage_In_Model_Year[Gates_500_230_Transformer_group,2035,2045] + Operational_New_Capacity_By_Vintage_In_Model_Year[Gates_500_230_Transformer_group,2039,2045] + Operational_New_Capacity_By_Vintage_In_Model_Year[Gates_500_230_Transformer_group,2040,2045] + Operational_New_Capacity_By_Vintage_In_Model_Year[Gates_500_230_Transformer_group,2045,2045])*-1.0 + 0.556*Reliability_Capacity_In_Model_Year[System RA,Southern_PGAE_Solar_39,2045] + 0.556*Reliability_Capacity_In_Model_Year[System RA,Southern_PGAE_Solar_40,2045] + 0.556*Reliability_Capacity_In_Model_Year[System RA,Southern_PGAE_Solar_44,2045] + 0.556*Reliability_Capacity_In_Model_Year[System RA,Southern_PGAE_Solar_45,2045] + 0.556*Reliability_Capacity_In_Model_Year[System RA,Southern_PGAE_Solar_46,2045] + 0.556*Reliability_Capacity_In_Model_Year[System RA,Southern_PGAE_Solar_49,2045] + 0.556*Reliability_Capacity_In_Model_Year[System RA,Southern_PGAE_Solar_51,2045] + 0.556*Reliability_Capacity_In_Model_Year[System RA,Southern_PGAE_Solar_52,2045] + 0.556*Reliability_Capacity_In_Model_Year[System RA,Southern_PGAE_Solar_53,2045] + 0.556*Reliability_Capacity_In_Model_Year[System RA,Southern_PGAE_Solar_54,2045] + 0.556*Reliability_Capacity_In_Model_Year[System RA,Southern_PGAE_Solar_56,2045] + 0.163*Reliability_Capacity_In_Model_Year[System RA,Central_Valley_North_Los_Banos_Wind_45,2045] + 0.163*Reliability_Capacity_In_Model_Year[System RA,Central_Valley_North_Los_Banos_Wind_46,2045] + 0.163*Reliability_Capacity_In_Model_Year[System RA,Central_Valley_North_Los_Banos_Wind_49,2045] + 0.163*Reliability_Capacity_In_Model_Year[System RA,Central_Valley_North_Los_Banos_Wind_51,2045] + 0.5*Reliability_Capacity_In_Model_Year[System RA,Southern_PGAE_Li_Battery_4hr_39,2045] + 0.5*Reliability_Capacity_In_Model_Year[System RA,Southern_PGAE_Li_Battery_4hr_40,2045] + 0.5*Reliability_Capacity_In_Model_Year[System RA,Southern_PGAE_Li_Battery_4hr_44,2045] + 0.5*Reliability_Capacity_In_Model_Year[System RA,Southern_PGAE_Li_Battery_4hr_45,2045] + 0.5*Reliability_Capacity_In_Model_Year[System RA,Southern_PGAE_Li_Battery_4hr_46,2045] + 0.5*Reliability_Capacity_In_Model_Year[System RA,Southern_PGAE_Li_Battery_4hr_49,2045] + 0.5*Reliability_Capacity_In_Model_Year[System RA,Southern_PGAE_Li_Battery_4hr_51,2045] + 0.5*Reliability_Capacity_In_Model_Year[System RA,Southern_PGAE_Li_Battery_4hr_52,2045] + 0.5*Reliability_Capacity_In_Model_Year[System RA,Southern_PGAE_Li_Battery_4hr_53,2045] + 0.5*Reliability_Capacity_In_Model_Year[System RA,Southern_PGAE_Li_Battery_4hr_54,2045] + 0.5*Reliability_Capacity_In_Model_Year[System RA,Southern_PGAE_Li_Battery_4hr_56,2045] + 0.5*Reliability_Capacity_In_Model_Year[System RA,Southern_PGAE_Li_Battery_8hr_39,2045] + 0.5*Reliability_Capacity_In_Model_Year[System RA,Southern_PGAE_Li_Battery_8hr_40,2045] + 0.5*Reliability_Capacity_In_Model_Year[System RA,Southern_PGAE_Li_Battery_8hr_44,2045] + 0.5*Reliability_Capacity_In_Model_Year[System RA,Southern_PGAE_Li_Battery_8hr_45,2045] + 0.5*Reliability_Capacity_In_Model_Year[System RA,Southern_PGAE_Li_Battery_8hr_46,2045] + 0.5*Reliability_Capacity_In_Model_Year[System RA,Southern_PGAE_Li_Battery_8hr_49,2045] + 0.5*Reliability_Capacity_In_Model_Year[System RA,Southern_PGAE_Li_Battery_8hr_51,2045] + 0.5*Reliability_Capacity_In_Model_Year[System RA,Southern_PGAE_Li_Battery_8hr_52,2045] + 0.5*Reliability_Capacity_In_Model_Year[System RA,Southern_PGAE_Li_Battery_8hr_53,2045] + 0.5*Reliability_Capacity_In_Model_Year[System RA,Southern_PGAE_Li_Battery_8hr_54,2045] + 0.5*Reliability_Capacity_In_Model_Year[System RA,Southern_PGAE_Li_Battery_8hr_56,2045]  &lt;=  2539.64375</t>
  </si>
  <si>
    <t>(Operational_New_Capacity_By_Vintage_In_Model_Year[Gates_Arco_Midway_230_group,2024,2045] + Operational_New_Capacity_By_Vintage_In_Model_Year[Gates_Arco_Midway_230_group,2025,2045] + Operational_New_Capacity_By_Vintage_In_Model_Year[Gates_Arco_Midway_230_group,2026,2045] + Operational_New_Capacity_By_Vintage_In_Model_Year[Gates_Arco_Midway_230_group,2028,2045] + Operational_New_Capacity_By_Vintage_In_Model_Year[Gates_Arco_Midway_230_group,2030,2045] + Operational_New_Capacity_By_Vintage_In_Model_Year[Gates_Arco_Midway_230_group,2032,2045] + Operational_New_Capacity_By_Vintage_In_Model_Year[Gates_Arco_Midway_230_group,2033,2045] + Operational_New_Capacity_By_Vintage_In_Model_Year[Gates_Arco_Midway_230_group,2034,2045] + Operational_New_Capacity_By_Vintage_In_Model_Year[Gates_Arco_Midway_230_group,2035,2045] + Operational_New_Capacity_By_Vintage_In_Model_Year[Gates_Arco_Midway_230_group,2039,2045] + Operational_New_Capacity_By_Vintage_In_Model_Year[Gates_Arco_Midway_230_group,2040,2045] + Operational_New_Capacity_By_Vintage_In_Model_Year[Gates_Arco_Midway_230_group,2045,2045])*-1.0 + 0.1*Reliability_Capacity_In_Model_Year[System RA,Southern_PGAE_Solar_26,2045] + 0.1*Reliability_Capacity_In_Model_Year[System RA,Southern_PGAE_Solar_40,2045] + 0.1*Reliability_Capacity_In_Model_Year[System RA,Southern_PGAE_Solar_44,2045] + 0.1*Reliability_Capacity_In_Model_Year[System RA,Southern_PGAE_Solar_52,2045] + 0.1*Reliability_Capacity_In_Model_Year[System RA,Southern_PGAE_Solar_53,2045] + 0.1*Reliability_Capacity_In_Model_Year[System RA,Southern_PGAE_Solar_54,2045] + 0.1*Reliability_Capacity_In_Model_Year[System RA,Southern_PGAE_Solar_56,2045] + Reliability_Capacity_In_Model_Year[System RA,Southern_PGAE_Li_Battery_4hr_26,2045] + Reliability_Capacity_In_Model_Year[System RA,Southern_PGAE_Li_Battery_4hr_40,2045] + Reliability_Capacity_In_Model_Year[System RA,Southern_PGAE_Li_Battery_4hr_44,2045] + Reliability_Capacity_In_Model_Year[System RA,Southern_PGAE_Li_Battery_4hr_52,2045] + Reliability_Capacity_In_Model_Year[System RA,Southern_PGAE_Li_Battery_4hr_53,2045] + Reliability_Capacity_In_Model_Year[System RA,Southern_PGAE_Li_Battery_4hr_54,2045] + Reliability_Capacity_In_Model_Year[System RA,Southern_PGAE_Li_Battery_4hr_56,2045] + Reliability_Capacity_In_Model_Year[System RA,Southern_PGAE_Li_Battery_8hr_26,2045] + Reliability_Capacity_In_Model_Year[System RA,Southern_PGAE_Li_Battery_8hr_40,2045] + Reliability_Capacity_In_Model_Year[System RA,Southern_PGAE_Li_Battery_8hr_44,2045] + Reliability_Capacity_In_Model_Year[System RA,Southern_PGAE_Li_Battery_8hr_52,2045] + Reliability_Capacity_In_Model_Year[System RA,Southern_PGAE_Li_Battery_8hr_53,2045] + Reliability_Capacity_In_Model_Year[System RA,Southern_PGAE_Li_Battery_8hr_54,2045] + Reliability_Capacity_In_Model_Year[System RA,Southern_PGAE_Li_Battery_8hr_56,2045]  &lt;=  1163.63</t>
  </si>
  <si>
    <t>(Operational_New_Capacity_By_Vintage_In_Model_Year[Gates_Arco_Midway_230_group,2024,2045] + Operational_New_Capacity_By_Vintage_In_Model_Year[Gates_Arco_Midway_230_group,2025,2045] + Operational_New_Capacity_By_Vintage_In_Model_Year[Gates_Arco_Midway_230_group,2026,2045] + Operational_New_Capacity_By_Vintage_In_Model_Year[Gates_Arco_Midway_230_group,2028,2045] + Operational_New_Capacity_By_Vintage_In_Model_Year[Gates_Arco_Midway_230_group,2030,2045] + Operational_New_Capacity_By_Vintage_In_Model_Year[Gates_Arco_Midway_230_group,2032,2045] + Operational_New_Capacity_By_Vintage_In_Model_Year[Gates_Arco_Midway_230_group,2033,2045] + Operational_New_Capacity_By_Vintage_In_Model_Year[Gates_Arco_Midway_230_group,2034,2045] + Operational_New_Capacity_By_Vintage_In_Model_Year[Gates_Arco_Midway_230_group,2035,2045] + Operational_New_Capacity_By_Vintage_In_Model_Year[Gates_Arco_Midway_230_group,2039,2045] + Operational_New_Capacity_By_Vintage_In_Model_Year[Gates_Arco_Midway_230_group,2040,2045] + Operational_New_Capacity_By_Vintage_In_Model_Year[Gates_Arco_Midway_230_group,2045,2045])*0.0 + (Operational_New_Capacity_By_Vintage_In_Model_Year[Southern_PGAE_Li_Battery_4hr_26,2024,2045] + Operational_New_Capacity_By_Vintage_In_Model_Year[Southern_PGAE_Li_Battery_4hr_26,2025,2045] + Operational_New_Capacity_By_Vintage_In_Model_Year[Southern_PGAE_Li_Battery_4hr_26,2026,2045] + Operational_New_Capacity_By_Vintage_In_Model_Year[Southern_PGAE_Li_Battery_4hr_26,2028,2045] + Operational_New_Capacity_By_Vintage_In_Model_Year[Southern_PGAE_Li_Battery_4hr_26,2030,2045] + Operational_New_Capacity_By_Vintage_In_Model_Year[Southern_PGAE_Li_Battery_4hr_26,2032,2045] + Operational_New_Capacity_By_Vintage_In_Model_Year[Southern_PGAE_Li_Battery_4hr_26,2033,2045] + Operational_New_Capacity_By_Vintage_In_Model_Year[Southern_PGAE_Li_Battery_4hr_26,2034,2045] + Operational_New_Capacity_By_Vintage_In_Model_Year[Southern_PGAE_Li_Battery_4hr_26,2035,2045] + Operational_New_Capacity_By_Vintage_In_Model_Year[Southern_PGAE_Li_Battery_4hr_26,2039,2045] + Operational_New_Capacity_By_Vintage_In_Model_Year[Southern_PGAE_Li_Battery_4hr_26,2040,2045] + Operational_New_Capacity_By_Vintage_In_Model_Year[Southern_PGAE_Li_Battery_4hr_26,2045,2045])*-1.0 + (Operational_New_Capacity_By_Vintage_In_Model_Year[Southern_PGAE_Li_Battery_4hr_40,2024,2045] + Operational_New_Capacity_By_Vintage_In_Model_Year[Southern_PGAE_Li_Battery_4hr_40,2025,2045] + Operational_New_Capacity_By_Vintage_In_Model_Year[Southern_PGAE_Li_Battery_4hr_40,2026,2045] + Operational_New_Capacity_By_Vintage_In_Model_Year[Southern_PGAE_Li_Battery_4hr_40,2028,2045] + Operational_New_Capacity_By_Vintage_In_Model_Year[Southern_PGAE_Li_Battery_4hr_40,2030,2045] + Operational_New_Capacity_By_Vintage_In_Model_Year[Southern_PGAE_Li_Battery_4hr_40,2032,2045] + Operational_New_Capacity_By_Vintage_In_Model_Year[Southern_PGAE_Li_Battery_4hr_40,2033,2045] + Operational_New_Capacity_By_Vintage_In_Model_Year[Southern_PGAE_Li_Battery_4hr_40,2034,2045] + Operational_New_Capacity_By_Vintage_In_Model_Year[Southern_PGAE_Li_Battery_4hr_40,2035,2045] + Operational_New_Capacity_By_Vintage_In_Model_Year[Southern_PGAE_Li_Battery_4hr_40,2039,2045] + Operational_New_Capacity_By_Vintage_In_Model_Year[Southern_PGAE_Li_Battery_4hr_40,2040,2045] + Operational_New_Capacity_By_Vintage_In_Model_Year[Southern_PGAE_Li_Battery_4hr_40,2045,2045])*-1.0 + (Operational_New_Capacity_By_Vintage_In_Model_Year[Southern_PGAE_Li_Battery_4hr_44,2024,2045] + Operational_New_Capacity_By_Vintage_In_Model_Year[Southern_PGAE_Li_Battery_4hr_44,2025,2045] + Operational_New_Capacity_By_Vintage_In_Model_Year[Southern_PGAE_Li_Battery_4hr_44,2026,2045] + Operational_New_Capacity_By_Vintage_In_Model_Year[Southern_PGAE_Li_Battery_4hr_44,2028,2045] + Operational_New_Capacity_By_Vintage_In_Model_Year[Southern_PGAE_Li_Battery_4hr_44,2030,2045] + Operational_New_Capacity_By_Vintage_In_Model_Year[Southern_PGAE_Li_Battery_4hr_44,2032,2045] + Operational_New_Capacity_By_Vintage_In_Model_Year[Southern_PGAE_Li_Battery_4hr_44,2033,2045] + Operational_New_Capacity_By_Vintage_In_Model_Year[Southern_PGAE_Li_Battery_4hr_44,2034,2045] + Operational_New_Capacity_By_Vintage_In_Model_Year[Southern_PGAE_Li_Battery_4hr_44,2035,2045] + Operational_New_Capacity_By_Vintage_In_Model_Year[Southern_PGAE_Li_Battery_4hr_44,2039,2045] + Operational_New_Capacity_By_Vintage_In_Model_Year[Southern_PGAE_Li_Battery_4hr_44,2040,2045] + Operational_New_Capacity_By_Vintage_In_Model_Year[Southern_PGAE_Li_Battery_4hr_44,2045,2045])*-1.0 + (Operational_New_Capacity_By_Vintage_In_Model_Year[Southern_PGAE_Li_Battery_4hr_52,2024,2045] + Operational_New_Capacity_By_Vintage_In_Model_Year[Southern_PGAE_Li_Battery_4hr_52,2025,2045] + Operational_New_Capacity_By_Vintage_In_Model_Year[Southern_PGAE_Li_Battery_4hr_52,2026,2045] + Operational_New_Capacity_By_Vintage_In_Model_Year[Southern_PGAE_Li_Battery_4hr_52,2028,2045] + Operational_New_Capacity_By_Vintage_In_Model_Year[Southern_PGAE_Li_Battery_4hr_52,2030,2045] + Operational_New_Capacity_By_Vintage_In_Model_Year[Southern_PGAE_Li_Battery_4hr_52,2032,2045] + Operational_New_Capacity_By_Vintage_In_Model_Year[Southern_PGAE_Li_Battery_4hr_52,2033,2045] + Operational_New_Capacity_By_Vintage_In_Model_Year[Southern_PGAE_Li_Battery_4hr_52,2034,2045] + Operational_New_Capacity_By_Vintage_In_Model_Year[Southern_PGAE_Li_Battery_4hr_52,2035,2045] + Operational_New_Capacity_By_Vintage_In_Model_Year[Southern_PGAE_Li_Battery_4hr_52,2039,2045] + Operational_New_Capacity_By_Vintage_In_Model_Year[Southern_PGAE_Li_Battery_4hr_52,2040,2045] + Operational_New_Capacity_By_Vintage_In_Model_Year[Southern_PGAE_Li_Battery_4hr_52,2045,2045])*-1.0 + (Operational_New_Capacity_By_Vintage_In_Model_Year[Southern_PGAE_Li_Battery_4hr_53,2024,2045] + Operational_New_Capacity_By_Vintage_In_Model_Year[Southern_PGAE_Li_Battery_4hr_53,2025,2045] + Operational_New_Capacity_By_Vintage_In_Model_Year[Southern_PGAE_Li_Battery_4hr_53,2026,2045] + Operational_New_Capacity_By_Vintage_In_Model_Year[Southern_PGAE_Li_Battery_4hr_53,2028,2045] + Operational_New_Capacity_By_Vintage_In_Model_Year[Southern_PGAE_Li_Battery_4hr_53,2030,2045] + Operational_New_Capacity_By_Vintage_In_Model_Year[Southern_PGAE_Li_Battery_4hr_53,2032,2045] + Operational_New_Capacity_By_Vintage_In_Model_Year[Southern_PGAE_Li_Battery_4hr_53,2033,2045] + Operational_New_Capacity_By_Vintage_In_Model_Year[Southern_PGAE_Li_Battery_4hr_53,2034,2045] + Operational_New_Capacity_By_Vintage_In_Model_Year[Southern_PGAE_Li_Battery_4hr_53,2035,2045] + Operational_New_Capacity_By_Vintage_In_Model_Year[Southern_PGAE_Li_Battery_4hr_53,2039,2045] + Operational_New_Capacity_By_Vintage_In_Model_Year[Southern_PGAE_Li_Battery_4hr_53,2040,2045] + Operational_New_Capacity_By_Vintage_In_Model_Year[Southern_PGAE_Li_Battery_4hr_53,2045,2045])*-1.0 + (Operational_New_Capacity_By_Vintage_In_Model_Year[Southern_PGAE_Li_Battery_4hr_54,2024,2045] + Operational_New_Capacity_By_Vintage_In_Model_Year[Southern_PGAE_Li_Battery_4hr_54,2025,2045] + Operational_New_Capacity_By_Vintage_In_Model_Year[Southern_PGAE_Li_Battery_4hr_54,2026,2045] + Operational_New_Capacity_By_Vintage_In_Model_Year[Southern_PGAE_Li_Battery_4hr_54,2028,2045] + Operational_New_Capacity_By_Vintage_In_Model_Year[Southern_PGAE_Li_Battery_4hr_54,2030,2045] + Operational_New_Capacity_By_Vintage_In_Model_Year[Southern_PGAE_Li_Battery_4hr_54,2032,2045] + Operational_New_Capacity_By_Vintage_In_Model_Year[Southern_PGAE_Li_Battery_4hr_54,2033,2045] + Operational_New_Capacity_By_Vintage_In_Model_Year[Southern_PGAE_Li_Battery_4hr_54,2034,2045] + Operational_New_Capacity_By_Vintage_In_Model_Year[Southern_PGAE_Li_Battery_4hr_54,2035,2045] + Operational_New_Capacity_By_Vintage_In_Model_Year[Southern_PGAE_Li_Battery_4hr_54,2039,2045] + Operational_New_Capacity_By_Vintage_In_Model_Year[Southern_PGAE_Li_Battery_4hr_54,2040,2045] + Operational_New_Capacity_By_Vintage_In_Model_Year[Southern_PGAE_Li_Battery_4hr_54,2045,2045])*-1.0 + (Operational_New_Capacity_By_Vintage_In_Model_Year[Southern_PGAE_Li_Battery_4hr_56,2024,2045] + Operational_New_Capacity_By_Vintage_In_Model_Year[Southern_PGAE_Li_Battery_4hr_56,2025,2045] + Operational_New_Capacity_By_Vintage_In_Model_Year[Southern_PGAE_Li_Battery_4hr_56,2026,2045] + Operational_New_Capacity_By_Vintage_In_Model_Year[Southern_PGAE_Li_Battery_4hr_56,2028,2045] + Operational_New_Capacity_By_Vintage_In_Model_Year[Southern_PGAE_Li_Battery_4hr_56,2030,2045] + Operational_New_Capacity_By_Vintage_In_Model_Year[Southern_PGAE_Li_Battery_4hr_56,2032,2045] + Operational_New_Capacity_By_Vintage_In_Model_Year[Southern_PGAE_Li_Battery_4hr_56,2033,2045] + Operational_New_Capacity_By_Vintage_In_Model_Year[Southern_PGAE_Li_Battery_4hr_56,2034,2045] + Operational_New_Capacity_By_Vintage_In_Model_Year[Southern_PGAE_Li_Battery_4hr_56,2035,2045] + Operational_New_Capacity_By_Vintage_In_Model_Year[Southern_PGAE_Li_Battery_4hr_56,2039,2045] + Operational_New_Capacity_By_Vintage_In_Model_Year[Southern_PGAE_Li_Battery_4hr_56,2040,2045] + Operational_New_Capacity_By_Vintage_In_Model_Year[Southern_PGAE_Li_Battery_4hr_56,2045,2045])*-1.0 + (Operational_New_Capacity_By_Vintage_In_Model_Year[Southern_PGAE_Li_Battery_8hr_26,2024,2045] + Operational_New_Capacity_By_Vintage_In_Model_Year[Southern_PGAE_Li_Battery_8hr_26,2025,2045] + Operational_New_Capacity_By_Vintage_In_Model_Year[Southern_PGAE_Li_Battery_8hr_26,2026,2045] + Operational_New_Capacity_By_Vintage_In_Model_Year[Southern_PGAE_Li_Battery_8hr_26,2028,2045] + Operational_New_Capacity_By_Vintage_In_Model_Year[Southern_PGAE_Li_Battery_8hr_26,2030,2045] + Operational_New_Capacity_By_Vintage_In_Model_Year[Southern_PGAE_Li_Battery_8hr_26,2032,2045] + Operational_New_Capacity_By_Vintage_In_Model_Year[Southern_PGAE_Li_Battery_8hr_26,2033,2045] + Operational_New_Capacity_By_Vintage_In_Model_Year[Southern_PGAE_Li_Battery_8hr_26,2034,2045] + Operational_New_Capacity_By_Vintage_In_Model_Year[Southern_PGAE_Li_Battery_8hr_26,2035,2045] + Operational_New_Capacity_By_Vintage_In_Model_Year[Southern_PGAE_Li_Battery_8hr_26,2039,2045] + Operational_New_Capacity_By_Vintage_In_Model_Year[Southern_PGAE_Li_Battery_8hr_26,2040,2045] + Operational_New_Capacity_By_Vintage_In_Model_Year[Southern_PGAE_Li_Battery_8hr_26,2045,2045])*-1.0 + (Operational_New_Capacity_By_Vintage_In_Model_Year[Southern_PGAE_Li_Battery_8hr_40,2024,2045] + Operational_New_Capacity_By_Vintage_In_Model_Year[Southern_PGAE_Li_Battery_8hr_40,2025,2045] + Operational_New_Capacity_By_Vintage_In_Model_Year[Southern_PGAE_Li_Battery_8hr_40,2026,2045] + Operational_New_Capacity_By_Vintage_In_Model_Year[Southern_PGAE_Li_Battery_8hr_40,2028,2045] + Operational_New_Capacity_By_Vintage_In_Model_Year[Southern_PGAE_Li_Battery_8hr_40,2030,2045] + Operational_New_Capacity_By_Vintage_In_Model_Year[Southern_PGAE_Li_Battery_8hr_40,2032,2045] + Operational_New_Capacity_By_Vintage_In_Model_Year[Southern_PGAE_Li_Battery_8hr_40,2033,2045] + Operational_New_Capacity_By_Vintage_In_Model_Year[Southern_PGAE_Li_Battery_8hr_40,2034,2045] + Operational_New_Capacity_By_Vintage_In_Model_Year[Southern_PGAE_Li_Battery_8hr_40,2035,2045] + Operational_New_Capacity_By_Vintage_In_Model_Year[Southern_PGAE_Li_Battery_8hr_40,2039,2045] + Operational_New_Capacity_By_Vintage_In_Model_Year[Southern_PGAE_Li_Battery_8hr_40,2040,2045] + Operational_New_Capacity_By_Vintage_In_Model_Year[Southern_PGAE_Li_Battery_8hr_40,2045,2045])*-1.0 + (Operational_New_Capacity_By_Vintage_In_Model_Year[Southern_PGAE_Li_Battery_8hr_44,2024,2045] + Operational_New_Capacity_By_Vintage_In_Model_Year[Southern_PGAE_Li_Battery_8hr_44,2025,2045] + Operational_New_Capacity_By_Vintage_In_Model_Year[Southern_PGAE_Li_Battery_8hr_44,2026,2045] + Operational_New_Capacity_By_Vintage_In_Model_Year[Southern_PGAE_Li_Battery_8hr_44,2028,2045] + Operational_New_Capacity_By_Vintage_In_Model_Year[Southern_PGAE_Li_Battery_8hr_44,2030,2045] + Operational_New_Capacity_By_Vintage_In_Model_Year[Southern_PGAE_Li_Battery_8hr_44,2032,2045] + Operational_New_Capacity_By_Vintage_In_Model_Year[Southern_PGAE_Li_Battery_8hr_44,2033,2045] + Operational_New_Capacity_By_Vintage_In_Model_Year[Southern_PGAE_Li_Battery_8hr_44,2034,2045] + Operational_New_Capacity_By_Vintage_In_Model_Year[Southern_PGAE_Li_Battery_8hr_44,2035,2045] + Operational_New_Capacity_By_Vintage_In_Model_Year[Southern_PGAE_Li_Battery_8hr_44,2039,2045] + Operational_New_Capacity_By_Vintage_In_Model_Year[Southern_PGAE_Li_Battery_8hr_44,2040,2045] + Operational_New_Capacity_By_Vintage_In_Model_Year[Southern_PGAE_Li_Battery_8hr_44,2045,2045])*-1.0 + (Operational_New_Capacity_By_Vintage_In_Model_Year[Southern_PGAE_Li_Battery_8hr_52,2024,2045] + Operational_New_Capacity_By_Vintage_In_Model_Year[Southern_PGAE_Li_Battery_8hr_52,2025,2045] + Operational_New_Capacity_By_Vintage_In_Model_Year[Southern_PGAE_Li_Battery_8hr_52,2026,2045] + Operational_New_Capacity_By_Vintage_In_Model_Year[Southern_PGAE_Li_Battery_8hr_52,2028,2045] + Operational_New_Capacity_By_Vintage_In_Model_Year[Southern_PGAE_Li_Battery_8hr_52,2030,2045] + Operational_New_Capacity_By_Vintage_In_Model_Year[Southern_PGAE_Li_Battery_8hr_52,2032,2045] + Operational_New_Capacity_By_Vintage_In_Model_Year[Southern_PGAE_Li_Battery_8hr_52,2033,2045] + Operational_New_Capacity_By_Vintage_In_Model_Year[Southern_PGAE_Li_Battery_8hr_52,2034,2045] + Operational_New_Capacity_By_Vintage_In_Model_Year[Southern_PGAE_Li_Battery_8hr_52,2035,2045] + Operational_New_Capacity_By_Vintage_In_Model_Year[Southern_PGAE_Li_Battery_8hr_52,2039,2045] + Operational_New_Capacity_By_Vintage_In_Model_Year[Southern_PGAE_Li_Battery_8hr_52,2040,2045] + Operational_New_Capacity_By_Vintage_In_Model_Year[Southern_PGAE_Li_Battery_8hr_52,2045,2045])*-1.0 + (Operational_New_Capacity_By_Vintage_In_Model_Year[Southern_PGAE_Li_Battery_8hr_53,2024,2045] + Operational_New_Capacity_By_Vintage_In_Model_Year[Southern_PGAE_Li_Battery_8hr_53,2025,2045] + Operational_New_Capacity_By_Vintage_In_Model_Year[Southern_PGAE_Li_Battery_8hr_53,2026,2045] + Operational_New_Capacity_By_Vintage_In_Model_Year[Southern_PGAE_Li_Battery_8hr_53,2028,2045] + Operational_New_Capacity_By_Vintage_In_Model_Year[Southern_PGAE_Li_Battery_8hr_53,2030,2045] + Operational_New_Capacity_By_Vintage_In_Model_Year[Southern_PGAE_Li_Battery_8hr_53,2032,2045] + Operational_New_Capacity_By_Vintage_In_Model_Year[Southern_PGAE_Li_Battery_8hr_53,2033,2045] + Operational_New_Capacity_By_Vintage_In_Model_Year[Southern_PGAE_Li_Battery_8hr_53,2034,2045] + Operational_New_Capacity_By_Vintage_In_Model_Year[Southern_PGAE_Li_Battery_8hr_53,2035,2045] + Operational_New_Capacity_By_Vintage_In_Model_Year[Southern_PGAE_Li_Battery_8hr_53,2039,2045] + Operational_New_Capacity_By_Vintage_In_Model_Year[Southern_PGAE_Li_Battery_8hr_53,2040,2045] + Operational_New_Capacity_By_Vintage_In_Model_Year[Southern_PGAE_Li_Battery_8hr_53,2045,2045])*-1.0 + (Operational_New_Capacity_By_Vintage_In_Model_Year[Southern_PGAE_Li_Battery_8hr_54,2024,2045] + Operational_New_Capacity_By_Vintage_In_Model_Year[Southern_PGAE_Li_Battery_8hr_54,2025,2045] + Operational_New_Capacity_By_Vintage_In_Model_Year[Southern_PGAE_Li_Battery_8hr_54,2026,2045] + Operational_New_Capacity_By_Vintage_In_Model_Year[Southern_PGAE_Li_Battery_8hr_54,2028,2045] + Operational_New_Capacity_By_Vintage_In_Model_Year[Southern_PGAE_Li_Battery_8hr_54,2030,2045] + Operational_New_Capacity_By_Vintage_In_Model_Year[Southern_PGAE_Li_Battery_8hr_54,2032,2045] + Operational_New_Capacity_By_Vintage_In_Model_Year[Southern_PGAE_Li_Battery_8hr_54,2033,2045] + Operational_New_Capacity_By_Vintage_In_Model_Year[Southern_PGAE_Li_Battery_8hr_54,2034,2045] + Operational_New_Capacity_By_Vintage_In_Model_Year[Southern_PGAE_Li_Battery_8hr_54,2035,2045] + Operational_New_Capacity_By_Vintage_In_Model_Year[Southern_PGAE_Li_Battery_8hr_54,2039,2045] + Operational_New_Capacity_By_Vintage_In_Model_Year[Southern_PGAE_Li_Battery_8hr_54,2040,2045] + Operational_New_Capacity_By_Vintage_In_Model_Year[Southern_PGAE_Li_Battery_8hr_54,2045,2045])*-1.0 + (Operational_New_Capacity_By_Vintage_In_Model_Year[Southern_PGAE_Li_Battery_8hr_56,2024,2045] + Operational_New_Capacity_By_Vintage_In_Model_Year[Southern_PGAE_Li_Battery_8hr_56,2025,2045] + Operational_New_Capacity_By_Vintage_In_Model_Year[Southern_PGAE_Li_Battery_8hr_56,2026,2045] + Operational_New_Capacity_By_Vintage_In_Model_Year[Southern_PGAE_Li_Battery_8hr_56,2028,2045] + Operational_New_Capacity_By_Vintage_In_Model_Year[Southern_PGAE_Li_Battery_8hr_56,2030,2045] + Operational_New_Capacity_By_Vintage_In_Model_Year[Southern_PGAE_Li_Battery_8hr_56,2032,2045] + Operational_New_Capacity_By_Vintage_In_Model_Year[Southern_PGAE_Li_Battery_8hr_56,2033,2045] + Operational_New_Capacity_By_Vintage_In_Model_Year[Southern_PGAE_Li_Battery_8hr_56,2034,2045] + Operational_New_Capacity_By_Vintage_In_Model_Year[Southern_PGAE_Li_Battery_8hr_56,2035,2045] + Operational_New_Capacity_By_Vintage_In_Model_Year[Southern_PGAE_Li_Battery_8hr_56,2039,2045] + Operational_New_Capacity_By_Vintage_In_Model_Year[Southern_PGAE_Li_Battery_8hr_56,2040,2045] + Operational_New_Capacity_By_Vintage_In_Model_Year[Southern_PGAE_Li_Battery_8hr_56,2045,2045])*-1.0 + (Operational_New_Capacity_By_Vintage_In_Model_Year[Southern_PGAE_Solar_26,2024,2045] + Operational_New_Capacity_By_Vintage_In_Model_Year[Southern_PGAE_Solar_26,2025,2045] + Operational_New_Capacity_By_Vintage_In_Model_Year[Southern_PGAE_Solar_26,2026,2045] + Operational_New_Capacity_By_Vintage_In_Model_Year[Southern_PGAE_Solar_26,2028,2045] + Operational_New_Capacity_By_Vintage_In_Model_Year[Southern_PGAE_Solar_26,2030,2045] + Operational_New_Capacity_By_Vintage_In_Model_Year[Southern_PGAE_Solar_26,2032,2045] + Operational_New_Capacity_By_Vintage_In_Model_Year[Southern_PGAE_Solar_26,2033,2045] + Operational_New_Capacity_By_Vintage_In_Model_Year[Southern_PGAE_Solar_26,2034,2045] + Operational_New_Capacity_By_Vintage_In_Model_Year[Southern_PGAE_Solar_26,2035,2045] + Operational_New_Capacity_By_Vintage_In_Model_Year[Southern_PGAE_Solar_26,2039,2045] + Operational_New_Capacity_By_Vintage_In_Model_Year[Southern_PGAE_Solar_26,2040,2045] + Operational_New_Capacity_By_Vintage_In_Model_Year[Southern_PGAE_Solar_26,2045,2045])*0.79 + (Operational_New_Capacity_By_Vintage_In_Model_Year[Southern_PGAE_Solar_40,2024,2045] + Operational_New_Capacity_By_Vintage_In_Model_Year[Southern_PGAE_Solar_40,2025,2045] + Operational_New_Capacity_By_Vintage_In_Model_Year[Southern_PGAE_Solar_40,2026,2045] + Operational_New_Capacity_By_Vintage_In_Model_Year[Southern_PGAE_Solar_40,2028,2045] + Operational_New_Capacity_By_Vintage_In_Model_Year[Southern_PGAE_Solar_40,2030,2045] + Operational_New_Capacity_By_Vintage_In_Model_Year[Southern_PGAE_Solar_40,2032,2045] + Operational_New_Capacity_By_Vintage_In_Model_Year[Southern_PGAE_Solar_40,2033,2045] + Operational_New_Capacity_By_Vintage_In_Model_Year[Southern_PGAE_Solar_40,2034,2045] + Operational_New_Capacity_By_Vintage_In_Model_Year[Southern_PGAE_Solar_40,2035,2045] + Operational_New_Capacity_By_Vintage_In_Model_Year[Southern_PGAE_Solar_40,2039,2045] + Operational_New_Capacity_By_Vintage_In_Model_Year[Southern_PGAE_Solar_40,2040,2045] + Operational_New_Capacity_By_Vintage_In_Model_Year[Southern_PGAE_Solar_40,2045,2045])*0.79 + (Operational_New_Capacity_By_Vintage_In_Model_Year[Southern_PGAE_Solar_44,2024,2045] + Operational_New_Capacity_By_Vintage_In_Model_Year[Southern_PGAE_Solar_44,2025,2045] + Operational_New_Capacity_By_Vintage_In_Model_Year[Southern_PGAE_Solar_44,2026,2045] + Operational_New_Capacity_By_Vintage_In_Model_Year[Southern_PGAE_Solar_44,2028,2045] + Operational_New_Capacity_By_Vintage_In_Model_Year[Southern_PGAE_Solar_44,2030,2045] + Operational_New_Capacity_By_Vintage_In_Model_Year[Southern_PGAE_Solar_44,2032,2045] + Operational_New_Capacity_By_Vintage_In_Model_Year[Southern_PGAE_Solar_44,2033,2045] + Operational_New_Capacity_By_Vintage_In_Model_Year[Southern_PGAE_Solar_44,2034,2045] + Operational_New_Capacity_By_Vintage_In_Model_Year[Southern_PGAE_Solar_44,2035,2045] + Operational_New_Capacity_By_Vintage_In_Model_Year[Southern_PGAE_Solar_44,2039,2045] + Operational_New_Capacity_By_Vintage_In_Model_Year[Southern_PGAE_Solar_44,2040,2045] + Operational_New_Capacity_By_Vintage_In_Model_Year[Southern_PGAE_Solar_44,2045,2045])*0.79 + (Operational_New_Capacity_By_Vintage_In_Model_Year[Southern_PGAE_Solar_52,2024,2045] + Operational_New_Capacity_By_Vintage_In_Model_Year[Southern_PGAE_Solar_52,2025,2045] + Operational_New_Capacity_By_Vintage_In_Model_Year[Southern_PGAE_Solar_52,2026,2045] + Operational_New_Capacity_By_Vintage_In_Model_Year[Southern_PGAE_Solar_52,2028,2045] + Operational_New_Capacity_By_Vintage_In_Model_Year[Southern_PGAE_Solar_52,2030,2045] + Operational_New_Capacity_By_Vintage_In_Model_Year[Southern_PGAE_Solar_52,2032,2045] + Operational_New_Capacity_By_Vintage_In_Model_Year[Southern_PGAE_Solar_52,2033,2045] + Operational_New_Capacity_By_Vintage_In_Model_Year[Southern_PGAE_Solar_52,2034,2045] + Operational_New_Capacity_By_Vintage_In_Model_Year[Southern_PGAE_Solar_52,2035,2045] + Operational_New_Capacity_By_Vintage_In_Model_Year[Southern_PGAE_Solar_52,2039,2045] + Operational_New_Capacity_By_Vintage_In_Model_Year[Southern_PGAE_Solar_52,2040,2045] + Operational_New_Capacity_By_Vintage_In_Model_Year[Southern_PGAE_Solar_52,2045,2045])*0.79 + (Operational_New_Capacity_By_Vintage_In_Model_Year[Southern_PGAE_Solar_53,2024,2045] + Operational_New_Capacity_By_Vintage_In_Model_Year[Southern_PGAE_Solar_53,2025,2045] + Operational_New_Capacity_By_Vintage_In_Model_Year[Southern_PGAE_Solar_53,2026,2045] + Operational_New_Capacity_By_Vintage_In_Model_Year[Southern_PGAE_Solar_53,2028,2045] + Operational_New_Capacity_By_Vintage_In_Model_Year[Southern_PGAE_Solar_53,2030,2045] + Operational_New_Capacity_By_Vintage_In_Model_Year[Southern_PGAE_Solar_53,2032,2045] + Operational_New_Capacity_By_Vintage_In_Model_Year[Southern_PGAE_Solar_53,2033,2045] + Operational_New_Capacity_By_Vintage_In_Model_Year[Southern_PGAE_Solar_53,2034,2045] + Operational_New_Capacity_By_Vintage_In_Model_Year[Southern_PGAE_Solar_53,2035,2045] + Operational_New_Capacity_By_Vintage_In_Model_Year[Southern_PGAE_Solar_53,2039,2045] + Operational_New_Capacity_By_Vintage_In_Model_Year[Southern_PGAE_Solar_53,2040,2045] + Operational_New_Capacity_By_Vintage_In_Model_Year[Southern_PGAE_Solar_53,2045,2045])*0.79 + (Operational_New_Capacity_By_Vintage_In_Model_Year[Southern_PGAE_Solar_54,2024,2045] + Operational_New_Capacity_By_Vintage_In_Model_Year[Southern_PGAE_Solar_54,2025,2045] + Operational_New_Capacity_By_Vintage_In_Model_Year[Southern_PGAE_Solar_54,2026,2045] + Operational_New_Capacity_By_Vintage_In_Model_Year[Southern_PGAE_Solar_54,2028,2045] + Operational_New_Capacity_By_Vintage_In_Model_Year[Southern_PGAE_Solar_54,2030,2045] + Operational_New_Capacity_By_Vintage_In_Model_Year[Southern_PGAE_Solar_54,2032,2045] + Operational_New_Capacity_By_Vintage_In_Model_Year[Southern_PGAE_Solar_54,2033,2045] + Operational_New_Capacity_By_Vintage_In_Model_Year[Southern_PGAE_Solar_54,2034,2045] + Operational_New_Capacity_By_Vintage_In_Model_Year[Southern_PGAE_Solar_54,2035,2045] + Operational_New_Capacity_By_Vintage_In_Model_Year[Southern_PGAE_Solar_54,2039,2045] + Operational_New_Capacity_By_Vintage_In_Model_Year[Southern_PGAE_Solar_54,2040,2045] + Operational_New_Capacity_By_Vintage_In_Model_Year[Southern_PGAE_Solar_54,2045,2045])*0.79 + (Operational_New_Capacity_By_Vintage_In_Model_Year[Southern_PGAE_Solar_56,2024,2045] + Operational_New_Capacity_By_Vintage_In_Model_Year[Southern_PGAE_Solar_56,2025,2045] + Operational_New_Capacity_By_Vintage_In_Model_Year[Southern_PGAE_Solar_56,2026,2045] + Operational_New_Capacity_By_Vintage_In_Model_Year[Southern_PGAE_Solar_56,2028,2045] + Operational_New_Capacity_By_Vintage_In_Model_Year[Southern_PGAE_Solar_56,2030,2045] + Operational_New_Capacity_By_Vintage_In_Model_Year[Southern_PGAE_Solar_56,2032,2045] + Operational_New_Capacity_By_Vintage_In_Model_Year[Southern_PGAE_Solar_56,2033,2045] + Operational_New_Capacity_By_Vintage_In_Model_Year[Southern_PGAE_Solar_56,2034,2045] + Operational_New_Capacity_By_Vintage_In_Model_Year[Southern_PGAE_Solar_56,2035,2045] + Operational_New_Capacity_By_Vintage_In_Model_Year[Southern_PGAE_Solar_56,2039,2045] + Operational_New_Capacity_By_Vintage_In_Model_Year[Southern_PGAE_Solar_56,2040,2045] + Operational_New_Capacity_By_Vintage_In_Model_Year[Southern_PGAE_Solar_56,2045,2045])*0.79  &lt;=  1278.529</t>
  </si>
  <si>
    <t>(Operational_New_Capacity_By_Vintage_In_Model_Year[Gates_Arco_Midway_230_group,2024,2045] + Operational_New_Capacity_By_Vintage_In_Model_Year[Gates_Arco_Midway_230_group,2025,2045] + Operational_New_Capacity_By_Vintage_In_Model_Year[Gates_Arco_Midway_230_group,2026,2045] + Operational_New_Capacity_By_Vintage_In_Model_Year[Gates_Arco_Midway_230_group,2028,2045] + Operational_New_Capacity_By_Vintage_In_Model_Year[Gates_Arco_Midway_230_group,2030,2045] + Operational_New_Capacity_By_Vintage_In_Model_Year[Gates_Arco_Midway_230_group,2032,2045] + Operational_New_Capacity_By_Vintage_In_Model_Year[Gates_Arco_Midway_230_group,2033,2045] + Operational_New_Capacity_By_Vintage_In_Model_Year[Gates_Arco_Midway_230_group,2034,2045] + Operational_New_Capacity_By_Vintage_In_Model_Year[Gates_Arco_Midway_230_group,2035,2045] + Operational_New_Capacity_By_Vintage_In_Model_Year[Gates_Arco_Midway_230_group,2039,2045] + Operational_New_Capacity_By_Vintage_In_Model_Year[Gates_Arco_Midway_230_group,2040,2045] + Operational_New_Capacity_By_Vintage_In_Model_Year[Gates_Arco_Midway_230_group,2045,2045])*-1.0 + 0.556*Reliability_Capacity_In_Model_Year[System RA,Southern_PGAE_Solar_26,2045] + 0.556*Reliability_Capacity_In_Model_Year[System RA,Southern_PGAE_Solar_40,2045] + 0.556*Reliability_Capacity_In_Model_Year[System RA,Southern_PGAE_Solar_44,2045] + 0.556*Reliability_Capacity_In_Model_Year[System RA,Southern_PGAE_Solar_52,2045] + 0.556*Reliability_Capacity_In_Model_Year[System RA,Southern_PGAE_Solar_53,2045] + 0.556*Reliability_Capacity_In_Model_Year[System RA,Southern_PGAE_Solar_54,2045] + 0.556*Reliability_Capacity_In_Model_Year[System RA,Southern_PGAE_Solar_56,2045] + 0.5*Reliability_Capacity_In_Model_Year[System RA,Southern_PGAE_Li_Battery_4hr_26,2045] + 0.5*Reliability_Capacity_In_Model_Year[System RA,Southern_PGAE_Li_Battery_4hr_40,2045] + 0.5*Reliability_Capacity_In_Model_Year[System RA,Southern_PGAE_Li_Battery_4hr_44,2045] + 0.5*Reliability_Capacity_In_Model_Year[System RA,Southern_PGAE_Li_Battery_4hr_52,2045] + 0.5*Reliability_Capacity_In_Model_Year[System RA,Southern_PGAE_Li_Battery_4hr_53,2045] + 0.5*Reliability_Capacity_In_Model_Year[System RA,Southern_PGAE_Li_Battery_4hr_54,2045] + 0.5*Reliability_Capacity_In_Model_Year[System RA,Southern_PGAE_Li_Battery_4hr_56,2045] + 0.5*Reliability_Capacity_In_Model_Year[System RA,Southern_PGAE_Li_Battery_8hr_26,2045] + 0.5*Reliability_Capacity_In_Model_Year[System RA,Southern_PGAE_Li_Battery_8hr_40,2045] + 0.5*Reliability_Capacity_In_Model_Year[System RA,Southern_PGAE_Li_Battery_8hr_44,2045] + 0.5*Reliability_Capacity_In_Model_Year[System RA,Southern_PGAE_Li_Battery_8hr_52,2045] + 0.5*Reliability_Capacity_In_Model_Year[System RA,Southern_PGAE_Li_Battery_8hr_53,2045] + 0.5*Reliability_Capacity_In_Model_Year[System RA,Southern_PGAE_Li_Battery_8hr_54,2045] + 0.5*Reliability_Capacity_In_Model_Year[System RA,Southern_PGAE_Li_Battery_8hr_56,2045]  &lt;=  1071.2848</t>
  </si>
  <si>
    <t>(Operational_New_Capacity_By_Vintage_In_Model_Year[Gates_Panoche_230_group,2024,2045] + Operational_New_Capacity_By_Vintage_In_Model_Year[Gates_Panoche_230_group,2025,2045] + Operational_New_Capacity_By_Vintage_In_Model_Year[Gates_Panoche_230_group,2026,2045] + Operational_New_Capacity_By_Vintage_In_Model_Year[Gates_Panoche_230_group,2028,2045] + Operational_New_Capacity_By_Vintage_In_Model_Year[Gates_Panoche_230_group,2030,2045] + Operational_New_Capacity_By_Vintage_In_Model_Year[Gates_Panoche_230_group,2032,2045] + Operational_New_Capacity_By_Vintage_In_Model_Year[Gates_Panoche_230_group,2033,2045] + Operational_New_Capacity_By_Vintage_In_Model_Year[Gates_Panoche_230_group,2034,2045] + Operational_New_Capacity_By_Vintage_In_Model_Year[Gates_Panoche_230_group,2035,2045] + Operational_New_Capacity_By_Vintage_In_Model_Year[Gates_Panoche_230_group,2039,2045] + Operational_New_Capacity_By_Vintage_In_Model_Year[Gates_Panoche_230_group,2040,2045] + Operational_New_Capacity_By_Vintage_In_Model_Year[Gates_Panoche_230_group,2045,2045])*-1.0 + 0.1*Reliability_Capacity_In_Model_Year[System RA,Southern_PGAE_Solar_44,2045] + 0.1*Reliability_Capacity_In_Model_Year[System RA,Southern_PGAE_Solar_54,2045] + 0.1*Reliability_Capacity_In_Model_Year[System RA,Southern_PGAE_Solar_56,2045] + Reliability_Capacity_In_Model_Year[System RA,Morro_Bay_Offshore_Wind,2045] + Reliability_Capacity_In_Model_Year[System RA,Southern_PGAE_Li_Battery_4hr_44,2045] + Reliability_Capacity_In_Model_Year[System RA,Southern_PGAE_Li_Battery_4hr_54,2045] + Reliability_Capacity_In_Model_Year[System RA,Southern_PGAE_Li_Battery_4hr_56,2045] + Reliability_Capacity_In_Model_Year[System RA,Southern_PGAE_Li_Battery_8hr_44,2045] + Reliability_Capacity_In_Model_Year[System RA,Southern_PGAE_Li_Battery_8hr_54,2045] + Reliability_Capacity_In_Model_Year[System RA,Southern_PGAE_Li_Battery_8hr_56,2045]  &lt;=  10572.63</t>
  </si>
  <si>
    <t>(Operational_New_Capacity_By_Vintage_In_Model_Year[Gates_Panoche_230_group,2024,2045] + Operational_New_Capacity_By_Vintage_In_Model_Year[Gates_Panoche_230_group,2025,2045] + Operational_New_Capacity_By_Vintage_In_Model_Year[Gates_Panoche_230_group,2026,2045] + Operational_New_Capacity_By_Vintage_In_Model_Year[Gates_Panoche_230_group,2028,2045] + Operational_New_Capacity_By_Vintage_In_Model_Year[Gates_Panoche_230_group,2030,2045] + Operational_New_Capacity_By_Vintage_In_Model_Year[Gates_Panoche_230_group,2032,2045] + Operational_New_Capacity_By_Vintage_In_Model_Year[Gates_Panoche_230_group,2033,2045] + Operational_New_Capacity_By_Vintage_In_Model_Year[Gates_Panoche_230_group,2034,2045] + Operational_New_Capacity_By_Vintage_In_Model_Year[Gates_Panoche_230_group,2035,2045] + Operational_New_Capacity_By_Vintage_In_Model_Year[Gates_Panoche_230_group,2039,2045] + Operational_New_Capacity_By_Vintage_In_Model_Year[Gates_Panoche_230_group,2040,2045] + Operational_New_Capacity_By_Vintage_In_Model_Year[Gates_Panoche_230_group,2045,2045])*0.0 + (Operational_New_Capacity_By_Vintage_In_Model_Year[Morro_Bay_Offshore_Wind,2024,2045] + Operational_New_Capacity_By_Vintage_In_Model_Year[Morro_Bay_Offshore_Wind,2025,2045] + Operational_New_Capacity_By_Vintage_In_Model_Year[Morro_Bay_Offshore_Wind,2026,2045] + Operational_New_Capacity_By_Vintage_In_Model_Year[Morro_Bay_Offshore_Wind,2028,2045] + Operational_New_Capacity_By_Vintage_In_Model_Year[Morro_Bay_Offshore_Wind,2030,2045] + Operational_New_Capacity_By_Vintage_In_Model_Year[Morro_Bay_Offshore_Wind,2032,2045] + Operational_New_Capacity_By_Vintage_In_Model_Year[Morro_Bay_Offshore_Wind,2033,2045] + Operational_New_Capacity_By_Vintage_In_Model_Year[Morro_Bay_Offshore_Wind,2034,2045] + Operational_New_Capacity_By_Vintage_In_Model_Year[Morro_Bay_Offshore_Wind,2035,2045] + Operational_New_Capacity_By_Vintage_In_Model_Year[Morro_Bay_Offshore_Wind,2039,2045] + Operational_New_Capacity_By_Vintage_In_Model_Year[Morro_Bay_Offshore_Wind,2040,2045] + Operational_New_Capacity_By_Vintage_In_Model_Year[Morro_Bay_Offshore_Wind,2045,2045])*0.7690885714059129 + (Operational_New_Capacity_By_Vintage_In_Model_Year[Southern_PGAE_Li_Battery_4hr_44,2024,2045] + Operational_New_Capacity_By_Vintage_In_Model_Year[Southern_PGAE_Li_Battery_4hr_44,2025,2045] + Operational_New_Capacity_By_Vintage_In_Model_Year[Southern_PGAE_Li_Battery_4hr_44,2026,2045] + Operational_New_Capacity_By_Vintage_In_Model_Year[Southern_PGAE_Li_Battery_4hr_44,2028,2045] + Operational_New_Capacity_By_Vintage_In_Model_Year[Southern_PGAE_Li_Battery_4hr_44,2030,2045] + Operational_New_Capacity_By_Vintage_In_Model_Year[Southern_PGAE_Li_Battery_4hr_44,2032,2045] + Operational_New_Capacity_By_Vintage_In_Model_Year[Southern_PGAE_Li_Battery_4hr_44,2033,2045] + Operational_New_Capacity_By_Vintage_In_Model_Year[Southern_PGAE_Li_Battery_4hr_44,2034,2045] + Operational_New_Capacity_By_Vintage_In_Model_Year[Southern_PGAE_Li_Battery_4hr_44,2035,2045] + Operational_New_Capacity_By_Vintage_In_Model_Year[Southern_PGAE_Li_Battery_4hr_44,2039,2045] + Operational_New_Capacity_By_Vintage_In_Model_Year[Southern_PGAE_Li_Battery_4hr_44,2040,2045] + Operational_New_Capacity_By_Vintage_In_Model_Year[Southern_PGAE_Li_Battery_4hr_44,2045,2045])*-1.0 + (Operational_New_Capacity_By_Vintage_In_Model_Year[Southern_PGAE_Li_Battery_4hr_54,2024,2045] + Operational_New_Capacity_By_Vintage_In_Model_Year[Southern_PGAE_Li_Battery_4hr_54,2025,2045] + Operational_New_Capacity_By_Vintage_In_Model_Year[Southern_PGAE_Li_Battery_4hr_54,2026,2045] + Operational_New_Capacity_By_Vintage_In_Model_Year[Southern_PGAE_Li_Battery_4hr_54,2028,2045] + Operational_New_Capacity_By_Vintage_In_Model_Year[Southern_PGAE_Li_Battery_4hr_54,2030,2045] + Operational_New_Capacity_By_Vintage_In_Model_Year[Southern_PGAE_Li_Battery_4hr_54,2032,2045] + Operational_New_Capacity_By_Vintage_In_Model_Year[Southern_PGAE_Li_Battery_4hr_54,2033,2045] + Operational_New_Capacity_By_Vintage_In_Model_Year[Southern_PGAE_Li_Battery_4hr_54,2034,2045] + Operational_New_Capacity_By_Vintage_In_Model_Year[Southern_PGAE_Li_Battery_4hr_54,2035,2045] + Operational_New_Capacity_By_Vintage_In_Model_Year[Southern_PGAE_Li_Battery_4hr_54,2039,2045] + Operational_New_Capacity_By_Vintage_In_Model_Year[Southern_PGAE_Li_Battery_4hr_54,2040,2045] + Operational_New_Capacity_By_Vintage_In_Model_Year[Southern_PGAE_Li_Battery_4hr_54,2045,2045])*-1.0 + (Operational_New_Capacity_By_Vintage_In_Model_Year[Southern_PGAE_Li_Battery_4hr_56,2024,2045] + Operational_New_Capacity_By_Vintage_In_Model_Year[Southern_PGAE_Li_Battery_4hr_56,2025,2045] + Operational_New_Capacity_By_Vintage_In_Model_Year[Southern_PGAE_Li_Battery_4hr_56,2026,2045] + Operational_New_Capacity_By_Vintage_In_Model_Year[Southern_PGAE_Li_Battery_4hr_56,2028,2045] + Operational_New_Capacity_By_Vintage_In_Model_Year[Southern_PGAE_Li_Battery_4hr_56,2030,2045] + Operational_New_Capacity_By_Vintage_In_Model_Year[Southern_PGAE_Li_Battery_4hr_56,2032,2045] + Operational_New_Capacity_By_Vintage_In_Model_Year[Southern_PGAE_Li_Battery_4hr_56,2033,2045] + Operational_New_Capacity_By_Vintage_In_Model_Year[Southern_PGAE_Li_Battery_4hr_56,2034,2045] + Operational_New_Capacity_By_Vintage_In_Model_Year[Southern_PGAE_Li_Battery_4hr_56,2035,2045] + Operational_New_Capacity_By_Vintage_In_Model_Year[Southern_PGAE_Li_Battery_4hr_56,2039,2045] + Operational_New_Capacity_By_Vintage_In_Model_Year[Southern_PGAE_Li_Battery_4hr_56,2040,2045] + Operational_New_Capacity_By_Vintage_In_Model_Year[Southern_PGAE_Li_Battery_4hr_56,2045,2045])*-1.0 + (Operational_New_Capacity_By_Vintage_In_Model_Year[Southern_PGAE_Li_Battery_8hr_44,2024,2045] + Operational_New_Capacity_By_Vintage_In_Model_Year[Southern_PGAE_Li_Battery_8hr_44,2025,2045] + Operational_New_Capacity_By_Vintage_In_Model_Year[Southern_PGAE_Li_Battery_8hr_44,2026,2045] + Operational_New_Capacity_By_Vintage_In_Model_Year[Southern_PGAE_Li_Battery_8hr_44,2028,2045] + Operational_New_Capacity_By_Vintage_In_Model_Year[Southern_PGAE_Li_Battery_8hr_44,2030,2045] + Operational_New_Capacity_By_Vintage_In_Model_Year[Southern_PGAE_Li_Battery_8hr_44,2032,2045] + Operational_New_Capacity_By_Vintage_In_Model_Year[Southern_PGAE_Li_Battery_8hr_44,2033,2045] + Operational_New_Capacity_By_Vintage_In_Model_Year[Southern_PGAE_Li_Battery_8hr_44,2034,2045] + Operational_New_Capacity_By_Vintage_In_Model_Year[Southern_PGAE_Li_Battery_8hr_44,2035,2045] + Operational_New_Capacity_By_Vintage_In_Model_Year[Southern_PGAE_Li_Battery_8hr_44,2039,2045] + Operational_New_Capacity_By_Vintage_In_Model_Year[Southern_PGAE_Li_Battery_8hr_44,2040,2045] + Operational_New_Capacity_By_Vintage_In_Model_Year[Southern_PGAE_Li_Battery_8hr_44,2045,2045])*-1.0 + (Operational_New_Capacity_By_Vintage_In_Model_Year[Southern_PGAE_Li_Battery_8hr_54,2024,2045] + Operational_New_Capacity_By_Vintage_In_Model_Year[Southern_PGAE_Li_Battery_8hr_54,2025,2045] + Operational_New_Capacity_By_Vintage_In_Model_Year[Southern_PGAE_Li_Battery_8hr_54,2026,2045] + Operational_New_Capacity_By_Vintage_In_Model_Year[Southern_PGAE_Li_Battery_8hr_54,2028,2045] + Operational_New_Capacity_By_Vintage_In_Model_Year[Southern_PGAE_Li_Battery_8hr_54,2030,2045] + Operational_New_Capacity_By_Vintage_In_Model_Year[Southern_PGAE_Li_Battery_8hr_54,2032,2045] + Operational_New_Capacity_By_Vintage_In_Model_Year[Southern_PGAE_Li_Battery_8hr_54,2033,2045] + Operational_New_Capacity_By_Vintage_In_Model_Year[Southern_PGAE_Li_Battery_8hr_54,2034,2045] + Operational_New_Capacity_By_Vintage_In_Model_Year[Southern_PGAE_Li_Battery_8hr_54,2035,2045] + Operational_New_Capacity_By_Vintage_In_Model_Year[Southern_PGAE_Li_Battery_8hr_54,2039,2045] + Operational_New_Capacity_By_Vintage_In_Model_Year[Southern_PGAE_Li_Battery_8hr_54,2040,2045] + Operational_New_Capacity_By_Vintage_In_Model_Year[Southern_PGAE_Li_Battery_8hr_54,2045,2045])*-1.0 + (Operational_New_Capacity_By_Vintage_In_Model_Year[Southern_PGAE_Li_Battery_8hr_56,2024,2045] + Operational_New_Capacity_By_Vintage_In_Model_Year[Southern_PGAE_Li_Battery_8hr_56,2025,2045] + Operational_New_Capacity_By_Vintage_In_Model_Year[Southern_PGAE_Li_Battery_8hr_56,2026,2045] + Operational_New_Capacity_By_Vintage_In_Model_Year[Southern_PGAE_Li_Battery_8hr_56,2028,2045] + Operational_New_Capacity_By_Vintage_In_Model_Year[Southern_PGAE_Li_Battery_8hr_56,2030,2045] + Operational_New_Capacity_By_Vintage_In_Model_Year[Southern_PGAE_Li_Battery_8hr_56,2032,2045] + Operational_New_Capacity_By_Vintage_In_Model_Year[Southern_PGAE_Li_Battery_8hr_56,2033,2045] + Operational_New_Capacity_By_Vintage_In_Model_Year[Southern_PGAE_Li_Battery_8hr_56,2034,2045] + Operational_New_Capacity_By_Vintage_In_Model_Year[Southern_PGAE_Li_Battery_8hr_56,2035,2045] + Operational_New_Capacity_By_Vintage_In_Model_Year[Southern_PGAE_Li_Battery_8hr_56,2039,2045] + Operational_New_Capacity_By_Vintage_In_Model_Year[Southern_PGAE_Li_Battery_8hr_56,2040,2045] + Operational_New_Capacity_By_Vintage_In_Model_Year[Southern_PGAE_Li_Battery_8hr_56,2045,2045])*-1.0 + (Operational_New_Capacity_By_Vintage_In_Model_Year[Southern_PGAE_Solar_44,2024,2045] + Operational_New_Capacity_By_Vintage_In_Model_Year[Southern_PGAE_Solar_44,2025,2045] + Operational_New_Capacity_By_Vintage_In_Model_Year[Southern_PGAE_Solar_44,2026,2045] + Operational_New_Capacity_By_Vintage_In_Model_Year[Southern_PGAE_Solar_44,2028,2045] + Operational_New_Capacity_By_Vintage_In_Model_Year[Southern_PGAE_Solar_44,2030,2045] + Operational_New_Capacity_By_Vintage_In_Model_Year[Southern_PGAE_Solar_44,2032,2045] + Operational_New_Capacity_By_Vintage_In_Model_Year[Southern_PGAE_Solar_44,2033,2045] + Operational_New_Capacity_By_Vintage_In_Model_Year[Southern_PGAE_Solar_44,2034,2045] + Operational_New_Capacity_By_Vintage_In_Model_Year[Southern_PGAE_Solar_44,2035,2045] + Operational_New_Capacity_By_Vintage_In_Model_Year[Southern_PGAE_Solar_44,2039,2045] + Operational_New_Capacity_By_Vintage_In_Model_Year[Southern_PGAE_Solar_44,2040,2045] + Operational_New_Capacity_By_Vintage_In_Model_Year[Southern_PGAE_Solar_44,2045,2045])*0.79 + (Operational_New_Capacity_By_Vintage_In_Model_Year[Southern_PGAE_Solar_54,2024,2045] + Operational_New_Capacity_By_Vintage_In_Model_Year[Southern_PGAE_Solar_54,2025,2045] + Operational_New_Capacity_By_Vintage_In_Model_Year[Southern_PGAE_Solar_54,2026,2045] + Operational_New_Capacity_By_Vintage_In_Model_Year[Southern_PGAE_Solar_54,2028,2045] + Operational_New_Capacity_By_Vintage_In_Model_Year[Southern_PGAE_Solar_54,2030,2045] + Operational_New_Capacity_By_Vintage_In_Model_Year[Southern_PGAE_Solar_54,2032,2045] + Operational_New_Capacity_By_Vintage_In_Model_Year[Southern_PGAE_Solar_54,2033,2045] + Operational_New_Capacity_By_Vintage_In_Model_Year[Southern_PGAE_Solar_54,2034,2045] + Operational_New_Capacity_By_Vintage_In_Model_Year[Southern_PGAE_Solar_54,2035,2045] + Operational_New_Capacity_By_Vintage_In_Model_Year[Southern_PGAE_Solar_54,2039,2045] + Operational_New_Capacity_By_Vintage_In_Model_Year[Southern_PGAE_Solar_54,2040,2045] + Operational_New_Capacity_By_Vintage_In_Model_Year[Southern_PGAE_Solar_54,2045,2045])*0.79 + (Operational_New_Capacity_By_Vintage_In_Model_Year[Southern_PGAE_Solar_56,2024,2045] + Operational_New_Capacity_By_Vintage_In_Model_Year[Southern_PGAE_Solar_56,2025,2045] + Operational_New_Capacity_By_Vintage_In_Model_Year[Southern_PGAE_Solar_56,2026,2045] + Operational_New_Capacity_By_Vintage_In_Model_Year[Southern_PGAE_Solar_56,2028,2045] + Operational_New_Capacity_By_Vintage_In_Model_Year[Southern_PGAE_Solar_56,2030,2045] + Operational_New_Capacity_By_Vintage_In_Model_Year[Southern_PGAE_Solar_56,2032,2045] + Operational_New_Capacity_By_Vintage_In_Model_Year[Southern_PGAE_Solar_56,2033,2045] + Operational_New_Capacity_By_Vintage_In_Model_Year[Southern_PGAE_Solar_56,2034,2045] + Operational_New_Capacity_By_Vintage_In_Model_Year[Southern_PGAE_Solar_56,2035,2045] + Operational_New_Capacity_By_Vintage_In_Model_Year[Southern_PGAE_Solar_56,2039,2045] + Operational_New_Capacity_By_Vintage_In_Model_Year[Southern_PGAE_Solar_56,2040,2045] + Operational_New_Capacity_By_Vintage_In_Model_Year[Southern_PGAE_Solar_56,2045,2045])*0.79  &lt;=  10756.529</t>
  </si>
  <si>
    <t>(Operational_New_Capacity_By_Vintage_In_Model_Year[Gates_Panoche_230_group,2024,2045] + Operational_New_Capacity_By_Vintage_In_Model_Year[Gates_Panoche_230_group,2025,2045] + Operational_New_Capacity_By_Vintage_In_Model_Year[Gates_Panoche_230_group,2026,2045] + Operational_New_Capacity_By_Vintage_In_Model_Year[Gates_Panoche_230_group,2028,2045] + Operational_New_Capacity_By_Vintage_In_Model_Year[Gates_Panoche_230_group,2030,2045] + Operational_New_Capacity_By_Vintage_In_Model_Year[Gates_Panoche_230_group,2032,2045] + Operational_New_Capacity_By_Vintage_In_Model_Year[Gates_Panoche_230_group,2033,2045] + Operational_New_Capacity_By_Vintage_In_Model_Year[Gates_Panoche_230_group,2034,2045] + Operational_New_Capacity_By_Vintage_In_Model_Year[Gates_Panoche_230_group,2035,2045] + Operational_New_Capacity_By_Vintage_In_Model_Year[Gates_Panoche_230_group,2039,2045] + Operational_New_Capacity_By_Vintage_In_Model_Year[Gates_Panoche_230_group,2040,2045] + Operational_New_Capacity_By_Vintage_In_Model_Year[Gates_Panoche_230_group,2045,2045])*-1.0 + 0.556*Reliability_Capacity_In_Model_Year[System RA,Southern_PGAE_Solar_44,2045] + 0.556*Reliability_Capacity_In_Model_Year[System RA,Southern_PGAE_Solar_54,2045] + 0.556*Reliability_Capacity_In_Model_Year[System RA,Southern_PGAE_Solar_56,2045] + 0.2849123571344632*Reliability_Capacity_In_Model_Year[System RA,Morro_Bay_Offshore_Wind,2045] + 0.5*Reliability_Capacity_In_Model_Year[System RA,Southern_PGAE_Li_Battery_4hr_44,2045] + 0.5*Reliability_Capacity_In_Model_Year[System RA,Southern_PGAE_Li_Battery_4hr_54,2045] + 0.5*Reliability_Capacity_In_Model_Year[System RA,Southern_PGAE_Li_Battery_4hr_56,2045] + 0.5*Reliability_Capacity_In_Model_Year[System RA,Southern_PGAE_Li_Battery_8hr_44,2045] + 0.5*Reliability_Capacity_In_Model_Year[System RA,Southern_PGAE_Li_Battery_8hr_54,2045] + 0.5*Reliability_Capacity_In_Model_Year[System RA,Southern_PGAE_Li_Battery_8hr_56,2045]  &lt;=  10525.8848</t>
  </si>
  <si>
    <t>(Operational_New_Capacity_By_Vintage_In_Model_Year[GLW_VEA_group,2024,2045] + Operational_New_Capacity_By_Vintage_In_Model_Year[GLW_VEA_group,2025,2045] + Operational_New_Capacity_By_Vintage_In_Model_Year[GLW_VEA_group,2026,2045] + Operational_New_Capacity_By_Vintage_In_Model_Year[GLW_VEA_group,2028,2045] + Operational_New_Capacity_By_Vintage_In_Model_Year[GLW_VEA_group,2030,2045] + Operational_New_Capacity_By_Vintage_In_Model_Year[GLW_VEA_group,2032,2045] + Operational_New_Capacity_By_Vintage_In_Model_Year[GLW_VEA_group,2033,2045] + Operational_New_Capacity_By_Vintage_In_Model_Year[GLW_VEA_group,2034,2045] + Operational_New_Capacity_By_Vintage_In_Model_Year[GLW_VEA_group,2035,2045] + Operational_New_Capacity_By_Vintage_In_Model_Year[GLW_VEA_group,2039,2045] + Operational_New_Capacity_By_Vintage_In_Model_Year[GLW_VEA_group,2040,2045] + Operational_New_Capacity_By_Vintage_In_Model_Year[GLW_VEA_group,2045,2045])*0.0 + 0.106*Reliability_Capacity_In_Model_Year[System RA,Southern_NV_Eldorado_Solar_16,2045] + 0.557*Reliability_Capacity_In_Model_Year[System RA,Southern_NV_Eldorado_Wind_16,2045] + Reliability_Capacity_In_Model_Year[System RA,Southern_NV_Eldorado_Li_Battery_4hr_16,2045] + Reliability_Capacity_In_Model_Year[System RA,Southern_NV_Eldorado_Li_Battery_8hr_16,2045]  &lt;=  1234.285972</t>
  </si>
  <si>
    <t>(Operational_New_Capacity_By_Vintage_In_Model_Year[GLW_VEA_group,2024,2045] + Operational_New_Capacity_By_Vintage_In_Model_Year[GLW_VEA_group,2025,2045] + Operational_New_Capacity_By_Vintage_In_Model_Year[GLW_VEA_group,2026,2045] + Operational_New_Capacity_By_Vintage_In_Model_Year[GLW_VEA_group,2028,2045] + Operational_New_Capacity_By_Vintage_In_Model_Year[GLW_VEA_group,2030,2045] + Operational_New_Capacity_By_Vintage_In_Model_Year[GLW_VEA_group,2032,2045] + Operational_New_Capacity_By_Vintage_In_Model_Year[GLW_VEA_group,2033,2045] + Operational_New_Capacity_By_Vintage_In_Model_Year[GLW_VEA_group,2034,2045] + Operational_New_Capacity_By_Vintage_In_Model_Year[GLW_VEA_group,2035,2045] + Operational_New_Capacity_By_Vintage_In_Model_Year[GLW_VEA_group,2039,2045] + Operational_New_Capacity_By_Vintage_In_Model_Year[GLW_VEA_group,2040,2045] + Operational_New_Capacity_By_Vintage_In_Model_Year[GLW_VEA_group,2045,2045])*0.0 + (Operational_New_Capacity_By_Vintage_In_Model_Year[Southern_NV_Eldorado_Li_Battery_4hr_16,2024,2045] + Operational_New_Capacity_By_Vintage_In_Model_Year[Southern_NV_Eldorado_Li_Battery_4hr_16,2025,2045] + Operational_New_Capacity_By_Vintage_In_Model_Year[Southern_NV_Eldorado_Li_Battery_4hr_16,2026,2045] + Operational_New_Capacity_By_Vintage_In_Model_Year[Southern_NV_Eldorado_Li_Battery_4hr_16,2028,2045] + Operational_New_Capacity_By_Vintage_In_Model_Year[Southern_NV_Eldorado_Li_Battery_4hr_16,2030,2045] + Operational_New_Capacity_By_Vintage_In_Model_Year[Southern_NV_Eldorado_Li_Battery_4hr_16,2032,2045] + Operational_New_Capacity_By_Vintage_In_Model_Year[Southern_NV_Eldorado_Li_Battery_4hr_16,2033,2045] + Operational_New_Capacity_By_Vintage_In_Model_Year[Southern_NV_Eldorado_Li_Battery_4hr_16,2034,2045] + Operational_New_Capacity_By_Vintage_In_Model_Year[Southern_NV_Eldorado_Li_Battery_4hr_16,2035,2045] + Operational_New_Capacity_By_Vintage_In_Model_Year[Southern_NV_Eldorado_Li_Battery_4hr_16,2039,2045] + Operational_New_Capacity_By_Vintage_In_Model_Year[Southern_NV_Eldorado_Li_Battery_4hr_16,2040,2045] + Operational_New_Capacity_By_Vintage_In_Model_Year[Southern_NV_Eldorado_Li_Battery_4hr_16,2045,2045])*-1.0 + (Operational_New_Capacity_By_Vintage_In_Model_Year[Southern_NV_Eldorado_Li_Battery_8hr_16,2024,2045] + Operational_New_Capacity_By_Vintage_In_Model_Year[Southern_NV_Eldorado_Li_Battery_8hr_16,2025,2045] + Operational_New_Capacity_By_Vintage_In_Model_Year[Southern_NV_Eldorado_Li_Battery_8hr_16,2026,2045] + Operational_New_Capacity_By_Vintage_In_Model_Year[Southern_NV_Eldorado_Li_Battery_8hr_16,2028,2045] + Operational_New_Capacity_By_Vintage_In_Model_Year[Southern_NV_Eldorado_Li_Battery_8hr_16,2030,2045] + Operational_New_Capacity_By_Vintage_In_Model_Year[Southern_NV_Eldorado_Li_Battery_8hr_16,2032,2045] + Operational_New_Capacity_By_Vintage_In_Model_Year[Southern_NV_Eldorado_Li_Battery_8hr_16,2033,2045] + Operational_New_Capacity_By_Vintage_In_Model_Year[Southern_NV_Eldorado_Li_Battery_8hr_16,2034,2045] + Operational_New_Capacity_By_Vintage_In_Model_Year[Southern_NV_Eldorado_Li_Battery_8hr_16,2035,2045] + Operational_New_Capacity_By_Vintage_In_Model_Year[Southern_NV_Eldorado_Li_Battery_8hr_16,2039,2045] + Operational_New_Capacity_By_Vintage_In_Model_Year[Southern_NV_Eldorado_Li_Battery_8hr_16,2040,2045] + Operational_New_Capacity_By_Vintage_In_Model_Year[Southern_NV_Eldorado_Li_Battery_8hr_16,2045,2045])*-1.0 + (Operational_New_Capacity_By_Vintage_In_Model_Year[Southern_NV_Eldorado_Solar_16,2024,2045] + Operational_New_Capacity_By_Vintage_In_Model_Year[Southern_NV_Eldorado_Solar_16,2025,2045] + Operational_New_Capacity_By_Vintage_In_Model_Year[Southern_NV_Eldorado_Solar_16,2026,2045] + Operational_New_Capacity_By_Vintage_In_Model_Year[Southern_NV_Eldorado_Solar_16,2028,2045] + Operational_New_Capacity_By_Vintage_In_Model_Year[Southern_NV_Eldorado_Solar_16,2030,2045] + Operational_New_Capacity_By_Vintage_In_Model_Year[Southern_NV_Eldorado_Solar_16,2032,2045] + Operational_New_Capacity_By_Vintage_In_Model_Year[Southern_NV_Eldorado_Solar_16,2033,2045] + Operational_New_Capacity_By_Vintage_In_Model_Year[Southern_NV_Eldorado_Solar_16,2034,2045] + Operational_New_Capacity_By_Vintage_In_Model_Year[Southern_NV_Eldorado_Solar_16,2035,2045] + Operational_New_Capacity_By_Vintage_In_Model_Year[Southern_NV_Eldorado_Solar_16,2039,2045] + Operational_New_Capacity_By_Vintage_In_Model_Year[Southern_NV_Eldorado_Solar_16,2040,2045] + Operational_New_Capacity_By_Vintage_In_Model_Year[Southern_NV_Eldorado_Solar_16,2045,2045])*0.77 + (Operational_New_Capacity_By_Vintage_In_Model_Year[Southern_NV_Eldorado_Wind_16,2024,2045] + Operational_New_Capacity_By_Vintage_In_Model_Year[Southern_NV_Eldorado_Wind_16,2025,2045] + Operational_New_Capacity_By_Vintage_In_Model_Year[Southern_NV_Eldorado_Wind_16,2026,2045] + Operational_New_Capacity_By_Vintage_In_Model_Year[Southern_NV_Eldorado_Wind_16,2028,2045] + Operational_New_Capacity_By_Vintage_In_Model_Year[Southern_NV_Eldorado_Wind_16,2030,2045] + Operational_New_Capacity_By_Vintage_In_Model_Year[Southern_NV_Eldorado_Wind_16,2032,2045] + Operational_New_Capacity_By_Vintage_In_Model_Year[Southern_NV_Eldorado_Wind_16,2033,2045] + Operational_New_Capacity_By_Vintage_In_Model_Year[Southern_NV_Eldorado_Wind_16,2034,2045] + Operational_New_Capacity_By_Vintage_In_Model_Year[Southern_NV_Eldorado_Wind_16,2035,2045] + Operational_New_Capacity_By_Vintage_In_Model_Year[Southern_NV_Eldorado_Wind_16,2039,2045] + Operational_New_Capacity_By_Vintage_In_Model_Year[Southern_NV_Eldorado_Wind_16,2040,2045] + Operational_New_Capacity_By_Vintage_In_Model_Year[Southern_NV_Eldorado_Wind_16,2045,2045])*0.44  &lt;=  1251.285972</t>
  </si>
  <si>
    <t>(Operational_New_Capacity_By_Vintage_In_Model_Year[GLW_VEA_group,2024,2045] + Operational_New_Capacity_By_Vintage_In_Model_Year[GLW_VEA_group,2025,2045] + Operational_New_Capacity_By_Vintage_In_Model_Year[GLW_VEA_group,2026,2045] + Operational_New_Capacity_By_Vintage_In_Model_Year[GLW_VEA_group,2028,2045] + Operational_New_Capacity_By_Vintage_In_Model_Year[GLW_VEA_group,2030,2045] + Operational_New_Capacity_By_Vintage_In_Model_Year[GLW_VEA_group,2032,2045] + Operational_New_Capacity_By_Vintage_In_Model_Year[GLW_VEA_group,2033,2045] + Operational_New_Capacity_By_Vintage_In_Model_Year[GLW_VEA_group,2034,2045] + Operational_New_Capacity_By_Vintage_In_Model_Year[GLW_VEA_group,2035,2045] + Operational_New_Capacity_By_Vintage_In_Model_Year[GLW_VEA_group,2039,2045] + Operational_New_Capacity_By_Vintage_In_Model_Year[GLW_VEA_group,2040,2045] + Operational_New_Capacity_By_Vintage_In_Model_Year[GLW_VEA_group,2045,2045])*0.0 + 0.427*Reliability_Capacity_In_Model_Year[System RA,Southern_NV_Eldorado_Solar_16,2045] + 0.208*Reliability_Capacity_In_Model_Year[System RA,Southern_NV_Eldorado_Wind_16,2045] + 0.5*Reliability_Capacity_In_Model_Year[System RA,Southern_NV_Eldorado_Li_Battery_4hr_16,2045] + 0.5*Reliability_Capacity_In_Model_Year[System RA,Southern_NV_Eldorado_Li_Battery_8hr_16,2045]  &lt;=  1219.160972</t>
  </si>
  <si>
    <t>(Operational_New_Capacity_By_Vintage_In_Model_Year[Humboldt_Offshore_Line_group,2024,2045] + Operational_New_Capacity_By_Vintage_In_Model_Year[Humboldt_Offshore_Line_group,2025,2045] + Operational_New_Capacity_By_Vintage_In_Model_Year[Humboldt_Offshore_Line_group,2026,2045] + Operational_New_Capacity_By_Vintage_In_Model_Year[Humboldt_Offshore_Line_group,2028,2045] + Operational_New_Capacity_By_Vintage_In_Model_Year[Humboldt_Offshore_Line_group,2030,2045] + Operational_New_Capacity_By_Vintage_In_Model_Year[Humboldt_Offshore_Line_group,2032,2045] + Operational_New_Capacity_By_Vintage_In_Model_Year[Humboldt_Offshore_Line_group,2033,2045] + Operational_New_Capacity_By_Vintage_In_Model_Year[Humboldt_Offshore_Line_group,2034,2045] + Operational_New_Capacity_By_Vintage_In_Model_Year[Humboldt_Offshore_Line_group,2035,2045] + Operational_New_Capacity_By_Vintage_In_Model_Year[Humboldt_Offshore_Line_group,2039,2045] + Operational_New_Capacity_By_Vintage_In_Model_Year[Humboldt_Offshore_Line_group,2040,2045] + Operational_New_Capacity_By_Vintage_In_Model_Year[Humboldt_Offshore_Line_group,2045,2045])*-1.0 + Reliability_Capacity_In_Model_Year[System RA,Humboldt_Bay_Offshore_Wind,2045]  &lt;=  0.0</t>
  </si>
  <si>
    <t>Operational_New_Capacity_By_Vintage_In_Model_Year[Humboldt_Bay_Offshore_Wind,2024,2045] + Operational_New_Capacity_By_Vintage_In_Model_Year[Humboldt_Bay_Offshore_Wind,2025,2045] + Operational_New_Capacity_By_Vintage_In_Model_Year[Humboldt_Bay_Offshore_Wind,2026,2045] + Operational_New_Capacity_By_Vintage_In_Model_Year[Humboldt_Bay_Offshore_Wind,2028,2045] + Operational_New_Capacity_By_Vintage_In_Model_Year[Humboldt_Bay_Offshore_Wind,2030,2045] + Operational_New_Capacity_By_Vintage_In_Model_Year[Humboldt_Bay_Offshore_Wind,2032,2045] + Operational_New_Capacity_By_Vintage_In_Model_Year[Humboldt_Bay_Offshore_Wind,2033,2045] + Operational_New_Capacity_By_Vintage_In_Model_Year[Humboldt_Bay_Offshore_Wind,2034,2045] + Operational_New_Capacity_By_Vintage_In_Model_Year[Humboldt_Bay_Offshore_Wind,2035,2045] + Operational_New_Capacity_By_Vintage_In_Model_Year[Humboldt_Bay_Offshore_Wind,2039,2045] + Operational_New_Capacity_By_Vintage_In_Model_Year[Humboldt_Bay_Offshore_Wind,2040,2045] + Operational_New_Capacity_By_Vintage_In_Model_Year[Humboldt_Bay_Offshore_Wind,2045,2045] + (Operational_New_Capacity_By_Vintage_In_Model_Year[Humboldt_Offshore_Line_group,2024,2045] + Operational_New_Capacity_By_Vintage_In_Model_Year[Humboldt_Offshore_Line_group,2025,2045] + Operational_New_Capacity_By_Vintage_In_Model_Year[Humboldt_Offshore_Line_group,2026,2045] + Operational_New_Capacity_By_Vintage_In_Model_Year[Humboldt_Offshore_Line_group,2028,2045] + Operational_New_Capacity_By_Vintage_In_Model_Year[Humboldt_Offshore_Line_group,2030,2045] + Operational_New_Capacity_By_Vintage_In_Model_Year[Humboldt_Offshore_Line_group,2032,2045] + Operational_New_Capacity_By_Vintage_In_Model_Year[Humboldt_Offshore_Line_group,2033,2045] + Operational_New_Capacity_By_Vintage_In_Model_Year[Humboldt_Offshore_Line_group,2034,2045] + Operational_New_Capacity_By_Vintage_In_Model_Year[Humboldt_Offshore_Line_group,2035,2045] + Operational_New_Capacity_By_Vintage_In_Model_Year[Humboldt_Offshore_Line_group,2039,2045] + Operational_New_Capacity_By_Vintage_In_Model_Year[Humboldt_Offshore_Line_group,2040,2045] + Operational_New_Capacity_By_Vintage_In_Model_Year[Humboldt_Offshore_Line_group,2045,2045])*-1.0  &lt;=  0.0</t>
  </si>
  <si>
    <t>(Operational_New_Capacity_By_Vintage_In_Model_Year[Humboldt_Offshore_Line_group,2024,2045] + Operational_New_Capacity_By_Vintage_In_Model_Year[Humboldt_Offshore_Line_group,2025,2045] + Operational_New_Capacity_By_Vintage_In_Model_Year[Humboldt_Offshore_Line_group,2026,2045] + Operational_New_Capacity_By_Vintage_In_Model_Year[Humboldt_Offshore_Line_group,2028,2045] + Operational_New_Capacity_By_Vintage_In_Model_Year[Humboldt_Offshore_Line_group,2030,2045] + Operational_New_Capacity_By_Vintage_In_Model_Year[Humboldt_Offshore_Line_group,2032,2045] + Operational_New_Capacity_By_Vintage_In_Model_Year[Humboldt_Offshore_Line_group,2033,2045] + Operational_New_Capacity_By_Vintage_In_Model_Year[Humboldt_Offshore_Line_group,2034,2045] + Operational_New_Capacity_By_Vintage_In_Model_Year[Humboldt_Offshore_Line_group,2035,2045] + Operational_New_Capacity_By_Vintage_In_Model_Year[Humboldt_Offshore_Line_group,2039,2045] + Operational_New_Capacity_By_Vintage_In_Model_Year[Humboldt_Offshore_Line_group,2040,2045] + Operational_New_Capacity_By_Vintage_In_Model_Year[Humboldt_Offshore_Line_group,2045,2045])*-1.0 + 0.3091353214264841*Reliability_Capacity_In_Model_Year[System RA,Humboldt_Bay_Offshore_Wind,2045]  &lt;=  0.0</t>
  </si>
  <si>
    <t>(Operational_New_Capacity_By_Vintage_In_Model_Year[Humboldt_Trinity_115_group,2024,2045] + Operational_New_Capacity_By_Vintage_In_Model_Year[Humboldt_Trinity_115_group,2025,2045] + Operational_New_Capacity_By_Vintage_In_Model_Year[Humboldt_Trinity_115_group,2026,2045] + Operational_New_Capacity_By_Vintage_In_Model_Year[Humboldt_Trinity_115_group,2028,2045] + Operational_New_Capacity_By_Vintage_In_Model_Year[Humboldt_Trinity_115_group,2030,2045] + Operational_New_Capacity_By_Vintage_In_Model_Year[Humboldt_Trinity_115_group,2032,2045] + Operational_New_Capacity_By_Vintage_In_Model_Year[Humboldt_Trinity_115_group,2033,2045] + Operational_New_Capacity_By_Vintage_In_Model_Year[Humboldt_Trinity_115_group,2034,2045] + Operational_New_Capacity_By_Vintage_In_Model_Year[Humboldt_Trinity_115_group,2035,2045] + Operational_New_Capacity_By_Vintage_In_Model_Year[Humboldt_Trinity_115_group,2039,2045] + Operational_New_Capacity_By_Vintage_In_Model_Year[Humboldt_Trinity_115_group,2040,2045] + Operational_New_Capacity_By_Vintage_In_Model_Year[Humboldt_Trinity_115_group,2045,2045])*-1.0 + 0.1*Reliability_Capacity_In_Model_Year[System RA,Northern_California_Solar_24,2045] + 0.1*Reliability_Capacity_In_Model_Year[System RA,Northern_California_Solar_35,2045] + Reliability_Capacity_In_Model_Year[System RA,Pacific_Northwest_Geothermal_24,2045] + Reliability_Capacity_In_Model_Year[System RA,Northern_California_Li_Battery_4hr_24,2045] + Reliability_Capacity_In_Model_Year[System RA,Northern_California_Li_Battery_4hr_35,2045] + Reliability_Capacity_In_Model_Year[System RA,Northern_California_Li_Battery_8hr_24,2045] + Reliability_Capacity_In_Model_Year[System RA,Northern_California_Li_Battery_8hr_35,2045]  &lt;=  17.67689</t>
  </si>
  <si>
    <t>(Operational_New_Capacity_By_Vintage_In_Model_Year[Humboldt_Trinity_115_group,2024,2045] + Operational_New_Capacity_By_Vintage_In_Model_Year[Humboldt_Trinity_115_group,2025,2045] + Operational_New_Capacity_By_Vintage_In_Model_Year[Humboldt_Trinity_115_group,2026,2045] + Operational_New_Capacity_By_Vintage_In_Model_Year[Humboldt_Trinity_115_group,2028,2045] + Operational_New_Capacity_By_Vintage_In_Model_Year[Humboldt_Trinity_115_group,2030,2045] + Operational_New_Capacity_By_Vintage_In_Model_Year[Humboldt_Trinity_115_group,2032,2045] + Operational_New_Capacity_By_Vintage_In_Model_Year[Humboldt_Trinity_115_group,2033,2045] + Operational_New_Capacity_By_Vintage_In_Model_Year[Humboldt_Trinity_115_group,2034,2045] + Operational_New_Capacity_By_Vintage_In_Model_Year[Humboldt_Trinity_115_group,2035,2045] + Operational_New_Capacity_By_Vintage_In_Model_Year[Humboldt_Trinity_115_group,2039,2045] + Operational_New_Capacity_By_Vintage_In_Model_Year[Humboldt_Trinity_115_group,2040,2045] + Operational_New_Capacity_By_Vintage_In_Model_Year[Humboldt_Trinity_115_group,2045,2045])*0.0 + (Operational_New_Capacity_By_Vintage_In_Model_Year[Northern_California_Li_Battery_4hr_24,2024,2045] + Operational_New_Capacity_By_Vintage_In_Model_Year[Northern_California_Li_Battery_4hr_24,2025,2045] + Operational_New_Capacity_By_Vintage_In_Model_Year[Northern_California_Li_Battery_4hr_24,2026,2045] + Operational_New_Capacity_By_Vintage_In_Model_Year[Northern_California_Li_Battery_4hr_24,2028,2045] + Operational_New_Capacity_By_Vintage_In_Model_Year[Northern_California_Li_Battery_4hr_24,2030,2045] + Operational_New_Capacity_By_Vintage_In_Model_Year[Northern_California_Li_Battery_4hr_24,2032,2045] + Operational_New_Capacity_By_Vintage_In_Model_Year[Northern_California_Li_Battery_4hr_24,2033,2045] + Operational_New_Capacity_By_Vintage_In_Model_Year[Northern_California_Li_Battery_4hr_24,2034,2045] + Operational_New_Capacity_By_Vintage_In_Model_Year[Northern_California_Li_Battery_4hr_24,2035,2045] + Operational_New_Capacity_By_Vintage_In_Model_Year[Northern_California_Li_Battery_4hr_24,2039,2045] + Operational_New_Capacity_By_Vintage_In_Model_Year[Northern_California_Li_Battery_4hr_24,2040,2045] + Operational_New_Capacity_By_Vintage_In_Model_Year[Northern_California_Li_Battery_4hr_24,2045,2045])*-1.0 + (Operational_New_Capacity_By_Vintage_In_Model_Year[Northern_California_Li_Battery_4hr_35,2024,2045] + Operational_New_Capacity_By_Vintage_In_Model_Year[Northern_California_Li_Battery_4hr_35,2025,2045] + Operational_New_Capacity_By_Vintage_In_Model_Year[Northern_California_Li_Battery_4hr_35,2026,2045] + Operational_New_Capacity_By_Vintage_In_Model_Year[Northern_California_Li_Battery_4hr_35,2028,2045] + Operational_New_Capacity_By_Vintage_In_Model_Year[Northern_California_Li_Battery_4hr_35,2030,2045] + Operational_New_Capacity_By_Vintage_In_Model_Year[Northern_California_Li_Battery_4hr_35,2032,2045] + Operational_New_Capacity_By_Vintage_In_Model_Year[Northern_California_Li_Battery_4hr_35,2033,2045] + Operational_New_Capacity_By_Vintage_In_Model_Year[Northern_California_Li_Battery_4hr_35,2034,2045] + Operational_New_Capacity_By_Vintage_In_Model_Year[Northern_California_Li_Battery_4hr_35,2035,2045] + Operational_New_Capacity_By_Vintage_In_Model_Year[Northern_California_Li_Battery_4hr_35,2039,2045] + Operational_New_Capacity_By_Vintage_In_Model_Year[Northern_California_Li_Battery_4hr_35,2040,2045] + Operational_New_Capacity_By_Vintage_In_Model_Year[Northern_California_Li_Battery_4hr_35,2045,2045])*-1.0 + (Operational_New_Capacity_By_Vintage_In_Model_Year[Northern_California_Li_Battery_8hr_24,2024,2045] + Operational_New_Capacity_By_Vintage_In_Model_Year[Northern_California_Li_Battery_8hr_24,2025,2045] + Operational_New_Capacity_By_Vintage_In_Model_Year[Northern_California_Li_Battery_8hr_24,2026,2045] + Operational_New_Capacity_By_Vintage_In_Model_Year[Northern_California_Li_Battery_8hr_24,2028,2045] + Operational_New_Capacity_By_Vintage_In_Model_Year[Northern_California_Li_Battery_8hr_24,2030,2045] + Operational_New_Capacity_By_Vintage_In_Model_Year[Northern_California_Li_Battery_8hr_24,2032,2045] + Operational_New_Capacity_By_Vintage_In_Model_Year[Northern_California_Li_Battery_8hr_24,2033,2045] + Operational_New_Capacity_By_Vintage_In_Model_Year[Northern_California_Li_Battery_8hr_24,2034,2045] + Operational_New_Capacity_By_Vintage_In_Model_Year[Northern_California_Li_Battery_8hr_24,2035,2045] + Operational_New_Capacity_By_Vintage_In_Model_Year[Northern_California_Li_Battery_8hr_24,2039,2045] + Operational_New_Capacity_By_Vintage_In_Model_Year[Northern_California_Li_Battery_8hr_24,2040,2045] + Operational_New_Capacity_By_Vintage_In_Model_Year[Northern_California_Li_Battery_8hr_24,2045,2045])*-1.0 + (Operational_New_Capacity_By_Vintage_In_Model_Year[Northern_California_Li_Battery_8hr_35,2024,2045] + Operational_New_Capacity_By_Vintage_In_Model_Year[Northern_California_Li_Battery_8hr_35,2025,2045] + Operational_New_Capacity_By_Vintage_In_Model_Year[Northern_California_Li_Battery_8hr_35,2026,2045] + Operational_New_Capacity_By_Vintage_In_Model_Year[Northern_California_Li_Battery_8hr_35,2028,2045] + Operational_New_Capacity_By_Vintage_In_Model_Year[Northern_California_Li_Battery_8hr_35,2030,2045] + Operational_New_Capacity_By_Vintage_In_Model_Year[Northern_California_Li_Battery_8hr_35,2032,2045] + Operational_New_Capacity_By_Vintage_In_Model_Year[Northern_California_Li_Battery_8hr_35,2033,2045] + Operational_New_Capacity_By_Vintage_In_Model_Year[Northern_California_Li_Battery_8hr_35,2034,2045] + Operational_New_Capacity_By_Vintage_In_Model_Year[Northern_California_Li_Battery_8hr_35,2035,2045] + Operational_New_Capacity_By_Vintage_In_Model_Year[Northern_California_Li_Battery_8hr_35,2039,2045] + Operational_New_Capacity_By_Vintage_In_Model_Year[Northern_California_Li_Battery_8hr_35,2040,2045] + Operational_New_Capacity_By_Vintage_In_Model_Year[Northern_California_Li_Battery_8hr_35,2045,2045])*-1.0 + (Operational_New_Capacity_By_Vintage_In_Model_Year[Northern_California_Solar_24,2024,2045] + Operational_New_Capacity_By_Vintage_In_Model_Year[Northern_California_Solar_24,2025,2045] + Operational_New_Capacity_By_Vintage_In_Model_Year[Northern_California_Solar_24,2026,2045] + Operational_New_Capacity_By_Vintage_In_Model_Year[Northern_California_Solar_24,2028,2045] + Operational_New_Capacity_By_Vintage_In_Model_Year[Northern_California_Solar_24,2030,2045] + Operational_New_Capacity_By_Vintage_In_Model_Year[Northern_California_Solar_24,2032,2045] + Operational_New_Capacity_By_Vintage_In_Model_Year[Northern_California_Solar_24,2033,2045] + Operational_New_Capacity_By_Vintage_In_Model_Year[Northern_California_Solar_24,2034,2045] + Operational_New_Capacity_By_Vintage_In_Model_Year[Northern_California_Solar_24,2035,2045] + Operational_New_Capacity_By_Vintage_In_Model_Year[Northern_California_Solar_24,2039,2045] + Operational_New_Capacity_By_Vintage_In_Model_Year[Northern_California_Solar_24,2040,2045] + Operational_New_Capacity_By_Vintage_In_Model_Year[Northern_California_Solar_24,2045,2045])*0.68 + (Operational_New_Capacity_By_Vintage_In_Model_Year[Northern_California_Solar_35,2024,2045] + Operational_New_Capacity_By_Vintage_In_Model_Year[Northern_California_Solar_35,2025,2045] + Operational_New_Capacity_By_Vintage_In_Model_Year[Northern_California_Solar_35,2026,2045] + Operational_New_Capacity_By_Vintage_In_Model_Year[Northern_California_Solar_35,2028,2045] + Operational_New_Capacity_By_Vintage_In_Model_Year[Northern_California_Solar_35,2030,2045] + Operational_New_Capacity_By_Vintage_In_Model_Year[Northern_California_Solar_35,2032,2045] + Operational_New_Capacity_By_Vintage_In_Model_Year[Northern_California_Solar_35,2033,2045] + Operational_New_Capacity_By_Vintage_In_Model_Year[Northern_California_Solar_35,2034,2045] + Operational_New_Capacity_By_Vintage_In_Model_Year[Northern_California_Solar_35,2035,2045] + Operational_New_Capacity_By_Vintage_In_Model_Year[Northern_California_Solar_35,2039,2045] + Operational_New_Capacity_By_Vintage_In_Model_Year[Northern_California_Solar_35,2040,2045] + Operational_New_Capacity_By_Vintage_In_Model_Year[Northern_California_Solar_35,2045,2045])*0.68 + (Operational_New_Capacity_By_Vintage_In_Model_Year[Pacific_Northwest_Geothermal_24,2024,2045] + Operational_New_Capacity_By_Vintage_In_Model_Year[Pacific_Northwest_Geothermal_24,2025,2045] + Operational_New_Capacity_By_Vintage_In_Model_Year[Pacific_Northwest_Geothermal_24,2026,2045] + Operational_New_Capacity_By_Vintage_In_Model_Year[Pacific_Northwest_Geothermal_24,2028,2045] + Operational_New_Capacity_By_Vintage_In_Model_Year[Pacific_Northwest_Geothermal_24,2030,2045] + Operational_New_Capacity_By_Vintage_In_Model_Year[Pacific_Northwest_Geothermal_24,2032,2045] + Operational_New_Capacity_By_Vintage_In_Model_Year[Pacific_Northwest_Geothermal_24,2033,2045] + Operational_New_Capacity_By_Vintage_In_Model_Year[Pacific_Northwest_Geothermal_24,2034,2045] + Operational_New_Capacity_By_Vintage_In_Model_Year[Pacific_Northwest_Geothermal_24,2035,2045] + Operational_New_Capacity_By_Vintage_In_Model_Year[Pacific_Northwest_Geothermal_24,2039,2045] + Operational_New_Capacity_By_Vintage_In_Model_Year[Pacific_Northwest_Geothermal_24,2040,2045] + Operational_New_Capacity_By_Vintage_In_Model_Year[Pacific_Northwest_Geothermal_24,2045,2045])  &lt;=  17.67689</t>
  </si>
  <si>
    <t>(Operational_New_Capacity_By_Vintage_In_Model_Year[Humboldt_Trinity_115_group,2024,2045] + Operational_New_Capacity_By_Vintage_In_Model_Year[Humboldt_Trinity_115_group,2025,2045] + Operational_New_Capacity_By_Vintage_In_Model_Year[Humboldt_Trinity_115_group,2026,2045] + Operational_New_Capacity_By_Vintage_In_Model_Year[Humboldt_Trinity_115_group,2028,2045] + Operational_New_Capacity_By_Vintage_In_Model_Year[Humboldt_Trinity_115_group,2030,2045] + Operational_New_Capacity_By_Vintage_In_Model_Year[Humboldt_Trinity_115_group,2032,2045] + Operational_New_Capacity_By_Vintage_In_Model_Year[Humboldt_Trinity_115_group,2033,2045] + Operational_New_Capacity_By_Vintage_In_Model_Year[Humboldt_Trinity_115_group,2034,2045] + Operational_New_Capacity_By_Vintage_In_Model_Year[Humboldt_Trinity_115_group,2035,2045] + Operational_New_Capacity_By_Vintage_In_Model_Year[Humboldt_Trinity_115_group,2039,2045] + Operational_New_Capacity_By_Vintage_In_Model_Year[Humboldt_Trinity_115_group,2040,2045] + Operational_New_Capacity_By_Vintage_In_Model_Year[Humboldt_Trinity_115_group,2045,2045])*-1.0 + 0.556*Reliability_Capacity_In_Model_Year[System RA,Northern_California_Solar_24,2045] + 0.556*Reliability_Capacity_In_Model_Year[System RA,Northern_California_Solar_35,2045] + Reliability_Capacity_In_Model_Year[System RA,Pacific_Northwest_Geothermal_24,2045] + 0.5*Reliability_Capacity_In_Model_Year[System RA,Northern_California_Li_Battery_4hr_24,2045] + 0.5*Reliability_Capacity_In_Model_Year[System RA,Northern_California_Li_Battery_4hr_35,2045] + 0.5*Reliability_Capacity_In_Model_Year[System RA,Northern_California_Li_Battery_8hr_24,2045] + 0.5*Reliability_Capacity_In_Model_Year[System RA,Northern_California_Li_Battery_8hr_35,2045]  &lt;=  17.67689</t>
  </si>
  <si>
    <t>(Operational_New_Capacity_By_Vintage_In_Model_Year[Imperial_Valley_group,2024,2045] + Operational_New_Capacity_By_Vintage_In_Model_Year[Imperial_Valley_group,2025,2045] + Operational_New_Capacity_By_Vintage_In_Model_Year[Imperial_Valley_group,2026,2045] + Operational_New_Capacity_By_Vintage_In_Model_Year[Imperial_Valley_group,2028,2045] + Operational_New_Capacity_By_Vintage_In_Model_Year[Imperial_Valley_group,2030,2045] + Operational_New_Capacity_By_Vintage_In_Model_Year[Imperial_Valley_group,2032,2045] + Operational_New_Capacity_By_Vintage_In_Model_Year[Imperial_Valley_group,2033,2045] + Operational_New_Capacity_By_Vintage_In_Model_Year[Imperial_Valley_group,2034,2045] + Operational_New_Capacity_By_Vintage_In_Model_Year[Imperial_Valley_group,2035,2045] + Operational_New_Capacity_By_Vintage_In_Model_Year[Imperial_Valley_group,2039,2045] + Operational_New_Capacity_By_Vintage_In_Model_Year[Imperial_Valley_group,2040,2045] + Operational_New_Capacity_By_Vintage_In_Model_Year[Imperial_Valley_group,2045,2045])*-1.0 + 0.106*Reliability_Capacity_In_Model_Year[System RA,Greater_Imperial_Solar_33,2045] + Reliability_Capacity_In_Model_Year[System RA,Greater_Imperial_Geothermal_33,2045] + Reliability_Capacity_In_Model_Year[System RA,Greater_Imperial_Li_Battery_4hr_33,2045] + Reliability_Capacity_In_Model_Year[System RA,Greater_Imperial_Li_Battery_8hr_33,2045]  &lt;=  1700.0</t>
  </si>
  <si>
    <t>Operational_New_Capacity_By_Vintage_In_Model_Year[Greater_Imperial_Geothermal_33,2024,2045] + Operational_New_Capacity_By_Vintage_In_Model_Year[Greater_Imperial_Geothermal_33,2025,2045] + Operational_New_Capacity_By_Vintage_In_Model_Year[Greater_Imperial_Geothermal_33,2026,2045] + Operational_New_Capacity_By_Vintage_In_Model_Year[Greater_Imperial_Geothermal_33,2028,2045] + Operational_New_Capacity_By_Vintage_In_Model_Year[Greater_Imperial_Geothermal_33,2030,2045] + Operational_New_Capacity_By_Vintage_In_Model_Year[Greater_Imperial_Geothermal_33,2032,2045] + Operational_New_Capacity_By_Vintage_In_Model_Year[Greater_Imperial_Geothermal_33,2033,2045] + Operational_New_Capacity_By_Vintage_In_Model_Year[Greater_Imperial_Geothermal_33,2034,2045] + Operational_New_Capacity_By_Vintage_In_Model_Year[Greater_Imperial_Geothermal_33,2035,2045] + Operational_New_Capacity_By_Vintage_In_Model_Year[Greater_Imperial_Geothermal_33,2039,2045] + Operational_New_Capacity_By_Vintage_In_Model_Year[Greater_Imperial_Geothermal_33,2040,2045] + Operational_New_Capacity_By_Vintage_In_Model_Year[Greater_Imperial_Geothermal_33,2045,2045] + (Operational_New_Capacity_By_Vintage_In_Model_Year[Greater_Imperial_Li_Battery_4hr_33,2024,2045] + Operational_New_Capacity_By_Vintage_In_Model_Year[Greater_Imperial_Li_Battery_4hr_33,2025,2045] + Operational_New_Capacity_By_Vintage_In_Model_Year[Greater_Imperial_Li_Battery_4hr_33,2026,2045] + Operational_New_Capacity_By_Vintage_In_Model_Year[Greater_Imperial_Li_Battery_4hr_33,2028,2045] + Operational_New_Capacity_By_Vintage_In_Model_Year[Greater_Imperial_Li_Battery_4hr_33,2030,2045] + Operational_New_Capacity_By_Vintage_In_Model_Year[Greater_Imperial_Li_Battery_4hr_33,2032,2045] + Operational_New_Capacity_By_Vintage_In_Model_Year[Greater_Imperial_Li_Battery_4hr_33,2033,2045] + Operational_New_Capacity_By_Vintage_In_Model_Year[Greater_Imperial_Li_Battery_4hr_33,2034,2045] + Operational_New_Capacity_By_Vintage_In_Model_Year[Greater_Imperial_Li_Battery_4hr_33,2035,2045] + Operational_New_Capacity_By_Vintage_In_Model_Year[Greater_Imperial_Li_Battery_4hr_33,2039,2045] + Operational_New_Capacity_By_Vintage_In_Model_Year[Greater_Imperial_Li_Battery_4hr_33,2040,2045] + Operational_New_Capacity_By_Vintage_In_Model_Year[Greater_Imperial_Li_Battery_4hr_33,2045,2045])*-1.0 + (Operational_New_Capacity_By_Vintage_In_Model_Year[Greater_Imperial_Li_Battery_8hr_33,2024,2045] + Operational_New_Capacity_By_Vintage_In_Model_Year[Greater_Imperial_Li_Battery_8hr_33,2025,2045] + Operational_New_Capacity_By_Vintage_In_Model_Year[Greater_Imperial_Li_Battery_8hr_33,2026,2045] + Operational_New_Capacity_By_Vintage_In_Model_Year[Greater_Imperial_Li_Battery_8hr_33,2028,2045] + Operational_New_Capacity_By_Vintage_In_Model_Year[Greater_Imperial_Li_Battery_8hr_33,2030,2045] + Operational_New_Capacity_By_Vintage_In_Model_Year[Greater_Imperial_Li_Battery_8hr_33,2032,2045] + Operational_New_Capacity_By_Vintage_In_Model_Year[Greater_Imperial_Li_Battery_8hr_33,2033,2045] + Operational_New_Capacity_By_Vintage_In_Model_Year[Greater_Imperial_Li_Battery_8hr_33,2034,2045] + Operational_New_Capacity_By_Vintage_In_Model_Year[Greater_Imperial_Li_Battery_8hr_33,2035,2045] + Operational_New_Capacity_By_Vintage_In_Model_Year[Greater_Imperial_Li_Battery_8hr_33,2039,2045] + Operational_New_Capacity_By_Vintage_In_Model_Year[Greater_Imperial_Li_Battery_8hr_33,2040,2045] + Operational_New_Capacity_By_Vintage_In_Model_Year[Greater_Imperial_Li_Battery_8hr_33,2045,2045])*-1.0 + (Operational_New_Capacity_By_Vintage_In_Model_Year[Greater_Imperial_Solar_33,2024,2045] + Operational_New_Capacity_By_Vintage_In_Model_Year[Greater_Imperial_Solar_33,2025,2045] + Operational_New_Capacity_By_Vintage_In_Model_Year[Greater_Imperial_Solar_33,2026,2045] + Operational_New_Capacity_By_Vintage_In_Model_Year[Greater_Imperial_Solar_33,2028,2045] + Operational_New_Capacity_By_Vintage_In_Model_Year[Greater_Imperial_Solar_33,2030,2045] + Operational_New_Capacity_By_Vintage_In_Model_Year[Greater_Imperial_Solar_33,2032,2045] + Operational_New_Capacity_By_Vintage_In_Model_Year[Greater_Imperial_Solar_33,2033,2045] + Operational_New_Capacity_By_Vintage_In_Model_Year[Greater_Imperial_Solar_33,2034,2045] + Operational_New_Capacity_By_Vintage_In_Model_Year[Greater_Imperial_Solar_33,2035,2045] + Operational_New_Capacity_By_Vintage_In_Model_Year[Greater_Imperial_Solar_33,2039,2045] + Operational_New_Capacity_By_Vintage_In_Model_Year[Greater_Imperial_Solar_33,2040,2045] + Operational_New_Capacity_By_Vintage_In_Model_Year[Greater_Imperial_Solar_33,2045,2045])*0.77 + (Operational_New_Capacity_By_Vintage_In_Model_Year[Imperial_Valley_group,2024,2045] + Operational_New_Capacity_By_Vintage_In_Model_Year[Imperial_Valley_group,2025,2045] + Operational_New_Capacity_By_Vintage_In_Model_Year[Imperial_Valley_group,2026,2045] + Operational_New_Capacity_By_Vintage_In_Model_Year[Imperial_Valley_group,2028,2045] + Operational_New_Capacity_By_Vintage_In_Model_Year[Imperial_Valley_group,2030,2045] + Operational_New_Capacity_By_Vintage_In_Model_Year[Imperial_Valley_group,2032,2045] + Operational_New_Capacity_By_Vintage_In_Model_Year[Imperial_Valley_group,2033,2045] + Operational_New_Capacity_By_Vintage_In_Model_Year[Imperial_Valley_group,2034,2045] + Operational_New_Capacity_By_Vintage_In_Model_Year[Imperial_Valley_group,2035,2045] + Operational_New_Capacity_By_Vintage_In_Model_Year[Imperial_Valley_group,2039,2045] + Operational_New_Capacity_By_Vintage_In_Model_Year[Imperial_Valley_group,2040,2045] + Operational_New_Capacity_By_Vintage_In_Model_Year[Imperial_Valley_group,2045,2045])*0.0  &lt;=  2136.0</t>
  </si>
  <si>
    <t>(Operational_New_Capacity_By_Vintage_In_Model_Year[Imperial_Valley_group,2024,2045] + Operational_New_Capacity_By_Vintage_In_Model_Year[Imperial_Valley_group,2025,2045] + Operational_New_Capacity_By_Vintage_In_Model_Year[Imperial_Valley_group,2026,2045] + Operational_New_Capacity_By_Vintage_In_Model_Year[Imperial_Valley_group,2028,2045] + Operational_New_Capacity_By_Vintage_In_Model_Year[Imperial_Valley_group,2030,2045] + Operational_New_Capacity_By_Vintage_In_Model_Year[Imperial_Valley_group,2032,2045] + Operational_New_Capacity_By_Vintage_In_Model_Year[Imperial_Valley_group,2033,2045] + Operational_New_Capacity_By_Vintage_In_Model_Year[Imperial_Valley_group,2034,2045] + Operational_New_Capacity_By_Vintage_In_Model_Year[Imperial_Valley_group,2035,2045] + Operational_New_Capacity_By_Vintage_In_Model_Year[Imperial_Valley_group,2039,2045] + Operational_New_Capacity_By_Vintage_In_Model_Year[Imperial_Valley_group,2040,2045] + Operational_New_Capacity_By_Vintage_In_Model_Year[Imperial_Valley_group,2045,2045])*-1.0 + 0.427*Reliability_Capacity_In_Model_Year[System RA,Greater_Imperial_Solar_33,2045] + Reliability_Capacity_In_Model_Year[System RA,Greater_Imperial_Geothermal_33,2045] + 0.5*Reliability_Capacity_In_Model_Year[System RA,Greater_Imperial_Li_Battery_4hr_33,2045] + 0.5*Reliability_Capacity_In_Model_Year[System RA,Greater_Imperial_Li_Battery_8hr_33,2045]  &lt;=  1790.8</t>
  </si>
  <si>
    <t>(Operational_New_Capacity_By_Vintage_In_Model_Year[Internal_San_Diego_group,2024,2045] + Operational_New_Capacity_By_Vintage_In_Model_Year[Internal_San_Diego_group,2025,2045] + Operational_New_Capacity_By_Vintage_In_Model_Year[Internal_San_Diego_group,2026,2045] + Operational_New_Capacity_By_Vintage_In_Model_Year[Internal_San_Diego_group,2028,2045] + Operational_New_Capacity_By_Vintage_In_Model_Year[Internal_San_Diego_group,2030,2045] + Operational_New_Capacity_By_Vintage_In_Model_Year[Internal_San_Diego_group,2032,2045] + Operational_New_Capacity_By_Vintage_In_Model_Year[Internal_San_Diego_group,2033,2045] + Operational_New_Capacity_By_Vintage_In_Model_Year[Internal_San_Diego_group,2034,2045] + Operational_New_Capacity_By_Vintage_In_Model_Year[Internal_San_Diego_group,2035,2045] + Operational_New_Capacity_By_Vintage_In_Model_Year[Internal_San_Diego_group,2039,2045] + Operational_New_Capacity_By_Vintage_In_Model_Year[Internal_San_Diego_group,2040,2045] + Operational_New_Capacity_By_Vintage_In_Model_Year[Internal_San_Diego_group,2045,2045])*-1.0 + 0.106*Reliability_Capacity_In_Model_Year[System RA,Greater_Imperial_Solar_30,2045] + 0.106*Reliability_Capacity_In_Model_Year[System RA,Greater_Imperial_Solar_33,2045] + 0.557*Reliability_Capacity_In_Model_Year[System RA,Greater_Imperial_Wind_30,2045] + 0.337*Reliability_Capacity_In_Model_Year[System RA,Baja_California_Wind_30,2045] + Reliability_Capacity_In_Model_Year[System RA,Greater_Imperial_Geothermal_33,2045] + Reliability_Capacity_In_Model_Year[System RA,Greater_Imperial_Li_Battery_4hr_30,2045] + Reliability_Capacity_In_Model_Year[System RA,Greater_Imperial_Li_Battery_4hr_33,2045] + Reliability_Capacity_In_Model_Year[System RA,Greater_Imperial_Li_Battery_8hr_30,2045] + Reliability_Capacity_In_Model_Year[System RA,Greater_Imperial_Li_Battery_8hr_33,2045] + Reliability_Capacity_In_Model_Year[System RA,San_Diego_Pumped_Storage,2045]  &lt;=  0.0</t>
  </si>
  <si>
    <t>(Operational_New_Capacity_By_Vintage_In_Model_Year[Baja_California_Wind_30,2024,2045] + Operational_New_Capacity_By_Vintage_In_Model_Year[Baja_California_Wind_30,2025,2045] + Operational_New_Capacity_By_Vintage_In_Model_Year[Baja_California_Wind_30,2026,2045] + Operational_New_Capacity_By_Vintage_In_Model_Year[Baja_California_Wind_30,2028,2045] + Operational_New_Capacity_By_Vintage_In_Model_Year[Baja_California_Wind_30,2030,2045] + Operational_New_Capacity_By_Vintage_In_Model_Year[Baja_California_Wind_30,2032,2045] + Operational_New_Capacity_By_Vintage_In_Model_Year[Baja_California_Wind_30,2033,2045] + Operational_New_Capacity_By_Vintage_In_Model_Year[Baja_California_Wind_30,2034,2045] + Operational_New_Capacity_By_Vintage_In_Model_Year[Baja_California_Wind_30,2035,2045] + Operational_New_Capacity_By_Vintage_In_Model_Year[Baja_California_Wind_30,2039,2045] + Operational_New_Capacity_By_Vintage_In_Model_Year[Baja_California_Wind_30,2040,2045] + Operational_New_Capacity_By_Vintage_In_Model_Year[Baja_California_Wind_30,2045,2045])*0.44 + (Operational_New_Capacity_By_Vintage_In_Model_Year[Greater_Imperial_Geothermal_33,2024,2045] + Operational_New_Capacity_By_Vintage_In_Model_Year[Greater_Imperial_Geothermal_33,2025,2045] + Operational_New_Capacity_By_Vintage_In_Model_Year[Greater_Imperial_Geothermal_33,2026,2045] + Operational_New_Capacity_By_Vintage_In_Model_Year[Greater_Imperial_Geothermal_33,2028,2045] + Operational_New_Capacity_By_Vintage_In_Model_Year[Greater_Imperial_Geothermal_33,2030,2045] + Operational_New_Capacity_By_Vintage_In_Model_Year[Greater_Imperial_Geothermal_33,2032,2045] + Operational_New_Capacity_By_Vintage_In_Model_Year[Greater_Imperial_Geothermal_33,2033,2045] + Operational_New_Capacity_By_Vintage_In_Model_Year[Greater_Imperial_Geothermal_33,2034,2045] + Operational_New_Capacity_By_Vintage_In_Model_Year[Greater_Imperial_Geothermal_33,2035,2045] + Operational_New_Capacity_By_Vintage_In_Model_Year[Greater_Imperial_Geothermal_33,2039,2045] + Operational_New_Capacity_By_Vintage_In_Model_Year[Greater_Imperial_Geothermal_33,2040,2045] + Operational_New_Capacity_By_Vintage_In_Model_Year[Greater_Imperial_Geothermal_33,2045,2045]) + (Operational_New_Capacity_By_Vintage_In_Model_Year[Greater_Imperial_Li_Battery_4hr_30,2024,2045] + Operational_New_Capacity_By_Vintage_In_Model_Year[Greater_Imperial_Li_Battery_4hr_30,2025,2045] + Operational_New_Capacity_By_Vintage_In_Model_Year[Greater_Imperial_Li_Battery_4hr_30,2026,2045] + Operational_New_Capacity_By_Vintage_In_Model_Year[Greater_Imperial_Li_Battery_4hr_30,2028,2045] + Operational_New_Capacity_By_Vintage_In_Model_Year[Greater_Imperial_Li_Battery_4hr_30,2030,2045] + Operational_New_Capacity_By_Vintage_In_Model_Year[Greater_Imperial_Li_Battery_4hr_30,2032,2045] + Operational_New_Capacity_By_Vintage_In_Model_Year[Greater_Imperial_Li_Battery_4hr_30,2033,2045] + Operational_New_Capacity_By_Vintage_In_Model_Year[Greater_Imperial_Li_Battery_4hr_30,2034,2045] + Operational_New_Capacity_By_Vintage_In_Model_Year[Greater_Imperial_Li_Battery_4hr_30,2035,2045] + Operational_New_Capacity_By_Vintage_In_Model_Year[Greater_Imperial_Li_Battery_4hr_30,2039,2045] + Operational_New_Capacity_By_Vintage_In_Model_Year[Greater_Imperial_Li_Battery_4hr_30,2040,2045] + Operational_New_Capacity_By_Vintage_In_Model_Year[Greater_Imperial_Li_Battery_4hr_30,2045,2045])*-1.0 + (Operational_New_Capacity_By_Vintage_In_Model_Year[Greater_Imperial_Li_Battery_4hr_33,2024,2045] + Operational_New_Capacity_By_Vintage_In_Model_Year[Greater_Imperial_Li_Battery_4hr_33,2025,2045] + Operational_New_Capacity_By_Vintage_In_Model_Year[Greater_Imperial_Li_Battery_4hr_33,2026,2045] + Operational_New_Capacity_By_Vintage_In_Model_Year[Greater_Imperial_Li_Battery_4hr_33,2028,2045] + Operational_New_Capacity_By_Vintage_In_Model_Year[Greater_Imperial_Li_Battery_4hr_33,2030,2045] + Operational_New_Capacity_By_Vintage_In_Model_Year[Greater_Imperial_Li_Battery_4hr_33,2032,2045] + Operational_New_Capacity_By_Vintage_In_Model_Year[Greater_Imperial_Li_Battery_4hr_33,2033,2045] + Operational_New_Capacity_By_Vintage_In_Model_Year[Greater_Imperial_Li_Battery_4hr_33,2034,2045] + Operational_New_Capacity_By_Vintage_In_Model_Year[Greater_Imperial_Li_Battery_4hr_33,2035,2045] + Operational_New_Capacity_By_Vintage_In_Model_Year[Greater_Imperial_Li_Battery_4hr_33,2039,2045] + Operational_New_Capacity_By_Vintage_In_Model_Year[Greater_Imperial_Li_Battery_4hr_33,2040,2045] + Operational_New_Capacity_By_Vintage_In_Model_Year[Greater_Imperial_Li_Battery_4hr_33,2045,2045])*-1.0 + (Operational_New_Capacity_By_Vintage_In_Model_Year[Greater_Imperial_Li_Battery_8hr_30,2024,2045] + Operational_New_Capacity_By_Vintage_In_Model_Year[Greater_Imperial_Li_Battery_8hr_30,2025,2045] + Operational_New_Capacity_By_Vintage_In_Model_Year[Greater_Imperial_Li_Battery_8hr_30,2026,2045] + Operational_New_Capacity_By_Vintage_In_Model_Year[Greater_Imperial_Li_Battery_8hr_30,2028,2045] + Operational_New_Capacity_By_Vintage_In_Model_Year[Greater_Imperial_Li_Battery_8hr_30,2030,2045] + Operational_New_Capacity_By_Vintage_In_Model_Year[Greater_Imperial_Li_Battery_8hr_30,2032,2045] + Operational_New_Capacity_By_Vintage_In_Model_Year[Greater_Imperial_Li_Battery_8hr_30,2033,2045] + Operational_New_Capacity_By_Vintage_In_Model_Year[Greater_Imperial_Li_Battery_8hr_30,2034,2045] + Operational_New_Capacity_By_Vintage_In_Model_Year[Greater_Imperial_Li_Battery_8hr_30,2035,2045] + Operational_New_Capacity_By_Vintage_In_Model_Year[Greater_Imperial_Li_Battery_8hr_30,2039,2045] + Operational_New_Capacity_By_Vintage_In_Model_Year[Greater_Imperial_Li_Battery_8hr_30,2040,2045] + Operational_New_Capacity_By_Vintage_In_Model_Year[Greater_Imperial_Li_Battery_8hr_30,2045,2045])*-1.0 + (Operational_New_Capacity_By_Vintage_In_Model_Year[Greater_Imperial_Li_Battery_8hr_33,2024,2045] + Operational_New_Capacity_By_Vintage_In_Model_Year[Greater_Imperial_Li_Battery_8hr_33,2025,2045] + Operational_New_Capacity_By_Vintage_In_Model_Year[Greater_Imperial_Li_Battery_8hr_33,2026,2045] + Operational_New_Capacity_By_Vintage_In_Model_Year[Greater_Imperial_Li_Battery_8hr_33,2028,2045] + Operational_New_Capacity_By_Vintage_In_Model_Year[Greater_Imperial_Li_Battery_8hr_33,2030,2045] + Operational_New_Capacity_By_Vintage_In_Model_Year[Greater_Imperial_Li_Battery_8hr_33,2032,2045] + Operational_New_Capacity_By_Vintage_In_Model_Year[Greater_Imperial_Li_Battery_8hr_33,2033,2045] + Operational_New_Capacity_By_Vintage_In_Model_Year[Greater_Imperial_Li_Battery_8hr_33,2034,2045] + Operational_New_Capacity_By_Vintage_In_Model_Year[Greater_Imperial_Li_Battery_8hr_33,2035,2045] + Operational_New_Capacity_By_Vintage_In_Model_Year[Greater_Imperial_Li_Battery_8hr_33,2039,2045] + Operational_New_Capacity_By_Vintage_In_Model_Year[Greater_Imperial_Li_Battery_8hr_33,2040,2045] + Operational_New_Capacity_By_Vintage_In_Model_Year[Greater_Imperial_Li_Battery_8hr_33,2045,2045])*-1.0 + (Operational_New_Capacity_By_Vintage_In_Model_Year[Greater_Imperial_Solar_30,2024,2045] + Operational_New_Capacity_By_Vintage_In_Model_Year[Greater_Imperial_Solar_30,2025,2045] + Operational_New_Capacity_By_Vintage_In_Model_Year[Greater_Imperial_Solar_30,2026,2045] + Operational_New_Capacity_By_Vintage_In_Model_Year[Greater_Imperial_Solar_30,2028,2045] + Operational_New_Capacity_By_Vintage_In_Model_Year[Greater_Imperial_Solar_30,2030,2045] + Operational_New_Capacity_By_Vintage_In_Model_Year[Greater_Imperial_Solar_30,2032,2045] + Operational_New_Capacity_By_Vintage_In_Model_Year[Greater_Imperial_Solar_30,2033,2045] + Operational_New_Capacity_By_Vintage_In_Model_Year[Greater_Imperial_Solar_30,2034,2045] + Operational_New_Capacity_By_Vintage_In_Model_Year[Greater_Imperial_Solar_30,2035,2045] + Operational_New_Capacity_By_Vintage_In_Model_Year[Greater_Imperial_Solar_30,2039,2045] + Operational_New_Capacity_By_Vintage_In_Model_Year[Greater_Imperial_Solar_30,2040,2045] + Operational_New_Capacity_By_Vintage_In_Model_Year[Greater_Imperial_Solar_30,2045,2045])*0.77 + (Operational_New_Capacity_By_Vintage_In_Model_Year[Greater_Imperial_Solar_33,2024,2045] + Operational_New_Capacity_By_Vintage_In_Model_Year[Greater_Imperial_Solar_33,2025,2045] + Operational_New_Capacity_By_Vintage_In_Model_Year[Greater_Imperial_Solar_33,2026,2045] + Operational_New_Capacity_By_Vintage_In_Model_Year[Greater_Imperial_Solar_33,2028,2045] + Operational_New_Capacity_By_Vintage_In_Model_Year[Greater_Imperial_Solar_33,2030,2045] + Operational_New_Capacity_By_Vintage_In_Model_Year[Greater_Imperial_Solar_33,2032,2045] + Operational_New_Capacity_By_Vintage_In_Model_Year[Greater_Imperial_Solar_33,2033,2045] + Operational_New_Capacity_By_Vintage_In_Model_Year[Greater_Imperial_Solar_33,2034,2045] + Operational_New_Capacity_By_Vintage_In_Model_Year[Greater_Imperial_Solar_33,2035,2045] + Operational_New_Capacity_By_Vintage_In_Model_Year[Greater_Imperial_Solar_33,2039,2045] + Operational_New_Capacity_By_Vintage_In_Model_Year[Greater_Imperial_Solar_33,2040,2045] + Operational_New_Capacity_By_Vintage_In_Model_Year[Greater_Imperial_Solar_33,2045,2045])*0.77 + (Operational_New_Capacity_By_Vintage_In_Model_Year[Greater_Imperial_Wind_30,2024,2045] + Operational_New_Capacity_By_Vintage_In_Model_Year[Greater_Imperial_Wind_30,2025,2045] + Operational_New_Capacity_By_Vintage_In_Model_Year[Greater_Imperial_Wind_30,2026,2045] + Operational_New_Capacity_By_Vintage_In_Model_Year[Greater_Imperial_Wind_30,2028,2045] + Operational_New_Capacity_By_Vintage_In_Model_Year[Greater_Imperial_Wind_30,2030,2045] + Operational_New_Capacity_By_Vintage_In_Model_Year[Greater_Imperial_Wind_30,2032,2045] + Operational_New_Capacity_By_Vintage_In_Model_Year[Greater_Imperial_Wind_30,2033,2045] + Operational_New_Capacity_By_Vintage_In_Model_Year[Greater_Imperial_Wind_30,2034,2045] + Operational_New_Capacity_By_Vintage_In_Model_Year[Greater_Imperial_Wind_30,2035,2045] + Operational_New_Capacity_By_Vintage_In_Model_Year[Greater_Imperial_Wind_30,2039,2045] + Operational_New_Capacity_By_Vintage_In_Model_Year[Greater_Imperial_Wind_30,2040,2045] + Operational_New_Capacity_By_Vintage_In_Model_Year[Greater_Imperial_Wind_30,2045,2045])*0.44 + (Operational_New_Capacity_By_Vintage_In_Model_Year[Internal_San_Diego_group,2024,2045] + Operational_New_Capacity_By_Vintage_In_Model_Year[Internal_San_Diego_group,2025,2045] + Operational_New_Capacity_By_Vintage_In_Model_Year[Internal_San_Diego_group,2026,2045] + Operational_New_Capacity_By_Vintage_In_Model_Year[Internal_San_Diego_group,2028,2045] + Operational_New_Capacity_By_Vintage_In_Model_Year[Internal_San_Diego_group,2030,2045] + Operational_New_Capacity_By_Vintage_In_Model_Year[Internal_San_Diego_group,2032,2045] + Operational_New_Capacity_By_Vintage_In_Model_Year[Internal_San_Diego_group,2033,2045] + Operational_New_Capacity_By_Vintage_In_Model_Year[Internal_San_Diego_group,2034,2045] + Operational_New_Capacity_By_Vintage_In_Model_Year[Internal_San_Diego_group,2035,2045] + Operational_New_Capacity_By_Vintage_In_Model_Year[Internal_San_Diego_group,2039,2045] + Operational_New_Capacity_By_Vintage_In_Model_Year[Internal_San_Diego_group,2040,2045] + Operational_New_Capacity_By_Vintage_In_Model_Year[Internal_San_Diego_group,2045,2045])*-0.1325592646347363 + (Operational_New_Capacity_By_Vintage_In_Model_Year[San_Diego_Pumped_Storage,2024,2045] + Operational_New_Capacity_By_Vintage_In_Model_Year[San_Diego_Pumped_Storage,2025,2045] + Operational_New_Capacity_By_Vintage_In_Model_Year[San_Diego_Pumped_Storage,2026,2045] + Operational_New_Capacity_By_Vintage_In_Model_Year[San_Diego_Pumped_Storage,2028,2045] + Operational_New_Capacity_By_Vintage_In_Model_Year[San_Diego_Pumped_Storage,2030,2045] + Operational_New_Capacity_By_Vintage_In_Model_Year[San_Diego_Pumped_Storage,2032,2045] + Operational_New_Capacity_By_Vintage_In_Model_Year[San_Diego_Pumped_Storage,2033,2045] + Operational_New_Capacity_By_Vintage_In_Model_Year[San_Diego_Pumped_Storage,2034,2045] + Operational_New_Capacity_By_Vintage_In_Model_Year[San_Diego_Pumped_Storage,2035,2045] + Operational_New_Capacity_By_Vintage_In_Model_Year[San_Diego_Pumped_Storage,2039,2045] + Operational_New_Capacity_By_Vintage_In_Model_Year[San_Diego_Pumped_Storage,2040,2045] + Operational_New_Capacity_By_Vintage_In_Model_Year[San_Diego_Pumped_Storage,2045,2045])*-1.0  &lt;=  1808.8</t>
  </si>
  <si>
    <t>(Operational_New_Capacity_By_Vintage_In_Model_Year[Internal_San_Diego_group,2024,2045] + Operational_New_Capacity_By_Vintage_In_Model_Year[Internal_San_Diego_group,2025,2045] + Operational_New_Capacity_By_Vintage_In_Model_Year[Internal_San_Diego_group,2026,2045] + Operational_New_Capacity_By_Vintage_In_Model_Year[Internal_San_Diego_group,2028,2045] + Operational_New_Capacity_By_Vintage_In_Model_Year[Internal_San_Diego_group,2030,2045] + Operational_New_Capacity_By_Vintage_In_Model_Year[Internal_San_Diego_group,2032,2045] + Operational_New_Capacity_By_Vintage_In_Model_Year[Internal_San_Diego_group,2033,2045] + Operational_New_Capacity_By_Vintage_In_Model_Year[Internal_San_Diego_group,2034,2045] + Operational_New_Capacity_By_Vintage_In_Model_Year[Internal_San_Diego_group,2035,2045] + Operational_New_Capacity_By_Vintage_In_Model_Year[Internal_San_Diego_group,2039,2045] + Operational_New_Capacity_By_Vintage_In_Model_Year[Internal_San_Diego_group,2040,2045] + Operational_New_Capacity_By_Vintage_In_Model_Year[Internal_San_Diego_group,2045,2045])*-1.0 + 0.427*Reliability_Capacity_In_Model_Year[System RA,Greater_Imperial_Solar_30,2045] + 0.427*Reliability_Capacity_In_Model_Year[System RA,Greater_Imperial_Solar_33,2045] + 0.208*Reliability_Capacity_In_Model_Year[System RA,Greater_Imperial_Wind_30,2045] + 0.112*Reliability_Capacity_In_Model_Year[System RA,Baja_California_Wind_30,2045] + Reliability_Capacity_In_Model_Year[System RA,Greater_Imperial_Geothermal_33,2045] + 0.5*Reliability_Capacity_In_Model_Year[System RA,Greater_Imperial_Li_Battery_4hr_30,2045] + 0.5*Reliability_Capacity_In_Model_Year[System RA,Greater_Imperial_Li_Battery_4hr_33,2045] + 0.5*Reliability_Capacity_In_Model_Year[System RA,Greater_Imperial_Li_Battery_8hr_30,2045] + 0.5*Reliability_Capacity_In_Model_Year[System RA,Greater_Imperial_Li_Battery_8hr_33,2045] + Reliability_Capacity_In_Model_Year[System RA,San_Diego_Pumped_Storage,2045]  &lt;=  433.04</t>
  </si>
  <si>
    <t>(Operational_New_Capacity_By_Vintage_In_Model_Year[Las_Aguillas_Panoche_230_OPDS_group,2024,2045] + Operational_New_Capacity_By_Vintage_In_Model_Year[Las_Aguillas_Panoche_230_OPDS_group,2025,2045] + Operational_New_Capacity_By_Vintage_In_Model_Year[Las_Aguillas_Panoche_230_OPDS_group,2026,2045] + Operational_New_Capacity_By_Vintage_In_Model_Year[Las_Aguillas_Panoche_230_OPDS_group,2028,2045] + Operational_New_Capacity_By_Vintage_In_Model_Year[Las_Aguillas_Panoche_230_OPDS_group,2030,2045] + Operational_New_Capacity_By_Vintage_In_Model_Year[Las_Aguillas_Panoche_230_OPDS_group,2032,2045] + Operational_New_Capacity_By_Vintage_In_Model_Year[Las_Aguillas_Panoche_230_OPDS_group,2033,2045] + Operational_New_Capacity_By_Vintage_In_Model_Year[Las_Aguillas_Panoche_230_OPDS_group,2034,2045] + Operational_New_Capacity_By_Vintage_In_Model_Year[Las_Aguillas_Panoche_230_OPDS_group,2035,2045] + Operational_New_Capacity_By_Vintage_In_Model_Year[Las_Aguillas_Panoche_230_OPDS_group,2039,2045] + Operational_New_Capacity_By_Vintage_In_Model_Year[Las_Aguillas_Panoche_230_OPDS_group,2040,2045] + Operational_New_Capacity_By_Vintage_In_Model_Year[Las_Aguillas_Panoche_230_OPDS_group,2045,2045])*0.0 + 0.1*Reliability_Capacity_In_Model_Year[System RA,Southern_PGAE_Solar_50,2045] + 0.1*Reliability_Capacity_In_Model_Year[System RA,Southern_PGAE_Solar_58,2045] + 0.665*Reliability_Capacity_In_Model_Year[System RA,Central_Valley_North_Los_Banos_Wind_50,2045] + 0.665*Reliability_Capacity_In_Model_Year[System RA,Central_Valley_North_Los_Banos_Wind_58,2045] + Reliability_Capacity_In_Model_Year[System RA,Southern_PGAE_Li_Battery_4hr_50,2045] + Reliability_Capacity_In_Model_Year[System RA,Southern_PGAE_Li_Battery_4hr_58,2045] + Reliability_Capacity_In_Model_Year[System RA,Southern_PGAE_Li_Battery_8hr_50,2045] + Reliability_Capacity_In_Model_Year[System RA,Southern_PGAE_Li_Battery_8hr_58,2045]  &lt;=  183.5833572</t>
  </si>
  <si>
    <t>(Operational_New_Capacity_By_Vintage_In_Model_Year[Central_Valley_North_Los_Banos_Wind_50,2024,2045] + Operational_New_Capacity_By_Vintage_In_Model_Year[Central_Valley_North_Los_Banos_Wind_50,2025,2045] + Operational_New_Capacity_By_Vintage_In_Model_Year[Central_Valley_North_Los_Banos_Wind_50,2026,2045] + Operational_New_Capacity_By_Vintage_In_Model_Year[Central_Valley_North_Los_Banos_Wind_50,2028,2045] + Operational_New_Capacity_By_Vintage_In_Model_Year[Central_Valley_North_Los_Banos_Wind_50,2030,2045] + Operational_New_Capacity_By_Vintage_In_Model_Year[Central_Valley_North_Los_Banos_Wind_50,2032,2045] + Operational_New_Capacity_By_Vintage_In_Model_Year[Central_Valley_North_Los_Banos_Wind_50,2033,2045] + Operational_New_Capacity_By_Vintage_In_Model_Year[Central_Valley_North_Los_Banos_Wind_50,2034,2045] + Operational_New_Capacity_By_Vintage_In_Model_Year[Central_Valley_North_Los_Banos_Wind_50,2035,2045] + Operational_New_Capacity_By_Vintage_In_Model_Year[Central_Valley_North_Los_Banos_Wind_50,2039,2045] + Operational_New_Capacity_By_Vintage_In_Model_Year[Central_Valley_North_Los_Banos_Wind_50,2040,2045] + Operational_New_Capacity_By_Vintage_In_Model_Year[Central_Valley_North_Los_Banos_Wind_50,2045,2045])*0.44 + (Operational_New_Capacity_By_Vintage_In_Model_Year[Central_Valley_North_Los_Banos_Wind_58,2024,2045] + Operational_New_Capacity_By_Vintage_In_Model_Year[Central_Valley_North_Los_Banos_Wind_58,2025,2045] + Operational_New_Capacity_By_Vintage_In_Model_Year[Central_Valley_North_Los_Banos_Wind_58,2026,2045] + Operational_New_Capacity_By_Vintage_In_Model_Year[Central_Valley_North_Los_Banos_Wind_58,2028,2045] + Operational_New_Capacity_By_Vintage_In_Model_Year[Central_Valley_North_Los_Banos_Wind_58,2030,2045] + Operational_New_Capacity_By_Vintage_In_Model_Year[Central_Valley_North_Los_Banos_Wind_58,2032,2045] + Operational_New_Capacity_By_Vintage_In_Model_Year[Central_Valley_North_Los_Banos_Wind_58,2033,2045] + Operational_New_Capacity_By_Vintage_In_Model_Year[Central_Valley_North_Los_Banos_Wind_58,2034,2045] + Operational_New_Capacity_By_Vintage_In_Model_Year[Central_Valley_North_Los_Banos_Wind_58,2035,2045] + Operational_New_Capacity_By_Vintage_In_Model_Year[Central_Valley_North_Los_Banos_Wind_58,2039,2045] + Operational_New_Capacity_By_Vintage_In_Model_Year[Central_Valley_North_Los_Banos_Wind_58,2040,2045] + Operational_New_Capacity_By_Vintage_In_Model_Year[Central_Valley_North_Los_Banos_Wind_58,2045,2045])*0.44 + (Operational_New_Capacity_By_Vintage_In_Model_Year[Las_Aguillas_Panoche_230_OPDS_group,2024,2045] + Operational_New_Capacity_By_Vintage_In_Model_Year[Las_Aguillas_Panoche_230_OPDS_group,2025,2045] + Operational_New_Capacity_By_Vintage_In_Model_Year[Las_Aguillas_Panoche_230_OPDS_group,2026,2045] + Operational_New_Capacity_By_Vintage_In_Model_Year[Las_Aguillas_Panoche_230_OPDS_group,2028,2045] + Operational_New_Capacity_By_Vintage_In_Model_Year[Las_Aguillas_Panoche_230_OPDS_group,2030,2045] + Operational_New_Capacity_By_Vintage_In_Model_Year[Las_Aguillas_Panoche_230_OPDS_group,2032,2045] + Operational_New_Capacity_By_Vintage_In_Model_Year[Las_Aguillas_Panoche_230_OPDS_group,2033,2045] + Operational_New_Capacity_By_Vintage_In_Model_Year[Las_Aguillas_Panoche_230_OPDS_group,2034,2045] + Operational_New_Capacity_By_Vintage_In_Model_Year[Las_Aguillas_Panoche_230_OPDS_group,2035,2045] + Operational_New_Capacity_By_Vintage_In_Model_Year[Las_Aguillas_Panoche_230_OPDS_group,2039,2045] + Operational_New_Capacity_By_Vintage_In_Model_Year[Las_Aguillas_Panoche_230_OPDS_group,2040,2045] + Operational_New_Capacity_By_Vintage_In_Model_Year[Las_Aguillas_Panoche_230_OPDS_group,2045,2045])*-1.0 + (Operational_New_Capacity_By_Vintage_In_Model_Year[Southern_PGAE_Li_Battery_4hr_50,2024,2045] + Operational_New_Capacity_By_Vintage_In_Model_Year[Southern_PGAE_Li_Battery_4hr_50,2025,2045] + Operational_New_Capacity_By_Vintage_In_Model_Year[Southern_PGAE_Li_Battery_4hr_50,2026,2045] + Operational_New_Capacity_By_Vintage_In_Model_Year[Southern_PGAE_Li_Battery_4hr_50,2028,2045] + Operational_New_Capacity_By_Vintage_In_Model_Year[Southern_PGAE_Li_Battery_4hr_50,2030,2045] + Operational_New_Capacity_By_Vintage_In_Model_Year[Southern_PGAE_Li_Battery_4hr_50,2032,2045] + Operational_New_Capacity_By_Vintage_In_Model_Year[Southern_PGAE_Li_Battery_4hr_50,2033,2045] + Operational_New_Capacity_By_Vintage_In_Model_Year[Southern_PGAE_Li_Battery_4hr_50,2034,2045] + Operational_New_Capacity_By_Vintage_In_Model_Year[Southern_PGAE_Li_Battery_4hr_50,2035,2045] + Operational_New_Capacity_By_Vintage_In_Model_Year[Southern_PGAE_Li_Battery_4hr_50,2039,2045] + Operational_New_Capacity_By_Vintage_In_Model_Year[Southern_PGAE_Li_Battery_4hr_50,2040,2045] + Operational_New_Capacity_By_Vintage_In_Model_Year[Southern_PGAE_Li_Battery_4hr_50,2045,2045])*-1.0 + (Operational_New_Capacity_By_Vintage_In_Model_Year[Southern_PGAE_Li_Battery_4hr_58,2024,2045] + Operational_New_Capacity_By_Vintage_In_Model_Year[Southern_PGAE_Li_Battery_4hr_58,2025,2045] + Operational_New_Capacity_By_Vintage_In_Model_Year[Southern_PGAE_Li_Battery_4hr_58,2026,2045] + Operational_New_Capacity_By_Vintage_In_Model_Year[Southern_PGAE_Li_Battery_4hr_58,2028,2045] + Operational_New_Capacity_By_Vintage_In_Model_Year[Southern_PGAE_Li_Battery_4hr_58,2030,2045] + Operational_New_Capacity_By_Vintage_In_Model_Year[Southern_PGAE_Li_Battery_4hr_58,2032,2045] + Operational_New_Capacity_By_Vintage_In_Model_Year[Southern_PGAE_Li_Battery_4hr_58,2033,2045] + Operational_New_Capacity_By_Vintage_In_Model_Year[Southern_PGAE_Li_Battery_4hr_58,2034,2045] + Operational_New_Capacity_By_Vintage_In_Model_Year[Southern_PGAE_Li_Battery_4hr_58,2035,2045] + Operational_New_Capacity_By_Vintage_In_Model_Year[Southern_PGAE_Li_Battery_4hr_58,2039,2045] + Operational_New_Capacity_By_Vintage_In_Model_Year[Southern_PGAE_Li_Battery_4hr_58,2040,2045] + Operational_New_Capacity_By_Vintage_In_Model_Year[Southern_PGAE_Li_Battery_4hr_58,2045,2045])*-1.0 + (Operational_New_Capacity_By_Vintage_In_Model_Year[Southern_PGAE_Li_Battery_8hr_50,2024,2045] + Operational_New_Capacity_By_Vintage_In_Model_Year[Southern_PGAE_Li_Battery_8hr_50,2025,2045] + Operational_New_Capacity_By_Vintage_In_Model_Year[Southern_PGAE_Li_Battery_8hr_50,2026,2045] + Operational_New_Capacity_By_Vintage_In_Model_Year[Southern_PGAE_Li_Battery_8hr_50,2028,2045] + Operational_New_Capacity_By_Vintage_In_Model_Year[Southern_PGAE_Li_Battery_8hr_50,2030,2045] + Operational_New_Capacity_By_Vintage_In_Model_Year[Southern_PGAE_Li_Battery_8hr_50,2032,2045] + Operational_New_Capacity_By_Vintage_In_Model_Year[Southern_PGAE_Li_Battery_8hr_50,2033,2045] + Operational_New_Capacity_By_Vintage_In_Model_Year[Southern_PGAE_Li_Battery_8hr_50,2034,2045] + Operational_New_Capacity_By_Vintage_In_Model_Year[Southern_PGAE_Li_Battery_8hr_50,2035,2045] + Operational_New_Capacity_By_Vintage_In_Model_Year[Southern_PGAE_Li_Battery_8hr_50,2039,2045] + Operational_New_Capacity_By_Vintage_In_Model_Year[Southern_PGAE_Li_Battery_8hr_50,2040,2045] + Operational_New_Capacity_By_Vintage_In_Model_Year[Southern_PGAE_Li_Battery_8hr_50,2045,2045])*-1.0 + (Operational_New_Capacity_By_Vintage_In_Model_Year[Southern_PGAE_Li_Battery_8hr_58,2024,2045] + Operational_New_Capacity_By_Vintage_In_Model_Year[Southern_PGAE_Li_Battery_8hr_58,2025,2045] + Operational_New_Capacity_By_Vintage_In_Model_Year[Southern_PGAE_Li_Battery_8hr_58,2026,2045] + Operational_New_Capacity_By_Vintage_In_Model_Year[Southern_PGAE_Li_Battery_8hr_58,2028,2045] + Operational_New_Capacity_By_Vintage_In_Model_Year[Southern_PGAE_Li_Battery_8hr_58,2030,2045] + Operational_New_Capacity_By_Vintage_In_Model_Year[Southern_PGAE_Li_Battery_8hr_58,2032,2045] + Operational_New_Capacity_By_Vintage_In_Model_Year[Southern_PGAE_Li_Battery_8hr_58,2033,2045] + Operational_New_Capacity_By_Vintage_In_Model_Year[Southern_PGAE_Li_Battery_8hr_58,2034,2045] + Operational_New_Capacity_By_Vintage_In_Model_Year[Southern_PGAE_Li_Battery_8hr_58,2035,2045] + Operational_New_Capacity_By_Vintage_In_Model_Year[Southern_PGAE_Li_Battery_8hr_58,2039,2045] + Operational_New_Capacity_By_Vintage_In_Model_Year[Southern_PGAE_Li_Battery_8hr_58,2040,2045] + Operational_New_Capacity_By_Vintage_In_Model_Year[Southern_PGAE_Li_Battery_8hr_58,2045,2045])*-1.0 + (Operational_New_Capacity_By_Vintage_In_Model_Year[Southern_PGAE_Solar_50,2024,2045] + Operational_New_Capacity_By_Vintage_In_Model_Year[Southern_PGAE_Solar_50,2025,2045] + Operational_New_Capacity_By_Vintage_In_Model_Year[Southern_PGAE_Solar_50,2026,2045] + Operational_New_Capacity_By_Vintage_In_Model_Year[Southern_PGAE_Solar_50,2028,2045] + Operational_New_Capacity_By_Vintage_In_Model_Year[Southern_PGAE_Solar_50,2030,2045] + Operational_New_Capacity_By_Vintage_In_Model_Year[Southern_PGAE_Solar_50,2032,2045] + Operational_New_Capacity_By_Vintage_In_Model_Year[Southern_PGAE_Solar_50,2033,2045] + Operational_New_Capacity_By_Vintage_In_Model_Year[Southern_PGAE_Solar_50,2034,2045] + Operational_New_Capacity_By_Vintage_In_Model_Year[Southern_PGAE_Solar_50,2035,2045] + Operational_New_Capacity_By_Vintage_In_Model_Year[Southern_PGAE_Solar_50,2039,2045] + Operational_New_Capacity_By_Vintage_In_Model_Year[Southern_PGAE_Solar_50,2040,2045] + Operational_New_Capacity_By_Vintage_In_Model_Year[Southern_PGAE_Solar_50,2045,2045])*0.79 + (Operational_New_Capacity_By_Vintage_In_Model_Year[Southern_PGAE_Solar_58,2024,2045] + Operational_New_Capacity_By_Vintage_In_Model_Year[Southern_PGAE_Solar_58,2025,2045] + Operational_New_Capacity_By_Vintage_In_Model_Year[Southern_PGAE_Solar_58,2026,2045] + Operational_New_Capacity_By_Vintage_In_Model_Year[Southern_PGAE_Solar_58,2028,2045] + Operational_New_Capacity_By_Vintage_In_Model_Year[Southern_PGAE_Solar_58,2030,2045] + Operational_New_Capacity_By_Vintage_In_Model_Year[Southern_PGAE_Solar_58,2032,2045] + Operational_New_Capacity_By_Vintage_In_Model_Year[Southern_PGAE_Solar_58,2033,2045] + Operational_New_Capacity_By_Vintage_In_Model_Year[Southern_PGAE_Solar_58,2034,2045] + Operational_New_Capacity_By_Vintage_In_Model_Year[Southern_PGAE_Solar_58,2035,2045] + Operational_New_Capacity_By_Vintage_In_Model_Year[Southern_PGAE_Solar_58,2039,2045] + Operational_New_Capacity_By_Vintage_In_Model_Year[Southern_PGAE_Solar_58,2040,2045] + Operational_New_Capacity_By_Vintage_In_Model_Year[Southern_PGAE_Solar_58,2045,2045])*0.79  &lt;=  248.1833572</t>
  </si>
  <si>
    <t>(Operational_New_Capacity_By_Vintage_In_Model_Year[Las_Aguillas_Panoche_230_OPDS_group,2024,2045] + Operational_New_Capacity_By_Vintage_In_Model_Year[Las_Aguillas_Panoche_230_OPDS_group,2025,2045] + Operational_New_Capacity_By_Vintage_In_Model_Year[Las_Aguillas_Panoche_230_OPDS_group,2026,2045] + Operational_New_Capacity_By_Vintage_In_Model_Year[Las_Aguillas_Panoche_230_OPDS_group,2028,2045] + Operational_New_Capacity_By_Vintage_In_Model_Year[Las_Aguillas_Panoche_230_OPDS_group,2030,2045] + Operational_New_Capacity_By_Vintage_In_Model_Year[Las_Aguillas_Panoche_230_OPDS_group,2032,2045] + Operational_New_Capacity_By_Vintage_In_Model_Year[Las_Aguillas_Panoche_230_OPDS_group,2033,2045] + Operational_New_Capacity_By_Vintage_In_Model_Year[Las_Aguillas_Panoche_230_OPDS_group,2034,2045] + Operational_New_Capacity_By_Vintage_In_Model_Year[Las_Aguillas_Panoche_230_OPDS_group,2035,2045] + Operational_New_Capacity_By_Vintage_In_Model_Year[Las_Aguillas_Panoche_230_OPDS_group,2039,2045] + Operational_New_Capacity_By_Vintage_In_Model_Year[Las_Aguillas_Panoche_230_OPDS_group,2040,2045] + Operational_New_Capacity_By_Vintage_In_Model_Year[Las_Aguillas_Panoche_230_OPDS_group,2045,2045])*0.0 + 0.556*Reliability_Capacity_In_Model_Year[System RA,Southern_PGAE_Solar_50,2045] + 0.556*Reliability_Capacity_In_Model_Year[System RA,Southern_PGAE_Solar_58,2045] + 0.163*Reliability_Capacity_In_Model_Year[System RA,Central_Valley_North_Los_Banos_Wind_50,2045] + 0.163*Reliability_Capacity_In_Model_Year[System RA,Central_Valley_North_Los_Banos_Wind_58,2045] + 0.5*Reliability_Capacity_In_Model_Year[System RA,Southern_PGAE_Li_Battery_4hr_50,2045] + 0.5*Reliability_Capacity_In_Model_Year[System RA,Southern_PGAE_Li_Battery_4hr_58,2045] + 0.5*Reliability_Capacity_In_Model_Year[System RA,Southern_PGAE_Li_Battery_8hr_50,2045] + 0.5*Reliability_Capacity_In_Model_Year[System RA,Southern_PGAE_Li_Battery_8hr_58,2045]  &lt;=  126.02335719999996</t>
  </si>
  <si>
    <t>(Operational_New_Capacity_By_Vintage_In_Model_Year[Los_Banos_500_230_Transformer_group,2024,2045] + Operational_New_Capacity_By_Vintage_In_Model_Year[Los_Banos_500_230_Transformer_group,2025,2045] + Operational_New_Capacity_By_Vintage_In_Model_Year[Los_Banos_500_230_Transformer_group,2026,2045] + Operational_New_Capacity_By_Vintage_In_Model_Year[Los_Banos_500_230_Transformer_group,2028,2045] + Operational_New_Capacity_By_Vintage_In_Model_Year[Los_Banos_500_230_Transformer_group,2030,2045] + Operational_New_Capacity_By_Vintage_In_Model_Year[Los_Banos_500_230_Transformer_group,2032,2045] + Operational_New_Capacity_By_Vintage_In_Model_Year[Los_Banos_500_230_Transformer_group,2033,2045] + Operational_New_Capacity_By_Vintage_In_Model_Year[Los_Banos_500_230_Transformer_group,2034,2045] + Operational_New_Capacity_By_Vintage_In_Model_Year[Los_Banos_500_230_Transformer_group,2035,2045] + Operational_New_Capacity_By_Vintage_In_Model_Year[Los_Banos_500_230_Transformer_group,2039,2045] + Operational_New_Capacity_By_Vintage_In_Model_Year[Los_Banos_500_230_Transformer_group,2040,2045] + Operational_New_Capacity_By_Vintage_In_Model_Year[Los_Banos_500_230_Transformer_group,2045,2045])*0.0 + 0.1*Reliability_Capacity_In_Model_Year[System RA,Northern_California_Solar_31,2045] + 0.1*Reliability_Capacity_In_Model_Year[System RA,Southern_PGAE_Solar_42,2045] + 0.1*Reliability_Capacity_In_Model_Year[System RA,Southern_PGAE_Solar_45,2045] + 0.1*Reliability_Capacity_In_Model_Year[System RA,Southern_PGAE_Solar_46,2045] + 0.1*Reliability_Capacity_In_Model_Year[System RA,Southern_PGAE_Solar_49,2045] + 0.1*Reliability_Capacity_In_Model_Year[System RA,Southern_PGAE_Solar_51,2045] + 0.1*Reliability_Capacity_In_Model_Year[System RA,Southern_PGAE_Solar_56,2045] + 0.665*Reliability_Capacity_In_Model_Year[System RA,Central_Valley_North_Los_Banos_Wind_45,2045] + 0.665*Reliability_Capacity_In_Model_Year[System RA,Central_Valley_North_Los_Banos_Wind_46,2045] + 0.665*Reliability_Capacity_In_Model_Year[System RA,Central_Valley_North_Los_Banos_Wind_49,2045] + 0.665*Reliability_Capacity_In_Model_Year[System RA,Central_Valley_North_Los_Banos_Wind_51,2045] + Reliability_Capacity_In_Model_Year[System RA,Northern_California_Li_Battery_4hr_31,2045] + Reliability_Capacity_In_Model_Year[System RA,Southern_PGAE_Li_Battery_4hr_42,2045] + Reliability_Capacity_In_Model_Year[System RA,Southern_PGAE_Li_Battery_4hr_45,2045] + Reliability_Capacity_In_Model_Year[System RA,Southern_PGAE_Li_Battery_4hr_46,2045] + Reliability_Capacity_In_Model_Year[System RA,Southern_PGAE_Li_Battery_4hr_49,2045] + Reliability_Capacity_In_Model_Year[System RA,Southern_PGAE_Li_Battery_4hr_51,2045] + Reliability_Capacity_In_Model_Year[System RA,Southern_PGAE_Li_Battery_4hr_56,2045] + Reliability_Capacity_In_Model_Year[System RA,Northern_California_Li_Battery_8hr_31,2045] + Reliability_Capacity_In_Model_Year[System RA,Southern_PGAE_Li_Battery_8hr_42,2045] + Reliability_Capacity_In_Model_Year[System RA,Southern_PGAE_Li_Battery_8hr_45,2045] + Reliability_Capacity_In_Model_Year[System RA,Southern_PGAE_Li_Battery_8hr_46,2045] + Reliability_Capacity_In_Model_Year[System RA,Southern_PGAE_Li_Battery_8hr_49,2045] + Reliability_Capacity_In_Model_Year[System RA,Southern_PGAE_Li_Battery_8hr_51,2045] + Reliability_Capacity_In_Model_Year[System RA,Southern_PGAE_Li_Battery_8hr_56,2045]  &lt;=  265.12725</t>
  </si>
  <si>
    <t>(Operational_New_Capacity_By_Vintage_In_Model_Year[Central_Valley_North_Los_Banos_Wind_45,2024,2045] + Operational_New_Capacity_By_Vintage_In_Model_Year[Central_Valley_North_Los_Banos_Wind_45,2025,2045] + Operational_New_Capacity_By_Vintage_In_Model_Year[Central_Valley_North_Los_Banos_Wind_45,2026,2045] + Operational_New_Capacity_By_Vintage_In_Model_Year[Central_Valley_North_Los_Banos_Wind_45,2028,2045] + Operational_New_Capacity_By_Vintage_In_Model_Year[Central_Valley_North_Los_Banos_Wind_45,2030,2045] + Operational_New_Capacity_By_Vintage_In_Model_Year[Central_Valley_North_Los_Banos_Wind_45,2032,2045] + Operational_New_Capacity_By_Vintage_In_Model_Year[Central_Valley_North_Los_Banos_Wind_45,2033,2045] + Operational_New_Capacity_By_Vintage_In_Model_Year[Central_Valley_North_Los_Banos_Wind_45,2034,2045] + Operational_New_Capacity_By_Vintage_In_Model_Year[Central_Valley_North_Los_Banos_Wind_45,2035,2045] + Operational_New_Capacity_By_Vintage_In_Model_Year[Central_Valley_North_Los_Banos_Wind_45,2039,2045] + Operational_New_Capacity_By_Vintage_In_Model_Year[Central_Valley_North_Los_Banos_Wind_45,2040,2045] + Operational_New_Capacity_By_Vintage_In_Model_Year[Central_Valley_North_Los_Banos_Wind_45,2045,2045])*0.44 + (Operational_New_Capacity_By_Vintage_In_Model_Year[Central_Valley_North_Los_Banos_Wind_46,2024,2045] + Operational_New_Capacity_By_Vintage_In_Model_Year[Central_Valley_North_Los_Banos_Wind_46,2025,2045] + Operational_New_Capacity_By_Vintage_In_Model_Year[Central_Valley_North_Los_Banos_Wind_46,2026,2045] + Operational_New_Capacity_By_Vintage_In_Model_Year[Central_Valley_North_Los_Banos_Wind_46,2028,2045] + Operational_New_Capacity_By_Vintage_In_Model_Year[Central_Valley_North_Los_Banos_Wind_46,2030,2045] + Operational_New_Capacity_By_Vintage_In_Model_Year[Central_Valley_North_Los_Banos_Wind_46,2032,2045] + Operational_New_Capacity_By_Vintage_In_Model_Year[Central_Valley_North_Los_Banos_Wind_46,2033,2045] + Operational_New_Capacity_By_Vintage_In_Model_Year[Central_Valley_North_Los_Banos_Wind_46,2034,2045] + Operational_New_Capacity_By_Vintage_In_Model_Year[Central_Valley_North_Los_Banos_Wind_46,2035,2045] + Operational_New_Capacity_By_Vintage_In_Model_Year[Central_Valley_North_Los_Banos_Wind_46,2039,2045] + Operational_New_Capacity_By_Vintage_In_Model_Year[Central_Valley_North_Los_Banos_Wind_46,2040,2045] + Operational_New_Capacity_By_Vintage_In_Model_Year[Central_Valley_North_Los_Banos_Wind_46,2045,2045])*0.44 + (Operational_New_Capacity_By_Vintage_In_Model_Year[Central_Valley_North_Los_Banos_Wind_49,2024,2045] + Operational_New_Capacity_By_Vintage_In_Model_Year[Central_Valley_North_Los_Banos_Wind_49,2025,2045] + Operational_New_Capacity_By_Vintage_In_Model_Year[Central_Valley_North_Los_Banos_Wind_49,2026,2045] + Operational_New_Capacity_By_Vintage_In_Model_Year[Central_Valley_North_Los_Banos_Wind_49,2028,2045] + Operational_New_Capacity_By_Vintage_In_Model_Year[Central_Valley_North_Los_Banos_Wind_49,2030,2045] + Operational_New_Capacity_By_Vintage_In_Model_Year[Central_Valley_North_Los_Banos_Wind_49,2032,2045] + Operational_New_Capacity_By_Vintage_In_Model_Year[Central_Valley_North_Los_Banos_Wind_49,2033,2045] + Operational_New_Capacity_By_Vintage_In_Model_Year[Central_Valley_North_Los_Banos_Wind_49,2034,2045] + Operational_New_Capacity_By_Vintage_In_Model_Year[Central_Valley_North_Los_Banos_Wind_49,2035,2045] + Operational_New_Capacity_By_Vintage_In_Model_Year[Central_Valley_North_Los_Banos_Wind_49,2039,2045] + Operational_New_Capacity_By_Vintage_In_Model_Year[Central_Valley_North_Los_Banos_Wind_49,2040,2045] + Operational_New_Capacity_By_Vintage_In_Model_Year[Central_Valley_North_Los_Banos_Wind_49,2045,2045])*0.44 + (Operational_New_Capacity_By_Vintage_In_Model_Year[Central_Valley_North_Los_Banos_Wind_51,2024,2045] + Operational_New_Capacity_By_Vintage_In_Model_Year[Central_Valley_North_Los_Banos_Wind_51,2025,2045] + Operational_New_Capacity_By_Vintage_In_Model_Year[Central_Valley_North_Los_Banos_Wind_51,2026,2045] + Operational_New_Capacity_By_Vintage_In_Model_Year[Central_Valley_North_Los_Banos_Wind_51,2028,2045] + Operational_New_Capacity_By_Vintage_In_Model_Year[Central_Valley_North_Los_Banos_Wind_51,2030,2045] + Operational_New_Capacity_By_Vintage_In_Model_Year[Central_Valley_North_Los_Banos_Wind_51,2032,2045] + Operational_New_Capacity_By_Vintage_In_Model_Year[Central_Valley_North_Los_Banos_Wind_51,2033,2045] + Operational_New_Capacity_By_Vintage_In_Model_Year[Central_Valley_North_Los_Banos_Wind_51,2034,2045] + Operational_New_Capacity_By_Vintage_In_Model_Year[Central_Valley_North_Los_Banos_Wind_51,2035,2045] + Operational_New_Capacity_By_Vintage_In_Model_Year[Central_Valley_North_Los_Banos_Wind_51,2039,2045] + Operational_New_Capacity_By_Vintage_In_Model_Year[Central_Valley_North_Los_Banos_Wind_51,2040,2045] + Operational_New_Capacity_By_Vintage_In_Model_Year[Central_Valley_North_Los_Banos_Wind_51,2045,2045])*0.44 + (Operational_New_Capacity_By_Vintage_In_Model_Year[Los_Banos_500_230_Transformer_group,2024,2045] + Operational_New_Capacity_By_Vintage_In_Model_Year[Los_Banos_500_230_Transformer_group,2025,2045] + Operational_New_Capacity_By_Vintage_In_Model_Year[Los_Banos_500_230_Transformer_group,2026,2045] + Operational_New_Capacity_By_Vintage_In_Model_Year[Los_Banos_500_230_Transformer_group,2028,2045] + Operational_New_Capacity_By_Vintage_In_Model_Year[Los_Banos_500_230_Transformer_group,2030,2045] + Operational_New_Capacity_By_Vintage_In_Model_Year[Los_Banos_500_230_Transformer_group,2032,2045] + Operational_New_Capacity_By_Vintage_In_Model_Year[Los_Banos_500_230_Transformer_group,2033,2045] + Operational_New_Capacity_By_Vintage_In_Model_Year[Los_Banos_500_230_Transformer_group,2034,2045] + Operational_New_Capacity_By_Vintage_In_Model_Year[Los_Banos_500_230_Transformer_group,2035,2045] + Operational_New_Capacity_By_Vintage_In_Model_Year[Los_Banos_500_230_Transformer_group,2039,2045] + Operational_New_Capacity_By_Vintage_In_Model_Year[Los_Banos_500_230_Transformer_group,2040,2045] + Operational_New_Capacity_By_Vintage_In_Model_Year[Los_Banos_500_230_Transformer_group,2045,2045])*0.0 + (Operational_New_Capacity_By_Vintage_In_Model_Year[Northern_California_Li_Battery_4hr_31,2024,2045] + Operational_New_Capacity_By_Vintage_In_Model_Year[Northern_California_Li_Battery_4hr_31,2025,2045] + Operational_New_Capacity_By_Vintage_In_Model_Year[Northern_California_Li_Battery_4hr_31,2026,2045] + Operational_New_Capacity_By_Vintage_In_Model_Year[Northern_California_Li_Battery_4hr_31,2028,2045] + Operational_New_Capacity_By_Vintage_In_Model_Year[Northern_California_Li_Battery_4hr_31,2030,2045] + Operational_New_Capacity_By_Vintage_In_Model_Year[Northern_California_Li_Battery_4hr_31,2032,2045] + Operational_New_Capacity_By_Vintage_In_Model_Year[Northern_California_Li_Battery_4hr_31,2033,2045] + Operational_New_Capacity_By_Vintage_In_Model_Year[Northern_California_Li_Battery_4hr_31,2034,2045] + Operational_New_Capacity_By_Vintage_In_Model_Year[Northern_California_Li_Battery_4hr_31,2035,2045] + Operational_New_Capacity_By_Vintage_In_Model_Year[Northern_California_Li_Battery_4hr_31,2039,2045] + Operational_New_Capacity_By_Vintage_In_Model_Year[Northern_California_Li_Battery_4hr_31,2040,2045] + Operational_New_Capacity_By_Vintage_In_Model_Year[Northern_California_Li_Battery_4hr_31,2045,2045])*-1.0 + (Operational_New_Capacity_By_Vintage_In_Model_Year[Northern_California_Li_Battery_8hr_31,2024,2045] + Operational_New_Capacity_By_Vintage_In_Model_Year[Northern_California_Li_Battery_8hr_31,2025,2045] + Operational_New_Capacity_By_Vintage_In_Model_Year[Northern_California_Li_Battery_8hr_31,2026,2045] + Operational_New_Capacity_By_Vintage_In_Model_Year[Northern_California_Li_Battery_8hr_31,2028,2045] + Operational_New_Capacity_By_Vintage_In_Model_Year[Northern_California_Li_Battery_8hr_31,2030,2045] + Operational_New_Capacity_By_Vintage_In_Model_Year[Northern_California_Li_Battery_8hr_31,2032,2045] + Operational_New_Capacity_By_Vintage_In_Model_Year[Northern_California_Li_Battery_8hr_31,2033,2045] + Operational_New_Capacity_By_Vintage_In_Model_Year[Northern_California_Li_Battery_8hr_31,2034,2045] + Operational_New_Capacity_By_Vintage_In_Model_Year[Northern_California_Li_Battery_8hr_31,2035,2045] + Operational_New_Capacity_By_Vintage_In_Model_Year[Northern_California_Li_Battery_8hr_31,2039,2045] + Operational_New_Capacity_By_Vintage_In_Model_Year[Northern_California_Li_Battery_8hr_31,2040,2045] + Operational_New_Capacity_By_Vintage_In_Model_Year[Northern_California_Li_Battery_8hr_31,2045,2045])*-1.0 + (Operational_New_Capacity_By_Vintage_In_Model_Year[Northern_California_Solar_31,2024,2045] + Operational_New_Capacity_By_Vintage_In_Model_Year[Northern_California_Solar_31,2025,2045] + Operational_New_Capacity_By_Vintage_In_Model_Year[Northern_California_Solar_31,2026,2045] + Operational_New_Capacity_By_Vintage_In_Model_Year[Northern_California_Solar_31,2028,2045] + Operational_New_Capacity_By_Vintage_In_Model_Year[Northern_California_Solar_31,2030,2045] + Operational_New_Capacity_By_Vintage_In_Model_Year[Northern_California_Solar_31,2032,2045] + Operational_New_Capacity_By_Vintage_In_Model_Year[Northern_California_Solar_31,2033,2045] + Operational_New_Capacity_By_Vintage_In_Model_Year[Northern_California_Solar_31,2034,2045] + Operational_New_Capacity_By_Vintage_In_Model_Year[Northern_California_Solar_31,2035,2045] + Operational_New_Capacity_By_Vintage_In_Model_Year[Northern_California_Solar_31,2039,2045] + Operational_New_Capacity_By_Vintage_In_Model_Year[Northern_California_Solar_31,2040,2045] + Operational_New_Capacity_By_Vintage_In_Model_Year[Northern_California_Solar_31,2045,2045])*0.79 + (Operational_New_Capacity_By_Vintage_In_Model_Year[Southern_PGAE_Li_Battery_4hr_42,2024,2045] + Operational_New_Capacity_By_Vintage_In_Model_Year[Southern_PGAE_Li_Battery_4hr_42,2025,2045] + Operational_New_Capacity_By_Vintage_In_Model_Year[Southern_PGAE_Li_Battery_4hr_42,2026,2045] + Operational_New_Capacity_By_Vintage_In_Model_Year[Southern_PGAE_Li_Battery_4hr_42,2028,2045] + Operational_New_Capacity_By_Vintage_In_Model_Year[Southern_PGAE_Li_Battery_4hr_42,2030,2045] + Operational_New_Capacity_By_Vintage_In_Model_Year[Southern_PGAE_Li_Battery_4hr_42,2032,2045] + Operational_New_Capacity_By_Vintage_In_Model_Year[Southern_PGAE_Li_Battery_4hr_42,2033,2045] + Operational_New_Capacity_By_Vintage_In_Model_Year[Southern_PGAE_Li_Battery_4hr_42,2034,2045] + Operational_New_Capacity_By_Vintage_In_Model_Year[Southern_PGAE_Li_Battery_4hr_42,2035,2045] + Operational_New_Capacity_By_Vintage_In_Model_Year[Southern_PGAE_Li_Battery_4hr_42,2039,2045] + Operational_New_Capacity_By_Vintage_In_Model_Year[Southern_PGAE_Li_Battery_4hr_42,2040,2045] + Operational_New_Capacity_By_Vintage_In_Model_Year[Southern_PGAE_Li_Battery_4hr_42,2045,2045])*-1.0 + (Operational_New_Capacity_By_Vintage_In_Model_Year[Southern_PGAE_Li_Battery_4hr_45,2024,2045] + Operational_New_Capacity_By_Vintage_In_Model_Year[Southern_PGAE_Li_Battery_4hr_45,2025,2045] + Operational_New_Capacity_By_Vintage_In_Model_Year[Southern_PGAE_Li_Battery_4hr_45,2026,2045] + Operational_New_Capacity_By_Vintage_In_Model_Year[Southern_PGAE_Li_Battery_4hr_45,2028,2045] + Operational_New_Capacity_By_Vintage_In_Model_Year[Southern_PGAE_Li_Battery_4hr_45,2030,2045] + Operational_New_Capacity_By_Vintage_In_Model_Year[Southern_PGAE_Li_Battery_4hr_45,2032,2045] + Operational_New_Capacity_By_Vintage_In_Model_Year[Southern_PGAE_Li_Battery_4hr_45,2033,2045] + Operational_New_Capacity_By_Vintage_In_Model_Year[Southern_PGAE_Li_Battery_4hr_45,2034,2045] + Operational_New_Capacity_By_Vintage_In_Model_Year[Southern_PGAE_Li_Battery_4hr_45,2035,2045] + Operational_New_Capacity_By_Vintage_In_Model_Year[Southern_PGAE_Li_Battery_4hr_45,2039,2045] + Operational_New_Capacity_By_Vintage_In_Model_Year[Southern_PGAE_Li_Battery_4hr_45,2040,2045] + Operational_New_Capacity_By_Vintage_In_Model_Year[Southern_PGAE_Li_Battery_4hr_45,2045,2045])*-1.0 + (Operational_New_Capacity_By_Vintage_In_Model_Year[Southern_PGAE_Li_Battery_4hr_46,2024,2045] + Operational_New_Capacity_By_Vintage_In_Model_Year[Southern_PGAE_Li_Battery_4hr_46,2025,2045] + Operational_New_Capacity_By_Vintage_In_Model_Year[Southern_PGAE_Li_Battery_4hr_46,2026,2045] + Operational_New_Capacity_By_Vintage_In_Model_Year[Southern_PGAE_Li_Battery_4hr_46,2028,2045] + Operational_New_Capacity_By_Vintage_In_Model_Year[Southern_PGAE_Li_Battery_4hr_46,2030,2045] + Operational_New_Capacity_By_Vintage_In_Model_Year[Southern_PGAE_Li_Battery_4hr_46,2032,2045] + Operational_New_Capacity_By_Vintage_In_Model_Year[Southern_PGAE_Li_Battery_4hr_46,2033,2045] + Operational_New_Capacity_By_Vintage_In_Model_Year[Southern_PGAE_Li_Battery_4hr_46,2034,2045] + Operational_New_Capacity_By_Vintage_In_Model_Year[Southern_PGAE_Li_Battery_4hr_46,2035,2045] + Operational_New_Capacity_By_Vintage_In_Model_Year[Southern_PGAE_Li_Battery_4hr_46,2039,2045] + Operational_New_Capacity_By_Vintage_In_Model_Year[Southern_PGAE_Li_Battery_4hr_46,2040,2045] + Operational_New_Capacity_By_Vintage_In_Model_Year[Southern_PGAE_Li_Battery_4hr_46,2045,2045])*-1.0 + (Operational_New_Capacity_By_Vintage_In_Model_Year[Southern_PGAE_Li_Battery_4hr_49,2024,2045] + Operational_New_Capacity_By_Vintage_In_Model_Year[Southern_PGAE_Li_Battery_4hr_49,2025,2045] + Operational_New_Capacity_By_Vintage_In_Model_Year[Southern_PGAE_Li_Battery_4hr_49,2026,2045] + Operational_New_Capacity_By_Vintage_In_Model_Year[Southern_PGAE_Li_Battery_4hr_49,2028,2045] + Operational_New_Capacity_By_Vintage_In_Model_Year[Southern_PGAE_Li_Battery_4hr_49,2030,2045] + Operational_New_Capacity_By_Vintage_In_Model_Year[Southern_PGAE_Li_Battery_4hr_49,2032,2045] + Operational_New_Capacity_By_Vintage_In_Model_Year[Southern_PGAE_Li_Battery_4hr_49,2033,2045] + Operational_New_Capacity_By_Vintage_In_Model_Year[Southern_PGAE_Li_Battery_4hr_49,2034,2045] + Operational_New_Capacity_By_Vintage_In_Model_Year[Southern_PGAE_Li_Battery_4hr_49,2035,2045] + Operational_New_Capacity_By_Vintage_In_Model_Year[Southern_PGAE_Li_Battery_4hr_49,2039,2045] + Operational_New_Capacity_By_Vintage_In_Model_Year[Southern_PGAE_Li_Battery_4hr_49,2040,2045] + Operational_New_Capacity_By_Vintage_In_Model_Year[Southern_PGAE_Li_Battery_4hr_49,2045,2045])*-1.0 + (Operational_New_Capacity_By_Vintage_In_Model_Year[Southern_PGAE_Li_Battery_4hr_51,2024,2045] + Operational_New_Capacity_By_Vintage_In_Model_Year[Southern_PGAE_Li_Battery_4hr_51,2025,2045] + Operational_New_Capacity_By_Vintage_In_Model_Year[Southern_PGAE_Li_Battery_4hr_51,2026,2045] + Operational_New_Capacity_By_Vintage_In_Model_Year[Southern_PGAE_Li_Battery_4hr_51,2028,2045] + Operational_New_Capacity_By_Vintage_In_Model_Year[Southern_PGAE_Li_Battery_4hr_51,2030,2045] + Operational_New_Capacity_By_Vintage_In_Model_Year[Southern_PGAE_Li_Battery_4hr_51,2032,2045] + Operational_New_Capacity_By_Vintage_In_Model_Year[Southern_PGAE_Li_Battery_4hr_51,2033,2045] + Operational_New_Capacity_By_Vintage_In_Model_Year[Southern_PGAE_Li_Battery_4hr_51,2034,2045] + Operational_New_Capacity_By_Vintage_In_Model_Year[Southern_PGAE_Li_Battery_4hr_51,2035,2045] + Operational_New_Capacity_By_Vintage_In_Model_Year[Southern_PGAE_Li_Battery_4hr_51,2039,2045] + Operational_New_Capacity_By_Vintage_In_Model_Year[Southern_PGAE_Li_Battery_4hr_51,2040,2045] + Operational_New_Capacity_By_Vintage_In_Model_Year[Southern_PGAE_Li_Battery_4hr_51,2045,2045])*-1.0 + (Operational_New_Capacity_By_Vintage_In_Model_Year[Southern_PGAE_Li_Battery_4hr_56,2024,2045] + Operational_New_Capacity_By_Vintage_In_Model_Year[Southern_PGAE_Li_Battery_4hr_56,2025,2045] + Operational_New_Capacity_By_Vintage_In_Model_Year[Southern_PGAE_Li_Battery_4hr_56,2026,2045] + Operational_New_Capacity_By_Vintage_In_Model_Year[Southern_PGAE_Li_Battery_4hr_56,2028,2045] + Operational_New_Capacity_By_Vintage_In_Model_Year[Southern_PGAE_Li_Battery_4hr_56,2030,2045] + Operational_New_Capacity_By_Vintage_In_Model_Year[Southern_PGAE_Li_Battery_4hr_56,2032,2045] + Operational_New_Capacity_By_Vintage_In_Model_Year[Southern_PGAE_Li_Battery_4hr_56,2033,2045] + Operational_New_Capacity_By_Vintage_In_Model_Year[Southern_PGAE_Li_Battery_4hr_56,2034,2045] + Operational_New_Capacity_By_Vintage_In_Model_Year[Southern_PGAE_Li_Battery_4hr_56,2035,2045] + Operational_New_Capacity_By_Vintage_In_Model_Year[Southern_PGAE_Li_Battery_4hr_56,2039,2045] + Operational_New_Capacity_By_Vintage_In_Model_Year[Southern_PGAE_Li_Battery_4hr_56,2040,2045] + Operational_New_Capacity_By_Vintage_In_Model_Year[Southern_PGAE_Li_Battery_4hr_56,2045,2045])*-1.0 + (Operational_New_Capacity_By_Vintage_In_Model_Year[Southern_PGAE_Li_Battery_8hr_42,2024,2045] + Operational_New_Capacity_By_Vintage_In_Model_Year[Southern_PGAE_Li_Battery_8hr_42,2025,2045] + Operational_New_Capacity_By_Vintage_In_Model_Year[Southern_PGAE_Li_Battery_8hr_42,2026,2045] + Operational_New_Capacity_By_Vintage_In_Model_Year[Southern_PGAE_Li_Battery_8hr_42,2028,2045] + Operational_New_Capacity_By_Vintage_In_Model_Year[Southern_PGAE_Li_Battery_8hr_42,2030,2045] + Operational_New_Capacity_By_Vintage_In_Model_Year[Southern_PGAE_Li_Battery_8hr_42,2032,2045] + Operational_New_Capacity_By_Vintage_In_Model_Year[Southern_PGAE_Li_Battery_8hr_42,2033,2045] + Operational_New_Capacity_By_Vintage_In_Model_Year[Southern_PGAE_Li_Battery_8hr_42,2034,2045] + Operational_New_Capacity_By_Vintage_In_Model_Year[Southern_PGAE_Li_Battery_8hr_42,2035,2045] + Operational_New_Capacity_By_Vintage_In_Model_Year[Southern_PGAE_Li_Battery_8hr_42,2039,2045] + Operational_New_Capacity_By_Vintage_In_Model_Year[Southern_PGAE_Li_Battery_8hr_42,2040,2045] + Operational_New_Capacity_By_Vintage_In_Model_Year[Southern_PGAE_Li_Battery_8hr_42,2045,2045])*-1.0 + (Operational_New_Capacity_By_Vintage_In_Model_Year[Southern_PGAE_Li_Battery_8hr_45,2024,2045] + Operational_New_Capacity_By_Vintage_In_Model_Year[Southern_PGAE_Li_Battery_8hr_45,2025,2045] + Operational_New_Capacity_By_Vintage_In_Model_Year[Southern_PGAE_Li_Battery_8hr_45,2026,2045] + Operational_New_Capacity_By_Vintage_In_Model_Year[Southern_PGAE_Li_Battery_8hr_45,2028,2045] + Operational_New_Capacity_By_Vintage_In_Model_Year[Southern_PGAE_Li_Battery_8hr_45,2030,2045] + Operational_New_Capacity_By_Vintage_In_Model_Year[Southern_PGAE_Li_Battery_8hr_45,2032,2045] + Operational_New_Capacity_By_Vintage_In_Model_Year[Southern_PGAE_Li_Battery_8hr_45,2033,2045] + Operational_New_Capacity_By_Vintage_In_Model_Year[Southern_PGAE_Li_Battery_8hr_45,2034,2045] + Operational_New_Capacity_By_Vintage_In_Model_Year[Southern_PGAE_Li_Battery_8hr_45,2035,2045] + Operational_New_Capacity_By_Vintage_In_Model_Year[Southern_PGAE_Li_Battery_8hr_45,2039,2045] + Operational_New_Capacity_By_Vintage_In_Model_Year[Southern_PGAE_Li_Battery_8hr_45,2040,2045] + Operational_New_Capacity_By_Vintage_In_Model_Year[Southern_PGAE_Li_Battery_8hr_45,2045,2045])*-1.0 + (Operational_New_Capacity_By_Vintage_In_Model_Year[Southern_PGAE_Li_Battery_8hr_46,2024,2045] + Operational_New_Capacity_By_Vintage_In_Model_Year[Southern_PGAE_Li_Battery_8hr_46,2025,2045] + Operational_New_Capacity_By_Vintage_In_Model_Year[Southern_PGAE_Li_Battery_8hr_46,2026,2045] + Operational_New_Capacity_By_Vintage_In_Model_Year[Southern_PGAE_Li_Battery_8hr_46,2028,2045] + Operational_New_Capacity_By_Vintage_In_Model_Year[Southern_PGAE_Li_Battery_8hr_46,2030,2045] + Operational_New_Capacity_By_Vintage_In_Model_Year[Southern_PGAE_Li_Battery_8hr_46,2032,2045] + Operational_New_Capacity_By_Vintage_In_Model_Year[Southern_PGAE_Li_Battery_8hr_46,2033,2045] + Operational_New_Capacity_By_Vintage_In_Model_Year[Southern_PGAE_Li_Battery_8hr_46,2034,2045] + Operational_New_Capacity_By_Vintage_In_Model_Year[Southern_PGAE_Li_Battery_8hr_46,2035,2045] + Operational_New_Capacity_By_Vintage_In_Model_Year[Southern_PGAE_Li_Battery_8hr_46,2039,2045] + Operational_New_Capacity_By_Vintage_In_Model_Year[Southern_PGAE_Li_Battery_8hr_46,2040,2045] + Operational_New_Capacity_By_Vintage_In_Model_Year[Southern_PGAE_Li_Battery_8hr_46,2045,2045])*-1.0 + (Operational_New_Capacity_By_Vintage_In_Model_Year[Southern_PGAE_Li_Battery_8hr_49,2024,2045] + Operational_New_Capacity_By_Vintage_In_Model_Year[Southern_PGAE_Li_Battery_8hr_49,2025,2045] + Operational_New_Capacity_By_Vintage_In_Model_Year[Southern_PGAE_Li_Battery_8hr_49,2026,2045] + Operational_New_Capacity_By_Vintage_In_Model_Year[Southern_PGAE_Li_Battery_8hr_49,2028,2045] + Operational_New_Capacity_By_Vintage_In_Model_Year[Southern_PGAE_Li_Battery_8hr_49,2030,2045] + Operational_New_Capacity_By_Vintage_In_Model_Year[Southern_PGAE_Li_Battery_8hr_49,2032,2045] + Operational_New_Capacity_By_Vintage_In_Model_Year[Southern_PGAE_Li_Battery_8hr_49,2033,2045] + Operational_New_Capacity_By_Vintage_In_Model_Year[Southern_PGAE_Li_Battery_8hr_49,2034,2045] + Operational_New_Capacity_By_Vintage_In_Model_Year[Southern_PGAE_Li_Battery_8hr_49,2035,2045] + Operational_New_Capacity_By_Vintage_In_Model_Year[Southern_PGAE_Li_Battery_8hr_49,2039,2045] + Operational_New_Capacity_By_Vintage_In_Model_Year[Southern_PGAE_Li_Battery_8hr_49,2040,2045] + Operational_New_Capacity_By_Vintage_In_Model_Year[Southern_PGAE_Li_Battery_8hr_49,2045,2045])*-1.0 + (Operational_New_Capacity_By_Vintage_In_Model_Year[Southern_PGAE_Li_Battery_8hr_51,2024,2045] + Operational_New_Capacity_By_Vintage_In_Model_Year[Southern_PGAE_Li_Battery_8hr_51,2025,2045] + Operational_New_Capacity_By_Vintage_In_Model_Year[Southern_PGAE_Li_Battery_8hr_51,2026,2045] + Operational_New_Capacity_By_Vintage_In_Model_Year[Southern_PGAE_Li_Battery_8hr_51,2028,2045] + Operational_New_Capacity_By_Vintage_In_Model_Year[Southern_PGAE_Li_Battery_8hr_51,2030,2045] + Operational_New_Capacity_By_Vintage_In_Model_Year[Southern_PGAE_Li_Battery_8hr_51,2032,2045] + Operational_New_Capacity_By_Vintage_In_Model_Year[Southern_PGAE_Li_Battery_8hr_51,2033,2045] + Operational_New_Capacity_By_Vintage_In_Model_Year[Southern_PGAE_Li_Battery_8hr_51,2034,2045] + Operational_New_Capacity_By_Vintage_In_Model_Year[Southern_PGAE_Li_Battery_8hr_51,2035,2045] + Operational_New_Capacity_By_Vintage_In_Model_Year[Southern_PGAE_Li_Battery_8hr_51,2039,2045] + Operational_New_Capacity_By_Vintage_In_Model_Year[Southern_PGAE_Li_Battery_8hr_51,2040,2045] + Operational_New_Capacity_By_Vintage_In_Model_Year[Southern_PGAE_Li_Battery_8hr_51,2045,2045])*-1.0 + (Operational_New_Capacity_By_Vintage_In_Model_Year[Southern_PGAE_Li_Battery_8hr_56,2024,2045] + Operational_New_Capacity_By_Vintage_In_Model_Year[Southern_PGAE_Li_Battery_8hr_56,2025,2045] + Operational_New_Capacity_By_Vintage_In_Model_Year[Southern_PGAE_Li_Battery_8hr_56,2026,2045] + Operational_New_Capacity_By_Vintage_In_Model_Year[Southern_PGAE_Li_Battery_8hr_56,2028,2045] + Operational_New_Capacity_By_Vintage_In_Model_Year[Southern_PGAE_Li_Battery_8hr_56,2030,2045] + Operational_New_Capacity_By_Vintage_In_Model_Year[Southern_PGAE_Li_Battery_8hr_56,2032,2045] + Operational_New_Capacity_By_Vintage_In_Model_Year[Southern_PGAE_Li_Battery_8hr_56,2033,2045] + Operational_New_Capacity_By_Vintage_In_Model_Year[Southern_PGAE_Li_Battery_8hr_56,2034,2045] + Operational_New_Capacity_By_Vintage_In_Model_Year[Southern_PGAE_Li_Battery_8hr_56,2035,2045] + Operational_New_Capacity_By_Vintage_In_Model_Year[Southern_PGAE_Li_Battery_8hr_56,2039,2045] + Operational_New_Capacity_By_Vintage_In_Model_Year[Southern_PGAE_Li_Battery_8hr_56,2040,2045] + Operational_New_Capacity_By_Vintage_In_Model_Year[Southern_PGAE_Li_Battery_8hr_56,2045,2045])*-1.0 + (Operational_New_Capacity_By_Vintage_In_Model_Year[Southern_PGAE_Solar_42,2024,2045] + Operational_New_Capacity_By_Vintage_In_Model_Year[Southern_PGAE_Solar_42,2025,2045] + Operational_New_Capacity_By_Vintage_In_Model_Year[Southern_PGAE_Solar_42,2026,2045] + Operational_New_Capacity_By_Vintage_In_Model_Year[Southern_PGAE_Solar_42,2028,2045] + Operational_New_Capacity_By_Vintage_In_Model_Year[Southern_PGAE_Solar_42,2030,2045] + Operational_New_Capacity_By_Vintage_In_Model_Year[Southern_PGAE_Solar_42,2032,2045] + Operational_New_Capacity_By_Vintage_In_Model_Year[Southern_PGAE_Solar_42,2033,2045] + Operational_New_Capacity_By_Vintage_In_Model_Year[Southern_PGAE_Solar_42,2034,2045] + Operational_New_Capacity_By_Vintage_In_Model_Year[Southern_PGAE_Solar_42,2035,2045] + Operational_New_Capacity_By_Vintage_In_Model_Year[Southern_PGAE_Solar_42,2039,2045] + Operational_New_Capacity_By_Vintage_In_Model_Year[Southern_PGAE_Solar_42,2040,2045] + Operational_New_Capacity_By_Vintage_In_Model_Year[Southern_PGAE_Solar_42,2045,2045])*0.79 + (Operational_New_Capacity_By_Vintage_In_Model_Year[Southern_PGAE_Solar_45,2024,2045] + Operational_New_Capacity_By_Vintage_In_Model_Year[Southern_PGAE_Solar_45,2025,2045] + Operational_New_Capacity_By_Vintage_In_Model_Year[Southern_PGAE_Solar_45,2026,2045] + Operational_New_Capacity_By_Vintage_In_Model_Year[Southern_PGAE_Solar_45,2028,2045] + Operational_New_Capacity_By_Vintage_In_Model_Year[Southern_PGAE_Solar_45,2030,2045] + Operational_New_Capacity_By_Vintage_In_Model_Year[Southern_PGAE_Solar_45,2032,2045] + Operational_New_Capacity_By_Vintage_In_Model_Year[Southern_PGAE_Solar_45,2033,2045] + Operational_New_Capacity_By_Vintage_In_Model_Year[Southern_PGAE_Solar_45,2034,2045] + Operational_New_Capacity_By_Vintage_In_Model_Year[Southern_PGAE_Solar_45,2035,2045] + Operational_New_Capacity_By_Vintage_In_Model_Year[Southern_PGAE_Solar_45,2039,2045] + Operational_New_Capacity_By_Vintage_In_Model_Year[Southern_PGAE_Solar_45,2040,2045] + Operational_New_Capacity_By_Vintage_In_Model_Year[Southern_PGAE_Solar_45,2045,2045])*0.79 + (Operational_New_Capacity_By_Vintage_In_Model_Year[Southern_PGAE_Solar_46,2024,2045] + Operational_New_Capacity_By_Vintage_In_Model_Year[Southern_PGAE_Solar_46,2025,2045] + Operational_New_Capacity_By_Vintage_In_Model_Year[Southern_PGAE_Solar_46,2026,2045] + Operational_New_Capacity_By_Vintage_In_Model_Year[Southern_PGAE_Solar_46,2028,2045] + Operational_New_Capacity_By_Vintage_In_Model_Year[Southern_PGAE_Solar_46,2030,2045] + Operational_New_Capacity_By_Vintage_In_Model_Year[Southern_PGAE_Solar_46,2032,2045] + Operational_New_Capacity_By_Vintage_In_Model_Year[Southern_PGAE_Solar_46,2033,2045] + Operational_New_Capacity_By_Vintage_In_Model_Year[Southern_PGAE_Solar_46,2034,2045] + Operational_New_Capacity_By_Vintage_In_Model_Year[Southern_PGAE_Solar_46,2035,2045] + Operational_New_Capacity_By_Vintage_In_Model_Year[Southern_PGAE_Solar_46,2039,2045] + Operational_New_Capacity_By_Vintage_In_Model_Year[Southern_PGAE_Solar_46,2040,2045] + Operational_New_Capacity_By_Vintage_In_Model_Year[Southern_PGAE_Solar_46,2045,2045])*0.79 + (Operational_New_Capacity_By_Vintage_In_Model_Year[Southern_PGAE_Solar_49,2024,2045] + Operational_New_Capacity_By_Vintage_In_Model_Year[Southern_PGAE_Solar_49,2025,2045] + Operational_New_Capacity_By_Vintage_In_Model_Year[Southern_PGAE_Solar_49,2026,2045] + Operational_New_Capacity_By_Vintage_In_Model_Year[Southern_PGAE_Solar_49,2028,2045] + Operational_New_Capacity_By_Vintage_In_Model_Year[Southern_PGAE_Solar_49,2030,2045] + Operational_New_Capacity_By_Vintage_In_Model_Year[Southern_PGAE_Solar_49,2032,2045] + Operational_New_Capacity_By_Vintage_In_Model_Year[Southern_PGAE_Solar_49,2033,2045] + Operational_New_Capacity_By_Vintage_In_Model_Year[Southern_PGAE_Solar_49,2034,2045] + Operational_New_Capacity_By_Vintage_In_Model_Year[Southern_PGAE_Solar_49,2035,2045] + Operational_New_Capacity_By_Vintage_In_Model_Year[Southern_PGAE_Solar_49,2039,2045] + Operational_New_Capacity_By_Vintage_In_Model_Year[Southern_PGAE_Solar_49,2040,2045] + Operational_New_Capacity_By_Vintage_In_Model_Year[Southern_PGAE_Solar_49,2045,2045])*0.79 + (Operational_New_Capacity_By_Vintage_In_Model_Year[Southern_PGAE_Solar_51,2024,2045] + Operational_New_Capacity_By_Vintage_In_Model_Year[Southern_PGAE_Solar_51,2025,2045] + Operational_New_Capacity_By_Vintage_In_Model_Year[Southern_PGAE_Solar_51,2026,2045] + Operational_New_Capacity_By_Vintage_In_Model_Year[Southern_PGAE_Solar_51,2028,2045] + Operational_New_Capacity_By_Vintage_In_Model_Year[Southern_PGAE_Solar_51,2030,2045] + Operational_New_Capacity_By_Vintage_In_Model_Year[Southern_PGAE_Solar_51,2032,2045] + Operational_New_Capacity_By_Vintage_In_Model_Year[Southern_PGAE_Solar_51,2033,2045] + Operational_New_Capacity_By_Vintage_In_Model_Year[Southern_PGAE_Solar_51,2034,2045] + Operational_New_Capacity_By_Vintage_In_Model_Year[Southern_PGAE_Solar_51,2035,2045] + Operational_New_Capacity_By_Vintage_In_Model_Year[Southern_PGAE_Solar_51,2039,2045] + Operational_New_Capacity_By_Vintage_In_Model_Year[Southern_PGAE_Solar_51,2040,2045] + Operational_New_Capacity_By_Vintage_In_Model_Year[Southern_PGAE_Solar_51,2045,2045])*0.79 + (Operational_New_Capacity_By_Vintage_In_Model_Year[Southern_PGAE_Solar_56,2024,2045] + Operational_New_Capacity_By_Vintage_In_Model_Year[Southern_PGAE_Solar_56,2025,2045] + Operational_New_Capacity_By_Vintage_In_Model_Year[Southern_PGAE_Solar_56,2026,2045] + Operational_New_Capacity_By_Vintage_In_Model_Year[Southern_PGAE_Solar_56,2028,2045] + Operational_New_Capacity_By_Vintage_In_Model_Year[Southern_PGAE_Solar_56,2030,2045] + Operational_New_Capacity_By_Vintage_In_Model_Year[Southern_PGAE_Solar_56,2032,2045] + Operational_New_Capacity_By_Vintage_In_Model_Year[Southern_PGAE_Solar_56,2033,2045] + Operational_New_Capacity_By_Vintage_In_Model_Year[Southern_PGAE_Solar_56,2034,2045] + Operational_New_Capacity_By_Vintage_In_Model_Year[Southern_PGAE_Solar_56,2035,2045] + Operational_New_Capacity_By_Vintage_In_Model_Year[Southern_PGAE_Solar_56,2039,2045] + Operational_New_Capacity_By_Vintage_In_Model_Year[Southern_PGAE_Solar_56,2040,2045] + Operational_New_Capacity_By_Vintage_In_Model_Year[Southern_PGAE_Solar_56,2045,2045])*0.79  &lt;=  2281.706</t>
  </si>
  <si>
    <t>(Operational_New_Capacity_By_Vintage_In_Model_Year[Los_Banos_500_230_Transformer_group,2024,2045] + Operational_New_Capacity_By_Vintage_In_Model_Year[Los_Banos_500_230_Transformer_group,2025,2045] + Operational_New_Capacity_By_Vintage_In_Model_Year[Los_Banos_500_230_Transformer_group,2026,2045] + Operational_New_Capacity_By_Vintage_In_Model_Year[Los_Banos_500_230_Transformer_group,2028,2045] + Operational_New_Capacity_By_Vintage_In_Model_Year[Los_Banos_500_230_Transformer_group,2030,2045] + Operational_New_Capacity_By_Vintage_In_Model_Year[Los_Banos_500_230_Transformer_group,2032,2045] + Operational_New_Capacity_By_Vintage_In_Model_Year[Los_Banos_500_230_Transformer_group,2033,2045] + Operational_New_Capacity_By_Vintage_In_Model_Year[Los_Banos_500_230_Transformer_group,2034,2045] + Operational_New_Capacity_By_Vintage_In_Model_Year[Los_Banos_500_230_Transformer_group,2035,2045] + Operational_New_Capacity_By_Vintage_In_Model_Year[Los_Banos_500_230_Transformer_group,2039,2045] + Operational_New_Capacity_By_Vintage_In_Model_Year[Los_Banos_500_230_Transformer_group,2040,2045] + Operational_New_Capacity_By_Vintage_In_Model_Year[Los_Banos_500_230_Transformer_group,2045,2045])*0.0 + 0.556*Reliability_Capacity_In_Model_Year[System RA,Northern_California_Solar_31,2045] + 0.556*Reliability_Capacity_In_Model_Year[System RA,Southern_PGAE_Solar_42,2045] + 0.556*Reliability_Capacity_In_Model_Year[System RA,Southern_PGAE_Solar_45,2045] + 0.556*Reliability_Capacity_In_Model_Year[System RA,Southern_PGAE_Solar_46,2045] + 0.556*Reliability_Capacity_In_Model_Year[System RA,Southern_PGAE_Solar_49,2045] + 0.556*Reliability_Capacity_In_Model_Year[System RA,Southern_PGAE_Solar_51,2045] + 0.556*Reliability_Capacity_In_Model_Year[System RA,Southern_PGAE_Solar_56,2045] + 0.163*Reliability_Capacity_In_Model_Year[System RA,Central_Valley_North_Los_Banos_Wind_45,2045] + 0.163*Reliability_Capacity_In_Model_Year[System RA,Central_Valley_North_Los_Banos_Wind_46,2045] + 0.163*Reliability_Capacity_In_Model_Year[System RA,Central_Valley_North_Los_Banos_Wind_49,2045] + 0.163*Reliability_Capacity_In_Model_Year[System RA,Central_Valley_North_Los_Banos_Wind_51,2045] + 0.5*Reliability_Capacity_In_Model_Year[System RA,Northern_California_Li_Battery_4hr_31,2045] + 0.5*Reliability_Capacity_In_Model_Year[System RA,Southern_PGAE_Li_Battery_4hr_42,2045] + 0.5*Reliability_Capacity_In_Model_Year[System RA,Southern_PGAE_Li_Battery_4hr_45,2045] + 0.5*Reliability_Capacity_In_Model_Year[System RA,Southern_PGAE_Li_Battery_4hr_46,2045] + 0.5*Reliability_Capacity_In_Model_Year[System RA,Southern_PGAE_Li_Battery_4hr_49,2045] + 0.5*Reliability_Capacity_In_Model_Year[System RA,Southern_PGAE_Li_Battery_4hr_51,2045] + 0.5*Reliability_Capacity_In_Model_Year[System RA,Southern_PGAE_Li_Battery_4hr_56,2045] + 0.5*Reliability_Capacity_In_Model_Year[System RA,Northern_California_Li_Battery_8hr_31,2045] + 0.5*Reliability_Capacity_In_Model_Year[System RA,Southern_PGAE_Li_Battery_8hr_42,2045] + 0.5*Reliability_Capacity_In_Model_Year[System RA,Southern_PGAE_Li_Battery_8hr_45,2045] + 0.5*Reliability_Capacity_In_Model_Year[System RA,Southern_PGAE_Li_Battery_8hr_46,2045] + 0.5*Reliability_Capacity_In_Model_Year[System RA,Southern_PGAE_Li_Battery_8hr_49,2045] + 0.5*Reliability_Capacity_In_Model_Year[System RA,Southern_PGAE_Li_Battery_8hr_51,2045] + 0.5*Reliability_Capacity_In_Model_Year[System RA,Southern_PGAE_Li_Battery_8hr_56,2045]  &lt;=  645.60895</t>
  </si>
  <si>
    <t>(Operational_New_Capacity_By_Vintage_In_Model_Year[Los_Banos_Gates_1_500_group,2024,2045] + Operational_New_Capacity_By_Vintage_In_Model_Year[Los_Banos_Gates_1_500_group,2025,2045] + Operational_New_Capacity_By_Vintage_In_Model_Year[Los_Banos_Gates_1_500_group,2026,2045] + Operational_New_Capacity_By_Vintage_In_Model_Year[Los_Banos_Gates_1_500_group,2028,2045] + Operational_New_Capacity_By_Vintage_In_Model_Year[Los_Banos_Gates_1_500_group,2030,2045] + Operational_New_Capacity_By_Vintage_In_Model_Year[Los_Banos_Gates_1_500_group,2032,2045] + Operational_New_Capacity_By_Vintage_In_Model_Year[Los_Banos_Gates_1_500_group,2033,2045] + Operational_New_Capacity_By_Vintage_In_Model_Year[Los_Banos_Gates_1_500_group,2034,2045] + Operational_New_Capacity_By_Vintage_In_Model_Year[Los_Banos_Gates_1_500_group,2035,2045] + Operational_New_Capacity_By_Vintage_In_Model_Year[Los_Banos_Gates_1_500_group,2039,2045] + Operational_New_Capacity_By_Vintage_In_Model_Year[Los_Banos_Gates_1_500_group,2040,2045] + Operational_New_Capacity_By_Vintage_In_Model_Year[Los_Banos_Gates_1_500_group,2045,2045])*0.0 + 0.1*Reliability_Capacity_In_Model_Year[System RA,Southern_PGAE_Solar_37,2045] + 0.1*Reliability_Capacity_In_Model_Year[System RA,Southern_PGAE_Solar_43,2045] + 0.1*Reliability_Capacity_In_Model_Year[System RA,Southern_PGAE_Solar_47,2045] + 0.1*Reliability_Capacity_In_Model_Year[System RA,Southern_PGAE_Solar_48,2045] + 0.1*Reliability_Capacity_In_Model_Year[System RA,Southern_PGAE_Solar_52,2045] + 0.1*Reliability_Capacity_In_Model_Year[System RA,Southern_PGAE_Solar_53,2045] + 0.1*Reliability_Capacity_In_Model_Year[System RA,Southern_PGAE_Solar_54,2045] + 0.1*Reliability_Capacity_In_Model_Year[System RA,Southern_PGAE_Solar_56,2045] + 0.1*Reliability_Capacity_In_Model_Year[System RA,Southern_PGAE_Solar_58,2045] + 0.665*Reliability_Capacity_In_Model_Year[System RA,Central_Valley_North_Los_Banos_Wind_58,2045] + Reliability_Capacity_In_Model_Year[System RA,Southern_PGAE_Li_Battery_4hr_37,2045] + Reliability_Capacity_In_Model_Year[System RA,Southern_PGAE_Li_Battery_4hr_43,2045] + Reliability_Capacity_In_Model_Year[System RA,Southern_PGAE_Li_Battery_4hr_47,2045] + Reliability_Capacity_In_Model_Year[System RA,Southern_PGAE_Li_Battery_4hr_48,2045] + Reliability_Capacity_In_Model_Year[System RA,Southern_PGAE_Li_Battery_4hr_52,2045] + Reliability_Capacity_In_Model_Year[System RA,Southern_PGAE_Li_Battery_4hr_53,2045] + Reliability_Capacity_In_Model_Year[System RA,Southern_PGAE_Li_Battery_4hr_54,2045] + Reliability_Capacity_In_Model_Year[System RA,Southern_PGAE_Li_Battery_4hr_56,2045] + Reliability_Capacity_In_Model_Year[System RA,Southern_PGAE_Li_Battery_4hr_58,2045] + Reliability_Capacity_In_Model_Year[System RA,Southern_PGAE_Li_Battery_8hr_37,2045] + Reliability_Capacity_In_Model_Year[System RA,Southern_PGAE_Li_Battery_8hr_43,2045] + Reliability_Capacity_In_Model_Year[System RA,Southern_PGAE_Li_Battery_8hr_47,2045] + Reliability_Capacity_In_Model_Year[System RA,Southern_PGAE_Li_Battery_8hr_48,2045] + Reliability_Capacity_In_Model_Year[System RA,Southern_PGAE_Li_Battery_8hr_52,2045] + Reliability_Capacity_In_Model_Year[System RA,Southern_PGAE_Li_Battery_8hr_53,2045] + Reliability_Capacity_In_Model_Year[System RA,Southern_PGAE_Li_Battery_8hr_54,2045] + Reliability_Capacity_In_Model_Year[System RA,Southern_PGAE_Li_Battery_8hr_56,2045] + Reliability_Capacity_In_Model_Year[System RA,Southern_PGAE_Li_Battery_8hr_58,2045]  &lt;=  693.9733572</t>
  </si>
  <si>
    <t>(Operational_New_Capacity_By_Vintage_In_Model_Year[Central_Valley_North_Los_Banos_Wind_58,2024,2045] + Operational_New_Capacity_By_Vintage_In_Model_Year[Central_Valley_North_Los_Banos_Wind_58,2025,2045] + Operational_New_Capacity_By_Vintage_In_Model_Year[Central_Valley_North_Los_Banos_Wind_58,2026,2045] + Operational_New_Capacity_By_Vintage_In_Model_Year[Central_Valley_North_Los_Banos_Wind_58,2028,2045] + Operational_New_Capacity_By_Vintage_In_Model_Year[Central_Valley_North_Los_Banos_Wind_58,2030,2045] + Operational_New_Capacity_By_Vintage_In_Model_Year[Central_Valley_North_Los_Banos_Wind_58,2032,2045] + Operational_New_Capacity_By_Vintage_In_Model_Year[Central_Valley_North_Los_Banos_Wind_58,2033,2045] + Operational_New_Capacity_By_Vintage_In_Model_Year[Central_Valley_North_Los_Banos_Wind_58,2034,2045] + Operational_New_Capacity_By_Vintage_In_Model_Year[Central_Valley_North_Los_Banos_Wind_58,2035,2045] + Operational_New_Capacity_By_Vintage_In_Model_Year[Central_Valley_North_Los_Banos_Wind_58,2039,2045] + Operational_New_Capacity_By_Vintage_In_Model_Year[Central_Valley_North_Los_Banos_Wind_58,2040,2045] + Operational_New_Capacity_By_Vintage_In_Model_Year[Central_Valley_North_Los_Banos_Wind_58,2045,2045])*0.44 + (Operational_New_Capacity_By_Vintage_In_Model_Year[Los_Banos_Gates_1_500_group,2024,2045] + Operational_New_Capacity_By_Vintage_In_Model_Year[Los_Banos_Gates_1_500_group,2025,2045] + Operational_New_Capacity_By_Vintage_In_Model_Year[Los_Banos_Gates_1_500_group,2026,2045] + Operational_New_Capacity_By_Vintage_In_Model_Year[Los_Banos_Gates_1_500_group,2028,2045] + Operational_New_Capacity_By_Vintage_In_Model_Year[Los_Banos_Gates_1_500_group,2030,2045] + Operational_New_Capacity_By_Vintage_In_Model_Year[Los_Banos_Gates_1_500_group,2032,2045] + Operational_New_Capacity_By_Vintage_In_Model_Year[Los_Banos_Gates_1_500_group,2033,2045] + Operational_New_Capacity_By_Vintage_In_Model_Year[Los_Banos_Gates_1_500_group,2034,2045] + Operational_New_Capacity_By_Vintage_In_Model_Year[Los_Banos_Gates_1_500_group,2035,2045] + Operational_New_Capacity_By_Vintage_In_Model_Year[Los_Banos_Gates_1_500_group,2039,2045] + Operational_New_Capacity_By_Vintage_In_Model_Year[Los_Banos_Gates_1_500_group,2040,2045] + Operational_New_Capacity_By_Vintage_In_Model_Year[Los_Banos_Gates_1_500_group,2045,2045])*-1.0 + (Operational_New_Capacity_By_Vintage_In_Model_Year[Southern_PGAE_Li_Battery_4hr_37,2024,2045] + Operational_New_Capacity_By_Vintage_In_Model_Year[Southern_PGAE_Li_Battery_4hr_37,2025,2045] + Operational_New_Capacity_By_Vintage_In_Model_Year[Southern_PGAE_Li_Battery_4hr_37,2026,2045] + Operational_New_Capacity_By_Vintage_In_Model_Year[Southern_PGAE_Li_Battery_4hr_37,2028,2045] + Operational_New_Capacity_By_Vintage_In_Model_Year[Southern_PGAE_Li_Battery_4hr_37,2030,2045] + Operational_New_Capacity_By_Vintage_In_Model_Year[Southern_PGAE_Li_Battery_4hr_37,2032,2045] + Operational_New_Capacity_By_Vintage_In_Model_Year[Southern_PGAE_Li_Battery_4hr_37,2033,2045] + Operational_New_Capacity_By_Vintage_In_Model_Year[Southern_PGAE_Li_Battery_4hr_37,2034,2045] + Operational_New_Capacity_By_Vintage_In_Model_Year[Southern_PGAE_Li_Battery_4hr_37,2035,2045] + Operational_New_Capacity_By_Vintage_In_Model_Year[Southern_PGAE_Li_Battery_4hr_37,2039,2045] + Operational_New_Capacity_By_Vintage_In_Model_Year[Southern_PGAE_Li_Battery_4hr_37,2040,2045] + Operational_New_Capacity_By_Vintage_In_Model_Year[Southern_PGAE_Li_Battery_4hr_37,2045,2045])*-1.0 + (Operational_New_Capacity_By_Vintage_In_Model_Year[Southern_PGAE_Li_Battery_4hr_43,2024,2045] + Operational_New_Capacity_By_Vintage_In_Model_Year[Southern_PGAE_Li_Battery_4hr_43,2025,2045] + Operational_New_Capacity_By_Vintage_In_Model_Year[Southern_PGAE_Li_Battery_4hr_43,2026,2045] + Operational_New_Capacity_By_Vintage_In_Model_Year[Southern_PGAE_Li_Battery_4hr_43,2028,2045] + Operational_New_Capacity_By_Vintage_In_Model_Year[Southern_PGAE_Li_Battery_4hr_43,2030,2045] + Operational_New_Capacity_By_Vintage_In_Model_Year[Southern_PGAE_Li_Battery_4hr_43,2032,2045] + Operational_New_Capacity_By_Vintage_In_Model_Year[Southern_PGAE_Li_Battery_4hr_43,2033,2045] + Operational_New_Capacity_By_Vintage_In_Model_Year[Southern_PGAE_Li_Battery_4hr_43,2034,2045] + Operational_New_Capacity_By_Vintage_In_Model_Year[Southern_PGAE_Li_Battery_4hr_43,2035,2045] + Operational_New_Capacity_By_Vintage_In_Model_Year[Southern_PGAE_Li_Battery_4hr_43,2039,2045] + Operational_New_Capacity_By_Vintage_In_Model_Year[Southern_PGAE_Li_Battery_4hr_43,2040,2045] + Operational_New_Capacity_By_Vintage_In_Model_Year[Southern_PGAE_Li_Battery_4hr_43,2045,2045])*-1.0 + (Operational_New_Capacity_By_Vintage_In_Model_Year[Southern_PGAE_Li_Battery_4hr_47,2024,2045] + Operational_New_Capacity_By_Vintage_In_Model_Year[Southern_PGAE_Li_Battery_4hr_47,2025,2045] + Operational_New_Capacity_By_Vintage_In_Model_Year[Southern_PGAE_Li_Battery_4hr_47,2026,2045] + Operational_New_Capacity_By_Vintage_In_Model_Year[Southern_PGAE_Li_Battery_4hr_47,2028,2045] + Operational_New_Capacity_By_Vintage_In_Model_Year[Southern_PGAE_Li_Battery_4hr_47,2030,2045] + Operational_New_Capacity_By_Vintage_In_Model_Year[Southern_PGAE_Li_Battery_4hr_47,2032,2045] + Operational_New_Capacity_By_Vintage_In_Model_Year[Southern_PGAE_Li_Battery_4hr_47,2033,2045] + Operational_New_Capacity_By_Vintage_In_Model_Year[Southern_PGAE_Li_Battery_4hr_47,2034,2045] + Operational_New_Capacity_By_Vintage_In_Model_Year[Southern_PGAE_Li_Battery_4hr_47,2035,2045] + Operational_New_Capacity_By_Vintage_In_Model_Year[Southern_PGAE_Li_Battery_4hr_47,2039,2045] + Operational_New_Capacity_By_Vintage_In_Model_Year[Southern_PGAE_Li_Battery_4hr_47,2040,2045] + Operational_New_Capacity_By_Vintage_In_Model_Year[Southern_PGAE_Li_Battery_4hr_47,2045,2045])*-1.0 + (Operational_New_Capacity_By_Vintage_In_Model_Year[Southern_PGAE_Li_Battery_4hr_48,2024,2045] + Operational_New_Capacity_By_Vintage_In_Model_Year[Southern_PGAE_Li_Battery_4hr_48,2025,2045] + Operational_New_Capacity_By_Vintage_In_Model_Year[Southern_PGAE_Li_Battery_4hr_48,2026,2045] + Operational_New_Capacity_By_Vintage_In_Model_Year[Southern_PGAE_Li_Battery_4hr_48,2028,2045] + Operational_New_Capacity_By_Vintage_In_Model_Year[Southern_PGAE_Li_Battery_4hr_48,2030,2045] + Operational_New_Capacity_By_Vintage_In_Model_Year[Southern_PGAE_Li_Battery_4hr_48,2032,2045] + Operational_New_Capacity_By_Vintage_In_Model_Year[Southern_PGAE_Li_Battery_4hr_48,2033,2045] + Operational_New_Capacity_By_Vintage_In_Model_Year[Southern_PGAE_Li_Battery_4hr_48,2034,2045] + Operational_New_Capacity_By_Vintage_In_Model_Year[Southern_PGAE_Li_Battery_4hr_48,2035,2045] + Operational_New_Capacity_By_Vintage_In_Model_Year[Southern_PGAE_Li_Battery_4hr_48,2039,2045] + Operational_New_Capacity_By_Vintage_In_Model_Year[Southern_PGAE_Li_Battery_4hr_48,2040,2045] + Operational_New_Capacity_By_Vintage_In_Model_Year[Southern_PGAE_Li_Battery_4hr_48,2045,2045])*-1.0 + (Operational_New_Capacity_By_Vintage_In_Model_Year[Southern_PGAE_Li_Battery_4hr_52,2024,2045] + Operational_New_Capacity_By_Vintage_In_Model_Year[Southern_PGAE_Li_Battery_4hr_52,2025,2045] + Operational_New_Capacity_By_Vintage_In_Model_Year[Southern_PGAE_Li_Battery_4hr_52,2026,2045] + Operational_New_Capacity_By_Vintage_In_Model_Year[Southern_PGAE_Li_Battery_4hr_52,2028,2045] + Operational_New_Capacity_By_Vintage_In_Model_Year[Southern_PGAE_Li_Battery_4hr_52,2030,2045] + Operational_New_Capacity_By_Vintage_In_Model_Year[Southern_PGAE_Li_Battery_4hr_52,2032,2045] + Operational_New_Capacity_By_Vintage_In_Model_Year[Southern_PGAE_Li_Battery_4hr_52,2033,2045] + Operational_New_Capacity_By_Vintage_In_Model_Year[Southern_PGAE_Li_Battery_4hr_52,2034,2045] + Operational_New_Capacity_By_Vintage_In_Model_Year[Southern_PGAE_Li_Battery_4hr_52,2035,2045] + Operational_New_Capacity_By_Vintage_In_Model_Year[Southern_PGAE_Li_Battery_4hr_52,2039,2045] + Operational_New_Capacity_By_Vintage_In_Model_Year[Southern_PGAE_Li_Battery_4hr_52,2040,2045] + Operational_New_Capacity_By_Vintage_In_Model_Year[Southern_PGAE_Li_Battery_4hr_52,2045,2045])*-1.0 + (Operational_New_Capacity_By_Vintage_In_Model_Year[Southern_PGAE_Li_Battery_4hr_53,2024,2045] + Operational_New_Capacity_By_Vintage_In_Model_Year[Southern_PGAE_Li_Battery_4hr_53,2025,2045] + Operational_New_Capacity_By_Vintage_In_Model_Year[Southern_PGAE_Li_Battery_4hr_53,2026,2045] + Operational_New_Capacity_By_Vintage_In_Model_Year[Southern_PGAE_Li_Battery_4hr_53,2028,2045] + Operational_New_Capacity_By_Vintage_In_Model_Year[Southern_PGAE_Li_Battery_4hr_53,2030,2045] + Operational_New_Capacity_By_Vintage_In_Model_Year[Southern_PGAE_Li_Battery_4hr_53,2032,2045] + Operational_New_Capacity_By_Vintage_In_Model_Year[Southern_PGAE_Li_Battery_4hr_53,2033,2045] + Operational_New_Capacity_By_Vintage_In_Model_Year[Southern_PGAE_Li_Battery_4hr_53,2034,2045] + Operational_New_Capacity_By_Vintage_In_Model_Year[Southern_PGAE_Li_Battery_4hr_53,2035,2045] + Operational_New_Capacity_By_Vintage_In_Model_Year[Southern_PGAE_Li_Battery_4hr_53,2039,2045] + Operational_New_Capacity_By_Vintage_In_Model_Year[Southern_PGAE_Li_Battery_4hr_53,2040,2045] + Operational_New_Capacity_By_Vintage_In_Model_Year[Southern_PGAE_Li_Battery_4hr_53,2045,2045])*-1.0 + (Operational_New_Capacity_By_Vintage_In_Model_Year[Southern_PGAE_Li_Battery_4hr_54,2024,2045] + Operational_New_Capacity_By_Vintage_In_Model_Year[Southern_PGAE_Li_Battery_4hr_54,2025,2045] + Operational_New_Capacity_By_Vintage_In_Model_Year[Southern_PGAE_Li_Battery_4hr_54,2026,2045] + Operational_New_Capacity_By_Vintage_In_Model_Year[Southern_PGAE_Li_Battery_4hr_54,2028,2045] + Operational_New_Capacity_By_Vintage_In_Model_Year[Southern_PGAE_Li_Battery_4hr_54,2030,2045] + Operational_New_Capacity_By_Vintage_In_Model_Year[Southern_PGAE_Li_Battery_4hr_54,2032,2045] + Operational_New_Capacity_By_Vintage_In_Model_Year[Southern_PGAE_Li_Battery_4hr_54,2033,2045] + Operational_New_Capacity_By_Vintage_In_Model_Year[Southern_PGAE_Li_Battery_4hr_54,2034,2045] + Operational_New_Capacity_By_Vintage_In_Model_Year[Southern_PGAE_Li_Battery_4hr_54,2035,2045] + Operational_New_Capacity_By_Vintage_In_Model_Year[Southern_PGAE_Li_Battery_4hr_54,2039,2045] + Operational_New_Capacity_By_Vintage_In_Model_Year[Southern_PGAE_Li_Battery_4hr_54,2040,2045] + Operational_New_Capacity_By_Vintage_In_Model_Year[Southern_PGAE_Li_Battery_4hr_54,2045,2045])*-1.0 + (Operational_New_Capacity_By_Vintage_In_Model_Year[Southern_PGAE_Li_Battery_4hr_56,2024,2045] + Operational_New_Capacity_By_Vintage_In_Model_Year[Southern_PGAE_Li_Battery_4hr_56,2025,2045] + Operational_New_Capacity_By_Vintage_In_Model_Year[Southern_PGAE_Li_Battery_4hr_56,2026,2045] + Operational_New_Capacity_By_Vintage_In_Model_Year[Southern_PGAE_Li_Battery_4hr_56,2028,2045] + Operational_New_Capacity_By_Vintage_In_Model_Year[Southern_PGAE_Li_Battery_4hr_56,2030,2045] + Operational_New_Capacity_By_Vintage_In_Model_Year[Southern_PGAE_Li_Battery_4hr_56,2032,2045] + Operational_New_Capacity_By_Vintage_In_Model_Year[Southern_PGAE_Li_Battery_4hr_56,2033,2045] + Operational_New_Capacity_By_Vintage_In_Model_Year[Southern_PGAE_Li_Battery_4hr_56,2034,2045] + Operational_New_Capacity_By_Vintage_In_Model_Year[Southern_PGAE_Li_Battery_4hr_56,2035,2045] + Operational_New_Capacity_By_Vintage_In_Model_Year[Southern_PGAE_Li_Battery_4hr_56,2039,2045] + Operational_New_Capacity_By_Vintage_In_Model_Year[Southern_PGAE_Li_Battery_4hr_56,2040,2045] + Operational_New_Capacity_By_Vintage_In_Model_Year[Southern_PGAE_Li_Battery_4hr_56,2045,2045])*-1.0 + (Operational_New_Capacity_By_Vintage_In_Model_Year[Southern_PGAE_Li_Battery_4hr_58,2024,2045] + Operational_New_Capacity_By_Vintage_In_Model_Year[Southern_PGAE_Li_Battery_4hr_58,2025,2045] + Operational_New_Capacity_By_Vintage_In_Model_Year[Southern_PGAE_Li_Battery_4hr_58,2026,2045] + Operational_New_Capacity_By_Vintage_In_Model_Year[Southern_PGAE_Li_Battery_4hr_58,2028,2045] + Operational_New_Capacity_By_Vintage_In_Model_Year[Southern_PGAE_Li_Battery_4hr_58,2030,2045] + Operational_New_Capacity_By_Vintage_In_Model_Year[Southern_PGAE_Li_Battery_4hr_58,2032,2045] + Operational_New_Capacity_By_Vintage_In_Model_Year[Southern_PGAE_Li_Battery_4hr_58,2033,2045] + Operational_New_Capacity_By_Vintage_In_Model_Year[Southern_PGAE_Li_Battery_4hr_58,2034,2045] + Operational_New_Capacity_By_Vintage_In_Model_Year[Southern_PGAE_Li_Battery_4hr_58,2035,2045] + Operational_New_Capacity_By_Vintage_In_Model_Year[Southern_PGAE_Li_Battery_4hr_58,2039,2045] + Operational_New_Capacity_By_Vintage_In_Model_Year[Southern_PGAE_Li_Battery_4hr_58,2040,2045] + Operational_New_Capacity_By_Vintage_In_Model_Year[Southern_PGAE_Li_Battery_4hr_58,2045,2045])*-1.0 + (Operational_New_Capacity_By_Vintage_In_Model_Year[Southern_PGAE_Li_Battery_8hr_37,2024,2045] + Operational_New_Capacity_By_Vintage_In_Model_Year[Southern_PGAE_Li_Battery_8hr_37,2025,2045] + Operational_New_Capacity_By_Vintage_In_Model_Year[Southern_PGAE_Li_Battery_8hr_37,2026,2045] + Operational_New_Capacity_By_Vintage_In_Model_Year[Southern_PGAE_Li_Battery_8hr_37,2028,2045] + Operational_New_Capacity_By_Vintage_In_Model_Year[Southern_PGAE_Li_Battery_8hr_37,2030,2045] + Operational_New_Capacity_By_Vintage_In_Model_Year[Southern_PGAE_Li_Battery_8hr_37,2032,2045] + Operational_New_Capacity_By_Vintage_In_Model_Year[Southern_PGAE_Li_Battery_8hr_37,2033,2045] + Operational_New_Capacity_By_Vintage_In_Model_Year[Southern_PGAE_Li_Battery_8hr_37,2034,2045] + Operational_New_Capacity_By_Vintage_In_Model_Year[Southern_PGAE_Li_Battery_8hr_37,2035,2045] + Operational_New_Capacity_By_Vintage_In_Model_Year[Southern_PGAE_Li_Battery_8hr_37,2039,2045] + Operational_New_Capacity_By_Vintage_In_Model_Year[Southern_PGAE_Li_Battery_8hr_37,2040,2045] + Operational_New_Capacity_By_Vintage_In_Model_Year[Southern_PGAE_Li_Battery_8hr_37,2045,2045])*-1.0 + (Operational_New_Capacity_By_Vintage_In_Model_Year[Southern_PGAE_Li_Battery_8hr_43,2024,2045] + Operational_New_Capacity_By_Vintage_In_Model_Year[Southern_PGAE_Li_Battery_8hr_43,2025,2045] + Operational_New_Capacity_By_Vintage_In_Model_Year[Southern_PGAE_Li_Battery_8hr_43,2026,2045] + Operational_New_Capacity_By_Vintage_In_Model_Year[Southern_PGAE_Li_Battery_8hr_43,2028,2045] + Operational_New_Capacity_By_Vintage_In_Model_Year[Southern_PGAE_Li_Battery_8hr_43,2030,2045] + Operational_New_Capacity_By_Vintage_In_Model_Year[Southern_PGAE_Li_Battery_8hr_43,2032,2045] + Operational_New_Capacity_By_Vintage_In_Model_Year[Southern_PGAE_Li_Battery_8hr_43,2033,2045] + Operational_New_Capacity_By_Vintage_In_Model_Year[Southern_PGAE_Li_Battery_8hr_43,2034,2045] + Operational_New_Capacity_By_Vintage_In_Model_Year[Southern_PGAE_Li_Battery_8hr_43,2035,2045] + Operational_New_Capacity_By_Vintage_In_Model_Year[Southern_PGAE_Li_Battery_8hr_43,2039,2045] + Operational_New_Capacity_By_Vintage_In_Model_Year[Southern_PGAE_Li_Battery_8hr_43,2040,2045] + Operational_New_Capacity_By_Vintage_In_Model_Year[Southern_PGAE_Li_Battery_8hr_43,2045,2045])*-1.0 + (Operational_New_Capacity_By_Vintage_In_Model_Year[Southern_PGAE_Li_Battery_8hr_47,2024,2045] + Operational_New_Capacity_By_Vintage_In_Model_Year[Southern_PGAE_Li_Battery_8hr_47,2025,2045] + Operational_New_Capacity_By_Vintage_In_Model_Year[Southern_PGAE_Li_Battery_8hr_47,2026,2045] + Operational_New_Capacity_By_Vintage_In_Model_Year[Southern_PGAE_Li_Battery_8hr_47,2028,2045] + Operational_New_Capacity_By_Vintage_In_Model_Year[Southern_PGAE_Li_Battery_8hr_47,2030,2045] + Operational_New_Capacity_By_Vintage_In_Model_Year[Southern_PGAE_Li_Battery_8hr_47,2032,2045] + Operational_New_Capacity_By_Vintage_In_Model_Year[Southern_PGAE_Li_Battery_8hr_47,2033,2045] + Operational_New_Capacity_By_Vintage_In_Model_Year[Southern_PGAE_Li_Battery_8hr_47,2034,2045] + Operational_New_Capacity_By_Vintage_In_Model_Year[Southern_PGAE_Li_Battery_8hr_47,2035,2045] + Operational_New_Capacity_By_Vintage_In_Model_Year[Southern_PGAE_Li_Battery_8hr_47,2039,2045] + Operational_New_Capacity_By_Vintage_In_Model_Year[Southern_PGAE_Li_Battery_8hr_47,2040,2045] + Operational_New_Capacity_By_Vintage_In_Model_Year[Southern_PGAE_Li_Battery_8hr_47,2045,2045])*-1.0 + (Operational_New_Capacity_By_Vintage_In_Model_Year[Southern_PGAE_Li_Battery_8hr_48,2024,2045] + Operational_New_Capacity_By_Vintage_In_Model_Year[Southern_PGAE_Li_Battery_8hr_48,2025,2045] + Operational_New_Capacity_By_Vintage_In_Model_Year[Southern_PGAE_Li_Battery_8hr_48,2026,2045] + Operational_New_Capacity_By_Vintage_In_Model_Year[Southern_PGAE_Li_Battery_8hr_48,2028,2045] + Operational_New_Capacity_By_Vintage_In_Model_Year[Southern_PGAE_Li_Battery_8hr_48,2030,2045] + Operational_New_Capacity_By_Vintage_In_Model_Year[Southern_PGAE_Li_Battery_8hr_48,2032,2045] + Operational_New_Capacity_By_Vintage_In_Model_Year[Southern_PGAE_Li_Battery_8hr_48,2033,2045] + Operational_New_Capacity_By_Vintage_In_Model_Year[Southern_PGAE_Li_Battery_8hr_48,2034,2045] + Operational_New_Capacity_By_Vintage_In_Model_Year[Southern_PGAE_Li_Battery_8hr_48,2035,2045] + Operational_New_Capacity_By_Vintage_In_Model_Year[Southern_PGAE_Li_Battery_8hr_48,2039,2045] + Operational_New_Capacity_By_Vintage_In_Model_Year[Southern_PGAE_Li_Battery_8hr_48,2040,2045] + Operational_New_Capacity_By_Vintage_In_Model_Year[Southern_PGAE_Li_Battery_8hr_48,2045,2045])*-1.0 + (Operational_New_Capacity_By_Vintage_In_Model_Year[Southern_PGAE_Li_Battery_8hr_52,2024,2045] + Operational_New_Capacity_By_Vintage_In_Model_Year[Southern_PGAE_Li_Battery_8hr_52,2025,2045] + Operational_New_Capacity_By_Vintage_In_Model_Year[Southern_PGAE_Li_Battery_8hr_52,2026,2045] + Operational_New_Capacity_By_Vintage_In_Model_Year[Southern_PGAE_Li_Battery_8hr_52,2028,2045] + Operational_New_Capacity_By_Vintage_In_Model_Year[Southern_PGAE_Li_Battery_8hr_52,2030,2045] + Operational_New_Capacity_By_Vintage_In_Model_Year[Southern_PGAE_Li_Battery_8hr_52,2032,2045] + Operational_New_Capacity_By_Vintage_In_Model_Year[Southern_PGAE_Li_Battery_8hr_52,2033,2045] + Operational_New_Capacity_By_Vintage_In_Model_Year[Southern_PGAE_Li_Battery_8hr_52,2034,2045] + Operational_New_Capacity_By_Vintage_In_Model_Year[Southern_PGAE_Li_Battery_8hr_52,2035,2045] + Operational_New_Capacity_By_Vintage_In_Model_Year[Southern_PGAE_Li_Battery_8hr_52,2039,2045] + Operational_New_Capacity_By_Vintage_In_Model_Year[Southern_PGAE_Li_Battery_8hr_52,2040,2045] + Operational_New_Capacity_By_Vintage_In_Model_Year[Southern_PGAE_Li_Battery_8hr_52,2045,2045])*-1.0 + (Operational_New_Capacity_By_Vintage_In_Model_Year[Southern_PGAE_Li_Battery_8hr_53,2024,2045] + Operational_New_Capacity_By_Vintage_In_Model_Year[Southern_PGAE_Li_Battery_8hr_53,2025,2045] + Operational_New_Capacity_By_Vintage_In_Model_Year[Southern_PGAE_Li_Battery_8hr_53,2026,2045] + Operational_New_Capacity_By_Vintage_In_Model_Year[Southern_PGAE_Li_Battery_8hr_53,2028,2045] + Operational_New_Capacity_By_Vintage_In_Model_Year[Southern_PGAE_Li_Battery_8hr_53,2030,2045] + Operational_New_Capacity_By_Vintage_In_Model_Year[Southern_PGAE_Li_Battery_8hr_53,2032,2045] + Operational_New_Capacity_By_Vintage_In_Model_Year[Southern_PGAE_Li_Battery_8hr_53,2033,2045] + Operational_New_Capacity_By_Vintage_In_Model_Year[Southern_PGAE_Li_Battery_8hr_53,2034,2045] + Operational_New_Capacity_By_Vintage_In_Model_Year[Southern_PGAE_Li_Battery_8hr_53,2035,2045] + Operational_New_Capacity_By_Vintage_In_Model_Year[Southern_PGAE_Li_Battery_8hr_53,2039,2045] + Operational_New_Capacity_By_Vintage_In_Model_Year[Southern_PGAE_Li_Battery_8hr_53,2040,2045] + Operational_New_Capacity_By_Vintage_In_Model_Year[Southern_PGAE_Li_Battery_8hr_53,2045,2045])*-1.0 + (Operational_New_Capacity_By_Vintage_In_Model_Year[Southern_PGAE_Li_Battery_8hr_54,2024,2045] + Operational_New_Capacity_By_Vintage_In_Model_Year[Southern_PGAE_Li_Battery_8hr_54,2025,2045] + Operational_New_Capacity_By_Vintage_In_Model_Year[Southern_PGAE_Li_Battery_8hr_54,2026,2045] + Operational_New_Capacity_By_Vintage_In_Model_Year[Southern_PGAE_Li_Battery_8hr_54,2028,2045] + Operational_New_Capacity_By_Vintage_In_Model_Year[Southern_PGAE_Li_Battery_8hr_54,2030,2045] + Operational_New_Capacity_By_Vintage_In_Model_Year[Southern_PGAE_Li_Battery_8hr_54,2032,2045] + Operational_New_Capacity_By_Vintage_In_Model_Year[Southern_PGAE_Li_Battery_8hr_54,2033,2045] + Operational_New_Capacity_By_Vintage_In_Model_Year[Southern_PGAE_Li_Battery_8hr_54,2034,2045] + Operational_New_Capacity_By_Vintage_In_Model_Year[Southern_PGAE_Li_Battery_8hr_54,2035,2045] + Operational_New_Capacity_By_Vintage_In_Model_Year[Southern_PGAE_Li_Battery_8hr_54,2039,2045] + Operational_New_Capacity_By_Vintage_In_Model_Year[Southern_PGAE_Li_Battery_8hr_54,2040,2045] + Operational_New_Capacity_By_Vintage_In_Model_Year[Southern_PGAE_Li_Battery_8hr_54,2045,2045])*-1.0 + (Operational_New_Capacity_By_Vintage_In_Model_Year[Southern_PGAE_Li_Battery_8hr_56,2024,2045] + Operational_New_Capacity_By_Vintage_In_Model_Year[Southern_PGAE_Li_Battery_8hr_56,2025,2045] + Operational_New_Capacity_By_Vintage_In_Model_Year[Southern_PGAE_Li_Battery_8hr_56,2026,2045] + Operational_New_Capacity_By_Vintage_In_Model_Year[Southern_PGAE_Li_Battery_8hr_56,2028,2045] + Operational_New_Capacity_By_Vintage_In_Model_Year[Southern_PGAE_Li_Battery_8hr_56,2030,2045] + Operational_New_Capacity_By_Vintage_In_Model_Year[Southern_PGAE_Li_Battery_8hr_56,2032,2045] + Operational_New_Capacity_By_Vintage_In_Model_Year[Southern_PGAE_Li_Battery_8hr_56,2033,2045] + Operational_New_Capacity_By_Vintage_In_Model_Year[Southern_PGAE_Li_Battery_8hr_56,2034,2045] + Operational_New_Capacity_By_Vintage_In_Model_Year[Southern_PGAE_Li_Battery_8hr_56,2035,2045] + Operational_New_Capacity_By_Vintage_In_Model_Year[Southern_PGAE_Li_Battery_8hr_56,2039,2045] + Operational_New_Capacity_By_Vintage_In_Model_Year[Southern_PGAE_Li_Battery_8hr_56,2040,2045] + Operational_New_Capacity_By_Vintage_In_Model_Year[Southern_PGAE_Li_Battery_8hr_56,2045,2045])*-1.0 + (Operational_New_Capacity_By_Vintage_In_Model_Year[Southern_PGAE_Li_Battery_8hr_58,2024,2045] + Operational_New_Capacity_By_Vintage_In_Model_Year[Southern_PGAE_Li_Battery_8hr_58,2025,2045] + Operational_New_Capacity_By_Vintage_In_Model_Year[Southern_PGAE_Li_Battery_8hr_58,2026,2045] + Operational_New_Capacity_By_Vintage_In_Model_Year[Southern_PGAE_Li_Battery_8hr_58,2028,2045] + Operational_New_Capacity_By_Vintage_In_Model_Year[Southern_PGAE_Li_Battery_8hr_58,2030,2045] + Operational_New_Capacity_By_Vintage_In_Model_Year[Southern_PGAE_Li_Battery_8hr_58,2032,2045] + Operational_New_Capacity_By_Vintage_In_Model_Year[Southern_PGAE_Li_Battery_8hr_58,2033,2045] + Operational_New_Capacity_By_Vintage_In_Model_Year[Southern_PGAE_Li_Battery_8hr_58,2034,2045] + Operational_New_Capacity_By_Vintage_In_Model_Year[Southern_PGAE_Li_Battery_8hr_58,2035,2045] + Operational_New_Capacity_By_Vintage_In_Model_Year[Southern_PGAE_Li_Battery_8hr_58,2039,2045] + Operational_New_Capacity_By_Vintage_In_Model_Year[Southern_PGAE_Li_Battery_8hr_58,2040,2045] + Operational_New_Capacity_By_Vintage_In_Model_Year[Southern_PGAE_Li_Battery_8hr_58,2045,2045])*-1.0 + (Operational_New_Capacity_By_Vintage_In_Model_Year[Southern_PGAE_Solar_37,2024,2045] + Operational_New_Capacity_By_Vintage_In_Model_Year[Southern_PGAE_Solar_37,2025,2045] + Operational_New_Capacity_By_Vintage_In_Model_Year[Southern_PGAE_Solar_37,2026,2045] + Operational_New_Capacity_By_Vintage_In_Model_Year[Southern_PGAE_Solar_37,2028,2045] + Operational_New_Capacity_By_Vintage_In_Model_Year[Southern_PGAE_Solar_37,2030,2045] + Operational_New_Capacity_By_Vintage_In_Model_Year[Southern_PGAE_Solar_37,2032,2045] + Operational_New_Capacity_By_Vintage_In_Model_Year[Southern_PGAE_Solar_37,2033,2045] + Operational_New_Capacity_By_Vintage_In_Model_Year[Southern_PGAE_Solar_37,2034,2045] + Operational_New_Capacity_By_Vintage_In_Model_Year[Southern_PGAE_Solar_37,2035,2045] + Operational_New_Capacity_By_Vintage_In_Model_Year[Southern_PGAE_Solar_37,2039,2045] + Operational_New_Capacity_By_Vintage_In_Model_Year[Southern_PGAE_Solar_37,2040,2045] + Operational_New_Capacity_By_Vintage_In_Model_Year[Southern_PGAE_Solar_37,2045,2045])*0.79 + (Operational_New_Capacity_By_Vintage_In_Model_Year[Southern_PGAE_Solar_43,2024,2045] + Operational_New_Capacity_By_Vintage_In_Model_Year[Southern_PGAE_Solar_43,2025,2045] + Operational_New_Capacity_By_Vintage_In_Model_Year[Southern_PGAE_Solar_43,2026,2045] + Operational_New_Capacity_By_Vintage_In_Model_Year[Southern_PGAE_Solar_43,2028,2045] + Operational_New_Capacity_By_Vintage_In_Model_Year[Southern_PGAE_Solar_43,2030,2045] + Operational_New_Capacity_By_Vintage_In_Model_Year[Southern_PGAE_Solar_43,2032,2045] + Operational_New_Capacity_By_Vintage_In_Model_Year[Southern_PGAE_Solar_43,2033,2045] + Operational_New_Capacity_By_Vintage_In_Model_Year[Southern_PGAE_Solar_43,2034,2045] + Operational_New_Capacity_By_Vintage_In_Model_Year[Southern_PGAE_Solar_43,2035,2045] + Operational_New_Capacity_By_Vintage_In_Model_Year[Southern_PGAE_Solar_43,2039,2045] + Operational_New_Capacity_By_Vintage_In_Model_Year[Southern_PGAE_Solar_43,2040,2045] + Operational_New_Capacity_By_Vintage_In_Model_Year[Southern_PGAE_Solar_43,2045,2045])*0.79 + (Operational_New_Capacity_By_Vintage_In_Model_Year[Southern_PGAE_Solar_47,2024,2045] + Operational_New_Capacity_By_Vintage_In_Model_Year[Southern_PGAE_Solar_47,2025,2045] + Operational_New_Capacity_By_Vintage_In_Model_Year[Southern_PGAE_Solar_47,2026,2045] + Operational_New_Capacity_By_Vintage_In_Model_Year[Southern_PGAE_Solar_47,2028,2045] + Operational_New_Capacity_By_Vintage_In_Model_Year[Southern_PGAE_Solar_47,2030,2045] + Operational_New_Capacity_By_Vintage_In_Model_Year[Southern_PGAE_Solar_47,2032,2045] + Operational_New_Capacity_By_Vintage_In_Model_Year[Southern_PGAE_Solar_47,2033,2045] + Operational_New_Capacity_By_Vintage_In_Model_Year[Southern_PGAE_Solar_47,2034,2045] + Operational_New_Capacity_By_Vintage_In_Model_Year[Southern_PGAE_Solar_47,2035,2045] + Operational_New_Capacity_By_Vintage_In_Model_Year[Southern_PGAE_Solar_47,2039,2045] + Operational_New_Capacity_By_Vintage_In_Model_Year[Southern_PGAE_Solar_47,2040,2045] + Operational_New_Capacity_By_Vintage_In_Model_Year[Southern_PGAE_Solar_47,2045,2045])*0.79 + (Operational_New_Capacity_By_Vintage_In_Model_Year[Southern_PGAE_Solar_48,2024,2045] + Operational_New_Capacity_By_Vintage_In_Model_Year[Southern_PGAE_Solar_48,2025,2045] + Operational_New_Capacity_By_Vintage_In_Model_Year[Southern_PGAE_Solar_48,2026,2045] + Operational_New_Capacity_By_Vintage_In_Model_Year[Southern_PGAE_Solar_48,2028,2045] + Operational_New_Capacity_By_Vintage_In_Model_Year[Southern_PGAE_Solar_48,2030,2045] + Operational_New_Capacity_By_Vintage_In_Model_Year[Southern_PGAE_Solar_48,2032,2045] + Operational_New_Capacity_By_Vintage_In_Model_Year[Southern_PGAE_Solar_48,2033,2045] + Operational_New_Capacity_By_Vintage_In_Model_Year[Southern_PGAE_Solar_48,2034,2045] + Operational_New_Capacity_By_Vintage_In_Model_Year[Southern_PGAE_Solar_48,2035,2045] + Operational_New_Capacity_By_Vintage_In_Model_Year[Southern_PGAE_Solar_48,2039,2045] + Operational_New_Capacity_By_Vintage_In_Model_Year[Southern_PGAE_Solar_48,2040,2045] + Operational_New_Capacity_By_Vintage_In_Model_Year[Southern_PGAE_Solar_48,2045,2045])*0.79 + (Operational_New_Capacity_By_Vintage_In_Model_Year[Southern_PGAE_Solar_52,2024,2045] + Operational_New_Capacity_By_Vintage_In_Model_Year[Southern_PGAE_Solar_52,2025,2045] + Operational_New_Capacity_By_Vintage_In_Model_Year[Southern_PGAE_Solar_52,2026,2045] + Operational_New_Capacity_By_Vintage_In_Model_Year[Southern_PGAE_Solar_52,2028,2045] + Operational_New_Capacity_By_Vintage_In_Model_Year[Southern_PGAE_Solar_52,2030,2045] + Operational_New_Capacity_By_Vintage_In_Model_Year[Southern_PGAE_Solar_52,2032,2045] + Operational_New_Capacity_By_Vintage_In_Model_Year[Southern_PGAE_Solar_52,2033,2045] + Operational_New_Capacity_By_Vintage_In_Model_Year[Southern_PGAE_Solar_52,2034,2045] + Operational_New_Capacity_By_Vintage_In_Model_Year[Southern_PGAE_Solar_52,2035,2045] + Operational_New_Capacity_By_Vintage_In_Model_Year[Southern_PGAE_Solar_52,2039,2045] + Operational_New_Capacity_By_Vintage_In_Model_Year[Southern_PGAE_Solar_52,2040,2045] + Operational_New_Capacity_By_Vintage_In_Model_Year[Southern_PGAE_Solar_52,2045,2045])*0.79 + (Operational_New_Capacity_By_Vintage_In_Model_Year[Southern_PGAE_Solar_53,2024,2045] + Operational_New_Capacity_By_Vintage_In_Model_Year[Southern_PGAE_Solar_53,2025,2045] + Operational_New_Capacity_By_Vintage_In_Model_Year[Southern_PGAE_Solar_53,2026,2045] + Operational_New_Capacity_By_Vintage_In_Model_Year[Southern_PGAE_Solar_53,2028,2045] + Operational_New_Capacity_By_Vintage_In_Model_Year[Southern_PGAE_Solar_53,2030,2045] + Operational_New_Capacity_By_Vintage_In_Model_Year[Southern_PGAE_Solar_53,2032,2045] + Operational_New_Capacity_By_Vintage_In_Model_Year[Southern_PGAE_Solar_53,2033,2045] + Operational_New_Capacity_By_Vintage_In_Model_Year[Southern_PGAE_Solar_53,2034,2045] + Operational_New_Capacity_By_Vintage_In_Model_Year[Southern_PGAE_Solar_53,2035,2045] + Operational_New_Capacity_By_Vintage_In_Model_Year[Southern_PGAE_Solar_53,2039,2045] + Operational_New_Capacity_By_Vintage_In_Model_Year[Southern_PGAE_Solar_53,2040,2045] + Operational_New_Capacity_By_Vintage_In_Model_Year[Southern_PGAE_Solar_53,2045,2045])*0.79 + (Operational_New_Capacity_By_Vintage_In_Model_Year[Southern_PGAE_Solar_54,2024,2045] + Operational_New_Capacity_By_Vintage_In_Model_Year[Southern_PGAE_Solar_54,2025,2045] + Operational_New_Capacity_By_Vintage_In_Model_Year[Southern_PGAE_Solar_54,2026,2045] + Operational_New_Capacity_By_Vintage_In_Model_Year[Southern_PGAE_Solar_54,2028,2045] + Operational_New_Capacity_By_Vintage_In_Model_Year[Southern_PGAE_Solar_54,2030,2045] + Operational_New_Capacity_By_Vintage_In_Model_Year[Southern_PGAE_Solar_54,2032,2045] + Operational_New_Capacity_By_Vintage_In_Model_Year[Southern_PGAE_Solar_54,2033,2045] + Operational_New_Capacity_By_Vintage_In_Model_Year[Southern_PGAE_Solar_54,2034,2045] + Operational_New_Capacity_By_Vintage_In_Model_Year[Southern_PGAE_Solar_54,2035,2045] + Operational_New_Capacity_By_Vintage_In_Model_Year[Southern_PGAE_Solar_54,2039,2045] + Operational_New_Capacity_By_Vintage_In_Model_Year[Southern_PGAE_Solar_54,2040,2045] + Operational_New_Capacity_By_Vintage_In_Model_Year[Southern_PGAE_Solar_54,2045,2045])*0.79 + (Operational_New_Capacity_By_Vintage_In_Model_Year[Southern_PGAE_Solar_56,2024,2045] + Operational_New_Capacity_By_Vintage_In_Model_Year[Southern_PGAE_Solar_56,2025,2045] + Operational_New_Capacity_By_Vintage_In_Model_Year[Southern_PGAE_Solar_56,2026,2045] + Operational_New_Capacity_By_Vintage_In_Model_Year[Southern_PGAE_Solar_56,2028,2045] + Operational_New_Capacity_By_Vintage_In_Model_Year[Southern_PGAE_Solar_56,2030,2045] + Operational_New_Capacity_By_Vintage_In_Model_Year[Southern_PGAE_Solar_56,2032,2045] + Operational_New_Capacity_By_Vintage_In_Model_Year[Southern_PGAE_Solar_56,2033,2045] + Operational_New_Capacity_By_Vintage_In_Model_Year[Southern_PGAE_Solar_56,2034,2045] + Operational_New_Capacity_By_Vintage_In_Model_Year[Southern_PGAE_Solar_56,2035,2045] + Operational_New_Capacity_By_Vintage_In_Model_Year[Southern_PGAE_Solar_56,2039,2045] + Operational_New_Capacity_By_Vintage_In_Model_Year[Southern_PGAE_Solar_56,2040,2045] + Operational_New_Capacity_By_Vintage_In_Model_Year[Southern_PGAE_Solar_56,2045,2045])*0.79 + (Operational_New_Capacity_By_Vintage_In_Model_Year[Southern_PGAE_Solar_58,2024,2045] + Operational_New_Capacity_By_Vintage_In_Model_Year[Southern_PGAE_Solar_58,2025,2045] + Operational_New_Capacity_By_Vintage_In_Model_Year[Southern_PGAE_Solar_58,2026,2045] + Operational_New_Capacity_By_Vintage_In_Model_Year[Southern_PGAE_Solar_58,2028,2045] + Operational_New_Capacity_By_Vintage_In_Model_Year[Southern_PGAE_Solar_58,2030,2045] + Operational_New_Capacity_By_Vintage_In_Model_Year[Southern_PGAE_Solar_58,2032,2045] + Operational_New_Capacity_By_Vintage_In_Model_Year[Southern_PGAE_Solar_58,2033,2045] + Operational_New_Capacity_By_Vintage_In_Model_Year[Southern_PGAE_Solar_58,2034,2045] + Operational_New_Capacity_By_Vintage_In_Model_Year[Southern_PGAE_Solar_58,2035,2045] + Operational_New_Capacity_By_Vintage_In_Model_Year[Southern_PGAE_Solar_58,2039,2045] + Operational_New_Capacity_By_Vintage_In_Model_Year[Southern_PGAE_Solar_58,2040,2045] + Operational_New_Capacity_By_Vintage_In_Model_Year[Southern_PGAE_Solar_58,2045,2045])*0.79  &lt;=  896.0721572</t>
  </si>
  <si>
    <t>(Operational_New_Capacity_By_Vintage_In_Model_Year[Los_Banos_Gates_1_500_group,2024,2045] + Operational_New_Capacity_By_Vintage_In_Model_Year[Los_Banos_Gates_1_500_group,2025,2045] + Operational_New_Capacity_By_Vintage_In_Model_Year[Los_Banos_Gates_1_500_group,2026,2045] + Operational_New_Capacity_By_Vintage_In_Model_Year[Los_Banos_Gates_1_500_group,2028,2045] + Operational_New_Capacity_By_Vintage_In_Model_Year[Los_Banos_Gates_1_500_group,2030,2045] + Operational_New_Capacity_By_Vintage_In_Model_Year[Los_Banos_Gates_1_500_group,2032,2045] + Operational_New_Capacity_By_Vintage_In_Model_Year[Los_Banos_Gates_1_500_group,2033,2045] + Operational_New_Capacity_By_Vintage_In_Model_Year[Los_Banos_Gates_1_500_group,2034,2045] + Operational_New_Capacity_By_Vintage_In_Model_Year[Los_Banos_Gates_1_500_group,2035,2045] + Operational_New_Capacity_By_Vintage_In_Model_Year[Los_Banos_Gates_1_500_group,2039,2045] + Operational_New_Capacity_By_Vintage_In_Model_Year[Los_Banos_Gates_1_500_group,2040,2045] + Operational_New_Capacity_By_Vintage_In_Model_Year[Los_Banos_Gates_1_500_group,2045,2045])*0.0 + 0.556*Reliability_Capacity_In_Model_Year[System RA,Southern_PGAE_Solar_37,2045] + 0.556*Reliability_Capacity_In_Model_Year[System RA,Southern_PGAE_Solar_43,2045] + 0.556*Reliability_Capacity_In_Model_Year[System RA,Southern_PGAE_Solar_47,2045] + 0.556*Reliability_Capacity_In_Model_Year[System RA,Southern_PGAE_Solar_48,2045] + 0.556*Reliability_Capacity_In_Model_Year[System RA,Southern_PGAE_Solar_52,2045] + 0.556*Reliability_Capacity_In_Model_Year[System RA,Southern_PGAE_Solar_53,2045] + 0.556*Reliability_Capacity_In_Model_Year[System RA,Southern_PGAE_Solar_54,2045] + 0.556*Reliability_Capacity_In_Model_Year[System RA,Southern_PGAE_Solar_56,2045] + 0.556*Reliability_Capacity_In_Model_Year[System RA,Southern_PGAE_Solar_58,2045] + 0.163*Reliability_Capacity_In_Model_Year[System RA,Central_Valley_North_Los_Banos_Wind_58,2045] + 0.5*Reliability_Capacity_In_Model_Year[System RA,Southern_PGAE_Li_Battery_4hr_37,2045] + 0.5*Reliability_Capacity_In_Model_Year[System RA,Southern_PGAE_Li_Battery_4hr_43,2045] + 0.5*Reliability_Capacity_In_Model_Year[System RA,Southern_PGAE_Li_Battery_4hr_47,2045] + 0.5*Reliability_Capacity_In_Model_Year[System RA,Southern_PGAE_Li_Battery_4hr_48,2045] + 0.5*Reliability_Capacity_In_Model_Year[System RA,Southern_PGAE_Li_Battery_4hr_52,2045] + 0.5*Reliability_Capacity_In_Model_Year[System RA,Southern_PGAE_Li_Battery_4hr_53,2045] + 0.5*Reliability_Capacity_In_Model_Year[System RA,Southern_PGAE_Li_Battery_4hr_54,2045] + 0.5*Reliability_Capacity_In_Model_Year[System RA,Southern_PGAE_Li_Battery_4hr_56,2045] + 0.5*Reliability_Capacity_In_Model_Year[System RA,Southern_PGAE_Li_Battery_4hr_58,2045] + 0.5*Reliability_Capacity_In_Model_Year[System RA,Southern_PGAE_Li_Battery_8hr_37,2045] + 0.5*Reliability_Capacity_In_Model_Year[System RA,Southern_PGAE_Li_Battery_8hr_43,2045] + 0.5*Reliability_Capacity_In_Model_Year[System RA,Southern_PGAE_Li_Battery_8hr_47,2045] + 0.5*Reliability_Capacity_In_Model_Year[System RA,Southern_PGAE_Li_Battery_8hr_48,2045] + 0.5*Reliability_Capacity_In_Model_Year[System RA,Southern_PGAE_Li_Battery_8hr_52,2045] + 0.5*Reliability_Capacity_In_Model_Year[System RA,Southern_PGAE_Li_Battery_8hr_53,2045] + 0.5*Reliability_Capacity_In_Model_Year[System RA,Southern_PGAE_Li_Battery_8hr_54,2045] + 0.5*Reliability_Capacity_In_Model_Year[System RA,Southern_PGAE_Li_Battery_8hr_56,2045] + 0.5*Reliability_Capacity_In_Model_Year[System RA,Southern_PGAE_Li_Battery_8hr_58,2045]  &lt;=  648.8001572</t>
  </si>
  <si>
    <t>(Operational_New_Capacity_By_Vintage_In_Model_Year[Lugo_Transformer_group,2024,2045] + Operational_New_Capacity_By_Vintage_In_Model_Year[Lugo_Transformer_group,2025,2045] + Operational_New_Capacity_By_Vintage_In_Model_Year[Lugo_Transformer_group,2026,2045] + Operational_New_Capacity_By_Vintage_In_Model_Year[Lugo_Transformer_group,2028,2045] + Operational_New_Capacity_By_Vintage_In_Model_Year[Lugo_Transformer_group,2030,2045] + Operational_New_Capacity_By_Vintage_In_Model_Year[Lugo_Transformer_group,2032,2045] + Operational_New_Capacity_By_Vintage_In_Model_Year[Lugo_Transformer_group,2033,2045] + Operational_New_Capacity_By_Vintage_In_Model_Year[Lugo_Transformer_group,2034,2045] + Operational_New_Capacity_By_Vintage_In_Model_Year[Lugo_Transformer_group,2035,2045] + Operational_New_Capacity_By_Vintage_In_Model_Year[Lugo_Transformer_group,2039,2045] + Operational_New_Capacity_By_Vintage_In_Model_Year[Lugo_Transformer_group,2040,2045] + Operational_New_Capacity_By_Vintage_In_Model_Year[Lugo_Transformer_group,2045,2045])*-1.0 + 0.106*Reliability_Capacity_In_Model_Year[System RA,Greater_Kramer_Solar_7,2045] + 0.106*Reliability_Capacity_In_Model_Year[System RA,Greater_Kramer_Solar_9,2045] + 0.665*Reliability_Capacity_In_Model_Year[System RA,Central_Valley_North_Los_Banos_Wind_9,2045] + Reliability_Capacity_In_Model_Year[System RA,Inyokern_North_Kramer_Geothermal_9,2045] + Reliability_Capacity_In_Model_Year[System RA,Greater_Kramer_Li_Battery_4hr_7,2045] + Reliability_Capacity_In_Model_Year[System RA,Greater_Kramer_Li_Battery_4hr_9,2045] + Reliability_Capacity_In_Model_Year[System RA,Greater_Kramer_Li_Battery_8hr_7,2045] + Reliability_Capacity_In_Model_Year[System RA,Greater_Kramer_Li_Battery_8hr_9,2045]  &lt;=  1089.5818</t>
  </si>
  <si>
    <t>(Operational_New_Capacity_By_Vintage_In_Model_Year[Central_Valley_North_Los_Banos_Wind_9,2024,2045] + Operational_New_Capacity_By_Vintage_In_Model_Year[Central_Valley_North_Los_Banos_Wind_9,2025,2045] + Operational_New_Capacity_By_Vintage_In_Model_Year[Central_Valley_North_Los_Banos_Wind_9,2026,2045] + Operational_New_Capacity_By_Vintage_In_Model_Year[Central_Valley_North_Los_Banos_Wind_9,2028,2045] + Operational_New_Capacity_By_Vintage_In_Model_Year[Central_Valley_North_Los_Banos_Wind_9,2030,2045] + Operational_New_Capacity_By_Vintage_In_Model_Year[Central_Valley_North_Los_Banos_Wind_9,2032,2045] + Operational_New_Capacity_By_Vintage_In_Model_Year[Central_Valley_North_Los_Banos_Wind_9,2033,2045] + Operational_New_Capacity_By_Vintage_In_Model_Year[Central_Valley_North_Los_Banos_Wind_9,2034,2045] + Operational_New_Capacity_By_Vintage_In_Model_Year[Central_Valley_North_Los_Banos_Wind_9,2035,2045] + Operational_New_Capacity_By_Vintage_In_Model_Year[Central_Valley_North_Los_Banos_Wind_9,2039,2045] + Operational_New_Capacity_By_Vintage_In_Model_Year[Central_Valley_North_Los_Banos_Wind_9,2040,2045] + Operational_New_Capacity_By_Vintage_In_Model_Year[Central_Valley_North_Los_Banos_Wind_9,2045,2045])*0.44 + (Operational_New_Capacity_By_Vintage_In_Model_Year[Greater_Kramer_Li_Battery_4hr_7,2024,2045] + Operational_New_Capacity_By_Vintage_In_Model_Year[Greater_Kramer_Li_Battery_4hr_7,2025,2045] + Operational_New_Capacity_By_Vintage_In_Model_Year[Greater_Kramer_Li_Battery_4hr_7,2026,2045] + Operational_New_Capacity_By_Vintage_In_Model_Year[Greater_Kramer_Li_Battery_4hr_7,2028,2045] + Operational_New_Capacity_By_Vintage_In_Model_Year[Greater_Kramer_Li_Battery_4hr_7,2030,2045] + Operational_New_Capacity_By_Vintage_In_Model_Year[Greater_Kramer_Li_Battery_4hr_7,2032,2045] + Operational_New_Capacity_By_Vintage_In_Model_Year[Greater_Kramer_Li_Battery_4hr_7,2033,2045] + Operational_New_Capacity_By_Vintage_In_Model_Year[Greater_Kramer_Li_Battery_4hr_7,2034,2045] + Operational_New_Capacity_By_Vintage_In_Model_Year[Greater_Kramer_Li_Battery_4hr_7,2035,2045] + Operational_New_Capacity_By_Vintage_In_Model_Year[Greater_Kramer_Li_Battery_4hr_7,2039,2045] + Operational_New_Capacity_By_Vintage_In_Model_Year[Greater_Kramer_Li_Battery_4hr_7,2040,2045] + Operational_New_Capacity_By_Vintage_In_Model_Year[Greater_Kramer_Li_Battery_4hr_7,2045,2045])*-1.0 + (Operational_New_Capacity_By_Vintage_In_Model_Year[Greater_Kramer_Li_Battery_4hr_9,2024,2045] + Operational_New_Capacity_By_Vintage_In_Model_Year[Greater_Kramer_Li_Battery_4hr_9,2025,2045] + Operational_New_Capacity_By_Vintage_In_Model_Year[Greater_Kramer_Li_Battery_4hr_9,2026,2045] + Operational_New_Capacity_By_Vintage_In_Model_Year[Greater_Kramer_Li_Battery_4hr_9,2028,2045] + Operational_New_Capacity_By_Vintage_In_Model_Year[Greater_Kramer_Li_Battery_4hr_9,2030,2045] + Operational_New_Capacity_By_Vintage_In_Model_Year[Greater_Kramer_Li_Battery_4hr_9,2032,2045] + Operational_New_Capacity_By_Vintage_In_Model_Year[Greater_Kramer_Li_Battery_4hr_9,2033,2045] + Operational_New_Capacity_By_Vintage_In_Model_Year[Greater_Kramer_Li_Battery_4hr_9,2034,2045] + Operational_New_Capacity_By_Vintage_In_Model_Year[Greater_Kramer_Li_Battery_4hr_9,2035,2045] + Operational_New_Capacity_By_Vintage_In_Model_Year[Greater_Kramer_Li_Battery_4hr_9,2039,2045] + Operational_New_Capacity_By_Vintage_In_Model_Year[Greater_Kramer_Li_Battery_4hr_9,2040,2045] + Operational_New_Capacity_By_Vintage_In_Model_Year[Greater_Kramer_Li_Battery_4hr_9,2045,2045])*-1.0 + (Operational_New_Capacity_By_Vintage_In_Model_Year[Greater_Kramer_Li_Battery_8hr_7,2024,2045] + Operational_New_Capacity_By_Vintage_In_Model_Year[Greater_Kramer_Li_Battery_8hr_7,2025,2045] + Operational_New_Capacity_By_Vintage_In_Model_Year[Greater_Kramer_Li_Battery_8hr_7,2026,2045] + Operational_New_Capacity_By_Vintage_In_Model_Year[Greater_Kramer_Li_Battery_8hr_7,2028,2045] + Operational_New_Capacity_By_Vintage_In_Model_Year[Greater_Kramer_Li_Battery_8hr_7,2030,2045] + Operational_New_Capacity_By_Vintage_In_Model_Year[Greater_Kramer_Li_Battery_8hr_7,2032,2045] + Operational_New_Capacity_By_Vintage_In_Model_Year[Greater_Kramer_Li_Battery_8hr_7,2033,2045] + Operational_New_Capacity_By_Vintage_In_Model_Year[Greater_Kramer_Li_Battery_8hr_7,2034,2045] + Operational_New_Capacity_By_Vintage_In_Model_Year[Greater_Kramer_Li_Battery_8hr_7,2035,2045] + Operational_New_Capacity_By_Vintage_In_Model_Year[Greater_Kramer_Li_Battery_8hr_7,2039,2045] + Operational_New_Capacity_By_Vintage_In_Model_Year[Greater_Kramer_Li_Battery_8hr_7,2040,2045] + Operational_New_Capacity_By_Vintage_In_Model_Year[Greater_Kramer_Li_Battery_8hr_7,2045,2045])*-1.0 + (Operational_New_Capacity_By_Vintage_In_Model_Year[Greater_Kramer_Li_Battery_8hr_9,2024,2045] + Operational_New_Capacity_By_Vintage_In_Model_Year[Greater_Kramer_Li_Battery_8hr_9,2025,2045] + Operational_New_Capacity_By_Vintage_In_Model_Year[Greater_Kramer_Li_Battery_8hr_9,2026,2045] + Operational_New_Capacity_By_Vintage_In_Model_Year[Greater_Kramer_Li_Battery_8hr_9,2028,2045] + Operational_New_Capacity_By_Vintage_In_Model_Year[Greater_Kramer_Li_Battery_8hr_9,2030,2045] + Operational_New_Capacity_By_Vintage_In_Model_Year[Greater_Kramer_Li_Battery_8hr_9,2032,2045] + Operational_New_Capacity_By_Vintage_In_Model_Year[Greater_Kramer_Li_Battery_8hr_9,2033,2045] + Operational_New_Capacity_By_Vintage_In_Model_Year[Greater_Kramer_Li_Battery_8hr_9,2034,2045] + Operational_New_Capacity_By_Vintage_In_Model_Year[Greater_Kramer_Li_Battery_8hr_9,2035,2045] + Operational_New_Capacity_By_Vintage_In_Model_Year[Greater_Kramer_Li_Battery_8hr_9,2039,2045] + Operational_New_Capacity_By_Vintage_In_Model_Year[Greater_Kramer_Li_Battery_8hr_9,2040,2045] + Operational_New_Capacity_By_Vintage_In_Model_Year[Greater_Kramer_Li_Battery_8hr_9,2045,2045])*-1.0 + (Operational_New_Capacity_By_Vintage_In_Model_Year[Greater_Kramer_Solar_7,2024,2045] + Operational_New_Capacity_By_Vintage_In_Model_Year[Greater_Kramer_Solar_7,2025,2045] + Operational_New_Capacity_By_Vintage_In_Model_Year[Greater_Kramer_Solar_7,2026,2045] + Operational_New_Capacity_By_Vintage_In_Model_Year[Greater_Kramer_Solar_7,2028,2045] + Operational_New_Capacity_By_Vintage_In_Model_Year[Greater_Kramer_Solar_7,2030,2045] + Operational_New_Capacity_By_Vintage_In_Model_Year[Greater_Kramer_Solar_7,2032,2045] + Operational_New_Capacity_By_Vintage_In_Model_Year[Greater_Kramer_Solar_7,2033,2045] + Operational_New_Capacity_By_Vintage_In_Model_Year[Greater_Kramer_Solar_7,2034,2045] + Operational_New_Capacity_By_Vintage_In_Model_Year[Greater_Kramer_Solar_7,2035,2045] + Operational_New_Capacity_By_Vintage_In_Model_Year[Greater_Kramer_Solar_7,2039,2045] + Operational_New_Capacity_By_Vintage_In_Model_Year[Greater_Kramer_Solar_7,2040,2045] + Operational_New_Capacity_By_Vintage_In_Model_Year[Greater_Kramer_Solar_7,2045,2045])*0.77 + (Operational_New_Capacity_By_Vintage_In_Model_Year[Greater_Kramer_Solar_9,2024,2045] + Operational_New_Capacity_By_Vintage_In_Model_Year[Greater_Kramer_Solar_9,2025,2045] + Operational_New_Capacity_By_Vintage_In_Model_Year[Greater_Kramer_Solar_9,2026,2045] + Operational_New_Capacity_By_Vintage_In_Model_Year[Greater_Kramer_Solar_9,2028,2045] + Operational_New_Capacity_By_Vintage_In_Model_Year[Greater_Kramer_Solar_9,2030,2045] + Operational_New_Capacity_By_Vintage_In_Model_Year[Greater_Kramer_Solar_9,2032,2045] + Operational_New_Capacity_By_Vintage_In_Model_Year[Greater_Kramer_Solar_9,2033,2045] + Operational_New_Capacity_By_Vintage_In_Model_Year[Greater_Kramer_Solar_9,2034,2045] + Operational_New_Capacity_By_Vintage_In_Model_Year[Greater_Kramer_Solar_9,2035,2045] + Operational_New_Capacity_By_Vintage_In_Model_Year[Greater_Kramer_Solar_9,2039,2045] + Operational_New_Capacity_By_Vintage_In_Model_Year[Greater_Kramer_Solar_9,2040,2045] + Operational_New_Capacity_By_Vintage_In_Model_Year[Greater_Kramer_Solar_9,2045,2045])*0.77 + (Operational_New_Capacity_By_Vintage_In_Model_Year[Inyokern_North_Kramer_Geothermal_9,2024,2045] + Operational_New_Capacity_By_Vintage_In_Model_Year[Inyokern_North_Kramer_Geothermal_9,2025,2045] + Operational_New_Capacity_By_Vintage_In_Model_Year[Inyokern_North_Kramer_Geothermal_9,2026,2045] + Operational_New_Capacity_By_Vintage_In_Model_Year[Inyokern_North_Kramer_Geothermal_9,2028,2045] + Operational_New_Capacity_By_Vintage_In_Model_Year[Inyokern_North_Kramer_Geothermal_9,2030,2045] + Operational_New_Capacity_By_Vintage_In_Model_Year[Inyokern_North_Kramer_Geothermal_9,2032,2045] + Operational_New_Capacity_By_Vintage_In_Model_Year[Inyokern_North_Kramer_Geothermal_9,2033,2045] + Operational_New_Capacity_By_Vintage_In_Model_Year[Inyokern_North_Kramer_Geothermal_9,2034,2045] + Operational_New_Capacity_By_Vintage_In_Model_Year[Inyokern_North_Kramer_Geothermal_9,2035,2045] + Operational_New_Capacity_By_Vintage_In_Model_Year[Inyokern_North_Kramer_Geothermal_9,2039,2045] + Operational_New_Capacity_By_Vintage_In_Model_Year[Inyokern_North_Kramer_Geothermal_9,2040,2045] + Operational_New_Capacity_By_Vintage_In_Model_Year[Inyokern_North_Kramer_Geothermal_9,2045,2045]) + (Operational_New_Capacity_By_Vintage_In_Model_Year[Lugo_Transformer_group,2024,2045] + Operational_New_Capacity_By_Vintage_In_Model_Year[Lugo_Transformer_group,2025,2045] + Operational_New_Capacity_By_Vintage_In_Model_Year[Lugo_Transformer_group,2026,2045] + Operational_New_Capacity_By_Vintage_In_Model_Year[Lugo_Transformer_group,2028,2045] + Operational_New_Capacity_By_Vintage_In_Model_Year[Lugo_Transformer_group,2030,2045] + Operational_New_Capacity_By_Vintage_In_Model_Year[Lugo_Transformer_group,2032,2045] + Operational_New_Capacity_By_Vintage_In_Model_Year[Lugo_Transformer_group,2033,2045] + Operational_New_Capacity_By_Vintage_In_Model_Year[Lugo_Transformer_group,2034,2045] + Operational_New_Capacity_By_Vintage_In_Model_Year[Lugo_Transformer_group,2035,2045] + Operational_New_Capacity_By_Vintage_In_Model_Year[Lugo_Transformer_group,2039,2045] + Operational_New_Capacity_By_Vintage_In_Model_Year[Lugo_Transformer_group,2040,2045] + Operational_New_Capacity_By_Vintage_In_Model_Year[Lugo_Transformer_group,2045,2045])*0.0  &lt;=  1296.26</t>
  </si>
  <si>
    <t>(Operational_New_Capacity_By_Vintage_In_Model_Year[Lugo_Transformer_group,2024,2045] + Operational_New_Capacity_By_Vintage_In_Model_Year[Lugo_Transformer_group,2025,2045] + Operational_New_Capacity_By_Vintage_In_Model_Year[Lugo_Transformer_group,2026,2045] + Operational_New_Capacity_By_Vintage_In_Model_Year[Lugo_Transformer_group,2028,2045] + Operational_New_Capacity_By_Vintage_In_Model_Year[Lugo_Transformer_group,2030,2045] + Operational_New_Capacity_By_Vintage_In_Model_Year[Lugo_Transformer_group,2032,2045] + Operational_New_Capacity_By_Vintage_In_Model_Year[Lugo_Transformer_group,2033,2045] + Operational_New_Capacity_By_Vintage_In_Model_Year[Lugo_Transformer_group,2034,2045] + Operational_New_Capacity_By_Vintage_In_Model_Year[Lugo_Transformer_group,2035,2045] + Operational_New_Capacity_By_Vintage_In_Model_Year[Lugo_Transformer_group,2039,2045] + Operational_New_Capacity_By_Vintage_In_Model_Year[Lugo_Transformer_group,2040,2045] + Operational_New_Capacity_By_Vintage_In_Model_Year[Lugo_Transformer_group,2045,2045])*-1.0 + 0.427*Reliability_Capacity_In_Model_Year[System RA,Greater_Kramer_Solar_7,2045] + 0.427*Reliability_Capacity_In_Model_Year[System RA,Greater_Kramer_Solar_9,2045] + 0.163*Reliability_Capacity_In_Model_Year[System RA,Central_Valley_North_Los_Banos_Wind_9,2045] + Reliability_Capacity_In_Model_Year[System RA,Inyokern_North_Kramer_Geothermal_9,2045] + 0.5*Reliability_Capacity_In_Model_Year[System RA,Greater_Kramer_Li_Battery_4hr_7,2045] + 0.5*Reliability_Capacity_In_Model_Year[System RA,Greater_Kramer_Li_Battery_4hr_9,2045] + 0.5*Reliability_Capacity_In_Model_Year[System RA,Greater_Kramer_Li_Battery_8hr_7,2045] + 0.5*Reliability_Capacity_In_Model_Year[System RA,Greater_Kramer_Li_Battery_8hr_9,2045]  &lt;=  1078.5531</t>
  </si>
  <si>
    <t>(Operational_New_Capacity_By_Vintage_In_Model_Year[Melones_Tulloch_115_group,2024,2045] + Operational_New_Capacity_By_Vintage_In_Model_Year[Melones_Tulloch_115_group,2025,2045] + Operational_New_Capacity_By_Vintage_In_Model_Year[Melones_Tulloch_115_group,2026,2045] + Operational_New_Capacity_By_Vintage_In_Model_Year[Melones_Tulloch_115_group,2028,2045] + Operational_New_Capacity_By_Vintage_In_Model_Year[Melones_Tulloch_115_group,2030,2045] + Operational_New_Capacity_By_Vintage_In_Model_Year[Melones_Tulloch_115_group,2032,2045] + Operational_New_Capacity_By_Vintage_In_Model_Year[Melones_Tulloch_115_group,2033,2045] + Operational_New_Capacity_By_Vintage_In_Model_Year[Melones_Tulloch_115_group,2034,2045] + Operational_New_Capacity_By_Vintage_In_Model_Year[Melones_Tulloch_115_group,2035,2045] + Operational_New_Capacity_By_Vintage_In_Model_Year[Melones_Tulloch_115_group,2039,2045] + Operational_New_Capacity_By_Vintage_In_Model_Year[Melones_Tulloch_115_group,2040,2045] + Operational_New_Capacity_By_Vintage_In_Model_Year[Melones_Tulloch_115_group,2045,2045])*-1.0 + 0.1*Reliability_Capacity_In_Model_Year[System RA,Northern_California_Solar_36,2045] + Reliability_Capacity_In_Model_Year[System RA,Inyokern_North_Kramer_Geothermal_36,2045] + Reliability_Capacity_In_Model_Year[System RA,Northern_California_Li_Battery_4hr_36,2045] + Reliability_Capacity_In_Model_Year[System RA,Northern_California_Li_Battery_8hr_36,2045]  &lt;=  116.3</t>
  </si>
  <si>
    <t>Operational_New_Capacity_By_Vintage_In_Model_Year[Inyokern_North_Kramer_Geothermal_36,2024,2045] + Operational_New_Capacity_By_Vintage_In_Model_Year[Inyokern_North_Kramer_Geothermal_36,2025,2045] + Operational_New_Capacity_By_Vintage_In_Model_Year[Inyokern_North_Kramer_Geothermal_36,2026,2045] + Operational_New_Capacity_By_Vintage_In_Model_Year[Inyokern_North_Kramer_Geothermal_36,2028,2045] + Operational_New_Capacity_By_Vintage_In_Model_Year[Inyokern_North_Kramer_Geothermal_36,2030,2045] + Operational_New_Capacity_By_Vintage_In_Model_Year[Inyokern_North_Kramer_Geothermal_36,2032,2045] + Operational_New_Capacity_By_Vintage_In_Model_Year[Inyokern_North_Kramer_Geothermal_36,2033,2045] + Operational_New_Capacity_By_Vintage_In_Model_Year[Inyokern_North_Kramer_Geothermal_36,2034,2045] + Operational_New_Capacity_By_Vintage_In_Model_Year[Inyokern_North_Kramer_Geothermal_36,2035,2045] + Operational_New_Capacity_By_Vintage_In_Model_Year[Inyokern_North_Kramer_Geothermal_36,2039,2045] + Operational_New_Capacity_By_Vintage_In_Model_Year[Inyokern_North_Kramer_Geothermal_36,2040,2045] + Operational_New_Capacity_By_Vintage_In_Model_Year[Inyokern_North_Kramer_Geothermal_36,2045,2045] + (Operational_New_Capacity_By_Vintage_In_Model_Year[Melones_Tulloch_115_group,2024,2045] + Operational_New_Capacity_By_Vintage_In_Model_Year[Melones_Tulloch_115_group,2025,2045] + Operational_New_Capacity_By_Vintage_In_Model_Year[Melones_Tulloch_115_group,2026,2045] + Operational_New_Capacity_By_Vintage_In_Model_Year[Melones_Tulloch_115_group,2028,2045] + Operational_New_Capacity_By_Vintage_In_Model_Year[Melones_Tulloch_115_group,2030,2045] + Operational_New_Capacity_By_Vintage_In_Model_Year[Melones_Tulloch_115_group,2032,2045] + Operational_New_Capacity_By_Vintage_In_Model_Year[Melones_Tulloch_115_group,2033,2045] + Operational_New_Capacity_By_Vintage_In_Model_Year[Melones_Tulloch_115_group,2034,2045] + Operational_New_Capacity_By_Vintage_In_Model_Year[Melones_Tulloch_115_group,2035,2045] + Operational_New_Capacity_By_Vintage_In_Model_Year[Melones_Tulloch_115_group,2039,2045] + Operational_New_Capacity_By_Vintage_In_Model_Year[Melones_Tulloch_115_group,2040,2045] + Operational_New_Capacity_By_Vintage_In_Model_Year[Melones_Tulloch_115_group,2045,2045])*0.0 + (Operational_New_Capacity_By_Vintage_In_Model_Year[Northern_California_Li_Battery_4hr_36,2024,2045] + Operational_New_Capacity_By_Vintage_In_Model_Year[Northern_California_Li_Battery_4hr_36,2025,2045] + Operational_New_Capacity_By_Vintage_In_Model_Year[Northern_California_Li_Battery_4hr_36,2026,2045] + Operational_New_Capacity_By_Vintage_In_Model_Year[Northern_California_Li_Battery_4hr_36,2028,2045] + Operational_New_Capacity_By_Vintage_In_Model_Year[Northern_California_Li_Battery_4hr_36,2030,2045] + Operational_New_Capacity_By_Vintage_In_Model_Year[Northern_California_Li_Battery_4hr_36,2032,2045] + Operational_New_Capacity_By_Vintage_In_Model_Year[Northern_California_Li_Battery_4hr_36,2033,2045] + Operational_New_Capacity_By_Vintage_In_Model_Year[Northern_California_Li_Battery_4hr_36,2034,2045] + Operational_New_Capacity_By_Vintage_In_Model_Year[Northern_California_Li_Battery_4hr_36,2035,2045] + Operational_New_Capacity_By_Vintage_In_Model_Year[Northern_California_Li_Battery_4hr_36,2039,2045] + Operational_New_Capacity_By_Vintage_In_Model_Year[Northern_California_Li_Battery_4hr_36,2040,2045] + Operational_New_Capacity_By_Vintage_In_Model_Year[Northern_California_Li_Battery_4hr_36,2045,2045])*-1.0 + (Operational_New_Capacity_By_Vintage_In_Model_Year[Northern_California_Li_Battery_8hr_36,2024,2045] + Operational_New_Capacity_By_Vintage_In_Model_Year[Northern_California_Li_Battery_8hr_36,2025,2045] + Operational_New_Capacity_By_Vintage_In_Model_Year[Northern_California_Li_Battery_8hr_36,2026,2045] + Operational_New_Capacity_By_Vintage_In_Model_Year[Northern_California_Li_Battery_8hr_36,2028,2045] + Operational_New_Capacity_By_Vintage_In_Model_Year[Northern_California_Li_Battery_8hr_36,2030,2045] + Operational_New_Capacity_By_Vintage_In_Model_Year[Northern_California_Li_Battery_8hr_36,2032,2045] + Operational_New_Capacity_By_Vintage_In_Model_Year[Northern_California_Li_Battery_8hr_36,2033,2045] + Operational_New_Capacity_By_Vintage_In_Model_Year[Northern_California_Li_Battery_8hr_36,2034,2045] + Operational_New_Capacity_By_Vintage_In_Model_Year[Northern_California_Li_Battery_8hr_36,2035,2045] + Operational_New_Capacity_By_Vintage_In_Model_Year[Northern_California_Li_Battery_8hr_36,2039,2045] + Operational_New_Capacity_By_Vintage_In_Model_Year[Northern_California_Li_Battery_8hr_36,2040,2045] + Operational_New_Capacity_By_Vintage_In_Model_Year[Northern_California_Li_Battery_8hr_36,2045,2045])*-1.0 + (Operational_New_Capacity_By_Vintage_In_Model_Year[Northern_California_Solar_36,2024,2045] + Operational_New_Capacity_By_Vintage_In_Model_Year[Northern_California_Solar_36,2025,2045] + Operational_New_Capacity_By_Vintage_In_Model_Year[Northern_California_Solar_36,2026,2045] + Operational_New_Capacity_By_Vintage_In_Model_Year[Northern_California_Solar_36,2028,2045] + Operational_New_Capacity_By_Vintage_In_Model_Year[Northern_California_Solar_36,2030,2045] + Operational_New_Capacity_By_Vintage_In_Model_Year[Northern_California_Solar_36,2032,2045] + Operational_New_Capacity_By_Vintage_In_Model_Year[Northern_California_Solar_36,2033,2045] + Operational_New_Capacity_By_Vintage_In_Model_Year[Northern_California_Solar_36,2034,2045] + Operational_New_Capacity_By_Vintage_In_Model_Year[Northern_California_Solar_36,2035,2045] + Operational_New_Capacity_By_Vintage_In_Model_Year[Northern_California_Solar_36,2039,2045] + Operational_New_Capacity_By_Vintage_In_Model_Year[Northern_California_Solar_36,2040,2045] + Operational_New_Capacity_By_Vintage_In_Model_Year[Northern_California_Solar_36,2045,2045])*0.68  &lt;=  136.3</t>
  </si>
  <si>
    <t>(Operational_New_Capacity_By_Vintage_In_Model_Year[Melones_Tulloch_115_group,2024,2045] + Operational_New_Capacity_By_Vintage_In_Model_Year[Melones_Tulloch_115_group,2025,2045] + Operational_New_Capacity_By_Vintage_In_Model_Year[Melones_Tulloch_115_group,2026,2045] + Operational_New_Capacity_By_Vintage_In_Model_Year[Melones_Tulloch_115_group,2028,2045] + Operational_New_Capacity_By_Vintage_In_Model_Year[Melones_Tulloch_115_group,2030,2045] + Operational_New_Capacity_By_Vintage_In_Model_Year[Melones_Tulloch_115_group,2032,2045] + Operational_New_Capacity_By_Vintage_In_Model_Year[Melones_Tulloch_115_group,2033,2045] + Operational_New_Capacity_By_Vintage_In_Model_Year[Melones_Tulloch_115_group,2034,2045] + Operational_New_Capacity_By_Vintage_In_Model_Year[Melones_Tulloch_115_group,2035,2045] + Operational_New_Capacity_By_Vintage_In_Model_Year[Melones_Tulloch_115_group,2039,2045] + Operational_New_Capacity_By_Vintage_In_Model_Year[Melones_Tulloch_115_group,2040,2045] + Operational_New_Capacity_By_Vintage_In_Model_Year[Melones_Tulloch_115_group,2045,2045])*-1.0 + 0.556*Reliability_Capacity_In_Model_Year[System RA,Northern_California_Solar_36,2045] + Reliability_Capacity_In_Model_Year[System RA,Inyokern_North_Kramer_Geothermal_36,2045] + 0.5*Reliability_Capacity_In_Model_Year[System RA,Northern_California_Li_Battery_4hr_36,2045] + 0.5*Reliability_Capacity_In_Model_Year[System RA,Northern_California_Li_Battery_8hr_36,2045]  &lt;=  121.3</t>
  </si>
  <si>
    <t>(Operational_New_Capacity_By_Vintage_In_Model_Year[Mesa_Laguna_Bell_group,2024,2045] + Operational_New_Capacity_By_Vintage_In_Model_Year[Mesa_Laguna_Bell_group,2025,2045] + Operational_New_Capacity_By_Vintage_In_Model_Year[Mesa_Laguna_Bell_group,2026,2045] + Operational_New_Capacity_By_Vintage_In_Model_Year[Mesa_Laguna_Bell_group,2028,2045] + Operational_New_Capacity_By_Vintage_In_Model_Year[Mesa_Laguna_Bell_group,2030,2045] + Operational_New_Capacity_By_Vintage_In_Model_Year[Mesa_Laguna_Bell_group,2032,2045] + Operational_New_Capacity_By_Vintage_In_Model_Year[Mesa_Laguna_Bell_group,2033,2045] + Operational_New_Capacity_By_Vintage_In_Model_Year[Mesa_Laguna_Bell_group,2034,2045] + Operational_New_Capacity_By_Vintage_In_Model_Year[Mesa_Laguna_Bell_group,2035,2045] + Operational_New_Capacity_By_Vintage_In_Model_Year[Mesa_Laguna_Bell_group,2039,2045] + Operational_New_Capacity_By_Vintage_In_Model_Year[Mesa_Laguna_Bell_group,2040,2045] + Operational_New_Capacity_By_Vintage_In_Model_Year[Mesa_Laguna_Bell_group,2045,2045])*0.0 + 0.106*Reliability_Capacity_In_Model_Year[System RA,Greater_LA_Solar_3,2045] + 0.106*Reliability_Capacity_In_Model_Year[System RA,Tehachapi_Solar_5,2045] + 0.665*Reliability_Capacity_In_Model_Year[System RA,Tehachapi_Wind_3,2045] + Reliability_Capacity_In_Model_Year[System RA,Greater_LA_Li_Battery_4hr_3,2045] + Reliability_Capacity_In_Model_Year[System RA,Tehachapi_Li_Battery_4hr_5,2045] + Reliability_Capacity_In_Model_Year[System RA,Greater_LA_Li_Battery_8hr_3,2045] + Reliability_Capacity_In_Model_Year[System RA,Tehachapi_Li_Battery_8hr_5,2045]  &lt;=  2801.627271</t>
  </si>
  <si>
    <t>(Operational_New_Capacity_By_Vintage_In_Model_Year[Greater_LA_Li_Battery_4hr_3,2024,2045] + Operational_New_Capacity_By_Vintage_In_Model_Year[Greater_LA_Li_Battery_4hr_3,2025,2045] + Operational_New_Capacity_By_Vintage_In_Model_Year[Greater_LA_Li_Battery_4hr_3,2026,2045] + Operational_New_Capacity_By_Vintage_In_Model_Year[Greater_LA_Li_Battery_4hr_3,2028,2045] + Operational_New_Capacity_By_Vintage_In_Model_Year[Greater_LA_Li_Battery_4hr_3,2030,2045] + Operational_New_Capacity_By_Vintage_In_Model_Year[Greater_LA_Li_Battery_4hr_3,2032,2045] + Operational_New_Capacity_By_Vintage_In_Model_Year[Greater_LA_Li_Battery_4hr_3,2033,2045] + Operational_New_Capacity_By_Vintage_In_Model_Year[Greater_LA_Li_Battery_4hr_3,2034,2045] + Operational_New_Capacity_By_Vintage_In_Model_Year[Greater_LA_Li_Battery_4hr_3,2035,2045] + Operational_New_Capacity_By_Vintage_In_Model_Year[Greater_LA_Li_Battery_4hr_3,2039,2045] + Operational_New_Capacity_By_Vintage_In_Model_Year[Greater_LA_Li_Battery_4hr_3,2040,2045] + Operational_New_Capacity_By_Vintage_In_Model_Year[Greater_LA_Li_Battery_4hr_3,2045,2045])*-1.0 + (Operational_New_Capacity_By_Vintage_In_Model_Year[Greater_LA_Li_Battery_8hr_3,2024,2045] + Operational_New_Capacity_By_Vintage_In_Model_Year[Greater_LA_Li_Battery_8hr_3,2025,2045] + Operational_New_Capacity_By_Vintage_In_Model_Year[Greater_LA_Li_Battery_8hr_3,2026,2045] + Operational_New_Capacity_By_Vintage_In_Model_Year[Greater_LA_Li_Battery_8hr_3,2028,2045] + Operational_New_Capacity_By_Vintage_In_Model_Year[Greater_LA_Li_Battery_8hr_3,2030,2045] + Operational_New_Capacity_By_Vintage_In_Model_Year[Greater_LA_Li_Battery_8hr_3,2032,2045] + Operational_New_Capacity_By_Vintage_In_Model_Year[Greater_LA_Li_Battery_8hr_3,2033,2045] + Operational_New_Capacity_By_Vintage_In_Model_Year[Greater_LA_Li_Battery_8hr_3,2034,2045] + Operational_New_Capacity_By_Vintage_In_Model_Year[Greater_LA_Li_Battery_8hr_3,2035,2045] + Operational_New_Capacity_By_Vintage_In_Model_Year[Greater_LA_Li_Battery_8hr_3,2039,2045] + Operational_New_Capacity_By_Vintage_In_Model_Year[Greater_LA_Li_Battery_8hr_3,2040,2045] + Operational_New_Capacity_By_Vintage_In_Model_Year[Greater_LA_Li_Battery_8hr_3,2045,2045])*-1.0 + (Operational_New_Capacity_By_Vintage_In_Model_Year[Greater_LA_Solar_3,2024,2045] + Operational_New_Capacity_By_Vintage_In_Model_Year[Greater_LA_Solar_3,2025,2045] + Operational_New_Capacity_By_Vintage_In_Model_Year[Greater_LA_Solar_3,2026,2045] + Operational_New_Capacity_By_Vintage_In_Model_Year[Greater_LA_Solar_3,2028,2045] + Operational_New_Capacity_By_Vintage_In_Model_Year[Greater_LA_Solar_3,2030,2045] + Operational_New_Capacity_By_Vintage_In_Model_Year[Greater_LA_Solar_3,2032,2045] + Operational_New_Capacity_By_Vintage_In_Model_Year[Greater_LA_Solar_3,2033,2045] + Operational_New_Capacity_By_Vintage_In_Model_Year[Greater_LA_Solar_3,2034,2045] + Operational_New_Capacity_By_Vintage_In_Model_Year[Greater_LA_Solar_3,2035,2045] + Operational_New_Capacity_By_Vintage_In_Model_Year[Greater_LA_Solar_3,2039,2045] + Operational_New_Capacity_By_Vintage_In_Model_Year[Greater_LA_Solar_3,2040,2045] + Operational_New_Capacity_By_Vintage_In_Model_Year[Greater_LA_Solar_3,2045,2045])*0.77 + (Operational_New_Capacity_By_Vintage_In_Model_Year[Mesa_Laguna_Bell_group,2024,2045] + Operational_New_Capacity_By_Vintage_In_Model_Year[Mesa_Laguna_Bell_group,2025,2045] + Operational_New_Capacity_By_Vintage_In_Model_Year[Mesa_Laguna_Bell_group,2026,2045] + Operational_New_Capacity_By_Vintage_In_Model_Year[Mesa_Laguna_Bell_group,2028,2045] + Operational_New_Capacity_By_Vintage_In_Model_Year[Mesa_Laguna_Bell_group,2030,2045] + Operational_New_Capacity_By_Vintage_In_Model_Year[Mesa_Laguna_Bell_group,2032,2045] + Operational_New_Capacity_By_Vintage_In_Model_Year[Mesa_Laguna_Bell_group,2033,2045] + Operational_New_Capacity_By_Vintage_In_Model_Year[Mesa_Laguna_Bell_group,2034,2045] + Operational_New_Capacity_By_Vintage_In_Model_Year[Mesa_Laguna_Bell_group,2035,2045] + Operational_New_Capacity_By_Vintage_In_Model_Year[Mesa_Laguna_Bell_group,2039,2045] + Operational_New_Capacity_By_Vintage_In_Model_Year[Mesa_Laguna_Bell_group,2040,2045] + Operational_New_Capacity_By_Vintage_In_Model_Year[Mesa_Laguna_Bell_group,2045,2045])*0.0 + (Operational_New_Capacity_By_Vintage_In_Model_Year[Tehachapi_Li_Battery_4hr_5,2024,2045] + Operational_New_Capacity_By_Vintage_In_Model_Year[Tehachapi_Li_Battery_4hr_5,2025,2045] + Operational_New_Capacity_By_Vintage_In_Model_Year[Tehachapi_Li_Battery_4hr_5,2026,2045] + Operational_New_Capacity_By_Vintage_In_Model_Year[Tehachapi_Li_Battery_4hr_5,2028,2045] + Operational_New_Capacity_By_Vintage_In_Model_Year[Tehachapi_Li_Battery_4hr_5,2030,2045] + Operational_New_Capacity_By_Vintage_In_Model_Year[Tehachapi_Li_Battery_4hr_5,2032,2045] + Operational_New_Capacity_By_Vintage_In_Model_Year[Tehachapi_Li_Battery_4hr_5,2033,2045] + Operational_New_Capacity_By_Vintage_In_Model_Year[Tehachapi_Li_Battery_4hr_5,2034,2045] + Operational_New_Capacity_By_Vintage_In_Model_Year[Tehachapi_Li_Battery_4hr_5,2035,2045] + Operational_New_Capacity_By_Vintage_In_Model_Year[Tehachapi_Li_Battery_4hr_5,2039,2045] + Operational_New_Capacity_By_Vintage_In_Model_Year[Tehachapi_Li_Battery_4hr_5,2040,2045] + Operational_New_Capacity_By_Vintage_In_Model_Year[Tehachapi_Li_Battery_4hr_5,2045,2045])*-1.0 + (Operational_New_Capacity_By_Vintage_In_Model_Year[Tehachapi_Li_Battery_8hr_5,2024,2045] + Operational_New_Capacity_By_Vintage_In_Model_Year[Tehachapi_Li_Battery_8hr_5,2025,2045] + Operational_New_Capacity_By_Vintage_In_Model_Year[Tehachapi_Li_Battery_8hr_5,2026,2045] + Operational_New_Capacity_By_Vintage_In_Model_Year[Tehachapi_Li_Battery_8hr_5,2028,2045] + Operational_New_Capacity_By_Vintage_In_Model_Year[Tehachapi_Li_Battery_8hr_5,2030,2045] + Operational_New_Capacity_By_Vintage_In_Model_Year[Tehachapi_Li_Battery_8hr_5,2032,2045] + Operational_New_Capacity_By_Vintage_In_Model_Year[Tehachapi_Li_Battery_8hr_5,2033,2045] + Operational_New_Capacity_By_Vintage_In_Model_Year[Tehachapi_Li_Battery_8hr_5,2034,2045] + Operational_New_Capacity_By_Vintage_In_Model_Year[Tehachapi_Li_Battery_8hr_5,2035,2045] + Operational_New_Capacity_By_Vintage_In_Model_Year[Tehachapi_Li_Battery_8hr_5,2039,2045] + Operational_New_Capacity_By_Vintage_In_Model_Year[Tehachapi_Li_Battery_8hr_5,2040,2045] + Operational_New_Capacity_By_Vintage_In_Model_Year[Tehachapi_Li_Battery_8hr_5,2045,2045])*-1.0 + (Operational_New_Capacity_By_Vintage_In_Model_Year[Tehachapi_Solar_5,2024,2045] + Operational_New_Capacity_By_Vintage_In_Model_Year[Tehachapi_Solar_5,2025,2045] + Operational_New_Capacity_By_Vintage_In_Model_Year[Tehachapi_Solar_5,2026,2045] + Operational_New_Capacity_By_Vintage_In_Model_Year[Tehachapi_Solar_5,2028,2045] + Operational_New_Capacity_By_Vintage_In_Model_Year[Tehachapi_Solar_5,2030,2045] + Operational_New_Capacity_By_Vintage_In_Model_Year[Tehachapi_Solar_5,2032,2045] + Operational_New_Capacity_By_Vintage_In_Model_Year[Tehachapi_Solar_5,2033,2045] + Operational_New_Capacity_By_Vintage_In_Model_Year[Tehachapi_Solar_5,2034,2045] + Operational_New_Capacity_By_Vintage_In_Model_Year[Tehachapi_Solar_5,2035,2045] + Operational_New_Capacity_By_Vintage_In_Model_Year[Tehachapi_Solar_5,2039,2045] + Operational_New_Capacity_By_Vintage_In_Model_Year[Tehachapi_Solar_5,2040,2045] + Operational_New_Capacity_By_Vintage_In_Model_Year[Tehachapi_Solar_5,2045,2045])*0.77 + (Operational_New_Capacity_By_Vintage_In_Model_Year[Tehachapi_Wind_3,2024,2045] + Operational_New_Capacity_By_Vintage_In_Model_Year[Tehachapi_Wind_3,2025,2045] + Operational_New_Capacity_By_Vintage_In_Model_Year[Tehachapi_Wind_3,2026,2045] + Operational_New_Capacity_By_Vintage_In_Model_Year[Tehachapi_Wind_3,2028,2045] + Operational_New_Capacity_By_Vintage_In_Model_Year[Tehachapi_Wind_3,2030,2045] + Operational_New_Capacity_By_Vintage_In_Model_Year[Tehachapi_Wind_3,2032,2045] + Operational_New_Capacity_By_Vintage_In_Model_Year[Tehachapi_Wind_3,2033,2045] + Operational_New_Capacity_By_Vintage_In_Model_Year[Tehachapi_Wind_3,2034,2045] + Operational_New_Capacity_By_Vintage_In_Model_Year[Tehachapi_Wind_3,2035,2045] + Operational_New_Capacity_By_Vintage_In_Model_Year[Tehachapi_Wind_3,2039,2045] + Operational_New_Capacity_By_Vintage_In_Model_Year[Tehachapi_Wind_3,2040,2045] + Operational_New_Capacity_By_Vintage_In_Model_Year[Tehachapi_Wind_3,2045,2045])*0.44  &lt;=  3224.858071</t>
  </si>
  <si>
    <t>(Operational_New_Capacity_By_Vintage_In_Model_Year[Mesa_Laguna_Bell_group,2024,2045] + Operational_New_Capacity_By_Vintage_In_Model_Year[Mesa_Laguna_Bell_group,2025,2045] + Operational_New_Capacity_By_Vintage_In_Model_Year[Mesa_Laguna_Bell_group,2026,2045] + Operational_New_Capacity_By_Vintage_In_Model_Year[Mesa_Laguna_Bell_group,2028,2045] + Operational_New_Capacity_By_Vintage_In_Model_Year[Mesa_Laguna_Bell_group,2030,2045] + Operational_New_Capacity_By_Vintage_In_Model_Year[Mesa_Laguna_Bell_group,2032,2045] + Operational_New_Capacity_By_Vintage_In_Model_Year[Mesa_Laguna_Bell_group,2033,2045] + Operational_New_Capacity_By_Vintage_In_Model_Year[Mesa_Laguna_Bell_group,2034,2045] + Operational_New_Capacity_By_Vintage_In_Model_Year[Mesa_Laguna_Bell_group,2035,2045] + Operational_New_Capacity_By_Vintage_In_Model_Year[Mesa_Laguna_Bell_group,2039,2045] + Operational_New_Capacity_By_Vintage_In_Model_Year[Mesa_Laguna_Bell_group,2040,2045] + Operational_New_Capacity_By_Vintage_In_Model_Year[Mesa_Laguna_Bell_group,2045,2045])*0.0 + 0.427*Reliability_Capacity_In_Model_Year[System RA,Greater_LA_Solar_3,2045] + 0.427*Reliability_Capacity_In_Model_Year[System RA,Tehachapi_Solar_5,2045] + 0.163*Reliability_Capacity_In_Model_Year[System RA,Tehachapi_Wind_3,2045] + 0.5*Reliability_Capacity_In_Model_Year[System RA,Greater_LA_Li_Battery_4hr_3,2045] + 0.5*Reliability_Capacity_In_Model_Year[System RA,Tehachapi_Li_Battery_4hr_5,2045] + 0.5*Reliability_Capacity_In_Model_Year[System RA,Greater_LA_Li_Battery_8hr_3,2045] + 0.5*Reliability_Capacity_In_Model_Year[System RA,Tehachapi_Li_Battery_8hr_5,2045]  &lt;=  2971.244471</t>
  </si>
  <si>
    <t>(Operational_New_Capacity_By_Vintage_In_Model_Year[Mohave_Eldorado_500_group,2024,2045] + Operational_New_Capacity_By_Vintage_In_Model_Year[Mohave_Eldorado_500_group,2025,2045] + Operational_New_Capacity_By_Vintage_In_Model_Year[Mohave_Eldorado_500_group,2026,2045] + Operational_New_Capacity_By_Vintage_In_Model_Year[Mohave_Eldorado_500_group,2028,2045] + Operational_New_Capacity_By_Vintage_In_Model_Year[Mohave_Eldorado_500_group,2030,2045] + Operational_New_Capacity_By_Vintage_In_Model_Year[Mohave_Eldorado_500_group,2032,2045] + Operational_New_Capacity_By_Vintage_In_Model_Year[Mohave_Eldorado_500_group,2033,2045] + Operational_New_Capacity_By_Vintage_In_Model_Year[Mohave_Eldorado_500_group,2034,2045] + Operational_New_Capacity_By_Vintage_In_Model_Year[Mohave_Eldorado_500_group,2035,2045] + Operational_New_Capacity_By_Vintage_In_Model_Year[Mohave_Eldorado_500_group,2039,2045] + Operational_New_Capacity_By_Vintage_In_Model_Year[Mohave_Eldorado_500_group,2040,2045] + Operational_New_Capacity_By_Vintage_In_Model_Year[Mohave_Eldorado_500_group,2045,2045])*0.0 + 0.106*Reliability_Capacity_In_Model_Year[System RA,Southern_NV_Eldorado_Solar_13,2045] + 0.557*Reliability_Capacity_In_Model_Year[System RA,Southern_NV_Eldorado_Wind_13,2045] + 0.6019385740418558*Reliability_Capacity_In_Model_Year[System RA,Idaho_Wind_13,2045] + 0.6240990702563659*Reliability_Capacity_In_Model_Year[System RA,Utah_Wind_13,2045] + 0.7194317839224392*Reliability_Capacity_In_Model_Year[System RA,Wyoming_Wind_13,2045] + Reliability_Capacity_In_Model_Year[System RA,Northern_California_Geothermal_13,2045] + Reliability_Capacity_In_Model_Year[System RA,Central_Nevada_Geothermal_13,2045] + Reliability_Capacity_In_Model_Year[System RA,Northern_Nevada_Geothermal_13,2045] + Reliability_Capacity_In_Model_Year[System RA,Utah_Geothermal_13,2045] + Reliability_Capacity_In_Model_Year[System RA,Southern_NV_Eldorado_Li_Battery_4hr_13,2045] + Reliability_Capacity_In_Model_Year[System RA,Southern_NV_Eldorado_Li_Battery_8hr_13,2045]  &lt;=  1560.0</t>
  </si>
  <si>
    <t>Operational_New_Capacity_By_Vintage_In_Model_Year[Central_Nevada_Geothermal_13,2024,2045] + Operational_New_Capacity_By_Vintage_In_Model_Year[Central_Nevada_Geothermal_13,2025,2045] + Operational_New_Capacity_By_Vintage_In_Model_Year[Central_Nevada_Geothermal_13,2026,2045] + Operational_New_Capacity_By_Vintage_In_Model_Year[Central_Nevada_Geothermal_13,2028,2045] + Operational_New_Capacity_By_Vintage_In_Model_Year[Central_Nevada_Geothermal_13,2030,2045] + Operational_New_Capacity_By_Vintage_In_Model_Year[Central_Nevada_Geothermal_13,2032,2045] + Operational_New_Capacity_By_Vintage_In_Model_Year[Central_Nevada_Geothermal_13,2033,2045] + Operational_New_Capacity_By_Vintage_In_Model_Year[Central_Nevada_Geothermal_13,2034,2045] + Operational_New_Capacity_By_Vintage_In_Model_Year[Central_Nevada_Geothermal_13,2035,2045] + Operational_New_Capacity_By_Vintage_In_Model_Year[Central_Nevada_Geothermal_13,2039,2045] + Operational_New_Capacity_By_Vintage_In_Model_Year[Central_Nevada_Geothermal_13,2040,2045] + Operational_New_Capacity_By_Vintage_In_Model_Year[Central_Nevada_Geothermal_13,2045,2045] + (Operational_New_Capacity_By_Vintage_In_Model_Year[Idaho_Wind_13,2024,2045] + Operational_New_Capacity_By_Vintage_In_Model_Year[Idaho_Wind_13,2025,2045] + Operational_New_Capacity_By_Vintage_In_Model_Year[Idaho_Wind_13,2026,2045] + Operational_New_Capacity_By_Vintage_In_Model_Year[Idaho_Wind_13,2028,2045] + Operational_New_Capacity_By_Vintage_In_Model_Year[Idaho_Wind_13,2030,2045] + Operational_New_Capacity_By_Vintage_In_Model_Year[Idaho_Wind_13,2032,2045] + Operational_New_Capacity_By_Vintage_In_Model_Year[Idaho_Wind_13,2033,2045] + Operational_New_Capacity_By_Vintage_In_Model_Year[Idaho_Wind_13,2034,2045] + Operational_New_Capacity_By_Vintage_In_Model_Year[Idaho_Wind_13,2035,2045] + Operational_New_Capacity_By_Vintage_In_Model_Year[Idaho_Wind_13,2039,2045] + Operational_New_Capacity_By_Vintage_In_Model_Year[Idaho_Wind_13,2040,2045] + Operational_New_Capacity_By_Vintage_In_Model_Year[Idaho_Wind_13,2045,2045])*0.4754990531030817 + (Operational_New_Capacity_By_Vintage_In_Model_Year[Mohave_Eldorado_500_group,2024,2045] + Operational_New_Capacity_By_Vintage_In_Model_Year[Mohave_Eldorado_500_group,2025,2045] + Operational_New_Capacity_By_Vintage_In_Model_Year[Mohave_Eldorado_500_group,2026,2045] + Operational_New_Capacity_By_Vintage_In_Model_Year[Mohave_Eldorado_500_group,2028,2045] + Operational_New_Capacity_By_Vintage_In_Model_Year[Mohave_Eldorado_500_group,2030,2045] + Operational_New_Capacity_By_Vintage_In_Model_Year[Mohave_Eldorado_500_group,2032,2045] + Operational_New_Capacity_By_Vintage_In_Model_Year[Mohave_Eldorado_500_group,2033,2045] + Operational_New_Capacity_By_Vintage_In_Model_Year[Mohave_Eldorado_500_group,2034,2045] + Operational_New_Capacity_By_Vintage_In_Model_Year[Mohave_Eldorado_500_group,2035,2045] + Operational_New_Capacity_By_Vintage_In_Model_Year[Mohave_Eldorado_500_group,2039,2045] + Operational_New_Capacity_By_Vintage_In_Model_Year[Mohave_Eldorado_500_group,2040,2045] + Operational_New_Capacity_By_Vintage_In_Model_Year[Mohave_Eldorado_500_group,2045,2045])*0.0 + (Operational_New_Capacity_By_Vintage_In_Model_Year[Northern_California_Geothermal_13,2024,2045] + Operational_New_Capacity_By_Vintage_In_Model_Year[Northern_California_Geothermal_13,2025,2045] + Operational_New_Capacity_By_Vintage_In_Model_Year[Northern_California_Geothermal_13,2026,2045] + Operational_New_Capacity_By_Vintage_In_Model_Year[Northern_California_Geothermal_13,2028,2045] + Operational_New_Capacity_By_Vintage_In_Model_Year[Northern_California_Geothermal_13,2030,2045] + Operational_New_Capacity_By_Vintage_In_Model_Year[Northern_California_Geothermal_13,2032,2045] + Operational_New_Capacity_By_Vintage_In_Model_Year[Northern_California_Geothermal_13,2033,2045] + Operational_New_Capacity_By_Vintage_In_Model_Year[Northern_California_Geothermal_13,2034,2045] + Operational_New_Capacity_By_Vintage_In_Model_Year[Northern_California_Geothermal_13,2035,2045] + Operational_New_Capacity_By_Vintage_In_Model_Year[Northern_California_Geothermal_13,2039,2045] + Operational_New_Capacity_By_Vintage_In_Model_Year[Northern_California_Geothermal_13,2040,2045] + Operational_New_Capacity_By_Vintage_In_Model_Year[Northern_California_Geothermal_13,2045,2045]) + (Operational_New_Capacity_By_Vintage_In_Model_Year[Northern_Nevada_Geothermal_13,2024,2045] + Operational_New_Capacity_By_Vintage_In_Model_Year[Northern_Nevada_Geothermal_13,2025,2045] + Operational_New_Capacity_By_Vintage_In_Model_Year[Northern_Nevada_Geothermal_13,2026,2045] + Operational_New_Capacity_By_Vintage_In_Model_Year[Northern_Nevada_Geothermal_13,2028,2045] + Operational_New_Capacity_By_Vintage_In_Model_Year[Northern_Nevada_Geothermal_13,2030,2045] + Operational_New_Capacity_By_Vintage_In_Model_Year[Northern_Nevada_Geothermal_13,2032,2045] + Operational_New_Capacity_By_Vintage_In_Model_Year[Northern_Nevada_Geothermal_13,2033,2045] + Operational_New_Capacity_By_Vintage_In_Model_Year[Northern_Nevada_Geothermal_13,2034,2045] + Operational_New_Capacity_By_Vintage_In_Model_Year[Northern_Nevada_Geothermal_13,2035,2045] + Operational_New_Capacity_By_Vintage_In_Model_Year[Northern_Nevada_Geothermal_13,2039,2045] + Operational_New_Capacity_By_Vintage_In_Model_Year[Northern_Nevada_Geothermal_13,2040,2045] + Operational_New_Capacity_By_Vintage_In_Model_Year[Northern_Nevada_Geothermal_13,2045,2045]) + (Operational_New_Capacity_By_Vintage_In_Model_Year[Southern_NV_Eldorado_Li_Battery_4hr_13,2024,2045] + Operational_New_Capacity_By_Vintage_In_Model_Year[Southern_NV_Eldorado_Li_Battery_4hr_13,2025,2045] + Operational_New_Capacity_By_Vintage_In_Model_Year[Southern_NV_Eldorado_Li_Battery_4hr_13,2026,2045] + Operational_New_Capacity_By_Vintage_In_Model_Year[Southern_NV_Eldorado_Li_Battery_4hr_13,2028,2045] + Operational_New_Capacity_By_Vintage_In_Model_Year[Southern_NV_Eldorado_Li_Battery_4hr_13,2030,2045] + Operational_New_Capacity_By_Vintage_In_Model_Year[Southern_NV_Eldorado_Li_Battery_4hr_13,2032,2045] + Operational_New_Capacity_By_Vintage_In_Model_Year[Southern_NV_Eldorado_Li_Battery_4hr_13,2033,2045] + Operational_New_Capacity_By_Vintage_In_Model_Year[Southern_NV_Eldorado_Li_Battery_4hr_13,2034,2045] + Operational_New_Capacity_By_Vintage_In_Model_Year[Southern_NV_Eldorado_Li_Battery_4hr_13,2035,2045] + Operational_New_Capacity_By_Vintage_In_Model_Year[Southern_NV_Eldorado_Li_Battery_4hr_13,2039,2045] + Operational_New_Capacity_By_Vintage_In_Model_Year[Southern_NV_Eldorado_Li_Battery_4hr_13,2040,2045] + Operational_New_Capacity_By_Vintage_In_Model_Year[Southern_NV_Eldorado_Li_Battery_4hr_13,2045,2045])*-1.0 + (Operational_New_Capacity_By_Vintage_In_Model_Year[Southern_NV_Eldorado_Li_Battery_8hr_13,2024,2045] + Operational_New_Capacity_By_Vintage_In_Model_Year[Southern_NV_Eldorado_Li_Battery_8hr_13,2025,2045] + Operational_New_Capacity_By_Vintage_In_Model_Year[Southern_NV_Eldorado_Li_Battery_8hr_13,2026,2045] + Operational_New_Capacity_By_Vintage_In_Model_Year[Southern_NV_Eldorado_Li_Battery_8hr_13,2028,2045] + Operational_New_Capacity_By_Vintage_In_Model_Year[Southern_NV_Eldorado_Li_Battery_8hr_13,2030,2045] + Operational_New_Capacity_By_Vintage_In_Model_Year[Southern_NV_Eldorado_Li_Battery_8hr_13,2032,2045] + Operational_New_Capacity_By_Vintage_In_Model_Year[Southern_NV_Eldorado_Li_Battery_8hr_13,2033,2045] + Operational_New_Capacity_By_Vintage_In_Model_Year[Southern_NV_Eldorado_Li_Battery_8hr_13,2034,2045] + Operational_New_Capacity_By_Vintage_In_Model_Year[Southern_NV_Eldorado_Li_Battery_8hr_13,2035,2045] + Operational_New_Capacity_By_Vintage_In_Model_Year[Southern_NV_Eldorado_Li_Battery_8hr_13,2039,2045] + Operational_New_Capacity_By_Vintage_In_Model_Year[Southern_NV_Eldorado_Li_Battery_8hr_13,2040,2045] + Operational_New_Capacity_By_Vintage_In_Model_Year[Southern_NV_Eldorado_Li_Battery_8hr_13,2045,2045])*-1.0 + (Operational_New_Capacity_By_Vintage_In_Model_Year[Southern_NV_Eldorado_Solar_13,2024,2045] + Operational_New_Capacity_By_Vintage_In_Model_Year[Southern_NV_Eldorado_Solar_13,2025,2045] + Operational_New_Capacity_By_Vintage_In_Model_Year[Southern_NV_Eldorado_Solar_13,2026,2045] + Operational_New_Capacity_By_Vintage_In_Model_Year[Southern_NV_Eldorado_Solar_13,2028,2045] + Operational_New_Capacity_By_Vintage_In_Model_Year[Southern_NV_Eldorado_Solar_13,2030,2045] + Operational_New_Capacity_By_Vintage_In_Model_Year[Southern_NV_Eldorado_Solar_13,2032,2045] + Operational_New_Capacity_By_Vintage_In_Model_Year[Southern_NV_Eldorado_Solar_13,2033,2045] + Operational_New_Capacity_By_Vintage_In_Model_Year[Southern_NV_Eldorado_Solar_13,2034,2045] + Operational_New_Capacity_By_Vintage_In_Model_Year[Southern_NV_Eldorado_Solar_13,2035,2045] + Operational_New_Capacity_By_Vintage_In_Model_Year[Southern_NV_Eldorado_Solar_13,2039,2045] + Operational_New_Capacity_By_Vintage_In_Model_Year[Southern_NV_Eldorado_Solar_13,2040,2045] + Operational_New_Capacity_By_Vintage_In_Model_Year[Southern_NV_Eldorado_Solar_13,2045,2045])*0.77 + (Operational_New_Capacity_By_Vintage_In_Model_Year[Southern_NV_Eldorado_Wind_13,2024,2045] + Operational_New_Capacity_By_Vintage_In_Model_Year[Southern_NV_Eldorado_Wind_13,2025,2045] + Operational_New_Capacity_By_Vintage_In_Model_Year[Southern_NV_Eldorado_Wind_13,2026,2045] + Operational_New_Capacity_By_Vintage_In_Model_Year[Southern_NV_Eldorado_Wind_13,2028,2045] + Operational_New_Capacity_By_Vintage_In_Model_Year[Southern_NV_Eldorado_Wind_13,2030,2045] + Operational_New_Capacity_By_Vintage_In_Model_Year[Southern_NV_Eldorado_Wind_13,2032,2045] + Operational_New_Capacity_By_Vintage_In_Model_Year[Southern_NV_Eldorado_Wind_13,2033,2045] + Operational_New_Capacity_By_Vintage_In_Model_Year[Southern_NV_Eldorado_Wind_13,2034,2045] + Operational_New_Capacity_By_Vintage_In_Model_Year[Southern_NV_Eldorado_Wind_13,2035,2045] + Operational_New_Capacity_By_Vintage_In_Model_Year[Southern_NV_Eldorado_Wind_13,2039,2045] + Operational_New_Capacity_By_Vintage_In_Model_Year[Southern_NV_Eldorado_Wind_13,2040,2045] + Operational_New_Capacity_By_Vintage_In_Model_Year[Southern_NV_Eldorado_Wind_13,2045,2045])*0.44 + (Operational_New_Capacity_By_Vintage_In_Model_Year[Utah_Geothermal_13,2024,2045] + Operational_New_Capacity_By_Vintage_In_Model_Year[Utah_Geothermal_13,2025,2045] + Operational_New_Capacity_By_Vintage_In_Model_Year[Utah_Geothermal_13,2026,2045] + Operational_New_Capacity_By_Vintage_In_Model_Year[Utah_Geothermal_13,2028,2045] + Operational_New_Capacity_By_Vintage_In_Model_Year[Utah_Geothermal_13,2030,2045] + Operational_New_Capacity_By_Vintage_In_Model_Year[Utah_Geothermal_13,2032,2045] + Operational_New_Capacity_By_Vintage_In_Model_Year[Utah_Geothermal_13,2033,2045] + Operational_New_Capacity_By_Vintage_In_Model_Year[Utah_Geothermal_13,2034,2045] + Operational_New_Capacity_By_Vintage_In_Model_Year[Utah_Geothermal_13,2035,2045] + Operational_New_Capacity_By_Vintage_In_Model_Year[Utah_Geothermal_13,2039,2045] + Operational_New_Capacity_By_Vintage_In_Model_Year[Utah_Geothermal_13,2040,2045] + Operational_New_Capacity_By_Vintage_In_Model_Year[Utah_Geothermal_13,2045,2045]) + (Operational_New_Capacity_By_Vintage_In_Model_Year[Utah_Wind_13,2024,2045] + Operational_New_Capacity_By_Vintage_In_Model_Year[Utah_Wind_13,2025,2045] + Operational_New_Capacity_By_Vintage_In_Model_Year[Utah_Wind_13,2026,2045] + Operational_New_Capacity_By_Vintage_In_Model_Year[Utah_Wind_13,2028,2045] + Operational_New_Capacity_By_Vintage_In_Model_Year[Utah_Wind_13,2030,2045] + Operational_New_Capacity_By_Vintage_In_Model_Year[Utah_Wind_13,2032,2045] + Operational_New_Capacity_By_Vintage_In_Model_Year[Utah_Wind_13,2033,2045] + Operational_New_Capacity_By_Vintage_In_Model_Year[Utah_Wind_13,2034,2045] + Operational_New_Capacity_By_Vintage_In_Model_Year[Utah_Wind_13,2035,2045] + Operational_New_Capacity_By_Vintage_In_Model_Year[Utah_Wind_13,2039,2045] + Operational_New_Capacity_By_Vintage_In_Model_Year[Utah_Wind_13,2040,2045] + Operational_New_Capacity_By_Vintage_In_Model_Year[Utah_Wind_13,2045,2045])*0.4930046515490143 + (Operational_New_Capacity_By_Vintage_In_Model_Year[Wyoming_Wind_13,2024,2045] + Operational_New_Capacity_By_Vintage_In_Model_Year[Wyoming_Wind_13,2025,2045] + Operational_New_Capacity_By_Vintage_In_Model_Year[Wyoming_Wind_13,2026,2045] + Operational_New_Capacity_By_Vintage_In_Model_Year[Wyoming_Wind_13,2028,2045] + Operational_New_Capacity_By_Vintage_In_Model_Year[Wyoming_Wind_13,2030,2045] + Operational_New_Capacity_By_Vintage_In_Model_Year[Wyoming_Wind_13,2032,2045] + Operational_New_Capacity_By_Vintage_In_Model_Year[Wyoming_Wind_13,2033,2045] + Operational_New_Capacity_By_Vintage_In_Model_Year[Wyoming_Wind_13,2034,2045] + Operational_New_Capacity_By_Vintage_In_Model_Year[Wyoming_Wind_13,2035,2045] + Operational_New_Capacity_By_Vintage_In_Model_Year[Wyoming_Wind_13,2039,2045] + Operational_New_Capacity_By_Vintage_In_Model_Year[Wyoming_Wind_13,2040,2045] + Operational_New_Capacity_By_Vintage_In_Model_Year[Wyoming_Wind_13,2045,2045])*0.5683123607286773  &lt;=  1560.0</t>
  </si>
  <si>
    <t>(Operational_New_Capacity_By_Vintage_In_Model_Year[Mohave_Eldorado_500_group,2024,2045] + Operational_New_Capacity_By_Vintage_In_Model_Year[Mohave_Eldorado_500_group,2025,2045] + Operational_New_Capacity_By_Vintage_In_Model_Year[Mohave_Eldorado_500_group,2026,2045] + Operational_New_Capacity_By_Vintage_In_Model_Year[Mohave_Eldorado_500_group,2028,2045] + Operational_New_Capacity_By_Vintage_In_Model_Year[Mohave_Eldorado_500_group,2030,2045] + Operational_New_Capacity_By_Vintage_In_Model_Year[Mohave_Eldorado_500_group,2032,2045] + Operational_New_Capacity_By_Vintage_In_Model_Year[Mohave_Eldorado_500_group,2033,2045] + Operational_New_Capacity_By_Vintage_In_Model_Year[Mohave_Eldorado_500_group,2034,2045] + Operational_New_Capacity_By_Vintage_In_Model_Year[Mohave_Eldorado_500_group,2035,2045] + Operational_New_Capacity_By_Vintage_In_Model_Year[Mohave_Eldorado_500_group,2039,2045] + Operational_New_Capacity_By_Vintage_In_Model_Year[Mohave_Eldorado_500_group,2040,2045] + Operational_New_Capacity_By_Vintage_In_Model_Year[Mohave_Eldorado_500_group,2045,2045])*0.0 + 0.427*Reliability_Capacity_In_Model_Year[System RA,Southern_NV_Eldorado_Solar_13,2045] + 0.208*Reliability_Capacity_In_Model_Year[System RA,Southern_NV_Eldorado_Wind_13,2045] + 0.2247813705578204*Reliability_Capacity_In_Model_Year[System RA,Idaho_Wind_13,2045] + 0.2330567443686249*Reliability_Capacity_In_Model_Year[System RA,Utah_Wind_13,2045] + 0.2686567523444656*Reliability_Capacity_In_Model_Year[System RA,Wyoming_Wind_13,2045] + Reliability_Capacity_In_Model_Year[System RA,Northern_California_Geothermal_13,2045] + Reliability_Capacity_In_Model_Year[System RA,Central_Nevada_Geothermal_13,2045] + Reliability_Capacity_In_Model_Year[System RA,Northern_Nevada_Geothermal_13,2045] + Reliability_Capacity_In_Model_Year[System RA,Utah_Geothermal_13,2045] + 0.5*Reliability_Capacity_In_Model_Year[System RA,Southern_NV_Eldorado_Li_Battery_4hr_13,2045] + 0.5*Reliability_Capacity_In_Model_Year[System RA,Southern_NV_Eldorado_Li_Battery_8hr_13,2045]  &lt;=  1560.0</t>
  </si>
  <si>
    <t>(Operational_New_Capacity_By_Vintage_In_Model_Year[Morro_Bay_Offshore_500_group,2024,2045] + Operational_New_Capacity_By_Vintage_In_Model_Year[Morro_Bay_Offshore_500_group,2025,2045] + Operational_New_Capacity_By_Vintage_In_Model_Year[Morro_Bay_Offshore_500_group,2026,2045] + Operational_New_Capacity_By_Vintage_In_Model_Year[Morro_Bay_Offshore_500_group,2028,2045] + Operational_New_Capacity_By_Vintage_In_Model_Year[Morro_Bay_Offshore_500_group,2030,2045] + Operational_New_Capacity_By_Vintage_In_Model_Year[Morro_Bay_Offshore_500_group,2032,2045] + Operational_New_Capacity_By_Vintage_In_Model_Year[Morro_Bay_Offshore_500_group,2033,2045] + Operational_New_Capacity_By_Vintage_In_Model_Year[Morro_Bay_Offshore_500_group,2034,2045] + Operational_New_Capacity_By_Vintage_In_Model_Year[Morro_Bay_Offshore_500_group,2035,2045] + Operational_New_Capacity_By_Vintage_In_Model_Year[Morro_Bay_Offshore_500_group,2039,2045] + Operational_New_Capacity_By_Vintage_In_Model_Year[Morro_Bay_Offshore_500_group,2040,2045] + Operational_New_Capacity_By_Vintage_In_Model_Year[Morro_Bay_Offshore_500_group,2045,2045])*-1.0 + Reliability_Capacity_In_Model_Year[System RA,Morro_Bay_Offshore_Wind,2045]  &lt;=  0.0</t>
  </si>
  <si>
    <t>(Operational_New_Capacity_By_Vintage_In_Model_Year[Morro_Bay_Offshore_500_group,2024,2045] + Operational_New_Capacity_By_Vintage_In_Model_Year[Morro_Bay_Offshore_500_group,2025,2045] + Operational_New_Capacity_By_Vintage_In_Model_Year[Morro_Bay_Offshore_500_group,2026,2045] + Operational_New_Capacity_By_Vintage_In_Model_Year[Morro_Bay_Offshore_500_group,2028,2045] + Operational_New_Capacity_By_Vintage_In_Model_Year[Morro_Bay_Offshore_500_group,2030,2045] + Operational_New_Capacity_By_Vintage_In_Model_Year[Morro_Bay_Offshore_500_group,2032,2045] + Operational_New_Capacity_By_Vintage_In_Model_Year[Morro_Bay_Offshore_500_group,2033,2045] + Operational_New_Capacity_By_Vintage_In_Model_Year[Morro_Bay_Offshore_500_group,2034,2045] + Operational_New_Capacity_By_Vintage_In_Model_Year[Morro_Bay_Offshore_500_group,2035,2045] + Operational_New_Capacity_By_Vintage_In_Model_Year[Morro_Bay_Offshore_500_group,2039,2045] + Operational_New_Capacity_By_Vintage_In_Model_Year[Morro_Bay_Offshore_500_group,2040,2045] + Operational_New_Capacity_By_Vintage_In_Model_Year[Morro_Bay_Offshore_500_group,2045,2045])*-1.0 + (Operational_New_Capacity_By_Vintage_In_Model_Year[Morro_Bay_Offshore_Wind,2024,2045] + Operational_New_Capacity_By_Vintage_In_Model_Year[Morro_Bay_Offshore_Wind,2025,2045] + Operational_New_Capacity_By_Vintage_In_Model_Year[Morro_Bay_Offshore_Wind,2026,2045] + Operational_New_Capacity_By_Vintage_In_Model_Year[Morro_Bay_Offshore_Wind,2028,2045] + Operational_New_Capacity_By_Vintage_In_Model_Year[Morro_Bay_Offshore_Wind,2030,2045] + Operational_New_Capacity_By_Vintage_In_Model_Year[Morro_Bay_Offshore_Wind,2032,2045] + Operational_New_Capacity_By_Vintage_In_Model_Year[Morro_Bay_Offshore_Wind,2033,2045] + Operational_New_Capacity_By_Vintage_In_Model_Year[Morro_Bay_Offshore_Wind,2034,2045] + Operational_New_Capacity_By_Vintage_In_Model_Year[Morro_Bay_Offshore_Wind,2035,2045] + Operational_New_Capacity_By_Vintage_In_Model_Year[Morro_Bay_Offshore_Wind,2039,2045] + Operational_New_Capacity_By_Vintage_In_Model_Year[Morro_Bay_Offshore_Wind,2040,2045] + Operational_New_Capacity_By_Vintage_In_Model_Year[Morro_Bay_Offshore_Wind,2045,2045])  &lt;=  0.0</t>
  </si>
  <si>
    <t>(Operational_New_Capacity_By_Vintage_In_Model_Year[Morro_Bay_Offshore_500_group,2024,2045] + Operational_New_Capacity_By_Vintage_In_Model_Year[Morro_Bay_Offshore_500_group,2025,2045] + Operational_New_Capacity_By_Vintage_In_Model_Year[Morro_Bay_Offshore_500_group,2026,2045] + Operational_New_Capacity_By_Vintage_In_Model_Year[Morro_Bay_Offshore_500_group,2028,2045] + Operational_New_Capacity_By_Vintage_In_Model_Year[Morro_Bay_Offshore_500_group,2030,2045] + Operational_New_Capacity_By_Vintage_In_Model_Year[Morro_Bay_Offshore_500_group,2032,2045] + Operational_New_Capacity_By_Vintage_In_Model_Year[Morro_Bay_Offshore_500_group,2033,2045] + Operational_New_Capacity_By_Vintage_In_Model_Year[Morro_Bay_Offshore_500_group,2034,2045] + Operational_New_Capacity_By_Vintage_In_Model_Year[Morro_Bay_Offshore_500_group,2035,2045] + Operational_New_Capacity_By_Vintage_In_Model_Year[Morro_Bay_Offshore_500_group,2039,2045] + Operational_New_Capacity_By_Vintage_In_Model_Year[Morro_Bay_Offshore_500_group,2040,2045] + Operational_New_Capacity_By_Vintage_In_Model_Year[Morro_Bay_Offshore_500_group,2045,2045])*-1.0 + 0.2849123571344632*Reliability_Capacity_In_Model_Year[System RA,Morro_Bay_Offshore_Wind,2045]  &lt;=  0.0</t>
  </si>
  <si>
    <t>(Operational_New_Capacity_By_Vintage_In_Model_Year[Morro_Bay_Templeton_230_group,2024,2045] + Operational_New_Capacity_By_Vintage_In_Model_Year[Morro_Bay_Templeton_230_group,2025,2045] + Operational_New_Capacity_By_Vintage_In_Model_Year[Morro_Bay_Templeton_230_group,2026,2045] + Operational_New_Capacity_By_Vintage_In_Model_Year[Morro_Bay_Templeton_230_group,2028,2045] + Operational_New_Capacity_By_Vintage_In_Model_Year[Morro_Bay_Templeton_230_group,2030,2045] + Operational_New_Capacity_By_Vintage_In_Model_Year[Morro_Bay_Templeton_230_group,2032,2045] + Operational_New_Capacity_By_Vintage_In_Model_Year[Morro_Bay_Templeton_230_group,2033,2045] + Operational_New_Capacity_By_Vintage_In_Model_Year[Morro_Bay_Templeton_230_group,2034,2045] + Operational_New_Capacity_By_Vintage_In_Model_Year[Morro_Bay_Templeton_230_group,2035,2045] + Operational_New_Capacity_By_Vintage_In_Model_Year[Morro_Bay_Templeton_230_group,2039,2045] + Operational_New_Capacity_By_Vintage_In_Model_Year[Morro_Bay_Templeton_230_group,2040,2045] + Operational_New_Capacity_By_Vintage_In_Model_Year[Morro_Bay_Templeton_230_group,2045,2045])*-1.0 + 0.1*Reliability_Capacity_In_Model_Year[System RA,Southern_PGAE_Solar_40,2045] + 0.1*Reliability_Capacity_In_Model_Year[System RA,Southern_PGAE_Solar_44,2045] + 0.1*Reliability_Capacity_In_Model_Year[System RA,Southern_PGAE_Solar_45,2045] + 0.1*Reliability_Capacity_In_Model_Year[System RA,Southern_PGAE_Solar_47,2045] + 0.1*Reliability_Capacity_In_Model_Year[System RA,Southern_PGAE_Solar_49,2045] + 0.1*Reliability_Capacity_In_Model_Year[System RA,Southern_PGAE_Solar_51,2045] + 0.1*Reliability_Capacity_In_Model_Year[System RA,Southern_PGAE_Solar_52,2045] + 0.1*Reliability_Capacity_In_Model_Year[System RA,Southern_PGAE_Solar_53,2045] + 0.1*Reliability_Capacity_In_Model_Year[System RA,Southern_PGAE_Solar_54,2045] + 0.1*Reliability_Capacity_In_Model_Year[System RA,Southern_PGAE_Solar_56,2045] + 0.665*Reliability_Capacity_In_Model_Year[System RA,Central_Valley_North_Los_Banos_Wind_45,2045] + 0.665*Reliability_Capacity_In_Model_Year[System RA,Central_Valley_North_Los_Banos_Wind_49,2045] + 0.665*Reliability_Capacity_In_Model_Year[System RA,Central_Valley_North_Los_Banos_Wind_51,2045] + Reliability_Capacity_In_Model_Year[System RA,Southern_PGAE_Li_Battery_4hr_40,2045] + Reliability_Capacity_In_Model_Year[System RA,Southern_PGAE_Li_Battery_4hr_44,2045] + Reliability_Capacity_In_Model_Year[System RA,Southern_PGAE_Li_Battery_4hr_45,2045] + Reliability_Capacity_In_Model_Year[System RA,Southern_PGAE_Li_Battery_4hr_47,2045] + Reliability_Capacity_In_Model_Year[System RA,Southern_PGAE_Li_Battery_4hr_49,2045] + Reliability_Capacity_In_Model_Year[System RA,Southern_PGAE_Li_Battery_4hr_51,2045] + Reliability_Capacity_In_Model_Year[System RA,Southern_PGAE_Li_Battery_4hr_52,2045] + Reliability_Capacity_In_Model_Year[System RA,Southern_PGAE_Li_Battery_4hr_53,2045] + Reliability_Capacity_In_Model_Year[System RA,Southern_PGAE_Li_Battery_4hr_54,2045] + Reliability_Capacity_In_Model_Year[System RA,Southern_PGAE_Li_Battery_4hr_56,2045] + Reliability_Capacity_In_Model_Year[System RA,Southern_PGAE_Li_Battery_8hr_40,2045] + Reliability_Capacity_In_Model_Year[System RA,Southern_PGAE_Li_Battery_8hr_44,2045] + Reliability_Capacity_In_Model_Year[System RA,Southern_PGAE_Li_Battery_8hr_45,2045] + Reliability_Capacity_In_Model_Year[System RA,Southern_PGAE_Li_Battery_8hr_47,2045] + Reliability_Capacity_In_Model_Year[System RA,Southern_PGAE_Li_Battery_8hr_49,2045] + Reliability_Capacity_In_Model_Year[System RA,Southern_PGAE_Li_Battery_8hr_51,2045] + Reliability_Capacity_In_Model_Year[System RA,Southern_PGAE_Li_Battery_8hr_52,2045] + Reliability_Capacity_In_Model_Year[System RA,Southern_PGAE_Li_Battery_8hr_53,2045] + Reliability_Capacity_In_Model_Year[System RA,Southern_PGAE_Li_Battery_8hr_54,2045] + Reliability_Capacity_In_Model_Year[System RA,Southern_PGAE_Li_Battery_8hr_56,2045]  &lt;=  1261.41725</t>
  </si>
  <si>
    <t>(Operational_New_Capacity_By_Vintage_In_Model_Year[Central_Valley_North_Los_Banos_Wind_45,2024,2045] + Operational_New_Capacity_By_Vintage_In_Model_Year[Central_Valley_North_Los_Banos_Wind_45,2025,2045] + Operational_New_Capacity_By_Vintage_In_Model_Year[Central_Valley_North_Los_Banos_Wind_45,2026,2045] + Operational_New_Capacity_By_Vintage_In_Model_Year[Central_Valley_North_Los_Banos_Wind_45,2028,2045] + Operational_New_Capacity_By_Vintage_In_Model_Year[Central_Valley_North_Los_Banos_Wind_45,2030,2045] + Operational_New_Capacity_By_Vintage_In_Model_Year[Central_Valley_North_Los_Banos_Wind_45,2032,2045] + Operational_New_Capacity_By_Vintage_In_Model_Year[Central_Valley_North_Los_Banos_Wind_45,2033,2045] + Operational_New_Capacity_By_Vintage_In_Model_Year[Central_Valley_North_Los_Banos_Wind_45,2034,2045] + Operational_New_Capacity_By_Vintage_In_Model_Year[Central_Valley_North_Los_Banos_Wind_45,2035,2045] + Operational_New_Capacity_By_Vintage_In_Model_Year[Central_Valley_North_Los_Banos_Wind_45,2039,2045] + Operational_New_Capacity_By_Vintage_In_Model_Year[Central_Valley_North_Los_Banos_Wind_45,2040,2045] + Operational_New_Capacity_By_Vintage_In_Model_Year[Central_Valley_North_Los_Banos_Wind_45,2045,2045])*0.44 + (Operational_New_Capacity_By_Vintage_In_Model_Year[Central_Valley_North_Los_Banos_Wind_49,2024,2045] + Operational_New_Capacity_By_Vintage_In_Model_Year[Central_Valley_North_Los_Banos_Wind_49,2025,2045] + Operational_New_Capacity_By_Vintage_In_Model_Year[Central_Valley_North_Los_Banos_Wind_49,2026,2045] + Operational_New_Capacity_By_Vintage_In_Model_Year[Central_Valley_North_Los_Banos_Wind_49,2028,2045] + Operational_New_Capacity_By_Vintage_In_Model_Year[Central_Valley_North_Los_Banos_Wind_49,2030,2045] + Operational_New_Capacity_By_Vintage_In_Model_Year[Central_Valley_North_Los_Banos_Wind_49,2032,2045] + Operational_New_Capacity_By_Vintage_In_Model_Year[Central_Valley_North_Los_Banos_Wind_49,2033,2045] + Operational_New_Capacity_By_Vintage_In_Model_Year[Central_Valley_North_Los_Banos_Wind_49,2034,2045] + Operational_New_Capacity_By_Vintage_In_Model_Year[Central_Valley_North_Los_Banos_Wind_49,2035,2045] + Operational_New_Capacity_By_Vintage_In_Model_Year[Central_Valley_North_Los_Banos_Wind_49,2039,2045] + Operational_New_Capacity_By_Vintage_In_Model_Year[Central_Valley_North_Los_Banos_Wind_49,2040,2045] + Operational_New_Capacity_By_Vintage_In_Model_Year[Central_Valley_North_Los_Banos_Wind_49,2045,2045])*0.44 + (Operational_New_Capacity_By_Vintage_In_Model_Year[Central_Valley_North_Los_Banos_Wind_51,2024,2045] + Operational_New_Capacity_By_Vintage_In_Model_Year[Central_Valley_North_Los_Banos_Wind_51,2025,2045] + Operational_New_Capacity_By_Vintage_In_Model_Year[Central_Valley_North_Los_Banos_Wind_51,2026,2045] + Operational_New_Capacity_By_Vintage_In_Model_Year[Central_Valley_North_Los_Banos_Wind_51,2028,2045] + Operational_New_Capacity_By_Vintage_In_Model_Year[Central_Valley_North_Los_Banos_Wind_51,2030,2045] + Operational_New_Capacity_By_Vintage_In_Model_Year[Central_Valley_North_Los_Banos_Wind_51,2032,2045] + Operational_New_Capacity_By_Vintage_In_Model_Year[Central_Valley_North_Los_Banos_Wind_51,2033,2045] + Operational_New_Capacity_By_Vintage_In_Model_Year[Central_Valley_North_Los_Banos_Wind_51,2034,2045] + Operational_New_Capacity_By_Vintage_In_Model_Year[Central_Valley_North_Los_Banos_Wind_51,2035,2045] + Operational_New_Capacity_By_Vintage_In_Model_Year[Central_Valley_North_Los_Banos_Wind_51,2039,2045] + Operational_New_Capacity_By_Vintage_In_Model_Year[Central_Valley_North_Los_Banos_Wind_51,2040,2045] + Operational_New_Capacity_By_Vintage_In_Model_Year[Central_Valley_North_Los_Banos_Wind_51,2045,2045])*0.44 + (Operational_New_Capacity_By_Vintage_In_Model_Year[Morro_Bay_Templeton_230_group,2024,2045] + Operational_New_Capacity_By_Vintage_In_Model_Year[Morro_Bay_Templeton_230_group,2025,2045] + Operational_New_Capacity_By_Vintage_In_Model_Year[Morro_Bay_Templeton_230_group,2026,2045] + Operational_New_Capacity_By_Vintage_In_Model_Year[Morro_Bay_Templeton_230_group,2028,2045] + Operational_New_Capacity_By_Vintage_In_Model_Year[Morro_Bay_Templeton_230_group,2030,2045] + Operational_New_Capacity_By_Vintage_In_Model_Year[Morro_Bay_Templeton_230_group,2032,2045] + Operational_New_Capacity_By_Vintage_In_Model_Year[Morro_Bay_Templeton_230_group,2033,2045] + Operational_New_Capacity_By_Vintage_In_Model_Year[Morro_Bay_Templeton_230_group,2034,2045] + Operational_New_Capacity_By_Vintage_In_Model_Year[Morro_Bay_Templeton_230_group,2035,2045] + Operational_New_Capacity_By_Vintage_In_Model_Year[Morro_Bay_Templeton_230_group,2039,2045] + Operational_New_Capacity_By_Vintage_In_Model_Year[Morro_Bay_Templeton_230_group,2040,2045] + Operational_New_Capacity_By_Vintage_In_Model_Year[Morro_Bay_Templeton_230_group,2045,2045])*0.0 + (Operational_New_Capacity_By_Vintage_In_Model_Year[Southern_PGAE_Li_Battery_4hr_40,2024,2045] + Operational_New_Capacity_By_Vintage_In_Model_Year[Southern_PGAE_Li_Battery_4hr_40,2025,2045] + Operational_New_Capacity_By_Vintage_In_Model_Year[Southern_PGAE_Li_Battery_4hr_40,2026,2045] + Operational_New_Capacity_By_Vintage_In_Model_Year[Southern_PGAE_Li_Battery_4hr_40,2028,2045] + Operational_New_Capacity_By_Vintage_In_Model_Year[Southern_PGAE_Li_Battery_4hr_40,2030,2045] + Operational_New_Capacity_By_Vintage_In_Model_Year[Southern_PGAE_Li_Battery_4hr_40,2032,2045] + Operational_New_Capacity_By_Vintage_In_Model_Year[Southern_PGAE_Li_Battery_4hr_40,2033,2045] + Operational_New_Capacity_By_Vintage_In_Model_Year[Southern_PGAE_Li_Battery_4hr_40,2034,2045] + Operational_New_Capacity_By_Vintage_In_Model_Year[Southern_PGAE_Li_Battery_4hr_40,2035,2045] + Operational_New_Capacity_By_Vintage_In_Model_Year[Southern_PGAE_Li_Battery_4hr_40,2039,2045] + Operational_New_Capacity_By_Vintage_In_Model_Year[Southern_PGAE_Li_Battery_4hr_40,2040,2045] + Operational_New_Capacity_By_Vintage_In_Model_Year[Southern_PGAE_Li_Battery_4hr_40,2045,2045])*-1.0 + (Operational_New_Capacity_By_Vintage_In_Model_Year[Southern_PGAE_Li_Battery_4hr_44,2024,2045] + Operational_New_Capacity_By_Vintage_In_Model_Year[Southern_PGAE_Li_Battery_4hr_44,2025,2045] + Operational_New_Capacity_By_Vintage_In_Model_Year[Southern_PGAE_Li_Battery_4hr_44,2026,2045] + Operational_New_Capacity_By_Vintage_In_Model_Year[Southern_PGAE_Li_Battery_4hr_44,2028,2045] + Operational_New_Capacity_By_Vintage_In_Model_Year[Southern_PGAE_Li_Battery_4hr_44,2030,2045] + Operational_New_Capacity_By_Vintage_In_Model_Year[Southern_PGAE_Li_Battery_4hr_44,2032,2045] + Operational_New_Capacity_By_Vintage_In_Model_Year[Southern_PGAE_Li_Battery_4hr_44,2033,2045] + Operational_New_Capacity_By_Vintage_In_Model_Year[Southern_PGAE_Li_Battery_4hr_44,2034,2045] + Operational_New_Capacity_By_Vintage_In_Model_Year[Southern_PGAE_Li_Battery_4hr_44,2035,2045] + Operational_New_Capacity_By_Vintage_In_Model_Year[Southern_PGAE_Li_Battery_4hr_44,2039,2045] + Operational_New_Capacity_By_Vintage_In_Model_Year[Southern_PGAE_Li_Battery_4hr_44,2040,2045] + Operational_New_Capacity_By_Vintage_In_Model_Year[Southern_PGAE_Li_Battery_4hr_44,2045,2045])*-1.0 + (Operational_New_Capacity_By_Vintage_In_Model_Year[Southern_PGAE_Li_Battery_4hr_45,2024,2045] + Operational_New_Capacity_By_Vintage_In_Model_Year[Southern_PGAE_Li_Battery_4hr_45,2025,2045] + Operational_New_Capacity_By_Vintage_In_Model_Year[Southern_PGAE_Li_Battery_4hr_45,2026,2045] + Operational_New_Capacity_By_Vintage_In_Model_Year[Southern_PGAE_Li_Battery_4hr_45,2028,2045] + Operational_New_Capacity_By_Vintage_In_Model_Year[Southern_PGAE_Li_Battery_4hr_45,2030,2045] + Operational_New_Capacity_By_Vintage_In_Model_Year[Southern_PGAE_Li_Battery_4hr_45,2032,2045] + Operational_New_Capacity_By_Vintage_In_Model_Year[Southern_PGAE_Li_Battery_4hr_45,2033,2045] + Operational_New_Capacity_By_Vintage_In_Model_Year[Southern_PGAE_Li_Battery_4hr_45,2034,2045] + Operational_New_Capacity_By_Vintage_In_Model_Year[Southern_PGAE_Li_Battery_4hr_45,2035,2045] + Operational_New_Capacity_By_Vintage_In_Model_Year[Southern_PGAE_Li_Battery_4hr_45,2039,2045] + Operational_New_Capacity_By_Vintage_In_Model_Year[Southern_PGAE_Li_Battery_4hr_45,2040,2045] + Operational_New_Capacity_By_Vintage_In_Model_Year[Southern_PGAE_Li_Battery_4hr_45,2045,2045])*-1.0 + (Operational_New_Capacity_By_Vintage_In_Model_Year[Southern_PGAE_Li_Battery_4hr_47,2024,2045] + Operational_New_Capacity_By_Vintage_In_Model_Year[Southern_PGAE_Li_Battery_4hr_47,2025,2045] + Operational_New_Capacity_By_Vintage_In_Model_Year[Southern_PGAE_Li_Battery_4hr_47,2026,2045] + Operational_New_Capacity_By_Vintage_In_Model_Year[Southern_PGAE_Li_Battery_4hr_47,2028,2045] + Operational_New_Capacity_By_Vintage_In_Model_Year[Southern_PGAE_Li_Battery_4hr_47,2030,2045] + Operational_New_Capacity_By_Vintage_In_Model_Year[Southern_PGAE_Li_Battery_4hr_47,2032,2045] + Operational_New_Capacity_By_Vintage_In_Model_Year[Southern_PGAE_Li_Battery_4hr_47,2033,2045] + Operational_New_Capacity_By_Vintage_In_Model_Year[Southern_PGAE_Li_Battery_4hr_47,2034,2045] + Operational_New_Capacity_By_Vintage_In_Model_Year[Southern_PGAE_Li_Battery_4hr_47,2035,2045] + Operational_New_Capacity_By_Vintage_In_Model_Year[Southern_PGAE_Li_Battery_4hr_47,2039,2045] + Operational_New_Capacity_By_Vintage_In_Model_Year[Southern_PGAE_Li_Battery_4hr_47,2040,2045] + Operational_New_Capacity_By_Vintage_In_Model_Year[Southern_PGAE_Li_Battery_4hr_47,2045,2045])*-1.0 + (Operational_New_Capacity_By_Vintage_In_Model_Year[Southern_PGAE_Li_Battery_4hr_49,2024,2045] + Operational_New_Capacity_By_Vintage_In_Model_Year[Southern_PGAE_Li_Battery_4hr_49,2025,2045] + Operational_New_Capacity_By_Vintage_In_Model_Year[Southern_PGAE_Li_Battery_4hr_49,2026,2045] + Operational_New_Capacity_By_Vintage_In_Model_Year[Southern_PGAE_Li_Battery_4hr_49,2028,2045] + Operational_New_Capacity_By_Vintage_In_Model_Year[Southern_PGAE_Li_Battery_4hr_49,2030,2045] + Operational_New_Capacity_By_Vintage_In_Model_Year[Southern_PGAE_Li_Battery_4hr_49,2032,2045] + Operational_New_Capacity_By_Vintage_In_Model_Year[Southern_PGAE_Li_Battery_4hr_49,2033,2045] + Operational_New_Capacity_By_Vintage_In_Model_Year[Southern_PGAE_Li_Battery_4hr_49,2034,2045] + Operational_New_Capacity_By_Vintage_In_Model_Year[Southern_PGAE_Li_Battery_4hr_49,2035,2045] + Operational_New_Capacity_By_Vintage_In_Model_Year[Southern_PGAE_Li_Battery_4hr_49,2039,2045] + Operational_New_Capacity_By_Vintage_In_Model_Year[Southern_PGAE_Li_Battery_4hr_49,2040,2045] + Operational_New_Capacity_By_Vintage_In_Model_Year[Southern_PGAE_Li_Battery_4hr_49,2045,2045])*-1.0 + (Operational_New_Capacity_By_Vintage_In_Model_Year[Southern_PGAE_Li_Battery_4hr_51,2024,2045] + Operational_New_Capacity_By_Vintage_In_Model_Year[Southern_PGAE_Li_Battery_4hr_51,2025,2045] + Operational_New_Capacity_By_Vintage_In_Model_Year[Southern_PGAE_Li_Battery_4hr_51,2026,2045] + Operational_New_Capacity_By_Vintage_In_Model_Year[Southern_PGAE_Li_Battery_4hr_51,2028,2045] + Operational_New_Capacity_By_Vintage_In_Model_Year[Southern_PGAE_Li_Battery_4hr_51,2030,2045] + Operational_New_Capacity_By_Vintage_In_Model_Year[Southern_PGAE_Li_Battery_4hr_51,2032,2045] + Operational_New_Capacity_By_Vintage_In_Model_Year[Southern_PGAE_Li_Battery_4hr_51,2033,2045] + Operational_New_Capacity_By_Vintage_In_Model_Year[Southern_PGAE_Li_Battery_4hr_51,2034,2045] + Operational_New_Capacity_By_Vintage_In_Model_Year[Southern_PGAE_Li_Battery_4hr_51,2035,2045] + Operational_New_Capacity_By_Vintage_In_Model_Year[Southern_PGAE_Li_Battery_4hr_51,2039,2045] + Operational_New_Capacity_By_Vintage_In_Model_Year[Southern_PGAE_Li_Battery_4hr_51,2040,2045] + Operational_New_Capacity_By_Vintage_In_Model_Year[Southern_PGAE_Li_Battery_4hr_51,2045,2045])*-1.0 + (Operational_New_Capacity_By_Vintage_In_Model_Year[Southern_PGAE_Li_Battery_4hr_52,2024,2045] + Operational_New_Capacity_By_Vintage_In_Model_Year[Southern_PGAE_Li_Battery_4hr_52,2025,2045] + Operational_New_Capacity_By_Vintage_In_Model_Year[Southern_PGAE_Li_Battery_4hr_52,2026,2045] + Operational_New_Capacity_By_Vintage_In_Model_Year[Southern_PGAE_Li_Battery_4hr_52,2028,2045] + Operational_New_Capacity_By_Vintage_In_Model_Year[Southern_PGAE_Li_Battery_4hr_52,2030,2045] + Operational_New_Capacity_By_Vintage_In_Model_Year[Southern_PGAE_Li_Battery_4hr_52,2032,2045] + Operational_New_Capacity_By_Vintage_In_Model_Year[Southern_PGAE_Li_Battery_4hr_52,2033,2045] + Operational_New_Capacity_By_Vintage_In_Model_Year[Southern_PGAE_Li_Battery_4hr_52,2034,2045] + Operational_New_Capacity_By_Vintage_In_Model_Year[Southern_PGAE_Li_Battery_4hr_52,2035,2045] + Operational_New_Capacity_By_Vintage_In_Model_Year[Southern_PGAE_Li_Battery_4hr_52,2039,2045] + Operational_New_Capacity_By_Vintage_In_Model_Year[Southern_PGAE_Li_Battery_4hr_52,2040,2045] + Operational_New_Capacity_By_Vintage_In_Model_Year[Southern_PGAE_Li_Battery_4hr_52,2045,2045])*-1.0 + (Operational_New_Capacity_By_Vintage_In_Model_Year[Southern_PGAE_Li_Battery_4hr_53,2024,2045] + Operational_New_Capacity_By_Vintage_In_Model_Year[Southern_PGAE_Li_Battery_4hr_53,2025,2045] + Operational_New_Capacity_By_Vintage_In_Model_Year[Southern_PGAE_Li_Battery_4hr_53,2026,2045] + Operational_New_Capacity_By_Vintage_In_Model_Year[Southern_PGAE_Li_Battery_4hr_53,2028,2045] + Operational_New_Capacity_By_Vintage_In_Model_Year[Southern_PGAE_Li_Battery_4hr_53,2030,2045] + Operational_New_Capacity_By_Vintage_In_Model_Year[Southern_PGAE_Li_Battery_4hr_53,2032,2045] + Operational_New_Capacity_By_Vintage_In_Model_Year[Southern_PGAE_Li_Battery_4hr_53,2033,2045] + Operational_New_Capacity_By_Vintage_In_Model_Year[Southern_PGAE_Li_Battery_4hr_53,2034,2045] + Operational_New_Capacity_By_Vintage_In_Model_Year[Southern_PGAE_Li_Battery_4hr_53,2035,2045] + Operational_New_Capacity_By_Vintage_In_Model_Year[Southern_PGAE_Li_Battery_4hr_53,2039,2045] + Operational_New_Capacity_By_Vintage_In_Model_Year[Southern_PGAE_Li_Battery_4hr_53,2040,2045] + Operational_New_Capacity_By_Vintage_In_Model_Year[Southern_PGAE_Li_Battery_4hr_53,2045,2045])*-1.0 + (Operational_New_Capacity_By_Vintage_In_Model_Year[Southern_PGAE_Li_Battery_4hr_54,2024,2045] + Operational_New_Capacity_By_Vintage_In_Model_Year[Southern_PGAE_Li_Battery_4hr_54,2025,2045] + Operational_New_Capacity_By_Vintage_In_Model_Year[Southern_PGAE_Li_Battery_4hr_54,2026,2045] + Operational_New_Capacity_By_Vintage_In_Model_Year[Southern_PGAE_Li_Battery_4hr_54,2028,2045] + Operational_New_Capacity_By_Vintage_In_Model_Year[Southern_PGAE_Li_Battery_4hr_54,2030,2045] + Operational_New_Capacity_By_Vintage_In_Model_Year[Southern_PGAE_Li_Battery_4hr_54,2032,2045] + Operational_New_Capacity_By_Vintage_In_Model_Year[Southern_PGAE_Li_Battery_4hr_54,2033,2045] + Operational_New_Capacity_By_Vintage_In_Model_Year[Southern_PGAE_Li_Battery_4hr_54,2034,2045] + Operational_New_Capacity_By_Vintage_In_Model_Year[Southern_PGAE_Li_Battery_4hr_54,2035,2045] + Operational_New_Capacity_By_Vintage_In_Model_Year[Southern_PGAE_Li_Battery_4hr_54,2039,2045] + Operational_New_Capacity_By_Vintage_In_Model_Year[Southern_PGAE_Li_Battery_4hr_54,2040,2045] + Operational_New_Capacity_By_Vintage_In_Model_Year[Southern_PGAE_Li_Battery_4hr_54,2045,2045])*-1.0 + (Operational_New_Capacity_By_Vintage_In_Model_Year[Southern_PGAE_Li_Battery_4hr_56,2024,2045] + Operational_New_Capacity_By_Vintage_In_Model_Year[Southern_PGAE_Li_Battery_4hr_56,2025,2045] + Operational_New_Capacity_By_Vintage_In_Model_Year[Southern_PGAE_Li_Battery_4hr_56,2026,2045] + Operational_New_Capacity_By_Vintage_In_Model_Year[Southern_PGAE_Li_Battery_4hr_56,2028,2045] + Operational_New_Capacity_By_Vintage_In_Model_Year[Southern_PGAE_Li_Battery_4hr_56,2030,2045] + Operational_New_Capacity_By_Vintage_In_Model_Year[Southern_PGAE_Li_Battery_4hr_56,2032,2045] + Operational_New_Capacity_By_Vintage_In_Model_Year[Southern_PGAE_Li_Battery_4hr_56,2033,2045] + Operational_New_Capacity_By_Vintage_In_Model_Year[Southern_PGAE_Li_Battery_4hr_56,2034,2045] + Operational_New_Capacity_By_Vintage_In_Model_Year[Southern_PGAE_Li_Battery_4hr_56,2035,2045] + Operational_New_Capacity_By_Vintage_In_Model_Year[Southern_PGAE_Li_Battery_4hr_56,2039,2045] + Operational_New_Capacity_By_Vintage_In_Model_Year[Southern_PGAE_Li_Battery_4hr_56,2040,2045] + Operational_New_Capacity_By_Vintage_In_Model_Year[Southern_PGAE_Li_Battery_4hr_56,2045,2045])*-1.0 + (Operational_New_Capacity_By_Vintage_In_Model_Year[Southern_PGAE_Li_Battery_8hr_40,2024,2045] + Operational_New_Capacity_By_Vintage_In_Model_Year[Southern_PGAE_Li_Battery_8hr_40,2025,2045] + Operational_New_Capacity_By_Vintage_In_Model_Year[Southern_PGAE_Li_Battery_8hr_40,2026,2045] + Operational_New_Capacity_By_Vintage_In_Model_Year[Southern_PGAE_Li_Battery_8hr_40,2028,2045] + Operational_New_Capacity_By_Vintage_In_Model_Year[Southern_PGAE_Li_Battery_8hr_40,2030,2045] + Operational_New_Capacity_By_Vintage_In_Model_Year[Southern_PGAE_Li_Battery_8hr_40,2032,2045] + Operational_New_Capacity_By_Vintage_In_Model_Year[Southern_PGAE_Li_Battery_8hr_40,2033,2045] + Operational_New_Capacity_By_Vintage_In_Model_Year[Southern_PGAE_Li_Battery_8hr_40,2034,2045] + Operational_New_Capacity_By_Vintage_In_Model_Year[Southern_PGAE_Li_Battery_8hr_40,2035,2045] + Operational_New_Capacity_By_Vintage_In_Model_Year[Southern_PGAE_Li_Battery_8hr_40,2039,2045] + Operational_New_Capacity_By_Vintage_In_Model_Year[Southern_PGAE_Li_Battery_8hr_40,2040,2045] + Operational_New_Capacity_By_Vintage_In_Model_Year[Southern_PGAE_Li_Battery_8hr_40,2045,2045])*-1.0 + (Operational_New_Capacity_By_Vintage_In_Model_Year[Southern_PGAE_Li_Battery_8hr_44,2024,2045] + Operational_New_Capacity_By_Vintage_In_Model_Year[Southern_PGAE_Li_Battery_8hr_44,2025,2045] + Operational_New_Capacity_By_Vintage_In_Model_Year[Southern_PGAE_Li_Battery_8hr_44,2026,2045] + Operational_New_Capacity_By_Vintage_In_Model_Year[Southern_PGAE_Li_Battery_8hr_44,2028,2045] + Operational_New_Capacity_By_Vintage_In_Model_Year[Southern_PGAE_Li_Battery_8hr_44,2030,2045] + Operational_New_Capacity_By_Vintage_In_Model_Year[Southern_PGAE_Li_Battery_8hr_44,2032,2045] + Operational_New_Capacity_By_Vintage_In_Model_Year[Southern_PGAE_Li_Battery_8hr_44,2033,2045] + Operational_New_Capacity_By_Vintage_In_Model_Year[Southern_PGAE_Li_Battery_8hr_44,2034,2045] + Operational_New_Capacity_By_Vintage_In_Model_Year[Southern_PGAE_Li_Battery_8hr_44,2035,2045] + Operational_New_Capacity_By_Vintage_In_Model_Year[Southern_PGAE_Li_Battery_8hr_44,2039,2045] + Operational_New_Capacity_By_Vintage_In_Model_Year[Southern_PGAE_Li_Battery_8hr_44,2040,2045] + Operational_New_Capacity_By_Vintage_In_Model_Year[Southern_PGAE_Li_Battery_8hr_44,2045,2045])*-1.0 + (Operational_New_Capacity_By_Vintage_In_Model_Year[Southern_PGAE_Li_Battery_8hr_45,2024,2045] + Operational_New_Capacity_By_Vintage_In_Model_Year[Southern_PGAE_Li_Battery_8hr_45,2025,2045] + Operational_New_Capacity_By_Vintage_In_Model_Year[Southern_PGAE_Li_Battery_8hr_45,2026,2045] + Operational_New_Capacity_By_Vintage_In_Model_Year[Southern_PGAE_Li_Battery_8hr_45,2028,2045] + Operational_New_Capacity_By_Vintage_In_Model_Year[Southern_PGAE_Li_Battery_8hr_45,2030,2045] + Operational_New_Capacity_By_Vintage_In_Model_Year[Southern_PGAE_Li_Battery_8hr_45,2032,2045] + Operational_New_Capacity_By_Vintage_In_Model_Year[Southern_PGAE_Li_Battery_8hr_45,2033,2045] + Operational_New_Capacity_By_Vintage_In_Model_Year[Southern_PGAE_Li_Battery_8hr_45,2034,2045] + Operational_New_Capacity_By_Vintage_In_Model_Year[Southern_PGAE_Li_Battery_8hr_45,2035,2045] + Operational_New_Capacity_By_Vintage_In_Model_Year[Southern_PGAE_Li_Battery_8hr_45,2039,2045] + Operational_New_Capacity_By_Vintage_In_Model_Year[Southern_PGAE_Li_Battery_8hr_45,2040,2045] + Operational_New_Capacity_By_Vintage_In_Model_Year[Southern_PGAE_Li_Battery_8hr_45,2045,2045])*-1.0 + (Operational_New_Capacity_By_Vintage_In_Model_Year[Southern_PGAE_Li_Battery_8hr_47,2024,2045] + Operational_New_Capacity_By_Vintage_In_Model_Year[Southern_PGAE_Li_Battery_8hr_47,2025,2045] + Operational_New_Capacity_By_Vintage_In_Model_Year[Southern_PGAE_Li_Battery_8hr_47,2026,2045] + Operational_New_Capacity_By_Vintage_In_Model_Year[Southern_PGAE_Li_Battery_8hr_47,2028,2045] + Operational_New_Capacity_By_Vintage_In_Model_Year[Southern_PGAE_Li_Battery_8hr_47,2030,2045] + Operational_New_Capacity_By_Vintage_In_Model_Year[Southern_PGAE_Li_Battery_8hr_47,2032,2045] + Operational_New_Capacity_By_Vintage_In_Model_Year[Southern_PGAE_Li_Battery_8hr_47,2033,2045] + Operational_New_Capacity_By_Vintage_In_Model_Year[Southern_PGAE_Li_Battery_8hr_47,2034,2045] + Operational_New_Capacity_By_Vintage_In_Model_Year[Southern_PGAE_Li_Battery_8hr_47,2035,2045] + Operational_New_Capacity_By_Vintage_In_Model_Year[Southern_PGAE_Li_Battery_8hr_47,2039,2045] + Operational_New_Capacity_By_Vintage_In_Model_Year[Southern_PGAE_Li_Battery_8hr_47,2040,2045] + Operational_New_Capacity_By_Vintage_In_Model_Year[Southern_PGAE_Li_Battery_8hr_47,2045,2045])*-1.0 + (Operational_New_Capacity_By_Vintage_In_Model_Year[Southern_PGAE_Li_Battery_8hr_49,2024,2045] + Operational_New_Capacity_By_Vintage_In_Model_Year[Southern_PGAE_Li_Battery_8hr_49,2025,2045] + Operational_New_Capacity_By_Vintage_In_Model_Year[Southern_PGAE_Li_Battery_8hr_49,2026,2045] + Operational_New_Capacity_By_Vintage_In_Model_Year[Southern_PGAE_Li_Battery_8hr_49,2028,2045] + Operational_New_Capacity_By_Vintage_In_Model_Year[Southern_PGAE_Li_Battery_8hr_49,2030,2045] + Operational_New_Capacity_By_Vintage_In_Model_Year[Southern_PGAE_Li_Battery_8hr_49,2032,2045] + Operational_New_Capacity_By_Vintage_In_Model_Year[Southern_PGAE_Li_Battery_8hr_49,2033,2045] + Operational_New_Capacity_By_Vintage_In_Model_Year[Southern_PGAE_Li_Battery_8hr_49,2034,2045] + Operational_New_Capacity_By_Vintage_In_Model_Year[Southern_PGAE_Li_Battery_8hr_49,2035,2045] + Operational_New_Capacity_By_Vintage_In_Model_Year[Southern_PGAE_Li_Battery_8hr_49,2039,2045] + Operational_New_Capacity_By_Vintage_In_Model_Year[Southern_PGAE_Li_Battery_8hr_49,2040,2045] + Operational_New_Capacity_By_Vintage_In_Model_Year[Southern_PGAE_Li_Battery_8hr_49,2045,2045])*-1.0 + (Operational_New_Capacity_By_Vintage_In_Model_Year[Southern_PGAE_Li_Battery_8hr_51,2024,2045] + Operational_New_Capacity_By_Vintage_In_Model_Year[Southern_PGAE_Li_Battery_8hr_51,2025,2045] + Operational_New_Capacity_By_Vintage_In_Model_Year[Southern_PGAE_Li_Battery_8hr_51,2026,2045] + Operational_New_Capacity_By_Vintage_In_Model_Year[Southern_PGAE_Li_Battery_8hr_51,2028,2045] + Operational_New_Capacity_By_Vintage_In_Model_Year[Southern_PGAE_Li_Battery_8hr_51,2030,2045] + Operational_New_Capacity_By_Vintage_In_Model_Year[Southern_PGAE_Li_Battery_8hr_51,2032,2045] + Operational_New_Capacity_By_Vintage_In_Model_Year[Southern_PGAE_Li_Battery_8hr_51,2033,2045] + Operational_New_Capacity_By_Vintage_In_Model_Year[Southern_PGAE_Li_Battery_8hr_51,2034,2045] + Operational_New_Capacity_By_Vintage_In_Model_Year[Southern_PGAE_Li_Battery_8hr_51,2035,2045] + Operational_New_Capacity_By_Vintage_In_Model_Year[Southern_PGAE_Li_Battery_8hr_51,2039,2045] + Operational_New_Capacity_By_Vintage_In_Model_Year[Southern_PGAE_Li_Battery_8hr_51,2040,2045] + Operational_New_Capacity_By_Vintage_In_Model_Year[Southern_PGAE_Li_Battery_8hr_51,2045,2045])*-1.0 + (Operational_New_Capacity_By_Vintage_In_Model_Year[Southern_PGAE_Li_Battery_8hr_52,2024,2045] + Operational_New_Capacity_By_Vintage_In_Model_Year[Southern_PGAE_Li_Battery_8hr_52,2025,2045] + Operational_New_Capacity_By_Vintage_In_Model_Year[Southern_PGAE_Li_Battery_8hr_52,2026,2045] + Operational_New_Capacity_By_Vintage_In_Model_Year[Southern_PGAE_Li_Battery_8hr_52,2028,2045] + Operational_New_Capacity_By_Vintage_In_Model_Year[Southern_PGAE_Li_Battery_8hr_52,2030,2045] + Operational_New_Capacity_By_Vintage_In_Model_Year[Southern_PGAE_Li_Battery_8hr_52,2032,2045] + Operational_New_Capacity_By_Vintage_In_Model_Year[Southern_PGAE_Li_Battery_8hr_52,2033,2045] + Operational_New_Capacity_By_Vintage_In_Model_Year[Southern_PGAE_Li_Battery_8hr_52,2034,2045] + Operational_New_Capacity_By_Vintage_In_Model_Year[Southern_PGAE_Li_Battery_8hr_52,2035,2045] + Operational_New_Capacity_By_Vintage_In_Model_Year[Southern_PGAE_Li_Battery_8hr_52,2039,2045] + Operational_New_Capacity_By_Vintage_In_Model_Year[Southern_PGAE_Li_Battery_8hr_52,2040,2045] + Operational_New_Capacity_By_Vintage_In_Model_Year[Southern_PGAE_Li_Battery_8hr_52,2045,2045])*-1.0 + (Operational_New_Capacity_By_Vintage_In_Model_Year[Southern_PGAE_Li_Battery_8hr_53,2024,2045] + Operational_New_Capacity_By_Vintage_In_Model_Year[Southern_PGAE_Li_Battery_8hr_53,2025,2045] + Operational_New_Capacity_By_Vintage_In_Model_Year[Southern_PGAE_Li_Battery_8hr_53,2026,2045] + Operational_New_Capacity_By_Vintage_In_Model_Year[Southern_PGAE_Li_Battery_8hr_53,2028,2045] + Operational_New_Capacity_By_Vintage_In_Model_Year[Southern_PGAE_Li_Battery_8hr_53,2030,2045] + Operational_New_Capacity_By_Vintage_In_Model_Year[Southern_PGAE_Li_Battery_8hr_53,2032,2045] + Operational_New_Capacity_By_Vintage_In_Model_Year[Southern_PGAE_Li_Battery_8hr_53,2033,2045] + Operational_New_Capacity_By_Vintage_In_Model_Year[Southern_PGAE_Li_Battery_8hr_53,2034,2045] + Operational_New_Capacity_By_Vintage_In_Model_Year[Southern_PGAE_Li_Battery_8hr_53,2035,2045] + Operational_New_Capacity_By_Vintage_In_Model_Year[Southern_PGAE_Li_Battery_8hr_53,2039,2045] + Operational_New_Capacity_By_Vintage_In_Model_Year[Southern_PGAE_Li_Battery_8hr_53,2040,2045] + Operational_New_Capacity_By_Vintage_In_Model_Year[Southern_PGAE_Li_Battery_8hr_53,2045,2045])*-1.0 + (Operational_New_Capacity_By_Vintage_In_Model_Year[Southern_PGAE_Li_Battery_8hr_54,2024,2045] + Operational_New_Capacity_By_Vintage_In_Model_Year[Southern_PGAE_Li_Battery_8hr_54,2025,2045] + Operational_New_Capacity_By_Vintage_In_Model_Year[Southern_PGAE_Li_Battery_8hr_54,2026,2045] + Operational_New_Capacity_By_Vintage_In_Model_Year[Southern_PGAE_Li_Battery_8hr_54,2028,2045] + Operational_New_Capacity_By_Vintage_In_Model_Year[Southern_PGAE_Li_Battery_8hr_54,2030,2045] + Operational_New_Capacity_By_Vintage_In_Model_Year[Southern_PGAE_Li_Battery_8hr_54,2032,2045] + Operational_New_Capacity_By_Vintage_In_Model_Year[Southern_PGAE_Li_Battery_8hr_54,2033,2045] + Operational_New_Capacity_By_Vintage_In_Model_Year[Southern_PGAE_Li_Battery_8hr_54,2034,2045] + Operational_New_Capacity_By_Vintage_In_Model_Year[Southern_PGAE_Li_Battery_8hr_54,2035,2045] + Operational_New_Capacity_By_Vintage_In_Model_Year[Southern_PGAE_Li_Battery_8hr_54,2039,2045] + Operational_New_Capacity_By_Vintage_In_Model_Year[Southern_PGAE_Li_Battery_8hr_54,2040,2045] + Operational_New_Capacity_By_Vintage_In_Model_Year[Southern_PGAE_Li_Battery_8hr_54,2045,2045])*-1.0 + (Operational_New_Capacity_By_Vintage_In_Model_Year[Southern_PGAE_Li_Battery_8hr_56,2024,2045] + Operational_New_Capacity_By_Vintage_In_Model_Year[Southern_PGAE_Li_Battery_8hr_56,2025,2045] + Operational_New_Capacity_By_Vintage_In_Model_Year[Southern_PGAE_Li_Battery_8hr_56,2026,2045] + Operational_New_Capacity_By_Vintage_In_Model_Year[Southern_PGAE_Li_Battery_8hr_56,2028,2045] + Operational_New_Capacity_By_Vintage_In_Model_Year[Southern_PGAE_Li_Battery_8hr_56,2030,2045] + Operational_New_Capacity_By_Vintage_In_Model_Year[Southern_PGAE_Li_Battery_8hr_56,2032,2045] + Operational_New_Capacity_By_Vintage_In_Model_Year[Southern_PGAE_Li_Battery_8hr_56,2033,2045] + Operational_New_Capacity_By_Vintage_In_Model_Year[Southern_PGAE_Li_Battery_8hr_56,2034,2045] + Operational_New_Capacity_By_Vintage_In_Model_Year[Southern_PGAE_Li_Battery_8hr_56,2035,2045] + Operational_New_Capacity_By_Vintage_In_Model_Year[Southern_PGAE_Li_Battery_8hr_56,2039,2045] + Operational_New_Capacity_By_Vintage_In_Model_Year[Southern_PGAE_Li_Battery_8hr_56,2040,2045] + Operational_New_Capacity_By_Vintage_In_Model_Year[Southern_PGAE_Li_Battery_8hr_56,2045,2045])*-1.0 + (Operational_New_Capacity_By_Vintage_In_Model_Year[Southern_PGAE_Solar_40,2024,2045] + Operational_New_Capacity_By_Vintage_In_Model_Year[Southern_PGAE_Solar_40,2025,2045] + Operational_New_Capacity_By_Vintage_In_Model_Year[Southern_PGAE_Solar_40,2026,2045] + Operational_New_Capacity_By_Vintage_In_Model_Year[Southern_PGAE_Solar_40,2028,2045] + Operational_New_Capacity_By_Vintage_In_Model_Year[Southern_PGAE_Solar_40,2030,2045] + Operational_New_Capacity_By_Vintage_In_Model_Year[Southern_PGAE_Solar_40,2032,2045] + Operational_New_Capacity_By_Vintage_In_Model_Year[Southern_PGAE_Solar_40,2033,2045] + Operational_New_Capacity_By_Vintage_In_Model_Year[Southern_PGAE_Solar_40,2034,2045] + Operational_New_Capacity_By_Vintage_In_Model_Year[Southern_PGAE_Solar_40,2035,2045] + Operational_New_Capacity_By_Vintage_In_Model_Year[Southern_PGAE_Solar_40,2039,2045] + Operational_New_Capacity_By_Vintage_In_Model_Year[Southern_PGAE_Solar_40,2040,2045] + Operational_New_Capacity_By_Vintage_In_Model_Year[Southern_PGAE_Solar_40,2045,2045])*0.79 + (Operational_New_Capacity_By_Vintage_In_Model_Year[Southern_PGAE_Solar_44,2024,2045] + Operational_New_Capacity_By_Vintage_In_Model_Year[Southern_PGAE_Solar_44,2025,2045] + Operational_New_Capacity_By_Vintage_In_Model_Year[Southern_PGAE_Solar_44,2026,2045] + Operational_New_Capacity_By_Vintage_In_Model_Year[Southern_PGAE_Solar_44,2028,2045] + Operational_New_Capacity_By_Vintage_In_Model_Year[Southern_PGAE_Solar_44,2030,2045] + Operational_New_Capacity_By_Vintage_In_Model_Year[Southern_PGAE_Solar_44,2032,2045] + Operational_New_Capacity_By_Vintage_In_Model_Year[Southern_PGAE_Solar_44,2033,2045] + Operational_New_Capacity_By_Vintage_In_Model_Year[Southern_PGAE_Solar_44,2034,2045] + Operational_New_Capacity_By_Vintage_In_Model_Year[Southern_PGAE_Solar_44,2035,2045] + Operational_New_Capacity_By_Vintage_In_Model_Year[Southern_PGAE_Solar_44,2039,2045] + Operational_New_Capacity_By_Vintage_In_Model_Year[Southern_PGAE_Solar_44,2040,2045] + Operational_New_Capacity_By_Vintage_In_Model_Year[Southern_PGAE_Solar_44,2045,2045])*0.79 + (Operational_New_Capacity_By_Vintage_In_Model_Year[Southern_PGAE_Solar_45,2024,2045] + Operational_New_Capacity_By_Vintage_In_Model_Year[Southern_PGAE_Solar_45,2025,2045] + Operational_New_Capacity_By_Vintage_In_Model_Year[Southern_PGAE_Solar_45,2026,2045] + Operational_New_Capacity_By_Vintage_In_Model_Year[Southern_PGAE_Solar_45,2028,2045] + Operational_New_Capacity_By_Vintage_In_Model_Year[Southern_PGAE_Solar_45,2030,2045] + Operational_New_Capacity_By_Vintage_In_Model_Year[Southern_PGAE_Solar_45,2032,2045] + Operational_New_Capacity_By_Vintage_In_Model_Year[Southern_PGAE_Solar_45,2033,2045] + Operational_New_Capacity_By_Vintage_In_Model_Year[Southern_PGAE_Solar_45,2034,2045] + Operational_New_Capacity_By_Vintage_In_Model_Year[Southern_PGAE_Solar_45,2035,2045] + Operational_New_Capacity_By_Vintage_In_Model_Year[Southern_PGAE_Solar_45,2039,2045] + Operational_New_Capacity_By_Vintage_In_Model_Year[Southern_PGAE_Solar_45,2040,2045] + Operational_New_Capacity_By_Vintage_In_Model_Year[Southern_PGAE_Solar_45,2045,2045])*0.79 + (Operational_New_Capacity_By_Vintage_In_Model_Year[Southern_PGAE_Solar_47,2024,2045] + Operational_New_Capacity_By_Vintage_In_Model_Year[Southern_PGAE_Solar_47,2025,2045] + Operational_New_Capacity_By_Vintage_In_Model_Year[Southern_PGAE_Solar_47,2026,2045] + Operational_New_Capacity_By_Vintage_In_Model_Year[Southern_PGAE_Solar_47,2028,2045] + Operational_New_Capacity_By_Vintage_In_Model_Year[Southern_PGAE_Solar_47,2030,2045] + Operational_New_Capacity_By_Vintage_In_Model_Year[Southern_PGAE_Solar_47,2032,2045] + Operational_New_Capacity_By_Vintage_In_Model_Year[Southern_PGAE_Solar_47,2033,2045] + Operational_New_Capacity_By_Vintage_In_Model_Year[Southern_PGAE_Solar_47,2034,2045] + Operational_New_Capacity_By_Vintage_In_Model_Year[Southern_PGAE_Solar_47,2035,2045] + Operational_New_Capacity_By_Vintage_In_Model_Year[Southern_PGAE_Solar_47,2039,2045] + Operational_New_Capacity_By_Vintage_In_Model_Year[Southern_PGAE_Solar_47,2040,2045] + Operational_New_Capacity_By_Vintage_In_Model_Year[Southern_PGAE_Solar_47,2045,2045])*0.79 + (Operational_New_Capacity_By_Vintage_In_Model_Year[Southern_PGAE_Solar_49,2024,2045] + Operational_New_Capacity_By_Vintage_In_Model_Year[Southern_PGAE_Solar_49,2025,2045] + Operational_New_Capacity_By_Vintage_In_Model_Year[Southern_PGAE_Solar_49,2026,2045] + Operational_New_Capacity_By_Vintage_In_Model_Year[Southern_PGAE_Solar_49,2028,2045] + Operational_New_Capacity_By_Vintage_In_Model_Year[Southern_PGAE_Solar_49,2030,2045] + Operational_New_Capacity_By_Vintage_In_Model_Year[Southern_PGAE_Solar_49,2032,2045] + Operational_New_Capacity_By_Vintage_In_Model_Year[Southern_PGAE_Solar_49,2033,2045] + Operational_New_Capacity_By_Vintage_In_Model_Year[Southern_PGAE_Solar_49,2034,2045] + Operational_New_Capacity_By_Vintage_In_Model_Year[Southern_PGAE_Solar_49,2035,2045] + Operational_New_Capacity_By_Vintage_In_Model_Year[Southern_PGAE_Solar_49,2039,204</t>
  </si>
  <si>
    <t>(Operational_New_Capacity_By_Vintage_In_Model_Year[Morro_Bay_Templeton_230_group,2024,2045] + Operational_New_Capacity_By_Vintage_In_Model_Year[Morro_Bay_Templeton_230_group,2025,2045] + Operational_New_Capacity_By_Vintage_In_Model_Year[Morro_Bay_Templeton_230_group,2026,2045] + Operational_New_Capacity_By_Vintage_In_Model_Year[Morro_Bay_Templeton_230_group,2028,2045] + Operational_New_Capacity_By_Vintage_In_Model_Year[Morro_Bay_Templeton_230_group,2030,2045] + Operational_New_Capacity_By_Vintage_In_Model_Year[Morro_Bay_Templeton_230_group,2032,2045] + Operational_New_Capacity_By_Vintage_In_Model_Year[Morro_Bay_Templeton_230_group,2033,2045] + Operational_New_Capacity_By_Vintage_In_Model_Year[Morro_Bay_Templeton_230_group,2034,2045] + Operational_New_Capacity_By_Vintage_In_Model_Year[Morro_Bay_Templeton_230_group,2035,2045] + Operational_New_Capacity_By_Vintage_In_Model_Year[Morro_Bay_Templeton_230_group,2039,2045] + Operational_New_Capacity_By_Vintage_In_Model_Year[Morro_Bay_Templeton_230_group,2040,2045] + Operational_New_Capacity_By_Vintage_In_Model_Year[Morro_Bay_Templeton_230_group,2045,2045])*-1.0 + 0.556*Reliability_Capacity_In_Model_Year[System RA,Southern_PGAE_Solar_40,2045] + 0.556*Reliability_Capacity_In_Model_Year[System RA,Southern_PGAE_Solar_44,2045] + 0.556*Reliability_Capacity_In_Model_Year[System RA,Southern_PGAE_Solar_45,2045] + 0.556*Reliability_Capacity_In_Model_Year[System RA,Southern_PGAE_Solar_47,2045] + 0.556*Reliability_Capacity_In_Model_Year[System RA,Southern_PGAE_Solar_49,2045] + 0.556*Reliability_Capacity_In_Model_Year[System RA,Southern_PGAE_Solar_51,2045] + 0.556*Reliability_Capacity_In_Model_Year[System RA,Southern_PGAE_Solar_52,2045] + 0.556*Reliability_Capacity_In_Model_Year[System RA,Southern_PGAE_Solar_53,2045] + 0.556*Reliability_Capacity_In_Model_Year[System RA,Southern_PGAE_Solar_54,2045] + 0.556*Reliability_Capacity_In_Model_Year[System RA,Southern_PGAE_Solar_56,2045] + 0.163*Reliability_Capacity_In_Model_Year[System RA,Central_Valley_North_Los_Banos_Wind_45,2045] + 0.163*Reliability_Capacity_In_Model_Year[System RA,Central_Valley_North_Los_Banos_Wind_49,2045] + 0.163*Reliability_Capacity_In_Model_Year[System RA,Central_Valley_North_Los_Banos_Wind_51,2045] + 0.5*Reliability_Capacity_In_Model_Year[System RA,Southern_PGAE_Li_Battery_4hr_40,2045] + 0.5*Reliability_Capacity_In_Model_Year[System RA,Southern_PGAE_Li_Battery_4hr_44,2045] + 0.5*Reliability_Capacity_In_Model_Year[System RA,Southern_PGAE_Li_Battery_4hr_45,2045] + 0.5*Reliability_Capacity_In_Model_Year[System RA,Southern_PGAE_Li_Battery_4hr_47,2045] + 0.5*Reliability_Capacity_In_Model_Year[System RA,Southern_PGAE_Li_Battery_4hr_49,2045] + 0.5*Reliability_Capacity_In_Model_Year[System RA,Southern_PGAE_Li_Battery_4hr_51,2045] + 0.5*Reliability_Capacity_In_Model_Year[System RA,Southern_PGAE_Li_Battery_4hr_52,2045] + 0.5*Reliability_Capacity_In_Model_Year[System RA,Southern_PGAE_Li_Battery_4hr_53,2045] + 0.5*Reliability_Capacity_In_Model_Year[System RA,Southern_PGAE_Li_Battery_4hr_54,2045] + 0.5*Reliability_Capacity_In_Model_Year[System RA,Southern_PGAE_Li_Battery_4hr_56,2045] + 0.5*Reliability_Capacity_In_Model_Year[System RA,Southern_PGAE_Li_Battery_8hr_40,2045] + 0.5*Reliability_Capacity_In_Model_Year[System RA,Southern_PGAE_Li_Battery_8hr_44,2045] + 0.5*Reliability_Capacity_In_Model_Year[System RA,Southern_PGAE_Li_Battery_8hr_45,2045] + 0.5*Reliability_Capacity_In_Model_Year[System RA,Southern_PGAE_Li_Battery_8hr_47,2045] + 0.5*Reliability_Capacity_In_Model_Year[System RA,Southern_PGAE_Li_Battery_8hr_49,2045] + 0.5*Reliability_Capacity_In_Model_Year[System RA,Southern_PGAE_Li_Battery_8hr_51,2045] + 0.5*Reliability_Capacity_In_Model_Year[System RA,Southern_PGAE_Li_Battery_8hr_52,2045] + 0.5*Reliability_Capacity_In_Model_Year[System RA,Southern_PGAE_Li_Battery_8hr_53,2045] + 0.5*Reliability_Capacity_In_Model_Year[System RA,Southern_PGAE_Li_Battery_8hr_54,2045] + 0.5*Reliability_Capacity_In_Model_Year[System RA,Southern_PGAE_Li_Battery_8hr_56,2045]  &lt;=  1139.83975</t>
  </si>
  <si>
    <t>(Operational_New_Capacity_By_Vintage_In_Model_Year[Moss_Landing_Las_Aguilas_230_group,2024,2045] + Operational_New_Capacity_By_Vintage_In_Model_Year[Moss_Landing_Las_Aguilas_230_group,2025,2045] + Operational_New_Capacity_By_Vintage_In_Model_Year[Moss_Landing_Las_Aguilas_230_group,2026,2045] + Operational_New_Capacity_By_Vintage_In_Model_Year[Moss_Landing_Las_Aguilas_230_group,2028,2045] + Operational_New_Capacity_By_Vintage_In_Model_Year[Moss_Landing_Las_Aguilas_230_group,2030,2045] + Operational_New_Capacity_By_Vintage_In_Model_Year[Moss_Landing_Las_Aguilas_230_group,2032,2045] + Operational_New_Capacity_By_Vintage_In_Model_Year[Moss_Landing_Las_Aguilas_230_group,2033,2045] + Operational_New_Capacity_By_Vintage_In_Model_Year[Moss_Landing_Las_Aguilas_230_group,2034,2045] + Operational_New_Capacity_By_Vintage_In_Model_Year[Moss_Landing_Las_Aguilas_230_group,2035,2045] + Operational_New_Capacity_By_Vintage_In_Model_Year[Moss_Landing_Las_Aguilas_230_group,2039,2045] + Operational_New_Capacity_By_Vintage_In_Model_Year[Moss_Landing_Las_Aguilas_230_group,2040,2045] + Operational_New_Capacity_By_Vintage_In_Model_Year[Moss_Landing_Las_Aguilas_230_group,2045,2045])*0.0 + 0.1*Reliability_Capacity_In_Model_Year[System RA,Southern_PGAE_Solar_42,2045] + 0.1*Reliability_Capacity_In_Model_Year[System RA,Southern_PGAE_Solar_50,2045] + 0.1*Reliability_Capacity_In_Model_Year[System RA,Southern_PGAE_Solar_58,2045] + 0.665*Reliability_Capacity_In_Model_Year[System RA,Central_Valley_North_Los_Banos_Wind_50,2045] + 0.665*Reliability_Capacity_In_Model_Year[System RA,Central_Valley_North_Los_Banos_Wind_58,2045] + Reliability_Capacity_In_Model_Year[System RA,Southern_PGAE_Li_Battery_4hr_42,2045] + Reliability_Capacity_In_Model_Year[System RA,Southern_PGAE_Li_Battery_4hr_50,2045] + Reliability_Capacity_In_Model_Year[System RA,Southern_PGAE_Li_Battery_4hr_58,2045] + Reliability_Capacity_In_Model_Year[System RA,Southern_PGAE_Li_Battery_8hr_42,2045] + Reliability_Capacity_In_Model_Year[System RA,Southern_PGAE_Li_Battery_8hr_50,2045] + Reliability_Capacity_In_Model_Year[System RA,Southern_PGAE_Li_Battery_8hr_58,2045]  &lt;=  0.0</t>
  </si>
  <si>
    <t>(Operational_New_Capacity_By_Vintage_In_Model_Year[Central_Valley_North_Los_Banos_Wind_50,2024,2045] + Operational_New_Capacity_By_Vintage_In_Model_Year[Central_Valley_North_Los_Banos_Wind_50,2025,2045] + Operational_New_Capacity_By_Vintage_In_Model_Year[Central_Valley_North_Los_Banos_Wind_50,2026,2045] + Operational_New_Capacity_By_Vintage_In_Model_Year[Central_Valley_North_Los_Banos_Wind_50,2028,2045] + Operational_New_Capacity_By_Vintage_In_Model_Year[Central_Valley_North_Los_Banos_Wind_50,2030,2045] + Operational_New_Capacity_By_Vintage_In_Model_Year[Central_Valley_North_Los_Banos_Wind_50,2032,2045] + Operational_New_Capacity_By_Vintage_In_Model_Year[Central_Valley_North_Los_Banos_Wind_50,2033,2045] + Operational_New_Capacity_By_Vintage_In_Model_Year[Central_Valley_North_Los_Banos_Wind_50,2034,2045] + Operational_New_Capacity_By_Vintage_In_Model_Year[Central_Valley_North_Los_Banos_Wind_50,2035,2045] + Operational_New_Capacity_By_Vintage_In_Model_Year[Central_Valley_North_Los_Banos_Wind_50,2039,2045] + Operational_New_Capacity_By_Vintage_In_Model_Year[Central_Valley_North_Los_Banos_Wind_50,2040,2045] + Operational_New_Capacity_By_Vintage_In_Model_Year[Central_Valley_North_Los_Banos_Wind_50,2045,2045])*0.44 + (Operational_New_Capacity_By_Vintage_In_Model_Year[Central_Valley_North_Los_Banos_Wind_58,2024,2045] + Operational_New_Capacity_By_Vintage_In_Model_Year[Central_Valley_North_Los_Banos_Wind_58,2025,2045] + Operational_New_Capacity_By_Vintage_In_Model_Year[Central_Valley_North_Los_Banos_Wind_58,2026,2045] + Operational_New_Capacity_By_Vintage_In_Model_Year[Central_Valley_North_Los_Banos_Wind_58,2028,2045] + Operational_New_Capacity_By_Vintage_In_Model_Year[Central_Valley_North_Los_Banos_Wind_58,2030,2045] + Operational_New_Capacity_By_Vintage_In_Model_Year[Central_Valley_North_Los_Banos_Wind_58,2032,2045] + Operational_New_Capacity_By_Vintage_In_Model_Year[Central_Valley_North_Los_Banos_Wind_58,2033,2045] + Operational_New_Capacity_By_Vintage_In_Model_Year[Central_Valley_North_Los_Banos_Wind_58,2034,2045] + Operational_New_Capacity_By_Vintage_In_Model_Year[Central_Valley_North_Los_Banos_Wind_58,2035,2045] + Operational_New_Capacity_By_Vintage_In_Model_Year[Central_Valley_North_Los_Banos_Wind_58,2039,2045] + Operational_New_Capacity_By_Vintage_In_Model_Year[Central_Valley_North_Los_Banos_Wind_58,2040,2045] + Operational_New_Capacity_By_Vintage_In_Model_Year[Central_Valley_North_Los_Banos_Wind_58,2045,2045])*0.44 + (Operational_New_Capacity_By_Vintage_In_Model_Year[Moss_Landing_Las_Aguilas_230_group,2024,2045] + Operational_New_Capacity_By_Vintage_In_Model_Year[Moss_Landing_Las_Aguilas_230_group,2025,2045] + Operational_New_Capacity_By_Vintage_In_Model_Year[Moss_Landing_Las_Aguilas_230_group,2026,2045] + Operational_New_Capacity_By_Vintage_In_Model_Year[Moss_Landing_Las_Aguilas_230_group,2028,2045] + Operational_New_Capacity_By_Vintage_In_Model_Year[Moss_Landing_Las_Aguilas_230_group,2030,2045] + Operational_New_Capacity_By_Vintage_In_Model_Year[Moss_Landing_Las_Aguilas_230_group,2032,2045] + Operational_New_Capacity_By_Vintage_In_Model_Year[Moss_Landing_Las_Aguilas_230_group,2033,2045] + Operational_New_Capacity_By_Vintage_In_Model_Year[Moss_Landing_Las_Aguilas_230_group,2034,2045] + Operational_New_Capacity_By_Vintage_In_Model_Year[Moss_Landing_Las_Aguilas_230_group,2035,2045] + Operational_New_Capacity_By_Vintage_In_Model_Year[Moss_Landing_Las_Aguilas_230_group,2039,2045] + Operational_New_Capacity_By_Vintage_In_Model_Year[Moss_Landing_Las_Aguilas_230_group,2040,2045] + Operational_New_Capacity_By_Vintage_In_Model_Year[Moss_Landing_Las_Aguilas_230_group,2045,2045])*-1.0 + (Operational_New_Capacity_By_Vintage_In_Model_Year[Southern_PGAE_Li_Battery_4hr_42,2024,2045] + Operational_New_Capacity_By_Vintage_In_Model_Year[Southern_PGAE_Li_Battery_4hr_42,2025,2045] + Operational_New_Capacity_By_Vintage_In_Model_Year[Southern_PGAE_Li_Battery_4hr_42,2026,2045] + Operational_New_Capacity_By_Vintage_In_Model_Year[Southern_PGAE_Li_Battery_4hr_42,2028,2045] + Operational_New_Capacity_By_Vintage_In_Model_Year[Southern_PGAE_Li_Battery_4hr_42,2030,2045] + Operational_New_Capacity_By_Vintage_In_Model_Year[Southern_PGAE_Li_Battery_4hr_42,2032,2045] + Operational_New_Capacity_By_Vintage_In_Model_Year[Southern_PGAE_Li_Battery_4hr_42,2033,2045] + Operational_New_Capacity_By_Vintage_In_Model_Year[Southern_PGAE_Li_Battery_4hr_42,2034,2045] + Operational_New_Capacity_By_Vintage_In_Model_Year[Southern_PGAE_Li_Battery_4hr_42,2035,2045] + Operational_New_Capacity_By_Vintage_In_Model_Year[Southern_PGAE_Li_Battery_4hr_42,2039,2045] + Operational_New_Capacity_By_Vintage_In_Model_Year[Southern_PGAE_Li_Battery_4hr_42,2040,2045] + Operational_New_Capacity_By_Vintage_In_Model_Year[Southern_PGAE_Li_Battery_4hr_42,2045,2045])*-1.0 + (Operational_New_Capacity_By_Vintage_In_Model_Year[Southern_PGAE_Li_Battery_4hr_50,2024,2045] + Operational_New_Capacity_By_Vintage_In_Model_Year[Southern_PGAE_Li_Battery_4hr_50,2025,2045] + Operational_New_Capacity_By_Vintage_In_Model_Year[Southern_PGAE_Li_Battery_4hr_50,2026,2045] + Operational_New_Capacity_By_Vintage_In_Model_Year[Southern_PGAE_Li_Battery_4hr_50,2028,2045] + Operational_New_Capacity_By_Vintage_In_Model_Year[Southern_PGAE_Li_Battery_4hr_50,2030,2045] + Operational_New_Capacity_By_Vintage_In_Model_Year[Southern_PGAE_Li_Battery_4hr_50,2032,2045] + Operational_New_Capacity_By_Vintage_In_Model_Year[Southern_PGAE_Li_Battery_4hr_50,2033,2045] + Operational_New_Capacity_By_Vintage_In_Model_Year[Southern_PGAE_Li_Battery_4hr_50,2034,2045] + Operational_New_Capacity_By_Vintage_In_Model_Year[Southern_PGAE_Li_Battery_4hr_50,2035,2045] + Operational_New_Capacity_By_Vintage_In_Model_Year[Southern_PGAE_Li_Battery_4hr_50,2039,2045] + Operational_New_Capacity_By_Vintage_In_Model_Year[Southern_PGAE_Li_Battery_4hr_50,2040,2045] + Operational_New_Capacity_By_Vintage_In_Model_Year[Southern_PGAE_Li_Battery_4hr_50,2045,2045])*-1.0 + (Operational_New_Capacity_By_Vintage_In_Model_Year[Southern_PGAE_Li_Battery_4hr_58,2024,2045] + Operational_New_Capacity_By_Vintage_In_Model_Year[Southern_PGAE_Li_Battery_4hr_58,2025,2045] + Operational_New_Capacity_By_Vintage_In_Model_Year[Southern_PGAE_Li_Battery_4hr_58,2026,2045] + Operational_New_Capacity_By_Vintage_In_Model_Year[Southern_PGAE_Li_Battery_4hr_58,2028,2045] + Operational_New_Capacity_By_Vintage_In_Model_Year[Southern_PGAE_Li_Battery_4hr_58,2030,2045] + Operational_New_Capacity_By_Vintage_In_Model_Year[Southern_PGAE_Li_Battery_4hr_58,2032,2045] + Operational_New_Capacity_By_Vintage_In_Model_Year[Southern_PGAE_Li_Battery_4hr_58,2033,2045] + Operational_New_Capacity_By_Vintage_In_Model_Year[Southern_PGAE_Li_Battery_4hr_58,2034,2045] + Operational_New_Capacity_By_Vintage_In_Model_Year[Southern_PGAE_Li_Battery_4hr_58,2035,2045] + Operational_New_Capacity_By_Vintage_In_Model_Year[Southern_PGAE_Li_Battery_4hr_58,2039,2045] + Operational_New_Capacity_By_Vintage_In_Model_Year[Southern_PGAE_Li_Battery_4hr_58,2040,2045] + Operational_New_Capacity_By_Vintage_In_Model_Year[Southern_PGAE_Li_Battery_4hr_58,2045,2045])*-1.0 + (Operational_New_Capacity_By_Vintage_In_Model_Year[Southern_PGAE_Li_Battery_8hr_42,2024,2045] + Operational_New_Capacity_By_Vintage_In_Model_Year[Southern_PGAE_Li_Battery_8hr_42,2025,2045] + Operational_New_Capacity_By_Vintage_In_Model_Year[Southern_PGAE_Li_Battery_8hr_42,2026,2045] + Operational_New_Capacity_By_Vintage_In_Model_Year[Southern_PGAE_Li_Battery_8hr_42,2028,2045] + Operational_New_Capacity_By_Vintage_In_Model_Year[Southern_PGAE_Li_Battery_8hr_42,2030,2045] + Operational_New_Capacity_By_Vintage_In_Model_Year[Southern_PGAE_Li_Battery_8hr_42,2032,2045] + Operational_New_Capacity_By_Vintage_In_Model_Year[Southern_PGAE_Li_Battery_8hr_42,2033,2045] + Operational_New_Capacity_By_Vintage_In_Model_Year[Southern_PGAE_Li_Battery_8hr_42,2034,2045] + Operational_New_Capacity_By_Vintage_In_Model_Year[Southern_PGAE_Li_Battery_8hr_42,2035,2045] + Operational_New_Capacity_By_Vintage_In_Model_Year[Southern_PGAE_Li_Battery_8hr_42,2039,2045] + Operational_New_Capacity_By_Vintage_In_Model_Year[Southern_PGAE_Li_Battery_8hr_42,2040,2045] + Operational_New_Capacity_By_Vintage_In_Model_Year[Southern_PGAE_Li_Battery_8hr_42,2045,2045])*-1.0 + (Operational_New_Capacity_By_Vintage_In_Model_Year[Southern_PGAE_Li_Battery_8hr_50,2024,2045] + Operational_New_Capacity_By_Vintage_In_Model_Year[Southern_PGAE_Li_Battery_8hr_50,2025,2045] + Operational_New_Capacity_By_Vintage_In_Model_Year[Southern_PGAE_Li_Battery_8hr_50,2026,2045] + Operational_New_Capacity_By_Vintage_In_Model_Year[Southern_PGAE_Li_Battery_8hr_50,2028,2045] + Operational_New_Capacity_By_Vintage_In_Model_Year[Southern_PGAE_Li_Battery_8hr_50,2030,2045] + Operational_New_Capacity_By_Vintage_In_Model_Year[Southern_PGAE_Li_Battery_8hr_50,2032,2045] + Operational_New_Capacity_By_Vintage_In_Model_Year[Southern_PGAE_Li_Battery_8hr_50,2033,2045] + Operational_New_Capacity_By_Vintage_In_Model_Year[Southern_PGAE_Li_Battery_8hr_50,2034,2045] + Operational_New_Capacity_By_Vintage_In_Model_Year[Southern_PGAE_Li_Battery_8hr_50,2035,2045] + Operational_New_Capacity_By_Vintage_In_Model_Year[Southern_PGAE_Li_Battery_8hr_50,2039,2045] + Operational_New_Capacity_By_Vintage_In_Model_Year[Southern_PGAE_Li_Battery_8hr_50,2040,2045] + Operational_New_Capacity_By_Vintage_In_Model_Year[Southern_PGAE_Li_Battery_8hr_50,2045,2045])*-1.0 + (Operational_New_Capacity_By_Vintage_In_Model_Year[Southern_PGAE_Li_Battery_8hr_58,2024,2045] + Operational_New_Capacity_By_Vintage_In_Model_Year[Southern_PGAE_Li_Battery_8hr_58,2025,2045] + Operational_New_Capacity_By_Vintage_In_Model_Year[Southern_PGAE_Li_Battery_8hr_58,2026,2045] + Operational_New_Capacity_By_Vintage_In_Model_Year[Southern_PGAE_Li_Battery_8hr_58,2028,2045] + Operational_New_Capacity_By_Vintage_In_Model_Year[Southern_PGAE_Li_Battery_8hr_58,2030,2045] + Operational_New_Capacity_By_Vintage_In_Model_Year[Southern_PGAE_Li_Battery_8hr_58,2032,2045] + Operational_New_Capacity_By_Vintage_In_Model_Year[Southern_PGAE_Li_Battery_8hr_58,2033,2045] + Operational_New_Capacity_By_Vintage_In_Model_Year[Southern_PGAE_Li_Battery_8hr_58,2034,2045] + Operational_New_Capacity_By_Vintage_In_Model_Year[Southern_PGAE_Li_Battery_8hr_58,2035,2045] + Operational_New_Capacity_By_Vintage_In_Model_Year[Southern_PGAE_Li_Battery_8hr_58,2039,2045] + Operational_New_Capacity_By_Vintage_In_Model_Year[Southern_PGAE_Li_Battery_8hr_58,2040,2045] + Operational_New_Capacity_By_Vintage_In_Model_Year[Southern_PGAE_Li_Battery_8hr_58,2045,2045])*-1.0 + (Operational_New_Capacity_By_Vintage_In_Model_Year[Southern_PGAE_Solar_42,2024,2045] + Operational_New_Capacity_By_Vintage_In_Model_Year[Southern_PGAE_Solar_42,2025,2045] + Operational_New_Capacity_By_Vintage_In_Model_Year[Southern_PGAE_Solar_42,2026,2045] + Operational_New_Capacity_By_Vintage_In_Model_Year[Southern_PGAE_Solar_42,2028,2045] + Operational_New_Capacity_By_Vintage_In_Model_Year[Southern_PGAE_Solar_42,2030,2045] + Operational_New_Capacity_By_Vintage_In_Model_Year[Southern_PGAE_Solar_42,2032,2045] + Operational_New_Capacity_By_Vintage_In_Model_Year[Southern_PGAE_Solar_42,2033,2045] + Operational_New_Capacity_By_Vintage_In_Model_Year[Southern_PGAE_Solar_42,2034,2045] + Operational_New_Capacity_By_Vintage_In_Model_Year[Southern_PGAE_Solar_42,2035,2045] + Operational_New_Capacity_By_Vintage_In_Model_Year[Southern_PGAE_Solar_42,2039,2045] + Operational_New_Capacity_By_Vintage_In_Model_Year[Southern_PGAE_Solar_42,2040,2045] + Operational_New_Capacity_By_Vintage_In_Model_Year[Southern_PGAE_Solar_42,2045,2045])*0.79 + (Operational_New_Capacity_By_Vintage_In_Model_Year[Southern_PGAE_Solar_50,2024,2045] + Operational_New_Capacity_By_Vintage_In_Model_Year[Southern_PGAE_Solar_50,2025,2045] + Operational_New_Capacity_By_Vintage_In_Model_Year[Southern_PGAE_Solar_50,2026,2045] + Operational_New_Capacity_By_Vintage_In_Model_Year[Southern_PGAE_Solar_50,2028,2045] + Operational_New_Capacity_By_Vintage_In_Model_Year[Southern_PGAE_Solar_50,2030,2045] + Operational_New_Capacity_By_Vintage_In_Model_Year[Southern_PGAE_Solar_50,2032,2045] + Operational_New_Capacity_By_Vintage_In_Model_Year[Southern_PGAE_Solar_50,2033,2045] + Operational_New_Capacity_By_Vintage_In_Model_Year[Southern_PGAE_Solar_50,2034,2045] + Operational_New_Capacity_By_Vintage_In_Model_Year[Southern_PGAE_Solar_50,2035,2045] + Operational_New_Capacity_By_Vintage_In_Model_Year[Southern_PGAE_Solar_50,2039,2045] + Operational_New_Capacity_By_Vintage_In_Model_Year[Southern_PGAE_Solar_50,2040,2045] + Operational_New_Capacity_By_Vintage_In_Model_Year[Southern_PGAE_Solar_50,2045,2045])*0.79 + (Operational_New_Capacity_By_Vintage_In_Model_Year[Southern_PGAE_Solar_58,2024,2045] + Operational_New_Capacity_By_Vintage_In_Model_Year[Southern_PGAE_Solar_58,2025,2045] + Operational_New_Capacity_By_Vintage_In_Model_Year[Southern_PGAE_Solar_58,2026,2045] + Operational_New_Capacity_By_Vintage_In_Model_Year[Southern_PGAE_Solar_58,2028,2045] + Operational_New_Capacity_By_Vintage_In_Model_Year[Southern_PGAE_Solar_58,2030,2045] + Operational_New_Capacity_By_Vintage_In_Model_Year[Southern_PGAE_Solar_58,2032,2045] + Operational_New_Capacity_By_Vintage_In_Model_Year[Southern_PGAE_Solar_58,2033,2045] + Operational_New_Capacity_By_Vintage_In_Model_Year[Southern_PGAE_Solar_58,2034,2045] + Operational_New_Capacity_By_Vintage_In_Model_Year[Southern_PGAE_Solar_58,2035,2045] + Operational_New_Capacity_By_Vintage_In_Model_Year[Southern_PGAE_Solar_58,2039,2045] + Operational_New_Capacity_By_Vintage_In_Model_Year[Southern_PGAE_Solar_58,2040,2045] + Operational_New_Capacity_By_Vintage_In_Model_Year[Southern_PGAE_Solar_58,2045,2045])*0.79  &lt;=  1243.6833572</t>
  </si>
  <si>
    <t>(Operational_New_Capacity_By_Vintage_In_Model_Year[Moss_Landing_Las_Aguilas_230_group,2024,2045] + Operational_New_Capacity_By_Vintage_In_Model_Year[Moss_Landing_Las_Aguilas_230_group,2025,2045] + Operational_New_Capacity_By_Vintage_In_Model_Year[Moss_Landing_Las_Aguilas_230_group,2026,2045] + Operational_New_Capacity_By_Vintage_In_Model_Year[Moss_Landing_Las_Aguilas_230_group,2028,2045] + Operational_New_Capacity_By_Vintage_In_Model_Year[Moss_Landing_Las_Aguilas_230_group,2030,2045] + Operational_New_Capacity_By_Vintage_In_Model_Year[Moss_Landing_Las_Aguilas_230_group,2032,2045] + Operational_New_Capacity_By_Vintage_In_Model_Year[Moss_Landing_Las_Aguilas_230_group,2033,2045] + Operational_New_Capacity_By_Vintage_In_Model_Year[Moss_Landing_Las_Aguilas_230_group,2034,2045] + Operational_New_Capacity_By_Vintage_In_Model_Year[Moss_Landing_Las_Aguilas_230_group,2035,2045] + Operational_New_Capacity_By_Vintage_In_Model_Year[Moss_Landing_Las_Aguilas_230_group,2039,2045] + Operational_New_Capacity_By_Vintage_In_Model_Year[Moss_Landing_Las_Aguilas_230_group,2040,2045] + Operational_New_Capacity_By_Vintage_In_Model_Year[Moss_Landing_Las_Aguilas_230_group,2045,2045])*0.0 + 0.556*Reliability_Capacity_In_Model_Year[System RA,Southern_PGAE_Solar_42,2045] + 0.556*Reliability_Capacity_In_Model_Year[System RA,Southern_PGAE_Solar_50,2045] + 0.556*Reliability_Capacity_In_Model_Year[System RA,Southern_PGAE_Solar_58,2045] + 0.163*Reliability_Capacity_In_Model_Year[System RA,Central_Valley_North_Los_Banos_Wind_50,2045] + 0.163*Reliability_Capacity_In_Model_Year[System RA,Central_Valley_North_Los_Banos_Wind_58,2045] + 0.5*Reliability_Capacity_In_Model_Year[System RA,Southern_PGAE_Li_Battery_4hr_42,2045] + 0.5*Reliability_Capacity_In_Model_Year[System RA,Southern_PGAE_Li_Battery_4hr_50,2045] + 0.5*Reliability_Capacity_In_Model_Year[System RA,Southern_PGAE_Li_Battery_4hr_58,2045] + 0.5*Reliability_Capacity_In_Model_Year[System RA,Southern_PGAE_Li_Battery_8hr_42,2045] + 0.5*Reliability_Capacity_In_Model_Year[System RA,Southern_PGAE_Li_Battery_8hr_50,2045] + 0.5*Reliability_Capacity_In_Model_Year[System RA,Southern_PGAE_Li_Battery_8hr_58,2045]  &lt;=  0.0</t>
  </si>
  <si>
    <t>(Operational_New_Capacity_By_Vintage_In_Model_Year[Moss_Landing_Los_Banos_230_OPDS_group,2024,2045] + Operational_New_Capacity_By_Vintage_In_Model_Year[Moss_Landing_Los_Banos_230_OPDS_group,2025,2045] + Operational_New_Capacity_By_Vintage_In_Model_Year[Moss_Landing_Los_Banos_230_OPDS_group,2026,2045] + Operational_New_Capacity_By_Vintage_In_Model_Year[Moss_Landing_Los_Banos_230_OPDS_group,2028,2045] + Operational_New_Capacity_By_Vintage_In_Model_Year[Moss_Landing_Los_Banos_230_OPDS_group,2030,2045] + Operational_New_Capacity_By_Vintage_In_Model_Year[Moss_Landing_Los_Banos_230_OPDS_group,2032,2045] + Operational_New_Capacity_By_Vintage_In_Model_Year[Moss_Landing_Los_Banos_230_OPDS_group,2033,2045] + Operational_New_Capacity_By_Vintage_In_Model_Year[Moss_Landing_Los_Banos_230_OPDS_group,2034,2045] + Operational_New_Capacity_By_Vintage_In_Model_Year[Moss_Landing_Los_Banos_230_OPDS_group,2035,2045] + Operational_New_Capacity_By_Vintage_In_Model_Year[Moss_Landing_Los_Banos_230_OPDS_group,2039,2045] + Operational_New_Capacity_By_Vintage_In_Model_Year[Moss_Landing_Los_Banos_230_OPDS_group,2040,2045] + Operational_New_Capacity_By_Vintage_In_Model_Year[Moss_Landing_Los_Banos_230_OPDS_group,2045,2045])*0.0 + 0.1*Reliability_Capacity_In_Model_Year[System RA,Southern_PGAE_Solar_39,2045] + 0.1*Reliability_Capacity_In_Model_Year[System RA,Southern_PGAE_Solar_43,2045] + 0.1*Reliability_Capacity_In_Model_Year[System RA,Southern_PGAE_Solar_46,2045] + 0.1*Reliability_Capacity_In_Model_Year[System RA,Southern_PGAE_Solar_47,2045] + 0.1*Reliability_Capacity_In_Model_Year[System RA,Southern_PGAE_Solar_48,2045] + 0.1*Reliability_Capacity_In_Model_Year[System RA,Southern_PGAE_Solar_51,2045] + 0.1*Reliability_Capacity_In_Model_Year[System RA,Southern_PGAE_Solar_52,2045] + 0.1*Reliability_Capacity_In_Model_Year[System RA,Southern_PGAE_Solar_54,2045] + 0.1*Reliability_Capacity_In_Model_Year[System RA,Southern_PGAE_Solar_56,2045] + 0.1*Reliability_Capacity_In_Model_Year[System RA,Southern_PGAE_Solar_58,2045] + 0.665*Reliability_Capacity_In_Model_Year[System RA,Central_Valley_North_Los_Banos_Wind_46,2045] + 0.665*Reliability_Capacity_In_Model_Year[System RA,Central_Valley_North_Los_Banos_Wind_51,2045] + 0.665*Reliability_Capacity_In_Model_Year[System RA,Central_Valley_North_Los_Banos_Wind_58,2045] + Reliability_Capacity_In_Model_Year[System RA,Southern_PGAE_Li_Battery_4hr_39,2045] + Reliability_Capacity_In_Model_Year[System RA,Southern_PGAE_Li_Battery_4hr_43,2045] + Reliability_Capacity_In_Model_Year[System RA,Southern_PGAE_Li_Battery_4hr_46,2045] + Reliability_Capacity_In_Model_Year[System RA,Southern_PGAE_Li_Battery_4hr_47,2045] + Reliability_Capacity_In_Model_Year[System RA,Southern_PGAE_Li_Battery_4hr_48,2045] + Reliability_Capacity_In_Model_Year[System RA,Southern_PGAE_Li_Battery_4hr_51,2045] + Reliability_Capacity_In_Model_Year[System RA,Southern_PGAE_Li_Battery_4hr_52,2045] + Reliability_Capacity_In_Model_Year[System RA,Southern_PGAE_Li_Battery_4hr_54,2045] + Reliability_Capacity_In_Model_Year[System RA,Southern_PGAE_Li_Battery_4hr_56,2045] + Reliability_Capacity_In_Model_Year[System RA,Southern_PGAE_Li_Battery_4hr_58,2045] + Reliability_Capacity_In_Model_Year[System RA,Southern_PGAE_Li_Battery_8hr_39,2045] + Reliability_Capacity_In_Model_Year[System RA,Southern_PGAE_Li_Battery_8hr_43,2045] + Reliability_Capacity_In_Model_Year[System RA,Southern_PGAE_Li_Battery_8hr_46,2045] + Reliability_Capacity_In_Model_Year[System RA,Southern_PGAE_Li_Battery_8hr_47,2045] + Reliability_Capacity_In_Model_Year[System RA,Southern_PGAE_Li_Battery_8hr_48,2045] + Reliability_Capacity_In_Model_Year[System RA,Southern_PGAE_Li_Battery_8hr_51,2045] + Reliability_Capacity_In_Model_Year[System RA,Southern_PGAE_Li_Battery_8hr_52,2045] + Reliability_Capacity_In_Model_Year[System RA,Southern_PGAE_Li_Battery_8hr_54,2045] + Reliability_Capacity_In_Model_Year[System RA,Southern_PGAE_Li_Battery_8hr_56,2045] + Reliability_Capacity_In_Model_Year[System RA,Southern_PGAE_Li_Battery_8hr_58,2045]  &lt;=  942.6006072</t>
  </si>
  <si>
    <t>(Operational_New_Capacity_By_Vintage_In_Model_Year[Central_Valley_North_Los_Banos_Wind_46,2024,2045] + Operational_New_Capacity_By_Vintage_In_Model_Year[Central_Valley_North_Los_Banos_Wind_46,2025,2045] + Operational_New_Capacity_By_Vintage_In_Model_Year[Central_Valley_North_Los_Banos_Wind_46,2026,2045] + Operational_New_Capacity_By_Vintage_In_Model_Year[Central_Valley_North_Los_Banos_Wind_46,2028,2045] + Operational_New_Capacity_By_Vintage_In_Model_Year[Central_Valley_North_Los_Banos_Wind_46,2030,2045] + Operational_New_Capacity_By_Vintage_In_Model_Year[Central_Valley_North_Los_Banos_Wind_46,2032,2045] + Operational_New_Capacity_By_Vintage_In_Model_Year[Central_Valley_North_Los_Banos_Wind_46,2033,2045] + Operational_New_Capacity_By_Vintage_In_Model_Year[Central_Valley_North_Los_Banos_Wind_46,2034,2045] + Operational_New_Capacity_By_Vintage_In_Model_Year[Central_Valley_North_Los_Banos_Wind_46,2035,2045] + Operational_New_Capacity_By_Vintage_In_Model_Year[Central_Valley_North_Los_Banos_Wind_46,2039,2045] + Operational_New_Capacity_By_Vintage_In_Model_Year[Central_Valley_North_Los_Banos_Wind_46,2040,2045] + Operational_New_Capacity_By_Vintage_In_Model_Year[Central_Valley_North_Los_Banos_Wind_46,2045,2045])*0.44 + (Operational_New_Capacity_By_Vintage_In_Model_Year[Central_Valley_North_Los_Banos_Wind_51,2024,2045] + Operational_New_Capacity_By_Vintage_In_Model_Year[Central_Valley_North_Los_Banos_Wind_51,2025,2045] + Operational_New_Capacity_By_Vintage_In_Model_Year[Central_Valley_North_Los_Banos_Wind_51,2026,2045] + Operational_New_Capacity_By_Vintage_In_Model_Year[Central_Valley_North_Los_Banos_Wind_51,2028,2045] + Operational_New_Capacity_By_Vintage_In_Model_Year[Central_Valley_North_Los_Banos_Wind_51,2030,2045] + Operational_New_Capacity_By_Vintage_In_Model_Year[Central_Valley_North_Los_Banos_Wind_51,2032,2045] + Operational_New_Capacity_By_Vintage_In_Model_Year[Central_Valley_North_Los_Banos_Wind_51,2033,2045] + Operational_New_Capacity_By_Vintage_In_Model_Year[Central_Valley_North_Los_Banos_Wind_51,2034,2045] + Operational_New_Capacity_By_Vintage_In_Model_Year[Central_Valley_North_Los_Banos_Wind_51,2035,2045] + Operational_New_Capacity_By_Vintage_In_Model_Year[Central_Valley_North_Los_Banos_Wind_51,2039,2045] + Operational_New_Capacity_By_Vintage_In_Model_Year[Central_Valley_North_Los_Banos_Wind_51,2040,2045] + Operational_New_Capacity_By_Vintage_In_Model_Year[Central_Valley_North_Los_Banos_Wind_51,2045,2045])*0.44 + (Operational_New_Capacity_By_Vintage_In_Model_Year[Central_Valley_North_Los_Banos_Wind_58,2024,2045] + Operational_New_Capacity_By_Vintage_In_Model_Year[Central_Valley_North_Los_Banos_Wind_58,2025,2045] + Operational_New_Capacity_By_Vintage_In_Model_Year[Central_Valley_North_Los_Banos_Wind_58,2026,2045] + Operational_New_Capacity_By_Vintage_In_Model_Year[Central_Valley_North_Los_Banos_Wind_58,2028,2045] + Operational_New_Capacity_By_Vintage_In_Model_Year[Central_Valley_North_Los_Banos_Wind_58,2030,2045] + Operational_New_Capacity_By_Vintage_In_Model_Year[Central_Valley_North_Los_Banos_Wind_58,2032,2045] + Operational_New_Capacity_By_Vintage_In_Model_Year[Central_Valley_North_Los_Banos_Wind_58,2033,2045] + Operational_New_Capacity_By_Vintage_In_Model_Year[Central_Valley_North_Los_Banos_Wind_58,2034,2045] + Operational_New_Capacity_By_Vintage_In_Model_Year[Central_Valley_North_Los_Banos_Wind_58,2035,2045] + Operational_New_Capacity_By_Vintage_In_Model_Year[Central_Valley_North_Los_Banos_Wind_58,2039,2045] + Operational_New_Capacity_By_Vintage_In_Model_Year[Central_Valley_North_Los_Banos_Wind_58,2040,2045] + Operational_New_Capacity_By_Vintage_In_Model_Year[Central_Valley_North_Los_Banos_Wind_58,2045,2045])*0.44 + (Operational_New_Capacity_By_Vintage_In_Model_Year[Moss_Landing_Los_Banos_230_OPDS_group,2024,2045] + Operational_New_Capacity_By_Vintage_In_Model_Year[Moss_Landing_Los_Banos_230_OPDS_group,2025,2045] + Operational_New_Capacity_By_Vintage_In_Model_Year[Moss_Landing_Los_Banos_230_OPDS_group,2026,2045] + Operational_New_Capacity_By_Vintage_In_Model_Year[Moss_Landing_Los_Banos_230_OPDS_group,2028,2045] + Operational_New_Capacity_By_Vintage_In_Model_Year[Moss_Landing_Los_Banos_230_OPDS_group,2030,2045] + Operational_New_Capacity_By_Vintage_In_Model_Year[Moss_Landing_Los_Banos_230_OPDS_group,2032,2045] + Operational_New_Capacity_By_Vintage_In_Model_Year[Moss_Landing_Los_Banos_230_OPDS_group,2033,2045] + Operational_New_Capacity_By_Vintage_In_Model_Year[Moss_Landing_Los_Banos_230_OPDS_group,2034,2045] + Operational_New_Capacity_By_Vintage_In_Model_Year[Moss_Landing_Los_Banos_230_OPDS_group,2035,2045] + Operational_New_Capacity_By_Vintage_In_Model_Year[Moss_Landing_Los_Banos_230_OPDS_group,2039,2045] + Operational_New_Capacity_By_Vintage_In_Model_Year[Moss_Landing_Los_Banos_230_OPDS_group,2040,2045] + Operational_New_Capacity_By_Vintage_In_Model_Year[Moss_Landing_Los_Banos_230_OPDS_group,2045,2045])*-1.0 + (Operational_New_Capacity_By_Vintage_In_Model_Year[Southern_PGAE_Li_Battery_4hr_39,2024,2045] + Operational_New_Capacity_By_Vintage_In_Model_Year[Southern_PGAE_Li_Battery_4hr_39,2025,2045] + Operational_New_Capacity_By_Vintage_In_Model_Year[Southern_PGAE_Li_Battery_4hr_39,2026,2045] + Operational_New_Capacity_By_Vintage_In_Model_Year[Southern_PGAE_Li_Battery_4hr_39,2028,2045] + Operational_New_Capacity_By_Vintage_In_Model_Year[Southern_PGAE_Li_Battery_4hr_39,2030,2045] + Operational_New_Capacity_By_Vintage_In_Model_Year[Southern_PGAE_Li_Battery_4hr_39,2032,2045] + Operational_New_Capacity_By_Vintage_In_Model_Year[Southern_PGAE_Li_Battery_4hr_39,2033,2045] + Operational_New_Capacity_By_Vintage_In_Model_Year[Southern_PGAE_Li_Battery_4hr_39,2034,2045] + Operational_New_Capacity_By_Vintage_In_Model_Year[Southern_PGAE_Li_Battery_4hr_39,2035,2045] + Operational_New_Capacity_By_Vintage_In_Model_Year[Southern_PGAE_Li_Battery_4hr_39,2039,2045] + Operational_New_Capacity_By_Vintage_In_Model_Year[Southern_PGAE_Li_Battery_4hr_39,2040,2045] + Operational_New_Capacity_By_Vintage_In_Model_Year[Southern_PGAE_Li_Battery_4hr_39,2045,2045])*-1.0 + (Operational_New_Capacity_By_Vintage_In_Model_Year[Southern_PGAE_Li_Battery_4hr_43,2024,2045] + Operational_New_Capacity_By_Vintage_In_Model_Year[Southern_PGAE_Li_Battery_4hr_43,2025,2045] + Operational_New_Capacity_By_Vintage_In_Model_Year[Southern_PGAE_Li_Battery_4hr_43,2026,2045] + Operational_New_Capacity_By_Vintage_In_Model_Year[Southern_PGAE_Li_Battery_4hr_43,2028,2045] + Operational_New_Capacity_By_Vintage_In_Model_Year[Southern_PGAE_Li_Battery_4hr_43,2030,2045] + Operational_New_Capacity_By_Vintage_In_Model_Year[Southern_PGAE_Li_Battery_4hr_43,2032,2045] + Operational_New_Capacity_By_Vintage_In_Model_Year[Southern_PGAE_Li_Battery_4hr_43,2033,2045] + Operational_New_Capacity_By_Vintage_In_Model_Year[Southern_PGAE_Li_Battery_4hr_43,2034,2045] + Operational_New_Capacity_By_Vintage_In_Model_Year[Southern_PGAE_Li_Battery_4hr_43,2035,2045] + Operational_New_Capacity_By_Vintage_In_Model_Year[Southern_PGAE_Li_Battery_4hr_43,2039,2045] + Operational_New_Capacity_By_Vintage_In_Model_Year[Southern_PGAE_Li_Battery_4hr_43,2040,2045] + Operational_New_Capacity_By_Vintage_In_Model_Year[Southern_PGAE_Li_Battery_4hr_43,2045,2045])*-1.0 + (Operational_New_Capacity_By_Vintage_In_Model_Year[Southern_PGAE_Li_Battery_4hr_46,2024,2045] + Operational_New_Capacity_By_Vintage_In_Model_Year[Southern_PGAE_Li_Battery_4hr_46,2025,2045] + Operational_New_Capacity_By_Vintage_In_Model_Year[Southern_PGAE_Li_Battery_4hr_46,2026,2045] + Operational_New_Capacity_By_Vintage_In_Model_Year[Southern_PGAE_Li_Battery_4hr_46,2028,2045] + Operational_New_Capacity_By_Vintage_In_Model_Year[Southern_PGAE_Li_Battery_4hr_46,2030,2045] + Operational_New_Capacity_By_Vintage_In_Model_Year[Southern_PGAE_Li_Battery_4hr_46,2032,2045] + Operational_New_Capacity_By_Vintage_In_Model_Year[Southern_PGAE_Li_Battery_4hr_46,2033,2045] + Operational_New_Capacity_By_Vintage_In_Model_Year[Southern_PGAE_Li_Battery_4hr_46,2034,2045] + Operational_New_Capacity_By_Vintage_In_Model_Year[Southern_PGAE_Li_Battery_4hr_46,2035,2045] + Operational_New_Capacity_By_Vintage_In_Model_Year[Southern_PGAE_Li_Battery_4hr_46,2039,2045] + Operational_New_Capacity_By_Vintage_In_Model_Year[Southern_PGAE_Li_Battery_4hr_46,2040,2045] + Operational_New_Capacity_By_Vintage_In_Model_Year[Southern_PGAE_Li_Battery_4hr_46,2045,2045])*-1.0 + (Operational_New_Capacity_By_Vintage_In_Model_Year[Southern_PGAE_Li_Battery_4hr_47,2024,2045] + Operational_New_Capacity_By_Vintage_In_Model_Year[Southern_PGAE_Li_Battery_4hr_47,2025,2045] + Operational_New_Capacity_By_Vintage_In_Model_Year[Southern_PGAE_Li_Battery_4hr_47,2026,2045] + Operational_New_Capacity_By_Vintage_In_Model_Year[Southern_PGAE_Li_Battery_4hr_47,2028,2045] + Operational_New_Capacity_By_Vintage_In_Model_Year[Southern_PGAE_Li_Battery_4hr_47,2030,2045] + Operational_New_Capacity_By_Vintage_In_Model_Year[Southern_PGAE_Li_Battery_4hr_47,2032,2045] + Operational_New_Capacity_By_Vintage_In_Model_Year[Southern_PGAE_Li_Battery_4hr_47,2033,2045] + Operational_New_Capacity_By_Vintage_In_Model_Year[Southern_PGAE_Li_Battery_4hr_47,2034,2045] + Operational_New_Capacity_By_Vintage_In_Model_Year[Southern_PGAE_Li_Battery_4hr_47,2035,2045] + Operational_New_Capacity_By_Vintage_In_Model_Year[Southern_PGAE_Li_Battery_4hr_47,2039,2045] + Operational_New_Capacity_By_Vintage_In_Model_Year[Southern_PGAE_Li_Battery_4hr_47,2040,2045] + Operational_New_Capacity_By_Vintage_In_Model_Year[Southern_PGAE_Li_Battery_4hr_47,2045,2045])*-1.0 + (Operational_New_Capacity_By_Vintage_In_Model_Year[Southern_PGAE_Li_Battery_4hr_48,2024,2045] + Operational_New_Capacity_By_Vintage_In_Model_Year[Southern_PGAE_Li_Battery_4hr_48,2025,2045] + Operational_New_Capacity_By_Vintage_In_Model_Year[Southern_PGAE_Li_Battery_4hr_48,2026,2045] + Operational_New_Capacity_By_Vintage_In_Model_Year[Southern_PGAE_Li_Battery_4hr_48,2028,2045] + Operational_New_Capacity_By_Vintage_In_Model_Year[Southern_PGAE_Li_Battery_4hr_48,2030,2045] + Operational_New_Capacity_By_Vintage_In_Model_Year[Southern_PGAE_Li_Battery_4hr_48,2032,2045] + Operational_New_Capacity_By_Vintage_In_Model_Year[Southern_PGAE_Li_Battery_4hr_48,2033,2045] + Operational_New_Capacity_By_Vintage_In_Model_Year[Southern_PGAE_Li_Battery_4hr_48,2034,2045] + Operational_New_Capacity_By_Vintage_In_Model_Year[Southern_PGAE_Li_Battery_4hr_48,2035,2045] + Operational_New_Capacity_By_Vintage_In_Model_Year[Southern_PGAE_Li_Battery_4hr_48,2039,2045] + Operational_New_Capacity_By_Vintage_In_Model_Year[Southern_PGAE_Li_Battery_4hr_48,2040,2045] + Operational_New_Capacity_By_Vintage_In_Model_Year[Southern_PGAE_Li_Battery_4hr_48,2045,2045])*-1.0 + (Operational_New_Capacity_By_Vintage_In_Model_Year[Southern_PGAE_Li_Battery_4hr_51,2024,2045] + Operational_New_Capacity_By_Vintage_In_Model_Year[Southern_PGAE_Li_Battery_4hr_51,2025,2045] + Operational_New_Capacity_By_Vintage_In_Model_Year[Southern_PGAE_Li_Battery_4hr_51,2026,2045] + Operational_New_Capacity_By_Vintage_In_Model_Year[Southern_PGAE_Li_Battery_4hr_51,2028,2045] + Operational_New_Capacity_By_Vintage_In_Model_Year[Southern_PGAE_Li_Battery_4hr_51,2030,2045] + Operational_New_Capacity_By_Vintage_In_Model_Year[Southern_PGAE_Li_Battery_4hr_51,2032,2045] + Operational_New_Capacity_By_Vintage_In_Model_Year[Southern_PGAE_Li_Battery_4hr_51,2033,2045] + Operational_New_Capacity_By_Vintage_In_Model_Year[Southern_PGAE_Li_Battery_4hr_51,2034,2045] + Operational_New_Capacity_By_Vintage_In_Model_Year[Southern_PGAE_Li_Battery_4hr_51,2035,2045] + Operational_New_Capacity_By_Vintage_In_Model_Year[Southern_PGAE_Li_Battery_4hr_51,2039,2045] + Operational_New_Capacity_By_Vintage_In_Model_Year[Southern_PGAE_Li_Battery_4hr_51,2040,2045] + Operational_New_Capacity_By_Vintage_In_Model_Year[Southern_PGAE_Li_Battery_4hr_51,2045,2045])*-1.0 + (Operational_New_Capacity_By_Vintage_In_Model_Year[Southern_PGAE_Li_Battery_4hr_52,2024,2045] + Operational_New_Capacity_By_Vintage_In_Model_Year[Southern_PGAE_Li_Battery_4hr_52,2025,2045] + Operational_New_Capacity_By_Vintage_In_Model_Year[Southern_PGAE_Li_Battery_4hr_52,2026,2045] + Operational_New_Capacity_By_Vintage_In_Model_Year[Southern_PGAE_Li_Battery_4hr_52,2028,2045] + Operational_New_Capacity_By_Vintage_In_Model_Year[Southern_PGAE_Li_Battery_4hr_52,2030,2045] + Operational_New_Capacity_By_Vintage_In_Model_Year[Southern_PGAE_Li_Battery_4hr_52,2032,2045] + Operational_New_Capacity_By_Vintage_In_Model_Year[Southern_PGAE_Li_Battery_4hr_52,2033,2045] + Operational_New_Capacity_By_Vintage_In_Model_Year[Southern_PGAE_Li_Battery_4hr_52,2034,2045] + Operational_New_Capacity_By_Vintage_In_Model_Year[Southern_PGAE_Li_Battery_4hr_52,2035,2045] + Operational_New_Capacity_By_Vintage_In_Model_Year[Southern_PGAE_Li_Battery_4hr_52,2039,2045] + Operational_New_Capacity_By_Vintage_In_Model_Year[Southern_PGAE_Li_Battery_4hr_52,2040,2045] + Operational_New_Capacity_By_Vintage_In_Model_Year[Southern_PGAE_Li_Battery_4hr_52,2045,2045])*-1.0 + (Operational_New_Capacity_By_Vintage_In_Model_Year[Southern_PGAE_Li_Battery_4hr_54,2024,2045] + Operational_New_Capacity_By_Vintage_In_Model_Year[Southern_PGAE_Li_Battery_4hr_54,2025,2045] + Operational_New_Capacity_By_Vintage_In_Model_Year[Southern_PGAE_Li_Battery_4hr_54,2026,2045] + Operational_New_Capacity_By_Vintage_In_Model_Year[Southern_PGAE_Li_Battery_4hr_54,2028,2045] + Operational_New_Capacity_By_Vintage_In_Model_Year[Southern_PGAE_Li_Battery_4hr_54,2030,2045] + Operational_New_Capacity_By_Vintage_In_Model_Year[Southern_PGAE_Li_Battery_4hr_54,2032,2045] + Operational_New_Capacity_By_Vintage_In_Model_Year[Southern_PGAE_Li_Battery_4hr_54,2033,2045] + Operational_New_Capacity_By_Vintage_In_Model_Year[Southern_PGAE_Li_Battery_4hr_54,2034,2045] + Operational_New_Capacity_By_Vintage_In_Model_Year[Southern_PGAE_Li_Battery_4hr_54,2035,2045] + Operational_New_Capacity_By_Vintage_In_Model_Year[Southern_PGAE_Li_Battery_4hr_54,2039,2045] + Operational_New_Capacity_By_Vintage_In_Model_Year[Southern_PGAE_Li_Battery_4hr_54,2040,2045] + Operational_New_Capacity_By_Vintage_In_Model_Year[Southern_PGAE_Li_Battery_4hr_54,2045,2045])*-1.0 + (Operational_New_Capacity_By_Vintage_In_Model_Year[Southern_PGAE_Li_Battery_4hr_56,2024,2045] + Operational_New_Capacity_By_Vintage_In_Model_Year[Southern_PGAE_Li_Battery_4hr_56,2025,2045] + Operational_New_Capacity_By_Vintage_In_Model_Year[Southern_PGAE_Li_Battery_4hr_56,2026,2045] + Operational_New_Capacity_By_Vintage_In_Model_Year[Southern_PGAE_Li_Battery_4hr_56,2028,2045] + Operational_New_Capacity_By_Vintage_In_Model_Year[Southern_PGAE_Li_Battery_4hr_56,2030,2045] + Operational_New_Capacity_By_Vintage_In_Model_Year[Southern_PGAE_Li_Battery_4hr_56,2032,2045] + Operational_New_Capacity_By_Vintage_In_Model_Year[Southern_PGAE_Li_Battery_4hr_56,2033,2045] + Operational_New_Capacity_By_Vintage_In_Model_Year[Southern_PGAE_Li_Battery_4hr_56,2034,2045] + Operational_New_Capacity_By_Vintage_In_Model_Year[Southern_PGAE_Li_Battery_4hr_56,2035,2045] + Operational_New_Capacity_By_Vintage_In_Model_Year[Southern_PGAE_Li_Battery_4hr_56,2039,2045] + Operational_New_Capacity_By_Vintage_In_Model_Year[Southern_PGAE_Li_Battery_4hr_56,2040,2045] + Operational_New_Capacity_By_Vintage_In_Model_Year[Southern_PGAE_Li_Battery_4hr_56,2045,2045])*-1.0 + (Operational_New_Capacity_By_Vintage_In_Model_Year[Southern_PGAE_Li_Battery_4hr_58,2024,2045] + Operational_New_Capacity_By_Vintage_In_Model_Year[Southern_PGAE_Li_Battery_4hr_58,2025,2045] + Operational_New_Capacity_By_Vintage_In_Model_Year[Southern_PGAE_Li_Battery_4hr_58,2026,2045] + Operational_New_Capacity_By_Vintage_In_Model_Year[Southern_PGAE_Li_Battery_4hr_58,2028,2045] + Operational_New_Capacity_By_Vintage_In_Model_Year[Southern_PGAE_Li_Battery_4hr_58,2030,2045] + Operational_New_Capacity_By_Vintage_In_Model_Year[Southern_PGAE_Li_Battery_4hr_58,2032,2045] + Operational_New_Capacity_By_Vintage_In_Model_Year[Southern_PGAE_Li_Battery_4hr_58,2033,2045] + Operational_New_Capacity_By_Vintage_In_Model_Year[Southern_PGAE_Li_Battery_4hr_58,2034,2045] + Operational_New_Capacity_By_Vintage_In_Model_Year[Southern_PGAE_Li_Battery_4hr_58,2035,2045] + Operational_New_Capacity_By_Vintage_In_Model_Year[Southern_PGAE_Li_Battery_4hr_58,2039,2045] + Operational_New_Capacity_By_Vintage_In_Model_Year[Southern_PGAE_Li_Battery_4hr_58,2040,2045] + Operational_New_Capacity_By_Vintage_In_Model_Year[Southern_PGAE_Li_Battery_4hr_58,2045,2045])*-1.0 + (Operational_New_Capacity_By_Vintage_In_Model_Year[Southern_PGAE_Li_Battery_8hr_39,2024,2045] + Operational_New_Capacity_By_Vintage_In_Model_Year[Southern_PGAE_Li_Battery_8hr_39,2025,2045] + Operational_New_Capacity_By_Vintage_In_Model_Year[Southern_PGAE_Li_Battery_8hr_39,2026,2045] + Operational_New_Capacity_By_Vintage_In_Model_Year[Southern_PGAE_Li_Battery_8hr_39,2028,2045] + Operational_New_Capacity_By_Vintage_In_Model_Year[Southern_PGAE_Li_Battery_8hr_39,2030,2045] + Operational_New_Capacity_By_Vintage_In_Model_Year[Southern_PGAE_Li_Battery_8hr_39,2032,2045] + Operational_New_Capacity_By_Vintage_In_Model_Year[Southern_PGAE_Li_Battery_8hr_39,2033,2045] + Operational_New_Capacity_By_Vintage_In_Model_Year[Southern_PGAE_Li_Battery_8hr_39,2034,2045] + Operational_New_Capacity_By_Vintage_In_Model_Year[Southern_PGAE_Li_Battery_8hr_39,2035,2045] + Operational_New_Capacity_By_Vintage_In_Model_Year[Southern_PGAE_Li_Battery_8hr_39,2039,2045] + Operational_New_Capacity_By_Vintage_In_Model_Year[Southern_PGAE_Li_Battery_8hr_39,2040,2045] + Operational_New_Capacity_By_Vintage_In_Model_Year[Southern_PGAE_Li_Battery_8hr_39,2045,2045])*-1.0 + (Operational_New_Capacity_By_Vintage_In_Model_Year[Southern_PGAE_Li_Battery_8hr_43,2024,2045] + Operational_New_Capacity_By_Vintage_In_Model_Year[Southern_PGAE_Li_Battery_8hr_43,2025,2045] + Operational_New_Capacity_By_Vintage_In_Model_Year[Southern_PGAE_Li_Battery_8hr_43,2026,2045] + Operational_New_Capacity_By_Vintage_In_Model_Year[Southern_PGAE_Li_Battery_8hr_43,2028,2045] + Operational_New_Capacity_By_Vintage_In_Model_Year[Southern_PGAE_Li_Battery_8hr_43,2030,2045] + Operational_New_Capacity_By_Vintage_In_Model_Year[Southern_PGAE_Li_Battery_8hr_43,2032,2045] + Operational_New_Capacity_By_Vintage_In_Model_Year[Southern_PGAE_Li_Battery_8hr_43,2033,2045] + Operational_New_Capacity_By_Vintage_In_Model_Year[Southern_PGAE_Li_Battery_8hr_43,2034,2045] + Operational_New_Capacity_By_Vintage_In_Model_Year[Southern_PGAE_Li_Battery_8hr_43,2035,2045] + Operational_New_Capacity_By_Vintage_In_Model_Year[Southern_PGAE_Li_Battery_8hr_43,2039,2045] + Operational_New_Capacity_By_Vintage_In_Model_Year[Southern_PGAE_Li_Battery_8hr_43,2040,2045] + Operational_New_Capacity_By_Vintage_In_Model_Year[Southern_PGAE_Li_Battery_8hr_43,2045,2045])*-1.0 + (Operational_New_Capacity_By_Vintage_In_Model_Year[Southern_PGAE_Li_Battery_8hr_46,2024,2045] + Operational_New_Capacity_By_Vintage_In_Model_Year[Southern_PGAE_Li_Battery_8hr_46,2025,2045] + Operational_New_Capacity_By_Vintage_In_Model_Year[Southern_PGAE_Li_Battery_8hr_46,2026,2045] + Operational_New_Capacity_By_Vintage_In_Model_Year[Southern_PGAE_Li_Battery_8hr_46,2028,2045] + Operational_New_Capacity_By_Vintage_In_Model_Year[Southern_PGAE_Li_Battery_8hr_46,2030,2045] + Operational_New_Capacity_By_Vintage_In_Model_Year[Southern_PGAE_Li_Battery_8hr_46,2032,2045] + Operational_New_Capacity_By_Vintage_In_Model_Year[Southern_PGAE_Li_Battery_8hr_46,2033,2045] + Operational_New_Capacity_By_Vintage_In_Model_Year[Southern_PGAE_Li_Battery_8hr_46,2034,2045] + Operational_New_Capacity_By_Vintage_In_Model_Year[Southern_PGAE_Li_Battery_8hr_46,2035,2045] + Operational_New_Capacity_By_Vintage_In_Model_Year[Southern_PGAE_Li_Battery_8hr_46,2039,2045] + Operational_New_Capacity_By_Vintage_In_Model_Year[Southern_PGAE_Li_Battery_8hr_46,2040,2045] + Operational_New_Capacity_By_Vintage_In_Model_Year[Southern_PGAE_Li_Battery_8hr_46,2045,2045])*-1.0 + (Operational_New_Capacity_By_Vintage_In_Model_Year[Southern_PGAE_Li_Battery_8hr_47,2024,2045] + Operational_New_Capacity_By_Vintage_In_Model_Year[Southern_PGAE_Li_Battery_8hr_47,2025,2045] + Operational_New_Capacity_By_Vintage_In_Model_Year[Southern_PGAE_Li_Battery_8hr_47,2026,2045] + Operational_New_Capacity_By_Vintage_In_Model_Year[Southern_PGAE_Li_Battery_8hr_47,2028,2045] + Operational_New_Capacity_By_Vintage_In_Model_Year[Southern_PGAE_Li_Battery_8hr_47,2030,2045] + Operational_New_Capacity_By_Vintage_In_Model_Year[Southern_PGAE_Li_Battery_8hr_47,2032,2045] + Operational_New_Capacity_By_Vintage_In_Model_Year[Southern_PGAE_Li_Battery_8hr_47,2033,2045] + Operational_New_Capacity_By_Vintage_In_Model_Year[Southern_PGAE_Li_Battery_8hr_47,2034,2045] + Operational_New_Capacity_By_Vintage_In_Model_Year[Southern_PGAE_Li_Battery_8hr_47,2035,2045] + Operational_New_Capacity_By_Vintage_In_Model_Year[Southern_PGAE_Li_Battery_8hr_47,2039,2045] + Operational_New_Capacity_By_Vintage_In_Model_Year[Southern_PGAE_Li_Battery_8hr_47,2040,2045] + Operational_New_Capacity_By_Vintage_In_Model_Year[Southern_PGAE_Li_Battery_8hr_47,2045,2045])*-1.0 + (Operational_New_Capacity_By_Vintage_In_Model_Year[Southern_PGAE_Li_Battery_8hr_48,2024,2045] + Operational_New_Capacity_By_Vintage_In_Model_Year[Southern_PGAE_Li_Battery_8hr_48,2025,2045] + Operational_New_Capacity_By_Vintage_In_Model_Year[Southern_PGAE_Li_Battery_8hr_48,2026,2045] + Operational_New_Capacity_By_Vintage_In_Model_Year[Southern_PGAE_Li_Battery_8hr_48,2028,2045] + Operational_New_Capacity_By_Vintage_In_Model_Year[Southern_PGAE_Li_Battery_8hr_48,2030,2045] + Operational_New_Capacity_By_Vintage_In_Model_Year[Southern_PGAE_Li_Battery_8hr_48,2032,2045] + Operational_New_Capacity_By_Vintage_In_Model_Year[Southern_PGAE_Li_Battery_8hr_48,2033,2045] + Operational_New_Capacity_By_Vintage_In_Model_Year[Southern_PGAE_Li_Battery_8hr_48,2034,2045] + Operational_New_Capacity_By_Vintage_In_Model_Year[Southern_PGAE_Li_Battery_8hr_48,2035,2045] + Operational_New_Capacity_By_Vintage_In_Model_Year[Southern_PGAE_Li_Battery_8hr_48,2039,2045] + Operational_New_Capacity_By_Vintage_In_Model_Year[Southern_PGAE_Li_Battery_8hr_48,2040,2045] + Operational_New_Capacity_By_Vintage_In_Model_Year[Southern_PGAE_Li_Battery_8hr_48,2045,2045])*-1.0 + (Operational_New_Capacity_By_Vintage_In_Model_Year[Southern_PGAE_Li_Battery_8hr_51,2024,2045] + Operational_New_Capacity_By_Vintage_In_Model_Year[Southern_PGAE_Li_Battery_8hr_51,2025,2045] + Operational_New_Capacity_By_Vintage_In_Model_Year[Southern_PGAE_Li_Battery_8hr_51,2026,2045] + Operational_New_Capacity_By_Vintage_In_Model_Year[Southern_PGAE_Li_Battery_8hr_51,2028,2045] + Operational_New_Capacity_By_Vintage_In_Model_Year[Southern_PGAE_Li_Battery_8hr_51,2030,2045] + Operational_New_Capacity_By_Vintage_In_Model_Year[Southern_PGAE_Li_Battery_8hr_51,2032,2045] + Operational_New_Capacity_By_Vintage_In_Model_Year[Southern_PGAE_Li_Battery_8hr_51,2033,2045] + Operational_New_Capacity_By_Vintage_In_Model_Year[Southern_PGAE_Li_Battery_8hr_51,2034,2045] + Operational_New_Capacity_By_Vintage_In_Model_Year[Southern_PGAE_Li_Battery_8hr_51,2035,2045] + Operational_New_Capacity_By_Vintage_In_Model_Year[Southern_PGAE_Li_Battery_8hr_51,2039,2045] + Operational_New_Capacity_By_Vintage_In_Model_Year[Southern_PGAE_Li_Battery_8hr_51,2040,2045] + Operational_New_Capacity_By_Vintage_In_Model_Year[Southern_PGAE_Li_Battery_8hr_51,2045,2045])*-1.0 + (Operational_New_Capacity_By_Vintage_In_Model_Year[Southern_PGAE_Li_Battery_8hr_52,2024,2045] + Operational_New_Capacity_By_Vintage_In_Model_Year[Southern_PGAE_Li_Battery_8hr_52,2025,2045] + Operational_New_Capacity_By_Vintage_In_Model_Year[Southern_PGAE_Li_Battery_8hr_52,2026,2045] + Operational_New_Capacity_By_Vintage_In_Model_Year[Southern_PGAE_Li_Battery_8hr_52,2028,2045] + Operational_New_Capacity_By_Vintage_In_Model_Year[Southern_PGAE_Li_Battery_8hr_52,2030,2045] + Operational_New_Capacity_By_Vintage_In_Model_Year[Southern_PGAE_Li_Battery_8hr_52,2032,2045] + Operational_New_Capacity_By_Vintage_In_Model_Year[Southern_PGAE_Li_Battery_8hr_52,2033,2045] + Operational_New_Capacity_By_Vintage_In_Model_Year[Southern_PGAE_Li_Battery_8hr_52,2034,2045] + Operational_New_Capacity_By_Vintage_In_Model_Year[Southern_PGAE_Li_Battery_8hr_52,2035,2045] + Operational_New_Capacity_By_Vintage_In_Model_Year[Southern_PGAE_Li_Battery_8hr_52,2039,2045] + Operational_New_Capacity_By_Vintage_In_Model_Year[Southern_PGAE_Li_Battery_8hr_52,2040,2045] + Operational_New_Capacity_By_Vintage_In_Model_Year[Southern_PGAE_Li_Battery_8hr_52,2045,2045])*-1.0 + (Operational_New_Capacity_By_Vintage_In_Model_Year[Southern_PGAE_Li_Battery_8hr_54,2024,2045] + Operational_New_Capacity_By_Vintage_In_Model_Year[Southern_PGAE_Li_Battery_8hr_54,2025,2045] + Operational_New_Capacity_By_Vintage_In_Model_Year[Southern_PGAE_Li_Battery_8hr_54,2026,2045] + Operational_New_Capacity_By_Vintage_In_Model_Year[Southern_PGAE_Li_Battery_8hr_54,2028,2045] + Operational_New_Capacity_By_Vintage_In_Model_Year[Southern_PGAE_Li_Battery_8hr_54,2030,2045] + Operational_New_Capacity_By_Vintage_In_Model_Year[Southern_PGAE_Li_Battery_8hr_54,2032,2045] + Operational_New_Capacity_By_Vintage_In_Model_Year[Southern_PGAE_Li_Battery_8hr_54,2033,2045] + Operational_New_Capacity_By_Vintage_In_Model_Year[Southern_PGAE_Li_Battery_8hr_54,2034,2045] + Operational_New_Capacity_By_Vintage_In_Model_Year[Southern_PGAE_Li_Battery_8hr_54,2035,2045] + Operational_New_Capacity_By_Vintage_In_Model_Year[Southern_PGAE_Li_Battery_8hr_54,2039,2045] + Operational_New_Capacity_By_Vintage_In_Model_Year[Southern_PGAE_Li_Battery_8hr_54,2040,2045] + Operational_New_Capacity_By_Vintage_In_Model_Year[Southern_PGAE_Li_Battery_8hr_54,2045,2045])*-1.0 + (Operational_New_Capacity_By_Vintage_In_Model_Year[Southern_PGAE_Li_Battery_8hr_56,2024,2045] + Operational_New_Capacity_By_Vintage_In_Model_Year[Southern_PGAE_Li_Battery_8hr_56,2025,2045] + Operational_New_Capacity_By_Vintage_In_Model_Year[Southern_PGAE_Li_Battery_8hr_56,2026,2045] + Operational_New_Capacity_By_Vintage_In_Model_Year[Southern_PGAE_Li_Battery_8hr_56,2028,2045] + Operational_New_Capacity_By_Vintage_In_Model_Year[Southern_PGAE_Li_Battery_8hr_56,2030,2045] + Operational_New_Capacity_By_Vintage_In_Model_Year[Southern_PGAE_Li_Battery_8hr_56,2032,2045] + Operational_New_Capacity_By_Vintage_In_Model_Year[Southern_PGAE_Li_Battery_8hr_56,2033,2045] + Operational_New_Capacity_By_Vintage_In_Model_Year[Southern_PGAE_Li_Battery_8hr_56,2034,2045] + Operational_New_Capacity_By_Vintage_In_Model_Year[Southern_PGAE_Li_Battery_8hr_56,2035,2045] + Operational_New_Capacity_By_Vintage_In_Model_Year[Southern_PGAE_Li_Battery_8hr_56,2039,2045] + Operational_New_Capacity_By_Vintage_In_Model_Year[Southern_PGAE_Li_Battery_8hr_56,2040,2045] + Operational_New_Capacity_By_Vintage_In_Model_Year[Southern_PGAE_Li_Battery_8hr_56,2045,2045])*-1.0 + (Operational_New_Capacity_By_Vintage_In_Model_Year[Southern_PGAE_Li_Battery_8hr_58,2024,2045] + Operational_New_Capacity_By_Vintage_In_Model_Year[Southern_PGAE_Li_Battery_8hr_58,2025,2045] + Operational_New_Capacity_By_Vintage_In_Model_Year[Southern_PGAE_Li_Battery_8hr_58,2026,2045] + Operational_New_Capacity_By_Vintage_In_Model_Year[Southern_PGAE_Li_Battery_8hr_58,2028,2045] + Operational_New_Capacity_By_Vintage_In_Model_Year[Southern_PGAE_Li_Battery_8hr_58,2030,2045] + Operational_New_Capacity_By_Vintage_In_Model_Year[Southern_PGAE_Li_Battery_8hr_58,2032,2045] + Operational_New_Capacity_By_Vintage_In_Model_Year[Southern_PGAE_Li_Battery_8hr_58,2033,2045] + Operational_New_Capacity_By_Vintage_In_Model_Year[Southern_PGAE_Li_Battery_8hr_58,2034,2045] + Operational_New_Capacity_By_Vintage_In_Model_Year[Southern_PGAE_Li_Battery_8hr_58,2035,2045] + Operational_New_Capacity_By_Vintage_In_Model_Year[Southern_PGAE_Li_Battery_8hr_58,2039,2045] + Operational_New_Capacity_By_Vintage_In_Model_Year[Southern_PGAE_Li_Battery_8hr_58,2040,2045] + Operational_New_Capacity_By_Vintage_In_Model_Year[Southern_PGAE_Li_Battery_8hr_58,2045,2045])*-1.0 + (Operational_New_Capacity_By_Vintage_In_Model_Year[Southern_PGAE_Solar_39,2024,2045] + Operational_New_Capacity_By_Vintage_In_Model_Year[Southern_PGAE_Solar_39,2025,2045] + Operational_New_Capacity_By_Vintage_In_Model_Year[Southern_PGAE_Solar_39,2026,2045] + Operational_New_Capacity_By_Vintage_In_Model_Year[Southern_PGAE_Solar_39,2028,2045] + Operational_New_Capacity_By_Vintage_In_Model_Year[Southern_PGAE_Solar_39,2030,2045] + Operational_New_Capacity_By_Vintage_In_Model_Year[Southern_PGAE_Solar_39,2032,2045] + Operational_New_Capacity_By_Vintage_In_Model_Year[Southern_PGAE_Solar_39,2033,2045] + Operational_New_Capacity_By_Vintage_In_Model_Year[Southern_PGAE_Solar_39,2034,2045] + Operational_New_Capacity_By_Vintage_In_Model_Year[Southern_PGAE_Solar_39,2035,2045] + Operational_New_Capacity_By_Vintage_In_Model_Year[Southern_PGAE_Solar_39,2039,2045] + Operational_New_Capacity_By_Vintage_In_Model_Year[Southern_PGAE_Solar_39,2040,2045] + Operational_New_Capacity_By_Vintage_In_Model_Year[Southern_PGAE_Solar_39,2045,2045])*0.79 + (Operational_New_Capacity_By_Vintage_In_Model_Year[Southern_PGAE_Solar_43,2024,2045] + Operational_New_Capacity_By_Vintage_In_Model_Year[Southern_PGAE_Solar_43,2025,2045] + Operational_New_Capacity_By_Vintage_In_Model_Year[Southern_PGAE_Solar_43,2026,2045] + Operational_New_Capacity_By_Vintage_In_Model_Year[Southern_PGAE_Solar_43,2028,2045] + Operational_New_Capacity_By_Vintage_In_Model_Year[Southern_PGAE_Solar_43,2030,2045] + Operational_New_Capacity_By_Vintage_In_Model_Year[Southern_PGAE_Solar_43,2032,2045] + Operational_New_Capacity_By_Vintage_In_Model_Year[Southern_PGAE_Solar_43,2033,2045] + Operational_New_Capacity_By_Vintage_In_Model_Year[Southern_PGAE_Solar_43,2034,2045] + Operational_New_Capacity_By_Vintage_In_Model_Year[Southern_PGAE_Solar_43,2035,2045] + Operational_New_Capacity_By_Vintage_In_Model_Year[Southern_PGAE_Solar_43,2039,2045] + Operational_New_Capacity_By_Vintage_In_Model_Year[Southern_PGAE_Solar_43,2040,2045] + Operational_New_Capacity_By_Vintage_In_Model_Year[Southern_PGAE_Solar_43,2045,2045])*0.79 + (Operational_New_Capacity_By_Vintage_In_Model_Year[Southern_PGAE_Solar_46,2024,2045] + Operational_New_Capacity_By_Vintage_In_Model_Year[Southern_PGAE_Solar_46,2025,2045] + Operational_New_Capacity_By_Vintage_In_Model_Year[Southern_PGAE_Solar_46,2026,2045] + Operational_New_Capacity_By_Vintage_In_Model_Year[Southern_PGAE_Solar_46,2028,2045] + Operational_New_Capacity_By_Vintage_In_Model_Year[Southern_PGAE_Solar_46,2030,2045] + Operational_New_Capacity_By_Vintage_In_Model_Year[Southern_PGAE_Solar_46,2032,2045] + Operational_New_Capacity_By_Vintage_In_Model_Year[Southern_PGAE_Solar_46,2033,2045] + Operational_New_Capacity_By_Vintage_In_Model_Year[Southern_PGAE_Solar_46,2034,2045] + Operational_New_Capacity_By_Vintage_In_Model_Year[Southern_PGAE_Solar_46,2035,2045] + Operational_New_Capacity_By_Vintage_In_Model_Year[Southern_PGAE_Solar_46,2039,2045] + Operational_New_Capacity_By_Vintage_In_Model_Year[Southern_PGAE_Solar_46,2040,2045] + Operational_New_Capacity_By_Vintage_In_Model_Year[Southern_PGAE_Solar_46,2045,2045])*0.79 + (Operational_New_Capacity_By_Vintage_In_Model_Year[Southern_PGAE_Solar_47,2024,2045] + Operational_New_Capacity_By_Vintage_In_Model_Year[Southern_PGAE_Solar_47,2025,2045] + Operational_New_Capacity_By_Vintage_In_Model_Year[Southern_PGAE_Solar_47,2026,2045] + Operational_New_Capacity_By_Vintage_In_Model_Year[Southern_PGAE_Solar_47,2028,2045] + Operational_New_Capacity_By_Vintage_In_Model_Year[Southern_PGAE_Solar_47,2030,2045] + Operational_New_Capacity_By_Vintage_In_Model_Year[Southern_PGAE_Solar_47,2032,2045] + Operational_New_Capacity_By_Vintage_In_Model_Year[Southern_PGAE_Solar_47,2033,2045] + Operational_New_Capacity_By_Vintage_In_Model_Year[Southern_PGAE_Solar_47,2034,2045] + Operational_New_Capacity_By_Vintage_In_Model_Year[Southern_PGAE_Solar_47,2035,2045] + Operational_New_Capacity_By_Vintage_In_Model_Year[Southern_PGAE_Solar_47,2039,2045] + Operational_New_Capacity_By_Vintage_In_Model_Year[Southern_PGAE_Solar_47,2040,2045] + Operational_New_Capacity_By_Vintage_In_Model_Year[Southern_PGAE_Solar_47,2045,2045])*0.79 + (Operational_New_Capacity_By_Vintage_In_Model_Year[Southern_PGAE_Solar_48,2024,2045] + Operational_New_Capacity_By_Vintage_In_Model_Year[Southern_PGAE_Solar_48,2025,2045] + Operational_New_Capacity_By_Vintage_In_Model_Year[Southern_PGAE_Solar_48,2026,2045] + Operational_New_Capacity_By_Vintage_In_Model_Year[Southern_PGAE_Solar_48,2028,2045] + Operational_New_Capacity_By_Vintage_In_Model_Year[Southern_PGAE_Solar_48,2030,2045] + Operational_New_Capacity_By_Vintage_In_Model_Year[Southern_PGAE_Solar_48,2032,2045] + Operational_New_Capacity_By_Vintage_In_Model_Year[Southern_PGAE_Solar_48,2033,2045] + Operational_New_Capacity_By_Vintage_In_Model_Year[Southern_PGAE_Solar_48,2034,2045] + Operational_New_Capacity_By_Vintage_In_Model_Year[Southern_PGAE_Solar_</t>
  </si>
  <si>
    <t>(Operational_New_Capacity_By_Vintage_In_Model_Year[Moss_Landing_Los_Banos_230_OPDS_group,2024,2045] + Operational_New_Capacity_By_Vintage_In_Model_Year[Moss_Landing_Los_Banos_230_OPDS_group,2025,2045] + Operational_New_Capacity_By_Vintage_In_Model_Year[Moss_Landing_Los_Banos_230_OPDS_group,2026,2045] + Operational_New_Capacity_By_Vintage_In_Model_Year[Moss_Landing_Los_Banos_230_OPDS_group,2028,2045] + Operational_New_Capacity_By_Vintage_In_Model_Year[Moss_Landing_Los_Banos_230_OPDS_group,2030,2045] + Operational_New_Capacity_By_Vintage_In_Model_Year[Moss_Landing_Los_Banos_230_OPDS_group,2032,2045] + Operational_New_Capacity_By_Vintage_In_Model_Year[Moss_Landing_Los_Banos_230_OPDS_group,2033,2045] + Operational_New_Capacity_By_Vintage_In_Model_Year[Moss_Landing_Los_Banos_230_OPDS_group,2034,2045] + Operational_New_Capacity_By_Vintage_In_Model_Year[Moss_Landing_Los_Banos_230_OPDS_group,2035,2045] + Operational_New_Capacity_By_Vintage_In_Model_Year[Moss_Landing_Los_Banos_230_OPDS_group,2039,2045] + Operational_New_Capacity_By_Vintage_In_Model_Year[Moss_Landing_Los_Banos_230_OPDS_group,2040,2045] + Operational_New_Capacity_By_Vintage_In_Model_Year[Moss_Landing_Los_Banos_230_OPDS_group,2045,2045])*0.0 + 0.556*Reliability_Capacity_In_Model_Year[System RA,Southern_PGAE_Solar_39,2045] + 0.556*Reliability_Capacity_In_Model_Year[System RA,Southern_PGAE_Solar_43,2045] + 0.556*Reliability_Capacity_In_Model_Year[System RA,Southern_PGAE_Solar_46,2045] + 0.556*Reliability_Capacity_In_Model_Year[System RA,Southern_PGAE_Solar_47,2045] + 0.556*Reliability_Capacity_In_Model_Year[System RA,Southern_PGAE_Solar_48,2045] + 0.556*Reliability_Capacity_In_Model_Year[System RA,Southern_PGAE_Solar_51,2045] + 0.556*Reliability_Capacity_In_Model_Year[System RA,Southern_PGAE_Solar_52,2045] + 0.556*Reliability_Capacity_In_Model_Year[System RA,Southern_PGAE_Solar_54,2045] + 0.556*Reliability_Capacity_In_Model_Year[System RA,Southern_PGAE_Solar_56,2045] + 0.556*Reliability_Capacity_In_Model_Year[System RA,Southern_PGAE_Solar_58,2045] + 0.163*Reliability_Capacity_In_Model_Year[System RA,Central_Valley_North_Los_Banos_Wind_46,2045] + 0.163*Reliability_Capacity_In_Model_Year[System RA,Central_Valley_North_Los_Banos_Wind_51,2045] + 0.163*Reliability_Capacity_In_Model_Year[System RA,Central_Valley_North_Los_Banos_Wind_58,2045] + 0.5*Reliability_Capacity_In_Model_Year[System RA,Southern_PGAE_Li_Battery_4hr_39,2045] + 0.5*Reliability_Capacity_In_Model_Year[System RA,Southern_PGAE_Li_Battery_4hr_43,2045] + 0.5*Reliability_Capacity_In_Model_Year[System RA,Southern_PGAE_Li_Battery_4hr_46,2045] + 0.5*Reliability_Capacity_In_Model_Year[System RA,Southern_PGAE_Li_Battery_4hr_47,2045] + 0.5*Reliability_Capacity_In_Model_Year[System RA,Southern_PGAE_Li_Battery_4hr_48,2045] + 0.5*Reliability_Capacity_In_Model_Year[System RA,Southern_PGAE_Li_Battery_4hr_51,2045] + 0.5*Reliability_Capacity_In_Model_Year[System RA,Southern_PGAE_Li_Battery_4hr_52,2045] + 0.5*Reliability_Capacity_In_Model_Year[System RA,Southern_PGAE_Li_Battery_4hr_54,2045] + 0.5*Reliability_Capacity_In_Model_Year[System RA,Southern_PGAE_Li_Battery_4hr_56,2045] + 0.5*Reliability_Capacity_In_Model_Year[System RA,Southern_PGAE_Li_Battery_4hr_58,2045] + 0.5*Reliability_Capacity_In_Model_Year[System RA,Southern_PGAE_Li_Battery_8hr_39,2045] + 0.5*Reliability_Capacity_In_Model_Year[System RA,Southern_PGAE_Li_Battery_8hr_43,2045] + 0.5*Reliability_Capacity_In_Model_Year[System RA,Southern_PGAE_Li_Battery_8hr_46,2045] + 0.5*Reliability_Capacity_In_Model_Year[System RA,Southern_PGAE_Li_Battery_8hr_47,2045] + 0.5*Reliability_Capacity_In_Model_Year[System RA,Southern_PGAE_Li_Battery_8hr_48,2045] + 0.5*Reliability_Capacity_In_Model_Year[System RA,Southern_PGAE_Li_Battery_8hr_51,2045] + 0.5*Reliability_Capacity_In_Model_Year[System RA,Southern_PGAE_Li_Battery_8hr_52,2045] + 0.5*Reliability_Capacity_In_Model_Year[System RA,Southern_PGAE_Li_Battery_8hr_54,2045] + 0.5*Reliability_Capacity_In_Model_Year[System RA,Southern_PGAE_Li_Battery_8hr_56,2045] + 0.5*Reliability_Capacity_In_Model_Year[System RA,Southern_PGAE_Li_Battery_8hr_58,2045]  &lt;=  849.7591071999999</t>
  </si>
  <si>
    <t>(Operational_New_Capacity_By_Vintage_In_Model_Year[Q653F_Davis_230_group,2024,2045] + Operational_New_Capacity_By_Vintage_In_Model_Year[Q653F_Davis_230_group,2025,2045] + Operational_New_Capacity_By_Vintage_In_Model_Year[Q653F_Davis_230_group,2026,2045] + Operational_New_Capacity_By_Vintage_In_Model_Year[Q653F_Davis_230_group,2028,2045] + Operational_New_Capacity_By_Vintage_In_Model_Year[Q653F_Davis_230_group,2030,2045] + Operational_New_Capacity_By_Vintage_In_Model_Year[Q653F_Davis_230_group,2032,2045] + Operational_New_Capacity_By_Vintage_In_Model_Year[Q653F_Davis_230_group,2033,2045] + Operational_New_Capacity_By_Vintage_In_Model_Year[Q653F_Davis_230_group,2034,2045] + Operational_New_Capacity_By_Vintage_In_Model_Year[Q653F_Davis_230_group,2035,2045] + Operational_New_Capacity_By_Vintage_In_Model_Year[Q653F_Davis_230_group,2039,2045] + Operational_New_Capacity_By_Vintage_In_Model_Year[Q653F_Davis_230_group,2040,2045] + Operational_New_Capacity_By_Vintage_In_Model_Year[Q653F_Davis_230_group,2045,2045])*-1.0 + 0.1*Reliability_Capacity_In_Model_Year[System RA,Northern_California_Solar_34,2045] + 0.665*Reliability_Capacity_In_Model_Year[System RA,Solano_Wind_34,2045] + Reliability_Capacity_In_Model_Year[System RA,Northern_California_Li_Battery_4hr_34,2045] + Reliability_Capacity_In_Model_Year[System RA,Northern_California_Li_Battery_8hr_34,2045]  &lt;=  58.5</t>
  </si>
  <si>
    <t>(Operational_New_Capacity_By_Vintage_In_Model_Year[Northern_California_Li_Battery_4hr_34,2024,2045] + Operational_New_Capacity_By_Vintage_In_Model_Year[Northern_California_Li_Battery_4hr_34,2025,2045] + Operational_New_Capacity_By_Vintage_In_Model_Year[Northern_California_Li_Battery_4hr_34,2026,2045] + Operational_New_Capacity_By_Vintage_In_Model_Year[Northern_California_Li_Battery_4hr_34,2028,2045] + Operational_New_Capacity_By_Vintage_In_Model_Year[Northern_California_Li_Battery_4hr_34,2030,2045] + Operational_New_Capacity_By_Vintage_In_Model_Year[Northern_California_Li_Battery_4hr_34,2032,2045] + Operational_New_Capacity_By_Vintage_In_Model_Year[Northern_California_Li_Battery_4hr_34,2033,2045] + Operational_New_Capacity_By_Vintage_In_Model_Year[Northern_California_Li_Battery_4hr_34,2034,2045] + Operational_New_Capacity_By_Vintage_In_Model_Year[Northern_California_Li_Battery_4hr_34,2035,2045] + Operational_New_Capacity_By_Vintage_In_Model_Year[Northern_California_Li_Battery_4hr_34,2039,2045] + Operational_New_Capacity_By_Vintage_In_Model_Year[Northern_California_Li_Battery_4hr_34,2040,2045] + Operational_New_Capacity_By_Vintage_In_Model_Year[Northern_California_Li_Battery_4hr_34,2045,2045])*-1.0 + (Operational_New_Capacity_By_Vintage_In_Model_Year[Northern_California_Li_Battery_8hr_34,2024,2045] + Operational_New_Capacity_By_Vintage_In_Model_Year[Northern_California_Li_Battery_8hr_34,2025,2045] + Operational_New_Capacity_By_Vintage_In_Model_Year[Northern_California_Li_Battery_8hr_34,2026,2045] + Operational_New_Capacity_By_Vintage_In_Model_Year[Northern_California_Li_Battery_8hr_34,2028,2045] + Operational_New_Capacity_By_Vintage_In_Model_Year[Northern_California_Li_Battery_8hr_34,2030,2045] + Operational_New_Capacity_By_Vintage_In_Model_Year[Northern_California_Li_Battery_8hr_34,2032,2045] + Operational_New_Capacity_By_Vintage_In_Model_Year[Northern_California_Li_Battery_8hr_34,2033,2045] + Operational_New_Capacity_By_Vintage_In_Model_Year[Northern_California_Li_Battery_8hr_34,2034,2045] + Operational_New_Capacity_By_Vintage_In_Model_Year[Northern_California_Li_Battery_8hr_34,2035,2045] + Operational_New_Capacity_By_Vintage_In_Model_Year[Northern_California_Li_Battery_8hr_34,2039,2045] + Operational_New_Capacity_By_Vintage_In_Model_Year[Northern_California_Li_Battery_8hr_34,2040,2045] + Operational_New_Capacity_By_Vintage_In_Model_Year[Northern_California_Li_Battery_8hr_34,2045,2045])*-1.0 + (Operational_New_Capacity_By_Vintage_In_Model_Year[Northern_California_Solar_34,2024,2045] + Operational_New_Capacity_By_Vintage_In_Model_Year[Northern_California_Solar_34,2025,2045] + Operational_New_Capacity_By_Vintage_In_Model_Year[Northern_California_Solar_34,2026,2045] + Operational_New_Capacity_By_Vintage_In_Model_Year[Northern_California_Solar_34,2028,2045] + Operational_New_Capacity_By_Vintage_In_Model_Year[Northern_California_Solar_34,2030,2045] + Operational_New_Capacity_By_Vintage_In_Model_Year[Northern_California_Solar_34,2032,2045] + Operational_New_Capacity_By_Vintage_In_Model_Year[Northern_California_Solar_34,2033,2045] + Operational_New_Capacity_By_Vintage_In_Model_Year[Northern_California_Solar_34,2034,2045] + Operational_New_Capacity_By_Vintage_In_Model_Year[Northern_California_Solar_34,2035,2045] + Operational_New_Capacity_By_Vintage_In_Model_Year[Northern_California_Solar_34,2039,2045] + Operational_New_Capacity_By_Vintage_In_Model_Year[Northern_California_Solar_34,2040,2045] + Operational_New_Capacity_By_Vintage_In_Model_Year[Northern_California_Solar_34,2045,2045])*0.68 + (Operational_New_Capacity_By_Vintage_In_Model_Year[Q653F_Davis_230_group,2024,2045] + Operational_New_Capacity_By_Vintage_In_Model_Year[Q653F_Davis_230_group,2025,2045] + Operational_New_Capacity_By_Vintage_In_Model_Year[Q653F_Davis_230_group,2026,2045] + Operational_New_Capacity_By_Vintage_In_Model_Year[Q653F_Davis_230_group,2028,2045] + Operational_New_Capacity_By_Vintage_In_Model_Year[Q653F_Davis_230_group,2030,2045] + Operational_New_Capacity_By_Vintage_In_Model_Year[Q653F_Davis_230_group,2032,2045] + Operational_New_Capacity_By_Vintage_In_Model_Year[Q653F_Davis_230_group,2033,2045] + Operational_New_Capacity_By_Vintage_In_Model_Year[Q653F_Davis_230_group,2034,2045] + Operational_New_Capacity_By_Vintage_In_Model_Year[Q653F_Davis_230_group,2035,2045] + Operational_New_Capacity_By_Vintage_In_Model_Year[Q653F_Davis_230_group,2039,2045] + Operational_New_Capacity_By_Vintage_In_Model_Year[Q653F_Davis_230_group,2040,2045] + Operational_New_Capacity_By_Vintage_In_Model_Year[Q653F_Davis_230_group,2045,2045])*0.0 + (Operational_New_Capacity_By_Vintage_In_Model_Year[Solano_Wind_34,2024,2045] + Operational_New_Capacity_By_Vintage_In_Model_Year[Solano_Wind_34,2025,2045] + Operational_New_Capacity_By_Vintage_In_Model_Year[Solano_Wind_34,2026,2045] + Operational_New_Capacity_By_Vintage_In_Model_Year[Solano_Wind_34,2028,2045] + Operational_New_Capacity_By_Vintage_In_Model_Year[Solano_Wind_34,2030,2045] + Operational_New_Capacity_By_Vintage_In_Model_Year[Solano_Wind_34,2032,2045] + Operational_New_Capacity_By_Vintage_In_Model_Year[Solano_Wind_34,2033,2045] + Operational_New_Capacity_By_Vintage_In_Model_Year[Solano_Wind_34,2034,2045] + Operational_New_Capacity_By_Vintage_In_Model_Year[Solano_Wind_34,2035,2045] + Operational_New_Capacity_By_Vintage_In_Model_Year[Solano_Wind_34,2039,2045] + Operational_New_Capacity_By_Vintage_In_Model_Year[Solano_Wind_34,2040,2045] + Operational_New_Capacity_By_Vintage_In_Model_Year[Solano_Wind_34,2045,2045])*0.63  &lt;=  68.5</t>
  </si>
  <si>
    <t>(Operational_New_Capacity_By_Vintage_In_Model_Year[Q653F_Davis_230_group,2024,2045] + Operational_New_Capacity_By_Vintage_In_Model_Year[Q653F_Davis_230_group,2025,2045] + Operational_New_Capacity_By_Vintage_In_Model_Year[Q653F_Davis_230_group,2026,2045] + Operational_New_Capacity_By_Vintage_In_Model_Year[Q653F_Davis_230_group,2028,2045] + Operational_New_Capacity_By_Vintage_In_Model_Year[Q653F_Davis_230_group,2030,2045] + Operational_New_Capacity_By_Vintage_In_Model_Year[Q653F_Davis_230_group,2032,2045] + Operational_New_Capacity_By_Vintage_In_Model_Year[Q653F_Davis_230_group,2033,2045] + Operational_New_Capacity_By_Vintage_In_Model_Year[Q653F_Davis_230_group,2034,2045] + Operational_New_Capacity_By_Vintage_In_Model_Year[Q653F_Davis_230_group,2035,2045] + Operational_New_Capacity_By_Vintage_In_Model_Year[Q653F_Davis_230_group,2039,2045] + Operational_New_Capacity_By_Vintage_In_Model_Year[Q653F_Davis_230_group,2040,2045] + Operational_New_Capacity_By_Vintage_In_Model_Year[Q653F_Davis_230_group,2045,2045])*-1.0 + 0.556*Reliability_Capacity_In_Model_Year[System RA,Northern_California_Solar_34,2045] + 0.163*Reliability_Capacity_In_Model_Year[System RA,Solano_Wind_34,2045] + 0.5*Reliability_Capacity_In_Model_Year[System RA,Northern_California_Li_Battery_4hr_34,2045] + 0.5*Reliability_Capacity_In_Model_Year[System RA,Northern_California_Li_Battery_8hr_34,2045]  &lt;=  61.0</t>
  </si>
  <si>
    <t>(Operational_New_Capacity_By_Vintage_In_Model_Year[Rio_Oso_SPI_Lincoln_115_group,2024,2045] + Operational_New_Capacity_By_Vintage_In_Model_Year[Rio_Oso_SPI_Lincoln_115_group,2025,2045] + Operational_New_Capacity_By_Vintage_In_Model_Year[Rio_Oso_SPI_Lincoln_115_group,2026,2045] + Operational_New_Capacity_By_Vintage_In_Model_Year[Rio_Oso_SPI_Lincoln_115_group,2028,2045] + Operational_New_Capacity_By_Vintage_In_Model_Year[Rio_Oso_SPI_Lincoln_115_group,2030,2045] + Operational_New_Capacity_By_Vintage_In_Model_Year[Rio_Oso_SPI_Lincoln_115_group,2032,2045] + Operational_New_Capacity_By_Vintage_In_Model_Year[Rio_Oso_SPI_Lincoln_115_group,2033,2045] + Operational_New_Capacity_By_Vintage_In_Model_Year[Rio_Oso_SPI_Lincoln_115_group,2034,2045] + Operational_New_Capacity_By_Vintage_In_Model_Year[Rio_Oso_SPI_Lincoln_115_group,2035,2045] + Operational_New_Capacity_By_Vintage_In_Model_Year[Rio_Oso_SPI_Lincoln_115_group,2039,2045] + Operational_New_Capacity_By_Vintage_In_Model_Year[Rio_Oso_SPI_Lincoln_115_group,2040,2045] + Operational_New_Capacity_By_Vintage_In_Model_Year[Rio_Oso_SPI_Lincoln_115_group,2045,2045])*0.0 + 0.1*Reliability_Capacity_In_Model_Year[System RA,Northern_California_Solar_34,2045] + 0.665*Reliability_Capacity_In_Model_Year[System RA,Solano_Wind_34,2045] + Reliability_Capacity_In_Model_Year[System RA,Northern_California_Li_Battery_4hr_34,2045] + Reliability_Capacity_In_Model_Year[System RA,Northern_California_Li_Battery_8hr_34,2045]  &lt;=  91.0</t>
  </si>
  <si>
    <t>(Operational_New_Capacity_By_Vintage_In_Model_Year[Northern_California_Li_Battery_4hr_34,2024,2045] + Operational_New_Capacity_By_Vintage_In_Model_Year[Northern_California_Li_Battery_4hr_34,2025,2045] + Operational_New_Capacity_By_Vintage_In_Model_Year[Northern_California_Li_Battery_4hr_34,2026,2045] + Operational_New_Capacity_By_Vintage_In_Model_Year[Northern_California_Li_Battery_4hr_34,2028,2045] + Operational_New_Capacity_By_Vintage_In_Model_Year[Northern_California_Li_Battery_4hr_34,2030,2045] + Operational_New_Capacity_By_Vintage_In_Model_Year[Northern_California_Li_Battery_4hr_34,2032,2045] + Operational_New_Capacity_By_Vintage_In_Model_Year[Northern_California_Li_Battery_4hr_34,2033,2045] + Operational_New_Capacity_By_Vintage_In_Model_Year[Northern_California_Li_Battery_4hr_34,2034,2045] + Operational_New_Capacity_By_Vintage_In_Model_Year[Northern_California_Li_Battery_4hr_34,2035,2045] + Operational_New_Capacity_By_Vintage_In_Model_Year[Northern_California_Li_Battery_4hr_34,2039,2045] + Operational_New_Capacity_By_Vintage_In_Model_Year[Northern_California_Li_Battery_4hr_34,2040,2045] + Operational_New_Capacity_By_Vintage_In_Model_Year[Northern_California_Li_Battery_4hr_34,2045,2045])*-1.0 + (Operational_New_Capacity_By_Vintage_In_Model_Year[Northern_California_Li_Battery_8hr_34,2024,2045] + Operational_New_Capacity_By_Vintage_In_Model_Year[Northern_California_Li_Battery_8hr_34,2025,2045] + Operational_New_Capacity_By_Vintage_In_Model_Year[Northern_California_Li_Battery_8hr_34,2026,2045] + Operational_New_Capacity_By_Vintage_In_Model_Year[Northern_California_Li_Battery_8hr_34,2028,2045] + Operational_New_Capacity_By_Vintage_In_Model_Year[Northern_California_Li_Battery_8hr_34,2030,2045] + Operational_New_Capacity_By_Vintage_In_Model_Year[Northern_California_Li_Battery_8hr_34,2032,2045] + Operational_New_Capacity_By_Vintage_In_Model_Year[Northern_California_Li_Battery_8hr_34,2033,2045] + Operational_New_Capacity_By_Vintage_In_Model_Year[Northern_California_Li_Battery_8hr_34,2034,2045] + Operational_New_Capacity_By_Vintage_In_Model_Year[Northern_California_Li_Battery_8hr_34,2035,2045] + Operational_New_Capacity_By_Vintage_In_Model_Year[Northern_California_Li_Battery_8hr_34,2039,2045] + Operational_New_Capacity_By_Vintage_In_Model_Year[Northern_California_Li_Battery_8hr_34,2040,2045] + Operational_New_Capacity_By_Vintage_In_Model_Year[Northern_California_Li_Battery_8hr_34,2045,2045])*-1.0 + (Operational_New_Capacity_By_Vintage_In_Model_Year[Northern_California_Solar_34,2024,2045] + Operational_New_Capacity_By_Vintage_In_Model_Year[Northern_California_Solar_34,2025,2045] + Operational_New_Capacity_By_Vintage_In_Model_Year[Northern_California_Solar_34,2026,2045] + Operational_New_Capacity_By_Vintage_In_Model_Year[Northern_California_Solar_34,2028,2045] + Operational_New_Capacity_By_Vintage_In_Model_Year[Northern_California_Solar_34,2030,2045] + Operational_New_Capacity_By_Vintage_In_Model_Year[Northern_California_Solar_34,2032,2045] + Operational_New_Capacity_By_Vintage_In_Model_Year[Northern_California_Solar_34,2033,2045] + Operational_New_Capacity_By_Vintage_In_Model_Year[Northern_California_Solar_34,2034,2045] + Operational_New_Capacity_By_Vintage_In_Model_Year[Northern_California_Solar_34,2035,2045] + Operational_New_Capacity_By_Vintage_In_Model_Year[Northern_California_Solar_34,2039,2045] + Operational_New_Capacity_By_Vintage_In_Model_Year[Northern_California_Solar_34,2040,2045] + Operational_New_Capacity_By_Vintage_In_Model_Year[Northern_California_Solar_34,2045,2045])*0.68 + (Operational_New_Capacity_By_Vintage_In_Model_Year[Rio_Oso_SPI_Lincoln_115_group,2024,2045] + Operational_New_Capacity_By_Vintage_In_Model_Year[Rio_Oso_SPI_Lincoln_115_group,2025,2045] + Operational_New_Capacity_By_Vintage_In_Model_Year[Rio_Oso_SPI_Lincoln_115_group,2026,2045] + Operational_New_Capacity_By_Vintage_In_Model_Year[Rio_Oso_SPI_Lincoln_115_group,2028,2045] + Operational_New_Capacity_By_Vintage_In_Model_Year[Rio_Oso_SPI_Lincoln_115_group,2030,2045] + Operational_New_Capacity_By_Vintage_In_Model_Year[Rio_Oso_SPI_Lincoln_115_group,2032,2045] + Operational_New_Capacity_By_Vintage_In_Model_Year[Rio_Oso_SPI_Lincoln_115_group,2033,2045] + Operational_New_Capacity_By_Vintage_In_Model_Year[Rio_Oso_SPI_Lincoln_115_group,2034,2045] + Operational_New_Capacity_By_Vintage_In_Model_Year[Rio_Oso_SPI_Lincoln_115_group,2035,2045] + Operational_New_Capacity_By_Vintage_In_Model_Year[Rio_Oso_SPI_Lincoln_115_group,2039,2045] + Operational_New_Capacity_By_Vintage_In_Model_Year[Rio_Oso_SPI_Lincoln_115_group,2040,2045] + Operational_New_Capacity_By_Vintage_In_Model_Year[Rio_Oso_SPI_Lincoln_115_group,2045,2045])*0.0 + (Operational_New_Capacity_By_Vintage_In_Model_Year[Solano_Wind_34,2024,2045] + Operational_New_Capacity_By_Vintage_In_Model_Year[Solano_Wind_34,2025,2045] + Operational_New_Capacity_By_Vintage_In_Model_Year[Solano_Wind_34,2026,2045] + Operational_New_Capacity_By_Vintage_In_Model_Year[Solano_Wind_34,2028,2045] + Operational_New_Capacity_By_Vintage_In_Model_Year[Solano_Wind_34,2030,2045] + Operational_New_Capacity_By_Vintage_In_Model_Year[Solano_Wind_34,2032,2045] + Operational_New_Capacity_By_Vintage_In_Model_Year[Solano_Wind_34,2033,2045] + Operational_New_Capacity_By_Vintage_In_Model_Year[Solano_Wind_34,2034,2045] + Operational_New_Capacity_By_Vintage_In_Model_Year[Solano_Wind_34,2035,2045] + Operational_New_Capacity_By_Vintage_In_Model_Year[Solano_Wind_34,2039,2045] + Operational_New_Capacity_By_Vintage_In_Model_Year[Solano_Wind_34,2040,2045] + Operational_New_Capacity_By_Vintage_In_Model_Year[Solano_Wind_34,2045,2045])*0.63  &lt;=  101.0</t>
  </si>
  <si>
    <t>(Operational_New_Capacity_By_Vintage_In_Model_Year[Rio_Oso_SPI_Lincoln_115_group,2024,2045] + Operational_New_Capacity_By_Vintage_In_Model_Year[Rio_Oso_SPI_Lincoln_115_group,2025,2045] + Operational_New_Capacity_By_Vintage_In_Model_Year[Rio_Oso_SPI_Lincoln_115_group,2026,2045] + Operational_New_Capacity_By_Vintage_In_Model_Year[Rio_Oso_SPI_Lincoln_115_group,2028,2045] + Operational_New_Capacity_By_Vintage_In_Model_Year[Rio_Oso_SPI_Lincoln_115_group,2030,2045] + Operational_New_Capacity_By_Vintage_In_Model_Year[Rio_Oso_SPI_Lincoln_115_group,2032,2045] + Operational_New_Capacity_By_Vintage_In_Model_Year[Rio_Oso_SPI_Lincoln_115_group,2033,2045] + Operational_New_Capacity_By_Vintage_In_Model_Year[Rio_Oso_SPI_Lincoln_115_group,2034,2045] + Operational_New_Capacity_By_Vintage_In_Model_Year[Rio_Oso_SPI_Lincoln_115_group,2035,2045] + Operational_New_Capacity_By_Vintage_In_Model_Year[Rio_Oso_SPI_Lincoln_115_group,2039,2045] + Operational_New_Capacity_By_Vintage_In_Model_Year[Rio_Oso_SPI_Lincoln_115_group,2040,2045] + Operational_New_Capacity_By_Vintage_In_Model_Year[Rio_Oso_SPI_Lincoln_115_group,2045,2045])*0.0 + 0.556*Reliability_Capacity_In_Model_Year[System RA,Northern_California_Solar_34,2045] + 0.163*Reliability_Capacity_In_Model_Year[System RA,Solano_Wind_34,2045] + 0.5*Reliability_Capacity_In_Model_Year[System RA,Northern_California_Li_Battery_4hr_34,2045] + 0.5*Reliability_Capacity_In_Model_Year[System RA,Northern_California_Li_Battery_8hr_34,2045]  &lt;=  93.5</t>
  </si>
  <si>
    <t>(Operational_New_Capacity_By_Vintage_In_Model_Year[San_Luis_Rey_San_Onofre_group,2024,2045] + Operational_New_Capacity_By_Vintage_In_Model_Year[San_Luis_Rey_San_Onofre_group,2025,2045] + Operational_New_Capacity_By_Vintage_In_Model_Year[San_Luis_Rey_San_Onofre_group,2026,2045] + Operational_New_Capacity_By_Vintage_In_Model_Year[San_Luis_Rey_San_Onofre_group,2028,2045] + Operational_New_Capacity_By_Vintage_In_Model_Year[San_Luis_Rey_San_Onofre_group,2030,2045] + Operational_New_Capacity_By_Vintage_In_Model_Year[San_Luis_Rey_San_Onofre_group,2032,2045] + Operational_New_Capacity_By_Vintage_In_Model_Year[San_Luis_Rey_San_Onofre_group,2033,2045] + Operational_New_Capacity_By_Vintage_In_Model_Year[San_Luis_Rey_San_Onofre_group,2034,2045] + Operational_New_Capacity_By_Vintage_In_Model_Year[San_Luis_Rey_San_Onofre_group,2035,2045] + Operational_New_Capacity_By_Vintage_In_Model_Year[San_Luis_Rey_San_Onofre_group,2039,2045] + Operational_New_Capacity_By_Vintage_In_Model_Year[San_Luis_Rey_San_Onofre_group,2040,2045] + Operational_New_Capacity_By_Vintage_In_Model_Year[San_Luis_Rey_San_Onofre_group,2045,2045])*-1.0 + 0.106*Reliability_Capacity_In_Model_Year[System RA,Arizona_Solar_21,2045] + 0.106*Reliability_Capacity_In_Model_Year[System RA,Greater_Imperial_Solar_19,2045] + 0.106*Reliability_Capacity_In_Model_Year[System RA,Greater_Imperial_Solar_30,2045] + 0.106*Reliability_Capacity_In_Model_Year[System RA,Greater_Imperial_Solar_33,2045] + 0.557*Reliability_Capacity_In_Model_Year[System RA,Greater_Imperial_Wind_30,2045] + 0.337*Reliability_Capacity_In_Model_Year[System RA,Baja_California_Wind_30,2045] + Reliability_Capacity_In_Model_Year[System RA,Greater_Imperial_Geothermal_33,2045] + Reliability_Capacity_In_Model_Year[System RA,Arizona_Li_Battery_4hr_21,2045] + Reliability_Capacity_In_Model_Year[System RA,Greater_Imperial_Li_Battery_4hr_19,2045] + Reliability_Capacity_In_Model_Year[System RA,Greater_Imperial_Li_Battery_4hr_30,2045] + Reliability_Capacity_In_Model_Year[System RA,Greater_Imperial_Li_Battery_4hr_33,2045] + Reliability_Capacity_In_Model_Year[System RA,Arizona_Li_Battery_8hr_21,2045] + Reliability_Capacity_In_Model_Year[System RA,Greater_Imperial_Li_Battery_8hr_19,2045] + Reliability_Capacity_In_Model_Year[System RA,Greater_Imperial_Li_Battery_8hr_30,2045] + Reliability_Capacity_In_Model_Year[System RA,Greater_Imperial_Li_Battery_8hr_33,2045] + Reliability_Capacity_In_Model_Year[System RA,San_Diego_Pumped_Storage,2045]  &lt;=  425.615</t>
  </si>
  <si>
    <t>(Operational_New_Capacity_By_Vintage_In_Model_Year[Arizona_Li_Battery_4hr_21,2024,2045] + Operational_New_Capacity_By_Vintage_In_Model_Year[Arizona_Li_Battery_4hr_21,2025,2045] + Operational_New_Capacity_By_Vintage_In_Model_Year[Arizona_Li_Battery_4hr_21,2026,2045] + Operational_New_Capacity_By_Vintage_In_Model_Year[Arizona_Li_Battery_4hr_21,2028,2045] + Operational_New_Capacity_By_Vintage_In_Model_Year[Arizona_Li_Battery_4hr_21,2030,2045] + Operational_New_Capacity_By_Vintage_In_Model_Year[Arizona_Li_Battery_4hr_21,2032,2045] + Operational_New_Capacity_By_Vintage_In_Model_Year[Arizona_Li_Battery_4hr_21,2033,2045] + Operational_New_Capacity_By_Vintage_In_Model_Year[Arizona_Li_Battery_4hr_21,2034,2045] + Operational_New_Capacity_By_Vintage_In_Model_Year[Arizona_Li_Battery_4hr_21,2035,2045] + Operational_New_Capacity_By_Vintage_In_Model_Year[Arizona_Li_Battery_4hr_21,2039,2045] + Operational_New_Capacity_By_Vintage_In_Model_Year[Arizona_Li_Battery_4hr_21,2040,2045] + Operational_New_Capacity_By_Vintage_In_Model_Year[Arizona_Li_Battery_4hr_21,2045,2045])*-1.0 + (Operational_New_Capacity_By_Vintage_In_Model_Year[Arizona_Li_Battery_8hr_21,2024,2045] + Operational_New_Capacity_By_Vintage_In_Model_Year[Arizona_Li_Battery_8hr_21,2025,2045] + Operational_New_Capacity_By_Vintage_In_Model_Year[Arizona_Li_Battery_8hr_21,2026,2045] + Operational_New_Capacity_By_Vintage_In_Model_Year[Arizona_Li_Battery_8hr_21,2028,2045] + Operational_New_Capacity_By_Vintage_In_Model_Year[Arizona_Li_Battery_8hr_21,2030,2045] + Operational_New_Capacity_By_Vintage_In_Model_Year[Arizona_Li_Battery_8hr_21,2032,2045] + Operational_New_Capacity_By_Vintage_In_Model_Year[Arizona_Li_Battery_8hr_21,2033,2045] + Operational_New_Capacity_By_Vintage_In_Model_Year[Arizona_Li_Battery_8hr_21,2034,2045] + Operational_New_Capacity_By_Vintage_In_Model_Year[Arizona_Li_Battery_8hr_21,2035,2045] + Operational_New_Capacity_By_Vintage_In_Model_Year[Arizona_Li_Battery_8hr_21,2039,2045] + Operational_New_Capacity_By_Vintage_In_Model_Year[Arizona_Li_Battery_8hr_21,2040,2045] + Operational_New_Capacity_By_Vintage_In_Model_Year[Arizona_Li_Battery_8hr_21,2045,2045])*-1.0 + (Operational_New_Capacity_By_Vintage_In_Model_Year[Arizona_Solar_21,2024,2045] + Operational_New_Capacity_By_Vintage_In_Model_Year[Arizona_Solar_21,2025,2045] + Operational_New_Capacity_By_Vintage_In_Model_Year[Arizona_Solar_21,2026,2045] + Operational_New_Capacity_By_Vintage_In_Model_Year[Arizona_Solar_21,2028,2045] + Operational_New_Capacity_By_Vintage_In_Model_Year[Arizona_Solar_21,2030,2045] + Operational_New_Capacity_By_Vintage_In_Model_Year[Arizona_Solar_21,2032,2045] + Operational_New_Capacity_By_Vintage_In_Model_Year[Arizona_Solar_21,2033,2045] + Operational_New_Capacity_By_Vintage_In_Model_Year[Arizona_Solar_21,2034,2045] + Operational_New_Capacity_By_Vintage_In_Model_Year[Arizona_Solar_21,2035,2045] + Operational_New_Capacity_By_Vintage_In_Model_Year[Arizona_Solar_21,2039,2045] + Operational_New_Capacity_By_Vintage_In_Model_Year[Arizona_Solar_21,2040,2045] + Operational_New_Capacity_By_Vintage_In_Model_Year[Arizona_Solar_21,2045,2045])*0.77 + (Operational_New_Capacity_By_Vintage_In_Model_Year[Baja_California_Wind_30,2024,2045] + Operational_New_Capacity_By_Vintage_In_Model_Year[Baja_California_Wind_30,2025,2045] + Operational_New_Capacity_By_Vintage_In_Model_Year[Baja_California_Wind_30,2026,2045] + Operational_New_Capacity_By_Vintage_In_Model_Year[Baja_California_Wind_30,2028,2045] + Operational_New_Capacity_By_Vintage_In_Model_Year[Baja_California_Wind_30,2030,2045] + Operational_New_Capacity_By_Vintage_In_Model_Year[Baja_California_Wind_30,2032,2045] + Operational_New_Capacity_By_Vintage_In_Model_Year[Baja_California_Wind_30,2033,2045] + Operational_New_Capacity_By_Vintage_In_Model_Year[Baja_California_Wind_30,2034,2045] + Operational_New_Capacity_By_Vintage_In_Model_Year[Baja_California_Wind_30,2035,2045] + Operational_New_Capacity_By_Vintage_In_Model_Year[Baja_California_Wind_30,2039,2045] + Operational_New_Capacity_By_Vintage_In_Model_Year[Baja_California_Wind_30,2040,2045] + Operational_New_Capacity_By_Vintage_In_Model_Year[Baja_California_Wind_30,2045,2045])*0.44 + (Operational_New_Capacity_By_Vintage_In_Model_Year[Greater_Imperial_Geothermal_33,2024,2045] + Operational_New_Capacity_By_Vintage_In_Model_Year[Greater_Imperial_Geothermal_33,2025,2045] + Operational_New_Capacity_By_Vintage_In_Model_Year[Greater_Imperial_Geothermal_33,2026,2045] + Operational_New_Capacity_By_Vintage_In_Model_Year[Greater_Imperial_Geothermal_33,2028,2045] + Operational_New_Capacity_By_Vintage_In_Model_Year[Greater_Imperial_Geothermal_33,2030,2045] + Operational_New_Capacity_By_Vintage_In_Model_Year[Greater_Imperial_Geothermal_33,2032,2045] + Operational_New_Capacity_By_Vintage_In_Model_Year[Greater_Imperial_Geothermal_33,2033,2045] + Operational_New_Capacity_By_Vintage_In_Model_Year[Greater_Imperial_Geothermal_33,2034,2045] + Operational_New_Capacity_By_Vintage_In_Model_Year[Greater_Imperial_Geothermal_33,2035,2045] + Operational_New_Capacity_By_Vintage_In_Model_Year[Greater_Imperial_Geothermal_33,2039,2045] + Operational_New_Capacity_By_Vintage_In_Model_Year[Greater_Imperial_Geothermal_33,2040,2045] + Operational_New_Capacity_By_Vintage_In_Model_Year[Greater_Imperial_Geothermal_33,2045,2045]) + (Operational_New_Capacity_By_Vintage_In_Model_Year[Greater_Imperial_Li_Battery_4hr_19,2024,2045] + Operational_New_Capacity_By_Vintage_In_Model_Year[Greater_Imperial_Li_Battery_4hr_19,2025,2045] + Operational_New_Capacity_By_Vintage_In_Model_Year[Greater_Imperial_Li_Battery_4hr_19,2026,2045] + Operational_New_Capacity_By_Vintage_In_Model_Year[Greater_Imperial_Li_Battery_4hr_19,2028,2045] + Operational_New_Capacity_By_Vintage_In_Model_Year[Greater_Imperial_Li_Battery_4hr_19,2030,2045] + Operational_New_Capacity_By_Vintage_In_Model_Year[Greater_Imperial_Li_Battery_4hr_19,2032,2045] + Operational_New_Capacity_By_Vintage_In_Model_Year[Greater_Imperial_Li_Battery_4hr_19,2033,2045] + Operational_New_Capacity_By_Vintage_In_Model_Year[Greater_Imperial_Li_Battery_4hr_19,2034,2045] + Operational_New_Capacity_By_Vintage_In_Model_Year[Greater_Imperial_Li_Battery_4hr_19,2035,2045] + Operational_New_Capacity_By_Vintage_In_Model_Year[Greater_Imperial_Li_Battery_4hr_19,2039,2045] + Operational_New_Capacity_By_Vintage_In_Model_Year[Greater_Imperial_Li_Battery_4hr_19,2040,2045] + Operational_New_Capacity_By_Vintage_In_Model_Year[Greater_Imperial_Li_Battery_4hr_19,2045,2045])*-1.0 + (Operational_New_Capacity_By_Vintage_In_Model_Year[Greater_Imperial_Li_Battery_4hr_30,2024,2045] + Operational_New_Capacity_By_Vintage_In_Model_Year[Greater_Imperial_Li_Battery_4hr_30,2025,2045] + Operational_New_Capacity_By_Vintage_In_Model_Year[Greater_Imperial_Li_Battery_4hr_30,2026,2045] + Operational_New_Capacity_By_Vintage_In_Model_Year[Greater_Imperial_Li_Battery_4hr_30,2028,2045] + Operational_New_Capacity_By_Vintage_In_Model_Year[Greater_Imperial_Li_Battery_4hr_30,2030,2045] + Operational_New_Capacity_By_Vintage_In_Model_Year[Greater_Imperial_Li_Battery_4hr_30,2032,2045] + Operational_New_Capacity_By_Vintage_In_Model_Year[Greater_Imperial_Li_Battery_4hr_30,2033,2045] + Operational_New_Capacity_By_Vintage_In_Model_Year[Greater_Imperial_Li_Battery_4hr_30,2034,2045] + Operational_New_Capacity_By_Vintage_In_Model_Year[Greater_Imperial_Li_Battery_4hr_30,2035,2045] + Operational_New_Capacity_By_Vintage_In_Model_Year[Greater_Imperial_Li_Battery_4hr_30,2039,2045] + Operational_New_Capacity_By_Vintage_In_Model_Year[Greater_Imperial_Li_Battery_4hr_30,2040,2045] + Operational_New_Capacity_By_Vintage_In_Model_Year[Greater_Imperial_Li_Battery_4hr_30,2045,2045])*-1.0 + (Operational_New_Capacity_By_Vintage_In_Model_Year[Greater_Imperial_Li_Battery_4hr_33,2024,2045] + Operational_New_Capacity_By_Vintage_In_Model_Year[Greater_Imperial_Li_Battery_4hr_33,2025,2045] + Operational_New_Capacity_By_Vintage_In_Model_Year[Greater_Imperial_Li_Battery_4hr_33,2026,2045] + Operational_New_Capacity_By_Vintage_In_Model_Year[Greater_Imperial_Li_Battery_4hr_33,2028,2045] + Operational_New_Capacity_By_Vintage_In_Model_Year[Greater_Imperial_Li_Battery_4hr_33,2030,2045] + Operational_New_Capacity_By_Vintage_In_Model_Year[Greater_Imperial_Li_Battery_4hr_33,2032,2045] + Operational_New_Capacity_By_Vintage_In_Model_Year[Greater_Imperial_Li_Battery_4hr_33,2033,2045] + Operational_New_Capacity_By_Vintage_In_Model_Year[Greater_Imperial_Li_Battery_4hr_33,2034,2045] + Operational_New_Capacity_By_Vintage_In_Model_Year[Greater_Imperial_Li_Battery_4hr_33,2035,2045] + Operational_New_Capacity_By_Vintage_In_Model_Year[Greater_Imperial_Li_Battery_4hr_33,2039,2045] + Operational_New_Capacity_By_Vintage_In_Model_Year[Greater_Imperial_Li_Battery_4hr_33,2040,2045] + Operational_New_Capacity_By_Vintage_In_Model_Year[Greater_Imperial_Li_Battery_4hr_33,2045,2045])*-1.0 + (Operational_New_Capacity_By_Vintage_In_Model_Year[Greater_Imperial_Li_Battery_8hr_19,2024,2045] + Operational_New_Capacity_By_Vintage_In_Model_Year[Greater_Imperial_Li_Battery_8hr_19,2025,2045] + Operational_New_Capacity_By_Vintage_In_Model_Year[Greater_Imperial_Li_Battery_8hr_19,2026,2045] + Operational_New_Capacity_By_Vintage_In_Model_Year[Greater_Imperial_Li_Battery_8hr_19,2028,2045] + Operational_New_Capacity_By_Vintage_In_Model_Year[Greater_Imperial_Li_Battery_8hr_19,2030,2045] + Operational_New_Capacity_By_Vintage_In_Model_Year[Greater_Imperial_Li_Battery_8hr_19,2032,2045] + Operational_New_Capacity_By_Vintage_In_Model_Year[Greater_Imperial_Li_Battery_8hr_19,2033,2045] + Operational_New_Capacity_By_Vintage_In_Model_Year[Greater_Imperial_Li_Battery_8hr_19,2034,2045] + Operational_New_Capacity_By_Vintage_In_Model_Year[Greater_Imperial_Li_Battery_8hr_19,2035,2045] + Operational_New_Capacity_By_Vintage_In_Model_Year[Greater_Imperial_Li_Battery_8hr_19,2039,2045] + Operational_New_Capacity_By_Vintage_In_Model_Year[Greater_Imperial_Li_Battery_8hr_19,2040,2045] + Operational_New_Capacity_By_Vintage_In_Model_Year[Greater_Imperial_Li_Battery_8hr_19,2045,2045])*-1.0 + (Operational_New_Capacity_By_Vintage_In_Model_Year[Greater_Imperial_Li_Battery_8hr_30,2024,2045] + Operational_New_Capacity_By_Vintage_In_Model_Year[Greater_Imperial_Li_Battery_8hr_30,2025,2045] + Operational_New_Capacity_By_Vintage_In_Model_Year[Greater_Imperial_Li_Battery_8hr_30,2026,2045] + Operational_New_Capacity_By_Vintage_In_Model_Year[Greater_Imperial_Li_Battery_8hr_30,2028,2045] + Operational_New_Capacity_By_Vintage_In_Model_Year[Greater_Imperial_Li_Battery_8hr_30,2030,2045] + Operational_New_Capacity_By_Vintage_In_Model_Year[Greater_Imperial_Li_Battery_8hr_30,2032,2045] + Operational_New_Capacity_By_Vintage_In_Model_Year[Greater_Imperial_Li_Battery_8hr_30,2033,2045] + Operational_New_Capacity_By_Vintage_In_Model_Year[Greater_Imperial_Li_Battery_8hr_30,2034,2045] + Operational_New_Capacity_By_Vintage_In_Model_Year[Greater_Imperial_Li_Battery_8hr_30,2035,2045] + Operational_New_Capacity_By_Vintage_In_Model_Year[Greater_Imperial_Li_Battery_8hr_30,2039,2045] + Operational_New_Capacity_By_Vintage_In_Model_Year[Greater_Imperial_Li_Battery_8hr_30,2040,2045] + Operational_New_Capacity_By_Vintage_In_Model_Year[Greater_Imperial_Li_Battery_8hr_30,2045,2045])*-1.0 + (Operational_New_Capacity_By_Vintage_In_Model_Year[Greater_Imperial_Li_Battery_8hr_33,2024,2045] + Operational_New_Capacity_By_Vintage_In_Model_Year[Greater_Imperial_Li_Battery_8hr_33,2025,2045] + Operational_New_Capacity_By_Vintage_In_Model_Year[Greater_Imperial_Li_Battery_8hr_33,2026,2045] + Operational_New_Capacity_By_Vintage_In_Model_Year[Greater_Imperial_Li_Battery_8hr_33,2028,2045] + Operational_New_Capacity_By_Vintage_In_Model_Year[Greater_Imperial_Li_Battery_8hr_33,2030,2045] + Operational_New_Capacity_By_Vintage_In_Model_Year[Greater_Imperial_Li_Battery_8hr_33,2032,2045] + Operational_New_Capacity_By_Vintage_In_Model_Year[Greater_Imperial_Li_Battery_8hr_33,2033,2045] + Operational_New_Capacity_By_Vintage_In_Model_Year[Greater_Imperial_Li_Battery_8hr_33,2034,2045] + Operational_New_Capacity_By_Vintage_In_Model_Year[Greater_Imperial_Li_Battery_8hr_33,2035,2045] + Operational_New_Capacity_By_Vintage_In_Model_Year[Greater_Imperial_Li_Battery_8hr_33,2039,2045] + Operational_New_Capacity_By_Vintage_In_Model_Year[Greater_Imperial_Li_Battery_8hr_33,2040,2045] + Operational_New_Capacity_By_Vintage_In_Model_Year[Greater_Imperial_Li_Battery_8hr_33,2045,2045])*-1.0 + (Operational_New_Capacity_By_Vintage_In_Model_Year[Greater_Imperial_Solar_19,2024,2045] + Operational_New_Capacity_By_Vintage_In_Model_Year[Greater_Imperial_Solar_19,2025,2045] + Operational_New_Capacity_By_Vintage_In_Model_Year[Greater_Imperial_Solar_19,2026,2045] + Operational_New_Capacity_By_Vintage_In_Model_Year[Greater_Imperial_Solar_19,2028,2045] + Operational_New_Capacity_By_Vintage_In_Model_Year[Greater_Imperial_Solar_19,2030,2045] + Operational_New_Capacity_By_Vintage_In_Model_Year[Greater_Imperial_Solar_19,2032,2045] + Operational_New_Capacity_By_Vintage_In_Model_Year[Greater_Imperial_Solar_19,2033,2045] + Operational_New_Capacity_By_Vintage_In_Model_Year[Greater_Imperial_Solar_19,2034,2045] + Operational_New_Capacity_By_Vintage_In_Model_Year[Greater_Imperial_Solar_19,2035,2045] + Operational_New_Capacity_By_Vintage_In_Model_Year[Greater_Imperial_Solar_19,2039,2045] + Operational_New_Capacity_By_Vintage_In_Model_Year[Greater_Imperial_Solar_19,2040,2045] + Operational_New_Capacity_By_Vintage_In_Model_Year[Greater_Imperial_Solar_19,2045,2045])*0.77 + (Operational_New_Capacity_By_Vintage_In_Model_Year[Greater_Imperial_Solar_30,2024,2045] + Operational_New_Capacity_By_Vintage_In_Model_Year[Greater_Imperial_Solar_30,2025,2045] + Operational_New_Capacity_By_Vintage_In_Model_Year[Greater_Imperial_Solar_30,2026,2045] + Operational_New_Capacity_By_Vintage_In_Model_Year[Greater_Imperial_Solar_30,2028,2045] + Operational_New_Capacity_By_Vintage_In_Model_Year[Greater_Imperial_Solar_30,2030,2045] + Operational_New_Capacity_By_Vintage_In_Model_Year[Greater_Imperial_Solar_30,2032,2045] + Operational_New_Capacity_By_Vintage_In_Model_Year[Greater_Imperial_Solar_30,2033,2045] + Operational_New_Capacity_By_Vintage_In_Model_Year[Greater_Imperial_Solar_30,2034,2045] + Operational_New_Capacity_By_Vintage_In_Model_Year[Greater_Imperial_Solar_30,2035,2045] + Operational_New_Capacity_By_Vintage_In_Model_Year[Greater_Imperial_Solar_30,2039,2045] + Operational_New_Capacity_By_Vintage_In_Model_Year[Greater_Imperial_Solar_30,2040,2045] + Operational_New_Capacity_By_Vintage_In_Model_Year[Greater_Imperial_Solar_30,2045,2045])*0.77 + (Operational_New_Capacity_By_Vintage_In_Model_Year[Greater_Imperial_Solar_33,2024,2045] + Operational_New_Capacity_By_Vintage_In_Model_Year[Greater_Imperial_Solar_33,2025,2045] + Operational_New_Capacity_By_Vintage_In_Model_Year[Greater_Imperial_Solar_33,2026,2045] + Operational_New_Capacity_By_Vintage_In_Model_Year[Greater_Imperial_Solar_33,2028,2045] + Operational_New_Capacity_By_Vintage_In_Model_Year[Greater_Imperial_Solar_33,2030,2045] + Operational_New_Capacity_By_Vintage_In_Model_Year[Greater_Imperial_Solar_33,2032,2045] + Operational_New_Capacity_By_Vintage_In_Model_Year[Greater_Imperial_Solar_33,2033,2045] + Operational_New_Capacity_By_Vintage_In_Model_Year[Greater_Imperial_Solar_33,2034,2045] + Operational_New_Capacity_By_Vintage_In_Model_Year[Greater_Imperial_Solar_33,2035,2045] + Operational_New_Capacity_By_Vintage_In_Model_Year[Greater_Imperial_Solar_33,2039,2045] + Operational_New_Capacity_By_Vintage_In_Model_Year[Greater_Imperial_Solar_33,2040,2045] + Operational_New_Capacity_By_Vintage_In_Model_Year[Greater_Imperial_Solar_33,2045,2045])*0.77 + (Operational_New_Capacity_By_Vintage_In_Model_Year[Greater_Imperial_Wind_30,2024,2045] + Operational_New_Capacity_By_Vintage_In_Model_Year[Greater_Imperial_Wind_30,2025,2045] + Operational_New_Capacity_By_Vintage_In_Model_Year[Greater_Imperial_Wind_30,2026,2045] + Operational_New_Capacity_By_Vintage_In_Model_Year[Greater_Imperial_Wind_30,2028,2045] + Operational_New_Capacity_By_Vintage_In_Model_Year[Greater_Imperial_Wind_30,2030,2045] + Operational_New_Capacity_By_Vintage_In_Model_Year[Greater_Imperial_Wind_30,2032,2045] + Operational_New_Capacity_By_Vintage_In_Model_Year[Greater_Imperial_Wind_30,2033,2045] + Operational_New_Capacity_By_Vintage_In_Model_Year[Greater_Imperial_Wind_30,2034,2045] + Operational_New_Capacity_By_Vintage_In_Model_Year[Greater_Imperial_Wind_30,2035,2045] + Operational_New_Capacity_By_Vintage_In_Model_Year[Greater_Imperial_Wind_30,2039,2045] + Operational_New_Capacity_By_Vintage_In_Model_Year[Greater_Imperial_Wind_30,2040,2045] + Operational_New_Capacity_By_Vintage_In_Model_Year[Greater_Imperial_Wind_30,2045,2045])*0.44 + (Operational_New_Capacity_By_Vintage_In_Model_Year[San_Diego_Pumped_Storage,2024,2045] + Operational_New_Capacity_By_Vintage_In_Model_Year[San_Diego_Pumped_Storage,2025,2045] + Operational_New_Capacity_By_Vintage_In_Model_Year[San_Diego_Pumped_Storage,2026,2045] + Operational_New_Capacity_By_Vintage_In_Model_Year[San_Diego_Pumped_Storage,2028,2045] + Operational_New_Capacity_By_Vintage_In_Model_Year[San_Diego_Pumped_Storage,2030,2045] + Operational_New_Capacity_By_Vintage_In_Model_Year[San_Diego_Pumped_Storage,2032,2045] + Operational_New_Capacity_By_Vintage_In_Model_Year[San_Diego_Pumped_Storage,2033,2045] + Operational_New_Capacity_By_Vintage_In_Model_Year[San_Diego_Pumped_Storage,2034,2045] + Operational_New_Capacity_By_Vintage_In_Model_Year[San_Diego_Pumped_Storage,2035,2045] + Operational_New_Capacity_By_Vintage_In_Model_Year[San_Diego_Pumped_Storage,2039,2045] + Operational_New_Capacity_By_Vintage_In_Model_Year[San_Diego_Pumped_Storage,2040,2045] + Operational_New_Capacity_By_Vintage_In_Model_Year[San_Diego_Pumped_Storage,2045,2045])*-1.0 + (Operational_New_Capacity_By_Vintage_In_Model_Year[San_Luis_Rey_San_Onofre_group,2024,2045] + Operational_New_Capacity_By_Vintage_In_Model_Year[San_Luis_Rey_San_Onofre_group,2025,2045] + Operational_New_Capacity_By_Vintage_In_Model_Year[San_Luis_Rey_San_Onofre_group,2026,2045] + Operational_New_Capacity_By_Vintage_In_Model_Year[San_Luis_Rey_San_Onofre_group,2028,2045] + Operational_New_Capacity_By_Vintage_In_Model_Year[San_Luis_Rey_San_Onofre_group,2030,2045] + Operational_New_Capacity_By_Vintage_In_Model_Year[San_Luis_Rey_San_Onofre_group,2032,2045] + Operational_New_Capacity_By_Vintage_In_Model_Year[San_Luis_Rey_San_Onofre_group,2033,2045] + Operational_New_Capacity_By_Vintage_In_Model_Year[San_Luis_Rey_San_Onofre_group,2034,2045] + Operational_New_Capacity_By_Vintage_In_Model_Year[San_Luis_Rey_San_Onofre_group,2035,2045] + Operational_New_Capacity_By_Vintage_In_Model_Year[San_Luis_Rey_San_Onofre_group,2039,2045] + Operational_New_Capacity_By_Vintage_In_Model_Year[San_Luis_Rey_San_Onofre_group,2040,2045] + Operational_New_Capacity_By_Vintage_In_Model_Year[San_Luis_Rey_San_Onofre_group,2045,2045])*0.0  &lt;=  2410.8</t>
  </si>
  <si>
    <t>(Operational_New_Capacity_By_Vintage_In_Model_Year[San_Luis_Rey_San_Onofre_group,2024,2045] + Operational_New_Capacity_By_Vintage_In_Model_Year[San_Luis_Rey_San_Onofre_group,2025,2045] + Operational_New_Capacity_By_Vintage_In_Model_Year[San_Luis_Rey_San_Onofre_group,2026,2045] + Operational_New_Capacity_By_Vintage_In_Model_Year[San_Luis_Rey_San_Onofre_group,2028,2045] + Operational_New_Capacity_By_Vintage_In_Model_Year[San_Luis_Rey_San_Onofre_group,2030,2045] + Operational_New_Capacity_By_Vintage_In_Model_Year[San_Luis_Rey_San_Onofre_group,2032,2045] + Operational_New_Capacity_By_Vintage_In_Model_Year[San_Luis_Rey_San_Onofre_group,2033,2045] + Operational_New_Capacity_By_Vintage_In_Model_Year[San_Luis_Rey_San_Onofre_group,2034,2045] + Operational_New_Capacity_By_Vintage_In_Model_Year[San_Luis_Rey_San_Onofre_group,2035,2045] + Operational_New_Capacity_By_Vintage_In_Model_Year[San_Luis_Rey_San_Onofre_group,2039,2045] + Operational_New_Capacity_By_Vintage_In_Model_Year[San_Luis_Rey_San_Onofre_group,2040,2045] + Operational_New_Capacity_By_Vintage_In_Model_Year[San_Luis_Rey_San_Onofre_group,2045,2045])*-1.0 + 0.427*Reliability_Capacity_In_Model_Year[System RA,Arizona_Solar_21,2045] + 0.427*Reliability_Capacity_In_Model_Year[System RA,Greater_Imperial_Solar_19,2045] + 0.427*Reliability_Capacity_In_Model_Year[System RA,Greater_Imperial_Solar_30,2045] + 0.427*Reliability_Capacity_In_Model_Year[System RA,Greater_Imperial_Solar_33,2045] + 0.208*Reliability_Capacity_In_Model_Year[System RA,Greater_Imperial_Wind_30,2045] + 0.112*Reliability_Capacity_In_Model_Year[System RA,Baja_California_Wind_30,2045] + Reliability_Capacity_In_Model_Year[System RA,Greater_Imperial_Geothermal_33,2045] + 0.5*Reliability_Capacity_In_Model_Year[System RA,Arizona_Li_Battery_4hr_21,2045] + 0.5*Reliability_Capacity_In_Model_Year[System RA,Greater_Imperial_Li_Battery_4hr_19,2045] + 0.5*Reliability_Capacity_In_Model_Year[System RA,Greater_Imperial_Li_Battery_4hr_30,2045] + 0.5*Reliability_Capacity_In_Model_Year[System RA,Greater_Imperial_Li_Battery_4hr_33,2045] + 0.5*Reliability_Capacity_In_Model_Year[System RA,Arizona_Li_Battery_8hr_21,2045] + 0.5*Reliability_Capacity_In_Model_Year[System RA,Greater_Imperial_Li_Battery_8hr_19,2045] + 0.5*Reliability_Capacity_In_Model_Year[System RA,Greater_Imperial_Li_Battery_8hr_30,2045] + 0.5*Reliability_Capacity_In_Model_Year[System RA,Greater_Imperial_Li_Battery_8hr_33,2045] + Reliability_Capacity_In_Model_Year[System RA,San_Diego_Pumped_Storage,2045]  &lt;=  930.04</t>
  </si>
  <si>
    <t>(Operational_New_Capacity_By_Vintage_In_Model_Year[SCE_Metro_Default_group,2024,2045] + Operational_New_Capacity_By_Vintage_In_Model_Year[SCE_Metro_Default_group,2025,2045] + Operational_New_Capacity_By_Vintage_In_Model_Year[SCE_Metro_Default_group,2026,2045] + Operational_New_Capacity_By_Vintage_In_Model_Year[SCE_Metro_Default_group,2028,2045] + Operational_New_Capacity_By_Vintage_In_Model_Year[SCE_Metro_Default_group,2030,2045] + Operational_New_Capacity_By_Vintage_In_Model_Year[SCE_Metro_Default_group,2032,2045] + Operational_New_Capacity_By_Vintage_In_Model_Year[SCE_Metro_Default_group,2033,2045] + Operational_New_Capacity_By_Vintage_In_Model_Year[SCE_Metro_Default_group,2034,2045] + Operational_New_Capacity_By_Vintage_In_Model_Year[SCE_Metro_Default_group,2035,2045] + Operational_New_Capacity_By_Vintage_In_Model_Year[SCE_Metro_Default_group,2039,2045] + Operational_New_Capacity_By_Vintage_In_Model_Year[SCE_Metro_Default_group,2040,2045] + Operational_New_Capacity_By_Vintage_In_Model_Year[SCE_Metro_Default_group,2045,2045])*0.0 + 0.106*Reliability_Capacity_In_Model_Year[System RA,Greater_LA_Solar_6,2045] + Reliability_Capacity_In_Model_Year[System RA,Greater_LA_Li_Battery_4hr_6,2045] + Reliability_Capacity_In_Model_Year[System RA,Greater_LA_Li_Battery_8hr_6,2045] + Reliability_Capacity_In_Model_Year[System RA,Riverside_West_Pumped_Storage,2045]  &lt;=  3811.6</t>
  </si>
  <si>
    <t>(Operational_New_Capacity_By_Vintage_In_Model_Year[Greater_LA_Li_Battery_4hr_6,2024,2045] + Operational_New_Capacity_By_Vintage_In_Model_Year[Greater_LA_Li_Battery_4hr_6,2025,2045] + Operational_New_Capacity_By_Vintage_In_Model_Year[Greater_LA_Li_Battery_4hr_6,2026,2045] + Operational_New_Capacity_By_Vintage_In_Model_Year[Greater_LA_Li_Battery_4hr_6,2028,2045] + Operational_New_Capacity_By_Vintage_In_Model_Year[Greater_LA_Li_Battery_4hr_6,2030,2045] + Operational_New_Capacity_By_Vintage_In_Model_Year[Greater_LA_Li_Battery_4hr_6,2032,2045] + Operational_New_Capacity_By_Vintage_In_Model_Year[Greater_LA_Li_Battery_4hr_6,2033,2045] + Operational_New_Capacity_By_Vintage_In_Model_Year[Greater_LA_Li_Battery_4hr_6,2034,2045] + Operational_New_Capacity_By_Vintage_In_Model_Year[Greater_LA_Li_Battery_4hr_6,2035,2045] + Operational_New_Capacity_By_Vintage_In_Model_Year[Greater_LA_Li_Battery_4hr_6,2039,2045] + Operational_New_Capacity_By_Vintage_In_Model_Year[Greater_LA_Li_Battery_4hr_6,2040,2045] + Operational_New_Capacity_By_Vintage_In_Model_Year[Greater_LA_Li_Battery_4hr_6,2045,2045])*-1.0 + (Operational_New_Capacity_By_Vintage_In_Model_Year[Greater_LA_Li_Battery_8hr_6,2024,2045] + Operational_New_Capacity_By_Vintage_In_Model_Year[Greater_LA_Li_Battery_8hr_6,2025,2045] + Operational_New_Capacity_By_Vintage_In_Model_Year[Greater_LA_Li_Battery_8hr_6,2026,2045] + Operational_New_Capacity_By_Vintage_In_Model_Year[Greater_LA_Li_Battery_8hr_6,2028,2045] + Operational_New_Capacity_By_Vintage_In_Model_Year[Greater_LA_Li_Battery_8hr_6,2030,2045] + Operational_New_Capacity_By_Vintage_In_Model_Year[Greater_LA_Li_Battery_8hr_6,2032,2045] + Operational_New_Capacity_By_Vintage_In_Model_Year[Greater_LA_Li_Battery_8hr_6,2033,2045] + Operational_New_Capacity_By_Vintage_In_Model_Year[Greater_LA_Li_Battery_8hr_6,2034,2045] + Operational_New_Capacity_By_Vintage_In_Model_Year[Greater_LA_Li_Battery_8hr_6,2035,2045] + Operational_New_Capacity_By_Vintage_In_Model_Year[Greater_LA_Li_Battery_8hr_6,2039,2045] + Operational_New_Capacity_By_Vintage_In_Model_Year[Greater_LA_Li_Battery_8hr_6,2040,2045] + Operational_New_Capacity_By_Vintage_In_Model_Year[Greater_LA_Li_Battery_8hr_6,2045,2045])*-1.0 + (Operational_New_Capacity_By_Vintage_In_Model_Year[Greater_LA_Solar_6,2024,2045] + Operational_New_Capacity_By_Vintage_In_Model_Year[Greater_LA_Solar_6,2025,2045] + Operational_New_Capacity_By_Vintage_In_Model_Year[Greater_LA_Solar_6,2026,2045] + Operational_New_Capacity_By_Vintage_In_Model_Year[Greater_LA_Solar_6,2028,2045] + Operational_New_Capacity_By_Vintage_In_Model_Year[Greater_LA_Solar_6,2030,2045] + Operational_New_Capacity_By_Vintage_In_Model_Year[Greater_LA_Solar_6,2032,2045] + Operational_New_Capacity_By_Vintage_In_Model_Year[Greater_LA_Solar_6,2033,2045] + Operational_New_Capacity_By_Vintage_In_Model_Year[Greater_LA_Solar_6,2034,2045] + Operational_New_Capacity_By_Vintage_In_Model_Year[Greater_LA_Solar_6,2035,2045] + Operational_New_Capacity_By_Vintage_In_Model_Year[Greater_LA_Solar_6,2039,2045] + Operational_New_Capacity_By_Vintage_In_Model_Year[Greater_LA_Solar_6,2040,2045] + Operational_New_Capacity_By_Vintage_In_Model_Year[Greater_LA_Solar_6,2045,2045])*0.77 + (Operational_New_Capacity_By_Vintage_In_Model_Year[Riverside_West_Pumped_Storage,2024,2045] + Operational_New_Capacity_By_Vintage_In_Model_Year[Riverside_West_Pumped_Storage,2025,2045] + Operational_New_Capacity_By_Vintage_In_Model_Year[Riverside_West_Pumped_Storage,2026,2045] + Operational_New_Capacity_By_Vintage_In_Model_Year[Riverside_West_Pumped_Storage,2028,2045] + Operational_New_Capacity_By_Vintage_In_Model_Year[Riverside_West_Pumped_Storage,2030,2045] + Operational_New_Capacity_By_Vintage_In_Model_Year[Riverside_West_Pumped_Storage,2032,2045] + Operational_New_Capacity_By_Vintage_In_Model_Year[Riverside_West_Pumped_Storage,2033,2045] + Operational_New_Capacity_By_Vintage_In_Model_Year[Riverside_West_Pumped_Storage,2034,2045] + Operational_New_Capacity_By_Vintage_In_Model_Year[Riverside_West_Pumped_Storage,2035,2045] + Operational_New_Capacity_By_Vintage_In_Model_Year[Riverside_West_Pumped_Storage,2039,2045] + Operational_New_Capacity_By_Vintage_In_Model_Year[Riverside_West_Pumped_Storage,2040,2045] + Operational_New_Capacity_By_Vintage_In_Model_Year[Riverside_West_Pumped_Storage,2045,2045])*-1.0 + (Operational_New_Capacity_By_Vintage_In_Model_Year[SCE_Metro_Default_group,2024,2045] + Operational_New_Capacity_By_Vintage_In_Model_Year[SCE_Metro_Default_group,2025,2045] + Operational_New_Capacity_By_Vintage_In_Model_Year[SCE_Metro_Default_group,2026,2045] + Operational_New_Capacity_By_Vintage_In_Model_Year[SCE_Metro_Default_group,2028,2045] + Operational_New_Capacity_By_Vintage_In_Model_Year[SCE_Metro_Default_group,2030,2045] + Operational_New_Capacity_By_Vintage_In_Model_Year[SCE_Metro_Default_group,2032,2045] + Operational_New_Capacity_By_Vintage_In_Model_Year[SCE_Metro_Default_group,2033,2045] + Operational_New_Capacity_By_Vintage_In_Model_Year[SCE_Metro_Default_group,2034,2045] + Operational_New_Capacity_By_Vintage_In_Model_Year[SCE_Metro_Default_group,2035,2045] + Operational_New_Capacity_By_Vintage_In_Model_Year[SCE_Metro_Default_group,2039,2045] + Operational_New_Capacity_By_Vintage_In_Model_Year[SCE_Metro_Default_group,2040,2045] + Operational_New_Capacity_By_Vintage_In_Model_Year[SCE_Metro_Default_group,2045,2045])*0.0  &lt;=  4354.4</t>
  </si>
  <si>
    <t>(Operational_New_Capacity_By_Vintage_In_Model_Year[SCE_Metro_Default_group,2024,2045] + Operational_New_Capacity_By_Vintage_In_Model_Year[SCE_Metro_Default_group,2025,2045] + Operational_New_Capacity_By_Vintage_In_Model_Year[SCE_Metro_Default_group,2026,2045] + Operational_New_Capacity_By_Vintage_In_Model_Year[SCE_Metro_Default_group,2028,2045] + Operational_New_Capacity_By_Vintage_In_Model_Year[SCE_Metro_Default_group,2030,2045] + Operational_New_Capacity_By_Vintage_In_Model_Year[SCE_Metro_Default_group,2032,2045] + Operational_New_Capacity_By_Vintage_In_Model_Year[SCE_Metro_Default_group,2033,2045] + Operational_New_Capacity_By_Vintage_In_Model_Year[SCE_Metro_Default_group,2034,2045] + Operational_New_Capacity_By_Vintage_In_Model_Year[SCE_Metro_Default_group,2035,2045] + Operational_New_Capacity_By_Vintage_In_Model_Year[SCE_Metro_Default_group,2039,2045] + Operational_New_Capacity_By_Vintage_In_Model_Year[SCE_Metro_Default_group,2040,2045] + Operational_New_Capacity_By_Vintage_In_Model_Year[SCE_Metro_Default_group,2045,2045])*0.0 + 0.427*Reliability_Capacity_In_Model_Year[System RA,Greater_LA_Solar_6,2045] + 0.5*Reliability_Capacity_In_Model_Year[System RA,Greater_LA_Li_Battery_4hr_6,2045] + 0.5*Reliability_Capacity_In_Model_Year[System RA,Greater_LA_Li_Battery_8hr_6,2045] + Reliability_Capacity_In_Model_Year[System RA,Riverside_West_Pumped_Storage,2045]  &lt;=  3947.3</t>
  </si>
  <si>
    <t>(Operational_New_Capacity_By_Vintage_In_Model_Year[SDG_E_Orange_County_group,2024,2045] + Operational_New_Capacity_By_Vintage_In_Model_Year[SDG_E_Orange_County_group,2025,2045] + Operational_New_Capacity_By_Vintage_In_Model_Year[SDG_E_Orange_County_group,2026,2045] + Operational_New_Capacity_By_Vintage_In_Model_Year[SDG_E_Orange_County_group,2028,2045] + Operational_New_Capacity_By_Vintage_In_Model_Year[SDG_E_Orange_County_group,2030,2045] + Operational_New_Capacity_By_Vintage_In_Model_Year[SDG_E_Orange_County_group,2032,2045] + Operational_New_Capacity_By_Vintage_In_Model_Year[SDG_E_Orange_County_group,2033,2045] + Operational_New_Capacity_By_Vintage_In_Model_Year[SDG_E_Orange_County_group,2034,2045] + Operational_New_Capacity_By_Vintage_In_Model_Year[SDG_E_Orange_County_group,2035,2045] + Operational_New_Capacity_By_Vintage_In_Model_Year[SDG_E_Orange_County_group,2039,2045] + Operational_New_Capacity_By_Vintage_In_Model_Year[SDG_E_Orange_County_group,2040,2045] + Operational_New_Capacity_By_Vintage_In_Model_Year[SDG_E_Orange_County_group,2045,2045])*0.0 + 0.106*Reliability_Capacity_In_Model_Year[System RA,Riverside_Solar_18,2045] + Reliability_Capacity_In_Model_Year[System RA,Riverside_Li_Battery_4hr_18,2045] + Reliability_Capacity_In_Model_Year[System RA,Riverside_Li_Battery_8hr_18,2045]  &lt;=  450.0</t>
  </si>
  <si>
    <t>(Operational_New_Capacity_By_Vintage_In_Model_Year[Riverside_Li_Battery_4hr_18,2024,2045] + Operational_New_Capacity_By_Vintage_In_Model_Year[Riverside_Li_Battery_4hr_18,2025,2045] + Operational_New_Capacity_By_Vintage_In_Model_Year[Riverside_Li_Battery_4hr_18,2026,2045] + Operational_New_Capacity_By_Vintage_In_Model_Year[Riverside_Li_Battery_4hr_18,2028,2045] + Operational_New_Capacity_By_Vintage_In_Model_Year[Riverside_Li_Battery_4hr_18,2030,2045] + Operational_New_Capacity_By_Vintage_In_Model_Year[Riverside_Li_Battery_4hr_18,2032,2045] + Operational_New_Capacity_By_Vintage_In_Model_Year[Riverside_Li_Battery_4hr_18,2033,2045] + Operational_New_Capacity_By_Vintage_In_Model_Year[Riverside_Li_Battery_4hr_18,2034,2045] + Operational_New_Capacity_By_Vintage_In_Model_Year[Riverside_Li_Battery_4hr_18,2035,2045] + Operational_New_Capacity_By_Vintage_In_Model_Year[Riverside_Li_Battery_4hr_18,2039,2045] + Operational_New_Capacity_By_Vintage_In_Model_Year[Riverside_Li_Battery_4hr_18,2040,2045] + Operational_New_Capacity_By_Vintage_In_Model_Year[Riverside_Li_Battery_4hr_18,2045,2045])*-1.0 + (Operational_New_Capacity_By_Vintage_In_Model_Year[Riverside_Li_Battery_8hr_18,2024,2045] + Operational_New_Capacity_By_Vintage_In_Model_Year[Riverside_Li_Battery_8hr_18,2025,2045] + Operational_New_Capacity_By_Vintage_In_Model_Year[Riverside_Li_Battery_8hr_18,2026,2045] + Operational_New_Capacity_By_Vintage_In_Model_Year[Riverside_Li_Battery_8hr_18,2028,2045] + Operational_New_Capacity_By_Vintage_In_Model_Year[Riverside_Li_Battery_8hr_18,2030,2045] + Operational_New_Capacity_By_Vintage_In_Model_Year[Riverside_Li_Battery_8hr_18,2032,2045] + Operational_New_Capacity_By_Vintage_In_Model_Year[Riverside_Li_Battery_8hr_18,2033,2045] + Operational_New_Capacity_By_Vintage_In_Model_Year[Riverside_Li_Battery_8hr_18,2034,2045] + Operational_New_Capacity_By_Vintage_In_Model_Year[Riverside_Li_Battery_8hr_18,2035,2045] + Operational_New_Capacity_By_Vintage_In_Model_Year[Riverside_Li_Battery_8hr_18,2039,2045] + Operational_New_Capacity_By_Vintage_In_Model_Year[Riverside_Li_Battery_8hr_18,2040,2045] + Operational_New_Capacity_By_Vintage_In_Model_Year[Riverside_Li_Battery_8hr_18,2045,2045])*-1.0 + (Operational_New_Capacity_By_Vintage_In_Model_Year[Riverside_Solar_18,2024,2045] + Operational_New_Capacity_By_Vintage_In_Model_Year[Riverside_Solar_18,2025,2045] + Operational_New_Capacity_By_Vintage_In_Model_Year[Riverside_Solar_18,2026,2045] + Operational_New_Capacity_By_Vintage_In_Model_Year[Riverside_Solar_18,2028,2045] + Operational_New_Capacity_By_Vintage_In_Model_Year[Riverside_Solar_18,2030,2045] + Operational_New_Capacity_By_Vintage_In_Model_Year[Riverside_Solar_18,2032,2045] + Operational_New_Capacity_By_Vintage_In_Model_Year[Riverside_Solar_18,2033,2045] + Operational_New_Capacity_By_Vintage_In_Model_Year[Riverside_Solar_18,2034,2045] + Operational_New_Capacity_By_Vintage_In_Model_Year[Riverside_Solar_18,2035,2045] + Operational_New_Capacity_By_Vintage_In_Model_Year[Riverside_Solar_18,2039,2045] + Operational_New_Capacity_By_Vintage_In_Model_Year[Riverside_Solar_18,2040,2045] + Operational_New_Capacity_By_Vintage_In_Model_Year[Riverside_Solar_18,2045,2045])*0.77 + (Operational_New_Capacity_By_Vintage_In_Model_Year[SDG_E_Orange_County_group,2024,2045] + Operational_New_Capacity_By_Vintage_In_Model_Year[SDG_E_Orange_County_group,2025,2045] + Operational_New_Capacity_By_Vintage_In_Model_Year[SDG_E_Orange_County_group,2026,2045] + Operational_New_Capacity_By_Vintage_In_Model_Year[SDG_E_Orange_County_group,2028,2045] + Operational_New_Capacity_By_Vintage_In_Model_Year[SDG_E_Orange_County_group,2030,2045] + Operational_New_Capacity_By_Vintage_In_Model_Year[SDG_E_Orange_County_group,2032,2045] + Operational_New_Capacity_By_Vintage_In_Model_Year[SDG_E_Orange_County_group,2033,2045] + Operational_New_Capacity_By_Vintage_In_Model_Year[SDG_E_Orange_County_group,2034,2045] + Operational_New_Capacity_By_Vintage_In_Model_Year[SDG_E_Orange_County_group,2035,2045] + Operational_New_Capacity_By_Vintage_In_Model_Year[SDG_E_Orange_County_group,2039,2045] + Operational_New_Capacity_By_Vintage_In_Model_Year[SDG_E_Orange_County_group,2040,2045] + Operational_New_Capacity_By_Vintage_In_Model_Year[SDG_E_Orange_County_group,2045,2045])*0.0  &lt;=  450.0</t>
  </si>
  <si>
    <t>(Operational_New_Capacity_By_Vintage_In_Model_Year[SDG_E_Orange_County_group,2024,2045] + Operational_New_Capacity_By_Vintage_In_Model_Year[SDG_E_Orange_County_group,2025,2045] + Operational_New_Capacity_By_Vintage_In_Model_Year[SDG_E_Orange_County_group,2026,2045] + Operational_New_Capacity_By_Vintage_In_Model_Year[SDG_E_Orange_County_group,2028,2045] + Operational_New_Capacity_By_Vintage_In_Model_Year[SDG_E_Orange_County_group,2030,2045] + Operational_New_Capacity_By_Vintage_In_Model_Year[SDG_E_Orange_County_group,2032,2045] + Operational_New_Capacity_By_Vintage_In_Model_Year[SDG_E_Orange_County_group,2033,2045] + Operational_New_Capacity_By_Vintage_In_Model_Year[SDG_E_Orange_County_group,2034,2045] + Operational_New_Capacity_By_Vintage_In_Model_Year[SDG_E_Orange_County_group,2035,2045] + Operational_New_Capacity_By_Vintage_In_Model_Year[SDG_E_Orange_County_group,2039,2045] + Operational_New_Capacity_By_Vintage_In_Model_Year[SDG_E_Orange_County_group,2040,2045] + Operational_New_Capacity_By_Vintage_In_Model_Year[SDG_E_Orange_County_group,2045,2045])*0.0 + 0.427*Reliability_Capacity_In_Model_Year[System RA,Riverside_Solar_18,2045] + 0.5*Reliability_Capacity_In_Model_Year[System RA,Riverside_Li_Battery_4hr_18,2045] + 0.5*Reliability_Capacity_In_Model_Year[System RA,Riverside_Li_Battery_8hr_18,2045]  &lt;=  450.0</t>
  </si>
  <si>
    <t>(Operational_New_Capacity_By_Vintage_In_Model_Year[Serrano_Alberhill_group,2024,2045] + Operational_New_Capacity_By_Vintage_In_Model_Year[Serrano_Alberhill_group,2025,2045] + Operational_New_Capacity_By_Vintage_In_Model_Year[Serrano_Alberhill_group,2026,2045] + Operational_New_Capacity_By_Vintage_In_Model_Year[Serrano_Alberhill_group,2028,2045] + Operational_New_Capacity_By_Vintage_In_Model_Year[Serrano_Alberhill_group,2030,2045] + Operational_New_Capacity_By_Vintage_In_Model_Year[Serrano_Alberhill_group,2032,2045] + Operational_New_Capacity_By_Vintage_In_Model_Year[Serrano_Alberhill_group,2033,2045] + Operational_New_Capacity_By_Vintage_In_Model_Year[Serrano_Alberhill_group,2034,2045] + Operational_New_Capacity_By_Vintage_In_Model_Year[Serrano_Alberhill_group,2035,2045] + Operational_New_Capacity_By_Vintage_In_Model_Year[Serrano_Alberhill_group,2039,2045] + Operational_New_Capacity_By_Vintage_In_Model_Year[Serrano_Alberhill_group,2040,2045] + Operational_New_Capacity_By_Vintage_In_Model_Year[Serrano_Alberhill_group,2045,2045])*-1.0 + 0.106*Reliability_Capacity_In_Model_Year[System RA,Arizona_Solar_12,2045] + 0.106*Reliability_Capacity_In_Model_Year[System RA,Arizona_Solar_21,2045] + 0.106*Reliability_Capacity_In_Model_Year[System RA,Greater_Imperial_Solar_33,2045] + 0.106*Reliability_Capacity_In_Model_Year[System RA,Riverside_Solar_10,2045] + 0.8592846892155424*Reliability_Capacity_In_Model_Year[System RA,New_Mexico_Wind_12,2045] + Reliability_Capacity_In_Model_Year[System RA,Greater_Imperial_Geothermal_10,2045] + Reliability_Capacity_In_Model_Year[System RA,Greater_Imperial_Geothermal_33,2045] + Reliability_Capacity_In_Model_Year[System RA,Arizona_Li_Battery_4hr_12,2045] + Reliability_Capacity_In_Model_Year[System RA,Arizona_Li_Battery_4hr_21,2045] + Reliability_Capacity_In_Model_Year[System RA,Greater_Imperial_Li_Battery_4hr_33,2045] + Reliability_Capacity_In_Model_Year[System RA,Riverside_Li_Battery_4hr_10,2045] + Reliability_Capacity_In_Model_Year[System RA,Arizona_Li_Battery_8hr_12,2045] + Reliability_Capacity_In_Model_Year[System RA,Arizona_Li_Battery_8hr_21,2045] + Reliability_Capacity_In_Model_Year[System RA,Greater_Imperial_Li_Battery_8hr_33,2045] + Reliability_Capacity_In_Model_Year[System RA,Riverside_Li_Battery_8hr_10,2045] + Reliability_Capacity_In_Model_Year[System RA,Riverside_East_Pumped_Storage,2045]  &lt;=  3475.9860800000006</t>
  </si>
  <si>
    <t>(Operational_New_Capacity_By_Vintage_In_Model_Year[Arizona_Li_Battery_4hr_12,2024,2045] + Operational_New_Capacity_By_Vintage_In_Model_Year[Arizona_Li_Battery_4hr_12,2025,2045] + Operational_New_Capacity_By_Vintage_In_Model_Year[Arizona_Li_Battery_4hr_12,2026,2045] + Operational_New_Capacity_By_Vintage_In_Model_Year[Arizona_Li_Battery_4hr_12,2028,2045] + Operational_New_Capacity_By_Vintage_In_Model_Year[Arizona_Li_Battery_4hr_12,2030,2045] + Operational_New_Capacity_By_Vintage_In_Model_Year[Arizona_Li_Battery_4hr_12,2032,2045] + Operational_New_Capacity_By_Vintage_In_Model_Year[Arizona_Li_Battery_4hr_12,2033,2045] + Operational_New_Capacity_By_Vintage_In_Model_Year[Arizona_Li_Battery_4hr_12,2034,2045] + Operational_New_Capacity_By_Vintage_In_Model_Year[Arizona_Li_Battery_4hr_12,2035,2045] + Operational_New_Capacity_By_Vintage_In_Model_Year[Arizona_Li_Battery_4hr_12,2039,2045] + Operational_New_Capacity_By_Vintage_In_Model_Year[Arizona_Li_Battery_4hr_12,2040,2045] + Operational_New_Capacity_By_Vintage_In_Model_Year[Arizona_Li_Battery_4hr_12,2045,2045])*-1.0 + (Operational_New_Capacity_By_Vintage_In_Model_Year[Arizona_Li_Battery_4hr_21,2024,2045] + Operational_New_Capacity_By_Vintage_In_Model_Year[Arizona_Li_Battery_4hr_21,2025,2045] + Operational_New_Capacity_By_Vintage_In_Model_Year[Arizona_Li_Battery_4hr_21,2026,2045] + Operational_New_Capacity_By_Vintage_In_Model_Year[Arizona_Li_Battery_4hr_21,2028,2045] + Operational_New_Capacity_By_Vintage_In_Model_Year[Arizona_Li_Battery_4hr_21,2030,2045] + Operational_New_Capacity_By_Vintage_In_Model_Year[Arizona_Li_Battery_4hr_21,2032,2045] + Operational_New_Capacity_By_Vintage_In_Model_Year[Arizona_Li_Battery_4hr_21,2033,2045] + Operational_New_Capacity_By_Vintage_In_Model_Year[Arizona_Li_Battery_4hr_21,2034,2045] + Operational_New_Capacity_By_Vintage_In_Model_Year[Arizona_Li_Battery_4hr_21,2035,2045] + Operational_New_Capacity_By_Vintage_In_Model_Year[Arizona_Li_Battery_4hr_21,2039,2045] + Operational_New_Capacity_By_Vintage_In_Model_Year[Arizona_Li_Battery_4hr_21,2040,2045] + Operational_New_Capacity_By_Vintage_In_Model_Year[Arizona_Li_Battery_4hr_21,2045,2045])*-1.0 + (Operational_New_Capacity_By_Vintage_In_Model_Year[Arizona_Li_Battery_8hr_12,2024,2045] + Operational_New_Capacity_By_Vintage_In_Model_Year[Arizona_Li_Battery_8hr_12,2025,2045] + Operational_New_Capacity_By_Vintage_In_Model_Year[Arizona_Li_Battery_8hr_12,2026,2045] + Operational_New_Capacity_By_Vintage_In_Model_Year[Arizona_Li_Battery_8hr_12,2028,2045] + Operational_New_Capacity_By_Vintage_In_Model_Year[Arizona_Li_Battery_8hr_12,2030,2045] + Operational_New_Capacity_By_Vintage_In_Model_Year[Arizona_Li_Battery_8hr_12,2032,2045] + Operational_New_Capacity_By_Vintage_In_Model_Year[Arizona_Li_Battery_8hr_12,2033,2045] + Operational_New_Capacity_By_Vintage_In_Model_Year[Arizona_Li_Battery_8hr_12,2034,2045] + Operational_New_Capacity_By_Vintage_In_Model_Year[Arizona_Li_Battery_8hr_12,2035,2045] + Operational_New_Capacity_By_Vintage_In_Model_Year[Arizona_Li_Battery_8hr_12,2039,2045] + Operational_New_Capacity_By_Vintage_In_Model_Year[Arizona_Li_Battery_8hr_12,2040,2045] + Operational_New_Capacity_By_Vintage_In_Model_Year[Arizona_Li_Battery_8hr_12,2045,2045])*-1.0 + (Operational_New_Capacity_By_Vintage_In_Model_Year[Arizona_Li_Battery_8hr_21,2024,2045] + Operational_New_Capacity_By_Vintage_In_Model_Year[Arizona_Li_Battery_8hr_21,2025,2045] + Operational_New_Capacity_By_Vintage_In_Model_Year[Arizona_Li_Battery_8hr_21,2026,2045] + Operational_New_Capacity_By_Vintage_In_Model_Year[Arizona_Li_Battery_8hr_21,2028,2045] + Operational_New_Capacity_By_Vintage_In_Model_Year[Arizona_Li_Battery_8hr_21,2030,2045] + Operational_New_Capacity_By_Vintage_In_Model_Year[Arizona_Li_Battery_8hr_21,2032,2045] + Operational_New_Capacity_By_Vintage_In_Model_Year[Arizona_Li_Battery_8hr_21,2033,2045] + Operational_New_Capacity_By_Vintage_In_Model_Year[Arizona_Li_Battery_8hr_21,2034,2045] + Operational_New_Capacity_By_Vintage_In_Model_Year[Arizona_Li_Battery_8hr_21,2035,2045] + Operational_New_Capacity_By_Vintage_In_Model_Year[Arizona_Li_Battery_8hr_21,2039,2045] + Operational_New_Capacity_By_Vintage_In_Model_Year[Arizona_Li_Battery_8hr_21,2040,2045] + Operational_New_Capacity_By_Vintage_In_Model_Year[Arizona_Li_Battery_8hr_21,2045,2045])*-1.0 + (Operational_New_Capacity_By_Vintage_In_Model_Year[Arizona_Solar_12,2024,2045] + Operational_New_Capacity_By_Vintage_In_Model_Year[Arizona_Solar_12,2025,2045] + Operational_New_Capacity_By_Vintage_In_Model_Year[Arizona_Solar_12,2026,2045] + Operational_New_Capacity_By_Vintage_In_Model_Year[Arizona_Solar_12,2028,2045] + Operational_New_Capacity_By_Vintage_In_Model_Year[Arizona_Solar_12,2030,2045] + Operational_New_Capacity_By_Vintage_In_Model_Year[Arizona_Solar_12,2032,2045] + Operational_New_Capacity_By_Vintage_In_Model_Year[Arizona_Solar_12,2033,2045] + Operational_New_Capacity_By_Vintage_In_Model_Year[Arizona_Solar_12,2034,2045] + Operational_New_Capacity_By_Vintage_In_Model_Year[Arizona_Solar_12,2035,2045] + Operational_New_Capacity_By_Vintage_In_Model_Year[Arizona_Solar_12,2039,2045] + Operational_New_Capacity_By_Vintage_In_Model_Year[Arizona_Solar_12,2040,2045] + Operational_New_Capacity_By_Vintage_In_Model_Year[Arizona_Solar_12,2045,2045])*0.77 + (Operational_New_Capacity_By_Vintage_In_Model_Year[Arizona_Solar_21,2024,2045] + Operational_New_Capacity_By_Vintage_In_Model_Year[Arizona_Solar_21,2025,2045] + Operational_New_Capacity_By_Vintage_In_Model_Year[Arizona_Solar_21,2026,2045] + Operational_New_Capacity_By_Vintage_In_Model_Year[Arizona_Solar_21,2028,2045] + Operational_New_Capacity_By_Vintage_In_Model_Year[Arizona_Solar_21,2030,2045] + Operational_New_Capacity_By_Vintage_In_Model_Year[Arizona_Solar_21,2032,2045] + Operational_New_Capacity_By_Vintage_In_Model_Year[Arizona_Solar_21,2033,2045] + Operational_New_Capacity_By_Vintage_In_Model_Year[Arizona_Solar_21,2034,2045] + Operational_New_Capacity_By_Vintage_In_Model_Year[Arizona_Solar_21,2035,2045] + Operational_New_Capacity_By_Vintage_In_Model_Year[Arizona_Solar_21,2039,2045] + Operational_New_Capacity_By_Vintage_In_Model_Year[Arizona_Solar_21,2040,2045] + Operational_New_Capacity_By_Vintage_In_Model_Year[Arizona_Solar_21,2045,2045])*0.77 + (Operational_New_Capacity_By_Vintage_In_Model_Year[Greater_Imperial_Geothermal_10,2024,2045] + Operational_New_Capacity_By_Vintage_In_Model_Year[Greater_Imperial_Geothermal_10,2025,2045] + Operational_New_Capacity_By_Vintage_In_Model_Year[Greater_Imperial_Geothermal_10,2026,2045] + Operational_New_Capacity_By_Vintage_In_Model_Year[Greater_Imperial_Geothermal_10,2028,2045] + Operational_New_Capacity_By_Vintage_In_Model_Year[Greater_Imperial_Geothermal_10,2030,2045] + Operational_New_Capacity_By_Vintage_In_Model_Year[Greater_Imperial_Geothermal_10,2032,2045] + Operational_New_Capacity_By_Vintage_In_Model_Year[Greater_Imperial_Geothermal_10,2033,2045] + Operational_New_Capacity_By_Vintage_In_Model_Year[Greater_Imperial_Geothermal_10,2034,2045] + Operational_New_Capacity_By_Vintage_In_Model_Year[Greater_Imperial_Geothermal_10,2035,2045] + Operational_New_Capacity_By_Vintage_In_Model_Year[Greater_Imperial_Geothermal_10,2039,2045] + Operational_New_Capacity_By_Vintage_In_Model_Year[Greater_Imperial_Geothermal_10,2040,2045] + Operational_New_Capacity_By_Vintage_In_Model_Year[Greater_Imperial_Geothermal_10,2045,2045]) + (Operational_New_Capacity_By_Vintage_In_Model_Year[Greater_Imperial_Geothermal_33,2024,2045] + Operational_New_Capacity_By_Vintage_In_Model_Year[Greater_Imperial_Geothermal_33,2025,2045] + Operational_New_Capacity_By_Vintage_In_Model_Year[Greater_Imperial_Geothermal_33,2026,2045] + Operational_New_Capacity_By_Vintage_In_Model_Year[Greater_Imperial_Geothermal_33,2028,2045] + Operational_New_Capacity_By_Vintage_In_Model_Year[Greater_Imperial_Geothermal_33,2030,2045] + Operational_New_Capacity_By_Vintage_In_Model_Year[Greater_Imperial_Geothermal_33,2032,2045] + Operational_New_Capacity_By_Vintage_In_Model_Year[Greater_Imperial_Geothermal_33,2033,2045] + Operational_New_Capacity_By_Vintage_In_Model_Year[Greater_Imperial_Geothermal_33,2034,2045] + Operational_New_Capacity_By_Vintage_In_Model_Year[Greater_Imperial_Geothermal_33,2035,2045] + Operational_New_Capacity_By_Vintage_In_Model_Year[Greater_Imperial_Geothermal_33,2039,2045] + Operational_New_Capacity_By_Vintage_In_Model_Year[Greater_Imperial_Geothermal_33,2040,2045] + Operational_New_Capacity_By_Vintage_In_Model_Year[Greater_Imperial_Geothermal_33,2045,2045]) + (Operational_New_Capacity_By_Vintage_In_Model_Year[Greater_Imperial_Li_Battery_4hr_33,2024,2045] + Operational_New_Capacity_By_Vintage_In_Model_Year[Greater_Imperial_Li_Battery_4hr_33,2025,2045] + Operational_New_Capacity_By_Vintage_In_Model_Year[Greater_Imperial_Li_Battery_4hr_33,2026,2045] + Operational_New_Capacity_By_Vintage_In_Model_Year[Greater_Imperial_Li_Battery_4hr_33,2028,2045] + Operational_New_Capacity_By_Vintage_In_Model_Year[Greater_Imperial_Li_Battery_4hr_33,2030,2045] + Operational_New_Capacity_By_Vintage_In_Model_Year[Greater_Imperial_Li_Battery_4hr_33,2032,2045] + Operational_New_Capacity_By_Vintage_In_Model_Year[Greater_Imperial_Li_Battery_4hr_33,2033,2045] + Operational_New_Capacity_By_Vintage_In_Model_Year[Greater_Imperial_Li_Battery_4hr_33,2034,2045] + Operational_New_Capacity_By_Vintage_In_Model_Year[Greater_Imperial_Li_Battery_4hr_33,2035,2045] + Operational_New_Capacity_By_Vintage_In_Model_Year[Greater_Imperial_Li_Battery_4hr_33,2039,2045] + Operational_New_Capacity_By_Vintage_In_Model_Year[Greater_Imperial_Li_Battery_4hr_33,2040,2045] + Operational_New_Capacity_By_Vintage_In_Model_Year[Greater_Imperial_Li_Battery_4hr_33,2045,2045])*-1.0 + (Operational_New_Capacity_By_Vintage_In_Model_Year[Greater_Imperial_Li_Battery_8hr_33,2024,2045] + Operational_New_Capacity_By_Vintage_In_Model_Year[Greater_Imperial_Li_Battery_8hr_33,2025,2045] + Operational_New_Capacity_By_Vintage_In_Model_Year[Greater_Imperial_Li_Battery_8hr_33,2026,2045] + Operational_New_Capacity_By_Vintage_In_Model_Year[Greater_Imperial_Li_Battery_8hr_33,2028,2045] + Operational_New_Capacity_By_Vintage_In_Model_Year[Greater_Imperial_Li_Battery_8hr_33,2030,2045] + Operational_New_Capacity_By_Vintage_In_Model_Year[Greater_Imperial_Li_Battery_8hr_33,2032,2045] + Operational_New_Capacity_By_Vintage_In_Model_Year[Greater_Imperial_Li_Battery_8hr_33,2033,2045] + Operational_New_Capacity_By_Vintage_In_Model_Year[Greater_Imperial_Li_Battery_8hr_33,2034,2045] + Operational_New_Capacity_By_Vintage_In_Model_Year[Greater_Imperial_Li_Battery_8hr_33,2035,2045] + Operational_New_Capacity_By_Vintage_In_Model_Year[Greater_Imperial_Li_Battery_8hr_33,2039,2045] + Operational_New_Capacity_By_Vintage_In_Model_Year[Greater_Imperial_Li_Battery_8hr_33,2040,2045] + Operational_New_Capacity_By_Vintage_In_Model_Year[Greater_Imperial_Li_Battery_8hr_33,2045,2045])*-1.0 + (Operational_New_Capacity_By_Vintage_In_Model_Year[Greater_Imperial_Solar_33,2024,2045] + Operational_New_Capacity_By_Vintage_In_Model_Year[Greater_Imperial_Solar_33,2025,2045] + Operational_New_Capacity_By_Vintage_In_Model_Year[Greater_Imperial_Solar_33,2026,2045] + Operational_New_Capacity_By_Vintage_In_Model_Year[Greater_Imperial_Solar_33,2028,2045] + Operational_New_Capacity_By_Vintage_In_Model_Year[Greater_Imperial_Solar_33,2030,2045] + Operational_New_Capacity_By_Vintage_In_Model_Year[Greater_Imperial_Solar_33,2032,2045] + Operational_New_Capacity_By_Vintage_In_Model_Year[Greater_Imperial_Solar_33,2033,2045] + Operational_New_Capacity_By_Vintage_In_Model_Year[Greater_Imperial_Solar_33,2034,2045] + Operational_New_Capacity_By_Vintage_In_Model_Year[Greater_Imperial_Solar_33,2035,2045] + Operational_New_Capacity_By_Vintage_In_Model_Year[Greater_Imperial_Solar_33,2039,2045] + Operational_New_Capacity_By_Vintage_In_Model_Year[Greater_Imperial_Solar_33,2040,2045] + Operational_New_Capacity_By_Vintage_In_Model_Year[Greater_Imperial_Solar_33,2045,2045])*0.77 + (Operational_New_Capacity_By_Vintage_In_Model_Year[New_Mexico_Wind_12,2024,2045] + Operational_New_Capacity_By_Vintage_In_Model_Year[New_Mexico_Wind_12,2025,2045] + Operational_New_Capacity_By_Vintage_In_Model_Year[New_Mexico_Wind_12,2026,2045] + Operational_New_Capacity_By_Vintage_In_Model_Year[New_Mexico_Wind_12,2028,2045] + Operational_New_Capacity_By_Vintage_In_Model_Year[New_Mexico_Wind_12,2030,2045] + Operational_New_Capacity_By_Vintage_In_Model_Year[New_Mexico_Wind_12,2032,2045] + Operational_New_Capacity_By_Vintage_In_Model_Year[New_Mexico_Wind_12,2033,2045] + Operational_New_Capacity_By_Vintage_In_Model_Year[New_Mexico_Wind_12,2034,2045] + Operational_New_Capacity_By_Vintage_In_Model_Year[New_Mexico_Wind_12,2035,2045] + Operational_New_Capacity_By_Vintage_In_Model_Year[New_Mexico_Wind_12,2039,2045] + Operational_New_Capacity_By_Vintage_In_Model_Year[New_Mexico_Wind_12,2040,2045] + Operational_New_Capacity_By_Vintage_In_Model_Year[New_Mexico_Wind_12,2045,2045])*0.6787886234377712 + (Operational_New_Capacity_By_Vintage_In_Model_Year[Riverside_East_Pumped_Storage,2024,2045] + Operational_New_Capacity_By_Vintage_In_Model_Year[Riverside_East_Pumped_Storage,2025,2045] + Operational_New_Capacity_By_Vintage_In_Model_Year[Riverside_East_Pumped_Storage,2026,2045] + Operational_New_Capacity_By_Vintage_In_Model_Year[Riverside_East_Pumped_Storage,2028,2045] + Operational_New_Capacity_By_Vintage_In_Model_Year[Riverside_East_Pumped_Storage,2030,2045] + Operational_New_Capacity_By_Vintage_In_Model_Year[Riverside_East_Pumped_Storage,2032,2045] + Operational_New_Capacity_By_Vintage_In_Model_Year[Riverside_East_Pumped_Storage,2033,2045] + Operational_New_Capacity_By_Vintage_In_Model_Year[Riverside_East_Pumped_Storage,2034,2045] + Operational_New_Capacity_By_Vintage_In_Model_Year[Riverside_East_Pumped_Storage,2035,2045] + Operational_New_Capacity_By_Vintage_In_Model_Year[Riverside_East_Pumped_Storage,2039,2045] + Operational_New_Capacity_By_Vintage_In_Model_Year[Riverside_East_Pumped_Storage,2040,2045] + Operational_New_Capacity_By_Vintage_In_Model_Year[Riverside_East_Pumped_Storage,2045,2045])*-1.0 + (Operational_New_Capacity_By_Vintage_In_Model_Year[Riverside_Li_Battery_4hr_10,2024,2045] + Operational_New_Capacity_By_Vintage_In_Model_Year[Riverside_Li_Battery_4hr_10,2025,2045] + Operational_New_Capacity_By_Vintage_In_Model_Year[Riverside_Li_Battery_4hr_10,2026,2045] + Operational_New_Capacity_By_Vintage_In_Model_Year[Riverside_Li_Battery_4hr_10,2028,2045] + Operational_New_Capacity_By_Vintage_In_Model_Year[Riverside_Li_Battery_4hr_10,2030,2045] + Operational_New_Capacity_By_Vintage_In_Model_Year[Riverside_Li_Battery_4hr_10,2032,2045] + Operational_New_Capacity_By_Vintage_In_Model_Year[Riverside_Li_Battery_4hr_10,2033,2045] + Operational_New_Capacity_By_Vintage_In_Model_Year[Riverside_Li_Battery_4hr_10,2034,2045] + Operational_New_Capacity_By_Vintage_In_Model_Year[Riverside_Li_Battery_4hr_10,2035,2045] + Operational_New_Capacity_By_Vintage_In_Model_Year[Riverside_Li_Battery_4hr_10,2039,2045] + Operational_New_Capacity_By_Vintage_In_Model_Year[Riverside_Li_Battery_4hr_10,2040,2045] + Operational_New_Capacity_By_Vintage_In_Model_Year[Riverside_Li_Battery_4hr_10,2045,2045])*-1.0 + (Operational_New_Capacity_By_Vintage_In_Model_Year[Riverside_Li_Battery_8hr_10,2024,2045] + Operational_New_Capacity_By_Vintage_In_Model_Year[Riverside_Li_Battery_8hr_10,2025,2045] + Operational_New_Capacity_By_Vintage_In_Model_Year[Riverside_Li_Battery_8hr_10,2026,2045] + Operational_New_Capacity_By_Vintage_In_Model_Year[Riverside_Li_Battery_8hr_10,2028,2045] + Operational_New_Capacity_By_Vintage_In_Model_Year[Riverside_Li_Battery_8hr_10,2030,2045] + Operational_New_Capacity_By_Vintage_In_Model_Year[Riverside_Li_Battery_8hr_10,2032,2045] + Operational_New_Capacity_By_Vintage_In_Model_Year[Riverside_Li_Battery_8hr_10,2033,2045] + Operational_New_Capacity_By_Vintage_In_Model_Year[Riverside_Li_Battery_8hr_10,2034,2045] + Operational_New_Capacity_By_Vintage_In_Model_Year[Riverside_Li_Battery_8hr_10,2035,2045] + Operational_New_Capacity_By_Vintage_In_Model_Year[Riverside_Li_Battery_8hr_10,2039,2045] + Operational_New_Capacity_By_Vintage_In_Model_Year[Riverside_Li_Battery_8hr_10,2040,2045] + Operational_New_Capacity_By_Vintage_In_Model_Year[Riverside_Li_Battery_8hr_10,2045,2045])*-1.0 + (Operational_New_Capacity_By_Vintage_In_Model_Year[Riverside_Solar_10,2024,2045] + Operational_New_Capacity_By_Vintage_In_Model_Year[Riverside_Solar_10,2025,2045] + Operational_New_Capacity_By_Vintage_In_Model_Year[Riverside_Solar_10,2026,2045] + Operational_New_Capacity_By_Vintage_In_Model_Year[Riverside_Solar_10,2028,2045] + Operational_New_Capacity_By_Vintage_In_Model_Year[Riverside_Solar_10,2030,2045] + Operational_New_Capacity_By_Vintage_In_Model_Year[Riverside_Solar_10,2032,2045] + Operational_New_Capacity_By_Vintage_In_Model_Year[Riverside_Solar_10,2033,2045] + Operational_New_Capacity_By_Vintage_In_Model_Year[Riverside_Solar_10,2034,2045] + Operational_New_Capacity_By_Vintage_In_Model_Year[Riverside_Solar_10,2035,2045] + Operational_New_Capacity_By_Vintage_In_Model_Year[Riverside_Solar_10,2039,2045] + Operational_New_Capacity_By_Vintage_In_Model_Year[Riverside_Solar_10,2040,2045] + Operational_New_Capacity_By_Vintage_In_Model_Year[Riverside_Solar_10,2045,2045])*0.77 + (Operational_New_Capacity_By_Vintage_In_Model_Year[Serrano_Alberhill_group,2024,2045] + Operational_New_Capacity_By_Vintage_In_Model_Year[Serrano_Alberhill_group,2025,2045] + Operational_New_Capacity_By_Vintage_In_Model_Year[Serrano_Alberhill_group,2026,2045] + Operational_New_Capacity_By_Vintage_In_Model_Year[Serrano_Alberhill_group,2028,2045] + Operational_New_Capacity_By_Vintage_In_Model_Year[Serrano_Alberhill_group,2030,2045] + Operational_New_Capacity_By_Vintage_In_Model_Year[Serrano_Alberhill_group,2032,2045] + Operational_New_Capacity_By_Vintage_In_Model_Year[Serrano_Alberhill_group,2033,2045] + Operational_New_Capacity_By_Vintage_In_Model_Year[Serrano_Alberhill_group,2034,2045] + Operational_New_Capacity_By_Vintage_In_Model_Year[Serrano_Alberhill_group,2035,2045] + Operational_New_Capacity_By_Vintage_In_Model_Year[Serrano_Alberhill_group,2039,2045] + Operational_New_Capacity_By_Vintage_In_Model_Year[Serrano_Alberhill_group,2040,2045] + Operational_New_Capacity_By_Vintage_In_Model_Year[Serrano_Alberhill_group,2045,2045])*0.0  &lt;=  5939.118</t>
  </si>
  <si>
    <t>(Operational_New_Capacity_By_Vintage_In_Model_Year[Serrano_Alberhill_group,2024,2045] + Operational_New_Capacity_By_Vintage_In_Model_Year[Serrano_Alberhill_group,2025,2045] + Operational_New_Capacity_By_Vintage_In_Model_Year[Serrano_Alberhill_group,2026,2045] + Operational_New_Capacity_By_Vintage_In_Model_Year[Serrano_Alberhill_group,2028,2045] + Operational_New_Capacity_By_Vintage_In_Model_Year[Serrano_Alberhill_group,2030,2045] + Operational_New_Capacity_By_Vintage_In_Model_Year[Serrano_Alberhill_group,2032,2045] + Operational_New_Capacity_By_Vintage_In_Model_Year[Serrano_Alberhill_group,2033,2045] + Operational_New_Capacity_By_Vintage_In_Model_Year[Serrano_Alberhill_group,2034,2045] + Operational_New_Capacity_By_Vintage_In_Model_Year[Serrano_Alberhill_group,2035,2045] + Operational_New_Capacity_By_Vintage_In_Model_Year[Serrano_Alberhill_group,2039,2045] + Operational_New_Capacity_By_Vintage_In_Model_Year[Serrano_Alberhill_group,2040,2045] + Operational_New_Capacity_By_Vintage_In_Model_Year[Serrano_Alberhill_group,2045,2045])*-1.0 + 0.427*Reliability_Capacity_In_Model_Year[System RA,Arizona_Solar_12,2045] + 0.427*Reliability_Capacity_In_Model_Year[System RA,Arizona_Solar_21,2045] + 0.427*Reliability_Capacity_In_Model_Year[System RA,Greater_Imperial_Solar_33,2045] + 0.427*Reliability_Capacity_In_Model_Year[System RA,Riverside_Solar_10,2045] + 0.3208818947160373*Reliability_Capacity_In_Model_Year[System RA,New_Mexico_Wind_12,2045] + Reliability_Capacity_In_Model_Year[System RA,Greater_Imperial_Geothermal_10,2045] + Reliability_Capacity_In_Model_Year[System RA,Greater_Imperial_Geothermal_33,2045] + 0.5*Reliability_Capacity_In_Model_Year[System RA,Arizona_Li_Battery_4hr_12,2045] + 0.5*Reliability_Capacity_In_Model_Year[System RA,Arizona_Li_Battery_4hr_21,2045] + 0.5*Reliability_Capacity_In_Model_Year[System RA,Greater_Imperial_Li_Battery_4hr_33,2045] + 0.5*Reliability_Capacity_In_Model_Year[System RA,Riverside_Li_Battery_4hr_10,2045] + 0.5*Reliability_Capacity_In_Model_Year[System RA,Arizona_Li_Battery_8hr_12,2045] + 0.5*Reliability_Capacity_In_Model_Year[System RA,Arizona_Li_Battery_8hr_21,2045] + 0.5*Reliability_Capacity_In_Model_Year[System RA,Greater_Imperial_Li_Battery_8hr_33,2045] + 0.5*Reliability_Capacity_In_Model_Year[System RA,Riverside_Li_Battery_8hr_10,2045] + Reliability_Capacity_In_Model_Year[System RA,Riverside_East_Pumped_Storage,2045]  &lt;=  4129.42186</t>
  </si>
  <si>
    <t>(Operational_New_Capacity_By_Vintage_In_Model_Year[Silvergate_Bay_Boulevard_group,2024,2045] + Operational_New_Capacity_By_Vintage_In_Model_Year[Silvergate_Bay_Boulevard_group,2025,2045] + Operational_New_Capacity_By_Vintage_In_Model_Year[Silvergate_Bay_Boulevard_group,2026,2045] + Operational_New_Capacity_By_Vintage_In_Model_Year[Silvergate_Bay_Boulevard_group,2028,2045] + Operational_New_Capacity_By_Vintage_In_Model_Year[Silvergate_Bay_Boulevard_group,2030,2045] + Operational_New_Capacity_By_Vintage_In_Model_Year[Silvergate_Bay_Boulevard_group,2032,2045] + Operational_New_Capacity_By_Vintage_In_Model_Year[Silvergate_Bay_Boulevard_group,2033,2045] + Operational_New_Capacity_By_Vintage_In_Model_Year[Silvergate_Bay_Boulevard_group,2034,2045] + Operational_New_Capacity_By_Vintage_In_Model_Year[Silvergate_Bay_Boulevard_group,2035,2045] + Operational_New_Capacity_By_Vintage_In_Model_Year[Silvergate_Bay_Boulevard_group,2039,2045] + Operational_New_Capacity_By_Vintage_In_Model_Year[Silvergate_Bay_Boulevard_group,2040,2045] + Operational_New_Capacity_By_Vintage_In_Model_Year[Silvergate_Bay_Boulevard_group,2045,2045])*-1.0 + 0.106*Reliability_Capacity_In_Model_Year[System RA,Greater_Imperial_Solar_30,2045] + 0.106*Reliability_Capacity_In_Model_Year[System RA,Greater_Imperial_Solar_33,2045] + 0.557*Reliability_Capacity_In_Model_Year[System RA,Greater_Imperial_Wind_30,2045] + 0.337*Reliability_Capacity_In_Model_Year[System RA,Baja_California_Wind_30,2045] + Reliability_Capacity_In_Model_Year[System RA,Greater_Imperial_Geothermal_33,2045] + Reliability_Capacity_In_Model_Year[System RA,Greater_Imperial_Li_Battery_4hr_30,2045] + Reliability_Capacity_In_Model_Year[System RA,Greater_Imperial_Li_Battery_4hr_33,2045] + Reliability_Capacity_In_Model_Year[System RA,Greater_Imperial_Li_Battery_8hr_30,2045] + Reliability_Capacity_In_Model_Year[System RA,Greater_Imperial_Li_Battery_8hr_33,2045]  &lt;=  651.615</t>
  </si>
  <si>
    <t>(Operational_New_Capacity_By_Vintage_In_Model_Year[Baja_California_Wind_30,2024,2045] + Operational_New_Capacity_By_Vintage_In_Model_Year[Baja_California_Wind_30,2025,2045] + Operational_New_Capacity_By_Vintage_In_Model_Year[Baja_California_Wind_30,2026,2045] + Operational_New_Capacity_By_Vintage_In_Model_Year[Baja_California_Wind_30,2028,2045] + Operational_New_Capacity_By_Vintage_In_Model_Year[Baja_California_Wind_30,2030,2045] + Operational_New_Capacity_By_Vintage_In_Model_Year[Baja_California_Wind_30,2032,2045] + Operational_New_Capacity_By_Vintage_In_Model_Year[Baja_California_Wind_30,2033,2045] + Operational_New_Capacity_By_Vintage_In_Model_Year[Baja_California_Wind_30,2034,2045] + Operational_New_Capacity_By_Vintage_In_Model_Year[Baja_California_Wind_30,2035,2045] + Operational_New_Capacity_By_Vintage_In_Model_Year[Baja_California_Wind_30,2039,2045] + Operational_New_Capacity_By_Vintage_In_Model_Year[Baja_California_Wind_30,2040,2045] + Operational_New_Capacity_By_Vintage_In_Model_Year[Baja_California_Wind_30,2045,2045])*0.69 + (Operational_New_Capacity_By_Vintage_In_Model_Year[Greater_Imperial_Geothermal_33,2024,2045] + Operational_New_Capacity_By_Vintage_In_Model_Year[Greater_Imperial_Geothermal_33,2025,2045] + Operational_New_Capacity_By_Vintage_In_Model_Year[Greater_Imperial_Geothermal_33,2026,2045] + Operational_New_Capacity_By_Vintage_In_Model_Year[Greater_Imperial_Geothermal_33,2028,2045] + Operational_New_Capacity_By_Vintage_In_Model_Year[Greater_Imperial_Geothermal_33,2030,2045] + Operational_New_Capacity_By_Vintage_In_Model_Year[Greater_Imperial_Geothermal_33,2032,2045] + Operational_New_Capacity_By_Vintage_In_Model_Year[Greater_Imperial_Geothermal_33,2033,2045] + Operational_New_Capacity_By_Vintage_In_Model_Year[Greater_Imperial_Geothermal_33,2034,2045] + Operational_New_Capacity_By_Vintage_In_Model_Year[Greater_Imperial_Geothermal_33,2035,2045] + Operational_New_Capacity_By_Vintage_In_Model_Year[Greater_Imperial_Geothermal_33,2039,2045] + Operational_New_Capacity_By_Vintage_In_Model_Year[Greater_Imperial_Geothermal_33,2040,2045] + Operational_New_Capacity_By_Vintage_In_Model_Year[Greater_Imperial_Geothermal_33,2045,2045]) + (Operational_New_Capacity_By_Vintage_In_Model_Year[Greater_Imperial_Li_Battery_4hr_30,2024,2045] + Operational_New_Capacity_By_Vintage_In_Model_Year[Greater_Imperial_Li_Battery_4hr_30,2025,2045] + Operational_New_Capacity_By_Vintage_In_Model_Year[Greater_Imperial_Li_Battery_4hr_30,2026,2045] + Operational_New_Capacity_By_Vintage_In_Model_Year[Greater_Imperial_Li_Battery_4hr_30,2028,2045] + Operational_New_Capacity_By_Vintage_In_Model_Year[Greater_Imperial_Li_Battery_4hr_30,2030,2045] + Operational_New_Capacity_By_Vintage_In_Model_Year[Greater_Imperial_Li_Battery_4hr_30,2032,2045] + Operational_New_Capacity_By_Vintage_In_Model_Year[Greater_Imperial_Li_Battery_4hr_30,2033,2045] + Operational_New_Capacity_By_Vintage_In_Model_Year[Greater_Imperial_Li_Battery_4hr_30,2034,2045] + Operational_New_Capacity_By_Vintage_In_Model_Year[Greater_Imperial_Li_Battery_4hr_30,2035,2045] + Operational_New_Capacity_By_Vintage_In_Model_Year[Greater_Imperial_Li_Battery_4hr_30,2039,2045] + Operational_New_Capacity_By_Vintage_In_Model_Year[Greater_Imperial_Li_Battery_4hr_30,2040,2045] + Operational_New_Capacity_By_Vintage_In_Model_Year[Greater_Imperial_Li_Battery_4hr_30,2045,2045])*-1.0 + (Operational_New_Capacity_By_Vintage_In_Model_Year[Greater_Imperial_Li_Battery_4hr_33,2024,2045] + Operational_New_Capacity_By_Vintage_In_Model_Year[Greater_Imperial_Li_Battery_4hr_33,2025,2045] + Operational_New_Capacity_By_Vintage_In_Model_Year[Greater_Imperial_Li_Battery_4hr_33,2026,2045] + Operational_New_Capacity_By_Vintage_In_Model_Year[Greater_Imperial_Li_Battery_4hr_33,2028,2045] + Operational_New_Capacity_By_Vintage_In_Model_Year[Greater_Imperial_Li_Battery_4hr_33,2030,2045] + Operational_New_Capacity_By_Vintage_In_Model_Year[Greater_Imperial_Li_Battery_4hr_33,2032,2045] + Operational_New_Capacity_By_Vintage_In_Model_Year[Greater_Imperial_Li_Battery_4hr_33,2033,2045] + Operational_New_Capacity_By_Vintage_In_Model_Year[Greater_Imperial_Li_Battery_4hr_33,2034,2045] + Operational_New_Capacity_By_Vintage_In_Model_Year[Greater_Imperial_Li_Battery_4hr_33,2035,2045] + Operational_New_Capacity_By_Vintage_In_Model_Year[Greater_Imperial_Li_Battery_4hr_33,2039,2045] + Operational_New_Capacity_By_Vintage_In_Model_Year[Greater_Imperial_Li_Battery_4hr_33,2040,2045] + Operational_New_Capacity_By_Vintage_In_Model_Year[Greater_Imperial_Li_Battery_4hr_33,2045,2045])*-1.0 + (Operational_New_Capacity_By_Vintage_In_Model_Year[Greater_Imperial_Li_Battery_8hr_30,2024,2045] + Operational_New_Capacity_By_Vintage_In_Model_Year[Greater_Imperial_Li_Battery_8hr_30,2025,2045] + Operational_New_Capacity_By_Vintage_In_Model_Year[Greater_Imperial_Li_Battery_8hr_30,2026,2045] + Operational_New_Capacity_By_Vintage_In_Model_Year[Greater_Imperial_Li_Battery_8hr_30,2028,2045] + Operational_New_Capacity_By_Vintage_In_Model_Year[Greater_Imperial_Li_Battery_8hr_30,2030,2045] + Operational_New_Capacity_By_Vintage_In_Model_Year[Greater_Imperial_Li_Battery_8hr_30,2032,2045] + Operational_New_Capacity_By_Vintage_In_Model_Year[Greater_Imperial_Li_Battery_8hr_30,2033,2045] + Operational_New_Capacity_By_Vintage_In_Model_Year[Greater_Imperial_Li_Battery_8hr_30,2034,2045] + Operational_New_Capacity_By_Vintage_In_Model_Year[Greater_Imperial_Li_Battery_8hr_30,2035,2045] + Operational_New_Capacity_By_Vintage_In_Model_Year[Greater_Imperial_Li_Battery_8hr_30,2039,2045] + Operational_New_Capacity_By_Vintage_In_Model_Year[Greater_Imperial_Li_Battery_8hr_30,2040,2045] + Operational_New_Capacity_By_Vintage_In_Model_Year[Greater_Imperial_Li_Battery_8hr_30,2045,2045])*-1.0 + (Operational_New_Capacity_By_Vintage_In_Model_Year[Greater_Imperial_Li_Battery_8hr_33,2024,2045] + Operational_New_Capacity_By_Vintage_In_Model_Year[Greater_Imperial_Li_Battery_8hr_33,2025,2045] + Operational_New_Capacity_By_Vintage_In_Model_Year[Greater_Imperial_Li_Battery_8hr_33,2026,2045] + Operational_New_Capacity_By_Vintage_In_Model_Year[Greater_Imperial_Li_Battery_8hr_33,2028,2045] + Operational_New_Capacity_By_Vintage_In_Model_Year[Greater_Imperial_Li_Battery_8hr_33,2030,2045] + Operational_New_Capacity_By_Vintage_In_Model_Year[Greater_Imperial_Li_Battery_8hr_33,2032,2045] + Operational_New_Capacity_By_Vintage_In_Model_Year[Greater_Imperial_Li_Battery_8hr_33,2033,2045] + Operational_New_Capacity_By_Vintage_In_Model_Year[Greater_Imperial_Li_Battery_8hr_33,2034,2045] + Operational_New_Capacity_By_Vintage_In_Model_Year[Greater_Imperial_Li_Battery_8hr_33,2035,2045] + Operational_New_Capacity_By_Vintage_In_Model_Year[Greater_Imperial_Li_Battery_8hr_33,2039,2045] + Operational_New_Capacity_By_Vintage_In_Model_Year[Greater_Imperial_Li_Battery_8hr_33,2040,2045] + Operational_New_Capacity_By_Vintage_In_Model_Year[Greater_Imperial_Li_Battery_8hr_33,2045,2045])*-1.0 + (Operational_New_Capacity_By_Vintage_In_Model_Year[Greater_Imperial_Solar_30,2024,2045] + Operational_New_Capacity_By_Vintage_In_Model_Year[Greater_Imperial_Solar_30,2025,2045] + Operational_New_Capacity_By_Vintage_In_Model_Year[Greater_Imperial_Solar_30,2026,2045] + Operational_New_Capacity_By_Vintage_In_Model_Year[Greater_Imperial_Solar_30,2028,2045] + Operational_New_Capacity_By_Vintage_In_Model_Year[Greater_Imperial_Solar_30,2030,2045] + Operational_New_Capacity_By_Vintage_In_Model_Year[Greater_Imperial_Solar_30,2032,2045] + Operational_New_Capacity_By_Vintage_In_Model_Year[Greater_Imperial_Solar_30,2033,2045] + Operational_New_Capacity_By_Vintage_In_Model_Year[Greater_Imperial_Solar_30,2034,2045] + Operational_New_Capacity_By_Vintage_In_Model_Year[Greater_Imperial_Solar_30,2035,2045] + Operational_New_Capacity_By_Vintage_In_Model_Year[Greater_Imperial_Solar_30,2039,2045] + Operational_New_Capacity_By_Vintage_In_Model_Year[Greater_Imperial_Solar_30,2040,2045] + Operational_New_Capacity_By_Vintage_In_Model_Year[Greater_Imperial_Solar_30,2045,2045])*0.68 + (Operational_New_Capacity_By_Vintage_In_Model_Year[Greater_Imperial_Solar_33,2024,2045] + Operational_New_Capacity_By_Vintage_In_Model_Year[Greater_Imperial_Solar_33,2025,2045] + Operational_New_Capacity_By_Vintage_In_Model_Year[Greater_Imperial_Solar_33,2026,2045] + Operational_New_Capacity_By_Vintage_In_Model_Year[Greater_Imperial_Solar_33,2028,2045] + Operational_New_Capacity_By_Vintage_In_Model_Year[Greater_Imperial_Solar_33,2030,2045] + Operational_New_Capacity_By_Vintage_In_Model_Year[Greater_Imperial_Solar_33,2032,2045] + Operational_New_Capacity_By_Vintage_In_Model_Year[Greater_Imperial_Solar_33,2033,2045] + Operational_New_Capacity_By_Vintage_In_Model_Year[Greater_Imperial_Solar_33,2034,2045] + Operational_New_Capacity_By_Vintage_In_Model_Year[Greater_Imperial_Solar_33,2035,2045] + Operational_New_Capacity_By_Vintage_In_Model_Year[Greater_Imperial_Solar_33,2039,2045] + Operational_New_Capacity_By_Vintage_In_Model_Year[Greater_Imperial_Solar_33,2040,2045] + Operational_New_Capacity_By_Vintage_In_Model_Year[Greater_Imperial_Solar_33,2045,2045])*0.68 + (Operational_New_Capacity_By_Vintage_In_Model_Year[Greater_Imperial_Wind_30,2024,2045] + Operational_New_Capacity_By_Vintage_In_Model_Year[Greater_Imperial_Wind_30,2025,2045] + Operational_New_Capacity_By_Vintage_In_Model_Year[Greater_Imperial_Wind_30,2026,2045] + Operational_New_Capacity_By_Vintage_In_Model_Year[Greater_Imperial_Wind_30,2028,2045] + Operational_New_Capacity_By_Vintage_In_Model_Year[Greater_Imperial_Wind_30,2030,2045] + Operational_New_Capacity_By_Vintage_In_Model_Year[Greater_Imperial_Wind_30,2032,2045] + Operational_New_Capacity_By_Vintage_In_Model_Year[Greater_Imperial_Wind_30,2033,2045] + Operational_New_Capacity_By_Vintage_In_Model_Year[Greater_Imperial_Wind_30,2034,2045] + Operational_New_Capacity_By_Vintage_In_Model_Year[Greater_Imperial_Wind_30,2035,2045] + Operational_New_Capacity_By_Vintage_In_Model_Year[Greater_Imperial_Wind_30,2039,2045] + Operational_New_Capacity_By_Vintage_In_Model_Year[Greater_Imperial_Wind_30,2040,2045] + Operational_New_Capacity_By_Vintage_In_Model_Year[Greater_Imperial_Wind_30,2045,2045])*0.64 + (Operational_New_Capacity_By_Vintage_In_Model_Year[Silvergate_Bay_Boulevard_group,2024,2045] + Operational_New_Capacity_By_Vintage_In_Model_Year[Silvergate_Bay_Boulevard_group,2025,2045] + Operational_New_Capacity_By_Vintage_In_Model_Year[Silvergate_Bay_Boulevard_group,2026,2045] + Operational_New_Capacity_By_Vintage_In_Model_Year[Silvergate_Bay_Boulevard_group,2028,2045] + Operational_New_Capacity_By_Vintage_In_Model_Year[Silvergate_Bay_Boulevard_group,2030,2045] + Operational_New_Capacity_By_Vintage_In_Model_Year[Silvergate_Bay_Boulevard_group,2032,2045] + Operational_New_Capacity_By_Vintage_In_Model_Year[Silvergate_Bay_Boulevard_group,2033,2045] + Operational_New_Capacity_By_Vintage_In_Model_Year[Silvergate_Bay_Boulevard_group,2034,2045] + Operational_New_Capacity_By_Vintage_In_Model_Year[Silvergate_Bay_Boulevard_group,2035,2045] + Operational_New_Capacity_By_Vintage_In_Model_Year[Silvergate_Bay_Boulevard_group,2039,2045] + Operational_New_Capacity_By_Vintage_In_Model_Year[Silvergate_Bay_Boulevard_group,2040,2045] + Operational_New_Capacity_By_Vintage_In_Model_Year[Silvergate_Bay_Boulevard_group,2045,2045])*0.0  &lt;=  1573.55</t>
  </si>
  <si>
    <t>(Operational_New_Capacity_By_Vintage_In_Model_Year[Silvergate_Bay_Boulevard_group,2024,2045] + Operational_New_Capacity_By_Vintage_In_Model_Year[Silvergate_Bay_Boulevard_group,2025,2045] + Operational_New_Capacity_By_Vintage_In_Model_Year[Silvergate_Bay_Boulevard_group,2026,2045] + Operational_New_Capacity_By_Vintage_In_Model_Year[Silvergate_Bay_Boulevard_group,2028,2045] + Operational_New_Capacity_By_Vintage_In_Model_Year[Silvergate_Bay_Boulevard_group,2030,2045] + Operational_New_Capacity_By_Vintage_In_Model_Year[Silvergate_Bay_Boulevard_group,2032,2045] + Operational_New_Capacity_By_Vintage_In_Model_Year[Silvergate_Bay_Boulevard_group,2033,2045] + Operational_New_Capacity_By_Vintage_In_Model_Year[Silvergate_Bay_Boulevard_group,2034,2045] + Operational_New_Capacity_By_Vintage_In_Model_Year[Silvergate_Bay_Boulevard_group,2035,2045] + Operational_New_Capacity_By_Vintage_In_Model_Year[Silvergate_Bay_Boulevard_group,2039,2045] + Operational_New_Capacity_By_Vintage_In_Model_Year[Silvergate_Bay_Boulevard_group,2040,2045] + Operational_New_Capacity_By_Vintage_In_Model_Year[Silvergate_Bay_Boulevard_group,2045,2045])*-1.0 + 0.427*Reliability_Capacity_In_Model_Year[System RA,Greater_Imperial_Solar_30,2045] + 0.427*Reliability_Capacity_In_Model_Year[System RA,Greater_Imperial_Solar_33,2045] + 0.208*Reliability_Capacity_In_Model_Year[System RA,Greater_Imperial_Wind_30,2045] + 0.112*Reliability_Capacity_In_Model_Year[System RA,Baja_California_Wind_30,2045] + Reliability_Capacity_In_Model_Year[System RA,Greater_Imperial_Geothermal_33,2045] + 0.5*Reliability_Capacity_In_Model_Year[System RA,Greater_Imperial_Li_Battery_4hr_30,2045] + 0.5*Reliability_Capacity_In_Model_Year[System RA,Greater_Imperial_Li_Battery_4hr_33,2045] + 0.5*Reliability_Capacity_In_Model_Year[System RA,Greater_Imperial_Li_Battery_8hr_30,2045] + 0.5*Reliability_Capacity_In_Model_Year[System RA,Greater_Imperial_Li_Battery_8hr_33,2045]  &lt;=  894.04</t>
  </si>
  <si>
    <t>(Operational_New_Capacity_By_Vintage_In_Model_Year[South_Kramer_Victor_group,2024,2045] + Operational_New_Capacity_By_Vintage_In_Model_Year[South_Kramer_Victor_group,2025,2045] + Operational_New_Capacity_By_Vintage_In_Model_Year[South_Kramer_Victor_group,2026,2045] + Operational_New_Capacity_By_Vintage_In_Model_Year[South_Kramer_Victor_group,2028,2045] + Operational_New_Capacity_By_Vintage_In_Model_Year[South_Kramer_Victor_group,2030,2045] + Operational_New_Capacity_By_Vintage_In_Model_Year[South_Kramer_Victor_group,2032,2045] + Operational_New_Capacity_By_Vintage_In_Model_Year[South_Kramer_Victor_group,2033,2045] + Operational_New_Capacity_By_Vintage_In_Model_Year[South_Kramer_Victor_group,2034,2045] + Operational_New_Capacity_By_Vintage_In_Model_Year[South_Kramer_Victor_group,2035,2045] + Operational_New_Capacity_By_Vintage_In_Model_Year[South_Kramer_Victor_group,2039,2045] + Operational_New_Capacity_By_Vintage_In_Model_Year[South_Kramer_Victor_group,2040,2045] + Operational_New_Capacity_By_Vintage_In_Model_Year[South_Kramer_Victor_group,2045,2045])*-1.0 + 0.106*Reliability_Capacity_In_Model_Year[System RA,Greater_Kramer_Solar_9,2045] + 0.665*Reliability_Capacity_In_Model_Year[System RA,Central_Valley_North_Los_Banos_Wind_9,2045] + Reliability_Capacity_In_Model_Year[System RA,Inyokern_North_Kramer_Geothermal_9,2045] + Reliability_Capacity_In_Model_Year[System RA,Greater_Kramer_Li_Battery_4hr_9,2045] + Reliability_Capacity_In_Model_Year[System RA,Greater_Kramer_Li_Battery_8hr_9,2045]  &lt;=  400.1818</t>
  </si>
  <si>
    <t>(Operational_New_Capacity_By_Vintage_In_Model_Year[South_Kramer_Victor_Lugo_group,2024,2045] + Operational_New_Capacity_By_Vintage_In_Model_Year[South_Kramer_Victor_Lugo_group,2025,2045] + Operational_New_Capacity_By_Vintage_In_Model_Year[South_Kramer_Victor_Lugo_group,2026,2045] + Operational_New_Capacity_By_Vintage_In_Model_Year[South_Kramer_Victor_Lugo_group,2028,2045] + Operational_New_Capacity_By_Vintage_In_Model_Year[South_Kramer_Victor_Lugo_group,2030,2045] + Operational_New_Capacity_By_Vintage_In_Model_Year[South_Kramer_Victor_Lugo_group,2032,2045] + Operational_New_Capacity_By_Vintage_In_Model_Year[South_Kramer_Victor_Lugo_group,2033,2045] + Operational_New_Capacity_By_Vintage_In_Model_Year[South_Kramer_Victor_Lugo_group,2034,2045] + Operational_New_Capacity_By_Vintage_In_Model_Year[South_Kramer_Victor_Lugo_group,2035,2045] + Operational_New_Capacity_By_Vintage_In_Model_Year[South_Kramer_Victor_Lugo_group,2039,2045] + Operational_New_Capacity_By_Vintage_In_Model_Year[South_Kramer_Victor_Lugo_group,2040,2045] + Operational_New_Capacity_By_Vintage_In_Model_Year[South_Kramer_Victor_Lugo_group,2045,2045])*-1.0 + 0.106*Reliability_Capacity_In_Model_Year[System RA,Greater_Kramer_Solar_9,2045] + 0.665*Reliability_Capacity_In_Model_Year[System RA,Central_Valley_North_Los_Banos_Wind_9,2045] + Reliability_Capacity_In_Model_Year[System RA,Inyokern_North_Kramer_Geothermal_9,2045] + Reliability_Capacity_In_Model_Year[System RA,Greater_Kramer_Li_Battery_4hr_9,2045] + Reliability_Capacity_In_Model_Year[System RA,Greater_Kramer_Li_Battery_8hr_9,2045]  &lt;=  669.5817999999999</t>
  </si>
  <si>
    <t>(Operational_New_Capacity_By_Vintage_In_Model_Year[Central_Valley_North_Los_Banos_Wind_9,2024,2045] + Operational_New_Capacity_By_Vintage_In_Model_Year[Central_Valley_North_Los_Banos_Wind_9,2025,2045] + Operational_New_Capacity_By_Vintage_In_Model_Year[Central_Valley_North_Los_Banos_Wind_9,2026,2045] + Operational_New_Capacity_By_Vintage_In_Model_Year[Central_Valley_North_Los_Banos_Wind_9,2028,2045] + Operational_New_Capacity_By_Vintage_In_Model_Year[Central_Valley_North_Los_Banos_Wind_9,2030,2045] + Operational_New_Capacity_By_Vintage_In_Model_Year[Central_Valley_North_Los_Banos_Wind_9,2032,2045] + Operational_New_Capacity_By_Vintage_In_Model_Year[Central_Valley_North_Los_Banos_Wind_9,2033,2045] + Operational_New_Capacity_By_Vintage_In_Model_Year[Central_Valley_North_Los_Banos_Wind_9,2034,2045] + Operational_New_Capacity_By_Vintage_In_Model_Year[Central_Valley_North_Los_Banos_Wind_9,2035,2045] + Operational_New_Capacity_By_Vintage_In_Model_Year[Central_Valley_North_Los_Banos_Wind_9,2039,2045] + Operational_New_Capacity_By_Vintage_In_Model_Year[Central_Valley_North_Los_Banos_Wind_9,2040,2045] + Operational_New_Capacity_By_Vintage_In_Model_Year[Central_Valley_North_Los_Banos_Wind_9,2045,2045])*0.44 + (Operational_New_Capacity_By_Vintage_In_Model_Year[Greater_Kramer_Li_Battery_4hr_9,2024,2045] + Operational_New_Capacity_By_Vintage_In_Model_Year[Greater_Kramer_Li_Battery_4hr_9,2025,2045] + Operational_New_Capacity_By_Vintage_In_Model_Year[Greater_Kramer_Li_Battery_4hr_9,2026,2045] + Operational_New_Capacity_By_Vintage_In_Model_Year[Greater_Kramer_Li_Battery_4hr_9,2028,2045] + Operational_New_Capacity_By_Vintage_In_Model_Year[Greater_Kramer_Li_Battery_4hr_9,2030,2045] + Operational_New_Capacity_By_Vintage_In_Model_Year[Greater_Kramer_Li_Battery_4hr_9,2032,2045] + Operational_New_Capacity_By_Vintage_In_Model_Year[Greater_Kramer_Li_Battery_4hr_9,2033,2045] + Operational_New_Capacity_By_Vintage_In_Model_Year[Greater_Kramer_Li_Battery_4hr_9,2034,2045] + Operational_New_Capacity_By_Vintage_In_Model_Year[Greater_Kramer_Li_Battery_4hr_9,2035,2045] + Operational_New_Capacity_By_Vintage_In_Model_Year[Greater_Kramer_Li_Battery_4hr_9,2039,2045] + Operational_New_Capacity_By_Vintage_In_Model_Year[Greater_Kramer_Li_Battery_4hr_9,2040,2045] + Operational_New_Capacity_By_Vintage_In_Model_Year[Greater_Kramer_Li_Battery_4hr_9,2045,2045])*-1.0 + (Operational_New_Capacity_By_Vintage_In_Model_Year[Greater_Kramer_Li_Battery_8hr_9,2024,2045] + Operational_New_Capacity_By_Vintage_In_Model_Year[Greater_Kramer_Li_Battery_8hr_9,2025,2045] + Operational_New_Capacity_By_Vintage_In_Model_Year[Greater_Kramer_Li_Battery_8hr_9,2026,2045] + Operational_New_Capacity_By_Vintage_In_Model_Year[Greater_Kramer_Li_Battery_8hr_9,2028,2045] + Operational_New_Capacity_By_Vintage_In_Model_Year[Greater_Kramer_Li_Battery_8hr_9,2030,2045] + Operational_New_Capacity_By_Vintage_In_Model_Year[Greater_Kramer_Li_Battery_8hr_9,2032,2045] + Operational_New_Capacity_By_Vintage_In_Model_Year[Greater_Kramer_Li_Battery_8hr_9,2033,2045] + Operational_New_Capacity_By_Vintage_In_Model_Year[Greater_Kramer_Li_Battery_8hr_9,2034,2045] + Operational_New_Capacity_By_Vintage_In_Model_Year[Greater_Kramer_Li_Battery_8hr_9,2035,2045] + Operational_New_Capacity_By_Vintage_In_Model_Year[Greater_Kramer_Li_Battery_8hr_9,2039,2045] + Operational_New_Capacity_By_Vintage_In_Model_Year[Greater_Kramer_Li_Battery_8hr_9,2040,2045] + Operational_New_Capacity_By_Vintage_In_Model_Year[Greater_Kramer_Li_Battery_8hr_9,2045,2045])*-1.0 + (Operational_New_Capacity_By_Vintage_In_Model_Year[Greater_Kramer_Solar_9,2024,2045] + Operational_New_Capacity_By_Vintage_In_Model_Year[Greater_Kramer_Solar_9,2025,2045] + Operational_New_Capacity_By_Vintage_In_Model_Year[Greater_Kramer_Solar_9,2026,2045] + Operational_New_Capacity_By_Vintage_In_Model_Year[Greater_Kramer_Solar_9,2028,2045] + Operational_New_Capacity_By_Vintage_In_Model_Year[Greater_Kramer_Solar_9,2030,2045] + Operational_New_Capacity_By_Vintage_In_Model_Year[Greater_Kramer_Solar_9,2032,2045] + Operational_New_Capacity_By_Vintage_In_Model_Year[Greater_Kramer_Solar_9,2033,2045] + Operational_New_Capacity_By_Vintage_In_Model_Year[Greater_Kramer_Solar_9,2034,2045] + Operational_New_Capacity_By_Vintage_In_Model_Year[Greater_Kramer_Solar_9,2035,2045] + Operational_New_Capacity_By_Vintage_In_Model_Year[Greater_Kramer_Solar_9,2039,2045] + Operational_New_Capacity_By_Vintage_In_Model_Year[Greater_Kramer_Solar_9,2040,2045] + Operational_New_Capacity_By_Vintage_In_Model_Year[Greater_Kramer_Solar_9,2045,2045])*0.77 + (Operational_New_Capacity_By_Vintage_In_Model_Year[Inyokern_North_Kramer_Geothermal_9,2024,2045] + Operational_New_Capacity_By_Vintage_In_Model_Year[Inyokern_North_Kramer_Geothermal_9,2025,2045] + Operational_New_Capacity_By_Vintage_In_Model_Year[Inyokern_North_Kramer_Geothermal_9,2026,2045] + Operational_New_Capacity_By_Vintage_In_Model_Year[Inyokern_North_Kramer_Geothermal_9,2028,2045] + Operational_New_Capacity_By_Vintage_In_Model_Year[Inyokern_North_Kramer_Geothermal_9,2030,2045] + Operational_New_Capacity_By_Vintage_In_Model_Year[Inyokern_North_Kramer_Geothermal_9,2032,2045] + Operational_New_Capacity_By_Vintage_In_Model_Year[Inyokern_North_Kramer_Geothermal_9,2033,2045] + Operational_New_Capacity_By_Vintage_In_Model_Year[Inyokern_North_Kramer_Geothermal_9,2034,2045] + Operational_New_Capacity_By_Vintage_In_Model_Year[Inyokern_North_Kramer_Geothermal_9,2035,2045] + Operational_New_Capacity_By_Vintage_In_Model_Year[Inyokern_North_Kramer_Geothermal_9,2039,2045] + Operational_New_Capacity_By_Vintage_In_Model_Year[Inyokern_North_Kramer_Geothermal_9,2040,2045] + Operational_New_Capacity_By_Vintage_In_Model_Year[Inyokern_North_Kramer_Geothermal_9,2045,2045]) + (Operational_New_Capacity_By_Vintage_In_Model_Year[South_Kramer_Victor_Lugo_group,2024,2045] + Operational_New_Capacity_By_Vintage_In_Model_Year[South_Kramer_Victor_Lugo_group,2025,2045] + Operational_New_Capacity_By_Vintage_In_Model_Year[South_Kramer_Victor_Lugo_group,2026,2045] + Operational_New_Capacity_By_Vintage_In_Model_Year[South_Kramer_Victor_Lugo_group,2028,2045] + Operational_New_Capacity_By_Vintage_In_Model_Year[South_Kramer_Victor_Lugo_group,2030,2045] + Operational_New_Capacity_By_Vintage_In_Model_Year[South_Kramer_Victor_Lugo_group,2032,2045] + Operational_New_Capacity_By_Vintage_In_Model_Year[South_Kramer_Victor_Lugo_group,2033,2045] + Operational_New_Capacity_By_Vintage_In_Model_Year[South_Kramer_Victor_Lugo_group,2034,2045] + Operational_New_Capacity_By_Vintage_In_Model_Year[South_Kramer_Victor_Lugo_group,2035,2045] + Operational_New_Capacity_By_Vintage_In_Model_Year[South_Kramer_Victor_Lugo_group,2039,2045] + Operational_New_Capacity_By_Vintage_In_Model_Year[South_Kramer_Victor_Lugo_group,2040,2045] + Operational_New_Capacity_By_Vintage_In_Model_Year[South_Kramer_Victor_Lugo_group,2045,2045])*0.0  &lt;=  876.26</t>
  </si>
  <si>
    <t>(Operational_New_Capacity_By_Vintage_In_Model_Year[South_Kramer_Victor_Lugo_group,2024,2045] + Operational_New_Capacity_By_Vintage_In_Model_Year[South_Kramer_Victor_Lugo_group,2025,2045] + Operational_New_Capacity_By_Vintage_In_Model_Year[South_Kramer_Victor_Lugo_group,2026,2045] + Operational_New_Capacity_By_Vintage_In_Model_Year[South_Kramer_Victor_Lugo_group,2028,2045] + Operational_New_Capacity_By_Vintage_In_Model_Year[South_Kramer_Victor_Lugo_group,2030,2045] + Operational_New_Capacity_By_Vintage_In_Model_Year[South_Kramer_Victor_Lugo_group,2032,2045] + Operational_New_Capacity_By_Vintage_In_Model_Year[South_Kramer_Victor_Lugo_group,2033,2045] + Operational_New_Capacity_By_Vintage_In_Model_Year[South_Kramer_Victor_Lugo_group,2034,2045] + Operational_New_Capacity_By_Vintage_In_Model_Year[South_Kramer_Victor_Lugo_group,2035,2045] + Operational_New_Capacity_By_Vintage_In_Model_Year[South_Kramer_Victor_Lugo_group,2039,2045] + Operational_New_Capacity_By_Vintage_In_Model_Year[South_Kramer_Victor_Lugo_group,2040,2045] + Operational_New_Capacity_By_Vintage_In_Model_Year[South_Kramer_Victor_Lugo_group,2045,2045])*-1.0 + 0.427*Reliability_Capacity_In_Model_Year[System RA,Greater_Kramer_Solar_9,2045] + 0.163*Reliability_Capacity_In_Model_Year[System RA,Central_Valley_North_Los_Banos_Wind_9,2045] + Reliability_Capacity_In_Model_Year[System RA,Inyokern_North_Kramer_Geothermal_9,2045] + 0.5*Reliability_Capacity_In_Model_Year[System RA,Greater_Kramer_Li_Battery_4hr_9,2045] + 0.5*Reliability_Capacity_In_Model_Year[System RA,Greater_Kramer_Li_Battery_8hr_9,2045]  &lt;=  658.5531000000001</t>
  </si>
  <si>
    <t>(Operational_New_Capacity_By_Vintage_In_Model_Year[Central_Valley_North_Los_Banos_Wind_9,2024,2045] + Operational_New_Capacity_By_Vintage_In_Model_Year[Central_Valley_North_Los_Banos_Wind_9,2025,2045] + Operational_New_Capacity_By_Vintage_In_Model_Year[Central_Valley_North_Los_Banos_Wind_9,2026,2045] + Operational_New_Capacity_By_Vintage_In_Model_Year[Central_Valley_North_Los_Banos_Wind_9,2028,2045] + Operational_New_Capacity_By_Vintage_In_Model_Year[Central_Valley_North_Los_Banos_Wind_9,2030,2045] + Operational_New_Capacity_By_Vintage_In_Model_Year[Central_Valley_North_Los_Banos_Wind_9,2032,2045] + Operational_New_Capacity_By_Vintage_In_Model_Year[Central_Valley_North_Los_Banos_Wind_9,2033,2045] + Operational_New_Capacity_By_Vintage_In_Model_Year[Central_Valley_North_Los_Banos_Wind_9,2034,2045] + Operational_New_Capacity_By_Vintage_In_Model_Year[Central_Valley_North_Los_Banos_Wind_9,2035,2045] + Operational_New_Capacity_By_Vintage_In_Model_Year[Central_Valley_North_Los_Banos_Wind_9,2039,2045] + Operational_New_Capacity_By_Vintage_In_Model_Year[Central_Valley_North_Los_Banos_Wind_9,2040,2045] + Operational_New_Capacity_By_Vintage_In_Model_Year[Central_Valley_North_Los_Banos_Wind_9,2045,2045])*0.44 + (Operational_New_Capacity_By_Vintage_In_Model_Year[Greater_Kramer_Li_Battery_4hr_9,2024,2045] + Operational_New_Capacity_By_Vintage_In_Model_Year[Greater_Kramer_Li_Battery_4hr_9,2025,2045] + Operational_New_Capacity_By_Vintage_In_Model_Year[Greater_Kramer_Li_Battery_4hr_9,2026,2045] + Operational_New_Capacity_By_Vintage_In_Model_Year[Greater_Kramer_Li_Battery_4hr_9,2028,2045] + Operational_New_Capacity_By_Vintage_In_Model_Year[Greater_Kramer_Li_Battery_4hr_9,2030,2045] + Operational_New_Capacity_By_Vintage_In_Model_Year[Greater_Kramer_Li_Battery_4hr_9,2032,2045] + Operational_New_Capacity_By_Vintage_In_Model_Year[Greater_Kramer_Li_Battery_4hr_9,2033,2045] + Operational_New_Capacity_By_Vintage_In_Model_Year[Greater_Kramer_Li_Battery_4hr_9,2034,2045] + Operational_New_Capacity_By_Vintage_In_Model_Year[Greater_Kramer_Li_Battery_4hr_9,2035,2045] + Operational_New_Capacity_By_Vintage_In_Model_Year[Greater_Kramer_Li_Battery_4hr_9,2039,2045] + Operational_New_Capacity_By_Vintage_In_Model_Year[Greater_Kramer_Li_Battery_4hr_9,2040,2045] + Operational_New_Capacity_By_Vintage_In_Model_Year[Greater_Kramer_Li_Battery_4hr_9,2045,2045])*-1.0 + (Operational_New_Capacity_By_Vintage_In_Model_Year[Greater_Kramer_Li_Battery_8hr_9,2024,2045] + Operational_New_Capacity_By_Vintage_In_Model_Year[Greater_Kramer_Li_Battery_8hr_9,2025,2045] + Operational_New_Capacity_By_Vintage_In_Model_Year[Greater_Kramer_Li_Battery_8hr_9,2026,2045] + Operational_New_Capacity_By_Vintage_In_Model_Year[Greater_Kramer_Li_Battery_8hr_9,2028,2045] + Operational_New_Capacity_By_Vintage_In_Model_Year[Greater_Kramer_Li_Battery_8hr_9,2030,2045] + Operational_New_Capacity_By_Vintage_In_Model_Year[Greater_Kramer_Li_Battery_8hr_9,2032,2045] + Operational_New_Capacity_By_Vintage_In_Model_Year[Greater_Kramer_Li_Battery_8hr_9,2033,2045] + Operational_New_Capacity_By_Vintage_In_Model_Year[Greater_Kramer_Li_Battery_8hr_9,2034,2045] + Operational_New_Capacity_By_Vintage_In_Model_Year[Greater_Kramer_Li_Battery_8hr_9,2035,2045] + Operational_New_Capacity_By_Vintage_In_Model_Year[Greater_Kramer_Li_Battery_8hr_9,2039,2045] + Operational_New_Capacity_By_Vintage_In_Model_Year[Greater_Kramer_Li_Battery_8hr_9,2040,2045] + Operational_New_Capacity_By_Vintage_In_Model_Year[Greater_Kramer_Li_Battery_8hr_9,2045,2045])*-1.0 + (Operational_New_Capacity_By_Vintage_In_Model_Year[Greater_Kramer_Solar_9,2024,2045] + Operational_New_Capacity_By_Vintage_In_Model_Year[Greater_Kramer_Solar_9,2025,2045] + Operational_New_Capacity_By_Vintage_In_Model_Year[Greater_Kramer_Solar_9,2026,2045] + Operational_New_Capacity_By_Vintage_In_Model_Year[Greater_Kramer_Solar_9,2028,2045] + Operational_New_Capacity_By_Vintage_In_Model_Year[Greater_Kramer_Solar_9,2030,2045] + Operational_New_Capacity_By_Vintage_In_Model_Year[Greater_Kramer_Solar_9,2032,2045] + Operational_New_Capacity_By_Vintage_In_Model_Year[Greater_Kramer_Solar_9,2033,2045] + Operational_New_Capacity_By_Vintage_In_Model_Year[Greater_Kramer_Solar_9,2034,2045] + Operational_New_Capacity_By_Vintage_In_Model_Year[Greater_Kramer_Solar_9,2035,2045] + Operational_New_Capacity_By_Vintage_In_Model_Year[Greater_Kramer_Solar_9,2039,2045] + Operational_New_Capacity_By_Vintage_In_Model_Year[Greater_Kramer_Solar_9,2040,2045] + Operational_New_Capacity_By_Vintage_In_Model_Year[Greater_Kramer_Solar_9,2045,2045])*0.77 + (Operational_New_Capacity_By_Vintage_In_Model_Year[Inyokern_North_Kramer_Geothermal_9,2024,2045] + Operational_New_Capacity_By_Vintage_In_Model_Year[Inyokern_North_Kramer_Geothermal_9,2025,2045] + Operational_New_Capacity_By_Vintage_In_Model_Year[Inyokern_North_Kramer_Geothermal_9,2026,2045] + Operational_New_Capacity_By_Vintage_In_Model_Year[Inyokern_North_Kramer_Geothermal_9,2028,2045] + Operational_New_Capacity_By_Vintage_In_Model_Year[Inyokern_North_Kramer_Geothermal_9,2030,2045] + Operational_New_Capacity_By_Vintage_In_Model_Year[Inyokern_North_Kramer_Geothermal_9,2032,2045] + Operational_New_Capacity_By_Vintage_In_Model_Year[Inyokern_North_Kramer_Geothermal_9,2033,2045] + Operational_New_Capacity_By_Vintage_In_Model_Year[Inyokern_North_Kramer_Geothermal_9,2034,2045] + Operational_New_Capacity_By_Vintage_In_Model_Year[Inyokern_North_Kramer_Geothermal_9,2035,2045] + Operational_New_Capacity_By_Vintage_In_Model_Year[Inyokern_North_Kramer_Geothermal_9,2039,2045] + Operational_New_Capacity_By_Vintage_In_Model_Year[Inyokern_North_Kramer_Geothermal_9,2040,2045] + Operational_New_Capacity_By_Vintage_In_Model_Year[Inyokern_North_Kramer_Geothermal_9,2045,2045]) + (Operational_New_Capacity_By_Vintage_In_Model_Year[South_Kramer_Victor_group,2024,2045] + Operational_New_Capacity_By_Vintage_In_Model_Year[South_Kramer_Victor_group,2025,2045] + Operational_New_Capacity_By_Vintage_In_Model_Year[South_Kramer_Victor_group,2026,2045] + Operational_New_Capacity_By_Vintage_In_Model_Year[South_Kramer_Victor_group,2028,2045] + Operational_New_Capacity_By_Vintage_In_Model_Year[South_Kramer_Victor_group,2030,2045] + Operational_New_Capacity_By_Vintage_In_Model_Year[South_Kramer_Victor_group,2032,2045] + Operational_New_Capacity_By_Vintage_In_Model_Year[South_Kramer_Victor_group,2033,2045] + Operational_New_Capacity_By_Vintage_In_Model_Year[South_Kramer_Victor_group,2034,2045] + Operational_New_Capacity_By_Vintage_In_Model_Year[South_Kramer_Victor_group,2035,2045] + Operational_New_Capacity_By_Vintage_In_Model_Year[South_Kramer_Victor_group,2039,2045] + Operational_New_Capacity_By_Vintage_In_Model_Year[South_Kramer_Victor_group,2040,2045] + Operational_New_Capacity_By_Vintage_In_Model_Year[South_Kramer_Victor_group,2045,2045])*-1.1162790697674418  &lt;=  573.26</t>
  </si>
  <si>
    <t>(Operational_New_Capacity_By_Vintage_In_Model_Year[South_Kramer_Victor_group,2024,2045] + Operational_New_Capacity_By_Vintage_In_Model_Year[South_Kramer_Victor_group,2025,2045] + Operational_New_Capacity_By_Vintage_In_Model_Year[South_Kramer_Victor_group,2026,2045] + Operational_New_Capacity_By_Vintage_In_Model_Year[South_Kramer_Victor_group,2028,2045] + Operational_New_Capacity_By_Vintage_In_Model_Year[South_Kramer_Victor_group,2030,2045] + Operational_New_Capacity_By_Vintage_In_Model_Year[South_Kramer_Victor_group,2032,2045] + Operational_New_Capacity_By_Vintage_In_Model_Year[South_Kramer_Victor_group,2033,2045] + Operational_New_Capacity_By_Vintage_In_Model_Year[South_Kramer_Victor_group,2034,2045] + Operational_New_Capacity_By_Vintage_In_Model_Year[South_Kramer_Victor_group,2035,2045] + Operational_New_Capacity_By_Vintage_In_Model_Year[South_Kramer_Victor_group,2039,2045] + Operational_New_Capacity_By_Vintage_In_Model_Year[South_Kramer_Victor_group,2040,2045] + Operational_New_Capacity_By_Vintage_In_Model_Year[South_Kramer_Victor_group,2045,2045])*-1.0 + 0.427*Reliability_Capacity_In_Model_Year[System RA,Greater_Kramer_Solar_9,2045] + 0.163*Reliability_Capacity_In_Model_Year[System RA,Central_Valley_North_Los_Banos_Wind_9,2045] + Reliability_Capacity_In_Model_Year[System RA,Inyokern_North_Kramer_Geothermal_9,2045] + 0.5*Reliability_Capacity_In_Model_Year[System RA,Greater_Kramer_Li_Battery_4hr_9,2045] + 0.5*Reliability_Capacity_In_Model_Year[System RA,Greater_Kramer_Li_Battery_8hr_9,2045]  &lt;=  396.2531</t>
  </si>
  <si>
    <t>(Operational_New_Capacity_By_Vintage_In_Model_Year[South_of_Magunden_group,2024,2045] + Operational_New_Capacity_By_Vintage_In_Model_Year[South_of_Magunden_group,2025,2045] + Operational_New_Capacity_By_Vintage_In_Model_Year[South_of_Magunden_group,2026,2045] + Operational_New_Capacity_By_Vintage_In_Model_Year[South_of_Magunden_group,2028,2045] + Operational_New_Capacity_By_Vintage_In_Model_Year[South_of_Magunden_group,2030,2045] + Operational_New_Capacity_By_Vintage_In_Model_Year[South_of_Magunden_group,2032,2045] + Operational_New_Capacity_By_Vintage_In_Model_Year[South_of_Magunden_group,2033,2045] + Operational_New_Capacity_By_Vintage_In_Model_Year[South_of_Magunden_group,2034,2045] + Operational_New_Capacity_By_Vintage_In_Model_Year[South_of_Magunden_group,2035,2045] + Operational_New_Capacity_By_Vintage_In_Model_Year[South_of_Magunden_group,2039,2045] + Operational_New_Capacity_By_Vintage_In_Model_Year[South_of_Magunden_group,2040,2045] + Operational_New_Capacity_By_Vintage_In_Model_Year[South_of_Magunden_group,2045,2045])*-1.0 + 0.106*Reliability_Capacity_In_Model_Year[System RA,Tehachapi_Solar_5,2045] + Reliability_Capacity_In_Model_Year[System RA,Tehachapi_Li_Battery_4hr_5,2045] + Reliability_Capacity_In_Model_Year[System RA,Tehachapi_Li_Battery_8hr_5,2045]  &lt;=  484.0852</t>
  </si>
  <si>
    <t>(Operational_New_Capacity_By_Vintage_In_Model_Year[South_of_Magunden_group,2024,2045] + Operational_New_Capacity_By_Vintage_In_Model_Year[South_of_Magunden_group,2025,2045] + Operational_New_Capacity_By_Vintage_In_Model_Year[South_of_Magunden_group,2026,2045] + Operational_New_Capacity_By_Vintage_In_Model_Year[South_of_Magunden_group,2028,2045] + Operational_New_Capacity_By_Vintage_In_Model_Year[South_of_Magunden_group,2030,2045] + Operational_New_Capacity_By_Vintage_In_Model_Year[South_of_Magunden_group,2032,2045] + Operational_New_Capacity_By_Vintage_In_Model_Year[South_of_Magunden_group,2033,2045] + Operational_New_Capacity_By_Vintage_In_Model_Year[South_of_Magunden_group,2034,2045] + Operational_New_Capacity_By_Vintage_In_Model_Year[South_of_Magunden_group,2035,2045] + Operational_New_Capacity_By_Vintage_In_Model_Year[South_of_Magunden_group,2039,2045] + Operational_New_Capacity_By_Vintage_In_Model_Year[South_of_Magunden_group,2040,2045] + Operational_New_Capacity_By_Vintage_In_Model_Year[South_of_Magunden_group,2045,2045])*0.0 + (Operational_New_Capacity_By_Vintage_In_Model_Year[Tehachapi_Li_Battery_4hr_5,2024,2045] + Operational_New_Capacity_By_Vintage_In_Model_Year[Tehachapi_Li_Battery_4hr_5,2025,2045] + Operational_New_Capacity_By_Vintage_In_Model_Year[Tehachapi_Li_Battery_4hr_5,2026,2045] + Operational_New_Capacity_By_Vintage_In_Model_Year[Tehachapi_Li_Battery_4hr_5,2028,2045] + Operational_New_Capacity_By_Vintage_In_Model_Year[Tehachapi_Li_Battery_4hr_5,2030,2045] + Operational_New_Capacity_By_Vintage_In_Model_Year[Tehachapi_Li_Battery_4hr_5,2032,2045] + Operational_New_Capacity_By_Vintage_In_Model_Year[Tehachapi_Li_Battery_4hr_5,2033,2045] + Operational_New_Capacity_By_Vintage_In_Model_Year[Tehachapi_Li_Battery_4hr_5,2034,2045] + Operational_New_Capacity_By_Vintage_In_Model_Year[Tehachapi_Li_Battery_4hr_5,2035,2045] + Operational_New_Capacity_By_Vintage_In_Model_Year[Tehachapi_Li_Battery_4hr_5,2039,2045] + Operational_New_Capacity_By_Vintage_In_Model_Year[Tehachapi_Li_Battery_4hr_5,2040,2045] + Operational_New_Capacity_By_Vintage_In_Model_Year[Tehachapi_Li_Battery_4hr_5,2045,2045])*-1.0 + (Operational_New_Capacity_By_Vintage_In_Model_Year[Tehachapi_Li_Battery_8hr_5,2024,2045] + Operational_New_Capacity_By_Vintage_In_Model_Year[Tehachapi_Li_Battery_8hr_5,2025,2045] + Operational_New_Capacity_By_Vintage_In_Model_Year[Tehachapi_Li_Battery_8hr_5,2026,2045] + Operational_New_Capacity_By_Vintage_In_Model_Year[Tehachapi_Li_Battery_8hr_5,2028,2045] + Operational_New_Capacity_By_Vintage_In_Model_Year[Tehachapi_Li_Battery_8hr_5,2030,2045] + Operational_New_Capacity_By_Vintage_In_Model_Year[Tehachapi_Li_Battery_8hr_5,2032,2045] + Operational_New_Capacity_By_Vintage_In_Model_Year[Tehachapi_Li_Battery_8hr_5,2033,2045] + Operational_New_Capacity_By_Vintage_In_Model_Year[Tehachapi_Li_Battery_8hr_5,2034,2045] + Operational_New_Capacity_By_Vintage_In_Model_Year[Tehachapi_Li_Battery_8hr_5,2035,2045] + Operational_New_Capacity_By_Vintage_In_Model_Year[Tehachapi_Li_Battery_8hr_5,2039,2045] + Operational_New_Capacity_By_Vintage_In_Model_Year[Tehachapi_Li_Battery_8hr_5,2040,2045] + Operational_New_Capacity_By_Vintage_In_Model_Year[Tehachapi_Li_Battery_8hr_5,2045,2045])*-1.0 + (Operational_New_Capacity_By_Vintage_In_Model_Year[Tehachapi_Solar_5,2024,2045] + Operational_New_Capacity_By_Vintage_In_Model_Year[Tehachapi_Solar_5,2025,2045] + Operational_New_Capacity_By_Vintage_In_Model_Year[Tehachapi_Solar_5,2026,2045] + Operational_New_Capacity_By_Vintage_In_Model_Year[Tehachapi_Solar_5,2028,2045] + Operational_New_Capacity_By_Vintage_In_Model_Year[Tehachapi_Solar_5,2030,2045] + Operational_New_Capacity_By_Vintage_In_Model_Year[Tehachapi_Solar_5,2032,2045] + Operational_New_Capacity_By_Vintage_In_Model_Year[Tehachapi_Solar_5,2033,2045] + Operational_New_Capacity_By_Vintage_In_Model_Year[Tehachapi_Solar_5,2034,2045] + Operational_New_Capacity_By_Vintage_In_Model_Year[Tehachapi_Solar_5,2035,2045] + Operational_New_Capacity_By_Vintage_In_Model_Year[Tehachapi_Solar_5,2039,2045] + Operational_New_Capacity_By_Vintage_In_Model_Year[Tehachapi_Solar_5,2040,2045] + Operational_New_Capacity_By_Vintage_In_Model_Year[Tehachapi_Solar_5,2045,2045])*0.77  &lt;=  576.034</t>
  </si>
  <si>
    <t>(Operational_New_Capacity_By_Vintage_In_Model_Year[South_of_Magunden_group,2024,2045] + Operational_New_Capacity_By_Vintage_In_Model_Year[South_of_Magunden_group,2025,2045] + Operational_New_Capacity_By_Vintage_In_Model_Year[South_of_Magunden_group,2026,2045] + Operational_New_Capacity_By_Vintage_In_Model_Year[South_of_Magunden_group,2028,2045] + Operational_New_Capacity_By_Vintage_In_Model_Year[South_of_Magunden_group,2030,2045] + Operational_New_Capacity_By_Vintage_In_Model_Year[South_of_Magunden_group,2032,2045] + Operational_New_Capacity_By_Vintage_In_Model_Year[South_of_Magunden_group,2033,2045] + Operational_New_Capacity_By_Vintage_In_Model_Year[South_of_Magunden_group,2034,2045] + Operational_New_Capacity_By_Vintage_In_Model_Year[South_of_Magunden_group,2035,2045] + Operational_New_Capacity_By_Vintage_In_Model_Year[South_of_Magunden_group,2039,2045] + Operational_New_Capacity_By_Vintage_In_Model_Year[South_of_Magunden_group,2040,2045] + Operational_New_Capacity_By_Vintage_In_Model_Year[South_of_Magunden_group,2045,2045])*-1.0 + 0.427*Reliability_Capacity_In_Model_Year[System RA,Tehachapi_Solar_5,2045] + 0.5*Reliability_Capacity_In_Model_Year[System RA,Tehachapi_Li_Battery_4hr_5,2045] + 0.5*Reliability_Capacity_In_Model_Year[System RA,Tehachapi_Li_Battery_8hr_5,2045]  &lt;=  556.1734</t>
  </si>
  <si>
    <t>(Operational_New_Capacity_By_Vintage_In_Model_Year[Tehachapi_Antelope_group,2024,2045] + Operational_New_Capacity_By_Vintage_In_Model_Year[Tehachapi_Antelope_group,2025,2045] + Operational_New_Capacity_By_Vintage_In_Model_Year[Tehachapi_Antelope_group,2026,2045] + Operational_New_Capacity_By_Vintage_In_Model_Year[Tehachapi_Antelope_group,2028,2045] + Operational_New_Capacity_By_Vintage_In_Model_Year[Tehachapi_Antelope_group,2030,2045] + Operational_New_Capacity_By_Vintage_In_Model_Year[Tehachapi_Antelope_group,2032,2045] + Operational_New_Capacity_By_Vintage_In_Model_Year[Tehachapi_Antelope_group,2033,2045] + Operational_New_Capacity_By_Vintage_In_Model_Year[Tehachapi_Antelope_group,2034,2045] + Operational_New_Capacity_By_Vintage_In_Model_Year[Tehachapi_Antelope_group,2035,2045] + Operational_New_Capacity_By_Vintage_In_Model_Year[Tehachapi_Antelope_group,2039,2045] + Operational_New_Capacity_By_Vintage_In_Model_Year[Tehachapi_Antelope_group,2040,2045] + Operational_New_Capacity_By_Vintage_In_Model_Year[Tehachapi_Antelope_group,2045,2045])*-1.0 + 0.106*Reliability_Capacity_In_Model_Year[System RA,Tehachapi_Solar_1,2045] + 0.106*Reliability_Capacity_In_Model_Year[System RA,Tehachapi_Solar_2,2045] + 0.106*Reliability_Capacity_In_Model_Year[System RA,Tehachapi_Solar_5,2045] + 0.665*Reliability_Capacity_In_Model_Year[System RA,Tehachapi_Wind_1,2045] + 0.665*Reliability_Capacity_In_Model_Year[System RA,Tehachapi_Wind_2,2045] + Reliability_Capacity_In_Model_Year[System RA,Tehachapi_Li_Battery_4hr_1,2045] + Reliability_Capacity_In_Model_Year[System RA,Tehachapi_Li_Battery_4hr_2,2045] + Reliability_Capacity_In_Model_Year[System RA,Tehachapi_Li_Battery_4hr_5,2045] + Reliability_Capacity_In_Model_Year[System RA,Tehachapi_Li_Battery_8hr_1,2045] + Reliability_Capacity_In_Model_Year[System RA,Tehachapi_Li_Battery_8hr_2,2045] + Reliability_Capacity_In_Model_Year[System RA,Tehachapi_Li_Battery_8hr_5,2045] + Reliability_Capacity_In_Model_Year[System RA,Tehachapi_Pumped_Storage,2045]  &lt;=  2522.69022</t>
  </si>
  <si>
    <t>(Operational_New_Capacity_By_Vintage_In_Model_Year[Tehachapi_Antelope_group,2024,2045] + Operational_New_Capacity_By_Vintage_In_Model_Year[Tehachapi_Antelope_group,2025,2045] + Operational_New_Capacity_By_Vintage_In_Model_Year[Tehachapi_Antelope_group,2026,2045] + Operational_New_Capacity_By_Vintage_In_Model_Year[Tehachapi_Antelope_group,2028,2045] + Operational_New_Capacity_By_Vintage_In_Model_Year[Tehachapi_Antelope_group,2030,2045] + Operational_New_Capacity_By_Vintage_In_Model_Year[Tehachapi_Antelope_group,2032,2045] + Operational_New_Capacity_By_Vintage_In_Model_Year[Tehachapi_Antelope_group,2033,2045] + Operational_New_Capacity_By_Vintage_In_Model_Year[Tehachapi_Antelope_group,2034,2045] + Operational_New_Capacity_By_Vintage_In_Model_Year[Tehachapi_Antelope_group,2035,2045] + Operational_New_Capacity_By_Vintage_In_Model_Year[Tehachapi_Antelope_group,2039,2045] + Operational_New_Capacity_By_Vintage_In_Model_Year[Tehachapi_Antelope_group,2040,2045] + Operational_New_Capacity_By_Vintage_In_Model_Year[Tehachapi_Antelope_group,2045,2045])*0.0 + (Operational_New_Capacity_By_Vintage_In_Model_Year[Tehachapi_Li_Battery_4hr_1,2024,2045] + Operational_New_Capacity_By_Vintage_In_Model_Year[Tehachapi_Li_Battery_4hr_1,2025,2045] + Operational_New_Capacity_By_Vintage_In_Model_Year[Tehachapi_Li_Battery_4hr_1,2026,2045] + Operational_New_Capacity_By_Vintage_In_Model_Year[Tehachapi_Li_Battery_4hr_1,2028,2045] + Operational_New_Capacity_By_Vintage_In_Model_Year[Tehachapi_Li_Battery_4hr_1,2030,2045] + Operational_New_Capacity_By_Vintage_In_Model_Year[Tehachapi_Li_Battery_4hr_1,2032,2045] + Operational_New_Capacity_By_Vintage_In_Model_Year[Tehachapi_Li_Battery_4hr_1,2033,2045] + Operational_New_Capacity_By_Vintage_In_Model_Year[Tehachapi_Li_Battery_4hr_1,2034,2045] + Operational_New_Capacity_By_Vintage_In_Model_Year[Tehachapi_Li_Battery_4hr_1,2035,2045] + Operational_New_Capacity_By_Vintage_In_Model_Year[Tehachapi_Li_Battery_4hr_1,2039,2045] + Operational_New_Capacity_By_Vintage_In_Model_Year[Tehachapi_Li_Battery_4hr_1,2040,2045] + Operational_New_Capacity_By_Vintage_In_Model_Year[Tehachapi_Li_Battery_4hr_1,2045,2045])*-1.0 + (Operational_New_Capacity_By_Vintage_In_Model_Year[Tehachapi_Li_Battery_4hr_2,2024,2045] + Operational_New_Capacity_By_Vintage_In_Model_Year[Tehachapi_Li_Battery_4hr_2,2025,2045] + Operational_New_Capacity_By_Vintage_In_Model_Year[Tehachapi_Li_Battery_4hr_2,2026,2045] + Operational_New_Capacity_By_Vintage_In_Model_Year[Tehachapi_Li_Battery_4hr_2,2028,2045] + Operational_New_Capacity_By_Vintage_In_Model_Year[Tehachapi_Li_Battery_4hr_2,2030,2045] + Operational_New_Capacity_By_Vintage_In_Model_Year[Tehachapi_Li_Battery_4hr_2,2032,2045] + Operational_New_Capacity_By_Vintage_In_Model_Year[Tehachapi_Li_Battery_4hr_2,2033,2045] + Operational_New_Capacity_By_Vintage_In_Model_Year[Tehachapi_Li_Battery_4hr_2,2034,2045] + Operational_New_Capacity_By_Vintage_In_Model_Year[Tehachapi_Li_Battery_4hr_2,2035,2045] + Operational_New_Capacity_By_Vintage_In_Model_Year[Tehachapi_Li_Battery_4hr_2,2039,2045] + Operational_New_Capacity_By_Vintage_In_Model_Year[Tehachapi_Li_Battery_4hr_2,2040,2045] + Operational_New_Capacity_By_Vintage_In_Model_Year[Tehachapi_Li_Battery_4hr_2,2045,2045])*-1.0 + (Operational_New_Capacity_By_Vintage_In_Model_Year[Tehachapi_Li_Battery_4hr_5,2024,2045] + Operational_New_Capacity_By_Vintage_In_Model_Year[Tehachapi_Li_Battery_4hr_5,2025,2045] + Operational_New_Capacity_By_Vintage_In_Model_Year[Tehachapi_Li_Battery_4hr_5,2026,2045] + Operational_New_Capacity_By_Vintage_In_Model_Year[Tehachapi_Li_Battery_4hr_5,2028,2045] + Operational_New_Capacity_By_Vintage_In_Model_Year[Tehachapi_Li_Battery_4hr_5,2030,2045] + Operational_New_Capacity_By_Vintage_In_Model_Year[Tehachapi_Li_Battery_4hr_5,2032,2045] + Operational_New_Capacity_By_Vintage_In_Model_Year[Tehachapi_Li_Battery_4hr_5,2033,2045] + Operational_New_Capacity_By_Vintage_In_Model_Year[Tehachapi_Li_Battery_4hr_5,2034,2045] + Operational_New_Capacity_By_Vintage_In_Model_Year[Tehachapi_Li_Battery_4hr_5,2035,2045] + Operational_New_Capacity_By_Vintage_In_Model_Year[Tehachapi_Li_Battery_4hr_5,2039,2045] + Operational_New_Capacity_By_Vintage_In_Model_Year[Tehachapi_Li_Battery_4hr_5,2040,2045] + Operational_New_Capacity_By_Vintage_In_Model_Year[Tehachapi_Li_Battery_4hr_5,2045,2045])*-1.0 + (Operational_New_Capacity_By_Vintage_In_Model_Year[Tehachapi_Li_Battery_8hr_1,2024,2045] + Operational_New_Capacity_By_Vintage_In_Model_Year[Tehachapi_Li_Battery_8hr_1,2025,2045] + Operational_New_Capacity_By_Vintage_In_Model_Year[Tehachapi_Li_Battery_8hr_1,2026,2045] + Operational_New_Capacity_By_Vintage_In_Model_Year[Tehachapi_Li_Battery_8hr_1,2028,2045] + Operational_New_Capacity_By_Vintage_In_Model_Year[Tehachapi_Li_Battery_8hr_1,2030,2045] + Operational_New_Capacity_By_Vintage_In_Model_Year[Tehachapi_Li_Battery_8hr_1,2032,2045] + Operational_New_Capacity_By_Vintage_In_Model_Year[Tehachapi_Li_Battery_8hr_1,2033,2045] + Operational_New_Capacity_By_Vintage_In_Model_Year[Tehachapi_Li_Battery_8hr_1,2034,2045] + Operational_New_Capacity_By_Vintage_In_Model_Year[Tehachapi_Li_Battery_8hr_1,2035,2045] + Operational_New_Capacity_By_Vintage_In_Model_Year[Tehachapi_Li_Battery_8hr_1,2039,2045] + Operational_New_Capacity_By_Vintage_In_Model_Year[Tehachapi_Li_Battery_8hr_1,2040,2045] + Operational_New_Capacity_By_Vintage_In_Model_Year[Tehachapi_Li_Battery_8hr_1,2045,2045])*-1.0 + (Operational_New_Capacity_By_Vintage_In_Model_Year[Tehachapi_Li_Battery_8hr_2,2024,2045] + Operational_New_Capacity_By_Vintage_In_Model_Year[Tehachapi_Li_Battery_8hr_2,2025,2045] + Operational_New_Capacity_By_Vintage_In_Model_Year[Tehachapi_Li_Battery_8hr_2,2026,2045] + Operational_New_Capacity_By_Vintage_In_Model_Year[Tehachapi_Li_Battery_8hr_2,2028,2045] + Operational_New_Capacity_By_Vintage_In_Model_Year[Tehachapi_Li_Battery_8hr_2,2030,2045] + Operational_New_Capacity_By_Vintage_In_Model_Year[Tehachapi_Li_Battery_8hr_2,2032,2045] + Operational_New_Capacity_By_Vintage_In_Model_Year[Tehachapi_Li_Battery_8hr_2,2033,2045] + Operational_New_Capacity_By_Vintage_In_Model_Year[Tehachapi_Li_Battery_8hr_2,2034,2045] + Operational_New_Capacity_By_Vintage_In_Model_Year[Tehachapi_Li_Battery_8hr_2,2035,2045] + Operational_New_Capacity_By_Vintage_In_Model_Year[Tehachapi_Li_Battery_8hr_2,2039,2045] + Operational_New_Capacity_By_Vintage_In_Model_Year[Tehachapi_Li_Battery_8hr_2,2040,2045] + Operational_New_Capacity_By_Vintage_In_Model_Year[Tehachapi_Li_Battery_8hr_2,2045,2045])*-1.0 + (Operational_New_Capacity_By_Vintage_In_Model_Year[Tehachapi_Li_Battery_8hr_5,2024,2045] + Operational_New_Capacity_By_Vintage_In_Model_Year[Tehachapi_Li_Battery_8hr_5,2025,2045] + Operational_New_Capacity_By_Vintage_In_Model_Year[Tehachapi_Li_Battery_8hr_5,2026,2045] + Operational_New_Capacity_By_Vintage_In_Model_Year[Tehachapi_Li_Battery_8hr_5,2028,2045] + Operational_New_Capacity_By_Vintage_In_Model_Year[Tehachapi_Li_Battery_8hr_5,2030,2045] + Operational_New_Capacity_By_Vintage_In_Model_Year[Tehachapi_Li_Battery_8hr_5,2032,2045] + Operational_New_Capacity_By_Vintage_In_Model_Year[Tehachapi_Li_Battery_8hr_5,2033,2045] + Operational_New_Capacity_By_Vintage_In_Model_Year[Tehachapi_Li_Battery_8hr_5,2034,2045] + Operational_New_Capacity_By_Vintage_In_Model_Year[Tehachapi_Li_Battery_8hr_5,2035,2045] + Operational_New_Capacity_By_Vintage_In_Model_Year[Tehachapi_Li_Battery_8hr_5,2039,2045] + Operational_New_Capacity_By_Vintage_In_Model_Year[Tehachapi_Li_Battery_8hr_5,2040,2045] + Operational_New_Capacity_By_Vintage_In_Model_Year[Tehachapi_Li_Battery_8hr_5,2045,2045])*-1.0 + (Operational_New_Capacity_By_Vintage_In_Model_Year[Tehachapi_Pumped_Storage,2024,2045] + Operational_New_Capacity_By_Vintage_In_Model_Year[Tehachapi_Pumped_Storage,2025,2045] + Operational_New_Capacity_By_Vintage_In_Model_Year[Tehachapi_Pumped_Storage,2026,2045] + Operational_New_Capacity_By_Vintage_In_Model_Year[Tehachapi_Pumped_Storage,2028,2045] + Operational_New_Capacity_By_Vintage_In_Model_Year[Tehachapi_Pumped_Storage,2030,2045] + Operational_New_Capacity_By_Vintage_In_Model_Year[Tehachapi_Pumped_Storage,2032,2045] + Operational_New_Capacity_By_Vintage_In_Model_Year[Tehachapi_Pumped_Storage,2033,2045] + Operational_New_Capacity_By_Vintage_In_Model_Year[Tehachapi_Pumped_Storage,2034,2045] + Operational_New_Capacity_By_Vintage_In_Model_Year[Tehachapi_Pumped_Storage,2035,2045] + Operational_New_Capacity_By_Vintage_In_Model_Year[Tehachapi_Pumped_Storage,2039,2045] + Operational_New_Capacity_By_Vintage_In_Model_Year[Tehachapi_Pumped_Storage,2040,2045] + Operational_New_Capacity_By_Vintage_In_Model_Year[Tehachapi_Pumped_Storage,2045,2045])*-1.0 + (Operational_New_Capacity_By_Vintage_In_Model_Year[Tehachapi_Solar_1,2024,2045] + Operational_New_Capacity_By_Vintage_In_Model_Year[Tehachapi_Solar_1,2025,2045] + Operational_New_Capacity_By_Vintage_In_Model_Year[Tehachapi_Solar_1,2026,2045] + Operational_New_Capacity_By_Vintage_In_Model_Year[Tehachapi_Solar_1,2028,2045] + Operational_New_Capacity_By_Vintage_In_Model_Year[Tehachapi_Solar_1,2030,2045] + Operational_New_Capacity_By_Vintage_In_Model_Year[Tehachapi_Solar_1,2032,2045] + Operational_New_Capacity_By_Vintage_In_Model_Year[Tehachapi_Solar_1,2033,2045] + Operational_New_Capacity_By_Vintage_In_Model_Year[Tehachapi_Solar_1,2034,2045] + Operational_New_Capacity_By_Vintage_In_Model_Year[Tehachapi_Solar_1,2035,2045] + Operational_New_Capacity_By_Vintage_In_Model_Year[Tehachapi_Solar_1,2039,2045] + Operational_New_Capacity_By_Vintage_In_Model_Year[Tehachapi_Solar_1,2040,2045] + Operational_New_Capacity_By_Vintage_In_Model_Year[Tehachapi_Solar_1,2045,2045])*0.77 + (Operational_New_Capacity_By_Vintage_In_Model_Year[Tehachapi_Solar_2,2024,2045] + Operational_New_Capacity_By_Vintage_In_Model_Year[Tehachapi_Solar_2,2025,2045] + Operational_New_Capacity_By_Vintage_In_Model_Year[Tehachapi_Solar_2,2026,2045] + Operational_New_Capacity_By_Vintage_In_Model_Year[Tehachapi_Solar_2,2028,2045] + Operational_New_Capacity_By_Vintage_In_Model_Year[Tehachapi_Solar_2,2030,2045] + Operational_New_Capacity_By_Vintage_In_Model_Year[Tehachapi_Solar_2,2032,2045] + Operational_New_Capacity_By_Vintage_In_Model_Year[Tehachapi_Solar_2,2033,2045] + Operational_New_Capacity_By_Vintage_In_Model_Year[Tehachapi_Solar_2,2034,2045] + Operational_New_Capacity_By_Vintage_In_Model_Year[Tehachapi_Solar_2,2035,2045] + Operational_New_Capacity_By_Vintage_In_Model_Year[Tehachapi_Solar_2,2039,2045] + Operational_New_Capacity_By_Vintage_In_Model_Year[Tehachapi_Solar_2,2040,2045] + Operational_New_Capacity_By_Vintage_In_Model_Year[Tehachapi_Solar_2,2045,2045])*0.77 + (Operational_New_Capacity_By_Vintage_In_Model_Year[Tehachapi_Solar_5,2024,2045] + Operational_New_Capacity_By_Vintage_In_Model_Year[Tehachapi_Solar_5,2025,2045] + Operational_New_Capacity_By_Vintage_In_Model_Year[Tehachapi_Solar_5,2026,2045] + Operational_New_Capacity_By_Vintage_In_Model_Year[Tehachapi_Solar_5,2028,2045] + Operational_New_Capacity_By_Vintage_In_Model_Year[Tehachapi_Solar_5,2030,2045] + Operational_New_Capacity_By_Vintage_In_Model_Year[Tehachapi_Solar_5,2032,2045] + Operational_New_Capacity_By_Vintage_In_Model_Year[Tehachapi_Solar_5,2033,2045] + Operational_New_Capacity_By_Vintage_In_Model_Year[Tehachapi_Solar_5,2034,2045] + Operational_New_Capacity_By_Vintage_In_Model_Year[Tehachapi_Solar_5,2035,2045] + Operational_New_Capacity_By_Vintage_In_Model_Year[Tehachapi_Solar_5,2039,2045] + Operational_New_Capacity_By_Vintage_In_Model_Year[Tehachapi_Solar_5,2040,2045] + Operational_New_Capacity_By_Vintage_In_Model_Year[Tehachapi_Solar_5,2045,2045])*0.77 + (Operational_New_Capacity_By_Vintage_In_Model_Year[Tehachapi_Wind_1,2024,2045] + Operational_New_Capacity_By_Vintage_In_Model_Year[Tehachapi_Wind_1,2025,2045] + Operational_New_Capacity_By_Vintage_In_Model_Year[Tehachapi_Wind_1,2026,2045] + Operational_New_Capacity_By_Vintage_In_Model_Year[Tehachapi_Wind_1,2028,2045] + Operational_New_Capacity_By_Vintage_In_Model_Year[Tehachapi_Wind_1,2030,2045] + Operational_New_Capacity_By_Vintage_In_Model_Year[Tehachapi_Wind_1,2032,2045] + Operational_New_Capacity_By_Vintage_In_Model_Year[Tehachapi_Wind_1,2033,2045] + Operational_New_Capacity_By_Vintage_In_Model_Year[Tehachapi_Wind_1,2034,2045] + Operational_New_Capacity_By_Vintage_In_Model_Year[Tehachapi_Wind_1,2035,2045] + Operational_New_Capacity_By_Vintage_In_Model_Year[Tehachapi_Wind_1,2039,2045] + Operational_New_Capacity_By_Vintage_In_Model_Year[Tehachapi_Wind_1,2040,2045] + Operational_New_Capacity_By_Vintage_In_Model_Year[Tehachapi_Wind_1,2045,2045])*0.44 + (Operational_New_Capacity_By_Vintage_In_Model_Year[Tehachapi_Wind_2,2024,2045] + Operational_New_Capacity_By_Vintage_In_Model_Year[Tehachapi_Wind_2,2025,2045] + Operational_New_Capacity_By_Vintage_In_Model_Year[Tehachapi_Wind_2,2026,2045] + Operational_New_Capacity_By_Vintage_In_Model_Year[Tehachapi_Wind_2,2028,2045] + Operational_New_Capacity_By_Vintage_In_Model_Year[Tehachapi_Wind_2,2030,2045] + Operational_New_Capacity_By_Vintage_In_Model_Year[Tehachapi_Wind_2,2032,2045] + Operational_New_Capacity_By_Vintage_In_Model_Year[Tehachapi_Wind_2,2033,2045] + Operational_New_Capacity_By_Vintage_In_Model_Year[Tehachapi_Wind_2,2034,2045] + Operational_New_Capacity_By_Vintage_In_Model_Year[Tehachapi_Wind_2,2035,2045] + Operational_New_Capacity_By_Vintage_In_Model_Year[Tehachapi_Wind_2,2039,2045] + Operational_New_Capacity_By_Vintage_In_Model_Year[Tehachapi_Wind_2,2040,2045] + Operational_New_Capacity_By_Vintage_In_Model_Year[Tehachapi_Wind_2,2045,2045])*0.44  &lt;=  4333.4574</t>
  </si>
  <si>
    <t>(Operational_New_Capacity_By_Vintage_In_Model_Year[Tehachapi_Antelope_group,2024,2045] + Operational_New_Capacity_By_Vintage_In_Model_Year[Tehachapi_Antelope_group,2025,2045] + Operational_New_Capacity_By_Vintage_In_Model_Year[Tehachapi_Antelope_group,2026,2045] + Operational_New_Capacity_By_Vintage_In_Model_Year[Tehachapi_Antelope_group,2028,2045] + Operational_New_Capacity_By_Vintage_In_Model_Year[Tehachapi_Antelope_group,2030,2045] + Operational_New_Capacity_By_Vintage_In_Model_Year[Tehachapi_Antelope_group,2032,2045] + Operational_New_Capacity_By_Vintage_In_Model_Year[Tehachapi_Antelope_group,2033,2045] + Operational_New_Capacity_By_Vintage_In_Model_Year[Tehachapi_Antelope_group,2034,2045] + Operational_New_Capacity_By_Vintage_In_Model_Year[Tehachapi_Antelope_group,2035,2045] + Operational_New_Capacity_By_Vintage_In_Model_Year[Tehachapi_Antelope_group,2039,2045] + Operational_New_Capacity_By_Vintage_In_Model_Year[Tehachapi_Antelope_group,2040,2045] + Operational_New_Capacity_By_Vintage_In_Model_Year[Tehachapi_Antelope_group,2045,2045])*-1.0 + 0.427*Reliability_Capacity_In_Model_Year[System RA,Tehachapi_Solar_1,2045] + 0.427*Reliability_Capacity_In_Model_Year[System RA,Tehachapi_Solar_2,2045] + 0.427*Reliability_Capacity_In_Model_Year[System RA,Tehachapi_Solar_5,2045] + 0.163*Reliability_Capacity_In_Model_Year[System RA,Tehachapi_Wind_1,2045] + 0.163*Reliability_Capacity_In_Model_Year[System RA,Tehachapi_Wind_2,2045] + 0.5*Reliability_Capacity_In_Model_Year[System RA,Tehachapi_Li_Battery_4hr_1,2045] + 0.5*Reliability_Capacity_In_Model_Year[System RA,Tehachapi_Li_Battery_4hr_2,2045] + 0.5*Reliability_Capacity_In_Model_Year[System RA,Tehachapi_Li_Battery_4hr_5,2045] + 0.5*Reliability_Capacity_In_Model_Year[System RA,Tehachapi_Li_Battery_8hr_1,2045] + 0.5*Reliability_Capacity_In_Model_Year[System RA,Tehachapi_Li_Battery_8hr_2,2045] + 0.5*Reliability_Capacity_In_Model_Year[System RA,Tehachapi_Li_Battery_8hr_5,2045] + Reliability_Capacity_In_Model_Year[System RA,Tehachapi_Pumped_Storage,2045]  &lt;=  2864.47178</t>
  </si>
  <si>
    <t>(Operational_New_Capacity_By_Vintage_In_Model_Year[Tehachapi_Windhub_group,2024,2045] + Operational_New_Capacity_By_Vintage_In_Model_Year[Tehachapi_Windhub_group,2025,2045] + Operational_New_Capacity_By_Vintage_In_Model_Year[Tehachapi_Windhub_group,2026,2045] + Operational_New_Capacity_By_Vintage_In_Model_Year[Tehachapi_Windhub_group,2028,2045] + Operational_New_Capacity_By_Vintage_In_Model_Year[Tehachapi_Windhub_group,2030,2045] + Operational_New_Capacity_By_Vintage_In_Model_Year[Tehachapi_Windhub_group,2032,2045] + Operational_New_Capacity_By_Vintage_In_Model_Year[Tehachapi_Windhub_group,2033,2045] + Operational_New_Capacity_By_Vintage_In_Model_Year[Tehachapi_Windhub_group,2034,2045] + Operational_New_Capacity_By_Vintage_In_Model_Year[Tehachapi_Windhub_group,2035,2045] + Operational_New_Capacity_By_Vintage_In_Model_Year[Tehachapi_Windhub_group,2039,2045] + Operational_New_Capacity_By_Vintage_In_Model_Year[Tehachapi_Windhub_group,2040,2045] + Operational_New_Capacity_By_Vintage_In_Model_Year[Tehachapi_Windhub_group,2045,2045])*-1.0 + 0.106*Reliability_Capacity_In_Model_Year[System RA,Tehachapi_Solar_2,2045] + 0.665*Reliability_Capacity_In_Model_Year[System RA,Tehachapi_Wind_2,2045] + Reliability_Capacity_In_Model_Year[System RA,Tehachapi_Li_Battery_4hr_2,2045] + Reliability_Capacity_In_Model_Year[System RA,Tehachapi_Li_Battery_8hr_2,2045]  &lt;=  995.60402</t>
  </si>
  <si>
    <t>(Operational_New_Capacity_By_Vintage_In_Model_Year[Tehachapi_Li_Battery_4hr_2,2024,2045] + Operational_New_Capacity_By_Vintage_In_Model_Year[Tehachapi_Li_Battery_4hr_2,2025,2045] + Operational_New_Capacity_By_Vintage_In_Model_Year[Tehachapi_Li_Battery_4hr_2,2026,2045] + Operational_New_Capacity_By_Vintage_In_Model_Year[Tehachapi_Li_Battery_4hr_2,2028,2045] + Operational_New_Capacity_By_Vintage_In_Model_Year[Tehachapi_Li_Battery_4hr_2,2030,2045] + Operational_New_Capacity_By_Vintage_In_Model_Year[Tehachapi_Li_Battery_4hr_2,2032,2045] + Operational_New_Capacity_By_Vintage_In_Model_Year[Tehachapi_Li_Battery_4hr_2,2033,2045] + Operational_New_Capacity_By_Vintage_In_Model_Year[Tehachapi_Li_Battery_4hr_2,2034,2045] + Operational_New_Capacity_By_Vintage_In_Model_Year[Tehachapi_Li_Battery_4hr_2,2035,2045] + Operational_New_Capacity_By_Vintage_In_Model_Year[Tehachapi_Li_Battery_4hr_2,2039,2045] + Operational_New_Capacity_By_Vintage_In_Model_Year[Tehachapi_Li_Battery_4hr_2,2040,2045] + Operational_New_Capacity_By_Vintage_In_Model_Year[Tehachapi_Li_Battery_4hr_2,2045,2045])*-1.0 + (Operational_New_Capacity_By_Vintage_In_Model_Year[Tehachapi_Li_Battery_8hr_2,2024,2045] + Operational_New_Capacity_By_Vintage_In_Model_Year[Tehachapi_Li_Battery_8hr_2,2025,2045] + Operational_New_Capacity_By_Vintage_In_Model_Year[Tehachapi_Li_Battery_8hr_2,2026,2045] + Operational_New_Capacity_By_Vintage_In_Model_Year[Tehachapi_Li_Battery_8hr_2,2028,2045] + Operational_New_Capacity_By_Vintage_In_Model_Year[Tehachapi_Li_Battery_8hr_2,2030,2045] + Operational_New_Capacity_By_Vintage_In_Model_Year[Tehachapi_Li_Battery_8hr_2,2032,2045] + Operational_New_Capacity_By_Vintage_In_Model_Year[Tehachapi_Li_Battery_8hr_2,2033,2045] + Operational_New_Capacity_By_Vintage_In_Model_Year[Tehachapi_Li_Battery_8hr_2,2034,2045] + Operational_New_Capacity_By_Vintage_In_Model_Year[Tehachapi_Li_Battery_8hr_2,2035,2045] + Operational_New_Capacity_By_Vintage_In_Model_Year[Tehachapi_Li_Battery_8hr_2,2039,2045] + Operational_New_Capacity_By_Vintage_In_Model_Year[Tehachapi_Li_Battery_8hr_2,2040,2045] + Operational_New_Capacity_By_Vintage_In_Model_Year[Tehachapi_Li_Battery_8hr_2,2045,2045])*-1.0 + (Operational_New_Capacity_By_Vintage_In_Model_Year[Tehachapi_Solar_2,2024,2045] + Operational_New_Capacity_By_Vintage_In_Model_Year[Tehachapi_Solar_2,2025,2045] + Operational_New_Capacity_By_Vintage_In_Model_Year[Tehachapi_Solar_2,2026,2045] + Operational_New_Capacity_By_Vintage_In_Model_Year[Tehachapi_Solar_2,2028,2045] + Operational_New_Capacity_By_Vintage_In_Model_Year[Tehachapi_Solar_2,2030,2045] + Operational_New_Capacity_By_Vintage_In_Model_Year[Tehachapi_Solar_2,2032,2045] + Operational_New_Capacity_By_Vintage_In_Model_Year[Tehachapi_Solar_2,2033,2045] + Operational_New_Capacity_By_Vintage_In_Model_Year[Tehachapi_Solar_2,2034,2045] + Operational_New_Capacity_By_Vintage_In_Model_Year[Tehachapi_Solar_2,2035,2045] + Operational_New_Capacity_By_Vintage_In_Model_Year[Tehachapi_Solar_2,2039,2045] + Operational_New_Capacity_By_Vintage_In_Model_Year[Tehachapi_Solar_2,2040,2045] + Operational_New_Capacity_By_Vintage_In_Model_Year[Tehachapi_Solar_2,2045,2045])*0.77 + (Operational_New_Capacity_By_Vintage_In_Model_Year[Tehachapi_Wind_2,2024,2045] + Operational_New_Capacity_By_Vintage_In_Model_Year[Tehachapi_Wind_2,2025,2045] + Operational_New_Capacity_By_Vintage_In_Model_Year[Tehachapi_Wind_2,2026,2045] + Operational_New_Capacity_By_Vintage_In_Model_Year[Tehachapi_Wind_2,2028,2045] + Operational_New_Capacity_By_Vintage_In_Model_Year[Tehachapi_Wind_2,2030,2045] + Operational_New_Capacity_By_Vintage_In_Model_Year[Tehachapi_Wind_2,2032,2045] + Operational_New_Capacity_By_Vintage_In_Model_Year[Tehachapi_Wind_2,2033,2045] + Operational_New_Capacity_By_Vintage_In_Model_Year[Tehachapi_Wind_2,2034,2045] + Operational_New_Capacity_By_Vintage_In_Model_Year[Tehachapi_Wind_2,2035,2045] + Operational_New_Capacity_By_Vintage_In_Model_Year[Tehachapi_Wind_2,2039,2045] + Operational_New_Capacity_By_Vintage_In_Model_Year[Tehachapi_Wind_2,2040,2045] + Operational_New_Capacity_By_Vintage_In_Model_Year[Tehachapi_Wind_2,2045,2045])*0.44 + (Operational_New_Capacity_By_Vintage_In_Model_Year[Tehachapi_Windhub_group,2024,2045] + Operational_New_Capacity_By_Vintage_In_Model_Year[Tehachapi_Windhub_group,2025,2045] + Operational_New_Capacity_By_Vintage_In_Model_Year[Tehachapi_Windhub_group,2026,2045] + Operational_New_Capacity_By_Vintage_In_Model_Year[Tehachapi_Windhub_group,2028,2045] + Operational_New_Capacity_By_Vintage_In_Model_Year[Tehachapi_Windhub_group,2030,2045] + Operational_New_Capacity_By_Vintage_In_Model_Year[Tehachapi_Windhub_group,2032,2045] + Operational_New_Capacity_By_Vintage_In_Model_Year[Tehachapi_Windhub_group,2033,2045] + Operational_New_Capacity_By_Vintage_In_Model_Year[Tehachapi_Windhub_group,2034,2045] + Operational_New_Capacity_By_Vintage_In_Model_Year[Tehachapi_Windhub_group,2035,2045] + Operational_New_Capacity_By_Vintage_In_Model_Year[Tehachapi_Windhub_group,2039,2045] + Operational_New_Capacity_By_Vintage_In_Model_Year[Tehachapi_Windhub_group,2040,2045] + Operational_New_Capacity_By_Vintage_In_Model_Year[Tehachapi_Windhub_group,2045,2045])*-0.5782881002087683  &lt;=  1992.3784</t>
  </si>
  <si>
    <t>(Operational_New_Capacity_By_Vintage_In_Model_Year[Tehachapi_Windhub_group,2024,2045] + Operational_New_Capacity_By_Vintage_In_Model_Year[Tehachapi_Windhub_group,2025,2045] + Operational_New_Capacity_By_Vintage_In_Model_Year[Tehachapi_Windhub_group,2026,2045] + Operational_New_Capacity_By_Vintage_In_Model_Year[Tehachapi_Windhub_group,2028,2045] + Operational_New_Capacity_By_Vintage_In_Model_Year[Tehachapi_Windhub_group,2030,2045] + Operational_New_Capacity_By_Vintage_In_Model_Year[Tehachapi_Windhub_group,2032,2045] + Operational_New_Capacity_By_Vintage_In_Model_Year[Tehachapi_Windhub_group,2033,2045] + Operational_New_Capacity_By_Vintage_In_Model_Year[Tehachapi_Windhub_group,2034,2045] + Operational_New_Capacity_By_Vintage_In_Model_Year[Tehachapi_Windhub_group,2035,2045] + Operational_New_Capacity_By_Vintage_In_Model_Year[Tehachapi_Windhub_group,2039,2045] + Operational_New_Capacity_By_Vintage_In_Model_Year[Tehachapi_Windhub_group,2040,2045] + Operational_New_Capacity_By_Vintage_In_Model_Year[Tehachapi_Windhub_group,2045,2045])*-1.0 + 0.427*Reliability_Capacity_In_Model_Year[System RA,Tehachapi_Solar_2,2045] + 0.163*Reliability_Capacity_In_Model_Year[System RA,Tehachapi_Wind_2,2045] + 0.5*Reliability_Capacity_In_Model_Year[System RA,Tehachapi_Li_Battery_4hr_2,2045] + 0.5*Reliability_Capacity_In_Model_Year[System RA,Tehachapi_Li_Battery_8hr_2,2045]  &lt;=  1184.21888</t>
  </si>
  <si>
    <t>(Operational_New_Capacity_By_Vintage_In_Model_Year[Tesla_Westley_230_group,2024,2045] + Operational_New_Capacity_By_Vintage_In_Model_Year[Tesla_Westley_230_group,2025,2045] + Operational_New_Capacity_By_Vintage_In_Model_Year[Tesla_Westley_230_group,2026,2045] + Operational_New_Capacity_By_Vintage_In_Model_Year[Tesla_Westley_230_group,2028,2045] + Operational_New_Capacity_By_Vintage_In_Model_Year[Tesla_Westley_230_group,2030,2045] + Operational_New_Capacity_By_Vintage_In_Model_Year[Tesla_Westley_230_group,2032,2045] + Operational_New_Capacity_By_Vintage_In_Model_Year[Tesla_Westley_230_group,2033,2045] + Operational_New_Capacity_By_Vintage_In_Model_Year[Tesla_Westley_230_group,2034,2045] + Operational_New_Capacity_By_Vintage_In_Model_Year[Tesla_Westley_230_group,2035,2045] + Operational_New_Capacity_By_Vintage_In_Model_Year[Tesla_Westley_230_group,2039,2045] + Operational_New_Capacity_By_Vintage_In_Model_Year[Tesla_Westley_230_group,2040,2045] + Operational_New_Capacity_By_Vintage_In_Model_Year[Tesla_Westley_230_group,2045,2045])*-1.0 + 0.1*Reliability_Capacity_In_Model_Year[System RA,Southern_PGAE_Solar_45,2045] + 0.1*Reliability_Capacity_In_Model_Year[System RA,Southern_PGAE_Solar_46,2045] + 0.1*Reliability_Capacity_In_Model_Year[System RA,Southern_PGAE_Solar_49,2045] + 0.1*Reliability_Capacity_In_Model_Year[System RA,Southern_PGAE_Solar_51,2045] + 0.665*Reliability_Capacity_In_Model_Year[System RA,Central_Valley_North_Los_Banos_Wind_45,2045] + 0.665*Reliability_Capacity_In_Model_Year[System RA,Central_Valley_North_Los_Banos_Wind_46,2045] + 0.665*Reliability_Capacity_In_Model_Year[System RA,Central_Valley_North_Los_Banos_Wind_49,2045] + 0.665*Reliability_Capacity_In_Model_Year[System RA,Central_Valley_North_Los_Banos_Wind_51,2045] + Reliability_Capacity_In_Model_Year[System RA,Southern_PGAE_Li_Battery_4hr_45,2045] + Reliability_Capacity_In_Model_Year[System RA,Southern_PGAE_Li_Battery_4hr_46,2045] + Reliability_Capacity_In_Model_Year[System RA,Southern_PGAE_Li_Battery_4hr_49,2045] + Reliability_Capacity_In_Model_Year[System RA,Southern_PGAE_Li_Battery_4hr_51,2045] + Reliability_Capacity_In_Model_Year[System RA,Southern_PGAE_Li_Battery_8hr_45,2045] + Reliability_Capacity_In_Model_Year[System RA,Southern_PGAE_Li_Battery_8hr_46,2045] + Reliability_Capacity_In_Model_Year[System RA,Southern_PGAE_Li_Battery_8hr_49,2045] + Reliability_Capacity_In_Model_Year[System RA,Southern_PGAE_Li_Battery_8hr_51,2045]  &lt;=  888.62725</t>
  </si>
  <si>
    <t>(Operational_New_Capacity_By_Vintage_In_Model_Year[Central_Valley_North_Los_Banos_Wind_45,2024,2045] + Operational_New_Capacity_By_Vintage_In_Model_Year[Central_Valley_North_Los_Banos_Wind_45,2025,2045] + Operational_New_Capacity_By_Vintage_In_Model_Year[Central_Valley_North_Los_Banos_Wind_45,2026,2045] + Operational_New_Capacity_By_Vintage_In_Model_Year[Central_Valley_North_Los_Banos_Wind_45,2028,2045] + Operational_New_Capacity_By_Vintage_In_Model_Year[Central_Valley_North_Los_Banos_Wind_45,2030,2045] + Operational_New_Capacity_By_Vintage_In_Model_Year[Central_Valley_North_Los_Banos_Wind_45,2032,2045] + Operational_New_Capacity_By_Vintage_In_Model_Year[Central_Valley_North_Los_Banos_Wind_45,2033,2045] + Operational_New_Capacity_By_Vintage_In_Model_Year[Central_Valley_North_Los_Banos_Wind_45,2034,2045] + Operational_New_Capacity_By_Vintage_In_Model_Year[Central_Valley_North_Los_Banos_Wind_45,2035,2045] + Operational_New_Capacity_By_Vintage_In_Model_Year[Central_Valley_North_Los_Banos_Wind_45,2039,2045] + Operational_New_Capacity_By_Vintage_In_Model_Year[Central_Valley_North_Los_Banos_Wind_45,2040,2045] + Operational_New_Capacity_By_Vintage_In_Model_Year[Central_Valley_North_Los_Banos_Wind_45,2045,2045])*0.44 + (Operational_New_Capacity_By_Vintage_In_Model_Year[Central_Valley_North_Los_Banos_Wind_46,2024,2045] + Operational_New_Capacity_By_Vintage_In_Model_Year[Central_Valley_North_Los_Banos_Wind_46,2025,2045] + Operational_New_Capacity_By_Vintage_In_Model_Year[Central_Valley_North_Los_Banos_Wind_46,2026,2045] + Operational_New_Capacity_By_Vintage_In_Model_Year[Central_Valley_North_Los_Banos_Wind_46,2028,2045] + Operational_New_Capacity_By_Vintage_In_Model_Year[Central_Valley_North_Los_Banos_Wind_46,2030,2045] + Operational_New_Capacity_By_Vintage_In_Model_Year[Central_Valley_North_Los_Banos_Wind_46,2032,2045] + Operational_New_Capacity_By_Vintage_In_Model_Year[Central_Valley_North_Los_Banos_Wind_46,2033,2045] + Operational_New_Capacity_By_Vintage_In_Model_Year[Central_Valley_North_Los_Banos_Wind_46,2034,2045] + Operational_New_Capacity_By_Vintage_In_Model_Year[Central_Valley_North_Los_Banos_Wind_46,2035,2045] + Operational_New_Capacity_By_Vintage_In_Model_Year[Central_Valley_North_Los_Banos_Wind_46,2039,2045] + Operational_New_Capacity_By_Vintage_In_Model_Year[Central_Valley_North_Los_Banos_Wind_46,2040,2045] + Operational_New_Capacity_By_Vintage_In_Model_Year[Central_Valley_North_Los_Banos_Wind_46,2045,2045])*0.44 + (Operational_New_Capacity_By_Vintage_In_Model_Year[Central_Valley_North_Los_Banos_Wind_49,2024,2045] + Operational_New_Capacity_By_Vintage_In_Model_Year[Central_Valley_North_Los_Banos_Wind_49,2025,2045] + Operational_New_Capacity_By_Vintage_In_Model_Year[Central_Valley_North_Los_Banos_Wind_49,2026,2045] + Operational_New_Capacity_By_Vintage_In_Model_Year[Central_Valley_North_Los_Banos_Wind_49,2028,2045] + Operational_New_Capacity_By_Vintage_In_Model_Year[Central_Valley_North_Los_Banos_Wind_49,2030,2045] + Operational_New_Capacity_By_Vintage_In_Model_Year[Central_Valley_North_Los_Banos_Wind_49,2032,2045] + Operational_New_Capacity_By_Vintage_In_Model_Year[Central_Valley_North_Los_Banos_Wind_49,2033,2045] + Operational_New_Capacity_By_Vintage_In_Model_Year[Central_Valley_North_Los_Banos_Wind_49,2034,2045] + Operational_New_Capacity_By_Vintage_In_Model_Year[Central_Valley_North_Los_Banos_Wind_49,2035,2045] + Operational_New_Capacity_By_Vintage_In_Model_Year[Central_Valley_North_Los_Banos_Wind_49,2039,2045] + Operational_New_Capacity_By_Vintage_In_Model_Year[Central_Valley_North_Los_Banos_Wind_49,2040,2045] + Operational_New_Capacity_By_Vintage_In_Model_Year[Central_Valley_North_Los_Banos_Wind_49,2045,2045])*0.44 + (Operational_New_Capacity_By_Vintage_In_Model_Year[Central_Valley_North_Los_Banos_Wind_51,2024,2045] + Operational_New_Capacity_By_Vintage_In_Model_Year[Central_Valley_North_Los_Banos_Wind_51,2025,2045] + Operational_New_Capacity_By_Vintage_In_Model_Year[Central_Valley_North_Los_Banos_Wind_51,2026,2045] + Operational_New_Capacity_By_Vintage_In_Model_Year[Central_Valley_North_Los_Banos_Wind_51,2028,2045] + Operational_New_Capacity_By_Vintage_In_Model_Year[Central_Valley_North_Los_Banos_Wind_51,2030,2045] + Operational_New_Capacity_By_Vintage_In_Model_Year[Central_Valley_North_Los_Banos_Wind_51,2032,2045] + Operational_New_Capacity_By_Vintage_In_Model_Year[Central_Valley_North_Los_Banos_Wind_51,2033,2045] + Operational_New_Capacity_By_Vintage_In_Model_Year[Central_Valley_North_Los_Banos_Wind_51,2034,2045] + Operational_New_Capacity_By_Vintage_In_Model_Year[Central_Valley_North_Los_Banos_Wind_51,2035,2045] + Operational_New_Capacity_By_Vintage_In_Model_Year[Central_Valley_North_Los_Banos_Wind_51,2039,2045] + Operational_New_Capacity_By_Vintage_In_Model_Year[Central_Valley_North_Los_Banos_Wind_51,2040,2045] + Operational_New_Capacity_By_Vintage_In_Model_Year[Central_Valley_North_Los_Banos_Wind_51,2045,2045])*0.44 + (Operational_New_Capacity_By_Vintage_In_Model_Year[Southern_PGAE_Li_Battery_4hr_45,2024,2045] + Operational_New_Capacity_By_Vintage_In_Model_Year[Southern_PGAE_Li_Battery_4hr_45,2025,2045] + Operational_New_Capacity_By_Vintage_In_Model_Year[Southern_PGAE_Li_Battery_4hr_45,2026,2045] + Operational_New_Capacity_By_Vintage_In_Model_Year[Southern_PGAE_Li_Battery_4hr_45,2028,2045] + Operational_New_Capacity_By_Vintage_In_Model_Year[Southern_PGAE_Li_Battery_4hr_45,2030,2045] + Operational_New_Capacity_By_Vintage_In_Model_Year[Southern_PGAE_Li_Battery_4hr_45,2032,2045] + Operational_New_Capacity_By_Vintage_In_Model_Year[Southern_PGAE_Li_Battery_4hr_45,2033,2045] + Operational_New_Capacity_By_Vintage_In_Model_Year[Southern_PGAE_Li_Battery_4hr_45,2034,2045] + Operational_New_Capacity_By_Vintage_In_Model_Year[Southern_PGAE_Li_Battery_4hr_45,2035,2045] + Operational_New_Capacity_By_Vintage_In_Model_Year[Southern_PGAE_Li_Battery_4hr_45,2039,2045] + Operational_New_Capacity_By_Vintage_In_Model_Year[Southern_PGAE_Li_Battery_4hr_45,2040,2045] + Operational_New_Capacity_By_Vintage_In_Model_Year[Southern_PGAE_Li_Battery_4hr_45,2045,2045])*-1.0 + (Operational_New_Capacity_By_Vintage_In_Model_Year[Southern_PGAE_Li_Battery_4hr_46,2024,2045] + Operational_New_Capacity_By_Vintage_In_Model_Year[Southern_PGAE_Li_Battery_4hr_46,2025,2045] + Operational_New_Capacity_By_Vintage_In_Model_Year[Southern_PGAE_Li_Battery_4hr_46,2026,2045] + Operational_New_Capacity_By_Vintage_In_Model_Year[Southern_PGAE_Li_Battery_4hr_46,2028,2045] + Operational_New_Capacity_By_Vintage_In_Model_Year[Southern_PGAE_Li_Battery_4hr_46,2030,2045] + Operational_New_Capacity_By_Vintage_In_Model_Year[Southern_PGAE_Li_Battery_4hr_46,2032,2045] + Operational_New_Capacity_By_Vintage_In_Model_Year[Southern_PGAE_Li_Battery_4hr_46,2033,2045] + Operational_New_Capacity_By_Vintage_In_Model_Year[Southern_PGAE_Li_Battery_4hr_46,2034,2045] + Operational_New_Capacity_By_Vintage_In_Model_Year[Southern_PGAE_Li_Battery_4hr_46,2035,2045] + Operational_New_Capacity_By_Vintage_In_Model_Year[Southern_PGAE_Li_Battery_4hr_46,2039,2045] + Operational_New_Capacity_By_Vintage_In_Model_Year[Southern_PGAE_Li_Battery_4hr_46,2040,2045] + Operational_New_Capacity_By_Vintage_In_Model_Year[Southern_PGAE_Li_Battery_4hr_46,2045,2045])*-1.0 + (Operational_New_Capacity_By_Vintage_In_Model_Year[Southern_PGAE_Li_Battery_4hr_49,2024,2045] + Operational_New_Capacity_By_Vintage_In_Model_Year[Southern_PGAE_Li_Battery_4hr_49,2025,2045] + Operational_New_Capacity_By_Vintage_In_Model_Year[Southern_PGAE_Li_Battery_4hr_49,2026,2045] + Operational_New_Capacity_By_Vintage_In_Model_Year[Southern_PGAE_Li_Battery_4hr_49,2028,2045] + Operational_New_Capacity_By_Vintage_In_Model_Year[Southern_PGAE_Li_Battery_4hr_49,2030,2045] + Operational_New_Capacity_By_Vintage_In_Model_Year[Southern_PGAE_Li_Battery_4hr_49,2032,2045] + Operational_New_Capacity_By_Vintage_In_Model_Year[Southern_PGAE_Li_Battery_4hr_49,2033,2045] + Operational_New_Capacity_By_Vintage_In_Model_Year[Southern_PGAE_Li_Battery_4hr_49,2034,2045] + Operational_New_Capacity_By_Vintage_In_Model_Year[Southern_PGAE_Li_Battery_4hr_49,2035,2045] + Operational_New_Capacity_By_Vintage_In_Model_Year[Southern_PGAE_Li_Battery_4hr_49,2039,2045] + Operational_New_Capacity_By_Vintage_In_Model_Year[Southern_PGAE_Li_Battery_4hr_49,2040,2045] + Operational_New_Capacity_By_Vintage_In_Model_Year[Southern_PGAE_Li_Battery_4hr_49,2045,2045])*-1.0 + (Operational_New_Capacity_By_Vintage_In_Model_Year[Southern_PGAE_Li_Battery_4hr_51,2024,2045] + Operational_New_Capacity_By_Vintage_In_Model_Year[Southern_PGAE_Li_Battery_4hr_51,2025,2045] + Operational_New_Capacity_By_Vintage_In_Model_Year[Southern_PGAE_Li_Battery_4hr_51,2026,2045] + Operational_New_Capacity_By_Vintage_In_Model_Year[Southern_PGAE_Li_Battery_4hr_51,2028,2045] + Operational_New_Capacity_By_Vintage_In_Model_Year[Southern_PGAE_Li_Battery_4hr_51,2030,2045] + Operational_New_Capacity_By_Vintage_In_Model_Year[Southern_PGAE_Li_Battery_4hr_51,2032,2045] + Operational_New_Capacity_By_Vintage_In_Model_Year[Southern_PGAE_Li_Battery_4hr_51,2033,2045] + Operational_New_Capacity_By_Vintage_In_Model_Year[Southern_PGAE_Li_Battery_4hr_51,2034,2045] + Operational_New_Capacity_By_Vintage_In_Model_Year[Southern_PGAE_Li_Battery_4hr_51,2035,2045] + Operational_New_Capacity_By_Vintage_In_Model_Year[Southern_PGAE_Li_Battery_4hr_51,2039,2045] + Operational_New_Capacity_By_Vintage_In_Model_Year[Southern_PGAE_Li_Battery_4hr_51,2040,2045] + Operational_New_Capacity_By_Vintage_In_Model_Year[Southern_PGAE_Li_Battery_4hr_51,2045,2045])*-1.0 + (Operational_New_Capacity_By_Vintage_In_Model_Year[Southern_PGAE_Li_Battery_8hr_45,2024,2045] + Operational_New_Capacity_By_Vintage_In_Model_Year[Southern_PGAE_Li_Battery_8hr_45,2025,2045] + Operational_New_Capacity_By_Vintage_In_Model_Year[Southern_PGAE_Li_Battery_8hr_45,2026,2045] + Operational_New_Capacity_By_Vintage_In_Model_Year[Southern_PGAE_Li_Battery_8hr_45,2028,2045] + Operational_New_Capacity_By_Vintage_In_Model_Year[Southern_PGAE_Li_Battery_8hr_45,2030,2045] + Operational_New_Capacity_By_Vintage_In_Model_Year[Southern_PGAE_Li_Battery_8hr_45,2032,2045] + Operational_New_Capacity_By_Vintage_In_Model_Year[Southern_PGAE_Li_Battery_8hr_45,2033,2045] + Operational_New_Capacity_By_Vintage_In_Model_Year[Southern_PGAE_Li_Battery_8hr_45,2034,2045] + Operational_New_Capacity_By_Vintage_In_Model_Year[Southern_PGAE_Li_Battery_8hr_45,2035,2045] + Operational_New_Capacity_By_Vintage_In_Model_Year[Southern_PGAE_Li_Battery_8hr_45,2039,2045] + Operational_New_Capacity_By_Vintage_In_Model_Year[Southern_PGAE_Li_Battery_8hr_45,2040,2045] + Operational_New_Capacity_By_Vintage_In_Model_Year[Southern_PGAE_Li_Battery_8hr_45,2045,2045])*-1.0 + (Operational_New_Capacity_By_Vintage_In_Model_Year[Southern_PGAE_Li_Battery_8hr_46,2024,2045] + Operational_New_Capacity_By_Vintage_In_Model_Year[Southern_PGAE_Li_Battery_8hr_46,2025,2045] + Operational_New_Capacity_By_Vintage_In_Model_Year[Southern_PGAE_Li_Battery_8hr_46,2026,2045] + Operational_New_Capacity_By_Vintage_In_Model_Year[Southern_PGAE_Li_Battery_8hr_46,2028,2045] + Operational_New_Capacity_By_Vintage_In_Model_Year[Southern_PGAE_Li_Battery_8hr_46,2030,2045] + Operational_New_Capacity_By_Vintage_In_Model_Year[Southern_PGAE_Li_Battery_8hr_46,2032,2045] + Operational_New_Capacity_By_Vintage_In_Model_Year[Southern_PGAE_Li_Battery_8hr_46,2033,2045] + Operational_New_Capacity_By_Vintage_In_Model_Year[Southern_PGAE_Li_Battery_8hr_46,2034,2045] + Operational_New_Capacity_By_Vintage_In_Model_Year[Southern_PGAE_Li_Battery_8hr_46,2035,2045] + Operational_New_Capacity_By_Vintage_In_Model_Year[Southern_PGAE_Li_Battery_8hr_46,2039,2045] + Operational_New_Capacity_By_Vintage_In_Model_Year[Southern_PGAE_Li_Battery_8hr_46,2040,2045] + Operational_New_Capacity_By_Vintage_In_Model_Year[Southern_PGAE_Li_Battery_8hr_46,2045,2045])*-1.0 + (Operational_New_Capacity_By_Vintage_In_Model_Year[Southern_PGAE_Li_Battery_8hr_49,2024,2045] + Operational_New_Capacity_By_Vintage_In_Model_Year[Southern_PGAE_Li_Battery_8hr_49,2025,2045] + Operational_New_Capacity_By_Vintage_In_Model_Year[Southern_PGAE_Li_Battery_8hr_49,2026,2045] + Operational_New_Capacity_By_Vintage_In_Model_Year[Southern_PGAE_Li_Battery_8hr_49,2028,2045] + Operational_New_Capacity_By_Vintage_In_Model_Year[Southern_PGAE_Li_Battery_8hr_49,2030,2045] + Operational_New_Capacity_By_Vintage_In_Model_Year[Southern_PGAE_Li_Battery_8hr_49,2032,2045] + Operational_New_Capacity_By_Vintage_In_Model_Year[Southern_PGAE_Li_Battery_8hr_49,2033,2045] + Operational_New_Capacity_By_Vintage_In_Model_Year[Southern_PGAE_Li_Battery_8hr_49,2034,2045] + Operational_New_Capacity_By_Vintage_In_Model_Year[Southern_PGAE_Li_Battery_8hr_49,2035,2045] + Operational_New_Capacity_By_Vintage_In_Model_Year[Southern_PGAE_Li_Battery_8hr_49,2039,2045] + Operational_New_Capacity_By_Vintage_In_Model_Year[Southern_PGAE_Li_Battery_8hr_49,2040,2045] + Operational_New_Capacity_By_Vintage_In_Model_Year[Southern_PGAE_Li_Battery_8hr_49,2045,2045])*-1.0 + (Operational_New_Capacity_By_Vintage_In_Model_Year[Southern_PGAE_Li_Battery_8hr_51,2024,2045] + Operational_New_Capacity_By_Vintage_In_Model_Year[Southern_PGAE_Li_Battery_8hr_51,2025,2045] + Operational_New_Capacity_By_Vintage_In_Model_Year[Southern_PGAE_Li_Battery_8hr_51,2026,2045] + Operational_New_Capacity_By_Vintage_In_Model_Year[Southern_PGAE_Li_Battery_8hr_51,2028,2045] + Operational_New_Capacity_By_Vintage_In_Model_Year[Southern_PGAE_Li_Battery_8hr_51,2030,2045] + Operational_New_Capacity_By_Vintage_In_Model_Year[Southern_PGAE_Li_Battery_8hr_51,2032,2045] + Operational_New_Capacity_By_Vintage_In_Model_Year[Southern_PGAE_Li_Battery_8hr_51,2033,2045] + Operational_New_Capacity_By_Vintage_In_Model_Year[Southern_PGAE_Li_Battery_8hr_51,2034,2045] + Operational_New_Capacity_By_Vintage_In_Model_Year[Southern_PGAE_Li_Battery_8hr_51,2035,2045] + Operational_New_Capacity_By_Vintage_In_Model_Year[Southern_PGAE_Li_Battery_8hr_51,2039,2045] + Operational_New_Capacity_By_Vintage_In_Model_Year[Southern_PGAE_Li_Battery_8hr_51,2040,2045] + Operational_New_Capacity_By_Vintage_In_Model_Year[Southern_PGAE_Li_Battery_8hr_51,2045,2045])*-1.0 + (Operational_New_Capacity_By_Vintage_In_Model_Year[Southern_PGAE_Solar_45,2024,2045] + Operational_New_Capacity_By_Vintage_In_Model_Year[Southern_PGAE_Solar_45,2025,2045] + Operational_New_Capacity_By_Vintage_In_Model_Year[Southern_PGAE_Solar_45,2026,2045] + Operational_New_Capacity_By_Vintage_In_Model_Year[Southern_PGAE_Solar_45,2028,2045] + Operational_New_Capacity_By_Vintage_In_Model_Year[Southern_PGAE_Solar_45,2030,2045] + Operational_New_Capacity_By_Vintage_In_Model_Year[Southern_PGAE_Solar_45,2032,2045] + Operational_New_Capacity_By_Vintage_In_Model_Year[Southern_PGAE_Solar_45,2033,2045] + Operational_New_Capacity_By_Vintage_In_Model_Year[Southern_PGAE_Solar_45,2034,2045] + Operational_New_Capacity_By_Vintage_In_Model_Year[Southern_PGAE_Solar_45,2035,2045] + Operational_New_Capacity_By_Vintage_In_Model_Year[Southern_PGAE_Solar_45,2039,2045] + Operational_New_Capacity_By_Vintage_In_Model_Year[Southern_PGAE_Solar_45,2040,2045] + Operational_New_Capacity_By_Vintage_In_Model_Year[Southern_PGAE_Solar_45,2045,2045])*0.79 + (Operational_New_Capacity_By_Vintage_In_Model_Year[Southern_PGAE_Solar_46,2024,2045] + Operational_New_Capacity_By_Vintage_In_Model_Year[Southern_PGAE_Solar_46,2025,2045] + Operational_New_Capacity_By_Vintage_In_Model_Year[Southern_PGAE_Solar_46,2026,2045] + Operational_New_Capacity_By_Vintage_In_Model_Year[Southern_PGAE_Solar_46,2028,2045] + Operational_New_Capacity_By_Vintage_In_Model_Year[Southern_PGAE_Solar_46,2030,2045] + Operational_New_Capacity_By_Vintage_In_Model_Year[Southern_PGAE_Solar_46,2032,2045] + Operational_New_Capacity_By_Vintage_In_Model_Year[Southern_PGAE_Solar_46,2033,2045] + Operational_New_Capacity_By_Vintage_In_Model_Year[Southern_PGAE_Solar_46,2034,2045] + Operational_New_Capacity_By_Vintage_In_Model_Year[Southern_PGAE_Solar_46,2035,2045] + Operational_New_Capacity_By_Vintage_In_Model_Year[Southern_PGAE_Solar_46,2039,2045] + Operational_New_Capacity_By_Vintage_In_Model_Year[Southern_PGAE_Solar_46,2040,2045] + Operational_New_Capacity_By_Vintage_In_Model_Year[Southern_PGAE_Solar_46,2045,2045])*0.79 + (Operational_New_Capacity_By_Vintage_In_Model_Year[Southern_PGAE_Solar_49,2024,2045] + Operational_New_Capacity_By_Vintage_In_Model_Year[Southern_PGAE_Solar_49,2025,2045] + Operational_New_Capacity_By_Vintage_In_Model_Year[Southern_PGAE_Solar_49,2026,2045] + Operational_New_Capacity_By_Vintage_In_Model_Year[Southern_PGAE_Solar_49,2028,2045] + Operational_New_Capacity_By_Vintage_In_Model_Year[Southern_PGAE_Solar_49,2030,2045] + Operational_New_Capacity_By_Vintage_In_Model_Year[Southern_PGAE_Solar_49,2032,2045] + Operational_New_Capacity_By_Vintage_In_Model_Year[Southern_PGAE_Solar_49,2033,2045] + Operational_New_Capacity_By_Vintage_In_Model_Year[Southern_PGAE_Solar_49,2034,2045] + Operational_New_Capacity_By_Vintage_In_Model_Year[Southern_PGAE_Solar_49,2035,2045] + Operational_New_Capacity_By_Vintage_In_Model_Year[Southern_PGAE_Solar_49,2039,2045] + Operational_New_Capacity_By_Vintage_In_Model_Year[Southern_PGAE_Solar_49,2040,2045] + Operational_New_Capacity_By_Vintage_In_Model_Year[Southern_PGAE_Solar_49,2045,2045])*0.79 + (Operational_New_Capacity_By_Vintage_In_Model_Year[Southern_PGAE_Solar_51,2024,2045] + Operational_New_Capacity_By_Vintage_In_Model_Year[Southern_PGAE_Solar_51,2025,2045] + Operational_New_Capacity_By_Vintage_In_Model_Year[Southern_PGAE_Solar_51,2026,2045] + Operational_New_Capacity_By_Vintage_In_Model_Year[Southern_PGAE_Solar_51,2028,2045] + Operational_New_Capacity_By_Vintage_In_Model_Year[Southern_PGAE_Solar_51,2030,2045] + Operational_New_Capacity_By_Vintage_In_Model_Year[Southern_PGAE_Solar_51,2032,2045] + Operational_New_Capacity_By_Vintage_In_Model_Year[Southern_PGAE_Solar_51,2033,2045] + Operational_New_Capacity_By_Vintage_In_Model_Year[Southern_PGAE_Solar_51,2034,2045] + Operational_New_Capacity_By_Vintage_In_Model_Year[Southern_PGAE_Solar_51,2035,2045] + Operational_New_Capacity_By_Vintage_In_Model_Year[Southern_PGAE_Solar_51,2039,2045] + Operational_New_Capacity_By_Vintage_In_Model_Year[Southern_PGAE_Solar_51,2040,2045] + Operational_New_Capacity_By_Vintage_In_Model_Year[Southern_PGAE_Solar_51,2045,2045])*0.79 + (Operational_New_Capacity_By_Vintage_In_Model_Year[Tesla_Westley_230_group,2024,2045] + Operational_New_Capacity_By_Vintage_In_Model_Year[Tesla_Westley_230_group,2025,2045] + Operational_New_Capacity_By_Vintage_In_Model_Year[Tesla_Westley_230_group,2026,2045] + Operational_New_Capacity_By_Vintage_In_Model_Year[Tesla_Westley_230_group,2028,2045] + Operational_New_Capacity_By_Vintage_In_Model_Year[Tesla_Westley_230_group,2030,2045] + Operational_New_Capacity_By_Vintage_In_Model_Year[Tesla_Westley_230_group,2032,2045] + Operational_New_Capacity_By_Vintage_In_Model_Year[Tesla_Westley_230_group,2033,2045] + Operational_New_Capacity_By_Vintage_In_Model_Year[Tesla_Westley_230_group,2034,2045] + Operational_New_Capacity_By_Vintage_In_Model_Year[Tesla_Westley_230_group,2035,2045] + Operational_New_Capacity_By_Vintage_In_Model_Year[Tesla_Westley_230_group,2039,2045] + Operational_New_Capacity_By_Vintage_In_Model_Year[Tesla_Westley_230_group,2040,2045] + Operational_New_Capacity_By_Vintage_In_Model_Year[Tesla_Westley_230_group,2045,2045])*0.0  &lt;=  930.706</t>
  </si>
  <si>
    <t>(Operational_New_Capacity_By_Vintage_In_Model_Year[Tesla_Westley_230_group,2024,2045] + Operational_New_Capacity_By_Vintage_In_Model_Year[Tesla_Westley_230_group,2025,2045] + Operational_New_Capacity_By_Vintage_In_Model_Year[Tesla_Westley_230_group,2026,2045] + Operational_New_Capacity_By_Vintage_In_Model_Year[Tesla_Westley_230_group,2028,2045] + Operational_New_Capacity_By_Vintage_In_Model_Year[Tesla_Westley_230_group,2030,2045] + Operational_New_Capacity_By_Vintage_In_Model_Year[Tesla_Westley_230_group,2032,2045] + Operational_New_Capacity_By_Vintage_In_Model_Year[Tesla_Westley_230_group,2033,2045] + Operational_New_Capacity_By_Vintage_In_Model_Year[Tesla_Westley_230_group,2034,2045] + Operational_New_Capacity_By_Vintage_In_Model_Year[Tesla_Westley_230_group,2035,2045] + Operational_New_Capacity_By_Vintage_In_Model_Year[Tesla_Westley_230_group,2039,2045] + Operational_New_Capacity_By_Vintage_In_Model_Year[Tesla_Westley_230_group,2040,2045] + Operational_New_Capacity_By_Vintage_In_Model_Year[Tesla_Westley_230_group,2045,2045])*-1.0 + 0.556*Reliability_Capacity_In_Model_Year[System RA,Southern_PGAE_Solar_45,2045] + 0.556*Reliability_Capacity_In_Model_Year[System RA,Southern_PGAE_Solar_46,2045] + 0.556*Reliability_Capacity_In_Model_Year[System RA,Southern_PGAE_Solar_49,2045] + 0.556*Reliability_Capacity_In_Model_Year[System RA,Southern_PGAE_Solar_51,2045] + 0.163*Reliability_Capacity_In_Model_Year[System RA,Central_Valley_North_Los_Banos_Wind_45,2045] + 0.163*Reliability_Capacity_In_Model_Year[System RA,Central_Valley_North_Los_Banos_Wind_46,2045] + 0.163*Reliability_Capacity_In_Model_Year[System RA,Central_Valley_North_Los_Banos_Wind_49,2045] + 0.163*Reliability_Capacity_In_Model_Year[System RA,Central_Valley_North_Los_Banos_Wind_51,2045] + 0.5*Reliability_Capacity_In_Model_Year[System RA,Southern_PGAE_Li_Battery_4hr_45,2045] + 0.5*Reliability_Capacity_In_Model_Year[System RA,Southern_PGAE_Li_Battery_4hr_46,2045] + 0.5*Reliability_Capacity_In_Model_Year[System RA,Southern_PGAE_Li_Battery_4hr_49,2045] + 0.5*Reliability_Capacity_In_Model_Year[System RA,Southern_PGAE_Li_Battery_4hr_51,2045] + 0.5*Reliability_Capacity_In_Model_Year[System RA,Southern_PGAE_Li_Battery_8hr_45,2045] + 0.5*Reliability_Capacity_In_Model_Year[System RA,Southern_PGAE_Li_Battery_8hr_46,2045] + 0.5*Reliability_Capacity_In_Model_Year[System RA,Southern_PGAE_Li_Battery_8hr_49,2045] + 0.5*Reliability_Capacity_In_Model_Year[System RA,Southern_PGAE_Li_Battery_8hr_51,2045]  &lt;=  846.3589499999999</t>
  </si>
  <si>
    <t>(Operational_New_Capacity_By_Vintage_In_Model_Year[Vierra_Tracy_Kasson_115_group,2024,2045] + Operational_New_Capacity_By_Vintage_In_Model_Year[Vierra_Tracy_Kasson_115_group,2025,2045] + Operational_New_Capacity_By_Vintage_In_Model_Year[Vierra_Tracy_Kasson_115_group,2026,2045] + Operational_New_Capacity_By_Vintage_In_Model_Year[Vierra_Tracy_Kasson_115_group,2028,2045] + Operational_New_Capacity_By_Vintage_In_Model_Year[Vierra_Tracy_Kasson_115_group,2030,2045] + Operational_New_Capacity_By_Vintage_In_Model_Year[Vierra_Tracy_Kasson_115_group,2032,2045] + Operational_New_Capacity_By_Vintage_In_Model_Year[Vierra_Tracy_Kasson_115_group,2033,2045] + Operational_New_Capacity_By_Vintage_In_Model_Year[Vierra_Tracy_Kasson_115_group,2034,2045] + Operational_New_Capacity_By_Vintage_In_Model_Year[Vierra_Tracy_Kasson_115_group,2035,2045] + Operational_New_Capacity_By_Vintage_In_Model_Year[Vierra_Tracy_Kasson_115_group,2039,2045] + Operational_New_Capacity_By_Vintage_In_Model_Year[Vierra_Tracy_Kasson_115_group,2040,2045] + Operational_New_Capacity_By_Vintage_In_Model_Year[Vierra_Tracy_Kasson_115_group,2045,2045])*-1.0 + 0.1*Reliability_Capacity_In_Model_Year[System RA,Northern_California_Solar_36,2045] + 0.1*Reliability_Capacity_In_Model_Year[System RA,Southern_PGAE_Solar_38,2045] + Reliability_Capacity_In_Model_Year[System RA,Inyokern_North_Kramer_Geothermal_36,2045] + Reliability_Capacity_In_Model_Year[System RA,Northern_California_Li_Battery_4hr_36,2045] + Reliability_Capacity_In_Model_Year[System RA,Southern_PGAE_Li_Battery_4hr_38,2045] + Reliability_Capacity_In_Model_Year[System RA,Northern_California_Li_Battery_8hr_36,2045] + Reliability_Capacity_In_Model_Year[System RA,Southern_PGAE_Li_Battery_8hr_38,2045]  &lt;=  139.21</t>
  </si>
  <si>
    <t>Operational_New_Capacity_By_Vintage_In_Model_Year[Inyokern_North_Kramer_Geothermal_36,2024,2045] + Operational_New_Capacity_By_Vintage_In_Model_Year[Inyokern_North_Kramer_Geothermal_36,2025,2045] + Operational_New_Capacity_By_Vintage_In_Model_Year[Inyokern_North_Kramer_Geothermal_36,2026,2045] + Operational_New_Capacity_By_Vintage_In_Model_Year[Inyokern_North_Kramer_Geothermal_36,2028,2045] + Operational_New_Capacity_By_Vintage_In_Model_Year[Inyokern_North_Kramer_Geothermal_36,2030,2045] + Operational_New_Capacity_By_Vintage_In_Model_Year[Inyokern_North_Kramer_Geothermal_36,2032,2045] + Operational_New_Capacity_By_Vintage_In_Model_Year[Inyokern_North_Kramer_Geothermal_36,2033,2045] + Operational_New_Capacity_By_Vintage_In_Model_Year[Inyokern_North_Kramer_Geothermal_36,2034,2045] + Operational_New_Capacity_By_Vintage_In_Model_Year[Inyokern_North_Kramer_Geothermal_36,2035,2045] + Operational_New_Capacity_By_Vintage_In_Model_Year[Inyokern_North_Kramer_Geothermal_36,2039,2045] + Operational_New_Capacity_By_Vintage_In_Model_Year[Inyokern_North_Kramer_Geothermal_36,2040,2045] + Operational_New_Capacity_By_Vintage_In_Model_Year[Inyokern_North_Kramer_Geothermal_36,2045,2045] + (Operational_New_Capacity_By_Vintage_In_Model_Year[Northern_California_Li_Battery_4hr_36,2024,2045] + Operational_New_Capacity_By_Vintage_In_Model_Year[Northern_California_Li_Battery_4hr_36,2025,2045] + Operational_New_Capacity_By_Vintage_In_Model_Year[Northern_California_Li_Battery_4hr_36,2026,2045] + Operational_New_Capacity_By_Vintage_In_Model_Year[Northern_California_Li_Battery_4hr_36,2028,2045] + Operational_New_Capacity_By_Vintage_In_Model_Year[Northern_California_Li_Battery_4hr_36,2030,2045] + Operational_New_Capacity_By_Vintage_In_Model_Year[Northern_California_Li_Battery_4hr_36,2032,2045] + Operational_New_Capacity_By_Vintage_In_Model_Year[Northern_California_Li_Battery_4hr_36,2033,2045] + Operational_New_Capacity_By_Vintage_In_Model_Year[Northern_California_Li_Battery_4hr_36,2034,2045] + Operational_New_Capacity_By_Vintage_In_Model_Year[Northern_California_Li_Battery_4hr_36,2035,2045] + Operational_New_Capacity_By_Vintage_In_Model_Year[Northern_California_Li_Battery_4hr_36,2039,2045] + Operational_New_Capacity_By_Vintage_In_Model_Year[Northern_California_Li_Battery_4hr_36,2040,2045] + Operational_New_Capacity_By_Vintage_In_Model_Year[Northern_California_Li_Battery_4hr_36,2045,2045])*-1.0 + (Operational_New_Capacity_By_Vintage_In_Model_Year[Northern_California_Li_Battery_8hr_36,2024,2045] + Operational_New_Capacity_By_Vintage_In_Model_Year[Northern_California_Li_Battery_8hr_36,2025,2045] + Operational_New_Capacity_By_Vintage_In_Model_Year[Northern_California_Li_Battery_8hr_36,2026,2045] + Operational_New_Capacity_By_Vintage_In_Model_Year[Northern_California_Li_Battery_8hr_36,2028,2045] + Operational_New_Capacity_By_Vintage_In_Model_Year[Northern_California_Li_Battery_8hr_36,2030,2045] + Operational_New_Capacity_By_Vintage_In_Model_Year[Northern_California_Li_Battery_8hr_36,2032,2045] + Operational_New_Capacity_By_Vintage_In_Model_Year[Northern_California_Li_Battery_8hr_36,2033,2045] + Operational_New_Capacity_By_Vintage_In_Model_Year[Northern_California_Li_Battery_8hr_36,2034,2045] + Operational_New_Capacity_By_Vintage_In_Model_Year[Northern_California_Li_Battery_8hr_36,2035,2045] + Operational_New_Capacity_By_Vintage_In_Model_Year[Northern_California_Li_Battery_8hr_36,2039,2045] + Operational_New_Capacity_By_Vintage_In_Model_Year[Northern_California_Li_Battery_8hr_36,2040,2045] + Operational_New_Capacity_By_Vintage_In_Model_Year[Northern_California_Li_Battery_8hr_36,2045,2045])*-1.0 + (Operational_New_Capacity_By_Vintage_In_Model_Year[Northern_California_Solar_36,2024,2045] + Operational_New_Capacity_By_Vintage_In_Model_Year[Northern_California_Solar_36,2025,2045] + Operational_New_Capacity_By_Vintage_In_Model_Year[Northern_California_Solar_36,2026,2045] + Operational_New_Capacity_By_Vintage_In_Model_Year[Northern_California_Solar_36,2028,2045] + Operational_New_Capacity_By_Vintage_In_Model_Year[Northern_California_Solar_36,2030,2045] + Operational_New_Capacity_By_Vintage_In_Model_Year[Northern_California_Solar_36,2032,2045] + Operational_New_Capacity_By_Vintage_In_Model_Year[Northern_California_Solar_36,2033,2045] + Operational_New_Capacity_By_Vintage_In_Model_Year[Northern_California_Solar_36,2034,2045] + Operational_New_Capacity_By_Vintage_In_Model_Year[Northern_California_Solar_36,2035,2045] + Operational_New_Capacity_By_Vintage_In_Model_Year[Northern_California_Solar_36,2039,2045] + Operational_New_Capacity_By_Vintage_In_Model_Year[Northern_California_Solar_36,2040,2045] + Operational_New_Capacity_By_Vintage_In_Model_Year[Northern_California_Solar_36,2045,2045])*0.68 + (Operational_New_Capacity_By_Vintage_In_Model_Year[Southern_PGAE_Li_Battery_4hr_38,2024,2045] + Operational_New_Capacity_By_Vintage_In_Model_Year[Southern_PGAE_Li_Battery_4hr_38,2025,2045] + Operational_New_Capacity_By_Vintage_In_Model_Year[Southern_PGAE_Li_Battery_4hr_38,2026,2045] + Operational_New_Capacity_By_Vintage_In_Model_Year[Southern_PGAE_Li_Battery_4hr_38,2028,2045] + Operational_New_Capacity_By_Vintage_In_Model_Year[Southern_PGAE_Li_Battery_4hr_38,2030,2045] + Operational_New_Capacity_By_Vintage_In_Model_Year[Southern_PGAE_Li_Battery_4hr_38,2032,2045] + Operational_New_Capacity_By_Vintage_In_Model_Year[Southern_PGAE_Li_Battery_4hr_38,2033,2045] + Operational_New_Capacity_By_Vintage_In_Model_Year[Southern_PGAE_Li_Battery_4hr_38,2034,2045] + Operational_New_Capacity_By_Vintage_In_Model_Year[Southern_PGAE_Li_Battery_4hr_38,2035,2045] + Operational_New_Capacity_By_Vintage_In_Model_Year[Southern_PGAE_Li_Battery_4hr_38,2039,2045] + Operational_New_Capacity_By_Vintage_In_Model_Year[Southern_PGAE_Li_Battery_4hr_38,2040,2045] + Operational_New_Capacity_By_Vintage_In_Model_Year[Southern_PGAE_Li_Battery_4hr_38,2045,2045])*-1.0 + (Operational_New_Capacity_By_Vintage_In_Model_Year[Southern_PGAE_Li_Battery_8hr_38,2024,2045] + Operational_New_Capacity_By_Vintage_In_Model_Year[Southern_PGAE_Li_Battery_8hr_38,2025,2045] + Operational_New_Capacity_By_Vintage_In_Model_Year[Southern_PGAE_Li_Battery_8hr_38,2026,2045] + Operational_New_Capacity_By_Vintage_In_Model_Year[Southern_PGAE_Li_Battery_8hr_38,2028,2045] + Operational_New_Capacity_By_Vintage_In_Model_Year[Southern_PGAE_Li_Battery_8hr_38,2030,2045] + Operational_New_Capacity_By_Vintage_In_Model_Year[Southern_PGAE_Li_Battery_8hr_38,2032,2045] + Operational_New_Capacity_By_Vintage_In_Model_Year[Southern_PGAE_Li_Battery_8hr_38,2033,2045] + Operational_New_Capacity_By_Vintage_In_Model_Year[Southern_PGAE_Li_Battery_8hr_38,2034,2045] + Operational_New_Capacity_By_Vintage_In_Model_Year[Southern_PGAE_Li_Battery_8hr_38,2035,2045] + Operational_New_Capacity_By_Vintage_In_Model_Year[Southern_PGAE_Li_Battery_8hr_38,2039,2045] + Operational_New_Capacity_By_Vintage_In_Model_Year[Southern_PGAE_Li_Battery_8hr_38,2040,2045] + Operational_New_Capacity_By_Vintage_In_Model_Year[Southern_PGAE_Li_Battery_8hr_38,2045,2045])*-1.0 + (Operational_New_Capacity_By_Vintage_In_Model_Year[Southern_PGAE_Solar_38,2024,2045] + Operational_New_Capacity_By_Vintage_In_Model_Year[Southern_PGAE_Solar_38,2025,2045] + Operational_New_Capacity_By_Vintage_In_Model_Year[Southern_PGAE_Solar_38,2026,2045] + Operational_New_Capacity_By_Vintage_In_Model_Year[Southern_PGAE_Solar_38,2028,2045] + Operational_New_Capacity_By_Vintage_In_Model_Year[Southern_PGAE_Solar_38,2030,2045] + Operational_New_Capacity_By_Vintage_In_Model_Year[Southern_PGAE_Solar_38,2032,2045] + Operational_New_Capacity_By_Vintage_In_Model_Year[Southern_PGAE_Solar_38,2033,2045] + Operational_New_Capacity_By_Vintage_In_Model_Year[Southern_PGAE_Solar_38,2034,2045] + Operational_New_Capacity_By_Vintage_In_Model_Year[Southern_PGAE_Solar_38,2035,2045] + Operational_New_Capacity_By_Vintage_In_Model_Year[Southern_PGAE_Solar_38,2039,2045] + Operational_New_Capacity_By_Vintage_In_Model_Year[Southern_PGAE_Solar_38,2040,2045] + Operational_New_Capacity_By_Vintage_In_Model_Year[Southern_PGAE_Solar_38,2045,2045])*0.68 + (Operational_New_Capacity_By_Vintage_In_Model_Year[Vierra_Tracy_Kasson_115_group,2024,2045] + Operational_New_Capacity_By_Vintage_In_Model_Year[Vierra_Tracy_Kasson_115_group,2025,2045] + Operational_New_Capacity_By_Vintage_In_Model_Year[Vierra_Tracy_Kasson_115_group,2026,2045] + Operational_New_Capacity_By_Vintage_In_Model_Year[Vierra_Tracy_Kasson_115_group,2028,2045] + Operational_New_Capacity_By_Vintage_In_Model_Year[Vierra_Tracy_Kasson_115_group,2030,2045] + Operational_New_Capacity_By_Vintage_In_Model_Year[Vierra_Tracy_Kasson_115_group,2032,2045] + Operational_New_Capacity_By_Vintage_In_Model_Year[Vierra_Tracy_Kasson_115_group,2033,2045] + Operational_New_Capacity_By_Vintage_In_Model_Year[Vierra_Tracy_Kasson_115_group,2034,2045] + Operational_New_Capacity_By_Vintage_In_Model_Year[Vierra_Tracy_Kasson_115_group,2035,2045] + Operational_New_Capacity_By_Vintage_In_Model_Year[Vierra_Tracy_Kasson_115_group,2039,2045] + Operational_New_Capacity_By_Vintage_In_Model_Year[Vierra_Tracy_Kasson_115_group,2040,2045] + Operational_New_Capacity_By_Vintage_In_Model_Year[Vierra_Tracy_Kasson_115_group,2045,2045])*0.0  &lt;=  159.21</t>
  </si>
  <si>
    <t>(Operational_New_Capacity_By_Vintage_In_Model_Year[Vierra_Tracy_Kasson_115_group,2024,2045] + Operational_New_Capacity_By_Vintage_In_Model_Year[Vierra_Tracy_Kasson_115_group,2025,2045] + Operational_New_Capacity_By_Vintage_In_Model_Year[Vierra_Tracy_Kasson_115_group,2026,2045] + Operational_New_Capacity_By_Vintage_In_Model_Year[Vierra_Tracy_Kasson_115_group,2028,2045] + Operational_New_Capacity_By_Vintage_In_Model_Year[Vierra_Tracy_Kasson_115_group,2030,2045] + Operational_New_Capacity_By_Vintage_In_Model_Year[Vierra_Tracy_Kasson_115_group,2032,2045] + Operational_New_Capacity_By_Vintage_In_Model_Year[Vierra_Tracy_Kasson_115_group,2033,2045] + Operational_New_Capacity_By_Vintage_In_Model_Year[Vierra_Tracy_Kasson_115_group,2034,2045] + Operational_New_Capacity_By_Vintage_In_Model_Year[Vierra_Tracy_Kasson_115_group,2035,2045] + Operational_New_Capacity_By_Vintage_In_Model_Year[Vierra_Tracy_Kasson_115_group,2039,2045] + Operational_New_Capacity_By_Vintage_In_Model_Year[Vierra_Tracy_Kasson_115_group,2040,2045] + Operational_New_Capacity_By_Vintage_In_Model_Year[Vierra_Tracy_Kasson_115_group,2045,2045])*-1.0 + 0.556*Reliability_Capacity_In_Model_Year[System RA,Northern_California_Solar_36,2045] + 0.556*Reliability_Capacity_In_Model_Year[System RA,Southern_PGAE_Solar_38,2045] + Reliability_Capacity_In_Model_Year[System RA,Inyokern_North_Kramer_Geothermal_36,2045] + 0.5*Reliability_Capacity_In_Model_Year[System RA,Northern_California_Li_Battery_4hr_36,2045] + 0.5*Reliability_Capacity_In_Model_Year[System RA,Southern_PGAE_Li_Battery_4hr_38,2045] + 0.5*Reliability_Capacity_In_Model_Year[System RA,Northern_California_Li_Battery_8hr_36,2045] + 0.5*Reliability_Capacity_In_Model_Year[System RA,Southern_PGAE_Li_Battery_8hr_38,2045]  &lt;=  144.21</t>
  </si>
  <si>
    <t>(Operational_New_Capacity_By_Vintage_In_Model_Year[Warnervilled_Wilson_230_OPDS_group,2024,2045] + Operational_New_Capacity_By_Vintage_In_Model_Year[Warnervilled_Wilson_230_OPDS_group,2025,2045] + Operational_New_Capacity_By_Vintage_In_Model_Year[Warnervilled_Wilson_230_OPDS_group,2026,2045] + Operational_New_Capacity_By_Vintage_In_Model_Year[Warnervilled_Wilson_230_OPDS_group,2028,2045] + Operational_New_Capacity_By_Vintage_In_Model_Year[Warnervilled_Wilson_230_OPDS_group,2030,2045] + Operational_New_Capacity_By_Vintage_In_Model_Year[Warnervilled_Wilson_230_OPDS_group,2032,2045] + Operational_New_Capacity_By_Vintage_In_Model_Year[Warnervilled_Wilson_230_OPDS_group,2033,2045] + Operational_New_Capacity_By_Vintage_In_Model_Year[Warnervilled_Wilson_230_OPDS_group,2034,2045] + Operational_New_Capacity_By_Vintage_In_Model_Year[Warnervilled_Wilson_230_OPDS_group,2035,2045] + Operational_New_Capacity_By_Vintage_In_Model_Year[Warnervilled_Wilson_230_OPDS_group,2039,2045] + Operational_New_Capacity_By_Vintage_In_Model_Year[Warnervilled_Wilson_230_OPDS_group,2040,2045] + Operational_New_Capacity_By_Vintage_In_Model_Year[Warnervilled_Wilson_230_OPDS_group,2045,2045])*0.0 + 0.1*Reliability_Capacity_In_Model_Year[System RA,Southern_PGAE_Solar_48,2045] + 0.1*Reliability_Capacity_In_Model_Year[System RA,Southern_PGAE_Solar_50,2045] + 0.1*Reliability_Capacity_In_Model_Year[System RA,Southern_PGAE_Solar_53,2045] + 0.1*Reliability_Capacity_In_Model_Year[System RA,Southern_PGAE_Solar_58,2045] + 0.665*Reliability_Capacity_In_Model_Year[System RA,Central_Valley_North_Los_Banos_Wind_50,2045] + 0.665*Reliability_Capacity_In_Model_Year[System RA,Central_Valley_North_Los_Banos_Wind_58,2045] + Reliability_Capacity_In_Model_Year[System RA,Southern_PGAE_Li_Battery_4hr_48,2045] + Reliability_Capacity_In_Model_Year[System RA,Southern_PGAE_Li_Battery_4hr_50,2045] + Reliability_Capacity_In_Model_Year[System RA,Southern_PGAE_Li_Battery_4hr_53,2045] + Reliability_Capacity_In_Model_Year[System RA,Southern_PGAE_Li_Battery_4hr_58,2045] + Reliability_Capacity_In_Model_Year[System RA,Southern_PGAE_Li_Battery_8hr_48,2045] + Reliability_Capacity_In_Model_Year[System RA,Southern_PGAE_Li_Battery_8hr_50,2045] + Reliability_Capacity_In_Model_Year[System RA,Southern_PGAE_Li_Battery_8hr_53,2045] + Reliability_Capacity_In_Model_Year[System RA,Southern_PGAE_Li_Battery_8hr_58,2045]  &lt;=  0.0</t>
  </si>
  <si>
    <t>(Operational_New_Capacity_By_Vintage_In_Model_Year[Central_Valley_North_Los_Banos_Wind_50,2024,2045] + Operational_New_Capacity_By_Vintage_In_Model_Year[Central_Valley_North_Los_Banos_Wind_50,2025,2045] + Operational_New_Capacity_By_Vintage_In_Model_Year[Central_Valley_North_Los_Banos_Wind_50,2026,2045] + Operational_New_Capacity_By_Vintage_In_Model_Year[Central_Valley_North_Los_Banos_Wind_50,2028,2045] + Operational_New_Capacity_By_Vintage_In_Model_Year[Central_Valley_North_Los_Banos_Wind_50,2030,2045] + Operational_New_Capacity_By_Vintage_In_Model_Year[Central_Valley_North_Los_Banos_Wind_50,2032,2045] + Operational_New_Capacity_By_Vintage_In_Model_Year[Central_Valley_North_Los_Banos_Wind_50,2033,2045] + Operational_New_Capacity_By_Vintage_In_Model_Year[Central_Valley_North_Los_Banos_Wind_50,2034,2045] + Operational_New_Capacity_By_Vintage_In_Model_Year[Central_Valley_North_Los_Banos_Wind_50,2035,2045] + Operational_New_Capacity_By_Vintage_In_Model_Year[Central_Valley_North_Los_Banos_Wind_50,2039,2045] + Operational_New_Capacity_By_Vintage_In_Model_Year[Central_Valley_North_Los_Banos_Wind_50,2040,2045] + Operational_New_Capacity_By_Vintage_In_Model_Year[Central_Valley_North_Los_Banos_Wind_50,2045,2045])*0.44 + (Operational_New_Capacity_By_Vintage_In_Model_Year[Central_Valley_North_Los_Banos_Wind_58,2024,2045] + Operational_New_Capacity_By_Vintage_In_Model_Year[Central_Valley_North_Los_Banos_Wind_58,2025,2045] + Operational_New_Capacity_By_Vintage_In_Model_Year[Central_Valley_North_Los_Banos_Wind_58,2026,2045] + Operational_New_Capacity_By_Vintage_In_Model_Year[Central_Valley_North_Los_Banos_Wind_58,2028,2045] + Operational_New_Capacity_By_Vintage_In_Model_Year[Central_Valley_North_Los_Banos_Wind_58,2030,2045] + Operational_New_Capacity_By_Vintage_In_Model_Year[Central_Valley_North_Los_Banos_Wind_58,2032,2045] + Operational_New_Capacity_By_Vintage_In_Model_Year[Central_Valley_North_Los_Banos_Wind_58,2033,2045] + Operational_New_Capacity_By_Vintage_In_Model_Year[Central_Valley_North_Los_Banos_Wind_58,2034,2045] + Operational_New_Capacity_By_Vintage_In_Model_Year[Central_Valley_North_Los_Banos_Wind_58,2035,2045] + Operational_New_Capacity_By_Vintage_In_Model_Year[Central_Valley_North_Los_Banos_Wind_58,2039,2045] + Operational_New_Capacity_By_Vintage_In_Model_Year[Central_Valley_North_Los_Banos_Wind_58,2040,2045] + Operational_New_Capacity_By_Vintage_In_Model_Year[Central_Valley_North_Los_Banos_Wind_58,2045,2045])*0.44 + (Operational_New_Capacity_By_Vintage_In_Model_Year[Southern_PGAE_Li_Battery_4hr_48,2024,2045] + Operational_New_Capacity_By_Vintage_In_Model_Year[Southern_PGAE_Li_Battery_4hr_48,2025,2045] + Operational_New_Capacity_By_Vintage_In_Model_Year[Southern_PGAE_Li_Battery_4hr_48,2026,2045] + Operational_New_Capacity_By_Vintage_In_Model_Year[Southern_PGAE_Li_Battery_4hr_48,2028,2045] + Operational_New_Capacity_By_Vintage_In_Model_Year[Southern_PGAE_Li_Battery_4hr_48,2030,2045] + Operational_New_Capacity_By_Vintage_In_Model_Year[Southern_PGAE_Li_Battery_4hr_48,2032,2045] + Operational_New_Capacity_By_Vintage_In_Model_Year[Southern_PGAE_Li_Battery_4hr_48,2033,2045] + Operational_New_Capacity_By_Vintage_In_Model_Year[Southern_PGAE_Li_Battery_4hr_48,2034,2045] + Operational_New_Capacity_By_Vintage_In_Model_Year[Southern_PGAE_Li_Battery_4hr_48,2035,2045] + Operational_New_Capacity_By_Vintage_In_Model_Year[Southern_PGAE_Li_Battery_4hr_48,2039,2045] + Operational_New_Capacity_By_Vintage_In_Model_Year[Southern_PGAE_Li_Battery_4hr_48,2040,2045] + Operational_New_Capacity_By_Vintage_In_Model_Year[Southern_PGAE_Li_Battery_4hr_48,2045,2045])*-1.0 + (Operational_New_Capacity_By_Vintage_In_Model_Year[Southern_PGAE_Li_Battery_4hr_50,2024,2045] + Operational_New_Capacity_By_Vintage_In_Model_Year[Southern_PGAE_Li_Battery_4hr_50,2025,2045] + Operational_New_Capacity_By_Vintage_In_Model_Year[Southern_PGAE_Li_Battery_4hr_50,2026,2045] + Operational_New_Capacity_By_Vintage_In_Model_Year[Southern_PGAE_Li_Battery_4hr_50,2028,2045] + Operational_New_Capacity_By_Vintage_In_Model_Year[Southern_PGAE_Li_Battery_4hr_50,2030,2045] + Operational_New_Capacity_By_Vintage_In_Model_Year[Southern_PGAE_Li_Battery_4hr_50,2032,2045] + Operational_New_Capacity_By_Vintage_In_Model_Year[Southern_PGAE_Li_Battery_4hr_50,2033,2045] + Operational_New_Capacity_By_Vintage_In_Model_Year[Southern_PGAE_Li_Battery_4hr_50,2034,2045] + Operational_New_Capacity_By_Vintage_In_Model_Year[Southern_PGAE_Li_Battery_4hr_50,2035,2045] + Operational_New_Capacity_By_Vintage_In_Model_Year[Southern_PGAE_Li_Battery_4hr_50,2039,2045] + Operational_New_Capacity_By_Vintage_In_Model_Year[Southern_PGAE_Li_Battery_4hr_50,2040,2045] + Operational_New_Capacity_By_Vintage_In_Model_Year[Southern_PGAE_Li_Battery_4hr_50,2045,2045])*-1.0 + (Operational_New_Capacity_By_Vintage_In_Model_Year[Southern_PGAE_Li_Battery_4hr_53,2024,2045] + Operational_New_Capacity_By_Vintage_In_Model_Year[Southern_PGAE_Li_Battery_4hr_53,2025,2045] + Operational_New_Capacity_By_Vintage_In_Model_Year[Southern_PGAE_Li_Battery_4hr_53,2026,2045] + Operational_New_Capacity_By_Vintage_In_Model_Year[Southern_PGAE_Li_Battery_4hr_53,2028,2045] + Operational_New_Capacity_By_Vintage_In_Model_Year[Southern_PGAE_Li_Battery_4hr_53,2030,2045] + Operational_New_Capacity_By_Vintage_In_Model_Year[Southern_PGAE_Li_Battery_4hr_53,2032,2045] + Operational_New_Capacity_By_Vintage_In_Model_Year[Southern_PGAE_Li_Battery_4hr_53,2033,2045] + Operational_New_Capacity_By_Vintage_In_Model_Year[Southern_PGAE_Li_Battery_4hr_53,2034,2045] + Operational_New_Capacity_By_Vintage_In_Model_Year[Southern_PGAE_Li_Battery_4hr_53,2035,2045] + Operational_New_Capacity_By_Vintage_In_Model_Year[Southern_PGAE_Li_Battery_4hr_53,2039,2045] + Operational_New_Capacity_By_Vintage_In_Model_Year[Southern_PGAE_Li_Battery_4hr_53,2040,2045] + Operational_New_Capacity_By_Vintage_In_Model_Year[Southern_PGAE_Li_Battery_4hr_53,2045,2045])*-1.0 + (Operational_New_Capacity_By_Vintage_In_Model_Year[Southern_PGAE_Li_Battery_4hr_58,2024,2045] + Operational_New_Capacity_By_Vintage_In_Model_Year[Southern_PGAE_Li_Battery_4hr_58,2025,2045] + Operational_New_Capacity_By_Vintage_In_Model_Year[Southern_PGAE_Li_Battery_4hr_58,2026,2045] + Operational_New_Capacity_By_Vintage_In_Model_Year[Southern_PGAE_Li_Battery_4hr_58,2028,2045] + Operational_New_Capacity_By_Vintage_In_Model_Year[Southern_PGAE_Li_Battery_4hr_58,2030,2045] + Operational_New_Capacity_By_Vintage_In_Model_Year[Southern_PGAE_Li_Battery_4hr_58,2032,2045] + Operational_New_Capacity_By_Vintage_In_Model_Year[Southern_PGAE_Li_Battery_4hr_58,2033,2045] + Operational_New_Capacity_By_Vintage_In_Model_Year[Southern_PGAE_Li_Battery_4hr_58,2034,2045] + Operational_New_Capacity_By_Vintage_In_Model_Year[Southern_PGAE_Li_Battery_4hr_58,2035,2045] + Operational_New_Capacity_By_Vintage_In_Model_Year[Southern_PGAE_Li_Battery_4hr_58,2039,2045] + Operational_New_Capacity_By_Vintage_In_Model_Year[Southern_PGAE_Li_Battery_4hr_58,2040,2045] + Operational_New_Capacity_By_Vintage_In_Model_Year[Southern_PGAE_Li_Battery_4hr_58,2045,2045])*-1.0 + (Operational_New_Capacity_By_Vintage_In_Model_Year[Southern_PGAE_Li_Battery_8hr_48,2024,2045] + Operational_New_Capacity_By_Vintage_In_Model_Year[Southern_PGAE_Li_Battery_8hr_48,2025,2045] + Operational_New_Capacity_By_Vintage_In_Model_Year[Southern_PGAE_Li_Battery_8hr_48,2026,2045] + Operational_New_Capacity_By_Vintage_In_Model_Year[Southern_PGAE_Li_Battery_8hr_48,2028,2045] + Operational_New_Capacity_By_Vintage_In_Model_Year[Southern_PGAE_Li_Battery_8hr_48,2030,2045] + Operational_New_Capacity_By_Vintage_In_Model_Year[Southern_PGAE_Li_Battery_8hr_48,2032,2045] + Operational_New_Capacity_By_Vintage_In_Model_Year[Southern_PGAE_Li_Battery_8hr_48,2033,2045] + Operational_New_Capacity_By_Vintage_In_Model_Year[Southern_PGAE_Li_Battery_8hr_48,2034,2045] + Operational_New_Capacity_By_Vintage_In_Model_Year[Southern_PGAE_Li_Battery_8hr_48,2035,2045] + Operational_New_Capacity_By_Vintage_In_Model_Year[Southern_PGAE_Li_Battery_8hr_48,2039,2045] + Operational_New_Capacity_By_Vintage_In_Model_Year[Southern_PGAE_Li_Battery_8hr_48,2040,2045] + Operational_New_Capacity_By_Vintage_In_Model_Year[Southern_PGAE_Li_Battery_8hr_48,2045,2045])*-1.0 + (Operational_New_Capacity_By_Vintage_In_Model_Year[Southern_PGAE_Li_Battery_8hr_50,2024,2045] + Operational_New_Capacity_By_Vintage_In_Model_Year[Southern_PGAE_Li_Battery_8hr_50,2025,2045] + Operational_New_Capacity_By_Vintage_In_Model_Year[Southern_PGAE_Li_Battery_8hr_50,2026,2045] + Operational_New_Capacity_By_Vintage_In_Model_Year[Southern_PGAE_Li_Battery_8hr_50,2028,2045] + Operational_New_Capacity_By_Vintage_In_Model_Year[Southern_PGAE_Li_Battery_8hr_50,2030,2045] + Operational_New_Capacity_By_Vintage_In_Model_Year[Southern_PGAE_Li_Battery_8hr_50,2032,2045] + Operational_New_Capacity_By_Vintage_In_Model_Year[Southern_PGAE_Li_Battery_8hr_50,2033,2045] + Operational_New_Capacity_By_Vintage_In_Model_Year[Southern_PGAE_Li_Battery_8hr_50,2034,2045] + Operational_New_Capacity_By_Vintage_In_Model_Year[Southern_PGAE_Li_Battery_8hr_50,2035,2045] + Operational_New_Capacity_By_Vintage_In_Model_Year[Southern_PGAE_Li_Battery_8hr_50,2039,2045] + Operational_New_Capacity_By_Vintage_In_Model_Year[Southern_PGAE_Li_Battery_8hr_50,2040,2045] + Operational_New_Capacity_By_Vintage_In_Model_Year[Southern_PGAE_Li_Battery_8hr_50,2045,2045])*-1.0 + (Operational_New_Capacity_By_Vintage_In_Model_Year[Southern_PGAE_Li_Battery_8hr_53,2024,2045] + Operational_New_Capacity_By_Vintage_In_Model_Year[Southern_PGAE_Li_Battery_8hr_53,2025,2045] + Operational_New_Capacity_By_Vintage_In_Model_Year[Southern_PGAE_Li_Battery_8hr_53,2026,2045] + Operational_New_Capacity_By_Vintage_In_Model_Year[Southern_PGAE_Li_Battery_8hr_53,2028,2045] + Operational_New_Capacity_By_Vintage_In_Model_Year[Southern_PGAE_Li_Battery_8hr_53,2030,2045] + Operational_New_Capacity_By_Vintage_In_Model_Year[Southern_PGAE_Li_Battery_8hr_53,2032,2045] + Operational_New_Capacity_By_Vintage_In_Model_Year[Southern_PGAE_Li_Battery_8hr_53,2033,2045] + Operational_New_Capacity_By_Vintage_In_Model_Year[Southern_PGAE_Li_Battery_8hr_53,2034,2045] + Operational_New_Capacity_By_Vintage_In_Model_Year[Southern_PGAE_Li_Battery_8hr_53,2035,2045] + Operational_New_Capacity_By_Vintage_In_Model_Year[Southern_PGAE_Li_Battery_8hr_53,2039,2045] + Operational_New_Capacity_By_Vintage_In_Model_Year[Southern_PGAE_Li_Battery_8hr_53,2040,2045] + Operational_New_Capacity_By_Vintage_In_Model_Year[Southern_PGAE_Li_Battery_8hr_53,2045,2045])*-1.0 + (Operational_New_Capacity_By_Vintage_In_Model_Year[Southern_PGAE_Li_Battery_8hr_58,2024,2045] + Operational_New_Capacity_By_Vintage_In_Model_Year[Southern_PGAE_Li_Battery_8hr_58,2025,2045] + Operational_New_Capacity_By_Vintage_In_Model_Year[Southern_PGAE_Li_Battery_8hr_58,2026,2045] + Operational_New_Capacity_By_Vintage_In_Model_Year[Southern_PGAE_Li_Battery_8hr_58,2028,2045] + Operational_New_Capacity_By_Vintage_In_Model_Year[Southern_PGAE_Li_Battery_8hr_58,2030,2045] + Operational_New_Capacity_By_Vintage_In_Model_Year[Southern_PGAE_Li_Battery_8hr_58,2032,2045] + Operational_New_Capacity_By_Vintage_In_Model_Year[Southern_PGAE_Li_Battery_8hr_58,2033,2045] + Operational_New_Capacity_By_Vintage_In_Model_Year[Southern_PGAE_Li_Battery_8hr_58,2034,2045] + Operational_New_Capacity_By_Vintage_In_Model_Year[Southern_PGAE_Li_Battery_8hr_58,2035,2045] + Operational_New_Capacity_By_Vintage_In_Model_Year[Southern_PGAE_Li_Battery_8hr_58,2039,2045] + Operational_New_Capacity_By_Vintage_In_Model_Year[Southern_PGAE_Li_Battery_8hr_58,2040,2045] + Operational_New_Capacity_By_Vintage_In_Model_Year[Southern_PGAE_Li_Battery_8hr_58,2045,2045])*-1.0 + (Operational_New_Capacity_By_Vintage_In_Model_Year[Southern_PGAE_Solar_48,2024,2045] + Operational_New_Capacity_By_Vintage_In_Model_Year[Southern_PGAE_Solar_48,2025,2045] + Operational_New_Capacity_By_Vintage_In_Model_Year[Southern_PGAE_Solar_48,2026,2045] + Operational_New_Capacity_By_Vintage_In_Model_Year[Southern_PGAE_Solar_48,2028,2045] + Operational_New_Capacity_By_Vintage_In_Model_Year[Southern_PGAE_Solar_48,2030,2045] + Operational_New_Capacity_By_Vintage_In_Model_Year[Southern_PGAE_Solar_48,2032,2045] + Operational_New_Capacity_By_Vintage_In_Model_Year[Southern_PGAE_Solar_48,2033,2045] + Operational_New_Capacity_By_Vintage_In_Model_Year[Southern_PGAE_Solar_48,2034,2045] + Operational_New_Capacity_By_Vintage_In_Model_Year[Southern_PGAE_Solar_48,2035,2045] + Operational_New_Capacity_By_Vintage_In_Model_Year[Southern_PGAE_Solar_48,2039,2045] + Operational_New_Capacity_By_Vintage_In_Model_Year[Southern_PGAE_Solar_48,2040,2045] + Operational_New_Capacity_By_Vintage_In_Model_Year[Southern_PGAE_Solar_48,2045,2045])*0.79 + (Operational_New_Capacity_By_Vintage_In_Model_Year[Southern_PGAE_Solar_50,2024,2045] + Operational_New_Capacity_By_Vintage_In_Model_Year[Southern_PGAE_Solar_50,2025,2045] + Operational_New_Capacity_By_Vintage_In_Model_Year[Southern_PGAE_Solar_50,2026,2045] + Operational_New_Capacity_By_Vintage_In_Model_Year[Southern_PGAE_Solar_50,2028,2045] + Operational_New_Capacity_By_Vintage_In_Model_Year[Southern_PGAE_Solar_50,2030,2045] + Operational_New_Capacity_By_Vintage_In_Model_Year[Southern_PGAE_Solar_50,2032,2045] + Operational_New_Capacity_By_Vintage_In_Model_Year[Southern_PGAE_Solar_50,2033,2045] + Operational_New_Capacity_By_Vintage_In_Model_Year[Southern_PGAE_Solar_50,2034,2045] + Operational_New_Capacity_By_Vintage_In_Model_Year[Southern_PGAE_Solar_50,2035,2045] + Operational_New_Capacity_By_Vintage_In_Model_Year[Southern_PGAE_Solar_50,2039,2045] + Operational_New_Capacity_By_Vintage_In_Model_Year[Southern_PGAE_Solar_50,2040,2045] + Operational_New_Capacity_By_Vintage_In_Model_Year[Southern_PGAE_Solar_50,2045,2045])*0.79 + (Operational_New_Capacity_By_Vintage_In_Model_Year[Southern_PGAE_Solar_53,2024,2045] + Operational_New_Capacity_By_Vintage_In_Model_Year[Southern_PGAE_Solar_53,2025,2045] + Operational_New_Capacity_By_Vintage_In_Model_Year[Southern_PGAE_Solar_53,2026,2045] + Operational_New_Capacity_By_Vintage_In_Model_Year[Southern_PGAE_Solar_53,2028,2045] + Operational_New_Capacity_By_Vintage_In_Model_Year[Southern_PGAE_Solar_53,2030,2045] + Operational_New_Capacity_By_Vintage_In_Model_Year[Southern_PGAE_Solar_53,2032,2045] + Operational_New_Capacity_By_Vintage_In_Model_Year[Southern_PGAE_Solar_53,2033,2045] + Operational_New_Capacity_By_Vintage_In_Model_Year[Southern_PGAE_Solar_53,2034,2045] + Operational_New_Capacity_By_Vintage_In_Model_Year[Southern_PGAE_Solar_53,2035,2045] + Operational_New_Capacity_By_Vintage_In_Model_Year[Southern_PGAE_Solar_53,2039,2045] + Operational_New_Capacity_By_Vintage_In_Model_Year[Southern_PGAE_Solar_53,2040,2045] + Operational_New_Capacity_By_Vintage_In_Model_Year[Southern_PGAE_Solar_53,2045,2045])*0.79 + (Operational_New_Capacity_By_Vintage_In_Model_Year[Southern_PGAE_Solar_58,2024,2045] + Operational_New_Capacity_By_Vintage_In_Model_Year[Southern_PGAE_Solar_58,2025,2045] + Operational_New_Capacity_By_Vintage_In_Model_Year[Southern_PGAE_Solar_58,2026,2045] + Operational_New_Capacity_By_Vintage_In_Model_Year[Southern_PGAE_Solar_58,2028,2045] + Operational_New_Capacity_By_Vintage_In_Model_Year[Southern_PGAE_Solar_58,2030,2045] + Operational_New_Capacity_By_Vintage_In_Model_Year[Southern_PGAE_Solar_58,2032,2045] + Operational_New_Capacity_By_Vintage_In_Model_Year[Southern_PGAE_Solar_58,2033,2045] + Operational_New_Capacity_By_Vintage_In_Model_Year[Southern_PGAE_Solar_58,2034,2045] + Operational_New_Capacity_By_Vintage_In_Model_Year[Southern_PGAE_Solar_58,2035,2045] + Operational_New_Capacity_By_Vintage_In_Model_Year[Southern_PGAE_Solar_58,2039,2045] + Operational_New_Capacity_By_Vintage_In_Model_Year[Southern_PGAE_Solar_58,2040,2045] + Operational_New_Capacity_By_Vintage_In_Model_Year[Southern_PGAE_Solar_58,2045,2045])*0.79 + (Operational_New_Capacity_By_Vintage_In_Model_Year[Warnervilled_Wilson_230_OPDS_group,2024,2045] + Operational_New_Capacity_By_Vintage_In_Model_Year[Warnervilled_Wilson_230_OPDS_group,2025,2045] + Operational_New_Capacity_By_Vintage_In_Model_Year[Warnervilled_Wilson_230_OPDS_group,2026,2045] + Operational_New_Capacity_By_Vintage_In_Model_Year[Warnervilled_Wilson_230_OPDS_group,2028,2045] + Operational_New_Capacity_By_Vintage_In_Model_Year[Warnervilled_Wilson_230_OPDS_group,2030,2045] + Operational_New_Capacity_By_Vintage_In_Model_Year[Warnervilled_Wilson_230_OPDS_group,2032,2045] + Operational_New_Capacity_By_Vintage_In_Model_Year[Warnervilled_Wilson_230_OPDS_group,2033,2045] + Operational_New_Capacity_By_Vintage_In_Model_Year[Warnervilled_Wilson_230_OPDS_group,2034,2045] + Operational_New_Capacity_By_Vintage_In_Model_Year[Warnervilled_Wilson_230_OPDS_group,2035,2045] + Operational_New_Capacity_By_Vintage_In_Model_Year[Warnervilled_Wilson_230_OPDS_group,2039,2045] + Operational_New_Capacity_By_Vintage_In_Model_Year[Warnervilled_Wilson_230_OPDS_group,2040,2045] + Operational_New_Capacity_By_Vintage_In_Model_Year[Warnervilled_Wilson_230_OPDS_group,2045,2045])*-1.0  &lt;=  215.0831572</t>
  </si>
  <si>
    <t>(Operational_New_Capacity_By_Vintage_In_Model_Year[Warnervilled_Wilson_230_OPDS_group,2024,2045] + Operational_New_Capacity_By_Vintage_In_Model_Year[Warnervilled_Wilson_230_OPDS_group,2025,2045] + Operational_New_Capacity_By_Vintage_In_Model_Year[Warnervilled_Wilson_230_OPDS_group,2026,2045] + Operational_New_Capacity_By_Vintage_In_Model_Year[Warnervilled_Wilson_230_OPDS_group,2028,2045] + Operational_New_Capacity_By_Vintage_In_Model_Year[Warnervilled_Wilson_230_OPDS_group,2030,2045] + Operational_New_Capacity_By_Vintage_In_Model_Year[Warnervilled_Wilson_230_OPDS_group,2032,2045] + Operational_New_Capacity_By_Vintage_In_Model_Year[Warnervilled_Wilson_230_OPDS_group,2033,2045] + Operational_New_Capacity_By_Vintage_In_Model_Year[Warnervilled_Wilson_230_OPDS_group,2034,2045] + Operational_New_Capacity_By_Vintage_In_Model_Year[Warnervilled_Wilson_230_OPDS_group,2035,2045] + Operational_New_Capacity_By_Vintage_In_Model_Year[Warnervilled_Wilson_230_OPDS_group,2039,2045] + Operational_New_Capacity_By_Vintage_In_Model_Year[Warnervilled_Wilson_230_OPDS_group,2040,2045] + Operational_New_Capacity_By_Vintage_In_Model_Year[Warnervilled_Wilson_230_OPDS_group,2045,2045])*0.0 + 0.556*Reliability_Capacity_In_Model_Year[System RA,Southern_PGAE_Solar_48,2045] + 0.556*Reliability_Capacity_In_Model_Year[System RA,Southern_PGAE_Solar_50,2045] + 0.556*Reliability_Capacity_In_Model_Year[System RA,Southern_PGAE_Solar_53,2045] + 0.556*Reliability_Capacity_In_Model_Year[System RA,Southern_PGAE_Solar_58,2045] + 0.163*Reliability_Capacity_In_Model_Year[System RA,Central_Valley_North_Los_Banos_Wind_50,2045] + 0.163*Reliability_Capacity_In_Model_Year[System RA,Central_Valley_North_Los_Banos_Wind_58,2045] + 0.5*Reliability_Capacity_In_Model_Year[System RA,Southern_PGAE_Li_Battery_4hr_48,2045] + 0.5*Reliability_Capacity_In_Model_Year[System RA,Southern_PGAE_Li_Battery_4hr_50,2045] + 0.5*Reliability_Capacity_In_Model_Year[System RA,Southern_PGAE_Li_Battery_4hr_53,2045] + 0.5*Reliability_Capacity_In_Model_Year[System RA,Southern_PGAE_Li_Battery_4hr_58,2045] + 0.5*Reliability_Capacity_In_Model_Year[System RA,Southern_PGAE_Li_Battery_8hr_48,2045] + 0.5*Reliability_Capacity_In_Model_Year[System RA,Southern_PGAE_Li_Battery_8hr_50,2045] + 0.5*Reliability_Capacity_In_Model_Year[System RA,Southern_PGAE_Li_Battery_8hr_53,2045] + 0.5*Reliability_Capacity_In_Model_Year[System RA,Southern_PGAE_Li_Battery_8hr_58,2045]  &lt;=  0.0</t>
  </si>
  <si>
    <t>(Operational_New_Capacity_By_Vintage_In_Model_Year[Wilson_Storey_Borden_230_group,2024,2045] + Operational_New_Capacity_By_Vintage_In_Model_Year[Wilson_Storey_Borden_230_group,2025,2045] + Operational_New_Capacity_By_Vintage_In_Model_Year[Wilson_Storey_Borden_230_group,2026,2045] + Operational_New_Capacity_By_Vintage_In_Model_Year[Wilson_Storey_Borden_230_group,2028,2045] + Operational_New_Capacity_By_Vintage_In_Model_Year[Wilson_Storey_Borden_230_group,2030,2045] + Operational_New_Capacity_By_Vintage_In_Model_Year[Wilson_Storey_Borden_230_group,2032,2045] + Operational_New_Capacity_By_Vintage_In_Model_Year[Wilson_Storey_Borden_230_group,2033,2045] + Operational_New_Capacity_By_Vintage_In_Model_Year[Wilson_Storey_Borden_230_group,2034,2045] + Operational_New_Capacity_By_Vintage_In_Model_Year[Wilson_Storey_Borden_230_group,2035,2045] + Operational_New_Capacity_By_Vintage_In_Model_Year[Wilson_Storey_Borden_230_group,2039,2045] + Operational_New_Capacity_By_Vintage_In_Model_Year[Wilson_Storey_Borden_230_group,2040,2045] + Operational_New_Capacity_By_Vintage_In_Model_Year[Wilson_Storey_Borden_230_group,2045,2045])*-1.0 + 0.1*Reliability_Capacity_In_Model_Year[System RA,Southern_PGAE_Solar_49,2045] + 0.665*Reliability_Capacity_In_Model_Year[System RA,Central_Valley_North_Los_Banos_Wind_49,2045] + Reliability_Capacity_In_Model_Year[System RA,Southern_PGAE_Li_Battery_4hr_49,2045] + Reliability_Capacity_In_Model_Year[System RA,Southern_PGAE_Li_Battery_8hr_49,2045]  &lt;=  1.0</t>
  </si>
  <si>
    <t>(Operational_New_Capacity_By_Vintage_In_Model_Year[Central_Valley_North_Los_Banos_Wind_49,2024,2045] + Operational_New_Capacity_By_Vintage_In_Model_Year[Central_Valley_North_Los_Banos_Wind_49,2025,2045] + Operational_New_Capacity_By_Vintage_In_Model_Year[Central_Valley_North_Los_Banos_Wind_49,2026,2045] + Operational_New_Capacity_By_Vintage_In_Model_Year[Central_Valley_North_Los_Banos_Wind_49,2028,2045] + Operational_New_Capacity_By_Vintage_In_Model_Year[Central_Valley_North_Los_Banos_Wind_49,2030,2045] + Operational_New_Capacity_By_Vintage_In_Model_Year[Central_Valley_North_Los_Banos_Wind_49,2032,2045] + Operational_New_Capacity_By_Vintage_In_Model_Year[Central_Valley_North_Los_Banos_Wind_49,2033,2045] + Operational_New_Capacity_By_Vintage_In_Model_Year[Central_Valley_North_Los_Banos_Wind_49,2034,2045] + Operational_New_Capacity_By_Vintage_In_Model_Year[Central_Valley_North_Los_Banos_Wind_49,2035,2045] + Operational_New_Capacity_By_Vintage_In_Model_Year[Central_Valley_North_Los_Banos_Wind_49,2039,2045] + Operational_New_Capacity_By_Vintage_In_Model_Year[Central_Valley_North_Los_Banos_Wind_49,2040,2045] + Operational_New_Capacity_By_Vintage_In_Model_Year[Central_Valley_North_Los_Banos_Wind_49,2045,2045])*0.44 + (Operational_New_Capacity_By_Vintage_In_Model_Year[Southern_PGAE_Li_Battery_4hr_49,2024,2045] + Operational_New_Capacity_By_Vintage_In_Model_Year[Southern_PGAE_Li_Battery_4hr_49,2025,2045] + Operational_New_Capacity_By_Vintage_In_Model_Year[Southern_PGAE_Li_Battery_4hr_49,2026,2045] + Operational_New_Capacity_By_Vintage_In_Model_Year[Southern_PGAE_Li_Battery_4hr_49,2028,2045] + Operational_New_Capacity_By_Vintage_In_Model_Year[Southern_PGAE_Li_Battery_4hr_49,2030,2045] + Operational_New_Capacity_By_Vintage_In_Model_Year[Southern_PGAE_Li_Battery_4hr_49,2032,2045] + Operational_New_Capacity_By_Vintage_In_Model_Year[Southern_PGAE_Li_Battery_4hr_49,2033,2045] + Operational_New_Capacity_By_Vintage_In_Model_Year[Southern_PGAE_Li_Battery_4hr_49,2034,2045] + Operational_New_Capacity_By_Vintage_In_Model_Year[Southern_PGAE_Li_Battery_4hr_49,2035,2045] + Operational_New_Capacity_By_Vintage_In_Model_Year[Southern_PGAE_Li_Battery_4hr_49,2039,2045] + Operational_New_Capacity_By_Vintage_In_Model_Year[Southern_PGAE_Li_Battery_4hr_49,2040,2045] + Operational_New_Capacity_By_Vintage_In_Model_Year[Southern_PGAE_Li_Battery_4hr_49,2045,2045])*-1.0 + (Operational_New_Capacity_By_Vintage_In_Model_Year[Southern_PGAE_Li_Battery_8hr_49,2024,2045] + Operational_New_Capacity_By_Vintage_In_Model_Year[Southern_PGAE_Li_Battery_8hr_49,2025,2045] + Operational_New_Capacity_By_Vintage_In_Model_Year[Southern_PGAE_Li_Battery_8hr_49,2026,2045] + Operational_New_Capacity_By_Vintage_In_Model_Year[Southern_PGAE_Li_Battery_8hr_49,2028,2045] + Operational_New_Capacity_By_Vintage_In_Model_Year[Southern_PGAE_Li_Battery_8hr_49,2030,2045] + Operational_New_Capacity_By_Vintage_In_Model_Year[Southern_PGAE_Li_Battery_8hr_49,2032,2045] + Operational_New_Capacity_By_Vintage_In_Model_Year[Southern_PGAE_Li_Battery_8hr_49,2033,2045] + Operational_New_Capacity_By_Vintage_In_Model_Year[Southern_PGAE_Li_Battery_8hr_49,2034,2045] + Operational_New_Capacity_By_Vintage_In_Model_Year[Southern_PGAE_Li_Battery_8hr_49,2035,2045] + Operational_New_Capacity_By_Vintage_In_Model_Year[Southern_PGAE_Li_Battery_8hr_49,2039,2045] + Operational_New_Capacity_By_Vintage_In_Model_Year[Southern_PGAE_Li_Battery_8hr_49,2040,2045] + Operational_New_Capacity_By_Vintage_In_Model_Year[Southern_PGAE_Li_Battery_8hr_49,2045,2045])*-1.0 + (Operational_New_Capacity_By_Vintage_In_Model_Year[Southern_PGAE_Solar_49,2024,2045] + Operational_New_Capacity_By_Vintage_In_Model_Year[Southern_PGAE_Solar_49,2025,2045] + Operational_New_Capacity_By_Vintage_In_Model_Year[Southern_PGAE_Solar_49,2026,2045] + Operational_New_Capacity_By_Vintage_In_Model_Year[Southern_PGAE_Solar_49,2028,2045] + Operational_New_Capacity_By_Vintage_In_Model_Year[Southern_PGAE_Solar_49,2030,2045] + Operational_New_Capacity_By_Vintage_In_Model_Year[Southern_PGAE_Solar_49,2032,2045] + Operational_New_Capacity_By_Vintage_In_Model_Year[Southern_PGAE_Solar_49,2033,2045] + Operational_New_Capacity_By_Vintage_In_Model_Year[Southern_PGAE_Solar_49,2034,2045] + Operational_New_Capacity_By_Vintage_In_Model_Year[Southern_PGAE_Solar_49,2035,2045] + Operational_New_Capacity_By_Vintage_In_Model_Year[Southern_PGAE_Solar_49,2039,2045] + Operational_New_Capacity_By_Vintage_In_Model_Year[Southern_PGAE_Solar_49,2040,2045] + Operational_New_Capacity_By_Vintage_In_Model_Year[Southern_PGAE_Solar_49,2045,2045])*0.79 + (Operational_New_Capacity_By_Vintage_In_Model_Year[Wilson_Storey_Borden_230_group,2024,2045] + Operational_New_Capacity_By_Vintage_In_Model_Year[Wilson_Storey_Borden_230_group,2025,2045] + Operational_New_Capacity_By_Vintage_In_Model_Year[Wilson_Storey_Borden_230_group,2026,2045] + Operational_New_Capacity_By_Vintage_In_Model_Year[Wilson_Storey_Borden_230_group,2028,2045] + Operational_New_Capacity_By_Vintage_In_Model_Year[Wilson_Storey_Borden_230_group,2030,2045] + Operational_New_Capacity_By_Vintage_In_Model_Year[Wilson_Storey_Borden_230_group,2032,2045] + Operational_New_Capacity_By_Vintage_In_Model_Year[Wilson_Storey_Borden_230_group,2033,2045] + Operational_New_Capacity_By_Vintage_In_Model_Year[Wilson_Storey_Borden_230_group,2034,2045] + Operational_New_Capacity_By_Vintage_In_Model_Year[Wilson_Storey_Borden_230_group,2035,2045] + Operational_New_Capacity_By_Vintage_In_Model_Year[Wilson_Storey_Borden_230_group,2039,2045] + Operational_New_Capacity_By_Vintage_In_Model_Year[Wilson_Storey_Borden_230_group,2040,2045] + Operational_New_Capacity_By_Vintage_In_Model_Year[Wilson_Storey_Borden_230_group,2045,2045])*0.0  &lt;=  136.0</t>
  </si>
  <si>
    <t>(Operational_New_Capacity_By_Vintage_In_Model_Year[Wilson_Storey_Borden_230_group,2024,2045] + Operational_New_Capacity_By_Vintage_In_Model_Year[Wilson_Storey_Borden_230_group,2025,2045] + Operational_New_Capacity_By_Vintage_In_Model_Year[Wilson_Storey_Borden_230_group,2026,2045] + Operational_New_Capacity_By_Vintage_In_Model_Year[Wilson_Storey_Borden_230_group,2028,2045] + Operational_New_Capacity_By_Vintage_In_Model_Year[Wilson_Storey_Borden_230_group,2030,2045] + Operational_New_Capacity_By_Vintage_In_Model_Year[Wilson_Storey_Borden_230_group,2032,2045] + Operational_New_Capacity_By_Vintage_In_Model_Year[Wilson_Storey_Borden_230_group,2033,2045] + Operational_New_Capacity_By_Vintage_In_Model_Year[Wilson_Storey_Borden_230_group,2034,2045] + Operational_New_Capacity_By_Vintage_In_Model_Year[Wilson_Storey_Borden_230_group,2035,2045] + Operational_New_Capacity_By_Vintage_In_Model_Year[Wilson_Storey_Borden_230_group,2039,2045] + Operational_New_Capacity_By_Vintage_In_Model_Year[Wilson_Storey_Borden_230_group,2040,2045] + Operational_New_Capacity_By_Vintage_In_Model_Year[Wilson_Storey_Borden_230_group,2045,2045])*-1.0 + 0.556*Reliability_Capacity_In_Model_Year[System RA,Southern_PGAE_Solar_49,2045] + 0.163*Reliability_Capacity_In_Model_Year[System RA,Central_Valley_North_Los_Banos_Wind_49,2045] + 0.5*Reliability_Capacity_In_Model_Year[System RA,Southern_PGAE_Li_Battery_4hr_49,2045] + 0.5*Reliability_Capacity_In_Model_Year[System RA,Southern_PGAE_Li_Battery_8hr_49,2045]  &lt;=  6.399999999999992</t>
  </si>
  <si>
    <t>0.0  &lt;=  Operational_New_Capacity_By_Vintage_In_Model_Year[Southern_PGAE_Li_Battery_4hr_26,2024,2024] + Operational_New_Capacity_By_Vintage_In_Model_Year[Southern_PGAE_Li_Battery_4hr_26_Generic,2024,2024] + Operational_New_Capacity_By_Vintage_In_Model_Year[Southern_PGAE_Li_Battery_4hr_37,2024,2024] + Operational_New_Capacity_By_Vintage_In_Model_Year[Southern_PGAE_Li_Battery_4hr_37_Generic,2024,2024] + Operational_New_Capacity_By_Vintage_In_Model_Year[Southern_PGAE_Li_Battery_4hr_38,2024,2024] + Operational_New_Capacity_By_Vintage_In_Model_Year[Southern_PGAE_Li_Battery_4hr_38_Generic,2024,2024] + Operational_New_Capacity_By_Vintage_In_Model_Year[Southern_PGAE_Li_Battery_4hr_39,2024,2024] + Operational_New_Capacity_By_Vintage_In_Model_Year[Southern_PGAE_Li_Battery_4hr_39_Generic,2024,2024] + Operational_New_Capacity_By_Vintage_In_Model_Year[Southern_PGAE_Li_Battery_4hr_40,2024,2024] + Operational_New_Capacity_By_Vintage_In_Model_Year[Southern_PGAE_Li_Battery_4hr_40_Generic,2024,2024] + Operational_New_Capacity_By_Vintage_In_Model_Year[Southern_PGAE_Li_Battery_4hr_42,2024,2024] + Operational_New_Capacity_By_Vintage_In_Model_Year[Southern_PGAE_Li_Battery_4hr_42_Generic,2024,2024] + Operational_New_Capacity_By_Vintage_In_Model_Year[Southern_PGAE_Li_Battery_4hr_43,2024,2024] + Operational_New_Capacity_By_Vintage_In_Model_Year[Southern_PGAE_Li_Battery_4hr_43_Generic,2024,2024] + Operational_New_Capacity_By_Vintage_In_Model_Year[Southern_PGAE_Li_Battery_4hr_44,2024,2024] + Operational_New_Capacity_By_Vintage_In_Model_Year[Southern_PGAE_Li_Battery_4hr_44_Generic,2024,2024] + Operational_New_Capacity_By_Vintage_In_Model_Year[Southern_PGAE_Li_Battery_4hr_45,2024,2024] + Operational_New_Capacity_By_Vintage_In_Model_Year[Southern_PGAE_Li_Battery_4hr_45_Generic,2024,2024] + Operational_New_Capacity_By_Vintage_In_Model_Year[Southern_PGAE_Li_Battery_4hr_46,2024,2024] + Operational_New_Capacity_By_Vintage_In_Model_Year[Southern_PGAE_Li_Battery_4hr_46_Generic,2024,2024] + Operational_New_Capacity_By_Vintage_In_Model_Year[Southern_PGAE_Li_Battery_4hr_47,2024,2024] + Operational_New_Capacity_By_Vintage_In_Model_Year[Southern_PGAE_Li_Battery_4hr_47_Generic,2024,2024] + Operational_New_Capacity_By_Vintage_In_Model_Year[Southern_PGAE_Li_Battery_4hr_48,2024,2024] + Operational_New_Capacity_By_Vintage_In_Model_Year[Southern_PGAE_Li_Battery_4hr_48_Generic,2024,2024] + Operational_New_Capacity_By_Vintage_In_Model_Year[Southern_PGAE_Li_Battery_4hr_49,2024,2024] + Operational_New_Capacity_By_Vintage_In_Model_Year[Southern_PGAE_Li_Battery_4hr_49_Generic,2024,2024] + Operational_New_Capacity_By_Vintage_In_Model_Year[Southern_PGAE_Li_Battery_4hr_50,2024,2024] + Operational_New_Capacity_By_Vintage_In_Model_Year[Southern_PGAE_Li_Battery_4hr_50_Generic,2024,2024] + Operational_New_Capacity_By_Vintage_In_Model_Year[Southern_PGAE_Li_Battery_4hr_51,2024,2024] + Operational_New_Capacity_By_Vintage_In_Model_Year[Southern_PGAE_Li_Battery_4hr_51_Generic,2024,2024] + Operational_New_Capacity_By_Vintage_In_Model_Year[Southern_PGAE_Li_Battery_4hr_52,2024,2024] + Operational_New_Capacity_By_Vintage_In_Model_Year[Southern_PGAE_Li_Battery_4hr_52_Generic,2024,2024] + Operational_New_Capacity_By_Vintage_In_Model_Year[Southern_PGAE_Li_Battery_4hr_53,2024,2024] + Operational_New_Capacity_By_Vintage_In_Model_Year[Southern_PGAE_Li_Battery_4hr_53_Generic,2024,2024] + Operational_New_Capacity_By_Vintage_In_Model_Year[Southern_PGAE_Li_Battery_4hr_54,2024,2024] + Operational_New_Capacity_By_Vintage_In_Model_Year[Southern_PGAE_Li_Battery_4hr_54_Generic,2024,2024] + Operational_New_Capacity_By_Vintage_In_Model_Year[Southern_PGAE_Li_Battery_4hr_56,2024,2024] + Operational_New_Capacity_By_Vintage_In_Model_Year[Southern_PGAE_Li_Battery_4hr_56_Generic,2024,2024] + Operational_New_Capacity_By_Vintage_In_Model_Year[Southern_PGAE_Li_Battery_4hr_58,2024,2024] + Operational_New_Capacity_By_Vintage_In_Model_Year[Southern_PGAE_Li_Battery_4hr_58_Generic,2024,2024]</t>
  </si>
  <si>
    <t>0.0  &lt;=  Operational_New_Capacity_By_Vintage_In_Model_Year[Southern_PGAE_Li_Battery_8hr_26,2024,2024] + Operational_New_Capacity_By_Vintage_In_Model_Year[Southern_PGAE_Li_Battery_8hr_26_Generic,2024,2024] + Operational_New_Capacity_By_Vintage_In_Model_Year[Southern_PGAE_Li_Battery_8hr_37,2024,2024] + Operational_New_Capacity_By_Vintage_In_Model_Year[Southern_PGAE_Li_Battery_8hr_37_Generic,2024,2024] + Operational_New_Capacity_By_Vintage_In_Model_Year[Southern_PGAE_Li_Battery_8hr_38,2024,2024] + Operational_New_Capacity_By_Vintage_In_Model_Year[Southern_PGAE_Li_Battery_8hr_38_Generic,2024,2024] + Operational_New_Capacity_By_Vintage_In_Model_Year[Southern_PGAE_Li_Battery_8hr_39,2024,2024] + Operational_New_Capacity_By_Vintage_In_Model_Year[Southern_PGAE_Li_Battery_8hr_39_Generic,2024,2024] + Operational_New_Capacity_By_Vintage_In_Model_Year[Southern_PGAE_Li_Battery_8hr_40,2024,2024] + Operational_New_Capacity_By_Vintage_In_Model_Year[Southern_PGAE_Li_Battery_8hr_40_Generic,2024,2024] + Operational_New_Capacity_By_Vintage_In_Model_Year[Southern_PGAE_Li_Battery_8hr_42,2024,2024] + Operational_New_Capacity_By_Vintage_In_Model_Year[Southern_PGAE_Li_Battery_8hr_42_Generic,2024,2024] + Operational_New_Capacity_By_Vintage_In_Model_Year[Southern_PGAE_Li_Battery_8hr_43,2024,2024] + Operational_New_Capacity_By_Vintage_In_Model_Year[Southern_PGAE_Li_Battery_8hr_43_Generic,2024,2024] + Operational_New_Capacity_By_Vintage_In_Model_Year[Southern_PGAE_Li_Battery_8hr_44,2024,2024] + Operational_New_Capacity_By_Vintage_In_Model_Year[Southern_PGAE_Li_Battery_8hr_44_Generic,2024,2024] + Operational_New_Capacity_By_Vintage_In_Model_Year[Southern_PGAE_Li_Battery_8hr_45,2024,2024] + Operational_New_Capacity_By_Vintage_In_Model_Year[Southern_PGAE_Li_Battery_8hr_45_Generic,2024,2024] + Operational_New_Capacity_By_Vintage_In_Model_Year[Southern_PGAE_Li_Battery_8hr_46,2024,2024] + Operational_New_Capacity_By_Vintage_In_Model_Year[Southern_PGAE_Li_Battery_8hr_46_Generic,2024,2024] + Operational_New_Capacity_By_Vintage_In_Model_Year[Southern_PGAE_Li_Battery_8hr_47,2024,2024] + Operational_New_Capacity_By_Vintage_In_Model_Year[Southern_PGAE_Li_Battery_8hr_47_Generic,2024,2024] + Operational_New_Capacity_By_Vintage_In_Model_Year[Southern_PGAE_Li_Battery_8hr_48,2024,2024] + Operational_New_Capacity_By_Vintage_In_Model_Year[Southern_PGAE_Li_Battery_8hr_48_Generic,2024,2024] + Operational_New_Capacity_By_Vintage_In_Model_Year[Southern_PGAE_Li_Battery_8hr_49,2024,2024] + Operational_New_Capacity_By_Vintage_In_Model_Year[Southern_PGAE_Li_Battery_8hr_49_Generic,2024,2024] + Operational_New_Capacity_By_Vintage_In_Model_Year[Southern_PGAE_Li_Battery_8hr_50,2024,2024] + Operational_New_Capacity_By_Vintage_In_Model_Year[Southern_PGAE_Li_Battery_8hr_50_Generic,2024,2024] + Operational_New_Capacity_By_Vintage_In_Model_Year[Southern_PGAE_Li_Battery_8hr_51,2024,2024] + Operational_New_Capacity_By_Vintage_In_Model_Year[Southern_PGAE_Li_Battery_8hr_51_Generic,2024,2024] + Operational_New_Capacity_By_Vintage_In_Model_Year[Southern_PGAE_Li_Battery_8hr_52,2024,2024] + Operational_New_Capacity_By_Vintage_In_Model_Year[Southern_PGAE_Li_Battery_8hr_52_Generic,2024,2024] + Operational_New_Capacity_By_Vintage_In_Model_Year[Southern_PGAE_Li_Battery_8hr_53,2024,2024] + Operational_New_Capacity_By_Vintage_In_Model_Year[Southern_PGAE_Li_Battery_8hr_53_Generic,2024,2024] + Operational_New_Capacity_By_Vintage_In_Model_Year[Southern_PGAE_Li_Battery_8hr_54,2024,2024] + Operational_New_Capacity_By_Vintage_In_Model_Year[Southern_PGAE_Li_Battery_8hr_54_Generic,2024,2024] + Operational_New_Capacity_By_Vintage_In_Model_Year[Southern_PGAE_Li_Battery_8hr_56,2024,2024] + Operational_New_Capacity_By_Vintage_In_Model_Year[Southern_PGAE_Li_Battery_8hr_56_Generic,2024,2024] + Operational_New_Capacity_By_Vintage_In_Model_Year[Southern_PGAE_Li_Battery_8hr_58,2024,2024] + Operational_New_Capacity_By_Vintage_In_Model_Year[Southern_PGAE_Li_Battery_8hr_58_Generic,2024,2024]</t>
  </si>
  <si>
    <t>0.0  &lt;=  Operational_New_Capacity_By_Vintage_In_Model_Year[Northern_California_Li_Battery_4hr_20,2024,2025] + Operational_New_Capacity_By_Vintage_In_Model_Year[Northern_California_Li_Battery_4hr_20,2025,2025] + (Operational_New_Capacity_By_Vintage_In_Model_Year[Northern_California_Li_Battery_4hr_20_Generic,2024,2025] + Operational_New_Capacity_By_Vintage_In_Model_Year[Northern_California_Li_Battery_4hr_20_Generic,2025,2025]) + (Operational_New_Capacity_By_Vintage_In_Model_Year[Northern_California_Li_Battery_4hr_23,2024,2025] + Operational_New_Capacity_By_Vintage_In_Model_Year[Northern_California_Li_Battery_4hr_23,2025,2025]) + (Operational_New_Capacity_By_Vintage_In_Model_Year[Northern_California_Li_Battery_4hr_23_Generic,2024,2025] + Operational_New_Capacity_By_Vintage_In_Model_Year[Northern_California_Li_Battery_4hr_23_Generic,2025,2025]) + (Operational_New_Capacity_By_Vintage_In_Model_Year[Northern_California_Li_Battery_4hr_24,2024,2025] + Operational_New_Capacity_By_Vintage_In_Model_Year[Northern_California_Li_Battery_4hr_24,2025,2025]) + (Operational_New_Capacity_By_Vintage_In_Model_Year[Northern_California_Li_Battery_4hr_24_Generic,2024,2025] + Operational_New_Capacity_By_Vintage_In_Model_Year[Northern_California_Li_Battery_4hr_24_Generic,2025,2025]) + (Operational_New_Capacity_By_Vintage_In_Model_Year[Northern_California_Li_Battery_4hr_31,2024,2025] + Operational_New_Capacity_By_Vintage_In_Model_Year[Northern_California_Li_Battery_4hr_31,2025,2025]) + (Operational_New_Capacity_By_Vintage_In_Model_Year[Northern_California_Li_Battery_4hr_31_Generic,2024,2025] + Operational_New_Capacity_By_Vintage_In_Model_Year[Northern_California_Li_Battery_4hr_31_Generic,2025,2025]) + (Operational_New_Capacity_By_Vintage_In_Model_Year[Northern_California_Li_Battery_4hr_32,2024,2025] + Operational_New_Capacity_By_Vintage_In_Model_Year[Northern_California_Li_Battery_4hr_32,2025,2025]) + (Operational_New_Capacity_By_Vintage_In_Model_Year[Northern_California_Li_Battery_4hr_32_Generic,2024,2025] + Operational_New_Capacity_By_Vintage_In_Model_Year[Northern_California_Li_Battery_4hr_32_Generic,2025,2025]) + (Operational_New_Capacity_By_Vintage_In_Model_Year[Northern_California_Li_Battery_4hr_34,2024,2025] + Operational_New_Capacity_By_Vintage_In_Model_Year[Northern_California_Li_Battery_4hr_34,2025,2025]) + (Operational_New_Capacity_By_Vintage_In_Model_Year[Northern_California_Li_Battery_4hr_34_Generic,2024,2025] + Operational_New_Capacity_By_Vintage_In_Model_Year[Northern_California_Li_Battery_4hr_34_Generic,2025,2025]) + (Operational_New_Capacity_By_Vintage_In_Model_Year[Northern_California_Li_Battery_4hr_35,2024,2025] + Operational_New_Capacity_By_Vintage_In_Model_Year[Northern_California_Li_Battery_4hr_35,2025,2025]) + (Operational_New_Capacity_By_Vintage_In_Model_Year[Northern_California_Li_Battery_4hr_35_Generic,2024,2025] + Operational_New_Capacity_By_Vintage_In_Model_Year[Northern_California_Li_Battery_4hr_35_Generic,2025,2025]) + (Operational_New_Capacity_By_Vintage_In_Model_Year[Northern_California_Li_Battery_4hr_36,2024,2025] + Operational_New_Capacity_By_Vintage_In_Model_Year[Northern_California_Li_Battery_4hr_36,2025,2025]) + (Operational_New_Capacity_By_Vintage_In_Model_Year[Northern_California_Li_Battery_4hr_36_Generic,2024,2025] + Operational_New_Capacity_By_Vintage_In_Model_Year[Northern_California_Li_Battery_4hr_36_Generic,2025,2025])</t>
  </si>
  <si>
    <t>0.0  &lt;=  Operational_New_Capacity_By_Vintage_In_Model_Year[Northern_California_Li_Battery_8hr_20,2024,2025] + Operational_New_Capacity_By_Vintage_In_Model_Year[Northern_California_Li_Battery_8hr_20,2025,2025] + (Operational_New_Capacity_By_Vintage_In_Model_Year[Northern_California_Li_Battery_8hr_20_Generic,2024,2025] + Operational_New_Capacity_By_Vintage_In_Model_Year[Northern_California_Li_Battery_8hr_20_Generic,2025,2025]) + (Operational_New_Capacity_By_Vintage_In_Model_Year[Northern_California_Li_Battery_8hr_23,2024,2025] + Operational_New_Capacity_By_Vintage_In_Model_Year[Northern_California_Li_Battery_8hr_23,2025,2025]) + (Operational_New_Capacity_By_Vintage_In_Model_Year[Northern_California_Li_Battery_8hr_23_Generic,2024,2025] + Operational_New_Capacity_By_Vintage_In_Model_Year[Northern_California_Li_Battery_8hr_23_Generic,2025,2025]) + (Operational_New_Capacity_By_Vintage_In_Model_Year[Northern_California_Li_Battery_8hr_24,2024,2025] + Operational_New_Capacity_By_Vintage_In_Model_Year[Northern_California_Li_Battery_8hr_24,2025,2025]) + (Operational_New_Capacity_By_Vintage_In_Model_Year[Northern_California_Li_Battery_8hr_24_Generic,2024,2025] + Operational_New_Capacity_By_Vintage_In_Model_Year[Northern_California_Li_Battery_8hr_24_Generic,2025,2025]) + (Operational_New_Capacity_By_Vintage_In_Model_Year[Northern_California_Li_Battery_8hr_31,2024,2025] + Operational_New_Capacity_By_Vintage_In_Model_Year[Northern_California_Li_Battery_8hr_31,2025,2025]) + (Operational_New_Capacity_By_Vintage_In_Model_Year[Northern_California_Li_Battery_8hr_31_Generic,2024,2025] + Operational_New_Capacity_By_Vintage_In_Model_Year[Northern_California_Li_Battery_8hr_31_Generic,2025,2025]) + (Operational_New_Capacity_By_Vintage_In_Model_Year[Northern_California_Li_Battery_8hr_32,2024,2025] + Operational_New_Capacity_By_Vintage_In_Model_Year[Northern_California_Li_Battery_8hr_32,2025,2025]) + (Operational_New_Capacity_By_Vintage_In_Model_Year[Northern_California_Li_Battery_8hr_32_Generic,2024,2025] + Operational_New_Capacity_By_Vintage_In_Model_Year[Northern_California_Li_Battery_8hr_32_Generic,2025,2025]) + (Operational_New_Capacity_By_Vintage_In_Model_Year[Northern_California_Li_Battery_8hr_34,2024,2025] + Operational_New_Capacity_By_Vintage_In_Model_Year[Northern_California_Li_Battery_8hr_34,2025,2025]) + (Operational_New_Capacity_By_Vintage_In_Model_Year[Northern_California_Li_Battery_8hr_34_Generic,2024,2025] + Operational_New_Capacity_By_Vintage_In_Model_Year[Northern_California_Li_Battery_8hr_34_Generic,2025,2025]) + (Operational_New_Capacity_By_Vintage_In_Model_Year[Northern_California_Li_Battery_8hr_35,2024,2025] + Operational_New_Capacity_By_Vintage_In_Model_Year[Northern_California_Li_Battery_8hr_35,2025,2025]) + (Operational_New_Capacity_By_Vintage_In_Model_Year[Northern_California_Li_Battery_8hr_35_Generic,2024,2025] + Operational_New_Capacity_By_Vintage_In_Model_Year[Northern_California_Li_Battery_8hr_35_Generic,2025,2025]) + (Operational_New_Capacity_By_Vintage_In_Model_Year[Northern_California_Li_Battery_8hr_36,2024,2025] + Operational_New_Capacity_By_Vintage_In_Model_Year[Northern_California_Li_Battery_8hr_36,2025,2025]) + (Operational_New_Capacity_By_Vintage_In_Model_Year[Northern_California_Li_Battery_8hr_36_Generic,2024,2025] + Operational_New_Capacity_By_Vintage_In_Model_Year[Northern_California_Li_Battery_8hr_36_Generic,2025,2025])</t>
  </si>
  <si>
    <t>0.0  &lt;=  Operational_New_Capacity_By_Vintage_In_Model_Year[Southern_PGAE_Li_Battery_4hr_26,2024,2025] + Operational_New_Capacity_By_Vintage_In_Model_Year[Southern_PGAE_Li_Battery_4hr_26,2025,2025] + (Operational_New_Capacity_By_Vintage_In_Model_Year[Southern_PGAE_Li_Battery_4hr_26_Generic,2024,2025] + Operational_New_Capacity_By_Vintage_In_Model_Year[Southern_PGAE_Li_Battery_4hr_26_Generic,2025,2025]) + (Operational_New_Capacity_By_Vintage_In_Model_Year[Southern_PGAE_Li_Battery_4hr_37,2024,2025] + Operational_New_Capacity_By_Vintage_In_Model_Year[Southern_PGAE_Li_Battery_4hr_37,2025,2025]) + (Operational_New_Capacity_By_Vintage_In_Model_Year[Southern_PGAE_Li_Battery_4hr_37_Generic,2024,2025] + Operational_New_Capacity_By_Vintage_In_Model_Year[Southern_PGAE_Li_Battery_4hr_37_Generic,2025,2025]) + (Operational_New_Capacity_By_Vintage_In_Model_Year[Southern_PGAE_Li_Battery_4hr_38,2024,2025] + Operational_New_Capacity_By_Vintage_In_Model_Year[Southern_PGAE_Li_Battery_4hr_38,2025,2025]) + (Operational_New_Capacity_By_Vintage_In_Model_Year[Southern_PGAE_Li_Battery_4hr_38_Generic,2024,2025] + Operational_New_Capacity_By_Vintage_In_Model_Year[Southern_PGAE_Li_Battery_4hr_38_Generic,2025,2025]) + (Operational_New_Capacity_By_Vintage_In_Model_Year[Southern_PGAE_Li_Battery_4hr_39,2024,2025] + Operational_New_Capacity_By_Vintage_In_Model_Year[Southern_PGAE_Li_Battery_4hr_39,2025,2025]) + (Operational_New_Capacity_By_Vintage_In_Model_Year[Southern_PGAE_Li_Battery_4hr_39_Generic,2024,2025] + Operational_New_Capacity_By_Vintage_In_Model_Year[Southern_PGAE_Li_Battery_4hr_39_Generic,2025,2025]) + (Operational_New_Capacity_By_Vintage_In_Model_Year[Southern_PGAE_Li_Battery_4hr_40,2024,2025] + Operational_New_Capacity_By_Vintage_In_Model_Year[Southern_PGAE_Li_Battery_4hr_40,2025,2025]) + (Operational_New_Capacity_By_Vintage_In_Model_Year[Southern_PGAE_Li_Battery_4hr_40_Generic,2024,2025] + Operational_New_Capacity_By_Vintage_In_Model_Year[Southern_PGAE_Li_Battery_4hr_40_Generic,2025,2025]) + (Operational_New_Capacity_By_Vintage_In_Model_Year[Southern_PGAE_Li_Battery_4hr_42,2024,2025] + Operational_New_Capacity_By_Vintage_In_Model_Year[Southern_PGAE_Li_Battery_4hr_42,2025,2025]) + (Operational_New_Capacity_By_Vintage_In_Model_Year[Southern_PGAE_Li_Battery_4hr_42_Generic,2024,2025] + Operational_New_Capacity_By_Vintage_In_Model_Year[Southern_PGAE_Li_Battery_4hr_42_Generic,2025,2025]) + (Operational_New_Capacity_By_Vintage_In_Model_Year[Southern_PGAE_Li_Battery_4hr_43,2024,2025] + Operational_New_Capacity_By_Vintage_In_Model_Year[Southern_PGAE_Li_Battery_4hr_43,2025,2025]) + (Operational_New_Capacity_By_Vintage_In_Model_Year[Southern_PGAE_Li_Battery_4hr_43_Generic,2024,2025] + Operational_New_Capacity_By_Vintage_In_Model_Year[Southern_PGAE_Li_Battery_4hr_43_Generic,2025,2025]) + (Operational_New_Capacity_By_Vintage_In_Model_Year[Southern_PGAE_Li_Battery_4hr_44,2024,2025] + Operational_New_Capacity_By_Vintage_In_Model_Year[Southern_PGAE_Li_Battery_4hr_44,2025,2025]) + (Operational_New_Capacity_By_Vintage_In_Model_Year[Southern_PGAE_Li_Battery_4hr_44_Generic,2024,2025] + Operational_New_Capacity_By_Vintage_In_Model_Year[Southern_PGAE_Li_Battery_4hr_44_Generic,2025,2025]) + (Operational_New_Capacity_By_Vintage_In_Model_Year[Southern_PGAE_Li_Battery_4hr_45,2024,2025] + Operational_New_Capacity_By_Vintage_In_Model_Year[Southern_PGAE_Li_Battery_4hr_45,2025,2025]) + (Operational_New_Capacity_By_Vintage_In_Model_Year[Southern_PGAE_Li_Battery_4hr_45_Generic,2024,2025] + Operational_New_Capacity_By_Vintage_In_Model_Year[Southern_PGAE_Li_Battery_4hr_45_Generic,2025,2025]) + (Operational_New_Capacity_By_Vintage_In_Model_Year[Southern_PGAE_Li_Battery_4hr_46,2024,2025] + Operational_New_Capacity_By_Vintage_In_Model_Year[Southern_PGAE_Li_Battery_4hr_46,2025,2025]) + (Operational_New_Capacity_By_Vintage_In_Model_Year[Southern_PGAE_Li_Battery_4hr_46_Generic,2024,2025] + Operational_New_Capacity_By_Vintage_In_Model_Year[Southern_PGAE_Li_Battery_4hr_46_Generic,2025,2025]) + (Operational_New_Capacity_By_Vintage_In_Model_Year[Southern_PGAE_Li_Battery_4hr_47,2024,2025] + Operational_New_Capacity_By_Vintage_In_Model_Year[Southern_PGAE_Li_Battery_4hr_47,2025,2025]) + (Operational_New_Capacity_By_Vintage_In_Model_Year[Southern_PGAE_Li_Battery_4hr_47_Generic,2024,2025] + Operational_New_Capacity_By_Vintage_In_Model_Year[Southern_PGAE_Li_Battery_4hr_47_Generic,2025,2025]) + (Operational_New_Capacity_By_Vintage_In_Model_Year[Southern_PGAE_Li_Battery_4hr_48,2024,2025] + Operational_New_Capacity_By_Vintage_In_Model_Year[Southern_PGAE_Li_Battery_4hr_48,2025,2025]) + (Operational_New_Capacity_By_Vintage_In_Model_Year[Southern_PGAE_Li_Battery_4hr_48_Generic,2024,2025] + Operational_New_Capacity_By_Vintage_In_Model_Year[Southern_PGAE_Li_Battery_4hr_48_Generic,2025,2025]) + (Operational_New_Capacity_By_Vintage_In_Model_Year[Southern_PGAE_Li_Battery_4hr_49,2024,2025] + Operational_New_Capacity_By_Vintage_In_Model_Year[Southern_PGAE_Li_Battery_4hr_49,2025,2025]) + (Operational_New_Capacity_By_Vintage_In_Model_Year[Southern_PGAE_Li_Battery_4hr_49_Generic,2024,2025] + Operational_New_Capacity_By_Vintage_In_Model_Year[Southern_PGAE_Li_Battery_4hr_49_Generic,2025,2025]) + (Operational_New_Capacity_By_Vintage_In_Model_Year[Southern_PGAE_Li_Battery_4hr_50,2024,2025] + Operational_New_Capacity_By_Vintage_In_Model_Year[Southern_PGAE_Li_Battery_4hr_50,2025,2025]) + (Operational_New_Capacity_By_Vintage_In_Model_Year[Southern_PGAE_Li_Battery_4hr_50_Generic,2024,2025] + Operational_New_Capacity_By_Vintage_In_Model_Year[Southern_PGAE_Li_Battery_4hr_50_Generic,2025,2025]) + (Operational_New_Capacity_By_Vintage_In_Model_Year[Southern_PGAE_Li_Battery_4hr_51,2024,2025] + Operational_New_Capacity_By_Vintage_In_Model_Year[Southern_PGAE_Li_Battery_4hr_51,2025,2025]) + (Operational_New_Capacity_By_Vintage_In_Model_Year[Southern_PGAE_Li_Battery_4hr_51_Generic,2024,2025] + Operational_New_Capacity_By_Vintage_In_Model_Year[Southern_PGAE_Li_Battery_4hr_51_Generic,2025,2025]) + (Operational_New_Capacity_By_Vintage_In_Model_Year[Southern_PGAE_Li_Battery_4hr_52,2024,2025] + Operational_New_Capacity_By_Vintage_In_Model_Year[Southern_PGAE_Li_Battery_4hr_52,2025,2025]) + (Operational_New_Capacity_By_Vintage_In_Model_Year[Southern_PGAE_Li_Battery_4hr_52_Generic,2024,2025] + Operational_New_Capacity_By_Vintage_In_Model_Year[Southern_PGAE_Li_Battery_4hr_52_Generic,2025,2025]) + (Operational_New_Capacity_By_Vintage_In_Model_Year[Southern_PGAE_Li_Battery_4hr_53,2024,2025] + Operational_New_Capacity_By_Vintage_In_Model_Year[Southern_PGAE_Li_Battery_4hr_53,2025,2025]) + (Operational_New_Capacity_By_Vintage_In_Model_Year[Southern_PGAE_Li_Battery_4hr_53_Generic,2024,2025] + Operational_New_Capacity_By_Vintage_In_Model_Year[Southern_PGAE_Li_Battery_4hr_53_Generic,2025,2025]) + (Operational_New_Capacity_By_Vintage_In_Model_Year[Southern_PGAE_Li_Battery_4hr_54,2024,2025] + Operational_New_Capacity_By_Vintage_In_Model_Year[Southern_PGAE_Li_Battery_4hr_54,2025,2025]) + (Operational_New_Capacity_By_Vintage_In_Model_Year[Southern_PGAE_Li_Battery_4hr_54_Generic,2024,2025] + Operational_New_Capacity_By_Vintage_In_Model_Year[Southern_PGAE_Li_Battery_4hr_54_Generic,2025,2025]) + (Operational_New_Capacity_By_Vintage_In_Model_Year[Southern_PGAE_Li_Battery_4hr_56,2024,2025] + Operational_New_Capacity_By_Vintage_In_Model_Year[Southern_PGAE_Li_Battery_4hr_56,2025,2025]) + (Operational_New_Capacity_By_Vintage_In_Model_Year[Southern_PGAE_Li_Battery_4hr_56_Generic,2024,2025] + Operational_New_Capacity_By_Vintage_In_Model_Year[Southern_PGAE_Li_Battery_4hr_56_Generic,2025,2025]) + (Operational_New_Capacity_By_Vintage_In_Model_Year[Southern_PGAE_Li_Battery_4hr_58,2024,2025] + Operational_New_Capacity_By_Vintage_In_Model_Year[Southern_PGAE_Li_Battery_4hr_58,2025,2025]) + (Operational_New_Capacity_By_Vintage_In_Model_Year[Southern_PGAE_Li_Battery_4hr_58_Generic,2024,2025] + Operational_New_Capacity_By_Vintage_In_Model_Year[Southern_PGAE_Li_Battery_4hr_58_Generic,2025,2025])</t>
  </si>
  <si>
    <t>0.0  &lt;=  Operational_New_Capacity_By_Vintage_In_Model_Year[Southern_PGAE_Li_Battery_8hr_26,2024,2025] + Operational_New_Capacity_By_Vintage_In_Model_Year[Southern_PGAE_Li_Battery_8hr_26,2025,2025] + (Operational_New_Capacity_By_Vintage_In_Model_Year[Southern_PGAE_Li_Battery_8hr_26_Generic,2024,2025] + Operational_New_Capacity_By_Vintage_In_Model_Year[Southern_PGAE_Li_Battery_8hr_26_Generic,2025,2025]) + (Operational_New_Capacity_By_Vintage_In_Model_Year[Southern_PGAE_Li_Battery_8hr_37,2024,2025] + Operational_New_Capacity_By_Vintage_In_Model_Year[Southern_PGAE_Li_Battery_8hr_37,2025,2025]) + (Operational_New_Capacity_By_Vintage_In_Model_Year[Southern_PGAE_Li_Battery_8hr_37_Generic,2024,2025] + Operational_New_Capacity_By_Vintage_In_Model_Year[Southern_PGAE_Li_Battery_8hr_37_Generic,2025,2025]) + (Operational_New_Capacity_By_Vintage_In_Model_Year[Southern_PGAE_Li_Battery_8hr_38,2024,2025] + Operational_New_Capacity_By_Vintage_In_Model_Year[Southern_PGAE_Li_Battery_8hr_38,2025,2025]) + (Operational_New_Capacity_By_Vintage_In_Model_Year[Southern_PGAE_Li_Battery_8hr_38_Generic,2024,2025] + Operational_New_Capacity_By_Vintage_In_Model_Year[Southern_PGAE_Li_Battery_8hr_38_Generic,2025,2025]) + (Operational_New_Capacity_By_Vintage_In_Model_Year[Southern_PGAE_Li_Battery_8hr_39,2024,2025] + Operational_New_Capacity_By_Vintage_In_Model_Year[Southern_PGAE_Li_Battery_8hr_39,2025,2025]) + (Operational_New_Capacity_By_Vintage_In_Model_Year[Southern_PGAE_Li_Battery_8hr_39_Generic,2024,2025] + Operational_New_Capacity_By_Vintage_In_Model_Year[Southern_PGAE_Li_Battery_8hr_39_Generic,2025,2025]) + (Operational_New_Capacity_By_Vintage_In_Model_Year[Southern_PGAE_Li_Battery_8hr_40,2024,2025] + Operational_New_Capacity_By_Vintage_In_Model_Year[Southern_PGAE_Li_Battery_8hr_40,2025,2025]) + (Operational_New_Capacity_By_Vintage_In_Model_Year[Southern_PGAE_Li_Battery_8hr_40_Generic,2024,2025] + Operational_New_Capacity_By_Vintage_In_Model_Year[Southern_PGAE_Li_Battery_8hr_40_Generic,2025,2025]) + (Operational_New_Capacity_By_Vintage_In_Model_Year[Southern_PGAE_Li_Battery_8hr_42,2024,2025] + Operational_New_Capacity_By_Vintage_In_Model_Year[Southern_PGAE_Li_Battery_8hr_42,2025,2025]) + (Operational_New_Capacity_By_Vintage_In_Model_Year[Southern_PGAE_Li_Battery_8hr_42_Generic,2024,2025] + Operational_New_Capacity_By_Vintage_In_Model_Year[Southern_PGAE_Li_Battery_8hr_42_Generic,2025,2025]) + (Operational_New_Capacity_By_Vintage_In_Model_Year[Southern_PGAE_Li_Battery_8hr_43,2024,2025] + Operational_New_Capacity_By_Vintage_In_Model_Year[Southern_PGAE_Li_Battery_8hr_43,2025,2025]) + (Operational_New_Capacity_By_Vintage_In_Model_Year[Southern_PGAE_Li_Battery_8hr_43_Generic,2024,2025] + Operational_New_Capacity_By_Vintage_In_Model_Year[Southern_PGAE_Li_Battery_8hr_43_Generic,2025,2025]) + (Operational_New_Capacity_By_Vintage_In_Model_Year[Southern_PGAE_Li_Battery_8hr_44,2024,2025] + Operational_New_Capacity_By_Vintage_In_Model_Year[Southern_PGAE_Li_Battery_8hr_44,2025,2025]) + (Operational_New_Capacity_By_Vintage_In_Model_Year[Southern_PGAE_Li_Battery_8hr_44_Generic,2024,2025] + Operational_New_Capacity_By_Vintage_In_Model_Year[Southern_PGAE_Li_Battery_8hr_44_Generic,2025,2025]) + (Operational_New_Capacity_By_Vintage_In_Model_Year[Southern_PGAE_Li_Battery_8hr_45,2024,2025] + Operational_New_Capacity_By_Vintage_In_Model_Year[Southern_PGAE_Li_Battery_8hr_45,2025,2025]) + (Operational_New_Capacity_By_Vintage_In_Model_Year[Southern_PGAE_Li_Battery_8hr_45_Generic,2024,2025] + Operational_New_Capacity_By_Vintage_In_Model_Year[Southern_PGAE_Li_Battery_8hr_45_Generic,2025,2025]) + (Operational_New_Capacity_By_Vintage_In_Model_Year[Southern_PGAE_Li_Battery_8hr_46,2024,2025] + Operational_New_Capacity_By_Vintage_In_Model_Year[Southern_PGAE_Li_Battery_8hr_46,2025,2025]) + (Operational_New_Capacity_By_Vintage_In_Model_Year[Southern_PGAE_Li_Battery_8hr_46_Generic,2024,2025] + Operational_New_Capacity_By_Vintage_In_Model_Year[Southern_PGAE_Li_Battery_8hr_46_Generic,2025,2025]) + (Operational_New_Capacity_By_Vintage_In_Model_Year[Southern_PGAE_Li_Battery_8hr_47,2024,2025] + Operational_New_Capacity_By_Vintage_In_Model_Year[Southern_PGAE_Li_Battery_8hr_47,2025,2025]) + (Operational_New_Capacity_By_Vintage_In_Model_Year[Southern_PGAE_Li_Battery_8hr_47_Generic,2024,2025] + Operational_New_Capacity_By_Vintage_In_Model_Year[Southern_PGAE_Li_Battery_8hr_47_Generic,2025,2025]) + (Operational_New_Capacity_By_Vintage_In_Model_Year[Southern_PGAE_Li_Battery_8hr_48,2024,2025] + Operational_New_Capacity_By_Vintage_In_Model_Year[Southern_PGAE_Li_Battery_8hr_48,2025,2025]) + (Operational_New_Capacity_By_Vintage_In_Model_Year[Southern_PGAE_Li_Battery_8hr_48_Generic,2024,2025] + Operational_New_Capacity_By_Vintage_In_Model_Year[Southern_PGAE_Li_Battery_8hr_48_Generic,2025,2025]) + (Operational_New_Capacity_By_Vintage_In_Model_Year[Southern_PGAE_Li_Battery_8hr_49,2024,2025] + Operational_New_Capacity_By_Vintage_In_Model_Year[Southern_PGAE_Li_Battery_8hr_49,2025,2025]) + (Operational_New_Capacity_By_Vintage_In_Model_Year[Southern_PGAE_Li_Battery_8hr_49_Generic,2024,2025] + Operational_New_Capacity_By_Vintage_In_Model_Year[Southern_PGAE_Li_Battery_8hr_49_Generic,2025,2025]) + (Operational_New_Capacity_By_Vintage_In_Model_Year[Southern_PGAE_Li_Battery_8hr_50,2024,2025] + Operational_New_Capacity_By_Vintage_In_Model_Year[Southern_PGAE_Li_Battery_8hr_50,2025,2025]) + (Operational_New_Capacity_By_Vintage_In_Model_Year[Southern_PGAE_Li_Battery_8hr_50_Generic,2024,2025] + Operational_New_Capacity_By_Vintage_In_Model_Year[Southern_PGAE_Li_Battery_8hr_50_Generic,2025,2025]) + (Operational_New_Capacity_By_Vintage_In_Model_Year[Southern_PGAE_Li_Battery_8hr_51,2024,2025] + Operational_New_Capacity_By_Vintage_In_Model_Year[Southern_PGAE_Li_Battery_8hr_51,2025,2025]) + (Operational_New_Capacity_By_Vintage_In_Model_Year[Southern_PGAE_Li_Battery_8hr_51_Generic,2024,2025] + Operational_New_Capacity_By_Vintage_In_Model_Year[Southern_PGAE_Li_Battery_8hr_51_Generic,2025,2025]) + (Operational_New_Capacity_By_Vintage_In_Model_Year[Southern_PGAE_Li_Battery_8hr_52,2024,2025] + Operational_New_Capacity_By_Vintage_In_Model_Year[Southern_PGAE_Li_Battery_8hr_52,2025,2025]) + (Operational_New_Capacity_By_Vintage_In_Model_Year[Southern_PGAE_Li_Battery_8hr_52_Generic,2024,2025] + Operational_New_Capacity_By_Vintage_In_Model_Year[Southern_PGAE_Li_Battery_8hr_52_Generic,2025,2025]) + (Operational_New_Capacity_By_Vintage_In_Model_Year[Southern_PGAE_Li_Battery_8hr_53,2024,2025] + Operational_New_Capacity_By_Vintage_In_Model_Year[Southern_PGAE_Li_Battery_8hr_53,2025,2025]) + (Operational_New_Capacity_By_Vintage_In_Model_Year[Southern_PGAE_Li_Battery_8hr_53_Generic,2024,2025] + Operational_New_Capacity_By_Vintage_In_Model_Year[Southern_PGAE_Li_Battery_8hr_53_Generic,2025,2025]) + (Operational_New_Capacity_By_Vintage_In_Model_Year[Southern_PGAE_Li_Battery_8hr_54,2024,2025] + Operational_New_Capacity_By_Vintage_In_Model_Year[Southern_PGAE_Li_Battery_8hr_54,2025,2025]) + (Operational_New_Capacity_By_Vintage_In_Model_Year[Southern_PGAE_Li_Battery_8hr_54_Generic,2024,2025] + Operational_New_Capacity_By_Vintage_In_Model_Year[Southern_PGAE_Li_Battery_8hr_54_Generic,2025,2025]) + (Operational_New_Capacity_By_Vintage_In_Model_Year[Southern_PGAE_Li_Battery_8hr_56,2024,2025] + Operational_New_Capacity_By_Vintage_In_Model_Year[Southern_PGAE_Li_Battery_8hr_56,2025,2025]) + (Operational_New_Capacity_By_Vintage_In_Model_Year[Southern_PGAE_Li_Battery_8hr_56_Generic,2024,2025] + Operational_New_Capacity_By_Vintage_In_Model_Year[Southern_PGAE_Li_Battery_8hr_56_Generic,2025,2025]) + (Operational_New_Capacity_By_Vintage_In_Model_Year[Southern_PGAE_Li_Battery_8hr_58,2024,2025] + Operational_New_Capacity_By_Vintage_In_Model_Year[Southern_PGAE_Li_Battery_8hr_58,2025,2025]) + (Operational_New_Capacity_By_Vintage_In_Model_Year[Southern_PGAE_Li_Battery_8hr_58_Generic,2024,2025] + Operational_New_Capacity_By_Vintage_In_Model_Year[Southern_PGAE_Li_Battery_8hr_58_Generic,2025,2025])</t>
  </si>
  <si>
    <t>0.0  &lt;=  Operational_New_Capacity_By_Vintage_In_Model_Year[Northern_California_Li_Battery_4hr_20,2024,2026] + Operational_New_Capacity_By_Vintage_In_Model_Year[Northern_California_Li_Battery_4hr_20,2025,2026] + Operational_New_Capacity_By_Vintage_In_Model_Year[Northern_California_Li_Battery_4hr_20,2026,2026] + (Operational_New_Capacity_By_Vintage_In_Model_Year[Northern_California_Li_Battery_4hr_20_Generic,2024,2026] + Operational_New_Capacity_By_Vintage_In_Model_Year[Northern_California_Li_Battery_4hr_20_Generic,2025,2026] + Operational_New_Capacity_By_Vintage_In_Model_Year[Northern_California_Li_Battery_4hr_20_Generic,2026,2026]) + (Operational_New_Capacity_By_Vintage_In_Model_Year[Northern_California_Li_Battery_4hr_23,2024,2026] + Operational_New_Capacity_By_Vintage_In_Model_Year[Northern_California_Li_Battery_4hr_23,2025,2026] + Operational_New_Capacity_By_Vintage_In_Model_Year[Northern_California_Li_Battery_4hr_23,2026,2026]) + (Operational_New_Capacity_By_Vintage_In_Model_Year[Northern_California_Li_Battery_4hr_23_Generic,2024,2026] + Operational_New_Capacity_By_Vintage_In_Model_Year[Northern_California_Li_Battery_4hr_23_Generic,2025,2026] + Operational_New_Capacity_By_Vintage_In_Model_Year[Northern_California_Li_Battery_4hr_23_Generic,2026,2026]) + (Operational_New_Capacity_By_Vintage_In_Model_Year[Northern_California_Li_Battery_4hr_24,2024,2026] + Operational_New_Capacity_By_Vintage_In_Model_Year[Northern_California_Li_Battery_4hr_24,2025,2026] + Operational_New_Capacity_By_Vintage_In_Model_Year[Northern_California_Li_Battery_4hr_24,2026,2026]) + (Operational_New_Capacity_By_Vintage_In_Model_Year[Northern_California_Li_Battery_4hr_24_Generic,2024,2026] + Operational_New_Capacity_By_Vintage_In_Model_Year[Northern_California_Li_Battery_4hr_24_Generic,2025,2026] + Operational_New_Capacity_By_Vintage_In_Model_Year[Northern_California_Li_Battery_4hr_24_Generic,2026,2026]) + (Operational_New_Capacity_By_Vintage_In_Model_Year[Northern_California_Li_Battery_4hr_31,2024,2026] + Operational_New_Capacity_By_Vintage_In_Model_Year[Northern_California_Li_Battery_4hr_31,2025,2026] + Operational_New_Capacity_By_Vintage_In_Model_Year[Northern_California_Li_Battery_4hr_31,2026,2026]) + (Operational_New_Capacity_By_Vintage_In_Model_Year[Northern_California_Li_Battery_4hr_31_Generic,2024,2026] + Operational_New_Capacity_By_Vintage_In_Model_Year[Northern_California_Li_Battery_4hr_31_Generic,2025,2026] + Operational_New_Capacity_By_Vintage_In_Model_Year[Northern_California_Li_Battery_4hr_31_Generic,2026,2026]) + (Operational_New_Capacity_By_Vintage_In_Model_Year[Northern_California_Li_Battery_4hr_32,2024,2026] + Operational_New_Capacity_By_Vintage_In_Model_Year[Northern_California_Li_Battery_4hr_32,2025,2026] + Operational_New_Capacity_By_Vintage_In_Model_Year[Northern_California_Li_Battery_4hr_32,2026,2026]) + (Operational_New_Capacity_By_Vintage_In_Model_Year[Northern_California_Li_Battery_4hr_32_Generic,2024,2026] + Operational_New_Capacity_By_Vintage_In_Model_Year[Northern_California_Li_Battery_4hr_32_Generic,2025,2026] + Operational_New_Capacity_By_Vintage_In_Model_Year[Northern_California_Li_Battery_4hr_32_Generic,2026,2026]) + (Operational_New_Capacity_By_Vintage_In_Model_Year[Northern_California_Li_Battery_4hr_34,2024,2026] + Operational_New_Capacity_By_Vintage_In_Model_Year[Northern_California_Li_Battery_4hr_34,2025,2026] + Operational_New_Capacity_By_Vintage_In_Model_Year[Northern_California_Li_Battery_4hr_34,2026,2026]) + (Operational_New_Capacity_By_Vintage_In_Model_Year[Northern_California_Li_Battery_4hr_34_Generic,2024,2026] + Operational_New_Capacity_By_Vintage_In_Model_Year[Northern_California_Li_Battery_4hr_34_Generic,2025,2026] + Operational_New_Capacity_By_Vintage_In_Model_Year[Northern_California_Li_Battery_4hr_34_Generic,2026,2026]) + (Operational_New_Capacity_By_Vintage_In_Model_Year[Northern_California_Li_Battery_4hr_35,2024,2026] + Operational_New_Capacity_By_Vintage_In_Model_Year[Northern_California_Li_Battery_4hr_35,2025,2026] + Operational_New_Capacity_By_Vintage_In_Model_Year[Northern_California_Li_Battery_4hr_35,2026,2026]) + (Operational_New_Capacity_By_Vintage_In_Model_Year[Northern_California_Li_Battery_4hr_35_Generic,2024,2026] + Operational_New_Capacity_By_Vintage_In_Model_Year[Northern_California_Li_Battery_4hr_35_Generic,2025,2026] + Operational_New_Capacity_By_Vintage_In_Model_Year[Northern_California_Li_Battery_4hr_35_Generic,2026,2026]) + (Operational_New_Capacity_By_Vintage_In_Model_Year[Northern_California_Li_Battery_4hr_36,2024,2026] + Operational_New_Capacity_By_Vintage_In_Model_Year[Northern_California_Li_Battery_4hr_36,2025,2026] + Operational_New_Capacity_By_Vintage_In_Model_Year[Northern_California_Li_Battery_4hr_36,2026,2026]) + (Operational_New_Capacity_By_Vintage_In_Model_Year[Northern_California_Li_Battery_4hr_36_Generic,2024,2026] + Operational_New_Capacity_By_Vintage_In_Model_Year[Northern_California_Li_Battery_4hr_36_Generic,2025,2026] + Operational_New_Capacity_By_Vintage_In_Model_Year[Northern_California_Li_Battery_4hr_36_Generic,2026,2026])</t>
  </si>
  <si>
    <t>0.0  &lt;=  Operational_New_Capacity_By_Vintage_In_Model_Year[Northern_California_Li_Battery_8hr_20,2024,2026] + Operational_New_Capacity_By_Vintage_In_Model_Year[Northern_California_Li_Battery_8hr_20,2025,2026] + Operational_New_Capacity_By_Vintage_In_Model_Year[Northern_California_Li_Battery_8hr_20,2026,2026] + (Operational_New_Capacity_By_Vintage_In_Model_Year[Northern_California_Li_Battery_8hr_20_Generic,2024,2026] + Operational_New_Capacity_By_Vintage_In_Model_Year[Northern_California_Li_Battery_8hr_20_Generic,2025,2026] + Operational_New_Capacity_By_Vintage_In_Model_Year[Northern_California_Li_Battery_8hr_20_Generic,2026,2026]) + (Operational_New_Capacity_By_Vintage_In_Model_Year[Northern_California_Li_Battery_8hr_23,2024,2026] + Operational_New_Capacity_By_Vintage_In_Model_Year[Northern_California_Li_Battery_8hr_23,2025,2026] + Operational_New_Capacity_By_Vintage_In_Model_Year[Northern_California_Li_Battery_8hr_23,2026,2026]) + (Operational_New_Capacity_By_Vintage_In_Model_Year[Northern_California_Li_Battery_8hr_23_Generic,2024,2026] + Operational_New_Capacity_By_Vintage_In_Model_Year[Northern_California_Li_Battery_8hr_23_Generic,2025,2026] + Operational_New_Capacity_By_Vintage_In_Model_Year[Northern_California_Li_Battery_8hr_23_Generic,2026,2026]) + (Operational_New_Capacity_By_Vintage_In_Model_Year[Northern_California_Li_Battery_8hr_24,2024,2026] + Operational_New_Capacity_By_Vintage_In_Model_Year[Northern_California_Li_Battery_8hr_24,2025,2026] + Operational_New_Capacity_By_Vintage_In_Model_Year[Northern_California_Li_Battery_8hr_24,2026,2026]) + (Operational_New_Capacity_By_Vintage_In_Model_Year[Northern_California_Li_Battery_8hr_24_Generic,2024,2026] + Operational_New_Capacity_By_Vintage_In_Model_Year[Northern_California_Li_Battery_8hr_24_Generic,2025,2026] + Operational_New_Capacity_By_Vintage_In_Model_Year[Northern_California_Li_Battery_8hr_24_Generic,2026,2026]) + (Operational_New_Capacity_By_Vintage_In_Model_Year[Northern_California_Li_Battery_8hr_31,2024,2026] + Operational_New_Capacity_By_Vintage_In_Model_Year[Northern_California_Li_Battery_8hr_31,2025,2026] + Operational_New_Capacity_By_Vintage_In_Model_Year[Northern_California_Li_Battery_8hr_31,2026,2026]) + (Operational_New_Capacity_By_Vintage_In_Model_Year[Northern_California_Li_Battery_8hr_31_Generic,2024,2026] + Operational_New_Capacity_By_Vintage_In_Model_Year[Northern_California_Li_Battery_8hr_31_Generic,2025,2026] + Operational_New_Capacity_By_Vintage_In_Model_Year[Northern_California_Li_Battery_8hr_31_Generic,2026,2026]) + (Operational_New_Capacity_By_Vintage_In_Model_Year[Northern_California_Li_Battery_8hr_32,2024,2026] + Operational_New_Capacity_By_Vintage_In_Model_Year[Northern_California_Li_Battery_8hr_32,2025,2026] + Operational_New_Capacity_By_Vintage_In_Model_Year[Northern_California_Li_Battery_8hr_32,2026,2026]) + (Operational_New_Capacity_By_Vintage_In_Model_Year[Northern_California_Li_Battery_8hr_32_Generic,2024,2026] + Operational_New_Capacity_By_Vintage_In_Model_Year[Northern_California_Li_Battery_8hr_32_Generic,2025,2026] + Operational_New_Capacity_By_Vintage_In_Model_Year[Northern_California_Li_Battery_8hr_32_Generic,2026,2026]) + (Operational_New_Capacity_By_Vintage_In_Model_Year[Northern_California_Li_Battery_8hr_34,2024,2026] + Operational_New_Capacity_By_Vintage_In_Model_Year[Northern_California_Li_Battery_8hr_34,2025,2026] + Operational_New_Capacity_By_Vintage_In_Model_Year[Northern_California_Li_Battery_8hr_34,2026,2026]) + (Operational_New_Capacity_By_Vintage_In_Model_Year[Northern_California_Li_Battery_8hr_34_Generic,2024,2026] + Operational_New_Capacity_By_Vintage_In_Model_Year[Northern_California_Li_Battery_8hr_34_Generic,2025,2026] + Operational_New_Capacity_By_Vintage_In_Model_Year[Northern_California_Li_Battery_8hr_34_Generic,2026,2026]) + (Operational_New_Capacity_By_Vintage_In_Model_Year[Northern_California_Li_Battery_8hr_35,2024,2026] + Operational_New_Capacity_By_Vintage_In_Model_Year[Northern_California_Li_Battery_8hr_35,2025,2026] + Operational_New_Capacity_By_Vintage_In_Model_Year[Northern_California_Li_Battery_8hr_35,2026,2026]) + (Operational_New_Capacity_By_Vintage_In_Model_Year[Northern_California_Li_Battery_8hr_35_Generic,2024,2026] + Operational_New_Capacity_By_Vintage_In_Model_Year[Northern_California_Li_Battery_8hr_35_Generic,2025,2026] + Operational_New_Capacity_By_Vintage_In_Model_Year[Northern_California_Li_Battery_8hr_35_Generic,2026,2026]) + (Operational_New_Capacity_By_Vintage_In_Model_Year[Northern_California_Li_Battery_8hr_36,2024,2026] + Operational_New_Capacity_By_Vintage_In_Model_Year[Northern_California_Li_Battery_8hr_36,2025,2026] + Operational_New_Capacity_By_Vintage_In_Model_Year[Northern_California_Li_Battery_8hr_36,2026,2026]) + (Operational_New_Capacity_By_Vintage_In_Model_Year[Northern_California_Li_Battery_8hr_36_Generic,2024,2026] + Operational_New_Capacity_By_Vintage_In_Model_Year[Northern_California_Li_Battery_8hr_36_Generic,2025,2026] + Operational_New_Capacity_By_Vintage_In_Model_Year[Northern_California_Li_Battery_8hr_36_Generic,2026,2026])</t>
  </si>
  <si>
    <t>0.0  &lt;=  Operational_New_Capacity_By_Vintage_In_Model_Year[Southern_PGAE_Li_Battery_4hr_26,2024,2026] + Operational_New_Capacity_By_Vintage_In_Model_Year[Southern_PGAE_Li_Battery_4hr_26,2025,2026] + Operational_New_Capacity_By_Vintage_In_Model_Year[Southern_PGAE_Li_Battery_4hr_26,2026,2026] + (Operational_New_Capacity_By_Vintage_In_Model_Year[Southern_PGAE_Li_Battery_4hr_26_Generic,2024,2026] + Operational_New_Capacity_By_Vintage_In_Model_Year[Southern_PGAE_Li_Battery_4hr_26_Generic,2025,2026] + Operational_New_Capacity_By_Vintage_In_Model_Year[Southern_PGAE_Li_Battery_4hr_26_Generic,2026,2026]) + (Operational_New_Capacity_By_Vintage_In_Model_Year[Southern_PGAE_Li_Battery_4hr_37,2024,2026] + Operational_New_Capacity_By_Vintage_In_Model_Year[Southern_PGAE_Li_Battery_4hr_37,2025,2026] + Operational_New_Capacity_By_Vintage_In_Model_Year[Southern_PGAE_Li_Battery_4hr_37,2026,2026]) + (Operational_New_Capacity_By_Vintage_In_Model_Year[Southern_PGAE_Li_Battery_4hr_37_Generic,2024,2026] + Operational_New_Capacity_By_Vintage_In_Model_Year[Southern_PGAE_Li_Battery_4hr_37_Generic,2025,2026] + Operational_New_Capacity_By_Vintage_In_Model_Year[Southern_PGAE_Li_Battery_4hr_37_Generic,2026,2026]) + (Operational_New_Capacity_By_Vintage_In_Model_Year[Southern_PGAE_Li_Battery_4hr_38,2024,2026] + Operational_New_Capacity_By_Vintage_In_Model_Year[Southern_PGAE_Li_Battery_4hr_38,2025,2026] + Operational_New_Capacity_By_Vintage_In_Model_Year[Southern_PGAE_Li_Battery_4hr_38,2026,2026]) + (Operational_New_Capacity_By_Vintage_In_Model_Year[Southern_PGAE_Li_Battery_4hr_38_Generic,2024,2026] + Operational_New_Capacity_By_Vintage_In_Model_Year[Southern_PGAE_Li_Battery_4hr_38_Generic,2025,2026] + Operational_New_Capacity_By_Vintage_In_Model_Year[Southern_PGAE_Li_Battery_4hr_38_Generic,2026,2026]) + (Operational_New_Capacity_By_Vintage_In_Model_Year[Southern_PGAE_Li_Battery_4hr_39,2024,2026] + Operational_New_Capacity_By_Vintage_In_Model_Year[Southern_PGAE_Li_Battery_4hr_39,2025,2026] + Operational_New_Capacity_By_Vintage_In_Model_Year[Southern_PGAE_Li_Battery_4hr_39,2026,2026]) + (Operational_New_Capacity_By_Vintage_In_Model_Year[Southern_PGAE_Li_Battery_4hr_39_Generic,2024,2026] + Operational_New_Capacity_By_Vintage_In_Model_Year[Southern_PGAE_Li_Battery_4hr_39_Generic,2025,2026] + Operational_New_Capacity_By_Vintage_In_Model_Year[Southern_PGAE_Li_Battery_4hr_39_Generic,2026,2026]) + (Operational_New_Capacity_By_Vintage_In_Model_Year[Southern_PGAE_Li_Battery_4hr_40,2024,2026] + Operational_New_Capacity_By_Vintage_In_Model_Year[Southern_PGAE_Li_Battery_4hr_40,2025,2026] + Operational_New_Capacity_By_Vintage_In_Model_Year[Southern_PGAE_Li_Battery_4hr_40,2026,2026]) + (Operational_New_Capacity_By_Vintage_In_Model_Year[Southern_PGAE_Li_Battery_4hr_40_Generic,2024,2026] + Operational_New_Capacity_By_Vintage_In_Model_Year[Southern_PGAE_Li_Battery_4hr_40_Generic,2025,2026] + Operational_New_Capacity_By_Vintage_In_Model_Year[Southern_PGAE_Li_Battery_4hr_40_Generic,2026,2026]) + (Operational_New_Capacity_By_Vintage_In_Model_Year[Southern_PGAE_Li_Battery_4hr_42,2024,2026] + Operational_New_Capacity_By_Vintage_In_Model_Year[Southern_PGAE_Li_Battery_4hr_42,2025,2026] + Operational_New_Capacity_By_Vintage_In_Model_Year[Southern_PGAE_Li_Battery_4hr_42,2026,2026]) + (Operational_New_Capacity_By_Vintage_In_Model_Year[Southern_PGAE_Li_Battery_4hr_42_Generic,2024,2026] + Operational_New_Capacity_By_Vintage_In_Model_Year[Southern_PGAE_Li_Battery_4hr_42_Generic,2025,2026] + Operational_New_Capacity_By_Vintage_In_Model_Year[Southern_PGAE_Li_Battery_4hr_42_Generic,2026,2026]) + (Operational_New_Capacity_By_Vintage_In_Model_Year[Southern_PGAE_Li_Battery_4hr_43,2024,2026] + Operational_New_Capacity_By_Vintage_In_Model_Year[Southern_PGAE_Li_Battery_4hr_43,2025,2026] + Operational_New_Capacity_By_Vintage_In_Model_Year[Southern_PGAE_Li_Battery_4hr_43,2026,2026]) + (Operational_New_Capacity_By_Vintage_In_Model_Year[Southern_PGAE_Li_Battery_4hr_43_Generic,2024,2026] + Operational_New_Capacity_By_Vintage_In_Model_Year[Southern_PGAE_Li_Battery_4hr_43_Generic,2025,2026] + Operational_New_Capacity_By_Vintage_In_Model_Year[Southern_PGAE_Li_Battery_4hr_43_Generic,2026,2026]) + (Operational_New_Capacity_By_Vintage_In_Model_Year[Southern_PGAE_Li_Battery_4hr_44,2024,2026] + Operational_New_Capacity_By_Vintage_In_Model_Year[Southern_PGAE_Li_Battery_4hr_44,2025,2026] + Operational_New_Capacity_By_Vintage_In_Model_Year[Southern_PGAE_Li_Battery_4hr_44,2026,2026]) + (Operational_New_Capacity_By_Vintage_In_Model_Year[Southern_PGAE_Li_Battery_4hr_44_Generic,2024,2026] + Operational_New_Capacity_By_Vintage_In_Model_Year[Southern_PGAE_Li_Battery_4hr_44_Generic,2025,2026] + Operational_New_Capacity_By_Vintage_In_Model_Year[Southern_PGAE_Li_Battery_4hr_44_Generic,2026,2026]) + (Operational_New_Capacity_By_Vintage_In_Model_Year[Southern_PGAE_Li_Battery_4hr_45,2024,2026] + Operational_New_Capacity_By_Vintage_In_Model_Year[Southern_PGAE_Li_Battery_4hr_45,2025,2026] + Operational_New_Capacity_By_Vintage_In_Model_Year[Southern_PGAE_Li_Battery_4hr_45,2026,2026]) + (Operational_New_Capacity_By_Vintage_In_Model_Year[Southern_PGAE_Li_Battery_4hr_45_Generic,2024,2026] + Operational_New_Capacity_By_Vintage_In_Model_Year[Southern_PGAE_Li_Battery_4hr_45_Generic,2025,2026] + Operational_New_Capacity_By_Vintage_In_Model_Year[Southern_PGAE_Li_Battery_4hr_45_Generic,2026,2026]) + (Operational_New_Capacity_By_Vintage_In_Model_Year[Southern_PGAE_Li_Battery_4hr_46,2024,2026] + Operational_New_Capacity_By_Vintage_In_Model_Year[Southern_PGAE_Li_Battery_4hr_46,2025,2026] + Operational_New_Capacity_By_Vintage_In_Model_Year[Southern_PGAE_Li_Battery_4hr_46,2026,2026]) + (Operational_New_Capacity_By_Vintage_In_Model_Year[Southern_PGAE_Li_Battery_4hr_46_Generic,2024,2026] + Operational_New_Capacity_By_Vintage_In_Model_Year[Southern_PGAE_Li_Battery_4hr_46_Generic,2025,2026] + Operational_New_Capacity_By_Vintage_In_Model_Year[Southern_PGAE_Li_Battery_4hr_46_Generic,2026,2026]) + (Operational_New_Capacity_By_Vintage_In_Model_Year[Southern_PGAE_Li_Battery_4hr_47,2024,2026] + Operational_New_Capacity_By_Vintage_In_Model_Year[Southern_PGAE_Li_Battery_4hr_47,2025,2026] + Operational_New_Capacity_By_Vintage_In_Model_Year[Southern_PGAE_Li_Battery_4hr_47,2026,2026]) + (Operational_New_Capacity_By_Vintage_In_Model_Year[Southern_PGAE_Li_Battery_4hr_47_Generic,2024,2026] + Operational_New_Capacity_By_Vintage_In_Model_Year[Southern_PGAE_Li_Battery_4hr_47_Generic,2025,2026] + Operational_New_Capacity_By_Vintage_In_Model_Year[Southern_PGAE_Li_Battery_4hr_47_Generic,2026,2026]) + (Operational_New_Capacity_By_Vintage_In_Model_Year[Southern_PGAE_Li_Battery_4hr_48,2024,2026] + Operational_New_Capacity_By_Vintage_In_Model_Year[Southern_PGAE_Li_Battery_4hr_48,2025,2026] + Operational_New_Capacity_By_Vintage_In_Model_Year[Southern_PGAE_Li_Battery_4hr_48,2026,2026]) + (Operational_New_Capacity_By_Vintage_In_Model_Year[Southern_PGAE_Li_Battery_4hr_48_Generic,2024,2026] + Operational_New_Capacity_By_Vintage_In_Model_Year[Southern_PGAE_Li_Battery_4hr_48_Generic,2025,2026] + Operational_New_Capacity_By_Vintage_In_Model_Year[Southern_PGAE_Li_Battery_4hr_48_Generic,2026,2026]) + (Operational_New_Capacity_By_Vintage_In_Model_Year[Southern_PGAE_Li_Battery_4hr_49,2024,2026] + Operational_New_Capacity_By_Vintage_In_Model_Year[Southern_PGAE_Li_Battery_4hr_49,2025,2026] + Operational_New_Capacity_By_Vintage_In_Model_Year[Southern_PGAE_Li_Battery_4hr_49,2026,2026]) + (Operational_New_Capacity_By_Vintage_In_Model_Year[Southern_PGAE_Li_Battery_4hr_49_Generic,2024,2026] + Operational_New_Capacity_By_Vintage_In_Model_Year[Southern_PGAE_Li_Battery_4hr_49_Generic,2025,2026] + Operational_New_Capacity_By_Vintage_In_Model_Year[Southern_PGAE_Li_Battery_4hr_49_Generic,2026,2026]) + (Operational_New_Capacity_By_Vintage_In_Model_Year[Southern_PGAE_Li_Battery_4hr_50,2024,2026] + Operational_New_Capacity_By_Vintage_In_Model_Year[Southern_PGAE_Li_Battery_4hr_50,2025,2026] + Operational_New_Capacity_By_Vintage_In_Model_Year[Southern_PGAE_Li_Battery_4hr_50,2026,2026]) + (Operational_New_Capacity_By_Vintage_In_Model_Year[Southern_PGAE_Li_Battery_4hr_50_Generic,2024,2026] + Operational_New_Capacity_By_Vintage_In_Model_Year[Southern_PGAE_Li_Battery_4hr_50_Generic,2025,2026] + Operational_New_Capacity_By_Vintage_In_Model_Year[Southern_PGAE_Li_Battery_4hr_50_Generic,2026,2026]) + (Operational_New_Capacity_By_Vintage_In_Model_Year[Southern_PGAE_Li_Battery_4hr_51,2024,2026] + Operational_New_Capacity_By_Vintage_In_Model_Year[Southern_PGAE_Li_Battery_4hr_51,2025,2026] + Operational_New_Capacity_By_Vintage_In_Model_Year[Southern_PGAE_Li_Battery_4hr_51,2026,2026]) + (Operational_New_Capacity_By_Vintage_In_Model_Year[Southern_PGAE_Li_Battery_4hr_51_Generic,2024,2026] + Operational_New_Capacity_By_Vintage_In_Model_Year[Southern_PGAE_Li_Battery_4hr_51_Generic,2025,2026] + Operational_New_Capacity_By_Vintage_In_Model_Year[Southern_PGAE_Li_Battery_4hr_51_Generic,2026,2026]) + (Operational_New_Capacity_By_Vintage_In_Model_Year[Southern_PGAE_Li_Battery_4hr_52,2024,2026] + Operational_New_Capacity_By_Vintage_In_Model_Year[Southern_PGAE_Li_Battery_4hr_52,2025,2026] + Operational_New_Capacity_By_Vintage_In_Model_Year[Southern_PGAE_Li_Battery_4hr_52,2026,2026]) + (Operational_New_Capacity_By_Vintage_In_Model_Year[Southern_PGAE_Li_Battery_4hr_52_Generic,2024,2026] + Operational_New_Capacity_By_Vintage_In_Model_Year[Southern_PGAE_Li_Battery_4hr_52_Generic,2025,2026] + Operational_New_Capacity_By_Vintage_In_Model_Year[Southern_PGAE_Li_Battery_4hr_52_Generic,2026,2026]) + (Operational_New_Capacity_By_Vintage_In_Model_Year[Southern_PGAE_Li_Battery_4hr_53,2024,2026] + Operational_New_Capacity_By_Vintage_In_Model_Year[Southern_PGAE_Li_Battery_4hr_53,2025,2026] + Operational_New_Capacity_By_Vintage_In_Model_Year[Southern_PGAE_Li_Battery_4hr_53,2026,2026]) + (Operational_New_Capacity_By_Vintage_In_Model_Year[Southern_PGAE_Li_Battery_4hr_53_Generic,2024,2026] + Operational_New_Capacity_By_Vintage_In_Model_Year[Southern_PGAE_Li_Battery_4hr_53_Generic,2025,2026] + Operational_New_Capacity_By_Vintage_In_Model_Year[Southern_PGAE_Li_Battery_4hr_53_Generic,2026,2026]) + (Operational_New_Capacity_By_Vintage_In_Model_Year[Southern_PGAE_Li_Battery_4hr_54,2024,2026] + Operational_New_Capacity_By_Vintage_In_Model_Year[Southern_PGAE_Li_Battery_4hr_54,2025,2026] + Operational_New_Capacity_By_Vintage_In_Model_Year[Southern_PGAE_Li_Battery_4hr_54,2026,2026]) + (Operational_New_Capacity_By_Vintage_In_Model_Year[Southern_PGAE_Li_Battery_4hr_54_Generic,2024,2026] + Operational_New_Capacity_By_Vintage_In_Model_Year[Southern_PGAE_Li_Battery_4hr_54_Generic,2025,2026] + Operational_New_Capacity_By_Vintage_In_Model_Year[Southern_PGAE_Li_Battery_4hr_54_Generic,2026,2026]) + (Operational_New_Capacity_By_Vintage_In_Model_Year[Southern_PGAE_Li_Battery_4hr_56,2024,2026] + Operational_New_Capacity_By_Vintage_In_Model_Year[Southern_PGAE_Li_Battery_4hr_56,2025,2026] + Operational_New_Capacity_By_Vintage_In_Model_Year[Southern_PGAE_Li_Battery_4hr_56,2026,2026]) + (Operational_New_Capacity_By_Vintage_In_Model_Year[Southern_PGAE_Li_Battery_4hr_56_Generic,2024,2026] + Operational_New_Capacity_By_Vintage_In_Model_Year[Southern_PGAE_Li_Battery_4hr_56_Generic,2025,2026] + Operational_New_Capacity_By_Vintage_In_Model_Year[Southern_PGAE_Li_Battery_4hr_56_Generic,2026,2026]) + (Operational_New_Capacity_By_Vintage_In_Model_Year[Southern_PGAE_Li_Battery_4hr_58,2024,2026] + Operational_New_Capacity_By_Vintage_In_Model_Year[Southern_PGAE_Li_Battery_4hr_58,2025,2026] + Operational_New_Capacity_By_Vintage_In_Model_Year[Southern_PGAE_Li_Battery_4hr_58,2026,2026]) + (Operational_New_Capacity_By_Vintage_In_Model_Year[Southern_PGAE_Li_Battery_4hr_58_Generic,2024,2026] + Operational_New_Capacity_By_Vintage_In_Model_Year[Southern_PGAE_Li_Battery_4hr_58_Generic,2025,2026] + Operational_New_Capacity_By_Vintage_In_Model_Year[Southern_PGAE_Li_Battery_4hr_58_Generic,2026,2026])</t>
  </si>
  <si>
    <t>0.0  &lt;=  Operational_New_Capacity_By_Vintage_In_Model_Year[Southern_PGAE_Li_Battery_8hr_26,2024,2026] + Operational_New_Capacity_By_Vintage_In_Model_Year[Southern_PGAE_Li_Battery_8hr_26,2025,2026] + Operational_New_Capacity_By_Vintage_In_Model_Year[Southern_PGAE_Li_Battery_8hr_26,2026,2026] + (Operational_New_Capacity_By_Vintage_In_Model_Year[Southern_PGAE_Li_Battery_8hr_26_Generic,2024,2026] + Operational_New_Capacity_By_Vintage_In_Model_Year[Southern_PGAE_Li_Battery_8hr_26_Generic,2025,2026] + Operational_New_Capacity_By_Vintage_In_Model_Year[Southern_PGAE_Li_Battery_8hr_26_Generic,2026,2026]) + (Operational_New_Capacity_By_Vintage_In_Model_Year[Southern_PGAE_Li_Battery_8hr_37,2024,2026] + Operational_New_Capacity_By_Vintage_In_Model_Year[Southern_PGAE_Li_Battery_8hr_37,2025,2026] + Operational_New_Capacity_By_Vintage_In_Model_Year[Southern_PGAE_Li_Battery_8hr_37,2026,2026]) + (Operational_New_Capacity_By_Vintage_In_Model_Year[Southern_PGAE_Li_Battery_8hr_37_Generic,2024,2026] + Operational_New_Capacity_By_Vintage_In_Model_Year[Southern_PGAE_Li_Battery_8hr_37_Generic,2025,2026] + Operational_New_Capacity_By_Vintage_In_Model_Year[Southern_PGAE_Li_Battery_8hr_37_Generic,2026,2026]) + (Operational_New_Capacity_By_Vintage_In_Model_Year[Southern_PGAE_Li_Battery_8hr_38,2024,2026] + Operational_New_Capacity_By_Vintage_In_Model_Year[Southern_PGAE_Li_Battery_8hr_38,2025,2026] + Operational_New_Capacity_By_Vintage_In_Model_Year[Southern_PGAE_Li_Battery_8hr_38,2026,2026]) + (Operational_New_Capacity_By_Vintage_In_Model_Year[Southern_PGAE_Li_Battery_8hr_38_Generic,2024,2026] + Operational_New_Capacity_By_Vintage_In_Model_Year[Southern_PGAE_Li_Battery_8hr_38_Generic,2025,2026] + Operational_New_Capacity_By_Vintage_In_Model_Year[Southern_PGAE_Li_Battery_8hr_38_Generic,2026,2026]) + (Operational_New_Capacity_By_Vintage_In_Model_Year[Southern_PGAE_Li_Battery_8hr_39,2024,2026] + Operational_New_Capacity_By_Vintage_In_Model_Year[Southern_PGAE_Li_Battery_8hr_39,2025,2026] + Operational_New_Capacity_By_Vintage_In_Model_Year[Southern_PGAE_Li_Battery_8hr_39,2026,2026]) + (Operational_New_Capacity_By_Vintage_In_Model_Year[Southern_PGAE_Li_Battery_8hr_39_Generic,2024,2026] + Operational_New_Capacity_By_Vintage_In_Model_Year[Southern_PGAE_Li_Battery_8hr_39_Generic,2025,2026] + Operational_New_Capacity_By_Vintage_In_Model_Year[Southern_PGAE_Li_Battery_8hr_39_Generic,2026,2026]) + (Operational_New_Capacity_By_Vintage_In_Model_Year[Southern_PGAE_Li_Battery_8hr_40,2024,2026] + Operational_New_Capacity_By_Vintage_In_Model_Year[Southern_PGAE_Li_Battery_8hr_40,2025,2026] + Operational_New_Capacity_By_Vintage_In_Model_Year[Southern_PGAE_Li_Battery_8hr_40,2026,2026]) + (Operational_New_Capacity_By_Vintage_In_Model_Year[Southern_PGAE_Li_Battery_8hr_40_Generic,2024,2026] + Operational_New_Capacity_By_Vintage_In_Model_Year[Southern_PGAE_Li_Battery_8hr_40_Generic,2025,2026] + Operational_New_Capacity_By_Vintage_In_Model_Year[Southern_PGAE_Li_Battery_8hr_40_Generic,2026,2026]) + (Operational_New_Capacity_By_Vintage_In_Model_Year[Southern_PGAE_Li_Battery_8hr_42,2024,2026] + Operational_New_Capacity_By_Vintage_In_Model_Year[Southern_PGAE_Li_Battery_8hr_42,2025,2026] + Operational_New_Capacity_By_Vintage_In_Model_Year[Southern_PGAE_Li_Battery_8hr_42,2026,2026]) + (Operational_New_Capacity_By_Vintage_In_Model_Year[Southern_PGAE_Li_Battery_8hr_42_Generic,2024,2026] + Operational_New_Capacity_By_Vintage_In_Model_Year[Southern_PGAE_Li_Battery_8hr_42_Generic,2025,2026] + Operational_New_Capacity_By_Vintage_In_Model_Year[Southern_PGAE_Li_Battery_8hr_42_Generic,2026,2026]) + (Operational_New_Capacity_By_Vintage_In_Model_Year[Southern_PGAE_Li_Battery_8hr_43,2024,2026] + Operational_New_Capacity_By_Vintage_In_Model_Year[Southern_PGAE_Li_Battery_8hr_43,2025,2026] + Operational_New_Capacity_By_Vintage_In_Model_Year[Southern_PGAE_Li_Battery_8hr_43,2026,2026]) + (Operational_New_Capacity_By_Vintage_In_Model_Year[Southern_PGAE_Li_Battery_8hr_43_Generic,2024,2026] + Operational_New_Capacity_By_Vintage_In_Model_Year[Southern_PGAE_Li_Battery_8hr_43_Generic,2025,2026] + Operational_New_Capacity_By_Vintage_In_Model_Year[Southern_PGAE_Li_Battery_8hr_43_Generic,2026,2026]) + (Operational_New_Capacity_By_Vintage_In_Model_Year[Southern_PGAE_Li_Battery_8hr_44,2024,2026] + Operational_New_Capacity_By_Vintage_In_Model_Year[Southern_PGAE_Li_Battery_8hr_44,2025,2026] + Operational_New_Capacity_By_Vintage_In_Model_Year[Southern_PGAE_Li_Battery_8hr_44,2026,2026]) + (Operational_New_Capacity_By_Vintage_In_Model_Year[Southern_PGAE_Li_Battery_8hr_44_Generic,2024,2026] + Operational_New_Capacity_By_Vintage_In_Model_Year[Southern_PGAE_Li_Battery_8hr_44_Generic,2025,2026] + Operational_New_Capacity_By_Vintage_In_Model_Year[Southern_PGAE_Li_Battery_8hr_44_Generic,2026,2026]) + (Operational_New_Capacity_By_Vintage_In_Model_Year[Southern_PGAE_Li_Battery_8hr_45,2024,2026] + Operational_New_Capacity_By_Vintage_In_Model_Year[Southern_PGAE_Li_Battery_8hr_45,2025,2026] + Operational_New_Capacity_By_Vintage_In_Model_Year[Southern_PGAE_Li_Battery_8hr_45,2026,2026]) + (Operational_New_Capacity_By_Vintage_In_Model_Year[Southern_PGAE_Li_Battery_8hr_45_Generic,2024,2026] + Operational_New_Capacity_By_Vintage_In_Model_Year[Southern_PGAE_Li_Battery_8hr_45_Generic,2025,2026] + Operational_New_Capacity_By_Vintage_In_Model_Year[Southern_PGAE_Li_Battery_8hr_45_Generic,2026,2026]) + (Operational_New_Capacity_By_Vintage_In_Model_Year[Southern_PGAE_Li_Battery_8hr_46,2024,2026] + Operational_New_Capacity_By_Vintage_In_Model_Year[Southern_PGAE_Li_Battery_8hr_46,2025,2026] + Operational_New_Capacity_By_Vintage_In_Model_Year[Southern_PGAE_Li_Battery_8hr_46,2026,2026]) + (Operational_New_Capacity_By_Vintage_In_Model_Year[Southern_PGAE_Li_Battery_8hr_46_Generic,2024,2026] + Operational_New_Capacity_By_Vintage_In_Model_Year[Southern_PGAE_Li_Battery_8hr_46_Generic,2025,2026] + Operational_New_Capacity_By_Vintage_In_Model_Year[Southern_PGAE_Li_Battery_8hr_46_Generic,2026,2026]) + (Operational_New_Capacity_By_Vintage_In_Model_Year[Southern_PGAE_Li_Battery_8hr_47,2024,2026] + Operational_New_Capacity_By_Vintage_In_Model_Year[Southern_PGAE_Li_Battery_8hr_47,2025,2026] + Operational_New_Capacity_By_Vintage_In_Model_Year[Southern_PGAE_Li_Battery_8hr_47,2026,2026]) + (Operational_New_Capacity_By_Vintage_In_Model_Year[Southern_PGAE_Li_Battery_8hr_47_Generic,2024,2026] + Operational_New_Capacity_By_Vintage_In_Model_Year[Southern_PGAE_Li_Battery_8hr_47_Generic,2025,2026] + Operational_New_Capacity_By_Vintage_In_Model_Year[Southern_PGAE_Li_Battery_8hr_47_Generic,2026,2026]) + (Operational_New_Capacity_By_Vintage_In_Model_Year[Southern_PGAE_Li_Battery_8hr_48,2024,2026] + Operational_New_Capacity_By_Vintage_In_Model_Year[Southern_PGAE_Li_Battery_8hr_48,2025,2026] + Operational_New_Capacity_By_Vintage_In_Model_Year[Southern_PGAE_Li_Battery_8hr_48,2026,2026]) + (Operational_New_Capacity_By_Vintage_In_Model_Year[Southern_PGAE_Li_Battery_8hr_48_Generic,2024,2026] + Operational_New_Capacity_By_Vintage_In_Model_Year[Southern_PGAE_Li_Battery_8hr_48_Generic,2025,2026] + Operational_New_Capacity_By_Vintage_In_Model_Year[Southern_PGAE_Li_Battery_8hr_48_Generic,2026,2026]) + (Operational_New_Capacity_By_Vintage_In_Model_Year[Southern_PGAE_Li_Battery_8hr_49,2024,2026] + Operational_New_Capacity_By_Vintage_In_Model_Year[Southern_PGAE_Li_Battery_8hr_49,2025,2026] + Operational_New_Capacity_By_Vintage_In_Model_Year[Southern_PGAE_Li_Battery_8hr_49,2026,2026]) + (Operational_New_Capacity_By_Vintage_In_Model_Year[Southern_PGAE_Li_Battery_8hr_49_Generic,2024,2026] + Operational_New_Capacity_By_Vintage_In_Model_Year[Southern_PGAE_Li_Battery_8hr_49_Generic,2025,2026] + Operational_New_Capacity_By_Vintage_In_Model_Year[Southern_PGAE_Li_Battery_8hr_49_Generic,2026,2026]) + (Operational_New_Capacity_By_Vintage_In_Model_Year[Southern_PGAE_Li_Battery_8hr_50,2024,2026] + Operational_New_Capacity_By_Vintage_In_Model_Year[Southern_PGAE_Li_Battery_8hr_50,2025,2026] + Operational_New_Capacity_By_Vintage_In_Model_Year[Southern_PGAE_Li_Battery_8hr_50,2026,2026]) + (Operational_New_Capacity_By_Vintage_In_Model_Year[Southern_PGAE_Li_Battery_8hr_50_Generic,2024,2026] + Operational_New_Capacity_By_Vintage_In_Model_Year[Southern_PGAE_Li_Battery_8hr_50_Generic,2025,2026] + Operational_New_Capacity_By_Vintage_In_Model_Year[Southern_PGAE_Li_Battery_8hr_50_Generic,2026,2026]) + (Operational_New_Capacity_By_Vintage_In_Model_Year[Southern_PGAE_Li_Battery_8hr_51,2024,2026] + Operational_New_Capacity_By_Vintage_In_Model_Year[Southern_PGAE_Li_Battery_8hr_51,2025,2026] + Operational_New_Capacity_By_Vintage_In_Model_Year[Southern_PGAE_Li_Battery_8hr_51,2026,2026]) + (Operational_New_Capacity_By_Vintage_In_Model_Year[Southern_PGAE_Li_Battery_8hr_51_Generic,2024,2026] + Operational_New_Capacity_By_Vintage_In_Model_Year[Southern_PGAE_Li_Battery_8hr_51_Generic,2025,2026] + Operational_New_Capacity_By_Vintage_In_Model_Year[Southern_PGAE_Li_Battery_8hr_51_Generic,2026,2026]) + (Operational_New_Capacity_By_Vintage_In_Model_Year[Southern_PGAE_Li_Battery_8hr_52,2024,2026] + Operational_New_Capacity_By_Vintage_In_Model_Year[Southern_PGAE_Li_Battery_8hr_52,2025,2026] + Operational_New_Capacity_By_Vintage_In_Model_Year[Southern_PGAE_Li_Battery_8hr_52,2026,2026]) + (Operational_New_Capacity_By_Vintage_In_Model_Year[Southern_PGAE_Li_Battery_8hr_52_Generic,2024,2026] + Operational_New_Capacity_By_Vintage_In_Model_Year[Southern_PGAE_Li_Battery_8hr_52_Generic,2025,2026] + Operational_New_Capacity_By_Vintage_In_Model_Year[Southern_PGAE_Li_Battery_8hr_52_Generic,2026,2026]) + (Operational_New_Capacity_By_Vintage_In_Model_Year[Southern_PGAE_Li_Battery_8hr_53,2024,2026] + Operational_New_Capacity_By_Vintage_In_Model_Year[Southern_PGAE_Li_Battery_8hr_53,2025,2026] + Operational_New_Capacity_By_Vintage_In_Model_Year[Southern_PGAE_Li_Battery_8hr_53,2026,2026]) + (Operational_New_Capacity_By_Vintage_In_Model_Year[Southern_PGAE_Li_Battery_8hr_53_Generic,2024,2026] + Operational_New_Capacity_By_Vintage_In_Model_Year[Southern_PGAE_Li_Battery_8hr_53_Generic,2025,2026] + Operational_New_Capacity_By_Vintage_In_Model_Year[Southern_PGAE_Li_Battery_8hr_53_Generic,2026,2026]) + (Operational_New_Capacity_By_Vintage_In_Model_Year[Southern_PGAE_Li_Battery_8hr_54,2024,2026] + Operational_New_Capacity_By_Vintage_In_Model_Year[Southern_PGAE_Li_Battery_8hr_54,2025,2026] + Operational_New_Capacity_By_Vintage_In_Model_Year[Southern_PGAE_Li_Battery_8hr_54,2026,2026]) + (Operational_New_Capacity_By_Vintage_In_Model_Year[Southern_PGAE_Li_Battery_8hr_54_Generic,2024,2026] + Operational_New_Capacity_By_Vintage_In_Model_Year[Southern_PGAE_Li_Battery_8hr_54_Generic,2025,2026] + Operational_New_Capacity_By_Vintage_In_Model_Year[Southern_PGAE_Li_Battery_8hr_54_Generic,2026,2026]) + (Operational_New_Capacity_By_Vintage_In_Model_Year[Southern_PGAE_Li_Battery_8hr_56,2024,2026] + Operational_New_Capacity_By_Vintage_In_Model_Year[Southern_PGAE_Li_Battery_8hr_56,2025,2026] + Operational_New_Capacity_By_Vintage_In_Model_Year[Southern_PGAE_Li_Battery_8hr_56,2026,2026]) + (Operational_New_Capacity_By_Vintage_In_Model_Year[Southern_PGAE_Li_Battery_8hr_56_Generic,2024,2026] + Operational_New_Capacity_By_Vintage_In_Model_Year[Southern_PGAE_Li_Battery_8hr_56_Generic,2025,2026] + Operational_New_Capacity_By_Vintage_In_Model_Year[Southern_PGAE_Li_Battery_8hr_56_Generic,2026,2026]) + (Operational_New_Capacity_By_Vintage_In_Model_Year[Southern_PGAE_Li_Battery_8hr_58,2024,2026] + Operational_New_Capacity_By_Vintage_In_Model_Year[Southern_PGAE_Li_Battery_8hr_58,2025,2026] + Operational_New_Capacity_By_Vintage_In_Model_Year[Southern_PGAE_Li_Battery_8hr_58,2026,2026]) + (Operational_New_Capacity_By_Vintage_In_Model_Year[Southern_PGAE_Li_Battery_8hr_58_Generic,2024,2026] + Operational_New_Capacity_By_Vintage_In_Model_Year[Southern_PGAE_Li_Battery_8hr_58_Generic,2025,2026] + Operational_New_Capacity_By_Vintage_In_Model_Year[Southern_PGAE_Li_Battery_8hr_58_Generic,2026,2026])</t>
  </si>
  <si>
    <t>0.0  &lt;=  Operational_New_Capacity_By_Vintage_In_Model_Year[Arizona_Li_Battery_4hr_12,2024,2028] + Operational_New_Capacity_By_Vintage_In_Model_Year[Arizona_Li_Battery_4hr_12,2025,2028] + Operational_New_Capacity_By_Vintage_In_Model_Year[Arizona_Li_Battery_4hr_12,2026,2028] + Operational_New_Capacity_By_Vintage_In_Model_Year[Arizona_Li_Battery_4hr_12,2028,2028] + (Operational_New_Capacity_By_Vintage_In_Model_Year[Arizona_Li_Battery_4hr_12_Generic,2024,2028] + Operational_New_Capacity_By_Vintage_In_Model_Year[Arizona_Li_Battery_4hr_12_Generic,2025,2028] + Operational_New_Capacity_By_Vintage_In_Model_Year[Arizona_Li_Battery_4hr_12_Generic,2026,2028] + Operational_New_Capacity_By_Vintage_In_Model_Year[Arizona_Li_Battery_4hr_12_Generic,2028,2028]) + (Operational_New_Capacity_By_Vintage_In_Model_Year[Arizona_Li_Battery_4hr_15,2024,2028] + Operational_New_Capacity_By_Vintage_In_Model_Year[Arizona_Li_Battery_4hr_15,2025,2028] + Operational_New_Capacity_By_Vintage_In_Model_Year[Arizona_Li_Battery_4hr_15,2026,2028] + Operational_New_Capacity_By_Vintage_In_Model_Year[Arizona_Li_Battery_4hr_15,2028,2028]) + (Operational_New_Capacity_By_Vintage_In_Model_Year[Arizona_Li_Battery_4hr_15_Generic,2024,2028] + Operational_New_Capacity_By_Vintage_In_Model_Year[Arizona_Li_Battery_4hr_15_Generic,2025,2028] + Operational_New_Capacity_By_Vintage_In_Model_Year[Arizona_Li_Battery_4hr_15_Generic,2026,2028] + Operational_New_Capacity_By_Vintage_In_Model_Year[Arizona_Li_Battery_4hr_15_Generic,2028,2028]) + (Operational_New_Capacity_By_Vintage_In_Model_Year[Arizona_Li_Battery_4hr_21,2024,2028] + Operational_New_Capacity_By_Vintage_In_Model_Year[Arizona_Li_Battery_4hr_21,2025,2028] + Operational_New_Capacity_By_Vintage_In_Model_Year[Arizona_Li_Battery_4hr_21,2026,2028] + Operational_New_Capacity_By_Vintage_In_Model_Year[Arizona_Li_Battery_4hr_21,2028,2028]) + (Operational_New_Capacity_By_Vintage_In_Model_Year[Arizona_Li_Battery_4hr_21_Generic,2024,2028] + Operational_New_Capacity_By_Vintage_In_Model_Year[Arizona_Li_Battery_4hr_21_Generic,2025,2028] + Operational_New_Capacity_By_Vintage_In_Model_Year[Arizona_Li_Battery_4hr_21_Generic,2026,2028] + Operational_New_Capacity_By_Vintage_In_Model_Year[Arizona_Li_Battery_4hr_21_Generic,2028,2028])</t>
  </si>
  <si>
    <t>0.0  &lt;=  Operational_New_Capacity_By_Vintage_In_Model_Year[Arizona_Li_Battery_8hr_12,2024,2028] + Operational_New_Capacity_By_Vintage_In_Model_Year[Arizona_Li_Battery_8hr_12,2025,2028] + Operational_New_Capacity_By_Vintage_In_Model_Year[Arizona_Li_Battery_8hr_12,2026,2028] + Operational_New_Capacity_By_Vintage_In_Model_Year[Arizona_Li_Battery_8hr_12,2028,2028] + (Operational_New_Capacity_By_Vintage_In_Model_Year[Arizona_Li_Battery_8hr_12_Generic,2024,2028] + Operational_New_Capacity_By_Vintage_In_Model_Year[Arizona_Li_Battery_8hr_12_Generic,2025,2028] + Operational_New_Capacity_By_Vintage_In_Model_Year[Arizona_Li_Battery_8hr_12_Generic,2026,2028] + Operational_New_Capacity_By_Vintage_In_Model_Year[Arizona_Li_Battery_8hr_12_Generic,2028,2028]) + (Operational_New_Capacity_By_Vintage_In_Model_Year[Arizona_Li_Battery_8hr_15,2024,2028] + Operational_New_Capacity_By_Vintage_In_Model_Year[Arizona_Li_Battery_8hr_15,2025,2028] + Operational_New_Capacity_By_Vintage_In_Model_Year[Arizona_Li_Battery_8hr_15,2026,2028] + Operational_New_Capacity_By_Vintage_In_Model_Year[Arizona_Li_Battery_8hr_15,2028,2028]) + (Operational_New_Capacity_By_Vintage_In_Model_Year[Arizona_Li_Battery_8hr_15_Generic,2024,2028] + Operational_New_Capacity_By_Vintage_In_Model_Year[Arizona_Li_Battery_8hr_15_Generic,2025,2028] + Operational_New_Capacity_By_Vintage_In_Model_Year[Arizona_Li_Battery_8hr_15_Generic,2026,2028] + Operational_New_Capacity_By_Vintage_In_Model_Year[Arizona_Li_Battery_8hr_15_Generic,2028,2028]) + (Operational_New_Capacity_By_Vintage_In_Model_Year[Arizona_Li_Battery_8hr_21,2024,2028] + Operational_New_Capacity_By_Vintage_In_Model_Year[Arizona_Li_Battery_8hr_21,2025,2028] + Operational_New_Capacity_By_Vintage_In_Model_Year[Arizona_Li_Battery_8hr_21,2026,2028] + Operational_New_Capacity_By_Vintage_In_Model_Year[Arizona_Li_Battery_8hr_21,2028,2028]) + (Operational_New_Capacity_By_Vintage_In_Model_Year[Arizona_Li_Battery_8hr_21_Generic,2024,2028] + Operational_New_Capacity_By_Vintage_In_Model_Year[Arizona_Li_Battery_8hr_21_Generic,2025,2028] + Operational_New_Capacity_By_Vintage_In_Model_Year[Arizona_Li_Battery_8hr_21_Generic,2026,2028] + Operational_New_Capacity_By_Vintage_In_Model_Year[Arizona_Li_Battery_8hr_21_Generic,2028,2028])</t>
  </si>
  <si>
    <t>0.0  &lt;=  Operational_New_Capacity_By_Vintage_In_Model_Year[Greater_Imperial_Li_Battery_4hr_19,2024,2028] + Operational_New_Capacity_By_Vintage_In_Model_Year[Greater_Imperial_Li_Battery_4hr_19,2025,2028] + Operational_New_Capacity_By_Vintage_In_Model_Year[Greater_Imperial_Li_Battery_4hr_19,2026,2028] + Operational_New_Capacity_By_Vintage_In_Model_Year[Greater_Imperial_Li_Battery_4hr_19,2028,2028] + (Operational_New_Capacity_By_Vintage_In_Model_Year[Greater_Imperial_Li_Battery_4hr_19_Generic,2024,2028] + Operational_New_Capacity_By_Vintage_In_Model_Year[Greater_Imperial_Li_Battery_4hr_19_Generic,2025,2028] + Operational_New_Capacity_By_Vintage_In_Model_Year[Greater_Imperial_Li_Battery_4hr_19_Generic,2026,2028] + Operational_New_Capacity_By_Vintage_In_Model_Year[Greater_Imperial_Li_Battery_4hr_19_Generic,2028,2028]) + (Operational_New_Capacity_By_Vintage_In_Model_Year[Greater_Imperial_Li_Battery_4hr_30,2024,2028] + Operational_New_Capacity_By_Vintage_In_Model_Year[Greater_Imperial_Li_Battery_4hr_30,2025,2028] + Operational_New_Capacity_By_Vintage_In_Model_Year[Greater_Imperial_Li_Battery_4hr_30,2026,2028] + Operational_New_Capacity_By_Vintage_In_Model_Year[Greater_Imperial_Li_Battery_4hr_30,2028,2028]) + (Operational_New_Capacity_By_Vintage_In_Model_Year[Greater_Imperial_Li_Battery_4hr_30_Generic,2024,2028] + Operational_New_Capacity_By_Vintage_In_Model_Year[Greater_Imperial_Li_Battery_4hr_30_Generic,2025,2028] + Operational_New_Capacity_By_Vintage_In_Model_Year[Greater_Imperial_Li_Battery_4hr_30_Generic,2026,2028] + Operational_New_Capacity_By_Vintage_In_Model_Year[Greater_Imperial_Li_Battery_4hr_30_Generic,2028,2028]) + (Operational_New_Capacity_By_Vintage_In_Model_Year[Greater_Imperial_Li_Battery_4hr_33,2024,2028] + Operational_New_Capacity_By_Vintage_In_Model_Year[Greater_Imperial_Li_Battery_4hr_33,2025,2028] + Operational_New_Capacity_By_Vintage_In_Model_Year[Greater_Imperial_Li_Battery_4hr_33,2026,2028] + Operational_New_Capacity_By_Vintage_In_Model_Year[Greater_Imperial_Li_Battery_4hr_33,2028,2028]) + (Operational_New_Capacity_By_Vintage_In_Model_Year[Greater_Imperial_Li_Battery_4hr_33_Generic,2024,2028] + Operational_New_Capacity_By_Vintage_In_Model_Year[Greater_Imperial_Li_Battery_4hr_33_Generic,2025,2028] + Operational_New_Capacity_By_Vintage_In_Model_Year[Greater_Imperial_Li_Battery_4hr_33_Generic,2026,2028] + Operational_New_Capacity_By_Vintage_In_Model_Year[Greater_Imperial_Li_Battery_4hr_33_Generic,2028,2028])</t>
  </si>
  <si>
    <t>0.0  &lt;=  Operational_New_Capacity_By_Vintage_In_Model_Year[Greater_Imperial_Li_Battery_8hr_19,2024,2028] + Operational_New_Capacity_By_Vintage_In_Model_Year[Greater_Imperial_Li_Battery_8hr_19,2025,2028] + Operational_New_Capacity_By_Vintage_In_Model_Year[Greater_Imperial_Li_Battery_8hr_19,2026,2028] + Operational_New_Capacity_By_Vintage_In_Model_Year[Greater_Imperial_Li_Battery_8hr_19,2028,2028] + (Operational_New_Capacity_By_Vintage_In_Model_Year[Greater_Imperial_Li_Battery_8hr_19_Generic,2024,2028] + Operational_New_Capacity_By_Vintage_In_Model_Year[Greater_Imperial_Li_Battery_8hr_19_Generic,2025,2028] + Operational_New_Capacity_By_Vintage_In_Model_Year[Greater_Imperial_Li_Battery_8hr_19_Generic,2026,2028] + Operational_New_Capacity_By_Vintage_In_Model_Year[Greater_Imperial_Li_Battery_8hr_19_Generic,2028,2028]) + (Operational_New_Capacity_By_Vintage_In_Model_Year[Greater_Imperial_Li_Battery_8hr_30,2024,2028] + Operational_New_Capacity_By_Vintage_In_Model_Year[Greater_Imperial_Li_Battery_8hr_30,2025,2028] + Operational_New_Capacity_By_Vintage_In_Model_Year[Greater_Imperial_Li_Battery_8hr_30,2026,2028] + Operational_New_Capacity_By_Vintage_In_Model_Year[Greater_Imperial_Li_Battery_8hr_30,2028,2028]) + (Operational_New_Capacity_By_Vintage_In_Model_Year[Greater_Imperial_Li_Battery_8hr_30_Generic,2024,2028] + Operational_New_Capacity_By_Vintage_In_Model_Year[Greater_Imperial_Li_Battery_8hr_30_Generic,2025,2028] + Operational_New_Capacity_By_Vintage_In_Model_Year[Greater_Imperial_Li_Battery_8hr_30_Generic,2026,2028] + Operational_New_Capacity_By_Vintage_In_Model_Year[Greater_Imperial_Li_Battery_8hr_30_Generic,2028,2028]) + (Operational_New_Capacity_By_Vintage_In_Model_Year[Greater_Imperial_Li_Battery_8hr_33,2024,2028] + Operational_New_Capacity_By_Vintage_In_Model_Year[Greater_Imperial_Li_Battery_8hr_33,2025,2028] + Operational_New_Capacity_By_Vintage_In_Model_Year[Greater_Imperial_Li_Battery_8hr_33,2026,2028] + Operational_New_Capacity_By_Vintage_In_Model_Year[Greater_Imperial_Li_Battery_8hr_33,2028,2028]) + (Operational_New_Capacity_By_Vintage_In_Model_Year[Greater_Imperial_Li_Battery_8hr_33_Generic,2024,2028] + Operational_New_Capacity_By_Vintage_In_Model_Year[Greater_Imperial_Li_Battery_8hr_33_Generic,2025,2028] + Operational_New_Capacity_By_Vintage_In_Model_Year[Greater_Imperial_Li_Battery_8hr_33_Generic,2026,2028] + Operational_New_Capacity_By_Vintage_In_Model_Year[Greater_Imperial_Li_Battery_8hr_33_Generic,2028,2028])</t>
  </si>
  <si>
    <t>0.0  &lt;=  Operational_New_Capacity_By_Vintage_In_Model_Year[Northern_California_Li_Battery_4hr_20,2024,2028] + Operational_New_Capacity_By_Vintage_In_Model_Year[Northern_California_Li_Battery_4hr_20,2025,2028] + Operational_New_Capacity_By_Vintage_In_Model_Year[Northern_California_Li_Battery_4hr_20,2026,2028] + Operational_New_Capacity_By_Vintage_In_Model_Year[Northern_California_Li_Battery_4hr_20,2028,2028] + (Operational_New_Capacity_By_Vintage_In_Model_Year[Northern_California_Li_Battery_4hr_20_Generic,2024,2028] + Operational_New_Capacity_By_Vintage_In_Model_Year[Northern_California_Li_Battery_4hr_20_Generic,2025,2028] + Operational_New_Capacity_By_Vintage_In_Model_Year[Northern_California_Li_Battery_4hr_20_Generic,2026,2028] + Operational_New_Capacity_By_Vintage_In_Model_Year[Northern_California_Li_Battery_4hr_20_Generic,2028,2028]) + (Operational_New_Capacity_By_Vintage_In_Model_Year[Northern_California_Li_Battery_4hr_23,2024,2028] + Operational_New_Capacity_By_Vintage_In_Model_Year[Northern_California_Li_Battery_4hr_23,2025,2028] + Operational_New_Capacity_By_Vintage_In_Model_Year[Northern_California_Li_Battery_4hr_23,2026,2028] + Operational_New_Capacity_By_Vintage_In_Model_Year[Northern_California_Li_Battery_4hr_23,2028,2028]) + (Operational_New_Capacity_By_Vintage_In_Model_Year[Northern_California_Li_Battery_4hr_23_Generic,2024,2028] + Operational_New_Capacity_By_Vintage_In_Model_Year[Northern_California_Li_Battery_4hr_23_Generic,2025,2028] + Operational_New_Capacity_By_Vintage_In_Model_Year[Northern_California_Li_Battery_4hr_23_Generic,2026,2028] + Operational_New_Capacity_By_Vintage_In_Model_Year[Northern_California_Li_Battery_4hr_23_Generic,2028,2028]) + (Operational_New_Capacity_By_Vintage_In_Model_Year[Northern_California_Li_Battery_4hr_24,2024,2028] + Operational_New_Capacity_By_Vintage_In_Model_Year[Northern_California_Li_Battery_4hr_24,2025,2028] + Operational_New_Capacity_By_Vintage_In_Model_Year[Northern_California_Li_Battery_4hr_24,2026,2028] + Operational_New_Capacity_By_Vintage_In_Model_Year[Northern_California_Li_Battery_4hr_24,2028,2028]) + (Operational_New_Capacity_By_Vintage_In_Model_Year[Northern_California_Li_Battery_4hr_24_Generic,2024,2028] + Operational_New_Capacity_By_Vintage_In_Model_Year[Northern_California_Li_Battery_4hr_24_Generic,2025,2028] + Operational_New_Capacity_By_Vintage_In_Model_Year[Northern_California_Li_Battery_4hr_24_Generic,2026,2028] + Operational_New_Capacity_By_Vintage_In_Model_Year[Northern_California_Li_Battery_4hr_24_Generic,2028,2028]) + (Operational_New_Capacity_By_Vintage_In_Model_Year[Northern_California_Li_Battery_4hr_31,2024,2028] + Operational_New_Capacity_By_Vintage_In_Model_Year[Northern_California_Li_Battery_4hr_31,2025,2028] + Operational_New_Capacity_By_Vintage_In_Model_Year[Northern_California_Li_Battery_4hr_31,2026,2028] + Operational_New_Capacity_By_Vintage_In_Model_Year[Northern_California_Li_Battery_4hr_31,2028,2028]) + (Operational_New_Capacity_By_Vintage_In_Model_Year[Northern_California_Li_Battery_4hr_31_Generic,2024,2028] + Operational_New_Capacity_By_Vintage_In_Model_Year[Northern_California_Li_Battery_4hr_31_Generic,2025,2028] + Operational_New_Capacity_By_Vintage_In_Model_Year[Northern_California_Li_Battery_4hr_31_Generic,2026,2028] + Operational_New_Capacity_By_Vintage_In_Model_Year[Northern_California_Li_Battery_4hr_31_Generic,2028,2028]) + (Operational_New_Capacity_By_Vintage_In_Model_Year[Northern_California_Li_Battery_4hr_32,2024,2028] + Operational_New_Capacity_By_Vintage_In_Model_Year[Northern_California_Li_Battery_4hr_32,2025,2028] + Operational_New_Capacity_By_Vintage_In_Model_Year[Northern_California_Li_Battery_4hr_32,2026,2028] + Operational_New_Capacity_By_Vintage_In_Model_Year[Northern_California_Li_Battery_4hr_32,2028,2028]) + (Operational_New_Capacity_By_Vintage_In_Model_Year[Northern_California_Li_Battery_4hr_32_Generic,2024,2028] + Operational_New_Capacity_By_Vintage_In_Model_Year[Northern_California_Li_Battery_4hr_32_Generic,2025,2028] + Operational_New_Capacity_By_Vintage_In_Model_Year[Northern_California_Li_Battery_4hr_32_Generic,2026,2028] + Operational_New_Capacity_By_Vintage_In_Model_Year[Northern_California_Li_Battery_4hr_32_Generic,2028,2028]) + (Operational_New_Capacity_By_Vintage_In_Model_Year[Northern_California_Li_Battery_4hr_34,2024,2028] + Operational_New_Capacity_By_Vintage_In_Model_Year[Northern_California_Li_Battery_4hr_34,2025,2028] + Operational_New_Capacity_By_Vintage_In_Model_Year[Northern_California_Li_Battery_4hr_34,2026,2028] + Operational_New_Capacity_By_Vintage_In_Model_Year[Northern_California_Li_Battery_4hr_34,2028,2028]) + (Operational_New_Capacity_By_Vintage_In_Model_Year[Northern_California_Li_Battery_4hr_34_Generic,2024,2028] + Operational_New_Capacity_By_Vintage_In_Model_Year[Northern_California_Li_Battery_4hr_34_Generic,2025,2028] + Operational_New_Capacity_By_Vintage_In_Model_Year[Northern_California_Li_Battery_4hr_34_Generic,2026,2028] + Operational_New_Capacity_By_Vintage_In_Model_Year[Northern_California_Li_Battery_4hr_34_Generic,2028,2028]) + (Operational_New_Capacity_By_Vintage_In_Model_Year[Northern_California_Li_Battery_4hr_35,2024,2028] + Operational_New_Capacity_By_Vintage_In_Model_Year[Northern_California_Li_Battery_4hr_35,2025,2028] + Operational_New_Capacity_By_Vintage_In_Model_Year[Northern_California_Li_Battery_4hr_35,2026,2028] + Operational_New_Capacity_By_Vintage_In_Model_Year[Northern_California_Li_Battery_4hr_35,2028,2028]) + (Operational_New_Capacity_By_Vintage_In_Model_Year[Northern_California_Li_Battery_4hr_35_Generic,2024,2028] + Operational_New_Capacity_By_Vintage_In_Model_Year[Northern_California_Li_Battery_4hr_35_Generic,2025,2028] + Operational_New_Capacity_By_Vintage_In_Model_Year[Northern_California_Li_Battery_4hr_35_Generic,2026,2028] + Operational_New_Capacity_By_Vintage_In_Model_Year[Northern_California_Li_Battery_4hr_35_Generic,2028,2028]) + (Operational_New_Capacity_By_Vintage_In_Model_Year[Northern_California_Li_Battery_4hr_36,2024,2028] + Operational_New_Capacity_By_Vintage_In_Model_Year[Northern_California_Li_Battery_4hr_36,2025,2028] + Operational_New_Capacity_By_Vintage_In_Model_Year[Northern_California_Li_Battery_4hr_36,2026,2028] + Operational_New_Capacity_By_Vintage_In_Model_Year[Northern_California_Li_Battery_4hr_36,2028,2028]) + (Operational_New_Capacity_By_Vintage_In_Model_Year[Northern_California_Li_Battery_4hr_36_Generic,2024,2028] + Operational_New_Capacity_By_Vintage_In_Model_Year[Northern_California_Li_Battery_4hr_36_Generic,2025,2028] + Operational_New_Capacity_By_Vintage_In_Model_Year[Northern_California_Li_Battery_4hr_36_Generic,2026,2028] + Operational_New_Capacity_By_Vintage_In_Model_Year[Northern_California_Li_Battery_4hr_36_Generic,2028,2028])</t>
  </si>
  <si>
    <t>0.0  &lt;=  Operational_New_Capacity_By_Vintage_In_Model_Year[Northern_California_Li_Battery_8hr_20,2024,2028] + Operational_New_Capacity_By_Vintage_In_Model_Year[Northern_California_Li_Battery_8hr_20,2025,2028] + Operational_New_Capacity_By_Vintage_In_Model_Year[Northern_California_Li_Battery_8hr_20,2026,2028] + Operational_New_Capacity_By_Vintage_In_Model_Year[Northern_California_Li_Battery_8hr_20,2028,2028] + (Operational_New_Capacity_By_Vintage_In_Model_Year[Northern_California_Li_Battery_8hr_20_Generic,2024,2028] + Operational_New_Capacity_By_Vintage_In_Model_Year[Northern_California_Li_Battery_8hr_20_Generic,2025,2028] + Operational_New_Capacity_By_Vintage_In_Model_Year[Northern_California_Li_Battery_8hr_20_Generic,2026,2028] + Operational_New_Capacity_By_Vintage_In_Model_Year[Northern_California_Li_Battery_8hr_20_Generic,2028,2028]) + (Operational_New_Capacity_By_Vintage_In_Model_Year[Northern_California_Li_Battery_8hr_23,2024,2028] + Operational_New_Capacity_By_Vintage_In_Model_Year[Northern_California_Li_Battery_8hr_23,2025,2028] + Operational_New_Capacity_By_Vintage_In_Model_Year[Northern_California_Li_Battery_8hr_23,2026,2028] + Operational_New_Capacity_By_Vintage_In_Model_Year[Northern_California_Li_Battery_8hr_23,2028,2028]) + (Operational_New_Capacity_By_Vintage_In_Model_Year[Northern_California_Li_Battery_8hr_23_Generic,2024,2028] + Operational_New_Capacity_By_Vintage_In_Model_Year[Northern_California_Li_Battery_8hr_23_Generic,2025,2028] + Operational_New_Capacity_By_Vintage_In_Model_Year[Northern_California_Li_Battery_8hr_23_Generic,2026,2028] + Operational_New_Capacity_By_Vintage_In_Model_Year[Northern_California_Li_Battery_8hr_23_Generic,2028,2028]) + (Operational_New_Capacity_By_Vintage_In_Model_Year[Northern_California_Li_Battery_8hr_24,2024,2028] + Operational_New_Capacity_By_Vintage_In_Model_Year[Northern_California_Li_Battery_8hr_24,2025,2028] + Operational_New_Capacity_By_Vintage_In_Model_Year[Northern_California_Li_Battery_8hr_24,2026,2028] + Operational_New_Capacity_By_Vintage_In_Model_Year[Northern_California_Li_Battery_8hr_24,2028,2028]) + (Operational_New_Capacity_By_Vintage_In_Model_Year[Northern_California_Li_Battery_8hr_24_Generic,2024,2028] + Operational_New_Capacity_By_Vintage_In_Model_Year[Northern_California_Li_Battery_8hr_24_Generic,2025,2028] + Operational_New_Capacity_By_Vintage_In_Model_Year[Northern_California_Li_Battery_8hr_24_Generic,2026,2028] + Operational_New_Capacity_By_Vintage_In_Model_Year[Northern_California_Li_Battery_8hr_24_Generic,2028,2028]) + (Operational_New_Capacity_By_Vintage_In_Model_Year[Northern_California_Li_Battery_8hr_31,2024,2028] + Operational_New_Capacity_By_Vintage_In_Model_Year[Northern_California_Li_Battery_8hr_31,2025,2028] + Operational_New_Capacity_By_Vintage_In_Model_Year[Northern_California_Li_Battery_8hr_31,2026,2028] + Operational_New_Capacity_By_Vintage_In_Model_Year[Northern_California_Li_Battery_8hr_31,2028,2028]) + (Operational_New_Capacity_By_Vintage_In_Model_Year[Northern_California_Li_Battery_8hr_31_Generic,2024,2028] + Operational_New_Capacity_By_Vintage_In_Model_Year[Northern_California_Li_Battery_8hr_31_Generic,2025,2028] + Operational_New_Capacity_By_Vintage_In_Model_Year[Northern_California_Li_Battery_8hr_31_Generic,2026,2028] + Operational_New_Capacity_By_Vintage_In_Model_Year[Northern_California_Li_Battery_8hr_31_Generic,2028,2028]) + (Operational_New_Capacity_By_Vintage_In_Model_Year[Northern_California_Li_Battery_8hr_32,2024,2028] + Operational_New_Capacity_By_Vintage_In_Model_Year[Northern_California_Li_Battery_8hr_32,2025,2028] + Operational_New_Capacity_By_Vintage_In_Model_Year[Northern_California_Li_Battery_8hr_32,2026,2028] + Operational_New_Capacity_By_Vintage_In_Model_Year[Northern_California_Li_Battery_8hr_32,2028,2028]) + (Operational_New_Capacity_By_Vintage_In_Model_Year[Northern_California_Li_Battery_8hr_32_Generic,2024,2028] + Operational_New_Capacity_By_Vintage_In_Model_Year[Northern_California_Li_Battery_8hr_32_Generic,2025,2028] + Operational_New_Capacity_By_Vintage_In_Model_Year[Northern_California_Li_Battery_8hr_32_Generic,2026,2028] + Operational_New_Capacity_By_Vintage_In_Model_Year[Northern_California_Li_Battery_8hr_32_Generic,2028,2028]) + (Operational_New_Capacity_By_Vintage_In_Model_Year[Northern_California_Li_Battery_8hr_34,2024,2028] + Operational_New_Capacity_By_Vintage_In_Model_Year[Northern_California_Li_Battery_8hr_34,2025,2028] + Operational_New_Capacity_By_Vintage_In_Model_Year[Northern_California_Li_Battery_8hr_34,2026,2028] + Operational_New_Capacity_By_Vintage_In_Model_Year[Northern_California_Li_Battery_8hr_34,2028,2028]) + (Operational_New_Capacity_By_Vintage_In_Model_Year[Northern_California_Li_Battery_8hr_34_Generic,2024,2028] + Operational_New_Capacity_By_Vintage_In_Model_Year[Northern_California_Li_Battery_8hr_34_Generic,2025,2028] + Operational_New_Capacity_By_Vintage_In_Model_Year[Northern_California_Li_Battery_8hr_34_Generic,2026,2028] + Operational_New_Capacity_By_Vintage_In_Model_Year[Northern_California_Li_Battery_8hr_34_Generic,2028,2028]) + (Operational_New_Capacity_By_Vintage_In_Model_Year[Northern_California_Li_Battery_8hr_35,2024,2028] + Operational_New_Capacity_By_Vintage_In_Model_Year[Northern_California_Li_Battery_8hr_35,2025,2028] + Operational_New_Capacity_By_Vintage_In_Model_Year[Northern_California_Li_Battery_8hr_35,2026,2028] + Operational_New_Capacity_By_Vintage_In_Model_Year[Northern_California_Li_Battery_8hr_35,2028,2028]) + (Operational_New_Capacity_By_Vintage_In_Model_Year[Northern_California_Li_Battery_8hr_35_Generic,2024,2028] + Operational_New_Capacity_By_Vintage_In_Model_Year[Northern_California_Li_Battery_8hr_35_Generic,2025,2028] + Operational_New_Capacity_By_Vintage_In_Model_Year[Northern_California_Li_Battery_8hr_35_Generic,2026,2028] + Operational_New_Capacity_By_Vintage_In_Model_Year[Northern_California_Li_Battery_8hr_35_Generic,2028,2028]) + (Operational_New_Capacity_By_Vintage_In_Model_Year[Northern_California_Li_Battery_8hr_36,2024,2028] + Operational_New_Capacity_By_Vintage_In_Model_Year[Northern_California_Li_Battery_8hr_36,2025,2028] + Operational_New_Capacity_By_Vintage_In_Model_Year[Northern_California_Li_Battery_8hr_36,2026,2028] + Operational_New_Capacity_By_Vintage_In_Model_Year[Northern_California_Li_Battery_8hr_36,2028,2028]) + (Operational_New_Capacity_By_Vintage_In_Model_Year[Northern_California_Li_Battery_8hr_36_Generic,2024,2028] + Operational_New_Capacity_By_Vintage_In_Model_Year[Northern_California_Li_Battery_8hr_36_Generic,2025,2028] + Operational_New_Capacity_By_Vintage_In_Model_Year[Northern_California_Li_Battery_8hr_36_Generic,2026,2028] + Operational_New_Capacity_By_Vintage_In_Model_Year[Northern_California_Li_Battery_8hr_36_Generic,2028,2028])</t>
  </si>
  <si>
    <t>0.0  &lt;=  Operational_New_Capacity_By_Vintage_In_Model_Year[Southern_NV_Eldorado_Li_Battery_4hr_11,2024,2028] + Operational_New_Capacity_By_Vintage_In_Model_Year[Southern_NV_Eldorado_Li_Battery_4hr_11,2025,2028] + Operational_New_Capacity_By_Vintage_In_Model_Year[Southern_NV_Eldorado_Li_Battery_4hr_11,2026,2028] + Operational_New_Capacity_By_Vintage_In_Model_Year[Southern_NV_Eldorado_Li_Battery_4hr_11,2028,2028] + (Operational_New_Capacity_By_Vintage_In_Model_Year[Southern_NV_Eldorado_Li_Battery_4hr_11_Generic,2024,2028] + Operational_New_Capacity_By_Vintage_In_Model_Year[Southern_NV_Eldorado_Li_Battery_4hr_11_Generic,2025,2028] + Operational_New_Capacity_By_Vintage_In_Model_Year[Southern_NV_Eldorado_Li_Battery_4hr_11_Generic,2026,2028] + Operational_New_Capacity_By_Vintage_In_Model_Year[Southern_NV_Eldorado_Li_Battery_4hr_11_Generic,2028,2028]) + (Operational_New_Capacity_By_Vintage_In_Model_Year[Southern_NV_Eldorado_Li_Battery_4hr_13,2024,2028] + Operational_New_Capacity_By_Vintage_In_Model_Year[Southern_NV_Eldorado_Li_Battery_4hr_13,2025,2028] + Operational_New_Capacity_By_Vintage_In_Model_Year[Southern_NV_Eldorado_Li_Battery_4hr_13,2026,2028] + Operational_New_Capacity_By_Vintage_In_Model_Year[Southern_NV_Eldorado_Li_Battery_4hr_13,2028,2028]) + (Operational_New_Capacity_By_Vintage_In_Model_Year[Southern_NV_Eldorado_Li_Battery_4hr_13_Generic,2024,2028] + Operational_New_Capacity_By_Vintage_In_Model_Year[Southern_NV_Eldorado_Li_Battery_4hr_13_Generic,2025,2028] + Operational_New_Capacity_By_Vintage_In_Model_Year[Southern_NV_Eldorado_Li_Battery_4hr_13_Generic,2026,2028] + Operational_New_Capacity_By_Vintage_In_Model_Year[Southern_NV_Eldorado_Li_Battery_4hr_13_Generic,2028,2028]) + (Operational_New_Capacity_By_Vintage_In_Model_Year[Southern_NV_Eldorado_Li_Battery_4hr_16,2024,2028] + Operational_New_Capacity_By_Vintage_In_Model_Year[Southern_NV_Eldorado_Li_Battery_4hr_16,2025,2028] + Operational_New_Capacity_By_Vintage_In_Model_Year[Southern_NV_Eldorado_Li_Battery_4hr_16,2026,2028] + Operational_New_Capacity_By_Vintage_In_Model_Year[Southern_NV_Eldorado_Li_Battery_4hr_16,2028,2028]) + (Operational_New_Capacity_By_Vintage_In_Model_Year[Southern_NV_Eldorado_Li_Battery_4hr_16_Generic,2024,2028] + Operational_New_Capacity_By_Vintage_In_Model_Year[Southern_NV_Eldorado_Li_Battery_4hr_16_Generic,2025,2028] + Operational_New_Capacity_By_Vintage_In_Model_Year[Southern_NV_Eldorado_Li_Battery_4hr_16_Generic,2026,2028] + Operational_New_Capacity_By_Vintage_In_Model_Year[Southern_NV_Eldorado_Li_Battery_4hr_16_Generic,2028,2028])</t>
  </si>
  <si>
    <t>0.0  &lt;=  Operational_New_Capacity_By_Vintage_In_Model_Year[Southern_NV_Eldorado_Li_Battery_8hr_11,2024,2028] + Operational_New_Capacity_By_Vintage_In_Model_Year[Southern_NV_Eldorado_Li_Battery_8hr_11,2025,2028] + Operational_New_Capacity_By_Vintage_In_Model_Year[Southern_NV_Eldorado_Li_Battery_8hr_11,2026,2028] + Operational_New_Capacity_By_Vintage_In_Model_Year[Southern_NV_Eldorado_Li_Battery_8hr_11,2028,2028] + (Operational_New_Capacity_By_Vintage_In_Model_Year[Southern_NV_Eldorado_Li_Battery_8hr_11_Generic,2024,2028] + Operational_New_Capacity_By_Vintage_In_Model_Year[Southern_NV_Eldorado_Li_Battery_8hr_11_Generic,2025,2028] + Operational_New_Capacity_By_Vintage_In_Model_Year[Southern_NV_Eldorado_Li_Battery_8hr_11_Generic,2026,2028] + Operational_New_Capacity_By_Vintage_In_Model_Year[Southern_NV_Eldorado_Li_Battery_8hr_11_Generic,2028,2028]) + (Operational_New_Capacity_By_Vintage_In_Model_Year[Southern_NV_Eldorado_Li_Battery_8hr_13,2024,2028] + Operational_New_Capacity_By_Vintage_In_Model_Year[Southern_NV_Eldorado_Li_Battery_8hr_13,2025,2028] + Operational_New_Capacity_By_Vintage_In_Model_Year[Southern_NV_Eldorado_Li_Battery_8hr_13,2026,2028] + Operational_New_Capacity_By_Vintage_In_Model_Year[Southern_NV_Eldorado_Li_Battery_8hr_13,2028,2028]) + (Operational_New_Capacity_By_Vintage_In_Model_Year[Southern_NV_Eldorado_Li_Battery_8hr_13_Generic,2024,2028] + Operational_New_Capacity_By_Vintage_In_Model_Year[Southern_NV_Eldorado_Li_Battery_8hr_13_Generic,2025,2028] + Operational_New_Capacity_By_Vintage_In_Model_Year[Southern_NV_Eldorado_Li_Battery_8hr_13_Generic,2026,2028] + Operational_New_Capacity_By_Vintage_In_Model_Year[Southern_NV_Eldorado_Li_Battery_8hr_13_Generic,2028,2028]) + (Operational_New_Capacity_By_Vintage_In_Model_Year[Southern_NV_Eldorado_Li_Battery_8hr_16,2024,2028] + Operational_New_Capacity_By_Vintage_In_Model_Year[Southern_NV_Eldorado_Li_Battery_8hr_16,2025,2028] + Operational_New_Capacity_By_Vintage_In_Model_Year[Southern_NV_Eldorado_Li_Battery_8hr_16,2026,2028] + Operational_New_Capacity_By_Vintage_In_Model_Year[Southern_NV_Eldorado_Li_Battery_8hr_16,2028,2028]) + (Operational_New_Capacity_By_Vintage_In_Model_Year[Southern_NV_Eldorado_Li_Battery_8hr_16_Generic,2024,2028] + Operational_New_Capacity_By_Vintage_In_Model_Year[Southern_NV_Eldorado_Li_Battery_8hr_16_Generic,2025,2028] + Operational_New_Capacity_By_Vintage_In_Model_Year[Southern_NV_Eldorado_Li_Battery_8hr_16_Generic,2026,2028] + Operational_New_Capacity_By_Vintage_In_Model_Year[Southern_NV_Eldorado_Li_Battery_8hr_16_Generic,2028,2028])</t>
  </si>
  <si>
    <t>0.0  &lt;=  Operational_New_Capacity_By_Vintage_In_Model_Year[Southern_PGAE_Li_Battery_4hr_26,2024,2028] + Operational_New_Capacity_By_Vintage_In_Model_Year[Southern_PGAE_Li_Battery_4hr_26,2025,2028] + Operational_New_Capacity_By_Vintage_In_Model_Year[Southern_PGAE_Li_Battery_4hr_26,2026,2028] + Operational_New_Capacity_By_Vintage_In_Model_Year[Southern_PGAE_Li_Battery_4hr_26,2028,2028] + (Operational_New_Capacity_By_Vintage_In_Model_Year[Southern_PGAE_Li_Battery_4hr_26_Generic,2024,2028] + Operational_New_Capacity_By_Vintage_In_Model_Year[Southern_PGAE_Li_Battery_4hr_26_Generic,2025,2028] + Operational_New_Capacity_By_Vintage_In_Model_Year[Southern_PGAE_Li_Battery_4hr_26_Generic,2026,2028] + Operational_New_Capacity_By_Vintage_In_Model_Year[Southern_PGAE_Li_Battery_4hr_26_Generic,2028,2028]) + (Operational_New_Capacity_By_Vintage_In_Model_Year[Southern_PGAE_Li_Battery_4hr_37,2024,2028] + Operational_New_Capacity_By_Vintage_In_Model_Year[Southern_PGAE_Li_Battery_4hr_37,2025,2028] + Operational_New_Capacity_By_Vintage_In_Model_Year[Southern_PGAE_Li_Battery_4hr_37,2026,2028] + Operational_New_Capacity_By_Vintage_In_Model_Year[Southern_PGAE_Li_Battery_4hr_37,2028,2028]) + (Operational_New_Capacity_By_Vintage_In_Model_Year[Southern_PGAE_Li_Battery_4hr_37_Generic,2024,2028] + Operational_New_Capacity_By_Vintage_In_Model_Year[Southern_PGAE_Li_Battery_4hr_37_Generic,2025,2028] + Operational_New_Capacity_By_Vintage_In_Model_Year[Southern_PGAE_Li_Battery_4hr_37_Generic,2026,2028] + Operational_New_Capacity_By_Vintage_In_Model_Year[Southern_PGAE_Li_Battery_4hr_37_Generic,2028,2028]) + (Operational_New_Capacity_By_Vintage_In_Model_Year[Southern_PGAE_Li_Battery_4hr_38,2024,2028] + Operational_New_Capacity_By_Vintage_In_Model_Year[Southern_PGAE_Li_Battery_4hr_38,2025,2028] + Operational_New_Capacity_By_Vintage_In_Model_Year[Southern_PGAE_Li_Battery_4hr_38,2026,2028] + Operational_New_Capacity_By_Vintage_In_Model_Year[Southern_PGAE_Li_Battery_4hr_38,2028,2028]) + (Operational_New_Capacity_By_Vintage_In_Model_Year[Southern_PGAE_Li_Battery_4hr_38_Generic,2024,2028] + Operational_New_Capacity_By_Vintage_In_Model_Year[Southern_PGAE_Li_Battery_4hr_38_Generic,2025,2028] + Operational_New_Capacity_By_Vintage_In_Model_Year[Southern_PGAE_Li_Battery_4hr_38_Generic,2026,2028] + Operational_New_Capacity_By_Vintage_In_Model_Year[Southern_PGAE_Li_Battery_4hr_38_Generic,2028,2028]) + (Operational_New_Capacity_By_Vintage_In_Model_Year[Southern_PGAE_Li_Battery_4hr_39,2024,2028] + Operational_New_Capacity_By_Vintage_In_Model_Year[Southern_PGAE_Li_Battery_4hr_39,2025,2028] + Operational_New_Capacity_By_Vintage_In_Model_Year[Southern_PGAE_Li_Battery_4hr_39,2026,2028] + Operational_New_Capacity_By_Vintage_In_Model_Year[Southern_PGAE_Li_Battery_4hr_39,2028,2028]) + (Operational_New_Capacity_By_Vintage_In_Model_Year[Southern_PGAE_Li_Battery_4hr_39_Generic,2024,2028] + Operational_New_Capacity_By_Vintage_In_Model_Year[Southern_PGAE_Li_Battery_4hr_39_Generic,2025,2028] + Operational_New_Capacity_By_Vintage_In_Model_Year[Southern_PGAE_Li_Battery_4hr_39_Generic,2026,2028] + Operational_New_Capacity_By_Vintage_In_Model_Year[Southern_PGAE_Li_Battery_4hr_39_Generic,2028,2028]) + (Operational_New_Capacity_By_Vintage_In_Model_Year[Southern_PGAE_Li_Battery_4hr_40,2024,2028] + Operational_New_Capacity_By_Vintage_In_Model_Year[Southern_PGAE_Li_Battery_4hr_40,2025,2028] + Operational_New_Capacity_By_Vintage_In_Model_Year[Southern_PGAE_Li_Battery_4hr_40,2026,2028] + Operational_New_Capacity_By_Vintage_In_Model_Year[Southern_PGAE_Li_Battery_4hr_40,2028,2028]) + (Operational_New_Capacity_By_Vintage_In_Model_Year[Southern_PGAE_Li_Battery_4hr_40_Generic,2024,2028] + Operational_New_Capacity_By_Vintage_In_Model_Year[Southern_PGAE_Li_Battery_4hr_40_Generic,2025,2028] + Operational_New_Capacity_By_Vintage_In_Model_Year[Southern_PGAE_Li_Battery_4hr_40_Generic,2026,2028] + Operational_New_Capacity_By_Vintage_In_Model_Year[Southern_PGAE_Li_Battery_4hr_40_Generic,2028,2028]) + (Operational_New_Capacity_By_Vintage_In_Model_Year[Southern_PGAE_Li_Battery_4hr_42,2024,2028] + Operational_New_Capacity_By_Vintage_In_Model_Year[Southern_PGAE_Li_Battery_4hr_42,2025,2028] + Operational_New_Capacity_By_Vintage_In_Model_Year[Southern_PGAE_Li_Battery_4hr_42,2026,2028] + Operational_New_Capacity_By_Vintage_In_Model_Year[Southern_PGAE_Li_Battery_4hr_42,2028,2028]) + (Operational_New_Capacity_By_Vintage_In_Model_Year[Southern_PGAE_Li_Battery_4hr_42_Generic,2024,2028] + Operational_New_Capacity_By_Vintage_In_Model_Year[Southern_PGAE_Li_Battery_4hr_42_Generic,2025,2028] + Operational_New_Capacity_By_Vintage_In_Model_Year[Southern_PGAE_Li_Battery_4hr_42_Generic,2026,2028] + Operational_New_Capacity_By_Vintage_In_Model_Year[Southern_PGAE_Li_Battery_4hr_42_Generic,2028,2028]) + (Operational_New_Capacity_By_Vintage_In_Model_Year[Southern_PGAE_Li_Battery_4hr_43,2024,2028] + Operational_New_Capacity_By_Vintage_In_Model_Year[Southern_PGAE_Li_Battery_4hr_43,2025,2028] + Operational_New_Capacity_By_Vintage_In_Model_Year[Southern_PGAE_Li_Battery_4hr_43,2026,2028] + Operational_New_Capacity_By_Vintage_In_Model_Year[Southern_PGAE_Li_Battery_4hr_43,2028,2028]) + (Operational_New_Capacity_By_Vintage_In_Model_Year[Southern_PGAE_Li_Battery_4hr_43_Generic,2024,2028] + Operational_New_Capacity_By_Vintage_In_Model_Year[Southern_PGAE_Li_Battery_4hr_43_Generic,2025,2028] + Operational_New_Capacity_By_Vintage_In_Model_Year[Southern_PGAE_Li_Battery_4hr_43_Generic,2026,2028] + Operational_New_Capacity_By_Vintage_In_Model_Year[Southern_PGAE_Li_Battery_4hr_43_Generic,2028,2028]) + (Operational_New_Capacity_By_Vintage_In_Model_Year[Southern_PGAE_Li_Battery_4hr_44,2024,2028] + Operational_New_Capacity_By_Vintage_In_Model_Year[Southern_PGAE_Li_Battery_4hr_44,2025,2028] + Operational_New_Capacity_By_Vintage_In_Model_Year[Southern_PGAE_Li_Battery_4hr_44,2026,2028] + Operational_New_Capacity_By_Vintage_In_Model_Year[Southern_PGAE_Li_Battery_4hr_44,2028,2028]) + (Operational_New_Capacity_By_Vintage_In_Model_Year[Southern_PGAE_Li_Battery_4hr_44_Generic,2024,2028] + Operational_New_Capacity_By_Vintage_In_Model_Year[Southern_PGAE_Li_Battery_4hr_44_Generic,2025,2028] + Operational_New_Capacity_By_Vintage_In_Model_Year[Southern_PGAE_Li_Battery_4hr_44_Generic,2026,2028] + Operational_New_Capacity_By_Vintage_In_Model_Year[Southern_PGAE_Li_Battery_4hr_44_Generic,2028,2028]) + (Operational_New_Capacity_By_Vintage_In_Model_Year[Southern_PGAE_Li_Battery_4hr_45,2024,2028] + Operational_New_Capacity_By_Vintage_In_Model_Year[Southern_PGAE_Li_Battery_4hr_45,2025,2028] + Operational_New_Capacity_By_Vintage_In_Model_Year[Southern_PGAE_Li_Battery_4hr_45,2026,2028] + Operational_New_Capacity_By_Vintage_In_Model_Year[Southern_PGAE_Li_Battery_4hr_45,2028,2028]) + (Operational_New_Capacity_By_Vintage_In_Model_Year[Southern_PGAE_Li_Battery_4hr_45_Generic,2024,2028] + Operational_New_Capacity_By_Vintage_In_Model_Year[Southern_PGAE_Li_Battery_4hr_45_Generic,2025,2028] + Operational_New_Capacity_By_Vintage_In_Model_Year[Southern_PGAE_Li_Battery_4hr_45_Generic,2026,2028] + Operational_New_Capacity_By_Vintage_In_Model_Year[Southern_PGAE_Li_Battery_4hr_45_Generic,2028,2028]) + (Operational_New_Capacity_By_Vintage_In_Model_Year[Southern_PGAE_Li_Battery_4hr_46,2024,2028] + Operational_New_Capacity_By_Vintage_In_Model_Year[Southern_PGAE_Li_Battery_4hr_46,2025,2028] + Operational_New_Capacity_By_Vintage_In_Model_Year[Southern_PGAE_Li_Battery_4hr_46,2026,2028] + Operational_New_Capacity_By_Vintage_In_Model_Year[Southern_PGAE_Li_Battery_4hr_46,2028,2028]) + (Operational_New_Capacity_By_Vintage_In_Model_Year[Southern_PGAE_Li_Battery_4hr_46_Generic,2024,2028] + Operational_New_Capacity_By_Vintage_In_Model_Year[Southern_PGAE_Li_Battery_4hr_46_Generic,2025,2028] + Operational_New_Capacity_By_Vintage_In_Model_Year[Southern_PGAE_Li_Battery_4hr_46_Generic,2026,2028] + Operational_New_Capacity_By_Vintage_In_Model_Year[Southern_PGAE_Li_Battery_4hr_46_Generic,2028,2028]) + (Operational_New_Capacity_By_Vintage_In_Model_Year[Southern_PGAE_Li_Battery_4hr_47,2024,2028] + Operational_New_Capacity_By_Vintage_In_Model_Year[Southern_PGAE_Li_Battery_4hr_47,2025,2028] + Operational_New_Capacity_By_Vintage_In_Model_Year[Southern_PGAE_Li_Battery_4hr_47,2026,2028] + Operational_New_Capacity_By_Vintage_In_Model_Year[Southern_PGAE_Li_Battery_4hr_47,2028,2028]) + (Operational_New_Capacity_By_Vintage_In_Model_Year[Southern_PGAE_Li_Battery_4hr_47_Generic,2024,2028] + Operational_New_Capacity_By_Vintage_In_Model_Year[Southern_PGAE_Li_Battery_4hr_47_Generic,2025,2028] + Operational_New_Capacity_By_Vintage_In_Model_Year[Southern_PGAE_Li_Battery_4hr_47_Generic,2026,2028] + Operational_New_Capacity_By_Vintage_In_Model_Year[Southern_PGAE_Li_Battery_4hr_47_Generic,2028,2028]) + (Operational_New_Capacity_By_Vintage_In_Model_Year[Southern_PGAE_Li_Battery_4hr_48,2024,2028] + Operational_New_Capacity_By_Vintage_In_Model_Year[Southern_PGAE_Li_Battery_4hr_48,2025,2028] + Operational_New_Capacity_By_Vintage_In_Model_Year[Southern_PGAE_Li_Battery_4hr_48,2026,2028] + Operational_New_Capacity_By_Vintage_In_Model_Year[Southern_PGAE_Li_Battery_4hr_48,2028,2028]) + (Operational_New_Capacity_By_Vintage_In_Model_Year[Southern_PGAE_Li_Battery_4hr_48_Generic,2024,2028] + Operational_New_Capacity_By_Vintage_In_Model_Year[Southern_PGAE_Li_Battery_4hr_48_Generic,2025,2028] + Operational_New_Capacity_By_Vintage_In_Model_Year[Southern_PGAE_Li_Battery_4hr_48_Generic,2026,2028] + Operational_New_Capacity_By_Vintage_In_Model_Year[Southern_PGAE_Li_Battery_4hr_48_Generic,2028,2028]) + (Operational_New_Capacity_By_Vintage_In_Model_Year[Southern_PGAE_Li_Battery_4hr_49,2024,2028] + Operational_New_Capacity_By_Vintage_In_Model_Year[Southern_PGAE_Li_Battery_4hr_49,2025,2028] + Operational_New_Capacity_By_Vintage_In_Model_Year[Southern_PGAE_Li_Battery_4hr_49,2026,2028] + Operational_New_Capacity_By_Vintage_In_Model_Year[Southern_PGAE_Li_Battery_4hr_49,2028,2028]) + (Operational_New_Capacity_By_Vintage_In_Model_Year[Southern_PGAE_Li_Battery_4hr_49_Generic,2024,2028] + Operational_New_Capacity_By_Vintage_In_Model_Year[Southern_PGAE_Li_Battery_4hr_49_Generic,2025,2028] + Operational_New_Capacity_By_Vintage_In_Model_Year[Southern_PGAE_Li_Battery_4hr_49_Generic,2026,2028] + Operational_New_Capacity_By_Vintage_In_Model_Year[Southern_PGAE_Li_Battery_4hr_49_Generic,2028,2028]) + (Operational_New_Capacity_By_Vintage_In_Model_Year[Southern_PGAE_Li_Battery_4hr_50,2024,2028] + Operational_New_Capacity_By_Vintage_In_Model_Year[Southern_PGAE_Li_Battery_4hr_50,2025,2028] + Operational_New_Capacity_By_Vintage_In_Model_Year[Southern_PGAE_Li_Battery_4hr_50,2026,2028] + Operational_New_Capacity_By_Vintage_In_Model_Year[Southern_PGAE_Li_Battery_4hr_50,2028,2028]) + (Operational_New_Capacity_By_Vintage_In_Model_Year[Southern_PGAE_Li_Battery_4hr_50_Generic,2024,2028] + Operational_New_Capacity_By_Vintage_In_Model_Year[Southern_PGAE_Li_Battery_4hr_50_Generic,2025,2028] + Operational_New_Capacity_By_Vintage_In_Model_Year[Southern_PGAE_Li_Battery_4hr_50_Generic,2026,2028] + Operational_New_Capacity_By_Vintage_In_Model_Year[Southern_PGAE_Li_Battery_4hr_50_Generic,2028,2028]) + (Operational_New_Capacity_By_Vintage_In_Model_Year[Southern_PGAE_Li_Battery_4hr_51,2024,2028] + Operational_New_Capacity_By_Vintage_In_Model_Year[Southern_PGAE_Li_Battery_4hr_51,2025,2028] + Operational_New_Capacity_By_Vintage_In_Model_Year[Southern_PGAE_Li_Battery_4hr_51,2026,2028] + Operational_New_Capacity_By_Vintage_In_Model_Year[Southern_PGAE_Li_Battery_4hr_51,2028,2028]) + (Operational_New_Capacity_By_Vintage_In_Model_Year[Southern_PGAE_Li_Battery_4hr_51_Generic,2024,2028] + Operational_New_Capacity_By_Vintage_In_Model_Year[Southern_PGAE_Li_Battery_4hr_51_Generic,2025,2028] + Operational_New_Capacity_By_Vintage_In_Model_Year[Southern_PGAE_Li_Battery_4hr_51_Generic,2026,2028] + Operational_New_Capacity_By_Vintage_In_Model_Year[Southern_PGAE_Li_Battery_4hr_51_Generic,2028,2028]) + (Operational_New_Capacity_By_Vintage_In_Model_Year[Southern_PGAE_Li_Battery_4hr_52,2024,2028] + Operational_New_Capacity_By_Vintage_In_Model_Year[Southern_PGAE_Li_Battery_4hr_52,2025,2028] + Operational_New_Capacity_By_Vintage_In_Model_Year[Southern_PGAE_Li_Battery_4hr_52,2026,2028] + Operational_New_Capacity_By_Vintage_In_Model_Year[Southern_PGAE_Li_Battery_4hr_52,2028,2028]) + (Operational_New_Capacity_By_Vintage_In_Model_Year[Southern_PGAE_Li_Battery_4hr_52_Generic,2024,2028] + Operational_New_Capacity_By_Vintage_In_Model_Year[Southern_PGAE_Li_Battery_4hr_52_Generic,2025,2028] + Operational_New_Capacity_By_Vintage_In_Model_Year[Southern_PGAE_Li_Battery_4hr_52_Generic,2026,2028] + Operational_New_Capacity_By_Vintage_In_Model_Year[Southern_PGAE_Li_Battery_4hr_52_Generic,2028,2028]) + (Operational_New_Capacity_By_Vintage_In_Model_Year[Southern_PGAE_Li_Battery_4hr_53,2024,2028] + Operational_New_Capacity_By_Vintage_In_Model_Year[Southern_PGAE_Li_Battery_4hr_53,2025,2028] + Operational_New_Capacity_By_Vintage_In_Model_Year[Southern_PGAE_Li_Battery_4hr_53,2026,2028] + Operational_New_Capacity_By_Vintage_In_Model_Year[Southern_PGAE_Li_Battery_4hr_53,2028,2028]) + (Operational_New_Capacity_By_Vintage_In_Model_Year[Southern_PGAE_Li_Battery_4hr_53_Generic,2024,2028] + Operational_New_Capacity_By_Vintage_In_Model_Year[Southern_PGAE_Li_Battery_4hr_53_Generic,2025,2028] + Operational_New_Capacity_By_Vintage_In_Model_Year[Southern_PGAE_Li_Battery_4hr_53_Generic,2026,2028] + Operational_New_Capacity_By_Vintage_In_Model_Year[Southern_PGAE_Li_Battery_4hr_53_Generic,2028,2028]) + (Operational_New_Capacity_By_Vintage_In_Model_Year[Southern_PGAE_Li_Battery_4hr_54,2024,2028] + Operational_New_Capacity_By_Vintage_In_Model_Year[Southern_PGAE_Li_Battery_4hr_54,2025,2028] + Operational_New_Capacity_By_Vintage_In_Model_Year[Southern_PGAE_Li_Battery_4hr_54,2026,2028] + Operational_New_Capacity_By_Vintage_In_Model_Year[Southern_PGAE_Li_Battery_4hr_54,2028,2028]) + (Operational_New_Capacity_By_Vintage_In_Model_Year[Southern_PGAE_Li_Battery_4hr_54_Generic,2024,2028] + Operational_New_Capacity_By_Vintage_In_Model_Year[Southern_PGAE_Li_Battery_4hr_54_Generic,2025,2028] + Operational_New_Capacity_By_Vintage_In_Model_Year[Southern_PGAE_Li_Battery_4hr_54_Generic,2026,2028] + Operational_New_Capacity_By_Vintage_In_Model_Year[Southern_PGAE_Li_Battery_4hr_54_Generic,2028,2028]) + (Operational_New_Capacity_By_Vintage_In_Model_Year[Southern_PGAE_Li_Battery_4hr_56,2024,2028] + Operational_New_Capacity_By_Vintage_In_Model_Year[Southern_PGAE_Li_Battery_4hr_56,2025,2028] + Operational_New_Capacity_By_Vintage_In_Model_Year[Southern_PGAE_Li_Battery_4hr_56,2026,2028] + Operational_New_Capacity_By_Vintage_In_Model_Year[Southern_PGAE_Li_Battery_4hr_56,2028,2028]) + (Operational_New_Capacity_By_Vintage_In_Model_Year[Southern_PGAE_Li_Battery_4hr_56_Generic,2024,2028] + Operational_New_Capacity_By_Vintage_In_Model_Year[Southern_PGAE_Li_Battery_4hr_56_Generic,2025,2028] + Operational_New_Capacity_By_Vintage_In_Model_Year[Southern_PGAE_Li_Battery_4hr_56_Generic,2026,2028] + Operational_New_Capacity_By_Vintage_In_Model_Year[Southern_PGAE_Li_Battery_4hr_56_Generic,2028,2028]) + (Operational_New_Capacity_By_Vintage_In_Model_Year[Southern_PGAE_Li_Battery_4hr_58,2024,2028] + Operational_New_Capacity_By_Vintage_In_Model_Year[Southern_PGAE_Li_Battery_4hr_58,2025,2028] + Operational_New_Capacity_By_Vintage_In_Model_Year[Southern_PGAE_Li_Battery_4hr_58,2026,2028] + Operational_New_Capacity_By_Vintage_In_Model_Year[Southern_PGAE_Li_Battery_4hr_58,2028,2028]) + (Operational_New_Capacity_By_Vintage_In_Model_Year[Southern_PGAE_Li_Battery_4hr_58_Generic,2024,2028] + Operational_New_Capacity_By_Vintage_In_Model_Year[Southern_PGAE_Li_Battery_4hr_58_Generic,2025,2028] + Operational_New_Capacity_By_Vintage_In_Model_Year[Southern_PGAE_Li_Battery_4hr_58_Generic,2026,2028] + Operational_New_Capacity_By_Vintage_In_Model_Year[Southern_PGAE_Li_Battery_4hr_58_Generic,2028,2028])</t>
  </si>
  <si>
    <t>0.0  &lt;=  Operational_New_Capacity_By_Vintage_In_Model_Year[Southern_PGAE_Li_Battery_8hr_26,2024,2028] + Operational_New_Capacity_By_Vintage_In_Model_Year[Southern_PGAE_Li_Battery_8hr_26,2025,2028] + Operational_New_Capacity_By_Vintage_In_Model_Year[Southern_PGAE_Li_Battery_8hr_26,2026,2028] + Operational_New_Capacity_By_Vintage_In_Model_Year[Southern_PGAE_Li_Battery_8hr_26,2028,2028] + (Operational_New_Capacity_By_Vintage_In_Model_Year[Southern_PGAE_Li_Battery_8hr_26_Generic,2024,2028] + Operational_New_Capacity_By_Vintage_In_Model_Year[Southern_PGAE_Li_Battery_8hr_26_Generic,2025,2028] + Operational_New_Capacity_By_Vintage_In_Model_Year[Southern_PGAE_Li_Battery_8hr_26_Generic,2026,2028] + Operational_New_Capacity_By_Vintage_In_Model_Year[Southern_PGAE_Li_Battery_8hr_26_Generic,2028,2028]) + (Operational_New_Capacity_By_Vintage_In_Model_Year[Southern_PGAE_Li_Battery_8hr_37,2024,2028] + Operational_New_Capacity_By_Vintage_In_Model_Year[Southern_PGAE_Li_Battery_8hr_37,2025,2028] + Operational_New_Capacity_By_Vintage_In_Model_Year[Southern_PGAE_Li_Battery_8hr_37,2026,2028] + Operational_New_Capacity_By_Vintage_In_Model_Year[Southern_PGAE_Li_Battery_8hr_37,2028,2028]) + (Operational_New_Capacity_By_Vintage_In_Model_Year[Southern_PGAE_Li_Battery_8hr_37_Generic,2024,2028] + Operational_New_Capacity_By_Vintage_In_Model_Year[Southern_PGAE_Li_Battery_8hr_37_Generic,2025,2028] + Operational_New_Capacity_By_Vintage_In_Model_Year[Southern_PGAE_Li_Battery_8hr_37_Generic,2026,2028] + Operational_New_Capacity_By_Vintage_In_Model_Year[Southern_PGAE_Li_Battery_8hr_37_Generic,2028,2028]) + (Operational_New_Capacity_By_Vintage_In_Model_Year[Southern_PGAE_Li_Battery_8hr_38,2024,2028] + Operational_New_Capacity_By_Vintage_In_Model_Year[Southern_PGAE_Li_Battery_8hr_38,2025,2028] + Operational_New_Capacity_By_Vintage_In_Model_Year[Southern_PGAE_Li_Battery_8hr_38,2026,2028] + Operational_New_Capacity_By_Vintage_In_Model_Year[Southern_PGAE_Li_Battery_8hr_38,2028,2028]) + (Operational_New_Capacity_By_Vintage_In_Model_Year[Southern_PGAE_Li_Battery_8hr_38_Generic,2024,2028] + Operational_New_Capacity_By_Vintage_In_Model_Year[Southern_PGAE_Li_Battery_8hr_38_Generic,2025,2028] + Operational_New_Capacity_By_Vintage_In_Model_Year[Southern_PGAE_Li_Battery_8hr_38_Generic,2026,2028] + Operational_New_Capacity_By_Vintage_In_Model_Year[Southern_PGAE_Li_Battery_8hr_38_Generic,2028,2028]) + (Operational_New_Capacity_By_Vintage_In_Model_Year[Southern_PGAE_Li_Battery_8hr_39,2024,2028] + Operational_New_Capacity_By_Vintage_In_Model_Year[Southern_PGAE_Li_Battery_8hr_39,2025,2028] + Operational_New_Capacity_By_Vintage_In_Model_Year[Southern_PGAE_Li_Battery_8hr_39,2026,2028] + Operational_New_Capacity_By_Vintage_In_Model_Year[Southern_PGAE_Li_Battery_8hr_39,2028,2028]) + (Operational_New_Capacity_By_Vintage_In_Model_Year[Southern_PGAE_Li_Battery_8hr_39_Generic,2024,2028] + Operational_New_Capacity_By_Vintage_In_Model_Year[Southern_PGAE_Li_Battery_8hr_39_Generic,2025,2028] + Operational_New_Capacity_By_Vintage_In_Model_Year[Southern_PGAE_Li_Battery_8hr_39_Generic,2026,2028] + Operational_New_Capacity_By_Vintage_In_Model_Year[Southern_PGAE_Li_Battery_8hr_39_Generic,2028,2028]) + (Operational_New_Capacity_By_Vintage_In_Model_Year[Southern_PGAE_Li_Battery_8hr_40,2024,2028] + Operational_New_Capacity_By_Vintage_In_Model_Year[Southern_PGAE_Li_Battery_8hr_40,2025,2028] + Operational_New_Capacity_By_Vintage_In_Model_Year[Southern_PGAE_Li_Battery_8hr_40,2026,2028] + Operational_New_Capacity_By_Vintage_In_Model_Year[Southern_PGAE_Li_Battery_8hr_40,2028,2028]) + (Operational_New_Capacity_By_Vintage_In_Model_Year[Southern_PGAE_Li_Battery_8hr_40_Generic,2024,2028] + Operational_New_Capacity_By_Vintage_In_Model_Year[Southern_PGAE_Li_Battery_8hr_40_Generic,2025,2028] + Operational_New_Capacity_By_Vintage_In_Model_Year[Southern_PGAE_Li_Battery_8hr_40_Generic,2026,2028] + Operational_New_Capacity_By_Vintage_In_Model_Year[Southern_PGAE_Li_Battery_8hr_40_Generic,2028,2028]) + (Operational_New_Capacity_By_Vintage_In_Model_Year[Southern_PGAE_Li_Battery_8hr_42,2024,2028] + Operational_New_Capacity_By_Vintage_In_Model_Year[Southern_PGAE_Li_Battery_8hr_42,2025,2028] + Operational_New_Capacity_By_Vintage_In_Model_Year[Southern_PGAE_Li_Battery_8hr_42,2026,2028] + Operational_New_Capacity_By_Vintage_In_Model_Year[Southern_PGAE_Li_Battery_8hr_42,2028,2028]) + (Operational_New_Capacity_By_Vintage_In_Model_Year[Southern_PGAE_Li_Battery_8hr_42_Generic,2024,2028] + Operational_New_Capacity_By_Vintage_In_Model_Year[Southern_PGAE_Li_Battery_8hr_42_Generic,2025,2028] + Operational_New_Capacity_By_Vintage_In_Model_Year[Southern_PGAE_Li_Battery_8hr_42_Generic,2026,2028] + Operational_New_Capacity_By_Vintage_In_Model_Year[Southern_PGAE_Li_Battery_8hr_42_Generic,2028,2028]) + (Operational_New_Capacity_By_Vintage_In_Model_Year[Southern_PGAE_Li_Battery_8hr_43,2024,2028] + Operational_New_Capacity_By_Vintage_In_Model_Year[Southern_PGAE_Li_Battery_8hr_43,2025,2028] + Operational_New_Capacity_By_Vintage_In_Model_Year[Southern_PGAE_Li_Battery_8hr_43,2026,2028] + Operational_New_Capacity_By_Vintage_In_Model_Year[Southern_PGAE_Li_Battery_8hr_43,2028,2028]) + (Operational_New_Capacity_By_Vintage_In_Model_Year[Southern_PGAE_Li_Battery_8hr_43_Generic,2024,2028] + Operational_New_Capacity_By_Vintage_In_Model_Year[Southern_PGAE_Li_Battery_8hr_43_Generic,2025,2028] + Operational_New_Capacity_By_Vintage_In_Model_Year[Southern_PGAE_Li_Battery_8hr_43_Generic,2026,2028] + Operational_New_Capacity_By_Vintage_In_Model_Year[Southern_PGAE_Li_Battery_8hr_43_Generic,2028,2028]) + (Operational_New_Capacity_By_Vintage_In_Model_Year[Southern_PGAE_Li_Battery_8hr_44,2024,2028] + Operational_New_Capacity_By_Vintage_In_Model_Year[Southern_PGAE_Li_Battery_8hr_44,2025,2028] + Operational_New_Capacity_By_Vintage_In_Model_Year[Southern_PGAE_Li_Battery_8hr_44,2026,2028] + Operational_New_Capacity_By_Vintage_In_Model_Year[Southern_PGAE_Li_Battery_8hr_44,2028,2028]) + (Operational_New_Capacity_By_Vintage_In_Model_Year[Southern_PGAE_Li_Battery_8hr_44_Generic,2024,2028] + Operational_New_Capacity_By_Vintage_In_Model_Year[Southern_PGAE_Li_Battery_8hr_44_Generic,2025,2028] + Operational_New_Capacity_By_Vintage_In_Model_Year[Southern_PGAE_Li_Battery_8hr_44_Generic,2026,2028] + Operational_New_Capacity_By_Vintage_In_Model_Year[Southern_PGAE_Li_Battery_8hr_44_Generic,2028,2028]) + (Operational_New_Capacity_By_Vintage_In_Model_Year[Southern_PGAE_Li_Battery_8hr_45,2024,2028] + Operational_New_Capacity_By_Vintage_In_Model_Year[Southern_PGAE_Li_Battery_8hr_45,2025,2028] + Operational_New_Capacity_By_Vintage_In_Model_Year[Southern_PGAE_Li_Battery_8hr_45,2026,2028] + Operational_New_Capacity_By_Vintage_In_Model_Year[Southern_PGAE_Li_Battery_8hr_45,2028,2028]) + (Operational_New_Capacity_By_Vintage_In_Model_Year[Southern_PGAE_Li_Battery_8hr_45_Generic,2024,2028] + Operational_New_Capacity_By_Vintage_In_Model_Year[Southern_PGAE_Li_Battery_8hr_45_Generic,2025,2028] + Operational_New_Capacity_By_Vintage_In_Model_Year[Southern_PGAE_Li_Battery_8hr_45_Generic,2026,2028] + Operational_New_Capacity_By_Vintage_In_Model_Year[Southern_PGAE_Li_Battery_8hr_45_Generic,2028,2028]) + (Operational_New_Capacity_By_Vintage_In_Model_Year[Southern_PGAE_Li_Battery_8hr_46,2024,2028] + Operational_New_Capacity_By_Vintage_In_Model_Year[Southern_PGAE_Li_Battery_8hr_46,2025,2028] + Operational_New_Capacity_By_Vintage_In_Model_Year[Southern_PGAE_Li_Battery_8hr_46,2026,2028] + Operational_New_Capacity_By_Vintage_In_Model_Year[Southern_PGAE_Li_Battery_8hr_46,2028,2028]) + (Operational_New_Capacity_By_Vintage_In_Model_Year[Southern_PGAE_Li_Battery_8hr_46_Generic,2024,2028] + Operational_New_Capacity_By_Vintage_In_Model_Year[Southern_PGAE_Li_Battery_8hr_46_Generic,2025,2028] + Operational_New_Capacity_By_Vintage_In_Model_Year[Southern_PGAE_Li_Battery_8hr_46_Generic,2026,2028] + Operational_New_Capacity_By_Vintage_In_Model_Year[Southern_PGAE_Li_Battery_8hr_46_Generic,2028,2028]) + (Operational_New_Capacity_By_Vintage_In_Model_Year[Southern_PGAE_Li_Battery_8hr_47,2024,2028] + Operational_New_Capacity_By_Vintage_In_Model_Year[Southern_PGAE_Li_Battery_8hr_47,2025,2028] + Operational_New_Capacity_By_Vintage_In_Model_Year[Southern_PGAE_Li_Battery_8hr_47,2026,2028] + Operational_New_Capacity_By_Vintage_In_Model_Year[Southern_PGAE_Li_Battery_8hr_47,2028,2028]) + (Operational_New_Capacity_By_Vintage_In_Model_Year[Southern_PGAE_Li_Battery_8hr_47_Generic,2024,2028] + Operational_New_Capacity_By_Vintage_In_Model_Year[Southern_PGAE_Li_Battery_8hr_47_Generic,2025,2028] + Operational_New_Capacity_By_Vintage_In_Model_Year[Southern_PGAE_Li_Battery_8hr_47_Generic,2026,2028] + Operational_New_Capacity_By_Vintage_In_Model_Year[Southern_PGAE_Li_Battery_8hr_47_Generic,2028,2028]) + (Operational_New_Capacity_By_Vintage_In_Model_Year[Southern_PGAE_Li_Battery_8hr_48,2024,2028] + Operational_New_Capacity_By_Vintage_In_Model_Year[Southern_PGAE_Li_Battery_8hr_48,2025,2028] + Operational_New_Capacity_By_Vintage_In_Model_Year[Southern_PGAE_Li_Battery_8hr_48,2026,2028] + Operational_New_Capacity_By_Vintage_In_Model_Year[Southern_PGAE_Li_Battery_8hr_48,2028,2028]) + (Operational_New_Capacity_By_Vintage_In_Model_Year[Southern_PGAE_Li_Battery_8hr_48_Generic,2024,2028] + Operational_New_Capacity_By_Vintage_In_Model_Year[Southern_PGAE_Li_Battery_8hr_48_Generic,2025,2028] + Operational_New_Capacity_By_Vintage_In_Model_Year[Southern_PGAE_Li_Battery_8hr_48_Generic,2026,2028] + Operational_New_Capacity_By_Vintage_In_Model_Year[Southern_PGAE_Li_Battery_8hr_48_Generic,2028,2028]) + (Operational_New_Capacity_By_Vintage_In_Model_Year[Southern_PGAE_Li_Battery_8hr_49,2024,2028] + Operational_New_Capacity_By_Vintage_In_Model_Year[Southern_PGAE_Li_Battery_8hr_49,2025,2028] + Operational_New_Capacity_By_Vintage_In_Model_Year[Southern_PGAE_Li_Battery_8hr_49,2026,2028] + Operational_New_Capacity_By_Vintage_In_Model_Year[Southern_PGAE_Li_Battery_8hr_49,2028,2028]) + (Operational_New_Capacity_By_Vintage_In_Model_Year[Southern_PGAE_Li_Battery_8hr_49_Generic,2024,2028] + Operational_New_Capacity_By_Vintage_In_Model_Year[Southern_PGAE_Li_Battery_8hr_49_Generic,2025,2028] + Operational_New_Capacity_By_Vintage_In_Model_Year[Southern_PGAE_Li_Battery_8hr_49_Generic,2026,2028] + Operational_New_Capacity_By_Vintage_In_Model_Year[Southern_PGAE_Li_Battery_8hr_49_Generic,2028,2028]) + (Operational_New_Capacity_By_Vintage_In_Model_Year[Southern_PGAE_Li_Battery_8hr_50,2024,2028] + Operational_New_Capacity_By_Vintage_In_Model_Year[Southern_PGAE_Li_Battery_8hr_50,2025,2028] + Operational_New_Capacity_By_Vintage_In_Model_Year[Southern_PGAE_Li_Battery_8hr_50,2026,2028] + Operational_New_Capacity_By_Vintage_In_Model_Year[Southern_PGAE_Li_Battery_8hr_50,2028,2028]) + (Operational_New_Capacity_By_Vintage_In_Model_Year[Southern_PGAE_Li_Battery_8hr_50_Generic,2024,2028] + Operational_New_Capacity_By_Vintage_In_Model_Year[Southern_PGAE_Li_Battery_8hr_50_Generic,2025,2028] + Operational_New_Capacity_By_Vintage_In_Model_Year[Southern_PGAE_Li_Battery_8hr_50_Generic,2026,2028] + Operational_New_Capacity_By_Vintage_In_Model_Year[Southern_PGAE_Li_Battery_8hr_50_Generic,2028,2028]) + (Operational_New_Capacity_By_Vintage_In_Model_Year[Southern_PGAE_Li_Battery_8hr_51,2024,2028] + Operational_New_Capacity_By_Vintage_In_Model_Year[Southern_PGAE_Li_Battery_8hr_51,2025,2028] + Operational_New_Capacity_By_Vintage_In_Model_Year[Southern_PGAE_Li_Battery_8hr_51,2026,2028] + Operational_New_Capacity_By_Vintage_In_Model_Year[Southern_PGAE_Li_Battery_8hr_51,2028,2028]) + (Operational_New_Capacity_By_Vintage_In_Model_Year[Southern_PGAE_Li_Battery_8hr_51_Generic,2024,2028] + Operational_New_Capacity_By_Vintage_In_Model_Year[Southern_PGAE_Li_Battery_8hr_51_Generic,2025,2028] + Operational_New_Capacity_By_Vintage_In_Model_Year[Southern_PGAE_Li_Battery_8hr_51_Generic,2026,2028] + Operational_New_Capacity_By_Vintage_In_Model_Year[Southern_PGAE_Li_Battery_8hr_51_Generic,2028,2028]) + (Operational_New_Capacity_By_Vintage_In_Model_Year[Southern_PGAE_Li_Battery_8hr_52,2024,2028] + Operational_New_Capacity_By_Vintage_In_Model_Year[Southern_PGAE_Li_Battery_8hr_52,2025,2028] + Operational_New_Capacity_By_Vintage_In_Model_Year[Southern_PGAE_Li_Battery_8hr_52,2026,2028] + Operational_New_Capacity_By_Vintage_In_Model_Year[Southern_PGAE_Li_Battery_8hr_52,2028,2028]) + (Operational_New_Capacity_By_Vintage_In_Model_Year[Southern_PGAE_Li_Battery_8hr_52_Generic,2024,2028] + Operational_New_Capacity_By_Vintage_In_Model_Year[Southern_PGAE_Li_Battery_8hr_52_Generic,2025,2028] + Operational_New_Capacity_By_Vintage_In_Model_Year[Southern_PGAE_Li_Battery_8hr_52_Generic,2026,2028] + Operational_New_Capacity_By_Vintage_In_Model_Year[Southern_PGAE_Li_Battery_8hr_52_Generic,2028,2028]) + (Operational_New_Capacity_By_Vintage_In_Model_Year[Southern_PGAE_Li_Battery_8hr_53,2024,2028] + Operational_New_Capacity_By_Vintage_In_Model_Year[Southern_PGAE_Li_Battery_8hr_53,2025,2028] + Operational_New_Capacity_By_Vintage_In_Model_Year[Southern_PGAE_Li_Battery_8hr_53,2026,2028] + Operational_New_Capacity_By_Vintage_In_Model_Year[Southern_PGAE_Li_Battery_8hr_53,2028,2028]) + (Operational_New_Capacity_By_Vintage_In_Model_Year[Southern_PGAE_Li_Battery_8hr_53_Generic,2024,2028] + Operational_New_Capacity_By_Vintage_In_Model_Year[Southern_PGAE_Li_Battery_8hr_53_Generic,2025,2028] + Operational_New_Capacity_By_Vintage_In_Model_Year[Southern_PGAE_Li_Battery_8hr_53_Generic,2026,2028] + Operational_New_Capacity_By_Vintage_In_Model_Year[Southern_PGAE_Li_Battery_8hr_53_Generic,2028,2028]) + (Operational_New_Capacity_By_Vintage_In_Model_Year[Southern_PGAE_Li_Battery_8hr_54,2024,2028] + Operational_New_Capacity_By_Vintage_In_Model_Year[Southern_PGAE_Li_Battery_8hr_54,2025,2028] + Operational_New_Capacity_By_Vintage_In_Model_Year[Southern_PGAE_Li_Battery_8hr_54,2026,2028] + Operational_New_Capacity_By_Vintage_In_Model_Year[Southern_PGAE_Li_Battery_8hr_54,2028,2028]) + (Operational_New_Capacity_By_Vintage_In_Model_Year[Southern_PGAE_Li_Battery_8hr_54_Generic,2024,2028] + Operational_New_Capacity_By_Vintage_In_Model_Year[Southern_PGAE_Li_Battery_8hr_54_Generic,2025,2028] + Operational_New_Capacity_By_Vintage_In_Model_Year[Southern_PGAE_Li_Battery_8hr_54_Generic,2026,2028] + Operational_New_Capacity_By_Vintage_In_Model_Year[Southern_PGAE_Li_Battery_8hr_54_Generic,2028,2028]) + (Operational_New_Capacity_By_Vintage_In_Model_Year[Southern_PGAE_Li_Battery_8hr_56,2024,2028] + Operational_New_Capacity_By_Vintage_In_Model_Year[Southern_PGAE_Li_Battery_8hr_56,2025,2028] + Operational_New_Capacity_By_Vintage_In_Model_Year[Southern_PGAE_Li_Battery_8hr_56,2026,2028] + Operational_New_Capacity_By_Vintage_In_Model_Year[Southern_PGAE_Li_Battery_8hr_56,2028,2028]) + (Operational_New_Capacity_By_Vintage_In_Model_Year[Southern_PGAE_Li_Battery_8hr_56_Generic,2024,2028] + Operational_New_Capacity_By_Vintage_In_Model_Year[Southern_PGAE_Li_Battery_8hr_56_Generic,2025,2028] + Operational_New_Capacity_By_Vintage_In_Model_Year[Southern_PGAE_Li_Battery_8hr_56_Generic,2026,2028] + Operational_New_Capacity_By_Vintage_In_Model_Year[Southern_PGAE_Li_Battery_8hr_56_Generic,2028,2028]) + (Operational_New_Capacity_By_Vintage_In_Model_Year[Southern_PGAE_Li_Battery_8hr_58,2024,2028] + Operational_New_Capacity_By_Vintage_In_Model_Year[Southern_PGAE_Li_Battery_8hr_58,2025,2028] + Operational_New_Capacity_By_Vintage_In_Model_Year[Southern_PGAE_Li_Battery_8hr_58,2026,2028] + Operational_New_Capacity_By_Vintage_In_Model_Year[Southern_PGAE_Li_Battery_8hr_58,2028,2028]) + (Operational_New_Capacity_By_Vintage_In_Model_Year[Southern_PGAE_Li_Battery_8hr_58_Generic,2024,2028] + Operational_New_Capacity_By_Vintage_In_Model_Year[Southern_PGAE_Li_Battery_8hr_58_Generic,2025,2028] + Operational_New_Capacity_By_Vintage_In_Model_Year[Southern_PGAE_Li_Battery_8hr_58_Generic,2026,2028] + Operational_New_Capacity_By_Vintage_In_Model_Year[Southern_PGAE_Li_Battery_8hr_58_Generic,2028,2028])</t>
  </si>
  <si>
    <t>0.0  &lt;=  Operational_New_Capacity_By_Vintage_In_Model_Year[Tehachapi_Li_Battery_4hr_1,2024,2028] + Operational_New_Capacity_By_Vintage_In_Model_Year[Tehachapi_Li_Battery_4hr_1,2025,2028] + Operational_New_Capacity_By_Vintage_In_Model_Year[Tehachapi_Li_Battery_4hr_1,2026,2028] + Operational_New_Capacity_By_Vintage_In_Model_Year[Tehachapi_Li_Battery_4hr_1,2028,2028] + (Operational_New_Capacity_By_Vintage_In_Model_Year[Tehachapi_Li_Battery_4hr_1_Generic,2024,2028] + Operational_New_Capacity_By_Vintage_In_Model_Year[Tehachapi_Li_Battery_4hr_1_Generic,2025,2028] + Operational_New_Capacity_By_Vintage_In_Model_Year[Tehachapi_Li_Battery_4hr_1_Generic,2026,2028] + Operational_New_Capacity_By_Vintage_In_Model_Year[Tehachapi_Li_Battery_4hr_1_Generic,2028,2028]) + (Operational_New_Capacity_By_Vintage_In_Model_Year[Tehachapi_Li_Battery_4hr_2,2024,2028] + Operational_New_Capacity_By_Vintage_In_Model_Year[Tehachapi_Li_Battery_4hr_2,2025,2028] + Operational_New_Capacity_By_Vintage_In_Model_Year[Tehachapi_Li_Battery_4hr_2,2026,2028] + Operational_New_Capacity_By_Vintage_In_Model_Year[Tehachapi_Li_Battery_4hr_2,2028,2028]) + (Operational_New_Capacity_By_Vintage_In_Model_Year[Tehachapi_Li_Battery_4hr_2_Generic,2024,2028] + Operational_New_Capacity_By_Vintage_In_Model_Year[Tehachapi_Li_Battery_4hr_2_Generic,2025,2028] + Operational_New_Capacity_By_Vintage_In_Model_Year[Tehachapi_Li_Battery_4hr_2_Generic,2026,2028] + Operational_New_Capacity_By_Vintage_In_Model_Year[Tehachapi_Li_Battery_4hr_2_Generic,2028,2028]) + (Operational_New_Capacity_By_Vintage_In_Model_Year[Tehachapi_Li_Battery_4hr_5,2024,2028] + Operational_New_Capacity_By_Vintage_In_Model_Year[Tehachapi_Li_Battery_4hr_5,2025,2028] + Operational_New_Capacity_By_Vintage_In_Model_Year[Tehachapi_Li_Battery_4hr_5,2026,2028] + Operational_New_Capacity_By_Vintage_In_Model_Year[Tehachapi_Li_Battery_4hr_5,2028,2028]) + (Operational_New_Capacity_By_Vintage_In_Model_Year[Tehachapi_Li_Battery_4hr_5_Generic,2024,2028] + Operational_New_Capacity_By_Vintage_In_Model_Year[Tehachapi_Li_Battery_4hr_5_Generic,2025,2028] + Operational_New_Capacity_By_Vintage_In_Model_Year[Tehachapi_Li_Battery_4hr_5_Generic,2026,2028] + Operational_New_Capacity_By_Vintage_In_Model_Year[Tehachapi_Li_Battery_4hr_5_Generic,2028,2028])</t>
  </si>
  <si>
    <t>0.0  &lt;=  Operational_New_Capacity_By_Vintage_In_Model_Year[Tehachapi_Li_Battery_8hr_1,2024,2028] + Operational_New_Capacity_By_Vintage_In_Model_Year[Tehachapi_Li_Battery_8hr_1,2025,2028] + Operational_New_Capacity_By_Vintage_In_Model_Year[Tehachapi_Li_Battery_8hr_1,2026,2028] + Operational_New_Capacity_By_Vintage_In_Model_Year[Tehachapi_Li_Battery_8hr_1,2028,2028] + (Operational_New_Capacity_By_Vintage_In_Model_Year[Tehachapi_Li_Battery_8hr_1_Generic,2024,2028] + Operational_New_Capacity_By_Vintage_In_Model_Year[Tehachapi_Li_Battery_8hr_1_Generic,2025,2028] + Operational_New_Capacity_By_Vintage_In_Model_Year[Tehachapi_Li_Battery_8hr_1_Generic,2026,2028] + Operational_New_Capacity_By_Vintage_In_Model_Year[Tehachapi_Li_Battery_8hr_1_Generic,2028,2028]) + (Operational_New_Capacity_By_Vintage_In_Model_Year[Tehachapi_Li_Battery_8hr_2,2024,2028] + Operational_New_Capacity_By_Vintage_In_Model_Year[Tehachapi_Li_Battery_8hr_2,2025,2028] + Operational_New_Capacity_By_Vintage_In_Model_Year[Tehachapi_Li_Battery_8hr_2,2026,2028] + Operational_New_Capacity_By_Vintage_In_Model_Year[Tehachapi_Li_Battery_8hr_2,2028,2028]) + (Operational_New_Capacity_By_Vintage_In_Model_Year[Tehachapi_Li_Battery_8hr_2_Generic,2024,2028] + Operational_New_Capacity_By_Vintage_In_Model_Year[Tehachapi_Li_Battery_8hr_2_Generic,2025,2028] + Operational_New_Capacity_By_Vintage_In_Model_Year[Tehachapi_Li_Battery_8hr_2_Generic,2026,2028] + Operational_New_Capacity_By_Vintage_In_Model_Year[Tehachapi_Li_Battery_8hr_2_Generic,2028,2028]) + (Operational_New_Capacity_By_Vintage_In_Model_Year[Tehachapi_Li_Battery_8hr_5,2024,2028] + Operational_New_Capacity_By_Vintage_In_Model_Year[Tehachapi_Li_Battery_8hr_5,2025,2028] + Operational_New_Capacity_By_Vintage_In_Model_Year[Tehachapi_Li_Battery_8hr_5,2026,2028] + Operational_New_Capacity_By_Vintage_In_Model_Year[Tehachapi_Li_Battery_8hr_5,2028,2028]) + (Operational_New_Capacity_By_Vintage_In_Model_Year[Tehachapi_Li_Battery_8hr_5_Generic,2024,2028] + Operational_New_Capacity_By_Vintage_In_Model_Year[Tehachapi_Li_Battery_8hr_5_Generic,2025,2028] + Operational_New_Capacity_By_Vintage_In_Model_Year[Tehachapi_Li_Battery_8hr_5_Generic,2026,2028] + Operational_New_Capacity_By_Vintage_In_Model_Year[Tehachapi_Li_Battery_8hr_5_Generic,2028,2028])</t>
  </si>
  <si>
    <t>0.0  &lt;=  Operational_New_Capacity_By_Vintage_In_Model_Year[Arizona_Li_Battery_4hr_12,2024,2030] + Operational_New_Capacity_By_Vintage_In_Model_Year[Arizona_Li_Battery_4hr_12,2025,2030] + Operational_New_Capacity_By_Vintage_In_Model_Year[Arizona_Li_Battery_4hr_12,2026,2030] + Operational_New_Capacity_By_Vintage_In_Model_Year[Arizona_Li_Battery_4hr_12,2028,2030] + Operational_New_Capacity_By_Vintage_In_Model_Year[Arizona_Li_Battery_4hr_12,2030,2030] + (Operational_New_Capacity_By_Vintage_In_Model_Year[Arizona_Li_Battery_4hr_12_Generic,2024,2030] + Operational_New_Capacity_By_Vintage_In_Model_Year[Arizona_Li_Battery_4hr_12_Generic,2025,2030] + Operational_New_Capacity_By_Vintage_In_Model_Year[Arizona_Li_Battery_4hr_12_Generic,2026,2030] + Operational_New_Capacity_By_Vintage_In_Model_Year[Arizona_Li_Battery_4hr_12_Generic,2028,2030] + Operational_New_Capacity_By_Vintage_In_Model_Year[Arizona_Li_Battery_4hr_12_Generic,2030,2030]) + (Operational_New_Capacity_By_Vintage_In_Model_Year[Arizona_Li_Battery_4hr_15,2024,2030] + Operational_New_Capacity_By_Vintage_In_Model_Year[Arizona_Li_Battery_4hr_15,2025,2030] + Operational_New_Capacity_By_Vintage_In_Model_Year[Arizona_Li_Battery_4hr_15,2026,2030] + Operational_New_Capacity_By_Vintage_In_Model_Year[Arizona_Li_Battery_4hr_15,2028,2030] + Operational_New_Capacity_By_Vintage_In_Model_Year[Arizona_Li_Battery_4hr_15,2030,2030]) + (Operational_New_Capacity_By_Vintage_In_Model_Year[Arizona_Li_Battery_4hr_15_Generic,2024,2030] + Operational_New_Capacity_By_Vintage_In_Model_Year[Arizona_Li_Battery_4hr_15_Generic,2025,2030] + Operational_New_Capacity_By_Vintage_In_Model_Year[Arizona_Li_Battery_4hr_15_Generic,2026,2030] + Operational_New_Capacity_By_Vintage_In_Model_Year[Arizona_Li_Battery_4hr_15_Generic,2028,2030] + Operational_New_Capacity_By_Vintage_In_Model_Year[Arizona_Li_Battery_4hr_15_Generic,2030,2030]) + (Operational_New_Capacity_By_Vintage_In_Model_Year[Arizona_Li_Battery_4hr_21,2024,2030] + Operational_New_Capacity_By_Vintage_In_Model_Year[Arizona_Li_Battery_4hr_21,2025,2030] + Operational_New_Capacity_By_Vintage_In_Model_Year[Arizona_Li_Battery_4hr_21,2026,2030] + Operational_New_Capacity_By_Vintage_In_Model_Year[Arizona_Li_Battery_4hr_21,2028,2030] + Operational_New_Capacity_By_Vintage_In_Model_Year[Arizona_Li_Battery_4hr_21,2030,2030]) + (Operational_New_Capacity_By_Vintage_In_Model_Year[Arizona_Li_Battery_4hr_21_Generic,2024,2030] + Operational_New_Capacity_By_Vintage_In_Model_Year[Arizona_Li_Battery_4hr_21_Generic,2025,2030] + Operational_New_Capacity_By_Vintage_In_Model_Year[Arizona_Li_Battery_4hr_21_Generic,2026,2030] + Operational_New_Capacity_By_Vintage_In_Model_Year[Arizona_Li_Battery_4hr_21_Generic,2028,2030] + Operational_New_Capacity_By_Vintage_In_Model_Year[Arizona_Li_Battery_4hr_21_Generic,2030,2030])</t>
  </si>
  <si>
    <t>0.0  &lt;=  Operational_New_Capacity_By_Vintage_In_Model_Year[Arizona_Li_Battery_8hr_12,2024,2030] + Operational_New_Capacity_By_Vintage_In_Model_Year[Arizona_Li_Battery_8hr_12,2025,2030] + Operational_New_Capacity_By_Vintage_In_Model_Year[Arizona_Li_Battery_8hr_12,2026,2030] + Operational_New_Capacity_By_Vintage_In_Model_Year[Arizona_Li_Battery_8hr_12,2028,2030] + Operational_New_Capacity_By_Vintage_In_Model_Year[Arizona_Li_Battery_8hr_12,2030,2030] + (Operational_New_Capacity_By_Vintage_In_Model_Year[Arizona_Li_Battery_8hr_12_Generic,2024,2030] + Operational_New_Capacity_By_Vintage_In_Model_Year[Arizona_Li_Battery_8hr_12_Generic,2025,2030] + Operational_New_Capacity_By_Vintage_In_Model_Year[Arizona_Li_Battery_8hr_12_Generic,2026,2030] + Operational_New_Capacity_By_Vintage_In_Model_Year[Arizona_Li_Battery_8hr_12_Generic,2028,2030] + Operational_New_Capacity_By_Vintage_In_Model_Year[Arizona_Li_Battery_8hr_12_Generic,2030,2030]) + (Operational_New_Capacity_By_Vintage_In_Model_Year[Arizona_Li_Battery_8hr_15,2024,2030] + Operational_New_Capacity_By_Vintage_In_Model_Year[Arizona_Li_Battery_8hr_15,2025,2030] + Operational_New_Capacity_By_Vintage_In_Model_Year[Arizona_Li_Battery_8hr_15,2026,2030] + Operational_New_Capacity_By_Vintage_In_Model_Year[Arizona_Li_Battery_8hr_15,2028,2030] + Operational_New_Capacity_By_Vintage_In_Model_Year[Arizona_Li_Battery_8hr_15,2030,2030]) + (Operational_New_Capacity_By_Vintage_In_Model_Year[Arizona_Li_Battery_8hr_15_Generic,2024,2030] + Operational_New_Capacity_By_Vintage_In_Model_Year[Arizona_Li_Battery_8hr_15_Generic,2025,2030] + Operational_New_Capacity_By_Vintage_In_Model_Year[Arizona_Li_Battery_8hr_15_Generic,2026,2030] + Operational_New_Capacity_By_Vintage_In_Model_Year[Arizona_Li_Battery_8hr_15_Generic,2028,2030] + Operational_New_Capacity_By_Vintage_In_Model_Year[Arizona_Li_Battery_8hr_15_Generic,2030,2030]) + (Operational_New_Capacity_By_Vintage_In_Model_Year[Arizona_Li_Battery_8hr_21,2024,2030] + Operational_New_Capacity_By_Vintage_In_Model_Year[Arizona_Li_Battery_8hr_21,2025,2030] + Operational_New_Capacity_By_Vintage_In_Model_Year[Arizona_Li_Battery_8hr_21,2026,2030] + Operational_New_Capacity_By_Vintage_In_Model_Year[Arizona_Li_Battery_8hr_21,2028,2030] + Operational_New_Capacity_By_Vintage_In_Model_Year[Arizona_Li_Battery_8hr_21,2030,2030]) + (Operational_New_Capacity_By_Vintage_In_Model_Year[Arizona_Li_Battery_8hr_21_Generic,2024,2030] + Operational_New_Capacity_By_Vintage_In_Model_Year[Arizona_Li_Battery_8hr_21_Generic,2025,2030] + Operational_New_Capacity_By_Vintage_In_Model_Year[Arizona_Li_Battery_8hr_21_Generic,2026,2030] + Operational_New_Capacity_By_Vintage_In_Model_Year[Arizona_Li_Battery_8hr_21_Generic,2028,2030] + Operational_New_Capacity_By_Vintage_In_Model_Year[Arizona_Li_Battery_8hr_21_Generic,2030,2030])</t>
  </si>
  <si>
    <t>0.0  &lt;=  Operational_New_Capacity_By_Vintage_In_Model_Year[Greater_Imperial_Li_Battery_4hr_19,2024,2030] + Operational_New_Capacity_By_Vintage_In_Model_Year[Greater_Imperial_Li_Battery_4hr_19,2025,2030] + Operational_New_Capacity_By_Vintage_In_Model_Year[Greater_Imperial_Li_Battery_4hr_19,2026,2030] + Operational_New_Capacity_By_Vintage_In_Model_Year[Greater_Imperial_Li_Battery_4hr_19,2028,2030] + Operational_New_Capacity_By_Vintage_In_Model_Year[Greater_Imperial_Li_Battery_4hr_19,2030,2030] + (Operational_New_Capacity_By_Vintage_In_Model_Year[Greater_Imperial_Li_Battery_4hr_19_Generic,2024,2030] + Operational_New_Capacity_By_Vintage_In_Model_Year[Greater_Imperial_Li_Battery_4hr_19_Generic,2025,2030] + Operational_New_Capacity_By_Vintage_In_Model_Year[Greater_Imperial_Li_Battery_4hr_19_Generic,2026,2030] + Operational_New_Capacity_By_Vintage_In_Model_Year[Greater_Imperial_Li_Battery_4hr_19_Generic,2028,2030] + Operational_New_Capacity_By_Vintage_In_Model_Year[Greater_Imperial_Li_Battery_4hr_19_Generic,2030,2030]) + (Operational_New_Capacity_By_Vintage_In_Model_Year[Greater_Imperial_Li_Battery_4hr_30,2024,2030] + Operational_New_Capacity_By_Vintage_In_Model_Year[Greater_Imperial_Li_Battery_4hr_30,2025,2030] + Operational_New_Capacity_By_Vintage_In_Model_Year[Greater_Imperial_Li_Battery_4hr_30,2026,2030] + Operational_New_Capacity_By_Vintage_In_Model_Year[Greater_Imperial_Li_Battery_4hr_30,2028,2030] + Operational_New_Capacity_By_Vintage_In_Model_Year[Greater_Imperial_Li_Battery_4hr_30,2030,2030]) + (Operational_New_Capacity_By_Vintage_In_Model_Year[Greater_Imperial_Li_Battery_4hr_30_Generic,2024,2030] + Operational_New_Capacity_By_Vintage_In_Model_Year[Greater_Imperial_Li_Battery_4hr_30_Generic,2025,2030] + Operational_New_Capacity_By_Vintage_In_Model_Year[Greater_Imperial_Li_Battery_4hr_30_Generic,2026,2030] + Operational_New_Capacity_By_Vintage_In_Model_Year[Greater_Imperial_Li_Battery_4hr_30_Generic,2028,2030] + Operational_New_Capacity_By_Vintage_In_Model_Year[Greater_Imperial_Li_Battery_4hr_30_Generic,2030,2030]) + (Operational_New_Capacity_By_Vintage_In_Model_Year[Greater_Imperial_Li_Battery_4hr_33,2024,2030] + Operational_New_Capacity_By_Vintage_In_Model_Year[Greater_Imperial_Li_Battery_4hr_33,2025,2030] + Operational_New_Capacity_By_Vintage_In_Model_Year[Greater_Imperial_Li_Battery_4hr_33,2026,2030] + Operational_New_Capacity_By_Vintage_In_Model_Year[Greater_Imperial_Li_Battery_4hr_33,2028,2030] + Operational_New_Capacity_By_Vintage_In_Model_Year[Greater_Imperial_Li_Battery_4hr_33,2030,2030]) + (Operational_New_Capacity_By_Vintage_In_Model_Year[Greater_Imperial_Li_Battery_4hr_33_Generic,2024,2030] + Operational_New_Capacity_By_Vintage_In_Model_Year[Greater_Imperial_Li_Battery_4hr_33_Generic,2025,2030] + Operational_New_Capacity_By_Vintage_In_Model_Year[Greater_Imperial_Li_Battery_4hr_33_Generic,2026,2030] + Operational_New_Capacity_By_Vintage_In_Model_Year[Greater_Imperial_Li_Battery_4hr_33_Generic,2028,2030] + Operational_New_Capacity_By_Vintage_In_Model_Year[Greater_Imperial_Li_Battery_4hr_33_Generic,2030,2030])</t>
  </si>
  <si>
    <t>0.0  &lt;=  Operational_New_Capacity_By_Vintage_In_Model_Year[Greater_Imperial_Li_Battery_8hr_19,2024,2030] + Operational_New_Capacity_By_Vintage_In_Model_Year[Greater_Imperial_Li_Battery_8hr_19,2025,2030] + Operational_New_Capacity_By_Vintage_In_Model_Year[Greater_Imperial_Li_Battery_8hr_19,2026,2030] + Operational_New_Capacity_By_Vintage_In_Model_Year[Greater_Imperial_Li_Battery_8hr_19,2028,2030] + Operational_New_Capacity_By_Vintage_In_Model_Year[Greater_Imperial_Li_Battery_8hr_19,2030,2030] + (Operational_New_Capacity_By_Vintage_In_Model_Year[Greater_Imperial_Li_Battery_8hr_19_Generic,2024,2030] + Operational_New_Capacity_By_Vintage_In_Model_Year[Greater_Imperial_Li_Battery_8hr_19_Generic,2025,2030] + Operational_New_Capacity_By_Vintage_In_Model_Year[Greater_Imperial_Li_Battery_8hr_19_Generic,2026,2030] + Operational_New_Capacity_By_Vintage_In_Model_Year[Greater_Imperial_Li_Battery_8hr_19_Generic,2028,2030] + Operational_New_Capacity_By_Vintage_In_Model_Year[Greater_Imperial_Li_Battery_8hr_19_Generic,2030,2030]) + (Operational_New_Capacity_By_Vintage_In_Model_Year[Greater_Imperial_Li_Battery_8hr_30,2024,2030] + Operational_New_Capacity_By_Vintage_In_Model_Year[Greater_Imperial_Li_Battery_8hr_30,2025,2030] + Operational_New_Capacity_By_Vintage_In_Model_Year[Greater_Imperial_Li_Battery_8hr_30,2026,2030] + Operational_New_Capacity_By_Vintage_In_Model_Year[Greater_Imperial_Li_Battery_8hr_30,2028,2030] + Operational_New_Capacity_By_Vintage_In_Model_Year[Greater_Imperial_Li_Battery_8hr_30,2030,2030]) + (Operational_New_Capacity_By_Vintage_In_Model_Year[Greater_Imperial_Li_Battery_8hr_30_Generic,2024,2030] + Operational_New_Capacity_By_Vintage_In_Model_Year[Greater_Imperial_Li_Battery_8hr_30_Generic,2025,2030] + Operational_New_Capacity_By_Vintage_In_Model_Year[Greater_Imperial_Li_Battery_8hr_30_Generic,2026,2030] + Operational_New_Capacity_By_Vintage_In_Model_Year[Greater_Imperial_Li_Battery_8hr_30_Generic,2028,2030] + Operational_New_Capacity_By_Vintage_In_Model_Year[Greater_Imperial_Li_Battery_8hr_30_Generic,2030,2030]) + (Operational_New_Capacity_By_Vintage_In_Model_Year[Greater_Imperial_Li_Battery_8hr_33,2024,2030] + Operational_New_Capacity_By_Vintage_In_Model_Year[Greater_Imperial_Li_Battery_8hr_33,2025,2030] + Operational_New_Capacity_By_Vintage_In_Model_Year[Greater_Imperial_Li_Battery_8hr_33,2026,2030] + Operational_New_Capacity_By_Vintage_In_Model_Year[Greater_Imperial_Li_Battery_8hr_33,2028,2030] + Operational_New_Capacity_By_Vintage_In_Model_Year[Greater_Imperial_Li_Battery_8hr_33,2030,2030]) + (Operational_New_Capacity_By_Vintage_In_Model_Year[Greater_Imperial_Li_Battery_8hr_33_Generic,2024,2030] + Operational_New_Capacity_By_Vintage_In_Model_Year[Greater_Imperial_Li_Battery_8hr_33_Generic,2025,2030] + Operational_New_Capacity_By_Vintage_In_Model_Year[Greater_Imperial_Li_Battery_8hr_33_Generic,2026,2030] + Operational_New_Capacity_By_Vintage_In_Model_Year[Greater_Imperial_Li_Battery_8hr_33_Generic,2028,2030] + Operational_New_Capacity_By_Vintage_In_Model_Year[Greater_Imperial_Li_Battery_8hr_33_Generic,2030,2030])</t>
  </si>
  <si>
    <t>0.0  &lt;=  Operational_New_Capacity_By_Vintage_In_Model_Year[Northern_California_Li_Battery_4hr_20,2024,2030] + Operational_New_Capacity_By_Vintage_In_Model_Year[Northern_California_Li_Battery_4hr_20,2025,2030] + Operational_New_Capacity_By_Vintage_In_Model_Year[Northern_California_Li_Battery_4hr_20,2026,2030] + Operational_New_Capacity_By_Vintage_In_Model_Year[Northern_California_Li_Battery_4hr_20,2028,2030] + Operational_New_Capacity_By_Vintage_In_Model_Year[Northern_California_Li_Battery_4hr_20,2030,2030] + (Operational_New_Capacity_By_Vintage_In_Model_Year[Northern_California_Li_Battery_4hr_20_Generic,2024,2030] + Operational_New_Capacity_By_Vintage_In_Model_Year[Northern_California_Li_Battery_4hr_20_Generic,2025,2030] + Operational_New_Capacity_By_Vintage_In_Model_Year[Northern_California_Li_Battery_4hr_20_Generic,2026,2030] + Operational_New_Capacity_By_Vintage_In_Model_Year[Northern_California_Li_Battery_4hr_20_Generic,2028,2030] + Operational_New_Capacity_By_Vintage_In_Model_Year[Northern_California_Li_Battery_4hr_20_Generic,2030,2030]) + (Operational_New_Capacity_By_Vintage_In_Model_Year[Northern_California_Li_Battery_4hr_23,2024,2030] + Operational_New_Capacity_By_Vintage_In_Model_Year[Northern_California_Li_Battery_4hr_23,2025,2030] + Operational_New_Capacity_By_Vintage_In_Model_Year[Northern_California_Li_Battery_4hr_23,2026,2030] + Operational_New_Capacity_By_Vintage_In_Model_Year[Northern_California_Li_Battery_4hr_23,2028,2030] + Operational_New_Capacity_By_Vintage_In_Model_Year[Northern_California_Li_Battery_4hr_23,2030,2030]) + (Operational_New_Capacity_By_Vintage_In_Model_Year[Northern_California_Li_Battery_4hr_23_Generic,2024,2030] + Operational_New_Capacity_By_Vintage_In_Model_Year[Northern_California_Li_Battery_4hr_23_Generic,2025,2030] + Operational_New_Capacity_By_Vintage_In_Model_Year[Northern_California_Li_Battery_4hr_23_Generic,2026,2030] + Operational_New_Capacity_By_Vintage_In_Model_Year[Northern_California_Li_Battery_4hr_23_Generic,2028,2030] + Operational_New_Capacity_By_Vintage_In_Model_Year[Northern_California_Li_Battery_4hr_23_Generic,2030,2030]) + (Operational_New_Capacity_By_Vintage_In_Model_Year[Northern_California_Li_Battery_4hr_24,2024,2030] + Operational_New_Capacity_By_Vintage_In_Model_Year[Northern_California_Li_Battery_4hr_24,2025,2030] + Operational_New_Capacity_By_Vintage_In_Model_Year[Northern_California_Li_Battery_4hr_24,2026,2030] + Operational_New_Capacity_By_Vintage_In_Model_Year[Northern_California_Li_Battery_4hr_24,2028,2030] + Operational_New_Capacity_By_Vintage_In_Model_Year[Northern_California_Li_Battery_4hr_24,2030,2030]) + (Operational_New_Capacity_By_Vintage_In_Model_Year[Northern_California_Li_Battery_4hr_24_Generic,2024,2030] + Operational_New_Capacity_By_Vintage_In_Model_Year[Northern_California_Li_Battery_4hr_24_Generic,2025,2030] + Operational_New_Capacity_By_Vintage_In_Model_Year[Northern_California_Li_Battery_4hr_24_Generic,2026,2030] + Operational_New_Capacity_By_Vintage_In_Model_Year[Northern_California_Li_Battery_4hr_24_Generic,2028,2030] + Operational_New_Capacity_By_Vintage_In_Model_Year[Northern_California_Li_Battery_4hr_24_Generic,2030,2030]) + (Operational_New_Capacity_By_Vintage_In_Model_Year[Northern_California_Li_Battery_4hr_31,2024,2030] + Operational_New_Capacity_By_Vintage_In_Model_Year[Northern_California_Li_Battery_4hr_31,2025,2030] + Operational_New_Capacity_By_Vintage_In_Model_Year[Northern_California_Li_Battery_4hr_31,2026,2030] + Operational_New_Capacity_By_Vintage_In_Model_Year[Northern_California_Li_Battery_4hr_31,2028,2030] + Operational_New_Capacity_By_Vintage_In_Model_Year[Northern_California_Li_Battery_4hr_31,2030,2030]) + (Operational_New_Capacity_By_Vintage_In_Model_Year[Northern_California_Li_Battery_4hr_31_Generic,2024,2030] + Operational_New_Capacity_By_Vintage_In_Model_Year[Northern_California_Li_Battery_4hr_31_Generic,2025,2030] + Operational_New_Capacity_By_Vintage_In_Model_Year[Northern_California_Li_Battery_4hr_31_Generic,2026,2030] + Operational_New_Capacity_By_Vintage_In_Model_Year[Northern_California_Li_Battery_4hr_31_Generic,2028,2030] + Operational_New_Capacity_By_Vintage_In_Model_Year[Northern_California_Li_Battery_4hr_31_Generic,2030,2030]) + (Operational_New_Capacity_By_Vintage_In_Model_Year[Northern_California_Li_Battery_4hr_32,2024,2030] + Operational_New_Capacity_By_Vintage_In_Model_Year[Northern_California_Li_Battery_4hr_32,2025,2030] + Operational_New_Capacity_By_Vintage_In_Model_Year[Northern_California_Li_Battery_4hr_32,2026,2030] + Operational_New_Capacity_By_Vintage_In_Model_Year[Northern_California_Li_Battery_4hr_32,2028,2030] + Operational_New_Capacity_By_Vintage_In_Model_Year[Northern_California_Li_Battery_4hr_32,2030,2030]) + (Operational_New_Capacity_By_Vintage_In_Model_Year[Northern_California_Li_Battery_4hr_32_Generic,2024,2030] + Operational_New_Capacity_By_Vintage_In_Model_Year[Northern_California_Li_Battery_4hr_32_Generic,2025,2030] + Operational_New_Capacity_By_Vintage_In_Model_Year[Northern_California_Li_Battery_4hr_32_Generic,2026,2030] + Operational_New_Capacity_By_Vintage_In_Model_Year[Northern_California_Li_Battery_4hr_32_Generic,2028,2030] + Operational_New_Capacity_By_Vintage_In_Model_Year[Northern_California_Li_Battery_4hr_32_Generic,2030,2030]) + (Operational_New_Capacity_By_Vintage_In_Model_Year[Northern_California_Li_Battery_4hr_34,2024,2030] + Operational_New_Capacity_By_Vintage_In_Model_Year[Northern_California_Li_Battery_4hr_34,2025,2030] + Operational_New_Capacity_By_Vintage_In_Model_Year[Northern_California_Li_Battery_4hr_34,2026,2030] + Operational_New_Capacity_By_Vintage_In_Model_Year[Northern_California_Li_Battery_4hr_34,2028,2030] + Operational_New_Capacity_By_Vintage_In_Model_Year[Northern_California_Li_Battery_4hr_34,2030,2030]) + (Operational_New_Capacity_By_Vintage_In_Model_Year[Northern_California_Li_Battery_4hr_34_Generic,2024,2030] + Operational_New_Capacity_By_Vintage_In_Model_Year[Northern_California_Li_Battery_4hr_34_Generic,2025,2030] + Operational_New_Capacity_By_Vintage_In_Model_Year[Northern_California_Li_Battery_4hr_34_Generic,2026,2030] + Operational_New_Capacity_By_Vintage_In_Model_Year[Northern_California_Li_Battery_4hr_34_Generic,2028,2030] + Operational_New_Capacity_By_Vintage_In_Model_Year[Northern_California_Li_Battery_4hr_34_Generic,2030,2030]) + (Operational_New_Capacity_By_Vintage_In_Model_Year[Northern_California_Li_Battery_4hr_35,2024,2030] + Operational_New_Capacity_By_Vintage_In_Model_Year[Northern_California_Li_Battery_4hr_35,2025,2030] + Operational_New_Capacity_By_Vintage_In_Model_Year[Northern_California_Li_Battery_4hr_35,2026,2030] + Operational_New_Capacity_By_Vintage_In_Model_Year[Northern_California_Li_Battery_4hr_35,2028,2030] + Operational_New_Capacity_By_Vintage_In_Model_Year[Northern_California_Li_Battery_4hr_35,2030,2030]) + (Operational_New_Capacity_By_Vintage_In_Model_Year[Northern_California_Li_Battery_4hr_35_Generic,2024,2030] + Operational_New_Capacity_By_Vintage_In_Model_Year[Northern_California_Li_Battery_4hr_35_Generic,2025,2030] + Operational_New_Capacity_By_Vintage_In_Model_Year[Northern_California_Li_Battery_4hr_35_Generic,2026,2030] + Operational_New_Capacity_By_Vintage_In_Model_Year[Northern_California_Li_Battery_4hr_35_Generic,2028,2030] + Operational_New_Capacity_By_Vintage_In_Model_Year[Northern_California_Li_Battery_4hr_35_Generic,2030,2030]) + (Operational_New_Capacity_By_Vintage_In_Model_Year[Northern_California_Li_Battery_4hr_36,2024,2030] + Operational_New_Capacity_By_Vintage_In_Model_Year[Northern_California_Li_Battery_4hr_36,2025,2030] + Operational_New_Capacity_By_Vintage_In_Model_Year[Northern_California_Li_Battery_4hr_36,2026,2030] + Operational_New_Capacity_By_Vintage_In_Model_Year[Northern_California_Li_Battery_4hr_36,2028,2030] + Operational_New_Capacity_By_Vintage_In_Model_Year[Northern_California_Li_Battery_4hr_36,2030,2030]) + (Operational_New_Capacity_By_Vintage_In_Model_Year[Northern_California_Li_Battery_4hr_36_Generic,2024,2030] + Operational_New_Capacity_By_Vintage_In_Model_Year[Northern_California_Li_Battery_4hr_36_Generic,2025,2030] + Operational_New_Capacity_By_Vintage_In_Model_Year[Northern_California_Li_Battery_4hr_36_Generic,2026,2030] + Operational_New_Capacity_By_Vintage_In_Model_Year[Northern_California_Li_Battery_4hr_36_Generic,2028,2030] + Operational_New_Capacity_By_Vintage_In_Model_Year[Northern_California_Li_Battery_4hr_36_Generic,2030,2030])</t>
  </si>
  <si>
    <t>0.0  &lt;=  Operational_New_Capacity_By_Vintage_In_Model_Year[Northern_California_Li_Battery_8hr_20,2024,2030] + Operational_New_Capacity_By_Vintage_In_Model_Year[Northern_California_Li_Battery_8hr_20,2025,2030] + Operational_New_Capacity_By_Vintage_In_Model_Year[Northern_California_Li_Battery_8hr_20,2026,2030] + Operational_New_Capacity_By_Vintage_In_Model_Year[Northern_California_Li_Battery_8hr_20,2028,2030] + Operational_New_Capacity_By_Vintage_In_Model_Year[Northern_California_Li_Battery_8hr_20,2030,2030] + (Operational_New_Capacity_By_Vintage_In_Model_Year[Northern_California_Li_Battery_8hr_20_Generic,2024,2030] + Operational_New_Capacity_By_Vintage_In_Model_Year[Northern_California_Li_Battery_8hr_20_Generic,2025,2030] + Operational_New_Capacity_By_Vintage_In_Model_Year[Northern_California_Li_Battery_8hr_20_Generic,2026,2030] + Operational_New_Capacity_By_Vintage_In_Model_Year[Northern_California_Li_Battery_8hr_20_Generic,2028,2030] + Operational_New_Capacity_By_Vintage_In_Model_Year[Northern_California_Li_Battery_8hr_20_Generic,2030,2030]) + (Operational_New_Capacity_By_Vintage_In_Model_Year[Northern_California_Li_Battery_8hr_23,2024,2030] + Operational_New_Capacity_By_Vintage_In_Model_Year[Northern_California_Li_Battery_8hr_23,2025,2030] + Operational_New_Capacity_By_Vintage_In_Model_Year[Northern_California_Li_Battery_8hr_23,2026,2030] + Operational_New_Capacity_By_Vintage_In_Model_Year[Northern_California_Li_Battery_8hr_23,2028,2030] + Operational_New_Capacity_By_Vintage_In_Model_Year[Northern_California_Li_Battery_8hr_23,2030,2030]) + (Operational_New_Capacity_By_Vintage_In_Model_Year[Northern_California_Li_Battery_8hr_23_Generic,2024,2030] + Operational_New_Capacity_By_Vintage_In_Model_Year[Northern_California_Li_Battery_8hr_23_Generic,2025,2030] + Operational_New_Capacity_By_Vintage_In_Model_Year[Northern_California_Li_Battery_8hr_23_Generic,2026,2030] + Operational_New_Capacity_By_Vintage_In_Model_Year[Northern_California_Li_Battery_8hr_23_Generic,2028,2030] + Operational_New_Capacity_By_Vintage_In_Model_Year[Northern_California_Li_Battery_8hr_23_Generic,2030,2030]) + (Operational_New_Capacity_By_Vintage_In_Model_Year[Northern_California_Li_Battery_8hr_24,2024,2030] + Operational_New_Capacity_By_Vintage_In_Model_Year[Northern_California_Li_Battery_8hr_24,2025,2030] + Operational_New_Capacity_By_Vintage_In_Model_Year[Northern_California_Li_Battery_8hr_24,2026,2030] + Operational_New_Capacity_By_Vintage_In_Model_Year[Northern_California_Li_Battery_8hr_24,2028,2030] + Operational_New_Capacity_By_Vintage_In_Model_Year[Northern_California_Li_Battery_8hr_24,2030,2030]) + (Operational_New_Capacity_By_Vintage_In_Model_Year[Northern_California_Li_Battery_8hr_24_Generic,2024,2030] + Operational_New_Capacity_By_Vintage_In_Model_Year[Northern_California_Li_Battery_8hr_24_Generic,2025,2030] + Operational_New_Capacity_By_Vintage_In_Model_Year[Northern_California_Li_Battery_8hr_24_Generic,2026,2030] + Operational_New_Capacity_By_Vintage_In_Model_Year[Northern_California_Li_Battery_8hr_24_Generic,2028,2030] + Operational_New_Capacity_By_Vintage_In_Model_Year[Northern_California_Li_Battery_8hr_24_Generic,2030,2030]) + (Operational_New_Capacity_By_Vintage_In_Model_Year[Northern_California_Li_Battery_8hr_31,2024,2030] + Operational_New_Capacity_By_Vintage_In_Model_Year[Northern_California_Li_Battery_8hr_31,2025,2030] + Operational_New_Capacity_By_Vintage_In_Model_Year[Northern_California_Li_Battery_8hr_31,2026,2030] + Operational_New_Capacity_By_Vintage_In_Model_Year[Northern_California_Li_Battery_8hr_31,2028,2030] + Operational_New_Capacity_By_Vintage_In_Model_Year[Northern_California_Li_Battery_8hr_31,2030,2030]) + (Operational_New_Capacity_By_Vintage_In_Model_Year[Northern_California_Li_Battery_8hr_31_Generic,2024,2030] + Operational_New_Capacity_By_Vintage_In_Model_Year[Northern_California_Li_Battery_8hr_31_Generic,2025,2030] + Operational_New_Capacity_By_Vintage_In_Model_Year[Northern_California_Li_Battery_8hr_31_Generic,2026,2030] + Operational_New_Capacity_By_Vintage_In_Model_Year[Northern_California_Li_Battery_8hr_31_Generic,2028,2030] + Operational_New_Capacity_By_Vintage_In_Model_Year[Northern_California_Li_Battery_8hr_31_Generic,2030,2030]) + (Operational_New_Capacity_By_Vintage_In_Model_Year[Northern_California_Li_Battery_8hr_32,2024,2030] + Operational_New_Capacity_By_Vintage_In_Model_Year[Northern_California_Li_Battery_8hr_32,2025,2030] + Operational_New_Capacity_By_Vintage_In_Model_Year[Northern_California_Li_Battery_8hr_32,2026,2030] + Operational_New_Capacity_By_Vintage_In_Model_Year[Northern_California_Li_Battery_8hr_32,2028,2030] + Operational_New_Capacity_By_Vintage_In_Model_Year[Northern_California_Li_Battery_8hr_32,2030,2030]) + (Operational_New_Capacity_By_Vintage_In_Model_Year[Northern_California_Li_Battery_8hr_32_Generic,2024,2030] + Operational_New_Capacity_By_Vintage_In_Model_Year[Northern_California_Li_Battery_8hr_32_Generic,2025,2030] + Operational_New_Capacity_By_Vintage_In_Model_Year[Northern_California_Li_Battery_8hr_32_Generic,2026,2030] + Operational_New_Capacity_By_Vintage_In_Model_Year[Northern_California_Li_Battery_8hr_32_Generic,2028,2030] + Operational_New_Capacity_By_Vintage_In_Model_Year[Northern_California_Li_Battery_8hr_32_Generic,2030,2030]) + (Operational_New_Capacity_By_Vintage_In_Model_Year[Northern_California_Li_Battery_8hr_34,2024,2030] + Operational_New_Capacity_By_Vintage_In_Model_Year[Northern_California_Li_Battery_8hr_34,2025,2030] + Operational_New_Capacity_By_Vintage_In_Model_Year[Northern_California_Li_Battery_8hr_34,2026,2030] + Operational_New_Capacity_By_Vintage_In_Model_Year[Northern_California_Li_Battery_8hr_34,2028,2030] + Operational_New_Capacity_By_Vintage_In_Model_Year[Northern_California_Li_Battery_8hr_34,2030,2030]) + (Operational_New_Capacity_By_Vintage_In_Model_Year[Northern_California_Li_Battery_8hr_34_Generic,2024,2030] + Operational_New_Capacity_By_Vintage_In_Model_Year[Northern_California_Li_Battery_8hr_34_Generic,2025,2030] + Operational_New_Capacity_By_Vintage_In_Model_Year[Northern_California_Li_Battery_8hr_34_Generic,2026,2030] + Operational_New_Capacity_By_Vintage_In_Model_Year[Northern_California_Li_Battery_8hr_34_Generic,2028,2030] + Operational_New_Capacity_By_Vintage_In_Model_Year[Northern_California_Li_Battery_8hr_34_Generic,2030,2030]) + (Operational_New_Capacity_By_Vintage_In_Model_Year[Northern_California_Li_Battery_8hr_35,2024,2030] + Operational_New_Capacity_By_Vintage_In_Model_Year[Northern_California_Li_Battery_8hr_35,2025,2030] + Operational_New_Capacity_By_Vintage_In_Model_Year[Northern_California_Li_Battery_8hr_35,2026,2030] + Operational_New_Capacity_By_Vintage_In_Model_Year[Northern_California_Li_Battery_8hr_35,2028,2030] + Operational_New_Capacity_By_Vintage_In_Model_Year[Northern_California_Li_Battery_8hr_35,2030,2030]) + (Operational_New_Capacity_By_Vintage_In_Model_Year[Northern_California_Li_Battery_8hr_35_Generic,2024,2030] + Operational_New_Capacity_By_Vintage_In_Model_Year[Northern_California_Li_Battery_8hr_35_Generic,2025,2030] + Operational_New_Capacity_By_Vintage_In_Model_Year[Northern_California_Li_Battery_8hr_35_Generic,2026,2030] + Operational_New_Capacity_By_Vintage_In_Model_Year[Northern_California_Li_Battery_8hr_35_Generic,2028,2030] + Operational_New_Capacity_By_Vintage_In_Model_Year[Northern_California_Li_Battery_8hr_35_Generic,2030,2030]) + (Operational_New_Capacity_By_Vintage_In_Model_Year[Northern_California_Li_Battery_8hr_36,2024,2030] + Operational_New_Capacity_By_Vintage_In_Model_Year[Northern_California_Li_Battery_8hr_36,2025,2030] + Operational_New_Capacity_By_Vintage_In_Model_Year[Northern_California_Li_Battery_8hr_36,2026,2030] + Operational_New_Capacity_By_Vintage_In_Model_Year[Northern_California_Li_Battery_8hr_36,2028,2030] + Operational_New_Capacity_By_Vintage_In_Model_Year[Northern_California_Li_Battery_8hr_36,2030,2030]) + (Operational_New_Capacity_By_Vintage_In_Model_Year[Northern_California_Li_Battery_8hr_36_Generic,2024,2030] + Operational_New_Capacity_By_Vintage_In_Model_Year[Northern_California_Li_Battery_8hr_36_Generic,2025,2030] + Operational_New_Capacity_By_Vintage_In_Model_Year[Northern_California_Li_Battery_8hr_36_Generic,2026,2030] + Operational_New_Capacity_By_Vintage_In_Model_Year[Northern_California_Li_Battery_8hr_36_Generic,2028,2030] + Operational_New_Capacity_By_Vintage_In_Model_Year[Northern_California_Li_Battery_8hr_36_Generic,2030,2030])</t>
  </si>
  <si>
    <t>0.0  &lt;=  Operational_New_Capacity_By_Vintage_In_Model_Year[Southern_NV_Eldorado_Li_Battery_4hr_11,2024,2030] + Operational_New_Capacity_By_Vintage_In_Model_Year[Southern_NV_Eldorado_Li_Battery_4hr_11,2025,2030] + Operational_New_Capacity_By_Vintage_In_Model_Year[Southern_NV_Eldorado_Li_Battery_4hr_11,2026,2030] + Operational_New_Capacity_By_Vintage_In_Model_Year[Southern_NV_Eldorado_Li_Battery_4hr_11,2028,2030] + Operational_New_Capacity_By_Vintage_In_Model_Year[Southern_NV_Eldorado_Li_Battery_4hr_11,2030,2030] + (Operational_New_Capacity_By_Vintage_In_Model_Year[Southern_NV_Eldorado_Li_Battery_4hr_11_Generic,2024,2030] + Operational_New_Capacity_By_Vintage_In_Model_Year[Southern_NV_Eldorado_Li_Battery_4hr_11_Generic,2025,2030] + Operational_New_Capacity_By_Vintage_In_Model_Year[Southern_NV_Eldorado_Li_Battery_4hr_11_Generic,2026,2030] + Operational_New_Capacity_By_Vintage_In_Model_Year[Southern_NV_Eldorado_Li_Battery_4hr_11_Generic,2028,2030] + Operational_New_Capacity_By_Vintage_In_Model_Year[Southern_NV_Eldorado_Li_Battery_4hr_11_Generic,2030,2030]) + (Operational_New_Capacity_By_Vintage_In_Model_Year[Southern_NV_Eldorado_Li_Battery_4hr_13,2024,2030] + Operational_New_Capacity_By_Vintage_In_Model_Year[Southern_NV_Eldorado_Li_Battery_4hr_13,2025,2030] + Operational_New_Capacity_By_Vintage_In_Model_Year[Southern_NV_Eldorado_Li_Battery_4hr_13,2026,2030] + Operational_New_Capacity_By_Vintage_In_Model_Year[Southern_NV_Eldorado_Li_Battery_4hr_13,2028,2030] + Operational_New_Capacity_By_Vintage_In_Model_Year[Southern_NV_Eldorado_Li_Battery_4hr_13,2030,2030]) + (Operational_New_Capacity_By_Vintage_In_Model_Year[Southern_NV_Eldorado_Li_Battery_4hr_13_Generic,2024,2030] + Operational_New_Capacity_By_Vintage_In_Model_Year[Southern_NV_Eldorado_Li_Battery_4hr_13_Generic,2025,2030] + Operational_New_Capacity_By_Vintage_In_Model_Year[Southern_NV_Eldorado_Li_Battery_4hr_13_Generic,2026,2030] + Operational_New_Capacity_By_Vintage_In_Model_Year[Southern_NV_Eldorado_Li_Battery_4hr_13_Generic,2028,2030] + Operational_New_Capacity_By_Vintage_In_Model_Year[Southern_NV_Eldorado_Li_Battery_4hr_13_Generic,2030,2030]) + (Operational_New_Capacity_By_Vintage_In_Model_Year[Southern_NV_Eldorado_Li_Battery_4hr_16,2024,2030] + Operational_New_Capacity_By_Vintage_In_Model_Year[Southern_NV_Eldorado_Li_Battery_4hr_16,2025,2030] + Operational_New_Capacity_By_Vintage_In_Model_Year[Southern_NV_Eldorado_Li_Battery_4hr_16,2026,2030] + Operational_New_Capacity_By_Vintage_In_Model_Year[Southern_NV_Eldorado_Li_Battery_4hr_16,2028,2030] + Operational_New_Capacity_By_Vintage_In_Model_Year[Southern_NV_Eldorado_Li_Battery_4hr_16,2030,2030]) + (Operational_New_Capacity_By_Vintage_In_Model_Year[Southern_NV_Eldorado_Li_Battery_4hr_16_Generic,2024,2030] + Operational_New_Capacity_By_Vintage_In_Model_Year[Southern_NV_Eldorado_Li_Battery_4hr_16_Generic,2025,2030] + Operational_New_Capacity_By_Vintage_In_Model_Year[Southern_NV_Eldorado_Li_Battery_4hr_16_Generic,2026,2030] + Operational_New_Capacity_By_Vintage_In_Model_Year[Southern_NV_Eldorado_Li_Battery_4hr_16_Generic,2028,2030] + Operational_New_Capacity_By_Vintage_In_Model_Year[Southern_NV_Eldorado_Li_Battery_4hr_16_Generic,2030,2030])</t>
  </si>
  <si>
    <t>0.0  &lt;=  Operational_New_Capacity_By_Vintage_In_Model_Year[Southern_NV_Eldorado_Li_Battery_8hr_11,2024,2030] + Operational_New_Capacity_By_Vintage_In_Model_Year[Southern_NV_Eldorado_Li_Battery_8hr_11,2025,2030] + Operational_New_Capacity_By_Vintage_In_Model_Year[Southern_NV_Eldorado_Li_Battery_8hr_11,2026,2030] + Operational_New_Capacity_By_Vintage_In_Model_Year[Southern_NV_Eldorado_Li_Battery_8hr_11,2028,2030] + Operational_New_Capacity_By_Vintage_In_Model_Year[Southern_NV_Eldorado_Li_Battery_8hr_11,2030,2030] + (Operational_New_Capacity_By_Vintage_In_Model_Year[Southern_NV_Eldorado_Li_Battery_8hr_11_Generic,2024,2030] + Operational_New_Capacity_By_Vintage_In_Model_Year[Southern_NV_Eldorado_Li_Battery_8hr_11_Generic,2025,2030] + Operational_New_Capacity_By_Vintage_In_Model_Year[Southern_NV_Eldorado_Li_Battery_8hr_11_Generic,2026,2030] + Operational_New_Capacity_By_Vintage_In_Model_Year[Southern_NV_Eldorado_Li_Battery_8hr_11_Generic,2028,2030] + Operational_New_Capacity_By_Vintage_In_Model_Year[Southern_NV_Eldorado_Li_Battery_8hr_11_Generic,2030,2030]) + (Operational_New_Capacity_By_Vintage_In_Model_Year[Southern_NV_Eldorado_Li_Battery_8hr_13,2024,2030] + Operational_New_Capacity_By_Vintage_In_Model_Year[Southern_NV_Eldorado_Li_Battery_8hr_13,2025,2030] + Operational_New_Capacity_By_Vintage_In_Model_Year[Southern_NV_Eldorado_Li_Battery_8hr_13,2026,2030] + Operational_New_Capacity_By_Vintage_In_Model_Year[Southern_NV_Eldorado_Li_Battery_8hr_13,2028,2030] + Operational_New_Capacity_By_Vintage_In_Model_Year[Southern_NV_Eldorado_Li_Battery_8hr_13,2030,2030]) + (Operational_New_Capacity_By_Vintage_In_Model_Year[Southern_NV_Eldorado_Li_Battery_8hr_13_Generic,2024,2030] + Operational_New_Capacity_By_Vintage_In_Model_Year[Southern_NV_Eldorado_Li_Battery_8hr_13_Generic,2025,2030] + Operational_New_Capacity_By_Vintage_In_Model_Year[Southern_NV_Eldorado_Li_Battery_8hr_13_Generic,2026,2030] + Operational_New_Capacity_By_Vintage_In_Model_Year[Southern_NV_Eldorado_Li_Battery_8hr_13_Generic,2028,2030] + Operational_New_Capacity_By_Vintage_In_Model_Year[Southern_NV_Eldorado_Li_Battery_8hr_13_Generic,2030,2030]) + (Operational_New_Capacity_By_Vintage_In_Model_Year[Southern_NV_Eldorado_Li_Battery_8hr_16,2024,2030] + Operational_New_Capacity_By_Vintage_In_Model_Year[Southern_NV_Eldorado_Li_Battery_8hr_16,2025,2030] + Operational_New_Capacity_By_Vintage_In_Model_Year[Southern_NV_Eldorado_Li_Battery_8hr_16,2026,2030] + Operational_New_Capacity_By_Vintage_In_Model_Year[Southern_NV_Eldorado_Li_Battery_8hr_16,2028,2030] + Operational_New_Capacity_By_Vintage_In_Model_Year[Southern_NV_Eldorado_Li_Battery_8hr_16,2030,2030]) + (Operational_New_Capacity_By_Vintage_In_Model_Year[Southern_NV_Eldorado_Li_Battery_8hr_16_Generic,2024,2030] + Operational_New_Capacity_By_Vintage_In_Model_Year[Southern_NV_Eldorado_Li_Battery_8hr_16_Generic,2025,2030] + Operational_New_Capacity_By_Vintage_In_Model_Year[Southern_NV_Eldorado_Li_Battery_8hr_16_Generic,2026,2030] + Operational_New_Capacity_By_Vintage_In_Model_Year[Southern_NV_Eldorado_Li_Battery_8hr_16_Generic,2028,2030] + Operational_New_Capacity_By_Vintage_In_Model_Year[Southern_NV_Eldorado_Li_Battery_8hr_16_Generic,2030,2030])</t>
  </si>
  <si>
    <t>0.0  &lt;=  Operational_New_Capacity_By_Vintage_In_Model_Year[Southern_PGAE_Li_Battery_4hr_26,2024,2030] + Operational_New_Capacity_By_Vintage_In_Model_Year[Southern_PGAE_Li_Battery_4hr_26,2025,2030] + Operational_New_Capacity_By_Vintage_In_Model_Year[Southern_PGAE_Li_Battery_4hr_26,2026,2030] + Operational_New_Capacity_By_Vintage_In_Model_Year[Southern_PGAE_Li_Battery_4hr_26,2028,2030] + Operational_New_Capacity_By_Vintage_In_Model_Year[Southern_PGAE_Li_Battery_4hr_26,2030,2030] + (Operational_New_Capacity_By_Vintage_In_Model_Year[Southern_PGAE_Li_Battery_4hr_26_Generic,2024,2030] + Operational_New_Capacity_By_Vintage_In_Model_Year[Southern_PGAE_Li_Battery_4hr_26_Generic,2025,2030] + Operational_New_Capacity_By_Vintage_In_Model_Year[Southern_PGAE_Li_Battery_4hr_26_Generic,2026,2030] + Operational_New_Capacity_By_Vintage_In_Model_Year[Southern_PGAE_Li_Battery_4hr_26_Generic,2028,2030] + Operational_New_Capacity_By_Vintage_In_Model_Year[Southern_PGAE_Li_Battery_4hr_26_Generic,2030,2030]) + (Operational_New_Capacity_By_Vintage_In_Model_Year[Southern_PGAE_Li_Battery_4hr_37,2024,2030] + Operational_New_Capacity_By_Vintage_In_Model_Year[Southern_PGAE_Li_Battery_4hr_37,2025,2030] + Operational_New_Capacity_By_Vintage_In_Model_Year[Southern_PGAE_Li_Battery_4hr_37,2026,2030] + Operational_New_Capacity_By_Vintage_In_Model_Year[Southern_PGAE_Li_Battery_4hr_37,2028,2030] + Operational_New_Capacity_By_Vintage_In_Model_Year[Southern_PGAE_Li_Battery_4hr_37,2030,2030]) + (Operational_New_Capacity_By_Vintage_In_Model_Year[Southern_PGAE_Li_Battery_4hr_37_Generic,2024,2030] + Operational_New_Capacity_By_Vintage_In_Model_Year[Southern_PGAE_Li_Battery_4hr_37_Generic,2025,2030] + Operational_New_Capacity_By_Vintage_In_Model_Year[Southern_PGAE_Li_Battery_4hr_37_Generic,2026,2030] + Operational_New_Capacity_By_Vintage_In_Model_Year[Southern_PGAE_Li_Battery_4hr_37_Generic,2028,2030] + Operational_New_Capacity_By_Vintage_In_Model_Year[Southern_PGAE_Li_Battery_4hr_37_Generic,2030,2030]) + (Operational_New_Capacity_By_Vintage_In_Model_Year[Southern_PGAE_Li_Battery_4hr_38,2024,2030] + Operational_New_Capacity_By_Vintage_In_Model_Year[Southern_PGAE_Li_Battery_4hr_38,2025,2030] + Operational_New_Capacity_By_Vintage_In_Model_Year[Southern_PGAE_Li_Battery_4hr_38,2026,2030] + Operational_New_Capacity_By_Vintage_In_Model_Year[Southern_PGAE_Li_Battery_4hr_38,2028,2030] + Operational_New_Capacity_By_Vintage_In_Model_Year[Southern_PGAE_Li_Battery_4hr_38,2030,2030]) + (Operational_New_Capacity_By_Vintage_In_Model_Year[Southern_PGAE_Li_Battery_4hr_38_Generic,2024,2030] + Operational_New_Capacity_By_Vintage_In_Model_Year[Southern_PGAE_Li_Battery_4hr_38_Generic,2025,2030] + Operational_New_Capacity_By_Vintage_In_Model_Year[Southern_PGAE_Li_Battery_4hr_38_Generic,2026,2030] + Operational_New_Capacity_By_Vintage_In_Model_Year[Southern_PGAE_Li_Battery_4hr_38_Generic,2028,2030] + Operational_New_Capacity_By_Vintage_In_Model_Year[Southern_PGAE_Li_Battery_4hr_38_Generic,2030,2030]) + (Operational_New_Capacity_By_Vintage_In_Model_Year[Southern_PGAE_Li_Battery_4hr_39,2024,2030] + Operational_New_Capacity_By_Vintage_In_Model_Year[Southern_PGAE_Li_Battery_4hr_39,2025,2030] + Operational_New_Capacity_By_Vintage_In_Model_Year[Southern_PGAE_Li_Battery_4hr_39,2026,2030] + Operational_New_Capacity_By_Vintage_In_Model_Year[Southern_PGAE_Li_Battery_4hr_39,2028,2030] + Operational_New_Capacity_By_Vintage_In_Model_Year[Southern_PGAE_Li_Battery_4hr_39,2030,2030]) + (Operational_New_Capacity_By_Vintage_In_Model_Year[Southern_PGAE_Li_Battery_4hr_39_Generic,2024,2030] + Operational_New_Capacity_By_Vintage_In_Model_Year[Southern_PGAE_Li_Battery_4hr_39_Generic,2025,2030] + Operational_New_Capacity_By_Vintage_In_Model_Year[Southern_PGAE_Li_Battery_4hr_39_Generic,2026,2030] + Operational_New_Capacity_By_Vintage_In_Model_Year[Southern_PGAE_Li_Battery_4hr_39_Generic,2028,2030] + Operational_New_Capacity_By_Vintage_In_Model_Year[Southern_PGAE_Li_Battery_4hr_39_Generic,2030,2030]) + (Operational_New_Capacity_By_Vintage_In_Model_Year[Southern_PGAE_Li_Battery_4hr_40,2024,2030] + Operational_New_Capacity_By_Vintage_In_Model_Year[Southern_PGAE_Li_Battery_4hr_40,2025,2030] + Operational_New_Capacity_By_Vintage_In_Model_Year[Southern_PGAE_Li_Battery_4hr_40,2026,2030] + Operational_New_Capacity_By_Vintage_In_Model_Year[Southern_PGAE_Li_Battery_4hr_40,2028,2030] + Operational_New_Capacity_By_Vintage_In_Model_Year[Southern_PGAE_Li_Battery_4hr_40,2030,2030]) + (Operational_New_Capacity_By_Vintage_In_Model_Year[Southern_PGAE_Li_Battery_4hr_40_Generic,2024,2030] + Operational_New_Capacity_By_Vintage_In_Model_Year[Southern_PGAE_Li_Battery_4hr_40_Generic,2025,2030] + Operational_New_Capacity_By_Vintage_In_Model_Year[Southern_PGAE_Li_Battery_4hr_40_Generic,2026,2030] + Operational_New_Capacity_By_Vintage_In_Model_Year[Southern_PGAE_Li_Battery_4hr_40_Generic,2028,2030] + Operational_New_Capacity_By_Vintage_In_Model_Year[Southern_PGAE_Li_Battery_4hr_40_Generic,2030,2030]) + (Operational_New_Capacity_By_Vintage_In_Model_Year[Southern_PGAE_Li_Battery_4hr_42,2024,2030] + Operational_New_Capacity_By_Vintage_In_Model_Year[Southern_PGAE_Li_Battery_4hr_42,2025,2030] + Operational_New_Capacity_By_Vintage_In_Model_Year[Southern_PGAE_Li_Battery_4hr_42,2026,2030] + Operational_New_Capacity_By_Vintage_In_Model_Year[Southern_PGAE_Li_Battery_4hr_42,2028,2030] + Operational_New_Capacity_By_Vintage_In_Model_Year[Southern_PGAE_Li_Battery_4hr_42,2030,2030]) + (Operational_New_Capacity_By_Vintage_In_Model_Year[Southern_PGAE_Li_Battery_4hr_42_Generic,2024,2030] + Operational_New_Capacity_By_Vintage_In_Model_Year[Southern_PGAE_Li_Battery_4hr_42_Generic,2025,2030] + Operational_New_Capacity_By_Vintage_In_Model_Year[Southern_PGAE_Li_Battery_4hr_42_Generic,2026,2030] + Operational_New_Capacity_By_Vintage_In_Model_Year[Southern_PGAE_Li_Battery_4hr_42_Generic,2028,2030] + Operational_New_Capacity_By_Vintage_In_Model_Year[Southern_PGAE_Li_Battery_4hr_42_Generic,2030,2030]) + (Operational_New_Capacity_By_Vintage_In_Model_Year[Southern_PGAE_Li_Battery_4hr_43,2024,2030] + Operational_New_Capacity_By_Vintage_In_Model_Year[Southern_PGAE_Li_Battery_4hr_43,2025,2030] + Operational_New_Capacity_By_Vintage_In_Model_Year[Southern_PGAE_Li_Battery_4hr_43,2026,2030] + Operational_New_Capacity_By_Vintage_In_Model_Year[Southern_PGAE_Li_Battery_4hr_43,2028,2030] + Operational_New_Capacity_By_Vintage_In_Model_Year[Southern_PGAE_Li_Battery_4hr_43,2030,2030]) + (Operational_New_Capacity_By_Vintage_In_Model_Year[Southern_PGAE_Li_Battery_4hr_43_Generic,2024,2030] + Operational_New_Capacity_By_Vintage_In_Model_Year[Southern_PGAE_Li_Battery_4hr_43_Generic,2025,2030] + Operational_New_Capacity_By_Vintage_In_Model_Year[Southern_PGAE_Li_Battery_4hr_43_Generic,2026,2030] + Operational_New_Capacity_By_Vintage_In_Model_Year[Southern_PGAE_Li_Battery_4hr_43_Generic,2028,2030] + Operational_New_Capacity_By_Vintage_In_Model_Year[Southern_PGAE_Li_Battery_4hr_43_Generic,2030,2030]) + (Operational_New_Capacity_By_Vintage_In_Model_Year[Southern_PGAE_Li_Battery_4hr_44,2024,2030] + Operational_New_Capacity_By_Vintage_In_Model_Year[Southern_PGAE_Li_Battery_4hr_44,2025,2030] + Operational_New_Capacity_By_Vintage_In_Model_Year[Southern_PGAE_Li_Battery_4hr_44,2026,2030] + Operational_New_Capacity_By_Vintage_In_Model_Year[Southern_PGAE_Li_Battery_4hr_44,2028,2030] + Operational_New_Capacity_By_Vintage_In_Model_Year[Southern_PGAE_Li_Battery_4hr_44,2030,2030]) + (Operational_New_Capacity_By_Vintage_In_Model_Year[Southern_PGAE_Li_Battery_4hr_44_Generic,2024,2030] + Operational_New_Capacity_By_Vintage_In_Model_Year[Southern_PGAE_Li_Battery_4hr_44_Generic,2025,2030] + Operational_New_Capacity_By_Vintage_In_Model_Year[Southern_PGAE_Li_Battery_4hr_44_Generic,2026,2030] + Operational_New_Capacity_By_Vintage_In_Model_Year[Southern_PGAE_Li_Battery_4hr_44_Generic,2028,2030] + Operational_New_Capacity_By_Vintage_In_Model_Year[Southern_PGAE_Li_Battery_4hr_44_Generic,2030,2030]) + (Operational_New_Capacity_By_Vintage_In_Model_Year[Southern_PGAE_Li_Battery_4hr_45,2024,2030] + Operational_New_Capacity_By_Vintage_In_Model_Year[Southern_PGAE_Li_Battery_4hr_45,2025,2030] + Operational_New_Capacity_By_Vintage_In_Model_Year[Southern_PGAE_Li_Battery_4hr_45,2026,2030] + Operational_New_Capacity_By_Vintage_In_Model_Year[Southern_PGAE_Li_Battery_4hr_45,2028,2030] + Operational_New_Capacity_By_Vintage_In_Model_Year[Southern_PGAE_Li_Battery_4hr_45,2030,2030]) + (Operational_New_Capacity_By_Vintage_In_Model_Year[Southern_PGAE_Li_Battery_4hr_45_Generic,2024,2030] + Operational_New_Capacity_By_Vintage_In_Model_Year[Southern_PGAE_Li_Battery_4hr_45_Generic,2025,2030] + Operational_New_Capacity_By_Vintage_In_Model_Year[Southern_PGAE_Li_Battery_4hr_45_Generic,2026,2030] + Operational_New_Capacity_By_Vintage_In_Model_Year[Southern_PGAE_Li_Battery_4hr_45_Generic,2028,2030] + Operational_New_Capacity_By_Vintage_In_Model_Year[Southern_PGAE_Li_Battery_4hr_45_Generic,2030,2030]) + (Operational_New_Capacity_By_Vintage_In_Model_Year[Southern_PGAE_Li_Battery_4hr_46,2024,2030] + Operational_New_Capacity_By_Vintage_In_Model_Year[Southern_PGAE_Li_Battery_4hr_46,2025,2030] + Operational_New_Capacity_By_Vintage_In_Model_Year[Southern_PGAE_Li_Battery_4hr_46,2026,2030] + Operational_New_Capacity_By_Vintage_In_Model_Year[Southern_PGAE_Li_Battery_4hr_46,2028,2030] + Operational_New_Capacity_By_Vintage_In_Model_Year[Southern_PGAE_Li_Battery_4hr_46,2030,2030]) + (Operational_New_Capacity_By_Vintage_In_Model_Year[Southern_PGAE_Li_Battery_4hr_46_Generic,2024,2030] + Operational_New_Capacity_By_Vintage_In_Model_Year[Southern_PGAE_Li_Battery_4hr_46_Generic,2025,2030] + Operational_New_Capacity_By_Vintage_In_Model_Year[Southern_PGAE_Li_Battery_4hr_46_Generic,2026,2030] + Operational_New_Capacity_By_Vintage_In_Model_Year[Southern_PGAE_Li_Battery_4hr_46_Generic,2028,2030] + Operational_New_Capacity_By_Vintage_In_Model_Year[Southern_PGAE_Li_Battery_4hr_46_Generic,2030,2030]) + (Operational_New_Capacity_By_Vintage_In_Model_Year[Southern_PGAE_Li_Battery_4hr_47,2024,2030] + Operational_New_Capacity_By_Vintage_In_Model_Year[Southern_PGAE_Li_Battery_4hr_47,2025,2030] + Operational_New_Capacity_By_Vintage_In_Model_Year[Southern_PGAE_Li_Battery_4hr_47,2026,2030] + Operational_New_Capacity_By_Vintage_In_Model_Year[Southern_PGAE_Li_Battery_4hr_47,2028,2030] + Operational_New_Capacity_By_Vintage_In_Model_Year[Southern_PGAE_Li_Battery_4hr_47,2030,2030]) + (Operational_New_Capacity_By_Vintage_In_Model_Year[Southern_PGAE_Li_Battery_4hr_47_Generic,2024,2030] + Operational_New_Capacity_By_Vintage_In_Model_Year[Southern_PGAE_Li_Battery_4hr_47_Generic,2025,2030] + Operational_New_Capacity_By_Vintage_In_Model_Year[Southern_PGAE_Li_Battery_4hr_47_Generic,2026,2030] + Operational_New_Capacity_By_Vintage_In_Model_Year[Southern_PGAE_Li_Battery_4hr_47_Generic,2028,2030] + Operational_New_Capacity_By_Vintage_In_Model_Year[Southern_PGAE_Li_Battery_4hr_47_Generic,2030,2030]) + (Operational_New_Capacity_By_Vintage_In_Model_Year[Southern_PGAE_Li_Battery_4hr_48,2024,2030] + Operational_New_Capacity_By_Vintage_In_Model_Year[Southern_PGAE_Li_Battery_4hr_48,2025,2030] + Operational_New_Capacity_By_Vintage_In_Model_Year[Southern_PGAE_Li_Battery_4hr_48,2026,2030] + Operational_New_Capacity_By_Vintage_In_Model_Year[Southern_PGAE_Li_Battery_4hr_48,2028,2030] + Operational_New_Capacity_By_Vintage_In_Model_Year[Southern_PGAE_Li_Battery_4hr_48,2030,2030]) + (Operational_New_Capacity_By_Vintage_In_Model_Year[Southern_PGAE_Li_Battery_4hr_48_Generic,2024,2030] + Operational_New_Capacity_By_Vintage_In_Model_Year[Southern_PGAE_Li_Battery_4hr_48_Generic,2025,2030] + Operational_New_Capacity_By_Vintage_In_Model_Year[Southern_PGAE_Li_Battery_4hr_48_Generic,2026,2030] + Operational_New_Capacity_By_Vintage_In_Model_Year[Southern_PGAE_Li_Battery_4hr_48_Generic,2028,2030] + Operational_New_Capacity_By_Vintage_In_Model_Year[Southern_PGAE_Li_Battery_4hr_48_Generic,2030,2030]) + (Operational_New_Capacity_By_Vintage_In_Model_Year[Southern_PGAE_Li_Battery_4hr_49,2024,2030] + Operational_New_Capacity_By_Vintage_In_Model_Year[Southern_PGAE_Li_Battery_4hr_49,2025,2030] + Operational_New_Capacity_By_Vintage_In_Model_Year[Southern_PGAE_Li_Battery_4hr_49,2026,2030] + Operational_New_Capacity_By_Vintage_In_Model_Year[Southern_PGAE_Li_Battery_4hr_49,2028,2030] + Operational_New_Capacity_By_Vintage_In_Model_Year[Southern_PGAE_Li_Battery_4hr_49,2030,2030]) + (Operational_New_Capacity_By_Vintage_In_Model_Year[Southern_PGAE_Li_Battery_4hr_49_Generic,2024,2030] + Operational_New_Capacity_By_Vintage_In_Model_Year[Southern_PGAE_Li_Battery_4hr_49_Generic,2025,2030] + Operational_New_Capacity_By_Vintage_In_Model_Year[Southern_PGAE_Li_Battery_4hr_49_Generic,2026,2030] + Operational_New_Capacity_By_Vintage_In_Model_Year[Southern_PGAE_Li_Battery_4hr_49_Generic,2028,2030] + Operational_New_Capacity_By_Vintage_In_Model_Year[Southern_PGAE_Li_Battery_4hr_49_Generic,2030,2030]) + (Operational_New_Capacity_By_Vintage_In_Model_Year[Southern_PGAE_Li_Battery_4hr_50,2024,2030] + Operational_New_Capacity_By_Vintage_In_Model_Year[Southern_PGAE_Li_Battery_4hr_50,2025,2030] + Operational_New_Capacity_By_Vintage_In_Model_Year[Southern_PGAE_Li_Battery_4hr_50,2026,2030] + Operational_New_Capacity_By_Vintage_In_Model_Year[Southern_PGAE_Li_Battery_4hr_50,2028,2030] + Operational_New_Capacity_By_Vintage_In_Model_Year[Southern_PGAE_Li_Battery_4hr_50,2030,2030]) + (Operational_New_Capacity_By_Vintage_In_Model_Year[Southern_PGAE_Li_Battery_4hr_50_Generic,2024,2030] + Operational_New_Capacity_By_Vintage_In_Model_Year[Southern_PGAE_Li_Battery_4hr_50_Generic,2025,2030] + Operational_New_Capacity_By_Vintage_In_Model_Year[Southern_PGAE_Li_Battery_4hr_50_Generic,2026,2030] + Operational_New_Capacity_By_Vintage_In_Model_Year[Southern_PGAE_Li_Battery_4hr_50_Generic,2028,2030] + Operational_New_Capacity_By_Vintage_In_Model_Year[Southern_PGAE_Li_Battery_4hr_50_Generic,2030,2030]) + (Operational_New_Capacity_By_Vintage_In_Model_Year[Southern_PGAE_Li_Battery_4hr_51,2024,2030] + Operational_New_Capacity_By_Vintage_In_Model_Year[Southern_PGAE_Li_Battery_4hr_51,2025,2030] + Operational_New_Capacity_By_Vintage_In_Model_Year[Southern_PGAE_Li_Battery_4hr_51,2026,2030] + Operational_New_Capacity_By_Vintage_In_Model_Year[Southern_PGAE_Li_Battery_4hr_51,2028,2030] + Operational_New_Capacity_By_Vintage_In_Model_Year[Southern_PGAE_Li_Battery_4hr_51,2030,2030]) + (Operational_New_Capacity_By_Vintage_In_Model_Year[Southern_PGAE_Li_Battery_4hr_51_Generic,2024,2030] + Operational_New_Capacity_By_Vintage_In_Model_Year[Southern_PGAE_Li_Battery_4hr_51_Generic,2025,2030] + Operational_New_Capacity_By_Vintage_In_Model_Year[Southern_PGAE_Li_Battery_4hr_51_Generic,2026,2030] + Operational_New_Capacity_By_Vintage_In_Model_Year[Southern_PGAE_Li_Battery_4hr_51_Generic,2028,2030] + Operational_New_Capacity_By_Vintage_In_Model_Year[Southern_PGAE_Li_Battery_4hr_51_Generic,2030,2030]) + (Operational_New_Capacity_By_Vintage_In_Model_Year[Southern_PGAE_Li_Battery_4hr_52,2024,2030] + Operational_New_Capacity_By_Vintage_In_Model_Year[Southern_PGAE_Li_Battery_4hr_52,2025,2030] + Operational_New_Capacity_By_Vintage_In_Model_Year[Southern_PGAE_Li_Battery_4hr_52,2026,2030] + Operational_New_Capacity_By_Vintage_In_Model_Year[Southern_PGAE_Li_Battery_4hr_52,2028,2030] + Operational_New_Capacity_By_Vintage_In_Model_Year[Southern_PGAE_Li_Battery_4hr_52,2030,2030]) + (Operational_New_Capacity_By_Vintage_In_Model_Year[Southern_PGAE_Li_Battery_4hr_52_Generic,2024,2030] + Operational_New_Capacity_By_Vintage_In_Model_Year[Southern_PGAE_Li_Battery_4hr_52_Generic,2025,2030] + Operational_New_Capacity_By_Vintage_In_Model_Year[Southern_PGAE_Li_Battery_4hr_52_Generic,2026,2030] + Operational_New_Capacity_By_Vintage_In_Model_Year[Southern_PGAE_Li_Battery_4hr_52_Generic,2028,2030] + Operational_New_Capacity_By_Vintage_In_Model_Year[Southern_PGAE_Li_Battery_4hr_52_Generic,2030,2030]) + (Operational_New_Capacity_By_Vintage_In_Model_Year[Southern_PGAE_Li_Battery_4hr_53,2024,2030] + Operational_New_Capacity_By_Vintage_In_Model_Year[Southern_PGAE_Li_Battery_4hr_53,2025,2030] + Operational_New_Capacity_By_Vintage_In_Model_Year[Southern_PGAE_Li_Battery_4hr_53,2026,2030] + Operational_New_Capacity_By_Vintage_In_Model_Year[Southern_PGAE_Li_Battery_4hr_53,2028,2030] + Operational_New_Capacity_By_Vintage_In_Model_Year[Southern_PGAE_Li_Battery_4hr_53,2030,2030]) + (Operational_New_Capacity_By_Vintage_In_Model_Year[Southern_PGAE_Li_Battery_4hr_53_Generic,2024,2030] + Operational_New_Capacity_By_Vintage_In_Model_Year[Southern_PGAE_Li_Battery_4hr_53_Generic,2025,2030] + Operational_New_Capacity_By_Vintage_In_Model_Year[Southern_PGAE_Li_Battery_4hr_53_Generic,2026,2030] + Operational_New_Capacity_By_Vintage_In_Model_Year[Southern_PGAE_Li_Battery_4hr_53_Generic,2028,2030] + Operational_New_Capacity_By_Vintage_In_Model_Year[Southern_PGAE_Li_Battery_4hr_53_Generic,2030,2030]) + (Operational_New_Capacity_By_Vintage_In_Model_Year[Southern_PGAE_Li_Battery_4hr_54,2024,2030] + Operational_New_Capacity_By_Vintage_In_Model_Year[Southern_PGAE_Li_Battery_4hr_54,2025,2030] + Operational_New_Capacity_By_Vintage_In_Model_Year[Southern_PGAE_Li_Battery_4hr_54,2026,2030] + Operational_New_Capacity_By_Vintage_In_Model_Year[Southern_PGAE_Li_Battery_4hr_54,2028,2030] + Operational_New_Capacity_By_Vintage_In_Model_Year[Southern_PGAE_Li_Battery_4hr_54,2030,2030]) + (Operational_New_Capacity_By_Vintage_In_Model_Year[Southern_PGAE_Li_Battery_4hr_54_Generic,2024,2030] + Operational_New_Capacity_By_Vintage_In_Model_Year[Southern_PGAE_Li_Battery_4hr_54_Generic,2025,2030] + Operational_New_Capacity_By_Vintage_In_Model_Year[Southern_PGAE_Li_Battery_4hr_54_Generic,2026,2030] + Operational_New_Capacity_By_Vintage_In_Model_Year[Southern_PGAE_Li_Battery_4hr_54_Generic,2028,2030] + Operational_New_Capacity_By_Vintage_In_Model_Year[Southern_PGAE_Li_Battery_4hr_54_Generic,2030,2030]) + (Operational_New_Capacity_By_Vintage_In_Model_Year[Southern_PGAE_Li_Battery_4hr_56,2024,2030] + Operational_New_Capacity_By_Vintage_In_Model_Year[Southern_PGAE_Li_Battery_4hr_56,2025,2030] + Operational_New_Capacity_By_Vintage_In_Model_Year[Southern_PGAE_Li_Battery_4hr_56,2026,2030] + Operational_New_Capacity_By_Vintage_In_Model_Year[Southern_PGAE_Li_Battery_4hr_56,2028,2030] + Operational_New_Capacity_By_Vintage_In_Model_Year[Southern_PGAE_Li_Battery_4hr_56,2030,2030]) + (Operational_New_Capacity_By_Vintage_In_Model_Year[Southern_PGAE_Li_Battery_4hr_56_Generic,2024,2030] + Operational_New_Capacity_By_Vintage_In_Model_Year[Southern_PGAE_Li_Battery_4hr_56_Generic,2025,2030] + Operational_New_Capacity_By_Vintage_In_Model_Year[Southern_PGAE_Li_Battery_4hr_56_Generic,2026,2030] + Operational_New_Capacity_By_Vintage_In_Model_Year[Southern_PGAE_Li_Battery_4hr_56_Generic,2028,2030] + Operational_New_Capacity_By_Vintage_In_Model_Year[Southern_PGAE_Li_Battery_4hr_56_Generic,2030,2030]) + (Operational_New_Capacity_By_Vintage_In_Model_Year[Southern_PGAE_Li_Battery_4hr_58,2024,2030] + Operational_New_Capacity_By_Vintage_In_Model_Year[Southern_PGAE_Li_Battery_4hr_58,2025,2030] + Operational_New_Capacity_By_Vintage_In_Model_Year[Southern_PGAE_Li_Battery_4hr_58,2026,2030] + Operational_New_Capacity_By_Vintage_In_Model_Year[Southern_PGAE_Li_Battery_4hr_58,2028,2030] + Operational_New_Capacity_By_Vintage_In_Model_Year[Southern_PGAE_Li_Battery_4hr_58,2030,2030]) + (Operational_New_Capacity_By_Vintage_In_Model_Year[Southern_PGAE_Li_Battery_4hr_58_Generic,2024,2030] + Operational_New_Capacity_By_Vintage_In_Model_Year[Southern_PGAE_Li_Battery_4hr_58_Generic,2025,2030] + Operational_New_Capacity_By_Vintage_In_Model_Year[Southern_PGAE_Li_Battery_4hr_58_Generic,2026,2030] + Operational_New_Capacity_By_Vintage_In_Model_Year[Southern_PGAE_Li_Battery_4hr_58_Generic,2028,2030] + Operational_New_Capacity_By_Vintage_In_Model_Year[Southern_PGAE_Li_Battery_4hr_58_Generic,2030,2030])</t>
  </si>
  <si>
    <t>0.0  &lt;=  Operational_New_Capacity_By_Vintage_In_Model_Year[Southern_PGAE_Li_Battery_8hr_26,2024,2030] + Operational_New_Capacity_By_Vintage_In_Model_Year[Southern_PGAE_Li_Battery_8hr_26,2025,2030] + Operational_New_Capacity_By_Vintage_In_Model_Year[Southern_PGAE_Li_Battery_8hr_26,2026,2030] + Operational_New_Capacity_By_Vintage_In_Model_Year[Southern_PGAE_Li_Battery_8hr_26,2028,2030] + Operational_New_Capacity_By_Vintage_In_Model_Year[Southern_PGAE_Li_Battery_8hr_26,2030,2030] + (Operational_New_Capacity_By_Vintage_In_Model_Year[Southern_PGAE_Li_Battery_8hr_26_Generic,2024,2030] + Operational_New_Capacity_By_Vintage_In_Model_Year[Southern_PGAE_Li_Battery_8hr_26_Generic,2025,2030] + Operational_New_Capacity_By_Vintage_In_Model_Year[Southern_PGAE_Li_Battery_8hr_26_Generic,2026,2030] + Operational_New_Capacity_By_Vintage_In_Model_Year[Southern_PGAE_Li_Battery_8hr_26_Generic,2028,2030] + Operational_New_Capacity_By_Vintage_In_Model_Year[Southern_PGAE_Li_Battery_8hr_26_Generic,2030,2030]) + (Operational_New_Capacity_By_Vintage_In_Model_Year[Southern_PGAE_Li_Battery_8hr_37,2024,2030] + Operational_New_Capacity_By_Vintage_In_Model_Year[Southern_PGAE_Li_Battery_8hr_37,2025,2030] + Operational_New_Capacity_By_Vintage_In_Model_Year[Southern_PGAE_Li_Battery_8hr_37,2026,2030] + Operational_New_Capacity_By_Vintage_In_Model_Year[Southern_PGAE_Li_Battery_8hr_37,2028,2030] + Operational_New_Capacity_By_Vintage_In_Model_Year[Southern_PGAE_Li_Battery_8hr_37,2030,2030]) + (Operational_New_Capacity_By_Vintage_In_Model_Year[Southern_PGAE_Li_Battery_8hr_37_Generic,2024,2030] + Operational_New_Capacity_By_Vintage_In_Model_Year[Southern_PGAE_Li_Battery_8hr_37_Generic,2025,2030] + Operational_New_Capacity_By_Vintage_In_Model_Year[Southern_PGAE_Li_Battery_8hr_37_Generic,2026,2030] + Operational_New_Capacity_By_Vintage_In_Model_Year[Southern_PGAE_Li_Battery_8hr_37_Generic,2028,2030] + Operational_New_Capacity_By_Vintage_In_Model_Year[Southern_PGAE_Li_Battery_8hr_37_Generic,2030,2030]) + (Operational_New_Capacity_By_Vintage_In_Model_Year[Southern_PGAE_Li_Battery_8hr_38,2024,2030] + Operational_New_Capacity_By_Vintage_In_Model_Year[Southern_PGAE_Li_Battery_8hr_38,2025,2030] + Operational_New_Capacity_By_Vintage_In_Model_Year[Southern_PGAE_Li_Battery_8hr_38,2026,2030] + Operational_New_Capacity_By_Vintage_In_Model_Year[Southern_PGAE_Li_Battery_8hr_38,2028,2030] + Operational_New_Capacity_By_Vintage_In_Model_Year[Southern_PGAE_Li_Battery_8hr_38,2030,2030]) + (Operational_New_Capacity_By_Vintage_In_Model_Year[Southern_PGAE_Li_Battery_8hr_38_Generic,2024,2030] + Operational_New_Capacity_By_Vintage_In_Model_Year[Southern_PGAE_Li_Battery_8hr_38_Generic,2025,2030] + Operational_New_Capacity_By_Vintage_In_Model_Year[Southern_PGAE_Li_Battery_8hr_38_Generic,2026,2030] + Operational_New_Capacity_By_Vintage_In_Model_Year[Southern_PGAE_Li_Battery_8hr_38_Generic,2028,2030] + Operational_New_Capacity_By_Vintage_In_Model_Year[Southern_PGAE_Li_Battery_8hr_38_Generic,2030,2030]) + (Operational_New_Capacity_By_Vintage_In_Model_Year[Southern_PGAE_Li_Battery_8hr_39,2024,2030] + Operational_New_Capacity_By_Vintage_In_Model_Year[Southern_PGAE_Li_Battery_8hr_39,2025,2030] + Operational_New_Capacity_By_Vintage_In_Model_Year[Southern_PGAE_Li_Battery_8hr_39,2026,2030] + Operational_New_Capacity_By_Vintage_In_Model_Year[Southern_PGAE_Li_Battery_8hr_39,2028,2030] + Operational_New_Capacity_By_Vintage_In_Model_Year[Southern_PGAE_Li_Battery_8hr_39,2030,2030]) + (Operational_New_Capacity_By_Vintage_In_Model_Year[Southern_PGAE_Li_Battery_8hr_39_Generic,2024,2030] + Operational_New_Capacity_By_Vintage_In_Model_Year[Southern_PGAE_Li_Battery_8hr_39_Generic,2025,2030] + Operational_New_Capacity_By_Vintage_In_Model_Year[Southern_PGAE_Li_Battery_8hr_39_Generic,2026,2030] + Operational_New_Capacity_By_Vintage_In_Model_Year[Southern_PGAE_Li_Battery_8hr_39_Generic,2028,2030] + Operational_New_Capacity_By_Vintage_In_Model_Year[Southern_PGAE_Li_Battery_8hr_39_Generic,2030,2030]) + (Operational_New_Capacity_By_Vintage_In_Model_Year[Southern_PGAE_Li_Battery_8hr_40,2024,2030] + Operational_New_Capacity_By_Vintage_In_Model_Year[Southern_PGAE_Li_Battery_8hr_40,2025,2030] + Operational_New_Capacity_By_Vintage_In_Model_Year[Southern_PGAE_Li_Battery_8hr_40,2026,2030] + Operational_New_Capacity_By_Vintage_In_Model_Year[Southern_PGAE_Li_Battery_8hr_40,2028,2030] + Operational_New_Capacity_By_Vintage_In_Model_Year[Southern_PGAE_Li_Battery_8hr_40,2030,2030]) + (Operational_New_Capacity_By_Vintage_In_Model_Year[Southern_PGAE_Li_Battery_8hr_40_Generic,2024,2030] + Operational_New_Capacity_By_Vintage_In_Model_Year[Southern_PGAE_Li_Battery_8hr_40_Generic,2025,2030] + Operational_New_Capacity_By_Vintage_In_Model_Year[Southern_PGAE_Li_Battery_8hr_40_Generic,2026,2030] + Operational_New_Capacity_By_Vintage_In_Model_Year[Southern_PGAE_Li_Battery_8hr_40_Generic,2028,2030] + Operational_New_Capacity_By_Vintage_In_Model_Year[Southern_PGAE_Li_Battery_8hr_40_Generic,2030,2030]) + (Operational_New_Capacity_By_Vintage_In_Model_Year[Southern_PGAE_Li_Battery_8hr_42,2024,2030] + Operational_New_Capacity_By_Vintage_In_Model_Year[Southern_PGAE_Li_Battery_8hr_42,2025,2030] + Operational_New_Capacity_By_Vintage_In_Model_Year[Southern_PGAE_Li_Battery_8hr_42,2026,2030] + Operational_New_Capacity_By_Vintage_In_Model_Year[Southern_PGAE_Li_Battery_8hr_42,2028,2030] + Operational_New_Capacity_By_Vintage_In_Model_Year[Southern_PGAE_Li_Battery_8hr_42,2030,2030]) + (Operational_New_Capacity_By_Vintage_In_Model_Year[Southern_PGAE_Li_Battery_8hr_42_Generic,2024,2030] + Operational_New_Capacity_By_Vintage_In_Model_Year[Southern_PGAE_Li_Battery_8hr_42_Generic,2025,2030] + Operational_New_Capacity_By_Vintage_In_Model_Year[Southern_PGAE_Li_Battery_8hr_42_Generic,2026,2030] + Operational_New_Capacity_By_Vintage_In_Model_Year[Southern_PGAE_Li_Battery_8hr_42_Generic,2028,2030] + Operational_New_Capacity_By_Vintage_In_Model_Year[Southern_PGAE_Li_Battery_8hr_42_Generic,2030,2030]) + (Operational_New_Capacity_By_Vintage_In_Model_Year[Southern_PGAE_Li_Battery_8hr_43,2024,2030] + Operational_New_Capacity_By_Vintage_In_Model_Year[Southern_PGAE_Li_Battery_8hr_43,2025,2030] + Operational_New_Capacity_By_Vintage_In_Model_Year[Southern_PGAE_Li_Battery_8hr_43,2026,2030] + Operational_New_Capacity_By_Vintage_In_Model_Year[Southern_PGAE_Li_Battery_8hr_43,2028,2030] + Operational_New_Capacity_By_Vintage_In_Model_Year[Southern_PGAE_Li_Battery_8hr_43,2030,2030]) + (Operational_New_Capacity_By_Vintage_In_Model_Year[Southern_PGAE_Li_Battery_8hr_43_Generic,2024,2030] + Operational_New_Capacity_By_Vintage_In_Model_Year[Southern_PGAE_Li_Battery_8hr_43_Generic,2025,2030] + Operational_New_Capacity_By_Vintage_In_Model_Year[Southern_PGAE_Li_Battery_8hr_43_Generic,2026,2030] + Operational_New_Capacity_By_Vintage_In_Model_Year[Southern_PGAE_Li_Battery_8hr_43_Generic,2028,2030] + Operational_New_Capacity_By_Vintage_In_Model_Year[Southern_PGAE_Li_Battery_8hr_43_Generic,2030,2030]) + (Operational_New_Capacity_By_Vintage_In_Model_Year[Southern_PGAE_Li_Battery_8hr_44,2024,2030] + Operational_New_Capacity_By_Vintage_In_Model_Year[Southern_PGAE_Li_Battery_8hr_44,2025,2030] + Operational_New_Capacity_By_Vintage_In_Model_Year[Southern_PGAE_Li_Battery_8hr_44,2026,2030] + Operational_New_Capacity_By_Vintage_In_Model_Year[Southern_PGAE_Li_Battery_8hr_44,2028,2030] + Operational_New_Capacity_By_Vintage_In_Model_Year[Southern_PGAE_Li_Battery_8hr_44,2030,2030]) + (Operational_New_Capacity_By_Vintage_In_Model_Year[Southern_PGAE_Li_Battery_8hr_44_Generic,2024,2030] + Operational_New_Capacity_By_Vintage_In_Model_Year[Southern_PGAE_Li_Battery_8hr_44_Generic,2025,2030] + Operational_New_Capacity_By_Vintage_In_Model_Year[Southern_PGAE_Li_Battery_8hr_44_Generic,2026,2030] + Operational_New_Capacity_By_Vintage_In_Model_Year[Southern_PGAE_Li_Battery_8hr_44_Generic,2028,2030] + Operational_New_Capacity_By_Vintage_In_Model_Year[Southern_PGAE_Li_Battery_8hr_44_Generic,2030,2030]) + (Operational_New_Capacity_By_Vintage_In_Model_Year[Southern_PGAE_Li_Battery_8hr_45,2024,2030] + Operational_New_Capacity_By_Vintage_In_Model_Year[Southern_PGAE_Li_Battery_8hr_45,2025,2030] + Operational_New_Capacity_By_Vintage_In_Model_Year[Southern_PGAE_Li_Battery_8hr_45,2026,2030] + Operational_New_Capacity_By_Vintage_In_Model_Year[Southern_PGAE_Li_Battery_8hr_45,2028,2030] + Operational_New_Capacity_By_Vintage_In_Model_Year[Southern_PGAE_Li_Battery_8hr_45,2030,2030]) + (Operational_New_Capacity_By_Vintage_In_Model_Year[Southern_PGAE_Li_Battery_8hr_45_Generic,2024,2030] + Operational_New_Capacity_By_Vintage_In_Model_Year[Southern_PGAE_Li_Battery_8hr_45_Generic,2025,2030] + Operational_New_Capacity_By_Vintage_In_Model_Year[Southern_PGAE_Li_Battery_8hr_45_Generic,2026,2030] + Operational_New_Capacity_By_Vintage_In_Model_Year[Southern_PGAE_Li_Battery_8hr_45_Generic,2028,2030] + Operational_New_Capacity_By_Vintage_In_Model_Year[Southern_PGAE_Li_Battery_8hr_45_Generic,2030,2030]) + (Operational_New_Capacity_By_Vintage_In_Model_Year[Southern_PGAE_Li_Battery_8hr_46,2024,2030] + Operational_New_Capacity_By_Vintage_In_Model_Year[Southern_PGAE_Li_Battery_8hr_46,2025,2030] + Operational_New_Capacity_By_Vintage_In_Model_Year[Southern_PGAE_Li_Battery_8hr_46,2026,2030] + Operational_New_Capacity_By_Vintage_In_Model_Year[Southern_PGAE_Li_Battery_8hr_46,2028,2030] + Operational_New_Capacity_By_Vintage_In_Model_Year[Southern_PGAE_Li_Battery_8hr_46,2030,2030]) + (Operational_New_Capacity_By_Vintage_In_Model_Year[Southern_PGAE_Li_Battery_8hr_46_Generic,2024,2030] + Operational_New_Capacity_By_Vintage_In_Model_Year[Southern_PGAE_Li_Battery_8hr_46_Generic,2025,2030] + Operational_New_Capacity_By_Vintage_In_Model_Year[Southern_PGAE_Li_Battery_8hr_46_Generic,2026,2030] + Operational_New_Capacity_By_Vintage_In_Model_Year[Southern_PGAE_Li_Battery_8hr_46_Generic,2028,2030] + Operational_New_Capacity_By_Vintage_In_Model_Year[Southern_PGAE_Li_Battery_8hr_46_Generic,2030,2030]) + (Operational_New_Capacity_By_Vintage_In_Model_Year[Southern_PGAE_Li_Battery_8hr_47,2024,2030] + Operational_New_Capacity_By_Vintage_In_Model_Year[Southern_PGAE_Li_Battery_8hr_47,2025,2030] + Operational_New_Capacity_By_Vintage_In_Model_Year[Southern_PGAE_Li_Battery_8hr_47,2026,2030] + Operational_New_Capacity_By_Vintage_In_Model_Year[Southern_PGAE_Li_Battery_8hr_47,2028,2030] + Operational_New_Capacity_By_Vintage_In_Model_Year[Southern_PGAE_Li_Battery_8hr_47,2030,2030]) + (Operational_New_Capacity_By_Vintage_In_Model_Year[Southern_PGAE_Li_Battery_8hr_47_Generic,2024,2030] + Operational_New_Capacity_By_Vintage_In_Model_Year[Southern_PGAE_Li_Battery_8hr_47_Generic,2025,2030] + Operational_New_Capacity_By_Vintage_In_Model_Year[Southern_PGAE_Li_Battery_8hr_47_Generic,2026,2030] + Operational_New_Capacity_By_Vintage_In_Model_Year[Southern_PGAE_Li_Battery_8hr_47_Generic,2028,2030] + Operational_New_Capacity_By_Vintage_In_Model_Year[Southern_PGAE_Li_Battery_8hr_47_Generic,2030,2030]) + (Operational_New_Capacity_By_Vintage_In_Model_Year[Southern_PGAE_Li_Battery_8hr_48,2024,2030] + Operational_New_Capacity_By_Vintage_In_Model_Year[Southern_PGAE_Li_Battery_8hr_48,2025,2030] + Operational_New_Capacity_By_Vintage_In_Model_Year[Southern_PGAE_Li_Battery_8hr_48,2026,2030] + Operational_New_Capacity_By_Vintage_In_Model_Year[Southern_PGAE_Li_Battery_8hr_48,2028,2030] + Operational_New_Capacity_By_Vintage_In_Model_Year[Southern_PGAE_Li_Battery_8hr_48,2030,2030]) + (Operational_New_Capacity_By_Vintage_In_Model_Year[Southern_PGAE_Li_Battery_8hr_48_Generic,2024,2030] + Operational_New_Capacity_By_Vintage_In_Model_Year[Southern_PGAE_Li_Battery_8hr_48_Generic,2025,2030] + Operational_New_Capacity_By_Vintage_In_Model_Year[Southern_PGAE_Li_Battery_8hr_48_Generic,2026,2030] + Operational_New_Capacity_By_Vintage_In_Model_Year[Southern_PGAE_Li_Battery_8hr_48_Generic,2028,2030] + Operational_New_Capacity_By_Vintage_In_Model_Year[Southern_PGAE_Li_Battery_8hr_48_Generic,2030,2030]) + (Operational_New_Capacity_By_Vintage_In_Model_Year[Southern_PGAE_Li_Battery_8hr_49,2024,2030] + Operational_New_Capacity_By_Vintage_In_Model_Year[Southern_PGAE_Li_Battery_8hr_49,2025,2030] + Operational_New_Capacity_By_Vintage_In_Model_Year[Southern_PGAE_Li_Battery_8hr_49,2026,2030] + Operational_New_Capacity_By_Vintage_In_Model_Year[Southern_PGAE_Li_Battery_8hr_49,2028,2030] + Operational_New_Capacity_By_Vintage_In_Model_Year[Southern_PGAE_Li_Battery_8hr_49,2030,2030]) + (Operational_New_Capacity_By_Vintage_In_Model_Year[Southern_PGAE_Li_Battery_8hr_49_Generic,2024,2030] + Operational_New_Capacity_By_Vintage_In_Model_Year[Southern_PGAE_Li_Battery_8hr_49_Generic,2025,2030] + Operational_New_Capacity_By_Vintage_In_Model_Year[Southern_PGAE_Li_Battery_8hr_49_Generic,2026,2030] + Operational_New_Capacity_By_Vintage_In_Model_Year[Southern_PGAE_Li_Battery_8hr_49_Generic,2028,2030] + Operational_New_Capacity_By_Vintage_In_Model_Year[Southern_PGAE_Li_Battery_8hr_49_Generic,2030,2030]) + (Operational_New_Capacity_By_Vintage_In_Model_Year[Southern_PGAE_Li_Battery_8hr_50,2024,2030] + Operational_New_Capacity_By_Vintage_In_Model_Year[Southern_PGAE_Li_Battery_8hr_50,2025,2030] + Operational_New_Capacity_By_Vintage_In_Model_Year[Southern_PGAE_Li_Battery_8hr_50,2026,2030] + Operational_New_Capacity_By_Vintage_In_Model_Year[Southern_PGAE_Li_Battery_8hr_50,2028,2030] + Operational_New_Capacity_By_Vintage_In_Model_Year[Southern_PGAE_Li_Battery_8hr_50,2030,2030]) + (Operational_New_Capacity_By_Vintage_In_Model_Year[Southern_PGAE_Li_Battery_8hr_50_Generic,2024,2030] + Operational_New_Capacity_By_Vintage_In_Model_Year[Southern_PGAE_Li_Battery_8hr_50_Generic,2025,2030] + Operational_New_Capacity_By_Vintage_In_Model_Year[Southern_PGAE_Li_Battery_8hr_50_Generic,2026,2030] + Operational_New_Capacity_By_Vintage_In_Model_Year[Southern_PGAE_Li_Battery_8hr_50_Generic,2028,2030] + Operational_New_Capacity_By_Vintage_In_Model_Year[Southern_PGAE_Li_Battery_8hr_50_Generic,2030,2030]) + (Operational_New_Capacity_By_Vintage_In_Model_Year[Southern_PGAE_Li_Battery_8hr_51,2024,2030] + Operational_New_Capacity_By_Vintage_In_Model_Year[Southern_PGAE_Li_Battery_8hr_51,2025,2030] + Operational_New_Capacity_By_Vintage_In_Model_Year[Southern_PGAE_Li_Battery_8hr_51,2026,2030] + Operational_New_Capacity_By_Vintage_In_Model_Year[Southern_PGAE_Li_Battery_8hr_51,2028,2030] + Operational_New_Capacity_By_Vintage_In_Model_Year[Southern_PGAE_Li_Battery_8hr_51,2030,2030]) + (Operational_New_Capacity_By_Vintage_In_Model_Year[Southern_PGAE_Li_Battery_8hr_51_Generic,2024,2030] + Operational_New_Capacity_By_Vintage_In_Model_Year[Southern_PGAE_Li_Battery_8hr_51_Generic,2025,2030] + Operational_New_Capacity_By_Vintage_In_Model_Year[Southern_PGAE_Li_Battery_8hr_51_Generic,2026,2030] + Operational_New_Capacity_By_Vintage_In_Model_Year[Southern_PGAE_Li_Battery_8hr_51_Generic,2028,2030] + Operational_New_Capacity_By_Vintage_In_Model_Year[Southern_PGAE_Li_Battery_8hr_51_Generic,2030,2030]) + (Operational_New_Capacity_By_Vintage_In_Model_Year[Southern_PGAE_Li_Battery_8hr_52,2024,2030] + Operational_New_Capacity_By_Vintage_In_Model_Year[Southern_PGAE_Li_Battery_8hr_52,2025,2030] + Operational_New_Capacity_By_Vintage_In_Model_Year[Southern_PGAE_Li_Battery_8hr_52,2026,2030] + Operational_New_Capacity_By_Vintage_In_Model_Year[Southern_PGAE_Li_Battery_8hr_52,2028,2030] + Operational_New_Capacity_By_Vintage_In_Model_Year[Southern_PGAE_Li_Battery_8hr_52,2030,2030]) + (Operational_New_Capacity_By_Vintage_In_Model_Year[Southern_PGAE_Li_Battery_8hr_52_Generic,2024,2030] + Operational_New_Capacity_By_Vintage_In_Model_Year[Southern_PGAE_Li_Battery_8hr_52_Generic,2025,2030] + Operational_New_Capacity_By_Vintage_In_Model_Year[Southern_PGAE_Li_Battery_8hr_52_Generic,2026,2030] + Operational_New_Capacity_By_Vintage_In_Model_Year[Southern_PGAE_Li_Battery_8hr_52_Generic,2028,2030] + Operational_New_Capacity_By_Vintage_In_Model_Year[Southern_PGAE_Li_Battery_8hr_52_Generic,2030,2030]) + (Operational_New_Capacity_By_Vintage_In_Model_Year[Southern_PGAE_Li_Battery_8hr_53,2024,2030] + Operational_New_Capacity_By_Vintage_In_Model_Year[Southern_PGAE_Li_Battery_8hr_53,2025,2030] + Operational_New_Capacity_By_Vintage_In_Model_Year[Southern_PGAE_Li_Battery_8hr_53,2026,2030] + Operational_New_Capacity_By_Vintage_In_Model_Year[Southern_PGAE_Li_Battery_8hr_53,2028,2030] + Operational_New_Capacity_By_Vintage_In_Model_Year[Southern_PGAE_Li_Battery_8hr_53,2030,2030]) + (Operational_New_Capacity_By_Vintage_In_Model_Year[Southern_PGAE_Li_Battery_8hr_53_Generic,2024,2030] + Operational_New_Capacity_By_Vintage_In_Model_Year[Southern_PGAE_Li_Battery_8hr_53_Generic,2025,2030] + Operational_New_Capacity_By_Vintage_In_Model_Year[Southern_PGAE_Li_Battery_8hr_53_Generic,2026,2030] + Operational_New_Capacity_By_Vintage_In_Model_Year[Southern_PGAE_Li_Battery_8hr_53_Generic,2028,2030] + Operational_New_Capacity_By_Vintage_In_Model_Year[Southern_PGAE_Li_Battery_8hr_53_Generic,2030,2030]) + (Operational_New_Capacity_By_Vintage_In_Model_Year[Southern_PGAE_Li_Battery_8hr_54,2024,2030] + Operational_New_Capacity_By_Vintage_In_Model_Year[Southern_PGAE_Li_Battery_8hr_54,2025,2030] + Operational_New_Capacity_By_Vintage_In_Model_Year[Southern_PGAE_Li_Battery_8hr_54,2026,2030] + Operational_New_Capacity_By_Vintage_In_Model_Year[Southern_PGAE_Li_Battery_8hr_54,2028,2030] + Operational_New_Capacity_By_Vintage_In_Model_Year[Southern_PGAE_Li_Battery_8hr_54,2030,2030]) + (Operational_New_Capacity_By_Vintage_In_Model_Year[Southern_PGAE_Li_Battery_8hr_54_Generic,2024,2030] + Operational_New_Capacity_By_Vintage_In_Model_Year[Southern_PGAE_Li_Battery_8hr_54_Generic,2025,2030] + Operational_New_Capacity_By_Vintage_In_Model_Year[Southern_PGAE_Li_Battery_8hr_54_Generic,2026,2030] + Operational_New_Capacity_By_Vintage_In_Model_Year[Southern_PGAE_Li_Battery_8hr_54_Generic,2028,2030] + Operational_New_Capacity_By_Vintage_In_Model_Year[Southern_PGAE_Li_Battery_8hr_54_Generic,2030,2030]) + (Operational_New_Capacity_By_Vintage_In_Model_Year[Southern_PGAE_Li_Battery_8hr_56,2024,2030] + Operational_New_Capacity_By_Vintage_In_Model_Year[Southern_PGAE_Li_Battery_8hr_56,2025,2030] + Operational_New_Capacity_By_Vintage_In_Model_Year[Southern_PGAE_Li_Battery_8hr_56,2026,2030] + Operational_New_Capacity_By_Vintage_In_Model_Year[Southern_PGAE_Li_Battery_8hr_56,2028,2030] + Operational_New_Capacity_By_Vintage_In_Model_Year[Southern_PGAE_Li_Battery_8hr_56,2030,2030]) + (Operational_New_Capacity_By_Vintage_In_Model_Year[Southern_PGAE_Li_Battery_8hr_56_Generic,2024,2030] + Operational_New_Capacity_By_Vintage_In_Model_Year[Southern_PGAE_Li_Battery_8hr_56_Generic,2025,2030] + Operational_New_Capacity_By_Vintage_In_Model_Year[Southern_PGAE_Li_Battery_8hr_56_Generic,2026,2030] + Operational_New_Capacity_By_Vintage_In_Model_Year[Southern_PGAE_Li_Battery_8hr_56_Generic,2028,2030] + Operational_New_Capacity_By_Vintage_In_Model_Year[Southern_PGAE_Li_Battery_8hr_56_Generic,2030,2030]) + (Operational_New_Capacity_By_Vintage_In_Model_Year[Southern_PGAE_Li_Battery_8hr_58,2024,2030] + Operational_New_Capacity_By_Vintage_In_Model_Year[Southern_PGAE_Li_Battery_8hr_58,2025,2030] + Operational_New_Capacity_By_Vintage_In_Model_Year[Southern_PGAE_Li_Battery_8hr_58,2026,2030] + Operational_New_Capacity_By_Vintage_In_Model_Year[Southern_PGAE_Li_Battery_8hr_58,2028,2030] + Operational_New_Capacity_By_Vintage_In_Model_Year[Southern_PGAE_Li_Battery_8hr_58,2030,2030]) + (Operational_New_Capacity_By_Vintage_In_Model_Year[Southern_PGAE_Li_Battery_8hr_58_Generic,2024,2030] + Operational_New_Capacity_By_Vintage_In_Model_Year[Southern_PGAE_Li_Battery_8hr_58_Generic,2025,2030] + Operational_New_Capacity_By_Vintage_In_Model_Year[Southern_PGAE_Li_Battery_8hr_58_Generic,2026,2030] + Operational_New_Capacity_By_Vintage_In_Model_Year[Southern_PGAE_Li_Battery_8hr_58_Generic,2028,2030] + Operational_New_Capacity_By_Vintage_In_Model_Year[Southern_PGAE_Li_Battery_8hr_58_Generic,2030,2030])</t>
  </si>
  <si>
    <t>0.0  &lt;=  Operational_New_Capacity_By_Vintage_In_Model_Year[Tehachapi_Li_Battery_4hr_1,2024,2030] + Operational_New_Capacity_By_Vintage_In_Model_Year[Tehachapi_Li_Battery_4hr_1,2025,2030] + Operational_New_Capacity_By_Vintage_In_Model_Year[Tehachapi_Li_Battery_4hr_1,2026,2030] + Operational_New_Capacity_By_Vintage_In_Model_Year[Tehachapi_Li_Battery_4hr_1,2028,2030] + Operational_New_Capacity_By_Vintage_In_Model_Year[Tehachapi_Li_Battery_4hr_1,2030,2030] + (Operational_New_Capacity_By_Vintage_In_Model_Year[Tehachapi_Li_Battery_4hr_1_Generic,2024,2030] + Operational_New_Capacity_By_Vintage_In_Model_Year[Tehachapi_Li_Battery_4hr_1_Generic,2025,2030] + Operational_New_Capacity_By_Vintage_In_Model_Year[Tehachapi_Li_Battery_4hr_1_Generic,2026,2030] + Operational_New_Capacity_By_Vintage_In_Model_Year[Tehachapi_Li_Battery_4hr_1_Generic,2028,2030] + Operational_New_Capacity_By_Vintage_In_Model_Year[Tehachapi_Li_Battery_4hr_1_Generic,2030,2030]) + (Operational_New_Capacity_By_Vintage_In_Model_Year[Tehachapi_Li_Battery_4hr_2,2024,2030] + Operational_New_Capacity_By_Vintage_In_Model_Year[Tehachapi_Li_Battery_4hr_2,2025,2030] + Operational_New_Capacity_By_Vintage_In_Model_Year[Tehachapi_Li_Battery_4hr_2,2026,2030] + Operational_New_Capacity_By_Vintage_In_Model_Year[Tehachapi_Li_Battery_4hr_2,2028,2030] + Operational_New_Capacity_By_Vintage_In_Model_Year[Tehachapi_Li_Battery_4hr_2,2030,2030]) + (Operational_New_Capacity_By_Vintage_In_Model_Year[Tehachapi_Li_Battery_4hr_2_Generic,2024,2030] + Operational_New_Capacity_By_Vintage_In_Model_Year[Tehachapi_Li_Battery_4hr_2_Generic,2025,2030] + Operational_New_Capacity_By_Vintage_In_Model_Year[Tehachapi_Li_Battery_4hr_2_Generic,2026,2030] + Operational_New_Capacity_By_Vintage_In_Model_Year[Tehachapi_Li_Battery_4hr_2_Generic,2028,2030] + Operational_New_Capacity_By_Vintage_In_Model_Year[Tehachapi_Li_Battery_4hr_2_Generic,2030,2030]) + (Operational_New_Capacity_By_Vintage_In_Model_Year[Tehachapi_Li_Battery_4hr_5,2024,2030] + Operational_New_Capacity_By_Vintage_In_Model_Year[Tehachapi_Li_Battery_4hr_5,2025,2030] + Operational_New_Capacity_By_Vintage_In_Model_Year[Tehachapi_Li_Battery_4hr_5,2026,2030] + Operational_New_Capacity_By_Vintage_In_Model_Year[Tehachapi_Li_Battery_4hr_5,2028,2030] + Operational_New_Capacity_By_Vintage_In_Model_Year[Tehachapi_Li_Battery_4hr_5,2030,2030]) + (Operational_New_Capacity_By_Vintage_In_Model_Year[Tehachapi_Li_Battery_4hr_5_Generic,2024,2030] + Operational_New_Capacity_By_Vintage_In_Model_Year[Tehachapi_Li_Battery_4hr_5_Generic,2025,2030] + Operational_New_Capacity_By_Vintage_In_Model_Year[Tehachapi_Li_Battery_4hr_5_Generic,2026,2030] + Operational_New_Capacity_By_Vintage_In_Model_Year[Tehachapi_Li_Battery_4hr_5_Generic,2028,2030] + Operational_New_Capacity_By_Vintage_In_Model_Year[Tehachapi_Li_Battery_4hr_5_Generic,2030,2030])</t>
  </si>
  <si>
    <t>0.0  &lt;=  Operational_New_Capacity_By_Vintage_In_Model_Year[Tehachapi_Li_Battery_8hr_1,2024,2030] + Operational_New_Capacity_By_Vintage_In_Model_Year[Tehachapi_Li_Battery_8hr_1,2025,2030] + Operational_New_Capacity_By_Vintage_In_Model_Year[Tehachapi_Li_Battery_8hr_1,2026,2030] + Operational_New_Capacity_By_Vintage_In_Model_Year[Tehachapi_Li_Battery_8hr_1,2028,2030] + Operational_New_Capacity_By_Vintage_In_Model_Year[Tehachapi_Li_Battery_8hr_1,2030,2030] + (Operational_New_Capacity_By_Vintage_In_Model_Year[Tehachapi_Li_Battery_8hr_1_Generic,2024,2030] + Operational_New_Capacity_By_Vintage_In_Model_Year[Tehachapi_Li_Battery_8hr_1_Generic,2025,2030] + Operational_New_Capacity_By_Vintage_In_Model_Year[Tehachapi_Li_Battery_8hr_1_Generic,2026,2030] + Operational_New_Capacity_By_Vintage_In_Model_Year[Tehachapi_Li_Battery_8hr_1_Generic,2028,2030] + Operational_New_Capacity_By_Vintage_In_Model_Year[Tehachapi_Li_Battery_8hr_1_Generic,2030,2030]) + (Operational_New_Capacity_By_Vintage_In_Model_Year[Tehachapi_Li_Battery_8hr_2,2024,2030] + Operational_New_Capacity_By_Vintage_In_Model_Year[Tehachapi_Li_Battery_8hr_2,2025,2030] + Operational_New_Capacity_By_Vintage_In_Model_Year[Tehachapi_Li_Battery_8hr_2,2026,2030] + Operational_New_Capacity_By_Vintage_In_Model_Year[Tehachapi_Li_Battery_8hr_2,2028,2030] + Operational_New_Capacity_By_Vintage_In_Model_Year[Tehachapi_Li_Battery_8hr_2,2030,2030]) + (Operational_New_Capacity_By_Vintage_In_Model_Year[Tehachapi_Li_Battery_8hr_2_Generic,2024,2030] + Operational_New_Capacity_By_Vintage_In_Model_Year[Tehachapi_Li_Battery_8hr_2_Generic,2025,2030] + Operational_New_Capacity_By_Vintage_In_Model_Year[Tehachapi_Li_Battery_8hr_2_Generic,2026,2030] + Operational_New_Capacity_By_Vintage_In_Model_Year[Tehachapi_Li_Battery_8hr_2_Generic,2028,2030] + Operational_New_Capacity_By_Vintage_In_Model_Year[Tehachapi_Li_Battery_8hr_2_Generic,2030,2030]) + (Operational_New_Capacity_By_Vintage_In_Model_Year[Tehachapi_Li_Battery_8hr_5,2024,2030] + Operational_New_Capacity_By_Vintage_In_Model_Year[Tehachapi_Li_Battery_8hr_5,2025,2030] + Operational_New_Capacity_By_Vintage_In_Model_Year[Tehachapi_Li_Battery_8hr_5,2026,2030] + Operational_New_Capacity_By_Vintage_In_Model_Year[Tehachapi_Li_Battery_8hr_5,2028,2030] + Operational_New_Capacity_By_Vintage_In_Model_Year[Tehachapi_Li_Battery_8hr_5,2030,2030]) + (Operational_New_Capacity_By_Vintage_In_Model_Year[Tehachapi_Li_Battery_8hr_5_Generic,2024,2030] + Operational_New_Capacity_By_Vintage_In_Model_Year[Tehachapi_Li_Battery_8hr_5_Generic,2025,2030] + Operational_New_Capacity_By_Vintage_In_Model_Year[Tehachapi_Li_Battery_8hr_5_Generic,2026,2030] + Operational_New_Capacity_By_Vintage_In_Model_Year[Tehachapi_Li_Battery_8hr_5_Generic,2028,2030] + Operational_New_Capacity_By_Vintage_In_Model_Year[Tehachapi_Li_Battery_8hr_5_Generic,2030,2030])</t>
  </si>
  <si>
    <t>0.0  &lt;=  Operational_New_Capacity_By_Vintage_In_Model_Year[Arizona_Li_Battery_4hr_12,2024,2032] + Operational_New_Capacity_By_Vintage_In_Model_Year[Arizona_Li_Battery_4hr_12,2025,2032] + Operational_New_Capacity_By_Vintage_In_Model_Year[Arizona_Li_Battery_4hr_12,2026,2032] + Operational_New_Capacity_By_Vintage_In_Model_Year[Arizona_Li_Battery_4hr_12,2028,2032] + Operational_New_Capacity_By_Vintage_In_Model_Year[Arizona_Li_Battery_4hr_12,2030,2032] + Operational_New_Capacity_By_Vintage_In_Model_Year[Arizona_Li_Battery_4hr_12,2032,2032] + (Operational_New_Capacity_By_Vintage_In_Model_Year[Arizona_Li_Battery_4hr_12_Generic,2024,2032] + Operational_New_Capacity_By_Vintage_In_Model_Year[Arizona_Li_Battery_4hr_12_Generic,2025,2032] + Operational_New_Capacity_By_Vintage_In_Model_Year[Arizona_Li_Battery_4hr_12_Generic,2026,2032] + Operational_New_Capacity_By_Vintage_In_Model_Year[Arizona_Li_Battery_4hr_12_Generic,2028,2032] + Operational_New_Capacity_By_Vintage_In_Model_Year[Arizona_Li_Battery_4hr_12_Generic,2030,2032] + Operational_New_Capacity_By_Vintage_In_Model_Year[Arizona_Li_Battery_4hr_12_Generic,2032,2032]) + (Operational_New_Capacity_By_Vintage_In_Model_Year[Arizona_Li_Battery_4hr_15,2024,2032] + Operational_New_Capacity_By_Vintage_In_Model_Year[Arizona_Li_Battery_4hr_15,2025,2032] + Operational_New_Capacity_By_Vintage_In_Model_Year[Arizona_Li_Battery_4hr_15,2026,2032] + Operational_New_Capacity_By_Vintage_In_Model_Year[Arizona_Li_Battery_4hr_15,2028,2032] + Operational_New_Capacity_By_Vintage_In_Model_Year[Arizona_Li_Battery_4hr_15,2030,2032] + Operational_New_Capacity_By_Vintage_In_Model_Year[Arizona_Li_Battery_4hr_15,2032,2032]) + (Operational_New_Capacity_By_Vintage_In_Model_Year[Arizona_Li_Battery_4hr_15_Generic,2024,2032] + Operational_New_Capacity_By_Vintage_In_Model_Year[Arizona_Li_Battery_4hr_15_Generic,2025,2032] + Operational_New_Capacity_By_Vintage_In_Model_Year[Arizona_Li_Battery_4hr_15_Generic,2026,2032] + Operational_New_Capacity_By_Vintage_In_Model_Year[Arizona_Li_Battery_4hr_15_Generic,2028,2032] + Operational_New_Capacity_By_Vintage_In_Model_Year[Arizona_Li_Battery_4hr_15_Generic,2030,2032] + Operational_New_Capacity_By_Vintage_In_Model_Year[Arizona_Li_Battery_4hr_15_Generic,2032,2032]) + (Operational_New_Capacity_By_Vintage_In_Model_Year[Arizona_Li_Battery_4hr_21,2024,2032] + Operational_New_Capacity_By_Vintage_In_Model_Year[Arizona_Li_Battery_4hr_21,2025,2032] + Operational_New_Capacity_By_Vintage_In_Model_Year[Arizona_Li_Battery_4hr_21,2026,2032] + Operational_New_Capacity_By_Vintage_In_Model_Year[Arizona_Li_Battery_4hr_21,2028,2032] + Operational_New_Capacity_By_Vintage_In_Model_Year[Arizona_Li_Battery_4hr_21,2030,2032] + Operational_New_Capacity_By_Vintage_In_Model_Year[Arizona_Li_Battery_4hr_21,2032,2032]) + (Operational_New_Capacity_By_Vintage_In_Model_Year[Arizona_Li_Battery_4hr_21_Generic,2024,2032] + Operational_New_Capacity_By_Vintage_In_Model_Year[Arizona_Li_Battery_4hr_21_Generic,2025,2032] + Operational_New_Capacity_By_Vintage_In_Model_Year[Arizona_Li_Battery_4hr_21_Generic,2026,2032] + Operational_New_Capacity_By_Vintage_In_Model_Year[Arizona_Li_Battery_4hr_21_Generic,2028,2032] + Operational_New_Capacity_By_Vintage_In_Model_Year[Arizona_Li_Battery_4hr_21_Generic,2030,2032] + Operational_New_Capacity_By_Vintage_In_Model_Year[Arizona_Li_Battery_4hr_21_Generic,2032,2032])</t>
  </si>
  <si>
    <t>0.0  &lt;=  Operational_New_Capacity_By_Vintage_In_Model_Year[Arizona_Li_Battery_8hr_12,2024,2032] + Operational_New_Capacity_By_Vintage_In_Model_Year[Arizona_Li_Battery_8hr_12,2025,2032] + Operational_New_Capacity_By_Vintage_In_Model_Year[Arizona_Li_Battery_8hr_12,2026,2032] + Operational_New_Capacity_By_Vintage_In_Model_Year[Arizona_Li_Battery_8hr_12,2028,2032] + Operational_New_Capacity_By_Vintage_In_Model_Year[Arizona_Li_Battery_8hr_12,2030,2032] + Operational_New_Capacity_By_Vintage_In_Model_Year[Arizona_Li_Battery_8hr_12,2032,2032] + (Operational_New_Capacity_By_Vintage_In_Model_Year[Arizona_Li_Battery_8hr_12_Generic,2024,2032] + Operational_New_Capacity_By_Vintage_In_Model_Year[Arizona_Li_Battery_8hr_12_Generic,2025,2032] + Operational_New_Capacity_By_Vintage_In_Model_Year[Arizona_Li_Battery_8hr_12_Generic,2026,2032] + Operational_New_Capacity_By_Vintage_In_Model_Year[Arizona_Li_Battery_8hr_12_Generic,2028,2032] + Operational_New_Capacity_By_Vintage_In_Model_Year[Arizona_Li_Battery_8hr_12_Generic,2030,2032] + Operational_New_Capacity_By_Vintage_In_Model_Year[Arizona_Li_Battery_8hr_12_Generic,2032,2032]) + (Operational_New_Capacity_By_Vintage_In_Model_Year[Arizona_Li_Battery_8hr_15,2024,2032] + Operational_New_Capacity_By_Vintage_In_Model_Year[Arizona_Li_Battery_8hr_15,2025,2032] + Operational_New_Capacity_By_Vintage_In_Model_Year[Arizona_Li_Battery_8hr_15,2026,2032] + Operational_New_Capacity_By_Vintage_In_Model_Year[Arizona_Li_Battery_8hr_15,2028,2032] + Operational_New_Capacity_By_Vintage_In_Model_Year[Arizona_Li_Battery_8hr_15,2030,2032] + Operational_New_Capacity_By_Vintage_In_Model_Year[Arizona_Li_Battery_8hr_15,2032,2032]) + (Operational_New_Capacity_By_Vintage_In_Model_Year[Arizona_Li_Battery_8hr_15_Generic,2024,2032] + Operational_New_Capacity_By_Vintage_In_Model_Year[Arizona_Li_Battery_8hr_15_Generic,2025,2032] + Operational_New_Capacity_By_Vintage_In_Model_Year[Arizona_Li_Battery_8hr_15_Generic,2026,2032] + Operational_New_Capacity_By_Vintage_In_Model_Year[Arizona_Li_Battery_8hr_15_Generic,2028,2032] + Operational_New_Capacity_By_Vintage_In_Model_Year[Arizona_Li_Battery_8hr_15_Generic,2030,2032] + Operational_New_Capacity_By_Vintage_In_Model_Year[Arizona_Li_Battery_8hr_15_Generic,2032,2032]) + (Operational_New_Capacity_By_Vintage_In_Model_Year[Arizona_Li_Battery_8hr_21,2024,2032] + Operational_New_Capacity_By_Vintage_In_Model_Year[Arizona_Li_Battery_8hr_21,2025,2032] + Operational_New_Capacity_By_Vintage_In_Model_Year[Arizona_Li_Battery_8hr_21,2026,2032] + Operational_New_Capacity_By_Vintage_In_Model_Year[Arizona_Li_Battery_8hr_21,2028,2032] + Operational_New_Capacity_By_Vintage_In_Model_Year[Arizona_Li_Battery_8hr_21,2030,2032] + Operational_New_Capacity_By_Vintage_In_Model_Year[Arizona_Li_Battery_8hr_21,2032,2032]) + (Operational_New_Capacity_By_Vintage_In_Model_Year[Arizona_Li_Battery_8hr_21_Generic,2024,2032] + Operational_New_Capacity_By_Vintage_In_Model_Year[Arizona_Li_Battery_8hr_21_Generic,2025,2032] + Operational_New_Capacity_By_Vintage_In_Model_Year[Arizona_Li_Battery_8hr_21_Generic,2026,2032] + Operational_New_Capacity_By_Vintage_In_Model_Year[Arizona_Li_Battery_8hr_21_Generic,2028,2032] + Operational_New_Capacity_By_Vintage_In_Model_Year[Arizona_Li_Battery_8hr_21_Generic,2030,2032] + Operational_New_Capacity_By_Vintage_In_Model_Year[Arizona_Li_Battery_8hr_21_Generic,2032,2032])</t>
  </si>
  <si>
    <t>0.0  &lt;=  Operational_New_Capacity_By_Vintage_In_Model_Year[Greater_Imperial_Li_Battery_4hr_19,2024,2032] + Operational_New_Capacity_By_Vintage_In_Model_Year[Greater_Imperial_Li_Battery_4hr_19,2025,2032] + Operational_New_Capacity_By_Vintage_In_Model_Year[Greater_Imperial_Li_Battery_4hr_19,2026,2032] + Operational_New_Capacity_By_Vintage_In_Model_Year[Greater_Imperial_Li_Battery_4hr_19,2028,2032] + Operational_New_Capacity_By_Vintage_In_Model_Year[Greater_Imperial_Li_Battery_4hr_19,2030,2032] + Operational_New_Capacity_By_Vintage_In_Model_Year[Greater_Imperial_Li_Battery_4hr_19,2032,2032] + (Operational_New_Capacity_By_Vintage_In_Model_Year[Greater_Imperial_Li_Battery_4hr_19_Generic,2024,2032] + Operational_New_Capacity_By_Vintage_In_Model_Year[Greater_Imperial_Li_Battery_4hr_19_Generic,2025,2032] + Operational_New_Capacity_By_Vintage_In_Model_Year[Greater_Imperial_Li_Battery_4hr_19_Generic,2026,2032] + Operational_New_Capacity_By_Vintage_In_Model_Year[Greater_Imperial_Li_Battery_4hr_19_Generic,2028,2032] + Operational_New_Capacity_By_Vintage_In_Model_Year[Greater_Imperial_Li_Battery_4hr_19_Generic,2030,2032] + Operational_New_Capacity_By_Vintage_In_Model_Year[Greater_Imperial_Li_Battery_4hr_19_Generic,2032,2032]) + (Operational_New_Capacity_By_Vintage_In_Model_Year[Greater_Imperial_Li_Battery_4hr_30,2024,2032] + Operational_New_Capacity_By_Vintage_In_Model_Year[Greater_Imperial_Li_Battery_4hr_30,2025,2032] + Operational_New_Capacity_By_Vintage_In_Model_Year[Greater_Imperial_Li_Battery_4hr_30,2026,2032] + Operational_New_Capacity_By_Vintage_In_Model_Year[Greater_Imperial_Li_Battery_4hr_30,2028,2032] + Operational_New_Capacity_By_Vintage_In_Model_Year[Greater_Imperial_Li_Battery_4hr_30,2030,2032] + Operational_New_Capacity_By_Vintage_In_Model_Year[Greater_Imperial_Li_Battery_4hr_30,2032,2032]) + (Operational_New_Capacity_By_Vintage_In_Model_Year[Greater_Imperial_Li_Battery_4hr_30_Generic,2024,2032] + Operational_New_Capacity_By_Vintage_In_Model_Year[Greater_Imperial_Li_Battery_4hr_30_Generic,2025,2032] + Operational_New_Capacity_By_Vintage_In_Model_Year[Greater_Imperial_Li_Battery_4hr_30_Generic,2026,2032] + Operational_New_Capacity_By_Vintage_In_Model_Year[Greater_Imperial_Li_Battery_4hr_30_Generic,2028,2032] + Operational_New_Capacity_By_Vintage_In_Model_Year[Greater_Imperial_Li_Battery_4hr_30_Generic,2030,2032] + Operational_New_Capacity_By_Vintage_In_Model_Year[Greater_Imperial_Li_Battery_4hr_30_Generic,2032,2032]) + (Operational_New_Capacity_By_Vintage_In_Model_Year[Greater_Imperial_Li_Battery_4hr_33,2024,2032] + Operational_New_Capacity_By_Vintage_In_Model_Year[Greater_Imperial_Li_Battery_4hr_33,2025,2032] + Operational_New_Capacity_By_Vintage_In_Model_Year[Greater_Imperial_Li_Battery_4hr_33,2026,2032] + Operational_New_Capacity_By_Vintage_In_Model_Year[Greater_Imperial_Li_Battery_4hr_33,2028,2032] + Operational_New_Capacity_By_Vintage_In_Model_Year[Greater_Imperial_Li_Battery_4hr_33,2030,2032] + Operational_New_Capacity_By_Vintage_In_Model_Year[Greater_Imperial_Li_Battery_4hr_33,2032,2032]) + (Operational_New_Capacity_By_Vintage_In_Model_Year[Greater_Imperial_Li_Battery_4hr_33_Generic,2024,2032] + Operational_New_Capacity_By_Vintage_In_Model_Year[Greater_Imperial_Li_Battery_4hr_33_Generic,2025,2032] + Operational_New_Capacity_By_Vintage_In_Model_Year[Greater_Imperial_Li_Battery_4hr_33_Generic,2026,2032] + Operational_New_Capacity_By_Vintage_In_Model_Year[Greater_Imperial_Li_Battery_4hr_33_Generic,2028,2032] + Operational_New_Capacity_By_Vintage_In_Model_Year[Greater_Imperial_Li_Battery_4hr_33_Generic,2030,2032] + Operational_New_Capacity_By_Vintage_In_Model_Year[Greater_Imperial_Li_Battery_4hr_33_Generic,2032,2032])</t>
  </si>
  <si>
    <t>0.0  &lt;=  Operational_New_Capacity_By_Vintage_In_Model_Year[Greater_Imperial_Li_Battery_8hr_19,2024,2032] + Operational_New_Capacity_By_Vintage_In_Model_Year[Greater_Imperial_Li_Battery_8hr_19,2025,2032] + Operational_New_Capacity_By_Vintage_In_Model_Year[Greater_Imperial_Li_Battery_8hr_19,2026,2032] + Operational_New_Capacity_By_Vintage_In_Model_Year[Greater_Imperial_Li_Battery_8hr_19,2028,2032] + Operational_New_Capacity_By_Vintage_In_Model_Year[Greater_Imperial_Li_Battery_8hr_19,2030,2032] + Operational_New_Capacity_By_Vintage_In_Model_Year[Greater_Imperial_Li_Battery_8hr_19,2032,2032] + (Operational_New_Capacity_By_Vintage_In_Model_Year[Greater_Imperial_Li_Battery_8hr_19_Generic,2024,2032] + Operational_New_Capacity_By_Vintage_In_Model_Year[Greater_Imperial_Li_Battery_8hr_19_Generic,2025,2032] + Operational_New_Capacity_By_Vintage_In_Model_Year[Greater_Imperial_Li_Battery_8hr_19_Generic,2026,2032] + Operational_New_Capacity_By_Vintage_In_Model_Year[Greater_Imperial_Li_Battery_8hr_19_Generic,2028,2032] + Operational_New_Capacity_By_Vintage_In_Model_Year[Greater_Imperial_Li_Battery_8hr_19_Generic,2030,2032] + Operational_New_Capacity_By_Vintage_In_Model_Year[Greater_Imperial_Li_Battery_8hr_19_Generic,2032,2032]) + (Operational_New_Capacity_By_Vintage_In_Model_Year[Greater_Imperial_Li_Battery_8hr_30,2024,2032] + Operational_New_Capacity_By_Vintage_In_Model_Year[Greater_Imperial_Li_Battery_8hr_30,2025,2032] + Operational_New_Capacity_By_Vintage_In_Model_Year[Greater_Imperial_Li_Battery_8hr_30,2026,2032] + Operational_New_Capacity_By_Vintage_In_Model_Year[Greater_Imperial_Li_Battery_8hr_30,2028,2032] + Operational_New_Capacity_By_Vintage_In_Model_Year[Greater_Imperial_Li_Battery_8hr_30,2030,2032] + Operational_New_Capacity_By_Vintage_In_Model_Year[Greater_Imperial_Li_Battery_8hr_30,2032,2032]) + (Operational_New_Capacity_By_Vintage_In_Model_Year[Greater_Imperial_Li_Battery_8hr_30_Generic,2024,2032] + Operational_New_Capacity_By_Vintage_In_Model_Year[Greater_Imperial_Li_Battery_8hr_30_Generic,2025,2032] + Operational_New_Capacity_By_Vintage_In_Model_Year[Greater_Imperial_Li_Battery_8hr_30_Generic,2026,2032] + Operational_New_Capacity_By_Vintage_In_Model_Year[Greater_Imperial_Li_Battery_8hr_30_Generic,2028,2032] + Operational_New_Capacity_By_Vintage_In_Model_Year[Greater_Imperial_Li_Battery_8hr_30_Generic,2030,2032] + Operational_New_Capacity_By_Vintage_In_Model_Year[Greater_Imperial_Li_Battery_8hr_30_Generic,2032,2032]) + (Operational_New_Capacity_By_Vintage_In_Model_Year[Greater_Imperial_Li_Battery_8hr_33,2024,2032] + Operational_New_Capacity_By_Vintage_In_Model_Year[Greater_Imperial_Li_Battery_8hr_33,2025,2032] + Operational_New_Capacity_By_Vintage_In_Model_Year[Greater_Imperial_Li_Battery_8hr_33,2026,2032] + Operational_New_Capacity_By_Vintage_In_Model_Year[Greater_Imperial_Li_Battery_8hr_33,2028,2032] + Operational_New_Capacity_By_Vintage_In_Model_Year[Greater_Imperial_Li_Battery_8hr_33,2030,2032] + Operational_New_Capacity_By_Vintage_In_Model_Year[Greater_Imperial_Li_Battery_8hr_33,2032,2032]) + (Operational_New_Capacity_By_Vintage_In_Model_Year[Greater_Imperial_Li_Battery_8hr_33_Generic,2024,2032] + Operational_New_Capacity_By_Vintage_In_Model_Year[Greater_Imperial_Li_Battery_8hr_33_Generic,2025,2032] + Operational_New_Capacity_By_Vintage_In_Model_Year[Greater_Imperial_Li_Battery_8hr_33_Generic,2026,2032] + Operational_New_Capacity_By_Vintage_In_Model_Year[Greater_Imperial_Li_Battery_8hr_33_Generic,2028,2032] + Operational_New_Capacity_By_Vintage_In_Model_Year[Greater_Imperial_Li_Battery_8hr_33_Generic,2030,2032] + Operational_New_Capacity_By_Vintage_In_Model_Year[Greater_Imperial_Li_Battery_8hr_33_Generic,2032,2032])</t>
  </si>
  <si>
    <t>0.0  &lt;=  Operational_New_Capacity_By_Vintage_In_Model_Year[Greater_Kramer_Li_Battery_4hr_7,2024,2032] + Operational_New_Capacity_By_Vintage_In_Model_Year[Greater_Kramer_Li_Battery_4hr_7,2025,2032] + Operational_New_Capacity_By_Vintage_In_Model_Year[Greater_Kramer_Li_Battery_4hr_7,2026,2032] + Operational_New_Capacity_By_Vintage_In_Model_Year[Greater_Kramer_Li_Battery_4hr_7,2028,2032] + Operational_New_Capacity_By_Vintage_In_Model_Year[Greater_Kramer_Li_Battery_4hr_7,2030,2032] + Operational_New_Capacity_By_Vintage_In_Model_Year[Greater_Kramer_Li_Battery_4hr_7,2032,2032] + (Operational_New_Capacity_By_Vintage_In_Model_Year[Greater_Kramer_Li_Battery_4hr_7_Generic,2024,2032] + Operational_New_Capacity_By_Vintage_In_Model_Year[Greater_Kramer_Li_Battery_4hr_7_Generic,2025,2032] + Operational_New_Capacity_By_Vintage_In_Model_Year[Greater_Kramer_Li_Battery_4hr_7_Generic,2026,2032] + Operational_New_Capacity_By_Vintage_In_Model_Year[Greater_Kramer_Li_Battery_4hr_7_Generic,2028,2032] + Operational_New_Capacity_By_Vintage_In_Model_Year[Greater_Kramer_Li_Battery_4hr_7_Generic,2030,2032] + Operational_New_Capacity_By_Vintage_In_Model_Year[Greater_Kramer_Li_Battery_4hr_7_Generic,2032,2032]) + (Operational_New_Capacity_By_Vintage_In_Model_Year[Greater_Kramer_Li_Battery_4hr_9,2024,2032] + Operational_New_Capacity_By_Vintage_In_Model_Year[Greater_Kramer_Li_Battery_4hr_9,2025,2032] + Operational_New_Capacity_By_Vintage_In_Model_Year[Greater_Kramer_Li_Battery_4hr_9,2026,2032] + Operational_New_Capacity_By_Vintage_In_Model_Year[Greater_Kramer_Li_Battery_4hr_9,2028,2032] + Operational_New_Capacity_By_Vintage_In_Model_Year[Greater_Kramer_Li_Battery_4hr_9,2030,2032] + Operational_New_Capacity_By_Vintage_In_Model_Year[Greater_Kramer_Li_Battery_4hr_9,2032,2032]) + (Operational_New_Capacity_By_Vintage_In_Model_Year[Greater_Kramer_Li_Battery_4hr_9_Generic,2024,2032] + Operational_New_Capacity_By_Vintage_In_Model_Year[Greater_Kramer_Li_Battery_4hr_9_Generic,2025,2032] + Operational_New_Capacity_By_Vintage_In_Model_Year[Greater_Kramer_Li_Battery_4hr_9_Generic,2026,2032] + Operational_New_Capacity_By_Vintage_In_Model_Year[Greater_Kramer_Li_Battery_4hr_9_Generic,2028,2032] + Operational_New_Capacity_By_Vintage_In_Model_Year[Greater_Kramer_Li_Battery_4hr_9_Generic,2030,2032] + Operational_New_Capacity_By_Vintage_In_Model_Year[Greater_Kramer_Li_Battery_4hr_9_Generic,2032,2032])</t>
  </si>
  <si>
    <t>0.0  &lt;=  Operational_New_Capacity_By_Vintage_In_Model_Year[Greater_Kramer_Li_Battery_8hr_7,2024,2032] + Operational_New_Capacity_By_Vintage_In_Model_Year[Greater_Kramer_Li_Battery_8hr_7,2025,2032] + Operational_New_Capacity_By_Vintage_In_Model_Year[Greater_Kramer_Li_Battery_8hr_7,2026,2032] + Operational_New_Capacity_By_Vintage_In_Model_Year[Greater_Kramer_Li_Battery_8hr_7,2028,2032] + Operational_New_Capacity_By_Vintage_In_Model_Year[Greater_Kramer_Li_Battery_8hr_7,2030,2032] + Operational_New_Capacity_By_Vintage_In_Model_Year[Greater_Kramer_Li_Battery_8hr_7,2032,2032] + (Operational_New_Capacity_By_Vintage_In_Model_Year[Greater_Kramer_Li_Battery_8hr_7_Generic,2024,2032] + Operational_New_Capacity_By_Vintage_In_Model_Year[Greater_Kramer_Li_Battery_8hr_7_Generic,2025,2032] + Operational_New_Capacity_By_Vintage_In_Model_Year[Greater_Kramer_Li_Battery_8hr_7_Generic,2026,2032] + Operational_New_Capacity_By_Vintage_In_Model_Year[Greater_Kramer_Li_Battery_8hr_7_Generic,2028,2032] + Operational_New_Capacity_By_Vintage_In_Model_Year[Greater_Kramer_Li_Battery_8hr_7_Generic,2030,2032] + Operational_New_Capacity_By_Vintage_In_Model_Year[Greater_Kramer_Li_Battery_8hr_7_Generic,2032,2032]) + (Operational_New_Capacity_By_Vintage_In_Model_Year[Greater_Kramer_Li_Battery_8hr_9,2024,2032] + Operational_New_Capacity_By_Vintage_In_Model_Year[Greater_Kramer_Li_Battery_8hr_9,2025,2032] + Operational_New_Capacity_By_Vintage_In_Model_Year[Greater_Kramer_Li_Battery_8hr_9,2026,2032] + Operational_New_Capacity_By_Vintage_In_Model_Year[Greater_Kramer_Li_Battery_8hr_9,2028,2032] + Operational_New_Capacity_By_Vintage_In_Model_Year[Greater_Kramer_Li_Battery_8hr_9,2030,2032] + Operational_New_Capacity_By_Vintage_In_Model_Year[Greater_Kramer_Li_Battery_8hr_9,2032,2032]) + (Operational_New_Capacity_By_Vintage_In_Model_Year[Greater_Kramer_Li_Battery_8hr_9_Generic,2024,2032] + Operational_New_Capacity_By_Vintage_In_Model_Year[Greater_Kramer_Li_Battery_8hr_9_Generic,2025,2032] + Operational_New_Capacity_By_Vintage_In_Model_Year[Greater_Kramer_Li_Battery_8hr_9_Generic,2026,2032] + Operational_New_Capacity_By_Vintage_In_Model_Year[Greater_Kramer_Li_Battery_8hr_9_Generic,2028,2032] + Operational_New_Capacity_By_Vintage_In_Model_Year[Greater_Kramer_Li_Battery_8hr_9_Generic,2030,2032] + Operational_New_Capacity_By_Vintage_In_Model_Year[Greater_Kramer_Li_Battery_8hr_9_Generic,2032,2032])</t>
  </si>
  <si>
    <t>0.0  &lt;=  Operational_New_Capacity_By_Vintage_In_Model_Year[Greater_LA_Li_Battery_4hr_3,2024,2032] + Operational_New_Capacity_By_Vintage_In_Model_Year[Greater_LA_Li_Battery_4hr_3,2025,2032] + Operational_New_Capacity_By_Vintage_In_Model_Year[Greater_LA_Li_Battery_4hr_3,2026,2032] + Operational_New_Capacity_By_Vintage_In_Model_Year[Greater_LA_Li_Battery_4hr_3,2028,2032] + Operational_New_Capacity_By_Vintage_In_Model_Year[Greater_LA_Li_Battery_4hr_3,2030,2032] + Operational_New_Capacity_By_Vintage_In_Model_Year[Greater_LA_Li_Battery_4hr_3,2032,2032] + (Operational_New_Capacity_By_Vintage_In_Model_Year[Greater_LA_Li_Battery_4hr_3_Generic,2024,2032] + Operational_New_Capacity_By_Vintage_In_Model_Year[Greater_LA_Li_Battery_4hr_3_Generic,2025,2032] + Operational_New_Capacity_By_Vintage_In_Model_Year[Greater_LA_Li_Battery_4hr_3_Generic,2026,2032] + Operational_New_Capacity_By_Vintage_In_Model_Year[Greater_LA_Li_Battery_4hr_3_Generic,2028,2032] + Operational_New_Capacity_By_Vintage_In_Model_Year[Greater_LA_Li_Battery_4hr_3_Generic,2030,2032] + Operational_New_Capacity_By_Vintage_In_Model_Year[Greater_LA_Li_Battery_4hr_3_Generic,2032,2032]) + (Operational_New_Capacity_By_Vintage_In_Model_Year[Greater_LA_Li_Battery_4hr_6,2024,2032] + Operational_New_Capacity_By_Vintage_In_Model_Year[Greater_LA_Li_Battery_4hr_6,2025,2032] + Operational_New_Capacity_By_Vintage_In_Model_Year[Greater_LA_Li_Battery_4hr_6,2026,2032] + Operational_New_Capacity_By_Vintage_In_Model_Year[Greater_LA_Li_Battery_4hr_6,2028,2032] + Operational_New_Capacity_By_Vintage_In_Model_Year[Greater_LA_Li_Battery_4hr_6,2030,2032] + Operational_New_Capacity_By_Vintage_In_Model_Year[Greater_LA_Li_Battery_4hr_6,2032,2032]) + (Operational_New_Capacity_By_Vintage_In_Model_Year[Greater_LA_Li_Battery_4hr_6_Generic,2024,2032] + Operational_New_Capacity_By_Vintage_In_Model_Year[Greater_LA_Li_Battery_4hr_6_Generic,2025,2032] + Operational_New_Capacity_By_Vintage_In_Model_Year[Greater_LA_Li_Battery_4hr_6_Generic,2026,2032] + Operational_New_Capacity_By_Vintage_In_Model_Year[Greater_LA_Li_Battery_4hr_6_Generic,2028,2032] + Operational_New_Capacity_By_Vintage_In_Model_Year[Greater_LA_Li_Battery_4hr_6_Generic,2030,2032] + Operational_New_Capacity_By_Vintage_In_Model_Year[Greater_LA_Li_Battery_4hr_6_Generic,2032,2032])</t>
  </si>
  <si>
    <t>0.0  &lt;=  Operational_New_Capacity_By_Vintage_In_Model_Year[Greater_LA_Li_Battery_8hr_3,2024,2032] + Operational_New_Capacity_By_Vintage_In_Model_Year[Greater_LA_Li_Battery_8hr_3,2025,2032] + Operational_New_Capacity_By_Vintage_In_Model_Year[Greater_LA_Li_Battery_8hr_3,2026,2032] + Operational_New_Capacity_By_Vintage_In_Model_Year[Greater_LA_Li_Battery_8hr_3,2028,2032] + Operational_New_Capacity_By_Vintage_In_Model_Year[Greater_LA_Li_Battery_8hr_3,2030,2032] + Operational_New_Capacity_By_Vintage_In_Model_Year[Greater_LA_Li_Battery_8hr_3,2032,2032] + (Operational_New_Capacity_By_Vintage_In_Model_Year[Greater_LA_Li_Battery_8hr_3_Generic,2024,2032] + Operational_New_Capacity_By_Vintage_In_Model_Year[Greater_LA_Li_Battery_8hr_3_Generic,2025,2032] + Operational_New_Capacity_By_Vintage_In_Model_Year[Greater_LA_Li_Battery_8hr_3_Generic,2026,2032] + Operational_New_Capacity_By_Vintage_In_Model_Year[Greater_LA_Li_Battery_8hr_3_Generic,2028,2032] + Operational_New_Capacity_By_Vintage_In_Model_Year[Greater_LA_Li_Battery_8hr_3_Generic,2030,2032] + Operational_New_Capacity_By_Vintage_In_Model_Year[Greater_LA_Li_Battery_8hr_3_Generic,2032,2032]) + (Operational_New_Capacity_By_Vintage_In_Model_Year[Greater_LA_Li_Battery_8hr_6,2024,2032] + Operational_New_Capacity_By_Vintage_In_Model_Year[Greater_LA_Li_Battery_8hr_6,2025,2032] + Operational_New_Capacity_By_Vintage_In_Model_Year[Greater_LA_Li_Battery_8hr_6,2026,2032] + Operational_New_Capacity_By_Vintage_In_Model_Year[Greater_LA_Li_Battery_8hr_6,2028,2032] + Operational_New_Capacity_By_Vintage_In_Model_Year[Greater_LA_Li_Battery_8hr_6,2030,2032] + Operational_New_Capacity_By_Vintage_In_Model_Year[Greater_LA_Li_Battery_8hr_6,2032,2032]) + (Operational_New_Capacity_By_Vintage_In_Model_Year[Greater_LA_Li_Battery_8hr_6_Generic,2024,2032] + Operational_New_Capacity_By_Vintage_In_Model_Year[Greater_LA_Li_Battery_8hr_6_Generic,2025,2032] + Operational_New_Capacity_By_Vintage_In_Model_Year[Greater_LA_Li_Battery_8hr_6_Generic,2026,2032] + Operational_New_Capacity_By_Vintage_In_Model_Year[Greater_LA_Li_Battery_8hr_6_Generic,2028,2032] + Operational_New_Capacity_By_Vintage_In_Model_Year[Greater_LA_Li_Battery_8hr_6_Generic,2030,2032] + Operational_New_Capacity_By_Vintage_In_Model_Year[Greater_LA_Li_Battery_8hr_6_Generic,2032,2032])</t>
  </si>
  <si>
    <t>0.0  &lt;=  Operational_New_Capacity_By_Vintage_In_Model_Year[Northern_California_Li_Battery_4hr_20,2024,2032] + Operational_New_Capacity_By_Vintage_In_Model_Year[Northern_California_Li_Battery_4hr_20,2025,2032] + Operational_New_Capacity_By_Vintage_In_Model_Year[Northern_California_Li_Battery_4hr_20,2026,2032] + Operational_New_Capacity_By_Vintage_In_Model_Year[Northern_California_Li_Battery_4hr_20,2028,2032] + Operational_New_Capacity_By_Vintage_In_Model_Year[Northern_California_Li_Battery_4hr_20,2030,2032] + Operational_New_Capacity_By_Vintage_In_Model_Year[Northern_California_Li_Battery_4hr_20,2032,2032] + (Operational_New_Capacity_By_Vintage_In_Model_Year[Northern_California_Li_Battery_4hr_20_Generic,2024,2032] + Operational_New_Capacity_By_Vintage_In_Model_Year[Northern_California_Li_Battery_4hr_20_Generic,2025,2032] + Operational_New_Capacity_By_Vintage_In_Model_Year[Northern_California_Li_Battery_4hr_20_Generic,2026,2032] + Operational_New_Capacity_By_Vintage_In_Model_Year[Northern_California_Li_Battery_4hr_20_Generic,2028,2032] + Operational_New_Capacity_By_Vintage_In_Model_Year[Northern_California_Li_Battery_4hr_20_Generic,2030,2032] + Operational_New_Capacity_By_Vintage_In_Model_Year[Northern_California_Li_Battery_4hr_20_Generic,2032,2032]) + (Operational_New_Capacity_By_Vintage_In_Model_Year[Northern_California_Li_Battery_4hr_23,2024,2032] + Operational_New_Capacity_By_Vintage_In_Model_Year[Northern_California_Li_Battery_4hr_23,2025,2032] + Operational_New_Capacity_By_Vintage_In_Model_Year[Northern_California_Li_Battery_4hr_23,2026,2032] + Operational_New_Capacity_By_Vintage_In_Model_Year[Northern_California_Li_Battery_4hr_23,2028,2032] + Operational_New_Capacity_By_Vintage_In_Model_Year[Northern_California_Li_Battery_4hr_23,2030,2032] + Operational_New_Capacity_By_Vintage_In_Model_Year[Northern_California_Li_Battery_4hr_23,2032,2032]) + (Operational_New_Capacity_By_Vintage_In_Model_Year[Northern_California_Li_Battery_4hr_23_Generic,2024,2032] + Operational_New_Capacity_By_Vintage_In_Model_Year[Northern_California_Li_Battery_4hr_23_Generic,2025,2032] + Operational_New_Capacity_By_Vintage_In_Model_Year[Northern_California_Li_Battery_4hr_23_Generic,2026,2032] + Operational_New_Capacity_By_Vintage_In_Model_Year[Northern_California_Li_Battery_4hr_23_Generic,2028,2032] + Operational_New_Capacity_By_Vintage_In_Model_Year[Northern_California_Li_Battery_4hr_23_Generic,2030,2032] + Operational_New_Capacity_By_Vintage_In_Model_Year[Northern_California_Li_Battery_4hr_23_Generic,2032,2032]) + (Operational_New_Capacity_By_Vintage_In_Model_Year[Northern_California_Li_Battery_4hr_24,2024,2032] + Operational_New_Capacity_By_Vintage_In_Model_Year[Northern_California_Li_Battery_4hr_24,2025,2032] + Operational_New_Capacity_By_Vintage_In_Model_Year[Northern_California_Li_Battery_4hr_24,2026,2032] + Operational_New_Capacity_By_Vintage_In_Model_Year[Northern_California_Li_Battery_4hr_24,2028,2032] + Operational_New_Capacity_By_Vintage_In_Model_Year[Northern_California_Li_Battery_4hr_24,2030,2032] + Operational_New_Capacity_By_Vintage_In_Model_Year[Northern_California_Li_Battery_4hr_24,2032,2032]) + (Operational_New_Capacity_By_Vintage_In_Model_Year[Northern_California_Li_Battery_4hr_24_Generic,2024,2032] + Operational_New_Capacity_By_Vintage_In_Model_Year[Northern_California_Li_Battery_4hr_24_Generic,2025,2032] + Operational_New_Capacity_By_Vintage_In_Model_Year[Northern_California_Li_Battery_4hr_24_Generic,2026,2032] + Operational_New_Capacity_By_Vintage_In_Model_Year[Northern_California_Li_Battery_4hr_24_Generic,2028,2032] + Operational_New_Capacity_By_Vintage_In_Model_Year[Northern_California_Li_Battery_4hr_24_Generic,2030,2032] + Operational_New_Capacity_By_Vintage_In_Model_Year[Northern_California_Li_Battery_4hr_24_Generic,2032,2032]) + (Operational_New_Capacity_By_Vintage_In_Model_Year[Northern_California_Li_Battery_4hr_31,2024,2032] + Operational_New_Capacity_By_Vintage_In_Model_Year[Northern_California_Li_Battery_4hr_31,2025,2032] + Operational_New_Capacity_By_Vintage_In_Model_Year[Northern_California_Li_Battery_4hr_31,2026,2032] + Operational_New_Capacity_By_Vintage_In_Model_Year[Northern_California_Li_Battery_4hr_31,2028,2032] + Operational_New_Capacity_By_Vintage_In_Model_Year[Northern_California_Li_Battery_4hr_31,2030,2032] + Operational_New_Capacity_By_Vintage_In_Model_Year[Northern_California_Li_Battery_4hr_31,2032,2032]) + (Operational_New_Capacity_By_Vintage_In_Model_Year[Northern_California_Li_Battery_4hr_31_Generic,2024,2032] + Operational_New_Capacity_By_Vintage_In_Model_Year[Northern_California_Li_Battery_4hr_31_Generic,2025,2032] + Operational_New_Capacity_By_Vintage_In_Model_Year[Northern_California_Li_Battery_4hr_31_Generic,2026,2032] + Operational_New_Capacity_By_Vintage_In_Model_Year[Northern_California_Li_Battery_4hr_31_Generic,2028,2032] + Operational_New_Capacity_By_Vintage_In_Model_Year[Northern_California_Li_Battery_4hr_31_Generic,2030,2032] + Operational_New_Capacity_By_Vintage_In_Model_Year[Northern_California_Li_Battery_4hr_31_Generic,2032,2032]) + (Operational_New_Capacity_By_Vintage_In_Model_Year[Northern_California_Li_Battery_4hr_32,2024,2032] + Operational_New_Capacity_By_Vintage_In_Model_Year[Northern_California_Li_Battery_4hr_32,2025,2032] + Operational_New_Capacity_By_Vintage_In_Model_Year[Northern_California_Li_Battery_4hr_32,2026,2032] + Operational_New_Capacity_By_Vintage_In_Model_Year[Northern_California_Li_Battery_4hr_32,2028,2032] + Operational_New_Capacity_By_Vintage_In_Model_Year[Northern_California_Li_Battery_4hr_32,2030,2032] + Operational_New_Capacity_By_Vintage_In_Model_Year[Northern_California_Li_Battery_4hr_32,2032,2032]) + (Operational_New_Capacity_By_Vintage_In_Model_Year[Northern_California_Li_Battery_4hr_32_Generic,2024,2032] + Operational_New_Capacity_By_Vintage_In_Model_Year[Northern_California_Li_Battery_4hr_32_Generic,2025,2032] + Operational_New_Capacity_By_Vintage_In_Model_Year[Northern_California_Li_Battery_4hr_32_Generic,2026,2032] + Operational_New_Capacity_By_Vintage_In_Model_Year[Northern_California_Li_Battery_4hr_32_Generic,2028,2032] + Operational_New_Capacity_By_Vintage_In_Model_Year[Northern_California_Li_Battery_4hr_32_Generic,2030,2032] + Operational_New_Capacity_By_Vintage_In_Model_Year[Northern_California_Li_Battery_4hr_32_Generic,2032,2032]) + (Operational_New_Capacity_By_Vintage_In_Model_Year[Northern_California_Li_Battery_4hr_34,2024,2032] + Operational_New_Capacity_By_Vintage_In_Model_Year[Northern_California_Li_Battery_4hr_34,2025,2032] + Operational_New_Capacity_By_Vintage_In_Model_Year[Northern_California_Li_Battery_4hr_34,2026,2032] + Operational_New_Capacity_By_Vintage_In_Model_Year[Northern_California_Li_Battery_4hr_34,2028,2032] + Operational_New_Capacity_By_Vintage_In_Model_Year[Northern_California_Li_Battery_4hr_34,2030,2032] + Operational_New_Capacity_By_Vintage_In_Model_Year[Northern_California_Li_Battery_4hr_34,2032,2032]) + (Operational_New_Capacity_By_Vintage_In_Model_Year[Northern_California_Li_Battery_4hr_34_Generic,2024,2032] + Operational_New_Capacity_By_Vintage_In_Model_Year[Northern_California_Li_Battery_4hr_34_Generic,2025,2032] + Operational_New_Capacity_By_Vintage_In_Model_Year[Northern_California_Li_Battery_4hr_34_Generic,2026,2032] + Operational_New_Capacity_By_Vintage_In_Model_Year[Northern_California_Li_Battery_4hr_34_Generic,2028,2032] + Operational_New_Capacity_By_Vintage_In_Model_Year[Northern_California_Li_Battery_4hr_34_Generic,2030,2032] + Operational_New_Capacity_By_Vintage_In_Model_Year[Northern_California_Li_Battery_4hr_34_Generic,2032,2032]) + (Operational_New_Capacity_By_Vintage_In_Model_Year[Northern_California_Li_Battery_4hr_35,2024,2032] + Operational_New_Capacity_By_Vintage_In_Model_Year[Northern_California_Li_Battery_4hr_35,2025,2032] + Operational_New_Capacity_By_Vintage_In_Model_Year[Northern_California_Li_Battery_4hr_35,2026,2032] + Operational_New_Capacity_By_Vintage_In_Model_Year[Northern_California_Li_Battery_4hr_35,2028,2032] + Operational_New_Capacity_By_Vintage_In_Model_Year[Northern_California_Li_Battery_4hr_35,2030,2032] + Operational_New_Capacity_By_Vintage_In_Model_Year[Northern_California_Li_Battery_4hr_35,2032,2032]) + (Operational_New_Capacity_By_Vintage_In_Model_Year[Northern_California_Li_Battery_4hr_35_Generic,2024,2032] + Operational_New_Capacity_By_Vintage_In_Model_Year[Northern_California_Li_Battery_4hr_35_Generic,2025,2032] + Operational_New_Capacity_By_Vintage_In_Model_Year[Northern_California_Li_Battery_4hr_35_Generic,2026,2032] + Operational_New_Capacity_By_Vintage_In_Model_Year[Northern_California_Li_Battery_4hr_35_Generic,2028,2032] + Operational_New_Capacity_By_Vintage_In_Model_Year[Northern_California_Li_Battery_4hr_35_Generic,2030,2032] + Operational_New_Capacity_By_Vintage_In_Model_Year[Northern_California_Li_Battery_4hr_35_Generic,2032,2032]) + (Operational_New_Capacity_By_Vintage_In_Model_Year[Northern_California_Li_Battery_4hr_36,2024,2032] + Operational_New_Capacity_By_Vintage_In_Model_Year[Northern_California_Li_Battery_4hr_36,2025,2032] + Operational_New_Capacity_By_Vintage_In_Model_Year[Northern_California_Li_Battery_4hr_36,2026,2032] + Operational_New_Capacity_By_Vintage_In_Model_Year[Northern_California_Li_Battery_4hr_36,2028,2032] + Operational_New_Capacity_By_Vintage_In_Model_Year[Northern_California_Li_Battery_4hr_36,2030,2032] + Operational_New_Capacity_By_Vintage_In_Model_Year[Northern_California_Li_Battery_4hr_36,2032,2032]) + (Operational_New_Capacity_By_Vintage_In_Model_Year[Northern_California_Li_Battery_4hr_36_Generic,2024,2032] + Operational_New_Capacity_By_Vintage_In_Model_Year[Northern_California_Li_Battery_4hr_36_Generic,2025,2032] + Operational_New_Capacity_By_Vintage_In_Model_Year[Northern_California_Li_Battery_4hr_36_Generic,2026,2032] + Operational_New_Capacity_By_Vintage_In_Model_Year[Northern_California_Li_Battery_4hr_36_Generic,2028,2032] + Operational_New_Capacity_By_Vintage_In_Model_Year[Northern_California_Li_Battery_4hr_36_Generic,2030,2032] + Operational_New_Capacity_By_Vintage_In_Model_Year[Northern_California_Li_Battery_4hr_36_Generic,2032,2032])</t>
  </si>
  <si>
    <t>0.0  &lt;=  Operational_New_Capacity_By_Vintage_In_Model_Year[Northern_California_Li_Battery_8hr_20,2024,2032] + Operational_New_Capacity_By_Vintage_In_Model_Year[Northern_California_Li_Battery_8hr_20,2025,2032] + Operational_New_Capacity_By_Vintage_In_Model_Year[Northern_California_Li_Battery_8hr_20,2026,2032] + Operational_New_Capacity_By_Vintage_In_Model_Year[Northern_California_Li_Battery_8hr_20,2028,2032] + Operational_New_Capacity_By_Vintage_In_Model_Year[Northern_California_Li_Battery_8hr_20,2030,2032] + Operational_New_Capacity_By_Vintage_In_Model_Year[Northern_California_Li_Battery_8hr_20,2032,2032] + (Operational_New_Capacity_By_Vintage_In_Model_Year[Northern_California_Li_Battery_8hr_20_Generic,2024,2032] + Operational_New_Capacity_By_Vintage_In_Model_Year[Northern_California_Li_Battery_8hr_20_Generic,2025,2032] + Operational_New_Capacity_By_Vintage_In_Model_Year[Northern_California_Li_Battery_8hr_20_Generic,2026,2032] + Operational_New_Capacity_By_Vintage_In_Model_Year[Northern_California_Li_Battery_8hr_20_Generic,2028,2032] + Operational_New_Capacity_By_Vintage_In_Model_Year[Northern_California_Li_Battery_8hr_20_Generic,2030,2032] + Operational_New_Capacity_By_Vintage_In_Model_Year[Northern_California_Li_Battery_8hr_20_Generic,2032,2032]) + (Operational_New_Capacity_By_Vintage_In_Model_Year[Northern_California_Li_Battery_8hr_23,2024,2032] + Operational_New_Capacity_By_Vintage_In_Model_Year[Northern_California_Li_Battery_8hr_23,2025,2032] + Operational_New_Capacity_By_Vintage_In_Model_Year[Northern_California_Li_Battery_8hr_23,2026,2032] + Operational_New_Capacity_By_Vintage_In_Model_Year[Northern_California_Li_Battery_8hr_23,2028,2032] + Operational_New_Capacity_By_Vintage_In_Model_Year[Northern_California_Li_Battery_8hr_23,2030,2032] + Operational_New_Capacity_By_Vintage_In_Model_Year[Northern_California_Li_Battery_8hr_23,2032,2032]) + (Operational_New_Capacity_By_Vintage_In_Model_Year[Northern_California_Li_Battery_8hr_23_Generic,2024,2032] + Operational_New_Capacity_By_Vintage_In_Model_Year[Northern_California_Li_Battery_8hr_23_Generic,2025,2032] + Operational_New_Capacity_By_Vintage_In_Model_Year[Northern_California_Li_Battery_8hr_23_Generic,2026,2032] + Operational_New_Capacity_By_Vintage_In_Model_Year[Northern_California_Li_Battery_8hr_23_Generic,2028,2032] + Operational_New_Capacity_By_Vintage_In_Model_Year[Northern_California_Li_Battery_8hr_23_Generic,2030,2032] + Operational_New_Capacity_By_Vintage_In_Model_Year[Northern_California_Li_Battery_8hr_23_Generic,2032,2032]) + (Operational_New_Capacity_By_Vintage_In_Model_Year[Northern_California_Li_Battery_8hr_24,2024,2032] + Operational_New_Capacity_By_Vintage_In_Model_Year[Northern_California_Li_Battery_8hr_24,2025,2032] + Operational_New_Capacity_By_Vintage_In_Model_Year[Northern_California_Li_Battery_8hr_24,2026,2032] + Operational_New_Capacity_By_Vintage_In_Model_Year[Northern_California_Li_Battery_8hr_24,2028,2032] + Operational_New_Capacity_By_Vintage_In_Model_Year[Northern_California_Li_Battery_8hr_24,2030,2032] + Operational_New_Capacity_By_Vintage_In_Model_Year[Northern_California_Li_Battery_8hr_24,2032,2032]) + (Operational_New_Capacity_By_Vintage_In_Model_Year[Northern_California_Li_Battery_8hr_24_Generic,2024,2032] + Operational_New_Capacity_By_Vintage_In_Model_Year[Northern_California_Li_Battery_8hr_24_Generic,2025,2032] + Operational_New_Capacity_By_Vintage_In_Model_Year[Northern_California_Li_Battery_8hr_24_Generic,2026,2032] + Operational_New_Capacity_By_Vintage_In_Model_Year[Northern_California_Li_Battery_8hr_24_Generic,2028,2032] + Operational_New_Capacity_By_Vintage_In_Model_Year[Northern_California_Li_Battery_8hr_24_Generic,2030,2032] + Operational_New_Capacity_By_Vintage_In_Model_Year[Northern_California_Li_Battery_8hr_24_Generic,2032,2032]) + (Operational_New_Capacity_By_Vintage_In_Model_Year[Northern_California_Li_Battery_8hr_31,2024,2032] + Operational_New_Capacity_By_Vintage_In_Model_Year[Northern_California_Li_Battery_8hr_31,2025,2032] + Operational_New_Capacity_By_Vintage_In_Model_Year[Northern_California_Li_Battery_8hr_31,2026,2032] + Operational_New_Capacity_By_Vintage_In_Model_Year[Northern_California_Li_Battery_8hr_31,2028,2032] + Operational_New_Capacity_By_Vintage_In_Model_Year[Northern_California_Li_Battery_8hr_31,2030,2032] + Operational_New_Capacity_By_Vintage_In_Model_Year[Northern_California_Li_Battery_8hr_31,2032,2032]) + (Operational_New_Capacity_By_Vintage_In_Model_Year[Northern_California_Li_Battery_8hr_31_Generic,2024,2032] + Operational_New_Capacity_By_Vintage_In_Model_Year[Northern_California_Li_Battery_8hr_31_Generic,2025,2032] + Operational_New_Capacity_By_Vintage_In_Model_Year[Northern_California_Li_Battery_8hr_31_Generic,2026,2032] + Operational_New_Capacity_By_Vintage_In_Model_Year[Northern_California_Li_Battery_8hr_31_Generic,2028,2032] + Operational_New_Capacity_By_Vintage_In_Model_Year[Northern_California_Li_Battery_8hr_31_Generic,2030,2032] + Operational_New_Capacity_By_Vintage_In_Model_Year[Northern_California_Li_Battery_8hr_31_Generic,2032,2032]) + (Operational_New_Capacity_By_Vintage_In_Model_Year[Northern_California_Li_Battery_8hr_32,2024,2032] + Operational_New_Capacity_By_Vintage_In_Model_Year[Northern_California_Li_Battery_8hr_32,2025,2032] + Operational_New_Capacity_By_Vintage_In_Model_Year[Northern_California_Li_Battery_8hr_32,2026,2032] + Operational_New_Capacity_By_Vintage_In_Model_Year[Northern_California_Li_Battery_8hr_32,2028,2032] + Operational_New_Capacity_By_Vintage_In_Model_Year[Northern_California_Li_Battery_8hr_32,2030,2032] + Operational_New_Capacity_By_Vintage_In_Model_Year[Northern_California_Li_Battery_8hr_32,2032,2032]) + (Operational_New_Capacity_By_Vintage_In_Model_Year[Northern_California_Li_Battery_8hr_32_Generic,2024,2032] + Operational_New_Capacity_By_Vintage_In_Model_Year[Northern_California_Li_Battery_8hr_32_Generic,2025,2032] + Operational_New_Capacity_By_Vintage_In_Model_Year[Northern_California_Li_Battery_8hr_32_Generic,2026,2032] + Operational_New_Capacity_By_Vintage_In_Model_Year[Northern_California_Li_Battery_8hr_32_Generic,2028,2032] + Operational_New_Capacity_By_Vintage_In_Model_Year[Northern_California_Li_Battery_8hr_32_Generic,2030,2032] + Operational_New_Capacity_By_Vintage_In_Model_Year[Northern_California_Li_Battery_8hr_32_Generic,2032,2032]) + (Operational_New_Capacity_By_Vintage_In_Model_Year[Northern_California_Li_Battery_8hr_34,2024,2032] + Operational_New_Capacity_By_Vintage_In_Model_Year[Northern_California_Li_Battery_8hr_34,2025,2032] + Operational_New_Capacity_By_Vintage_In_Model_Year[Northern_California_Li_Battery_8hr_34,2026,2032] + Operational_New_Capacity_By_Vintage_In_Model_Year[Northern_California_Li_Battery_8hr_34,2028,2032] + Operational_New_Capacity_By_Vintage_In_Model_Year[Northern_California_Li_Battery_8hr_34,2030,2032] + Operational_New_Capacity_By_Vintage_In_Model_Year[Northern_California_Li_Battery_8hr_34,2032,2032]) + (Operational_New_Capacity_By_Vintage_In_Model_Year[Northern_California_Li_Battery_8hr_34_Generic,2024,2032] + Operational_New_Capacity_By_Vintage_In_Model_Year[Northern_California_Li_Battery_8hr_34_Generic,2025,2032] + Operational_New_Capacity_By_Vintage_In_Model_Year[Northern_California_Li_Battery_8hr_34_Generic,2026,2032] + Operational_New_Capacity_By_Vintage_In_Model_Year[Northern_California_Li_Battery_8hr_34_Generic,2028,2032] + Operational_New_Capacity_By_Vintage_In_Model_Year[Northern_California_Li_Battery_8hr_34_Generic,2030,2032] + Operational_New_Capacity_By_Vintage_In_Model_Year[Northern_California_Li_Battery_8hr_34_Generic,2032,2032]) + (Operational_New_Capacity_By_Vintage_In_Model_Year[Northern_California_Li_Battery_8hr_35,2024,2032] + Operational_New_Capacity_By_Vintage_In_Model_Year[Northern_California_Li_Battery_8hr_35,2025,2032] + Operational_New_Capacity_By_Vintage_In_Model_Year[Northern_California_Li_Battery_8hr_35,2026,2032] + Operational_New_Capacity_By_Vintage_In_Model_Year[Northern_California_Li_Battery_8hr_35,2028,2032] + Operational_New_Capacity_By_Vintage_In_Model_Year[Northern_California_Li_Battery_8hr_35,2030,2032] + Operational_New_Capacity_By_Vintage_In_Model_Year[Northern_California_Li_Battery_8hr_35,2032,2032]) + (Operational_New_Capacity_By_Vintage_In_Model_Year[Northern_California_Li_Battery_8hr_35_Generic,2024,2032] + Operational_New_Capacity_By_Vintage_In_Model_Year[Northern_California_Li_Battery_8hr_35_Generic,2025,2032] + Operational_New_Capacity_By_Vintage_In_Model_Year[Northern_California_Li_Battery_8hr_35_Generic,2026,2032] + Operational_New_Capacity_By_Vintage_In_Model_Year[Northern_California_Li_Battery_8hr_35_Generic,2028,2032] + Operational_New_Capacity_By_Vintage_In_Model_Year[Northern_California_Li_Battery_8hr_35_Generic,2030,2032] + Operational_New_Capacity_By_Vintage_In_Model_Year[Northern_California_Li_Battery_8hr_35_Generic,2032,2032]) + (Operational_New_Capacity_By_Vintage_In_Model_Year[Northern_California_Li_Battery_8hr_36,2024,2032] + Operational_New_Capacity_By_Vintage_In_Model_Year[Northern_California_Li_Battery_8hr_36,2025,2032] + Operational_New_Capacity_By_Vintage_In_Model_Year[Northern_California_Li_Battery_8hr_36,2026,2032] + Operational_New_Capacity_By_Vintage_In_Model_Year[Northern_California_Li_Battery_8hr_36,2028,2032] + Operational_New_Capacity_By_Vintage_In_Model_Year[Northern_California_Li_Battery_8hr_36,2030,2032] + Operational_New_Capacity_By_Vintage_In_Model_Year[Northern_California_Li_Battery_8hr_36,2032,2032]) + (Operational_New_Capacity_By_Vintage_In_Model_Year[Northern_California_Li_Battery_8hr_36_Generic,2024,2032] + Operational_New_Capacity_By_Vintage_In_Model_Year[Northern_California_Li_Battery_8hr_36_Generic,2025,2032] + Operational_New_Capacity_By_Vintage_In_Model_Year[Northern_California_Li_Battery_8hr_36_Generic,2026,2032] + Operational_New_Capacity_By_Vintage_In_Model_Year[Northern_California_Li_Battery_8hr_36_Generic,2028,2032] + Operational_New_Capacity_By_Vintage_In_Model_Year[Northern_California_Li_Battery_8hr_36_Generic,2030,2032] + Operational_New_Capacity_By_Vintage_In_Model_Year[Northern_California_Li_Battery_8hr_36_Generic,2032,2032])</t>
  </si>
  <si>
    <t>0.0  &lt;=  Operational_New_Capacity_By_Vintage_In_Model_Year[Riverside_Li_Battery_4hr_10,2024,2032] + Operational_New_Capacity_By_Vintage_In_Model_Year[Riverside_Li_Battery_4hr_10,2025,2032] + Operational_New_Capacity_By_Vintage_In_Model_Year[Riverside_Li_Battery_4hr_10,2026,2032] + Operational_New_Capacity_By_Vintage_In_Model_Year[Riverside_Li_Battery_4hr_10,2028,2032] + Operational_New_Capacity_By_Vintage_In_Model_Year[Riverside_Li_Battery_4hr_10,2030,2032] + Operational_New_Capacity_By_Vintage_In_Model_Year[Riverside_Li_Battery_4hr_10,2032,2032] + (Operational_New_Capacity_By_Vintage_In_Model_Year[Riverside_Li_Battery_4hr_10_Generic,2024,2032] + Operational_New_Capacity_By_Vintage_In_Model_Year[Riverside_Li_Battery_4hr_10_Generic,2025,2032] + Operational_New_Capacity_By_Vintage_In_Model_Year[Riverside_Li_Battery_4hr_10_Generic,2026,2032] + Operational_New_Capacity_By_Vintage_In_Model_Year[Riverside_Li_Battery_4hr_10_Generic,2028,2032] + Operational_New_Capacity_By_Vintage_In_Model_Year[Riverside_Li_Battery_4hr_10_Generic,2030,2032] + Operational_New_Capacity_By_Vintage_In_Model_Year[Riverside_Li_Battery_4hr_10_Generic,2032,2032]) + (Operational_New_Capacity_By_Vintage_In_Model_Year[Riverside_Li_Battery_4hr_18,2024,2032] + Operational_New_Capacity_By_Vintage_In_Model_Year[Riverside_Li_Battery_4hr_18,2025,2032] + Operational_New_Capacity_By_Vintage_In_Model_Year[Riverside_Li_Battery_4hr_18,2026,2032] + Operational_New_Capacity_By_Vintage_In_Model_Year[Riverside_Li_Battery_4hr_18,2028,2032] + Operational_New_Capacity_By_Vintage_In_Model_Year[Riverside_Li_Battery_4hr_18,2030,2032] + Operational_New_Capacity_By_Vintage_In_Model_Year[Riverside_Li_Battery_4hr_18,2032,2032]) + (Operational_New_Capacity_By_Vintage_In_Model_Year[Riverside_Li_Battery_4hr_18_Generic,2024,2032] + Operational_New_Capacity_By_Vintage_In_Model_Year[Riverside_Li_Battery_4hr_18_Generic,2025,2032] + Operational_New_Capacity_By_Vintage_In_Model_Year[Riverside_Li_Battery_4hr_18_Generic,2026,2032] + Operational_New_Capacity_By_Vintage_In_Model_Year[Riverside_Li_Battery_4hr_18_Generic,2028,2032] + Operational_New_Capacity_By_Vintage_In_Model_Year[Riverside_Li_Battery_4hr_18_Generic,2030,2032] + Operational_New_Capacity_By_Vintage_In_Model_Year[Riverside_Li_Battery_4hr_18_Generic,2032,2032])</t>
  </si>
  <si>
    <t>0.0  &lt;=  Operational_New_Capacity_By_Vintage_In_Model_Year[Riverside_Li_Battery_8hr_10,2024,2032] + Operational_New_Capacity_By_Vintage_In_Model_Year[Riverside_Li_Battery_8hr_10,2025,2032] + Operational_New_Capacity_By_Vintage_In_Model_Year[Riverside_Li_Battery_8hr_10,2026,2032] + Operational_New_Capacity_By_Vintage_In_Model_Year[Riverside_Li_Battery_8hr_10,2028,2032] + Operational_New_Capacity_By_Vintage_In_Model_Year[Riverside_Li_Battery_8hr_10,2030,2032] + Operational_New_Capacity_By_Vintage_In_Model_Year[Riverside_Li_Battery_8hr_10,2032,2032] + (Operational_New_Capacity_By_Vintage_In_Model_Year[Riverside_Li_Battery_8hr_10_Generic,2024,2032] + Operational_New_Capacity_By_Vintage_In_Model_Year[Riverside_Li_Battery_8hr_10_Generic,2025,2032] + Operational_New_Capacity_By_Vintage_In_Model_Year[Riverside_Li_Battery_8hr_10_Generic,2026,2032] + Operational_New_Capacity_By_Vintage_In_Model_Year[Riverside_Li_Battery_8hr_10_Generic,2028,2032] + Operational_New_Capacity_By_Vintage_In_Model_Year[Riverside_Li_Battery_8hr_10_Generic,2030,2032] + Operational_New_Capacity_By_Vintage_In_Model_Year[Riverside_Li_Battery_8hr_10_Generic,2032,2032]) + (Operational_New_Capacity_By_Vintage_In_Model_Year[Riverside_Li_Battery_8hr_18,2024,2032] + Operational_New_Capacity_By_Vintage_In_Model_Year[Riverside_Li_Battery_8hr_18,2025,2032] + Operational_New_Capacity_By_Vintage_In_Model_Year[Riverside_Li_Battery_8hr_18,2026,2032] + Operational_New_Capacity_By_Vintage_In_Model_Year[Riverside_Li_Battery_8hr_18,2028,2032] + Operational_New_Capacity_By_Vintage_In_Model_Year[Riverside_Li_Battery_8hr_18,2030,2032] + Operational_New_Capacity_By_Vintage_In_Model_Year[Riverside_Li_Battery_8hr_18,2032,2032]) + (Operational_New_Capacity_By_Vintage_In_Model_Year[Riverside_Li_Battery_8hr_18_Generic,2024,2032] + Operational_New_Capacity_By_Vintage_In_Model_Year[Riverside_Li_Battery_8hr_18_Generic,2025,2032] + Operational_New_Capacity_By_Vintage_In_Model_Year[Riverside_Li_Battery_8hr_18_Generic,2026,2032] + Operational_New_Capacity_By_Vintage_In_Model_Year[Riverside_Li_Battery_8hr_18_Generic,2028,2032] + Operational_New_Capacity_By_Vintage_In_Model_Year[Riverside_Li_Battery_8hr_18_Generic,2030,2032] + Operational_New_Capacity_By_Vintage_In_Model_Year[Riverside_Li_Battery_8hr_18_Generic,2032,2032])</t>
  </si>
  <si>
    <t>0.0  &lt;=  Operational_New_Capacity_By_Vintage_In_Model_Year[Southern_NV_Eldorado_Li_Battery_4hr_11,2024,2032] + Operational_New_Capacity_By_Vintage_In_Model_Year[Southern_NV_Eldorado_Li_Battery_4hr_11,2025,2032] + Operational_New_Capacity_By_Vintage_In_Model_Year[Southern_NV_Eldorado_Li_Battery_4hr_11,2026,2032] + Operational_New_Capacity_By_Vintage_In_Model_Year[Southern_NV_Eldorado_Li_Battery_4hr_11,2028,2032] + Operational_New_Capacity_By_Vintage_In_Model_Year[Southern_NV_Eldorado_Li_Battery_4hr_11,2030,2032] + Operational_New_Capacity_By_Vintage_In_Model_Year[Southern_NV_Eldorado_Li_Battery_4hr_11,2032,2032] + (Operational_New_Capacity_By_Vintage_In_Model_Year[Southern_NV_Eldorado_Li_Battery_4hr_11_Generic,2024,2032] + Operational_New_Capacity_By_Vintage_In_Model_Year[Southern_NV_Eldorado_Li_Battery_4hr_11_Generic,2025,2032] + Operational_New_Capacity_By_Vintage_In_Model_Year[Southern_NV_Eldorado_Li_Battery_4hr_11_Generic,2026,2032] + Operational_New_Capacity_By_Vintage_In_Model_Year[Southern_NV_Eldorado_Li_Battery_4hr_11_Generic,2028,2032] + Operational_New_Capacity_By_Vintage_In_Model_Year[Southern_NV_Eldorado_Li_Battery_4hr_11_Generic,2030,2032] + Operational_New_Capacity_By_Vintage_In_Model_Year[Southern_NV_Eldorado_Li_Battery_4hr_11_Generic,2032,2032]) + (Operational_New_Capacity_By_Vintage_In_Model_Year[Southern_NV_Eldorado_Li_Battery_4hr_13,2024,2032] + Operational_New_Capacity_By_Vintage_In_Model_Year[Southern_NV_Eldorado_Li_Battery_4hr_13,2025,2032] + Operational_New_Capacity_By_Vintage_In_Model_Year[Southern_NV_Eldorado_Li_Battery_4hr_13,2026,2032] + Operational_New_Capacity_By_Vintage_In_Model_Year[Southern_NV_Eldorado_Li_Battery_4hr_13,2028,2032] + Operational_New_Capacity_By_Vintage_In_Model_Year[Southern_NV_Eldorado_Li_Battery_4hr_13,2030,2032] + Operational_New_Capacity_By_Vintage_In_Model_Year[Southern_NV_Eldorado_Li_Battery_4hr_13,2032,2032]) + (Operational_New_Capacity_By_Vintage_In_Model_Year[Southern_NV_Eldorado_Li_Battery_4hr_13_Generic,2024,2032] + Operational_New_Capacity_By_Vintage_In_Model_Year[Southern_NV_Eldorado_Li_Battery_4hr_13_Generic,2025,2032] + Operational_New_Capacity_By_Vintage_In_Model_Year[Southern_NV_Eldorado_Li_Battery_4hr_13_Generic,2026,2032] + Operational_New_Capacity_By_Vintage_In_Model_Year[Southern_NV_Eldorado_Li_Battery_4hr_13_Generic,2028,2032] + Operational_New_Capacity_By_Vintage_In_Model_Year[Southern_NV_Eldorado_Li_Battery_4hr_13_Generic,2030,2032] + Operational_New_Capacity_By_Vintage_In_Model_Year[Southern_NV_Eldorado_Li_Battery_4hr_13_Generic,2032,2032]) + (Operational_New_Capacity_By_Vintage_In_Model_Year[Southern_NV_Eldorado_Li_Battery_4hr_16,2024,2032] + Operational_New_Capacity_By_Vintage_In_Model_Year[Southern_NV_Eldorado_Li_Battery_4hr_16,2025,2032] + Operational_New_Capacity_By_Vintage_In_Model_Year[Southern_NV_Eldorado_Li_Battery_4hr_16,2026,2032] + Operational_New_Capacity_By_Vintage_In_Model_Year[Southern_NV_Eldorado_Li_Battery_4hr_16,2028,2032] + Operational_New_Capacity_By_Vintage_In_Model_Year[Southern_NV_Eldorado_Li_Battery_4hr_16,2030,2032] + Operational_New_Capacity_By_Vintage_In_Model_Year[Southern_NV_Eldorado_Li_Battery_4hr_16,2032,2032]) + (Operational_New_Capacity_By_Vintage_In_Model_Year[Southern_NV_Eldorado_Li_Battery_4hr_16_Generic,2024,2032] + Operational_New_Capacity_By_Vintage_In_Model_Year[Southern_NV_Eldorado_Li_Battery_4hr_16_Generic,2025,2032] + Operational_New_Capacity_By_Vintage_In_Model_Year[Southern_NV_Eldorado_Li_Battery_4hr_16_Generic,2026,2032] + Operational_New_Capacity_By_Vintage_In_Model_Year[Southern_NV_Eldorado_Li_Battery_4hr_16_Generic,2028,2032] + Operational_New_Capacity_By_Vintage_In_Model_Year[Southern_NV_Eldorado_Li_Battery_4hr_16_Generic,2030,2032] + Operational_New_Capacity_By_Vintage_In_Model_Year[Southern_NV_Eldorado_Li_Battery_4hr_16_Generic,2032,2032])</t>
  </si>
  <si>
    <t>0.0  &lt;=  Operational_New_Capacity_By_Vintage_In_Model_Year[Southern_NV_Eldorado_Li_Battery_8hr_11,2024,2032] + Operational_New_Capacity_By_Vintage_In_Model_Year[Southern_NV_Eldorado_Li_Battery_8hr_11,2025,2032] + Operational_New_Capacity_By_Vintage_In_Model_Year[Southern_NV_Eldorado_Li_Battery_8hr_11,2026,2032] + Operational_New_Capacity_By_Vintage_In_Model_Year[Southern_NV_Eldorado_Li_Battery_8hr_11,2028,2032] + Operational_New_Capacity_By_Vintage_In_Model_Year[Southern_NV_Eldorado_Li_Battery_8hr_11,2030,2032] + Operational_New_Capacity_By_Vintage_In_Model_Year[Southern_NV_Eldorado_Li_Battery_8hr_11,2032,2032] + (Operational_New_Capacity_By_Vintage_In_Model_Year[Southern_NV_Eldorado_Li_Battery_8hr_11_Generic,2024,2032] + Operational_New_Capacity_By_Vintage_In_Model_Year[Southern_NV_Eldorado_Li_Battery_8hr_11_Generic,2025,2032] + Operational_New_Capacity_By_Vintage_In_Model_Year[Southern_NV_Eldorado_Li_Battery_8hr_11_Generic,2026,2032] + Operational_New_Capacity_By_Vintage_In_Model_Year[Southern_NV_Eldorado_Li_Battery_8hr_11_Generic,2028,2032] + Operational_New_Capacity_By_Vintage_In_Model_Year[Southern_NV_Eldorado_Li_Battery_8hr_11_Generic,2030,2032] + Operational_New_Capacity_By_Vintage_In_Model_Year[Southern_NV_Eldorado_Li_Battery_8hr_11_Generic,2032,2032]) + (Operational_New_Capacity_By_Vintage_In_Model_Year[Southern_NV_Eldorado_Li_Battery_8hr_13,2024,2032] + Operational_New_Capacity_By_Vintage_In_Model_Year[Southern_NV_Eldorado_Li_Battery_8hr_13,2025,2032] + Operational_New_Capacity_By_Vintage_In_Model_Year[Southern_NV_Eldorado_Li_Battery_8hr_13,2026,2032] + Operational_New_Capacity_By_Vintage_In_Model_Year[Southern_NV_Eldorado_Li_Battery_8hr_13,2028,2032] + Operational_New_Capacity_By_Vintage_In_Model_Year[Southern_NV_Eldorado_Li_Battery_8hr_13,2030,2032] + Operational_New_Capacity_By_Vintage_In_Model_Year[Southern_NV_Eldorado_Li_Battery_8hr_13,2032,2032]) + (Operational_New_Capacity_By_Vintage_In_Model_Year[Southern_NV_Eldorado_Li_Battery_8hr_13_Generic,2024,2032] + Operational_New_Capacity_By_Vintage_In_Model_Year[Southern_NV_Eldorado_Li_Battery_8hr_13_Generic,2025,2032] + Operational_New_Capacity_By_Vintage_In_Model_Year[Southern_NV_Eldorado_Li_Battery_8hr_13_Generic,2026,2032] + Operational_New_Capacity_By_Vintage_In_Model_Year[Southern_NV_Eldorado_Li_Battery_8hr_13_Generic,2028,2032] + Operational_New_Capacity_By_Vintage_In_Model_Year[Southern_NV_Eldorado_Li_Battery_8hr_13_Generic,2030,2032] + Operational_New_Capacity_By_Vintage_In_Model_Year[Southern_NV_Eldorado_Li_Battery_8hr_13_Generic,2032,2032]) + (Operational_New_Capacity_By_Vintage_In_Model_Year[Southern_NV_Eldorado_Li_Battery_8hr_16,2024,2032] + Operational_New_Capacity_By_Vintage_In_Model_Year[Southern_NV_Eldorado_Li_Battery_8hr_16,2025,2032] + Operational_New_Capacity_By_Vintage_In_Model_Year[Southern_NV_Eldorado_Li_Battery_8hr_16,2026,2032] + Operational_New_Capacity_By_Vintage_In_Model_Year[Southern_NV_Eldorado_Li_Battery_8hr_16,2028,2032] + Operational_New_Capacity_By_Vintage_In_Model_Year[Southern_NV_Eldorado_Li_Battery_8hr_16,2030,2032] + Operational_New_Capacity_By_Vintage_In_Model_Year[Southern_NV_Eldorado_Li_Battery_8hr_16,2032,2032]) + (Operational_New_Capacity_By_Vintage_In_Model_Year[Southern_NV_Eldorado_Li_Battery_8hr_16_Generic,2024,2032] + Operational_New_Capacity_By_Vintage_In_Model_Year[Southern_NV_Eldorado_Li_Battery_8hr_16_Generic,2025,2032] + Operational_New_Capacity_By_Vintage_In_Model_Year[Southern_NV_Eldorado_Li_Battery_8hr_16_Generic,2026,2032] + Operational_New_Capacity_By_Vintage_In_Model_Year[Southern_NV_Eldorado_Li_Battery_8hr_16_Generic,2028,2032] + Operational_New_Capacity_By_Vintage_In_Model_Year[Southern_NV_Eldorado_Li_Battery_8hr_16_Generic,2030,2032] + Operational_New_Capacity_By_Vintage_In_Model_Year[Southern_NV_Eldorado_Li_Battery_8hr_16_Generic,2032,2032])</t>
  </si>
  <si>
    <t>0.0  &lt;=  Operational_New_Capacity_By_Vintage_In_Model_Year[Southern_PGAE_Li_Battery_4hr_26,2024,2032] + Operational_New_Capacity_By_Vintage_In_Model_Year[Southern_PGAE_Li_Battery_4hr_26,2025,2032] + Operational_New_Capacity_By_Vintage_In_Model_Year[Southern_PGAE_Li_Battery_4hr_26,2026,2032] + Operational_New_Capacity_By_Vintage_In_Model_Year[Southern_PGAE_Li_Battery_4hr_26,2028,2032] + Operational_New_Capacity_By_Vintage_In_Model_Year[Southern_PGAE_Li_Battery_4hr_26,2030,2032] + Operational_New_Capacity_By_Vintage_In_Model_Year[Southern_PGAE_Li_Battery_4hr_26,2032,2032] + (Operational_New_Capacity_By_Vintage_In_Model_Year[Southern_PGAE_Li_Battery_4hr_26_Generic,2024,2032] + Operational_New_Capacity_By_Vintage_In_Model_Year[Southern_PGAE_Li_Battery_4hr_26_Generic,2025,2032] + Operational_New_Capacity_By_Vintage_In_Model_Year[Southern_PGAE_Li_Battery_4hr_26_Generic,2026,2032] + Operational_New_Capacity_By_Vintage_In_Model_Year[Southern_PGAE_Li_Battery_4hr_26_Generic,2028,2032] + Operational_New_Capacity_By_Vintage_In_Model_Year[Southern_PGAE_Li_Battery_4hr_26_Generic,2030,2032] + Operational_New_Capacity_By_Vintage_In_Model_Year[Southern_PGAE_Li_Battery_4hr_26_Generic,2032,2032]) + (Operational_New_Capacity_By_Vintage_In_Model_Year[Southern_PGAE_Li_Battery_4hr_37,2024,2032] + Operational_New_Capacity_By_Vintage_In_Model_Year[Southern_PGAE_Li_Battery_4hr_37,2025,2032] + Operational_New_Capacity_By_Vintage_In_Model_Year[Southern_PGAE_Li_Battery_4hr_37,2026,2032] + Operational_New_Capacity_By_Vintage_In_Model_Year[Southern_PGAE_Li_Battery_4hr_37,2028,2032] + Operational_New_Capacity_By_Vintage_In_Model_Year[Southern_PGAE_Li_Battery_4hr_37,2030,2032] + Operational_New_Capacity_By_Vintage_In_Model_Year[Southern_PGAE_Li_Battery_4hr_37,2032,2032]) + (Operational_New_Capacity_By_Vintage_In_Model_Year[Southern_PGAE_Li_Battery_4hr_37_Generic,2024,2032] + Operational_New_Capacity_By_Vintage_In_Model_Year[Southern_PGAE_Li_Battery_4hr_37_Generic,2025,2032] + Operational_New_Capacity_By_Vintage_In_Model_Year[Southern_PGAE_Li_Battery_4hr_37_Generic,2026,2032] + Operational_New_Capacity_By_Vintage_In_Model_Year[Southern_PGAE_Li_Battery_4hr_37_Generic,2028,2032] + Operational_New_Capacity_By_Vintage_In_Model_Year[Southern_PGAE_Li_Battery_4hr_37_Generic,2030,2032] + Operational_New_Capacity_By_Vintage_In_Model_Year[Southern_PGAE_Li_Battery_4hr_37_Generic,2032,2032]) + (Operational_New_Capacity_By_Vintage_In_Model_Year[Southern_PGAE_Li_Battery_4hr_38,2024,2032] + Operational_New_Capacity_By_Vintage_In_Model_Year[Southern_PGAE_Li_Battery_4hr_38,2025,2032] + Operational_New_Capacity_By_Vintage_In_Model_Year[Southern_PGAE_Li_Battery_4hr_38,2026,2032] + Operational_New_Capacity_By_Vintage_In_Model_Year[Southern_PGAE_Li_Battery_4hr_38,2028,2032] + Operational_New_Capacity_By_Vintage_In_Model_Year[Southern_PGAE_Li_Battery_4hr_38,2030,2032] + Operational_New_Capacity_By_Vintage_In_Model_Year[Southern_PGAE_Li_Battery_4hr_38,2032,2032]) + (Operational_New_Capacity_By_Vintage_In_Model_Year[Southern_PGAE_Li_Battery_4hr_38_Generic,2024,2032] + Operational_New_Capacity_By_Vintage_In_Model_Year[Southern_PGAE_Li_Battery_4hr_38_Generic,2025,2032] + Operational_New_Capacity_By_Vintage_In_Model_Year[Southern_PGAE_Li_Battery_4hr_38_Generic,2026,2032] + Operational_New_Capacity_By_Vintage_In_Model_Year[Southern_PGAE_Li_Battery_4hr_38_Generic,2028,2032] + Operational_New_Capacity_By_Vintage_In_Model_Year[Southern_PGAE_Li_Battery_4hr_38_Generic,2030,2032] + Operational_New_Capacity_By_Vintage_In_Model_Year[Southern_PGAE_Li_Battery_4hr_38_Generic,2032,2032]) + (Operational_New_Capacity_By_Vintage_In_Model_Year[Southern_PGAE_Li_Battery_4hr_39,2024,2032] + Operational_New_Capacity_By_Vintage_In_Model_Year[Southern_PGAE_Li_Battery_4hr_39,2025,2032] + Operational_New_Capacity_By_Vintage_In_Model_Year[Southern_PGAE_Li_Battery_4hr_39,2026,2032] + Operational_New_Capacity_By_Vintage_In_Model_Year[Southern_PGAE_Li_Battery_4hr_39,2028,2032] + Operational_New_Capacity_By_Vintage_In_Model_Year[Southern_PGAE_Li_Battery_4hr_39,2030,2032] + Operational_New_Capacity_By_Vintage_In_Model_Year[Southern_PGAE_Li_Battery_4hr_39,2032,2032]) + (Operational_New_Capacity_By_Vintage_In_Model_Year[Southern_PGAE_Li_Battery_4hr_39_Generic,2024,2032] + Operational_New_Capacity_By_Vintage_In_Model_Year[Southern_PGAE_Li_Battery_4hr_39_Generic,2025,2032] + Operational_New_Capacity_By_Vintage_In_Model_Year[Southern_PGAE_Li_Battery_4hr_39_Generic,2026,2032] + Operational_New_Capacity_By_Vintage_In_Model_Year[Southern_PGAE_Li_Battery_4hr_39_Generic,2028,2032] + Operational_New_Capacity_By_Vintage_In_Model_Year[Southern_PGAE_Li_Battery_4hr_39_Generic,2030,2032] + Operational_New_Capacity_By_Vintage_In_Model_Year[Southern_PGAE_Li_Battery_4hr_39_Generic,2032,2032]) + (Operational_New_Capacity_By_Vintage_In_Model_Year[Southern_PGAE_Li_Battery_4hr_40,2024,2032] + Operational_New_Capacity_By_Vintage_In_Model_Year[Southern_PGAE_Li_Battery_4hr_40,2025,2032] + Operational_New_Capacity_By_Vintage_In_Model_Year[Southern_PGAE_Li_Battery_4hr_40,2026,2032] + Operational_New_Capacity_By_Vintage_In_Model_Year[Southern_PGAE_Li_Battery_4hr_40,2028,2032] + Operational_New_Capacity_By_Vintage_In_Model_Year[Southern_PGAE_Li_Battery_4hr_40,2030,2032] + Operational_New_Capacity_By_Vintage_In_Model_Year[Southern_PGAE_Li_Battery_4hr_40,2032,2032]) + (Operational_New_Capacity_By_Vintage_In_Model_Year[Southern_PGAE_Li_Battery_4hr_40_Generic,2024,2032] + Operational_New_Capacity_By_Vintage_In_Model_Year[Southern_PGAE_Li_Battery_4hr_40_Generic,2025,2032] + Operational_New_Capacity_By_Vintage_In_Model_Year[Southern_PGAE_Li_Battery_4hr_40_Generic,2026,2032] + Operational_New_Capacity_By_Vintage_In_Model_Year[Southern_PGAE_Li_Battery_4hr_40_Generic,2028,2032] + Operational_New_Capacity_By_Vintage_In_Model_Year[Southern_PGAE_Li_Battery_4hr_40_Generic,2030,2032] + Operational_New_Capacity_By_Vintage_In_Model_Year[Southern_PGAE_Li_Battery_4hr_40_Generic,2032,2032]) + (Operational_New_Capacity_By_Vintage_In_Model_Year[Southern_PGAE_Li_Battery_4hr_42,2024,2032] + Operational_New_Capacity_By_Vintage_In_Model_Year[Southern_PGAE_Li_Battery_4hr_42,2025,2032] + Operational_New_Capacity_By_Vintage_In_Model_Year[Southern_PGAE_Li_Battery_4hr_42,2026,2032] + Operational_New_Capacity_By_Vintage_In_Model_Year[Southern_PGAE_Li_Battery_4hr_42,2028,2032] + Operational_New_Capacity_By_Vintage_In_Model_Year[Southern_PGAE_Li_Battery_4hr_42,2030,2032] + Operational_New_Capacity_By_Vintage_In_Model_Year[Southern_PGAE_Li_Battery_4hr_42,2032,2032]) + (Operational_New_Capacity_By_Vintage_In_Model_Year[Southern_PGAE_Li_Battery_4hr_42_Generic,2024,2032] + Operational_New_Capacity_By_Vintage_In_Model_Year[Southern_PGAE_Li_Battery_4hr_42_Generic,2025,2032] + Operational_New_Capacity_By_Vintage_In_Model_Year[Southern_PGAE_Li_Battery_4hr_42_Generic,2026,2032] + Operational_New_Capacity_By_Vintage_In_Model_Year[Southern_PGAE_Li_Battery_4hr_42_Generic,2028,2032] + Operational_New_Capacity_By_Vintage_In_Model_Year[Southern_PGAE_Li_Battery_4hr_42_Generic,2030,2032] + Operational_New_Capacity_By_Vintage_In_Model_Year[Southern_PGAE_Li_Battery_4hr_42_Generic,2032,2032]) + (Operational_New_Capacity_By_Vintage_In_Model_Year[Southern_PGAE_Li_Battery_4hr_43,2024,2032] + Operational_New_Capacity_By_Vintage_In_Model_Year[Southern_PGAE_Li_Battery_4hr_43,2025,2032] + Operational_New_Capacity_By_Vintage_In_Model_Year[Southern_PGAE_Li_Battery_4hr_43,2026,2032] + Operational_New_Capacity_By_Vintage_In_Model_Year[Southern_PGAE_Li_Battery_4hr_43,2028,2032] + Operational_New_Capacity_By_Vintage_In_Model_Year[Southern_PGAE_Li_Battery_4hr_43,2030,2032] + Operational_New_Capacity_By_Vintage_In_Model_Year[Southern_PGAE_Li_Battery_4hr_43,2032,2032]) + (Operational_New_Capacity_By_Vintage_In_Model_Year[Southern_PGAE_Li_Battery_4hr_43_Generic,2024,2032] + Operational_New_Capacity_By_Vintage_In_Model_Year[Southern_PGAE_Li_Battery_4hr_43_Generic,2025,2032] + Operational_New_Capacity_By_Vintage_In_Model_Year[Southern_PGAE_Li_Battery_4hr_43_Generic,2026,2032] + Operational_New_Capacity_By_Vintage_In_Model_Year[Southern_PGAE_Li_Battery_4hr_43_Generic,2028,2032] + Operational_New_Capacity_By_Vintage_In_Model_Year[Southern_PGAE_Li_Battery_4hr_43_Generic,2030,2032] + Operational_New_Capacity_By_Vintage_In_Model_Year[Southern_PGAE_Li_Battery_4hr_43_Generic,2032,2032]) + (Operational_New_Capacity_By_Vintage_In_Model_Year[Southern_PGAE_Li_Battery_4hr_44,2024,2032] + Operational_New_Capacity_By_Vintage_In_Model_Year[Southern_PGAE_Li_Battery_4hr_44,2025,2032] + Operational_New_Capacity_By_Vintage_In_Model_Year[Southern_PGAE_Li_Battery_4hr_44,2026,2032] + Operational_New_Capacity_By_Vintage_In_Model_Year[Southern_PGAE_Li_Battery_4hr_44,2028,2032] + Operational_New_Capacity_By_Vintage_In_Model_Year[Southern_PGAE_Li_Battery_4hr_44,2030,2032] + Operational_New_Capacity_By_Vintage_In_Model_Year[Southern_PGAE_Li_Battery_4hr_44,2032,2032]) + (Operational_New_Capacity_By_Vintage_In_Model_Year[Southern_PGAE_Li_Battery_4hr_44_Generic,2024,2032] + Operational_New_Capacity_By_Vintage_In_Model_Year[Southern_PGAE_Li_Battery_4hr_44_Generic,2025,2032] + Operational_New_Capacity_By_Vintage_In_Model_Year[Southern_PGAE_Li_Battery_4hr_44_Generic,2026,2032] + Operational_New_Capacity_By_Vintage_In_Model_Year[Southern_PGAE_Li_Battery_4hr_44_Generic,2028,2032] + Operational_New_Capacity_By_Vintage_In_Model_Year[Southern_PGAE_Li_Battery_4hr_44_Generic,2030,2032] + Operational_New_Capacity_By_Vintage_In_Model_Year[Southern_PGAE_Li_Battery_4hr_44_Generic,2032,2032]) + (Operational_New_Capacity_By_Vintage_In_Model_Year[Southern_PGAE_Li_Battery_4hr_45,2024,2032] + Operational_New_Capacity_By_Vintage_In_Model_Year[Southern_PGAE_Li_Battery_4hr_45,2025,2032] + Operational_New_Capacity_By_Vintage_In_Model_Year[Southern_PGAE_Li_Battery_4hr_45,2026,2032] + Operational_New_Capacity_By_Vintage_In_Model_Year[Southern_PGAE_Li_Battery_4hr_45,2028,2032] + Operational_New_Capacity_By_Vintage_In_Model_Year[Southern_PGAE_Li_Battery_4hr_45,2030,2032] + Operational_New_Capacity_By_Vintage_In_Model_Year[Southern_PGAE_Li_Battery_4hr_45,2032,2032]) + (Operational_New_Capacity_By_Vintage_In_Model_Year[Southern_PGAE_Li_Battery_4hr_45_Generic,2024,2032] + Operational_New_Capacity_By_Vintage_In_Model_Year[Southern_PGAE_Li_Battery_4hr_45_Generic,2025,2032] + Operational_New_Capacity_By_Vintage_In_Model_Year[Southern_PGAE_Li_Battery_4hr_45_Generic,2026,2032] + Operational_New_Capacity_By_Vintage_In_Model_Year[Southern_PGAE_Li_Battery_4hr_45_Generic,2028,2032] + Operational_New_Capacity_By_Vintage_In_Model_Year[Southern_PGAE_Li_Battery_4hr_45_Generic,2030,2032] + Operational_New_Capacity_By_Vintage_In_Model_Year[Southern_PGAE_Li_Battery_4hr_45_Generic,2032,2032]) + (Operational_New_Capacity_By_Vintage_In_Model_Year[Southern_PGAE_Li_Battery_4hr_46,2024,2032] + Operational_New_Capacity_By_Vintage_In_Model_Year[Southern_PGAE_Li_Battery_4hr_46,2025,2032] + Operational_New_Capacity_By_Vintage_In_Model_Year[Southern_PGAE_Li_Battery_4hr_46,2026,2032] + Operational_New_Capacity_By_Vintage_In_Model_Year[Southern_PGAE_Li_Battery_4hr_46,2028,2032] + Operational_New_Capacity_By_Vintage_In_Model_Year[Southern_PGAE_Li_Battery_4hr_46,2030,2032] + Operational_New_Capacity_By_Vintage_In_Model_Year[Southern_PGAE_Li_Battery_4hr_46,2032,2032]) + (Operational_New_Capacity_By_Vintage_In_Model_Year[Southern_PGAE_Li_Battery_4hr_46_Generic,2024,2032] + Operational_New_Capacity_By_Vintage_In_Model_Year[Southern_PGAE_Li_Battery_4hr_46_Generic,2025,2032] + Operational_New_Capacity_By_Vintage_In_Model_Year[Southern_PGAE_Li_Battery_4hr_46_Generic,2026,2032] + Operational_New_Capacity_By_Vintage_In_Model_Year[Southern_PGAE_Li_Battery_4hr_46_Generic,2028,2032] + Operational_New_Capacity_By_Vintage_In_Model_Year[Southern_PGAE_Li_Battery_4hr_46_Generic,2030,2032] + Operational_New_Capacity_By_Vintage_In_Model_Year[Southern_PGAE_Li_Battery_4hr_46_Generic,2032,2032]) + (Operational_New_Capacity_By_Vintage_In_Model_Year[Southern_PGAE_Li_Battery_4hr_47,2024,2032] + Operational_New_Capacity_By_Vintage_In_Model_Year[Southern_PGAE_Li_Battery_4hr_47,2025,2032] + Operational_New_Capacity_By_Vintage_In_Model_Year[Southern_PGAE_Li_Battery_4hr_47,2026,2032] + Operational_New_Capacity_By_Vintage_In_Model_Year[Southern_PGAE_Li_Battery_4hr_47,2028,2032] + Operational_New_Capacity_By_Vintage_In_Model_Year[Southern_PGAE_Li_Battery_4hr_47,2030,2032] + Operational_New_Capacity_By_Vintage_In_Model_Year[Southern_PGAE_Li_Battery_4hr_47,2032,2032]) + (Operational_New_Capacity_By_Vintage_In_Model_Year[Southern_PGAE_Li_Battery_4hr_47_Generic,2024,2032] + Operational_New_Capacity_By_Vintage_In_Model_Year[Southern_PGAE_Li_Battery_4hr_47_Generic,2025,2032] + Operational_New_Capacity_By_Vintage_In_Model_Year[Southern_PGAE_Li_Battery_4hr_47_Generic,2026,2032] + Operational_New_Capacity_By_Vintage_In_Model_Year[Southern_PGAE_Li_Battery_4hr_47_Generic,2028,2032] + Operational_New_Capacity_By_Vintage_In_Model_Year[Southern_PGAE_Li_Battery_4hr_47_Generic,2030,2032] + Operational_New_Capacity_By_Vintage_In_Model_Year[Southern_PGAE_Li_Battery_4hr_47_Generic,2032,2032]) + (Operational_New_Capacity_By_Vintage_In_Model_Year[Southern_PGAE_Li_Battery_4hr_48,2024,2032] + Operational_New_Capacity_By_Vintage_In_Model_Year[Southern_PGAE_Li_Battery_4hr_48,2025,2032] + Operational_New_Capacity_By_Vintage_In_Model_Year[Southern_PGAE_Li_Battery_4hr_48,2026,2032] + Operational_New_Capacity_By_Vintage_In_Model_Year[Southern_PGAE_Li_Battery_4hr_48,2028,2032] + Operational_New_Capacity_By_Vintage_In_Model_Year[Southern_PGAE_Li_Battery_4hr_48,2030,2032] + Operational_New_Capacity_By_Vintage_In_Model_Year[Southern_PGAE_Li_Battery_4hr_48,2032,2032]) + (Operational_New_Capacity_By_Vintage_In_Model_Year[Southern_PGAE_Li_Battery_4hr_48_Generic,2024,2032] + Operational_New_Capacity_By_Vintage_In_Model_Year[Southern_PGAE_Li_Battery_4hr_48_Generic,2025,2032] + Operational_New_Capacity_By_Vintage_In_Model_Year[Southern_PGAE_Li_Battery_4hr_48_Generic,2026,2032] + Operational_New_Capacity_By_Vintage_In_Model_Year[Southern_PGAE_Li_Battery_4hr_48_Generic,2028,2032] + Operational_New_Capacity_By_Vintage_In_Model_Year[Southern_PGAE_Li_Battery_4hr_48_Generic,2030,2032] + Operational_New_Capacity_By_Vintage_In_Model_Year[Southern_PGAE_Li_Battery_4hr_48_Generic,2032,2032]) + (Operational_New_Capacity_By_Vintage_In_Model_Year[Southern_PGAE_Li_Battery_4hr_49,2024,2032] + Operational_New_Capacity_By_Vintage_In_Model_Year[Southern_PGAE_Li_Battery_4hr_49,2025,2032] + Operational_New_Capacity_By_Vintage_In_Model_Year[Southern_PGAE_Li_Battery_4hr_49,2026,2032] + Operational_New_Capacity_By_Vintage_In_Model_Year[Southern_PGAE_Li_Battery_4hr_49,2028,2032] + Operational_New_Capacity_By_Vintage_In_Model_Year[Southern_PGAE_Li_Battery_4hr_49,2030,2032] + Operational_New_Capacity_By_Vintage_In_Model_Year[Southern_PGAE_Li_Battery_4hr_49,2032,2032]) + (Operational_New_Capacity_By_Vintage_In_Model_Year[Southern_PGAE_Li_Battery_4hr_49_Generic,2024,2032] + Operational_New_Capacity_By_Vintage_In_Model_Year[Southern_PGAE_Li_Battery_4hr_49_Generic,2025,2032] + Operational_New_Capacity_By_Vintage_In_Model_Year[Southern_PGAE_Li_Battery_4hr_49_Generic,2026,2032] + Operational_New_Capacity_By_Vintage_In_Model_Year[Southern_PGAE_Li_Battery_4hr_49_Generic,2028,2032] + Operational_New_Capacity_By_Vintage_In_Model_Year[Southern_PGAE_Li_Battery_4hr_49_Generic,2030,2032] + Operational_New_Capacity_By_Vintage_In_Model_Year[Southern_PGAE_Li_Battery_4hr_49_Generic,2032,2032]) + (Operational_New_Capacity_By_Vintage_In_Model_Year[Southern_PGAE_Li_Battery_4hr_50,2024,2032] + Operational_New_Capacity_By_Vintage_In_Model_Year[Southern_PGAE_Li_Battery_4hr_50,2025,2032] + Operational_New_Capacity_By_Vintage_In_Model_Year[Southern_PGAE_Li_Battery_4hr_50,2026,2032] + Operational_New_Capacity_By_Vintage_In_Model_Year[Southern_PGAE_Li_Battery_4hr_50,2028,2032] + Operational_New_Capacity_By_Vintage_In_Model_Year[Southern_PGAE_Li_Battery_4hr_50,2030,2032] + Operational_New_Capacity_By_Vintage_In_Model_Year[Southern_PGAE_Li_Battery_4hr_50,2032,2032]) + (Operational_New_Capacity_By_Vintage_In_Model_Year[Southern_PGAE_Li_Battery_4hr_50_Generic,2024,2032] + Operational_New_Capacity_By_Vintage_In_Model_Year[Southern_PGAE_Li_Battery_4hr_50_Generic,2025,2032] + Operational_New_Capacity_By_Vintage_In_Model_Year[Southern_PGAE_Li_Battery_4hr_50_Generic,2026,2032] + Operational_New_Capacity_By_Vintage_In_Model_Year[Southern_PGAE_Li_Battery_4hr_50_Generic,2028,2032] + Operational_New_Capacity_By_Vintage_In_Model_Year[Southern_PGAE_Li_Battery_4hr_50_Generic,2030,2032] + Operational_New_Capacity_By_Vintage_In_Model_Year[Southern_PGAE_Li_Battery_4hr_50_Generic,2032,2032]) + (Operational_New_Capacity_By_Vintage_In_Model_Year[Southern_PGAE_Li_Battery_4hr_51,2024,2032] + Operational_New_Capacity_By_Vintage_In_Model_Year[Southern_PGAE_Li_Battery_4hr_51,2025,2032] + Operational_New_Capacity_By_Vintage_In_Model_Year[Southern_PGAE_Li_Battery_4hr_51,2026,2032] + Operational_New_Capacity_By_Vintage_In_Model_Year[Southern_PGAE_Li_Battery_4hr_51,2028,2032] + Operational_New_Capacity_By_Vintage_In_Model_Year[Southern_PGAE_Li_Battery_4hr_51,2030,2032] + Operational_New_Capacity_By_Vintage_In_Model_Year[Southern_PGAE_Li_Battery_4hr_51,2032,2032]) + (Operational_New_Capacity_By_Vintage_In_Model_Year[Southern_PGAE_Li_Battery_4hr_51_Generic,2024,2032] + Operational_New_Capacity_By_Vintage_In_Model_Year[Southern_PGAE_Li_Battery_4hr_51_Generic,2025,2032] + Operational_New_Capacity_By_Vintage_In_Model_Year[Southern_PGAE_Li_Battery_4hr_51_Generic,2026,2032] + Operational_New_Capacity_By_Vintage_In_Model_Year[Southern_PGAE_Li_Battery_4hr_51_Generic,2028,2032] + Operational_New_Capacity_By_Vintage_In_Model_Year[Southern_PGAE_Li_Battery_4hr_51_Generic,2030,2032] + Operational_New_Capacity_By_Vintage_In_Model_Year[Southern_PGAE_Li_Battery_4hr_51_Generic,2032,2032]) + (Operational_New_Capacity_By_Vintage_In_Model_Year[Southern_PGAE_Li_Battery_4hr_52,2024,2032] + Operational_New_Capacity_By_Vintage_In_Model_Year[Southern_PGAE_Li_Battery_4hr_52,2025,2032] + Operational_New_Capacity_By_Vintage_In_Model_Year[Southern_PGAE_Li_Battery_4hr_52,2026,2032] + Operational_New_Capacity_By_Vintage_In_Model_Year[Southern_PGAE_Li_Battery_4hr_52,2028,2032] + Operational_New_Capacity_By_Vintage_In_Model_Year[Southern_PGAE_Li_Battery_4hr_52,2030,2032] + Operational_New_Capacity_By_Vintage_In_Model_Year[Southern_PGAE_Li_Battery_4hr_52,2032,2032]) + (Operational_New_Capacity_By_Vintage_In_Model_Year[Southern_PGAE_Li_Battery_4hr_52_Generic,2024,2032] + Operational_New_Capacity_By_Vintage_In_Model_Year[Southern_PGAE_Li_Battery_4hr_52_Generic,2025,2032] + Operational_New_Capacity_By_Vintage_In_Model_Year[Southern_PGAE_Li_Battery_4hr_52_Generic,2026,2032] + Operational_New_Capacity_By_Vintage_In_Model_Year[Southern_PGAE_Li_Battery_4hr_52_Generic,2028,2032] + Operational_New_Capacity_By_Vintage_In_Model_Year[Southern_PGAE_Li_Battery_4hr_52_Generic,2030,2032] + Operational_New_Capacity_By_Vintage_In_Model_Year[Southern_PGAE_Li_Battery_4hr_52_Generic,2032,2032]) + (Operational_New_Capacity_By_Vintage_In_Model_Year[Southern_PGAE_Li_Battery_4hr_53,2024,2032] + Operational_New_Capacity_By_Vintage_In_Model_Year[Southern_PGAE_Li_Battery_4hr_53,2025,2032] + Operational_New_Capacity_By_Vintage_In_Model_Year[Southern_PGAE_Li_Battery_4hr_53,2026,2032] + Operational_New_Capacity_By_Vintage_In_Model_Year[Southern_PGAE_Li_Battery_4hr_53,2028,2032] + Operational_New_Capacity_By_Vintage_In_Model_Year[Southern_PGAE_Li_Battery_4hr_53,2030,2032] + Operational_New_Capacity_By_Vintage_In_Model_Year[Southern_PGAE_Li_Battery_4hr_53,2032,2032]) + (Operational_New_Capacity_By_Vintage_In_Model_Year[Southern_PGAE_Li_Battery_4hr_53_Generic,2024,2032] + Operational_New_Capacity_By_Vintage_In_Model_Year[Southern_PGAE_Li_Battery_4hr_53_Generic,2025,2032] + Operational_New_Capacity_By_Vintage_In_Model_Year[Southern_PGAE_Li_Battery_4hr_53_Generic,2026,2032] + Operational_New_Capacity_By_Vintage_In_Model_Year[Southern_PGAE_Li_Battery_4hr_53_Generic,2028,2032] + Operational_New_Capacity_By_Vintage_In_Model_Year[Southern_PGAE_Li_Battery_4hr_53_Generic,2030,2032] + Operational_New_Capacity_By_Vintage_In_Model_Year[Southern_PGAE_Li_Battery_4hr_53_Generic,2032,2032]) + (Operational_New_Capacity_By_Vintage_In_Model_Year[Southern_PGAE_Li_Battery_4hr_54,2024,2032] + Operational_New_Capacity_By_Vintage_In_Model_Year[Southern_PGAE_Li_Battery_4hr_54,2025,2032] + Operational_New_Capacity_By_Vintage_In_Model_Year[Southern_PGAE_Li_Battery_4hr_54,2026,2032] + Operational_New_Capacity_By_Vintage_In_Model_Year[Southern_PGAE_Li_Battery_4hr_54,2028,2032] + Operational_New_Capacity_By_Vintage_In_Model_Year[Southern_PGAE_Li_Battery_4hr_54,2030,2032] + Operational_New_Capacity_By_Vintage_In_Model_Year[Southern_PGAE_Li_Battery_4hr_54,2032,2032]) + (Operational_New_Capacity_By_Vintage_In_Model_Year[Southern_PGAE_Li_Battery_4hr_54_Generic,2024,2032] + Operational_New_Capacity_By_Vintage_In_Model_Year[Southern_PGAE_Li_Battery_4hr_54_Generic,2025,2032] + Operational_New_Capacity_By_Vintage_In_Model_Year[Southern_PGAE_Li_Battery_4hr_54_Generic,2026,2032] + Operational_New_Capacity_By_Vintage_In_Model_Year[Southern_PGAE_Li_Battery_4hr_54_Generic,2028,2032] + Operational_New_Capacity_By_Vintage_In_Model_Year[Southern_PGAE_Li_Battery_4hr_54_Generic,2030,2032] + Operational_New_Capacity_By_Vintage_In_Model_Year[Southern_PGAE_Li_Battery_4hr_54_Generic,2032,2032]) + (Operational_New_Capacity_By_Vintage_In_Model_Year[Southern_PGAE_Li_Battery_4hr_56,2024,2032] + Operational_New_Capacity_By_Vintage_In_Model_Year[Southern_PGAE_Li_Battery_4hr_56,2025,2032] + Operational_New_Capacity_By_Vintage_In_Model_Year[Southern_PGAE_Li_Battery_4hr_56,2026,2032] + Operational_New_Capacity_By_Vintage_In_Model_Year[Southern_PGAE_Li_Battery_4hr_56,2028,2032] + Operational_New_Capacity_By_Vintage_In_Model_Year[Southern_PGAE_Li_Battery_4hr_56,2030,2032] + Operational_New_Capacity_By_Vintage_In_Model_Year[Southern_PGAE_Li_Battery_4hr_56,2032,2032]) + (Operational_New_Capacity_By_Vintage_In_Model_Year[Southern_PGAE_Li_Battery_4hr_56_Generic,2024,2032] + Operational_New_Capacity_By_Vintage_In_Model_Year[Southern_PGAE_Li_Battery_4hr_56_Generic,2025,2032] + Operational_New_Capacity_By_Vintage_In_Model_Year[Southern_PGAE_Li_Battery_4hr_56_Generic,2026,2032] + Operational_New_Capacity_By_Vintage_In_Model_Year[Southern_PGAE_Li_Battery_4hr_56_Generic,2028,2032] + Operational_New_Capacity_By_Vintage_In_Model_Year[Southern_PGAE_Li_Battery_4hr_56_Generic,2030,2032] + Operational_New_Capacity_By_Vintage_In_Model_Year[Southern_PGAE_Li_Battery_4hr_56_Generic,2032,2032]) + (Operational_New_Capacity_By_Vintage_In_Model_Year[Southern_PGAE_Li_Battery_4hr_58,2024,2032] + Operational_New_Capacity_By_Vintage_In_Model_Year[Southern_PGAE_Li_Battery_4hr_58,2025,2032] + Operational_New_Capacity_By_Vintage_In_Model_Year[Southern_PGAE_Li_Battery_4hr_58,2026,2032] + Operational_New_Capacity_By_Vintage_In_Model_Year[Southern_PGAE_Li_Battery_4hr_58,2028,2032] + Operational_New_Capacity_By_Vintage_In_Model_Year[Southern_PGAE_Li_Battery_4hr_58,2030,2032] + Operational_New_Capacity_By_Vintage_In_Model_Year[Southern_PGAE_Li_Battery_4hr_58,2032,2032]) + (Operational_New_Capacity_By_Vintage_In_Model_Year[Southern_PGAE_Li_Battery_4hr_58_Generic,2024,2032] + Operational_New_Capacity_By_Vintage_In_Model_Year[Southern_PGAE_Li_Battery_4hr_58_Generic,2025,2032] + Operational_New_Capacity_By_Vintage_In_Model_Year[Southern_PGAE_Li_Battery_4hr_58_Generic,2026,2032] + Operational_New_Capacity_By_Vintage_In_Model_Year[Southern_PGAE_Li_Battery_4hr_58_Generic,2028,2032] + Operational_New_Capacity_By_Vintage_In_Model_Year[Southern_PGAE_Li_Battery_4hr_58_Generic,2030,2032] + Operational_New_Capacity_By_Vintage_In_Model_Year[Southern_PGAE_Li_Battery_4hr_58_Generic,2032,2032])</t>
  </si>
  <si>
    <t>0.0  &lt;=  Operational_New_Capacity_By_Vintage_In_Model_Year[Southern_PGAE_Li_Battery_8hr_26,2024,2032] + Operational_New_Capacity_By_Vintage_In_Model_Year[Southern_PGAE_Li_Battery_8hr_26,2025,2032] + Operational_New_Capacity_By_Vintage_In_Model_Year[Southern_PGAE_Li_Battery_8hr_26,2026,2032] + Operational_New_Capacity_By_Vintage_In_Model_Year[Southern_PGAE_Li_Battery_8hr_26,2028,2032] + Operational_New_Capacity_By_Vintage_In_Model_Year[Southern_PGAE_Li_Battery_8hr_26,2030,2032] + Operational_New_Capacity_By_Vintage_In_Model_Year[Southern_PGAE_Li_Battery_8hr_26,2032,2032] + (Operational_New_Capacity_By_Vintage_In_Model_Year[Southern_PGAE_Li_Battery_8hr_26_Generic,2024,2032] + Operational_New_Capacity_By_Vintage_In_Model_Year[Southern_PGAE_Li_Battery_8hr_26_Generic,2025,2032] + Operational_New_Capacity_By_Vintage_In_Model_Year[Southern_PGAE_Li_Battery_8hr_26_Generic,2026,2032] + Operational_New_Capacity_By_Vintage_In_Model_Year[Southern_PGAE_Li_Battery_8hr_26_Generic,2028,2032] + Operational_New_Capacity_By_Vintage_In_Model_Year[Southern_PGAE_Li_Battery_8hr_26_Generic,2030,2032] + Operational_New_Capacity_By_Vintage_In_Model_Year[Southern_PGAE_Li_Battery_8hr_26_Generic,2032,2032]) + (Operational_New_Capacity_By_Vintage_In_Model_Year[Southern_PGAE_Li_Battery_8hr_37,2024,2032] + Operational_New_Capacity_By_Vintage_In_Model_Year[Southern_PGAE_Li_Battery_8hr_37,2025,2032] + Operational_New_Capacity_By_Vintage_In_Model_Year[Southern_PGAE_Li_Battery_8hr_37,2026,2032] + Operational_New_Capacity_By_Vintage_In_Model_Year[Southern_PGAE_Li_Battery_8hr_37,2028,2032] + Operational_New_Capacity_By_Vintage_In_Model_Year[Southern_PGAE_Li_Battery_8hr_37,2030,2032] + Operational_New_Capacity_By_Vintage_In_Model_Year[Southern_PGAE_Li_Battery_8hr_37,2032,2032]) + (Operational_New_Capacity_By_Vintage_In_Model_Year[Southern_PGAE_Li_Battery_8hr_37_Generic,2024,2032] + Operational_New_Capacity_By_Vintage_In_Model_Year[Southern_PGAE_Li_Battery_8hr_37_Generic,2025,2032] + Operational_New_Capacity_By_Vintage_In_Model_Year[Southern_PGAE_Li_Battery_8hr_37_Generic,2026,2032] + Operational_New_Capacity_By_Vintage_In_Model_Year[Southern_PGAE_Li_Battery_8hr_37_Generic,2028,2032] + Operational_New_Capacity_By_Vintage_In_Model_Year[Southern_PGAE_Li_Battery_8hr_37_Generic,2030,2032] + Operational_New_Capacity_By_Vintage_In_Model_Year[Southern_PGAE_Li_Battery_8hr_37_Generic,2032,2032]) + (Operational_New_Capacity_By_Vintage_In_Model_Year[Southern_PGAE_Li_Battery_8hr_38,2024,2032] + Operational_New_Capacity_By_Vintage_In_Model_Year[Southern_PGAE_Li_Battery_8hr_38,2025,2032] + Operational_New_Capacity_By_Vintage_In_Model_Year[Southern_PGAE_Li_Battery_8hr_38,2026,2032] + Operational_New_Capacity_By_Vintage_In_Model_Year[Southern_PGAE_Li_Battery_8hr_38,2028,2032] + Operational_New_Capacity_By_Vintage_In_Model_Year[Southern_PGAE_Li_Battery_8hr_38,2030,2032] + Operational_New_Capacity_By_Vintage_In_Model_Year[Southern_PGAE_Li_Battery_8hr_38,2032,2032]) + (Operational_New_Capacity_By_Vintage_In_Model_Year[Southern_PGAE_Li_Battery_8hr_38_Generic,2024,2032] + Operational_New_Capacity_By_Vintage_In_Model_Year[Southern_PGAE_Li_Battery_8hr_38_Generic,2025,2032] + Operational_New_Capacity_By_Vintage_In_Model_Year[Southern_PGAE_Li_Battery_8hr_38_Generic,2026,2032] + Operational_New_Capacity_By_Vintage_In_Model_Year[Southern_PGAE_Li_Battery_8hr_38_Generic,2028,2032] + Operational_New_Capacity_By_Vintage_In_Model_Year[Southern_PGAE_Li_Battery_8hr_38_Generic,2030,2032] + Operational_New_Capacity_By_Vintage_In_Model_Year[Southern_PGAE_Li_Battery_8hr_38_Generic,2032,2032]) + (Operational_New_Capacity_By_Vintage_In_Model_Year[Southern_PGAE_Li_Battery_8hr_39,2024,2032] + Operational_New_Capacity_By_Vintage_In_Model_Year[Southern_PGAE_Li_Battery_8hr_39,2025,2032] + Operational_New_Capacity_By_Vintage_In_Model_Year[Southern_PGAE_Li_Battery_8hr_39,2026,2032] + Operational_New_Capacity_By_Vintage_In_Model_Year[Southern_PGAE_Li_Battery_8hr_39,2028,2032] + Operational_New_Capacity_By_Vintage_In_Model_Year[Southern_PGAE_Li_Battery_8hr_39,2030,2032] + Operational_New_Capacity_By_Vintage_In_Model_Year[Southern_PGAE_Li_Battery_8hr_39,2032,2032]) + (Operational_New_Capacity_By_Vintage_In_Model_Year[Southern_PGAE_Li_Battery_8hr_39_Generic,2024,2032] + Operational_New_Capacity_By_Vintage_In_Model_Year[Southern_PGAE_Li_Battery_8hr_39_Generic,2025,2032] + Operational_New_Capacity_By_Vintage_In_Model_Year[Southern_PGAE_Li_Battery_8hr_39_Generic,2026,2032] + Operational_New_Capacity_By_Vintage_In_Model_Year[Southern_PGAE_Li_Battery_8hr_39_Generic,2028,2032] + Operational_New_Capacity_By_Vintage_In_Model_Year[Southern_PGAE_Li_Battery_8hr_39_Generic,2030,2032] + Operational_New_Capacity_By_Vintage_In_Model_Year[Southern_PGAE_Li_Battery_8hr_39_Generic,2032,2032]) + (Operational_New_Capacity_By_Vintage_In_Model_Year[Southern_PGAE_Li_Battery_8hr_40,2024,2032] + Operational_New_Capacity_By_Vintage_In_Model_Year[Southern_PGAE_Li_Battery_8hr_40,2025,2032] + Operational_New_Capacity_By_Vintage_In_Model_Year[Southern_PGAE_Li_Battery_8hr_40,2026,2032] + Operational_New_Capacity_By_Vintage_In_Model_Year[Southern_PGAE_Li_Battery_8hr_40,2028,2032] + Operational_New_Capacity_By_Vintage_In_Model_Year[Southern_PGAE_Li_Battery_8hr_40,2030,2032] + Operational_New_Capacity_By_Vintage_In_Model_Year[Southern_PGAE_Li_Battery_8hr_40,2032,2032]) + (Operational_New_Capacity_By_Vintage_In_Model_Year[Southern_PGAE_Li_Battery_8hr_40_Generic,2024,2032] + Operational_New_Capacity_By_Vintage_In_Model_Year[Southern_PGAE_Li_Battery_8hr_40_Generic,2025,2032] + Operational_New_Capacity_By_Vintage_In_Model_Year[Southern_PGAE_Li_Battery_8hr_40_Generic,2026,2032] + Operational_New_Capacity_By_Vintage_In_Model_Year[Southern_PGAE_Li_Battery_8hr_40_Generic,2028,2032] + Operational_New_Capacity_By_Vintage_In_Model_Year[Southern_PGAE_Li_Battery_8hr_40_Generic,2030,2032] + Operational_New_Capacity_By_Vintage_In_Model_Year[Southern_PGAE_Li_Battery_8hr_40_Generic,2032,2032]) + (Operational_New_Capacity_By_Vintage_In_Model_Year[Southern_PGAE_Li_Battery_8hr_42,2024,2032] + Operational_New_Capacity_By_Vintage_In_Model_Year[Southern_PGAE_Li_Battery_8hr_42,2025,2032] + Operational_New_Capacity_By_Vintage_In_Model_Year[Southern_PGAE_Li_Battery_8hr_42,2026,2032] + Operational_New_Capacity_By_Vintage_In_Model_Year[Southern_PGAE_Li_Battery_8hr_42,2028,2032] + Operational_New_Capacity_By_Vintage_In_Model_Year[Southern_PGAE_Li_Battery_8hr_42,2030,2032] + Operational_New_Capacity_By_Vintage_In_Model_Year[Southern_PGAE_Li_Battery_8hr_42,2032,2032]) + (Operational_New_Capacity_By_Vintage_In_Model_Year[Southern_PGAE_Li_Battery_8hr_42_Generic,2024,2032] + Operational_New_Capacity_By_Vintage_In_Model_Year[Southern_PGAE_Li_Battery_8hr_42_Generic,2025,2032] + Operational_New_Capacity_By_Vintage_In_Model_Year[Southern_PGAE_Li_Battery_8hr_42_Generic,2026,2032] + Operational_New_Capacity_By_Vintage_In_Model_Year[Southern_PGAE_Li_Battery_8hr_42_Generic,2028,2032] + Operational_New_Capacity_By_Vintage_In_Model_Year[Southern_PGAE_Li_Battery_8hr_42_Generic,2030,2032] + Operational_New_Capacity_By_Vintage_In_Model_Year[Southern_PGAE_Li_Battery_8hr_42_Generic,2032,2032]) + (Operational_New_Capacity_By_Vintage_In_Model_Year[Southern_PGAE_Li_Battery_8hr_43,2024,2032] + Operational_New_Capacity_By_Vintage_In_Model_Year[Southern_PGAE_Li_Battery_8hr_43,2025,2032] + Operational_New_Capacity_By_Vintage_In_Model_Year[Southern_PGAE_Li_Battery_8hr_43,2026,2032] + Operational_New_Capacity_By_Vintage_In_Model_Year[Southern_PGAE_Li_Battery_8hr_43,2028,2032] + Operational_New_Capacity_By_Vintage_In_Model_Year[Southern_PGAE_Li_Battery_8hr_43,2030,2032] + Operational_New_Capacity_By_Vintage_In_Model_Year[Southern_PGAE_Li_Battery_8hr_43,2032,2032]) + (Operational_New_Capacity_By_Vintage_In_Model_Year[Southern_PGAE_Li_Battery_8hr_43_Generic,2024,2032] + Operational_New_Capacity_By_Vintage_In_Model_Year[Southern_PGAE_Li_Battery_8hr_43_Generic,2025,2032] + Operational_New_Capacity_By_Vintage_In_Model_Year[Southern_PGAE_Li_Battery_8hr_43_Generic,2026,2032] + Operational_New_Capacity_By_Vintage_In_Model_Year[Southern_PGAE_Li_Battery_8hr_43_Generic,2028,2032] + Operational_New_Capacity_By_Vintage_In_Model_Year[Southern_PGAE_Li_Battery_8hr_43_Generic,2030,2032] + Operational_New_Capacity_By_Vintage_In_Model_Year[Southern_PGAE_Li_Battery_8hr_43_Generic,2032,2032]) + (Operational_New_Capacity_By_Vintage_In_Model_Year[Southern_PGAE_Li_Battery_8hr_44,2024,2032] + Operational_New_Capacity_By_Vintage_In_Model_Year[Southern_PGAE_Li_Battery_8hr_44,2025,2032] + Operational_New_Capacity_By_Vintage_In_Model_Year[Southern_PGAE_Li_Battery_8hr_44,2026,2032] + Operational_New_Capacity_By_Vintage_In_Model_Year[Southern_PGAE_Li_Battery_8hr_44,2028,2032] + Operational_New_Capacity_By_Vintage_In_Model_Year[Southern_PGAE_Li_Battery_8hr_44,2030,2032] + Operational_New_Capacity_By_Vintage_In_Model_Year[Southern_PGAE_Li_Battery_8hr_44,2032,2032]) + (Operational_New_Capacity_By_Vintage_In_Model_Year[Southern_PGAE_Li_Battery_8hr_44_Generic,2024,2032] + Operational_New_Capacity_By_Vintage_In_Model_Year[Southern_PGAE_Li_Battery_8hr_44_Generic,2025,2032] + Operational_New_Capacity_By_Vintage_In_Model_Year[Southern_PGAE_Li_Battery_8hr_44_Generic,2026,2032] + Operational_New_Capacity_By_Vintage_In_Model_Year[Southern_PGAE_Li_Battery_8hr_44_Generic,2028,2032] + Operational_New_Capacity_By_Vintage_In_Model_Year[Southern_PGAE_Li_Battery_8hr_44_Generic,2030,2032] + Operational_New_Capacity_By_Vintage_In_Model_Year[Southern_PGAE_Li_Battery_8hr_44_Generic,2032,2032]) + (Operational_New_Capacity_By_Vintage_In_Model_Year[Southern_PGAE_Li_Battery_8hr_45,2024,2032] + Operational_New_Capacity_By_Vintage_In_Model_Year[Southern_PGAE_Li_Battery_8hr_45,2025,2032] + Operational_New_Capacity_By_Vintage_In_Model_Year[Southern_PGAE_Li_Battery_8hr_45,2026,2032] + Operational_New_Capacity_By_Vintage_In_Model_Year[Southern_PGAE_Li_Battery_8hr_45,2028,2032] + Operational_New_Capacity_By_Vintage_In_Model_Year[Southern_PGAE_Li_Battery_8hr_45,2030,2032] + Operational_New_Capacity_By_Vintage_In_Model_Year[Southern_PGAE_Li_Battery_8hr_45,2032,2032]) + (Operational_New_Capacity_By_Vintage_In_Model_Year[Southern_PGAE_Li_Battery_8hr_45_Generic,2024,2032] + Operational_New_Capacity_By_Vintage_In_Model_Year[Southern_PGAE_Li_Battery_8hr_45_Generic,2025,2032] + Operational_New_Capacity_By_Vintage_In_Model_Year[Southern_PGAE_Li_Battery_8hr_45_Generic,2026,2032] + Operational_New_Capacity_By_Vintage_In_Model_Year[Southern_PGAE_Li_Battery_8hr_45_Generic,2028,2032] + Operational_New_Capacity_By_Vintage_In_Model_Year[Southern_PGAE_Li_Battery_8hr_45_Generic,2030,2032] + Operational_New_Capacity_By_Vintage_In_Model_Year[Southern_PGAE_Li_Battery_8hr_45_Generic,2032,2032]) + (Operational_New_Capacity_By_Vintage_In_Model_Year[Southern_PGAE_Li_Battery_8hr_46,2024,2032] + Operational_New_Capacity_By_Vintage_In_Model_Year[Southern_PGAE_Li_Battery_8hr_46,2025,2032] + Operational_New_Capacity_By_Vintage_In_Model_Year[Southern_PGAE_Li_Battery_8hr_46,2026,2032] + Operational_New_Capacity_By_Vintage_In_Model_Year[Southern_PGAE_Li_Battery_8hr_46,2028,2032] + Operational_New_Capacity_By_Vintage_In_Model_Year[Southern_PGAE_Li_Battery_8hr_46,2030,2032] + Operational_New_Capacity_By_Vintage_In_Model_Year[Southern_PGAE_Li_Battery_8hr_46,2032,2032]) + (Operational_New_Capacity_By_Vintage_In_Model_Year[Southern_PGAE_Li_Battery_8hr_46_Generic,2024,2032] + Operational_New_Capacity_By_Vintage_In_Model_Year[Southern_PGAE_Li_Battery_8hr_46_Generic,2025,2032] + Operational_New_Capacity_By_Vintage_In_Model_Year[Southern_PGAE_Li_Battery_8hr_46_Generic,2026,2032] + Operational_New_Capacity_By_Vintage_In_Model_Year[Southern_PGAE_Li_Battery_8hr_46_Generic,2028,2032] + Operational_New_Capacity_By_Vintage_In_Model_Year[Southern_PGAE_Li_Battery_8hr_46_Generic,2030,2032] + Operational_New_Capacity_By_Vintage_In_Model_Year[Southern_PGAE_Li_Battery_8hr_46_Generic,2032,2032]) + (Operational_New_Capacity_By_Vintage_In_Model_Year[Southern_PGAE_Li_Battery_8hr_47,2024,2032] + Operational_New_Capacity_By_Vintage_In_Model_Year[Southern_PGAE_Li_Battery_8hr_47,2025,2032] + Operational_New_Capacity_By_Vintage_In_Model_Year[Southern_PGAE_Li_Battery_8hr_47,2026,2032] + Operational_New_Capacity_By_Vintage_In_Model_Year[Southern_PGAE_Li_Battery_8hr_47,2028,2032] + Operational_New_Capacity_By_Vintage_In_Model_Year[Southern_PGAE_Li_Battery_8hr_47,2030,2032] + Operational_New_Capacity_By_Vintage_In_Model_Year[Southern_PGAE_Li_Battery_8hr_47,2032,2032]) + (Operational_New_Capacity_By_Vintage_In_Model_Year[Southern_PGAE_Li_Battery_8hr_47_Generic,2024,2032] + Operational_New_Capacity_By_Vintage_In_Model_Year[Southern_PGAE_Li_Battery_8hr_47_Generic,2025,2032] + Operational_New_Capacity_By_Vintage_In_Model_Year[Southern_PGAE_Li_Battery_8hr_47_Generic,2026,2032] + Operational_New_Capacity_By_Vintage_In_Model_Year[Southern_PGAE_Li_Battery_8hr_47_Generic,2028,2032] + Operational_New_Capacity_By_Vintage_In_Model_Year[Southern_PGAE_Li_Battery_8hr_47_Generic,2030,2032] + Operational_New_Capacity_By_Vintage_In_Model_Year[Southern_PGAE_Li_Battery_8hr_47_Generic,2032,2032]) + (Operational_New_Capacity_By_Vintage_In_Model_Year[Southern_PGAE_Li_Battery_8hr_48,2024,2032] + Operational_New_Capacity_By_Vintage_In_Model_Year[Southern_PGAE_Li_Battery_8hr_48,2025,2032] + Operational_New_Capacity_By_Vintage_In_Model_Year[Southern_PGAE_Li_Battery_8hr_48,2026,2032] + Operational_New_Capacity_By_Vintage_In_Model_Year[Southern_PGAE_Li_Battery_8hr_48,2028,2032] + Operational_New_Capacity_By_Vintage_In_Model_Year[Southern_PGAE_Li_Battery_8hr_48,2030,2032] + Operational_New_Capacity_By_Vintage_In_Model_Year[Southern_PGAE_Li_Battery_8hr_48,2032,2032]) + (Operational_New_Capacity_By_Vintage_In_Model_Year[Southern_PGAE_Li_Battery_8hr_48_Generic,2024,2032] + Operational_New_Capacity_By_Vintage_In_Model_Year[Southern_PGAE_Li_Battery_8hr_48_Generic,2025,2032] + Operational_New_Capacity_By_Vintage_In_Model_Year[Southern_PGAE_Li_Battery_8hr_48_Generic,2026,2032] + Operational_New_Capacity_By_Vintage_In_Model_Year[Southern_PGAE_Li_Battery_8hr_48_Generic,2028,2032] + Operational_New_Capacity_By_Vintage_In_Model_Year[Southern_PGAE_Li_Battery_8hr_48_Generic,2030,2032] + Operational_New_Capacity_By_Vintage_In_Model_Year[Southern_PGAE_Li_Battery_8hr_48_Generic,2032,2032]) + (Operational_New_Capacity_By_Vintage_In_Model_Year[Southern_PGAE_Li_Battery_8hr_49,2024,2032] + Operational_New_Capacity_By_Vintage_In_Model_Year[Southern_PGAE_Li_Battery_8hr_49,2025,2032] + Operational_New_Capacity_By_Vintage_In_Model_Year[Southern_PGAE_Li_Battery_8hr_49,2026,2032] + Operational_New_Capacity_By_Vintage_In_Model_Year[Southern_PGAE_Li_Battery_8hr_49,2028,2032] + Operational_New_Capacity_By_Vintage_In_Model_Year[Southern_PGAE_Li_Battery_8hr_49,2030,2032] + Operational_New_Capacity_By_Vintage_In_Model_Year[Southern_PGAE_Li_Battery_8hr_49,2032,2032]) + (Operational_New_Capacity_By_Vintage_In_Model_Year[Southern_PGAE_Li_Battery_8hr_49_Generic,2024,2032] + Operational_New_Capacity_By_Vintage_In_Model_Year[Southern_PGAE_Li_Battery_8hr_49_Generic,2025,2032] + Operational_New_Capacity_By_Vintage_In_Model_Year[Southern_PGAE_Li_Battery_8hr_49_Generic,2026,2032] + Operational_New_Capacity_By_Vintage_In_Model_Year[Southern_PGAE_Li_Battery_8hr_49_Generic,2028,2032] + Operational_New_Capacity_By_Vintage_In_Model_Year[Southern_PGAE_Li_Battery_8hr_49_Generic,2030,2032] + Operational_New_Capacity_By_Vintage_In_Model_Year[Southern_PGAE_Li_Battery_8hr_49_Generic,2032,2032]) + (Operational_New_Capacity_By_Vintage_In_Model_Year[Southern_PGAE_Li_Battery_8hr_50,2024,2032] + Operational_New_Capacity_By_Vintage_In_Model_Year[Southern_PGAE_Li_Battery_8hr_50,2025,2032] + Operational_New_Capacity_By_Vintage_In_Model_Year[Southern_PGAE_Li_Battery_8hr_50,2026,2032] + Operational_New_Capacity_By_Vintage_In_Model_Year[Southern_PGAE_Li_Battery_8hr_50,2028,2032] + Operational_New_Capacity_By_Vintage_In_Model_Year[Southern_PGAE_Li_Battery_8hr_50,2030,2032] + Operational_New_Capacity_By_Vintage_In_Model_Year[Southern_PGAE_Li_Battery_8hr_50,2032,2032]) + (Operational_New_Capacity_By_Vintage_In_Model_Year[Southern_PGAE_Li_Battery_8hr_50_Generic,2024,2032] + Operational_New_Capacity_By_Vintage_In_Model_Year[Southern_PGAE_Li_Battery_8hr_50_Generic,2025,2032] + Operational_New_Capacity_By_Vintage_In_Model_Year[Southern_PGAE_Li_Battery_8hr_50_Generic,2026,2032] + Operational_New_Capacity_By_Vintage_In_Model_Year[Southern_PGAE_Li_Battery_8hr_50_Generic,2028,2032] + Operational_New_Capacity_By_Vintage_In_Model_Year[Southern_PGAE_Li_Battery_8hr_50_Generic,2030,2032] + Operational_New_Capacity_By_Vintage_In_Model_Year[Southern_PGAE_Li_Battery_8hr_50_Generic,2032,2032]) + (Operational_New_Capacity_By_Vintage_In_Model_Year[Southern_PGAE_Li_Battery_8hr_51,2024,2032] + Operational_New_Capacity_By_Vintage_In_Model_Year[Southern_PGAE_Li_Battery_8hr_51,2025,2032] + Operational_New_Capacity_By_Vintage_In_Model_Year[Southern_PGAE_Li_Battery_8hr_51,2026,2032] + Operational_New_Capacity_By_Vintage_In_Model_Year[Southern_PGAE_Li_Battery_8hr_51,2028,2032] + Operational_New_Capacity_By_Vintage_In_Model_Year[Southern_PGAE_Li_Battery_8hr_51,2030,2032] + Operational_New_Capacity_By_Vintage_In_Model_Year[Southern_PGAE_Li_Battery_8hr_51,2032,2032]) + (Operational_New_Capacity_By_Vintage_In_Model_Year[Southern_PGAE_Li_Battery_8hr_51_Generic,2024,2032] + Operational_New_Capacity_By_Vintage_In_Model_Year[Southern_PGAE_Li_Battery_8hr_51_Generic,2025,2032] + Operational_New_Capacity_By_Vintage_In_Model_Year[Southern_PGAE_Li_Battery_8hr_51_Generic,2026,2032] + Operational_New_Capacity_By_Vintage_In_Model_Year[Southern_PGAE_Li_Battery_8hr_51_Generic,2028,2032] + Operational_New_Capacity_By_Vintage_In_Model_Year[Southern_PGAE_Li_Battery_8hr_51_Generic,2030,2032] + Operational_New_Capacity_By_Vintage_In_Model_Year[Southern_PGAE_Li_Battery_8hr_51_Generic,2032,2032]) + (Operational_New_Capacity_By_Vintage_In_Model_Year[Southern_PGAE_Li_Battery_8hr_52,2024,2032] + Operational_New_Capacity_By_Vintage_In_Model_Year[Southern_PGAE_Li_Battery_8hr_52,2025,2032] + Operational_New_Capacity_By_Vintage_In_Model_Year[Southern_PGAE_Li_Battery_8hr_52,2026,2032] + Operational_New_Capacity_By_Vintage_In_Model_Year[Southern_PGAE_Li_Battery_8hr_52,2028,2032] + Operational_New_Capacity_By_Vintage_In_Model_Year[Southern_PGAE_Li_Battery_8hr_52,2030,2032] + Operational_New_Capacity_By_Vintage_In_Model_Year[Southern_PGAE_Li_Battery_8hr_52,2032,2032]) + (Operational_New_Capacity_By_Vintage_In_Model_Year[Southern_PGAE_Li_Battery_8hr_52_Generic,2024,2032] + Operational_New_Capacity_By_Vintage_In_Model_Year[Southern_PGAE_Li_Battery_8hr_52_Generic,2025,2032] + Operational_New_Capacity_By_Vintage_In_Model_Year[Southern_PGAE_Li_Battery_8hr_52_Generic,2026,2032] + Operational_New_Capacity_By_Vintage_In_Model_Year[Southern_PGAE_Li_Battery_8hr_52_Generic,2028,2032] + Operational_New_Capacity_By_Vintage_In_Model_Year[Southern_PGAE_Li_Battery_8hr_52_Generic,2030,2032] + Operational_New_Capacity_By_Vintage_In_Model_Year[Southern_PGAE_Li_Battery_8hr_52_Generic,2032,2032]) + (Operational_New_Capacity_By_Vintage_In_Model_Year[Southern_PGAE_Li_Battery_8hr_53,2024,2032] + Operational_New_Capacity_By_Vintage_In_Model_Year[Southern_PGAE_Li_Battery_8hr_53,2025,2032] + Operational_New_Capacity_By_Vintage_In_Model_Year[Southern_PGAE_Li_Battery_8hr_53,2026,2032] + Operational_New_Capacity_By_Vintage_In_Model_Year[Southern_PGAE_Li_Battery_8hr_53,2028,2032] + Operational_New_Capacity_By_Vintage_In_Model_Year[Southern_PGAE_Li_Battery_8hr_53,2030,2032] + Operational_New_Capacity_By_Vintage_In_Model_Year[Southern_PGAE_Li_Battery_8hr_53,2032,2032]) + (Operational_New_Capacity_By_Vintage_In_Model_Year[Southern_PGAE_Li_Battery_8hr_53_Generic,2024,2032] + Operational_New_Capacity_By_Vintage_In_Model_Year[Southern_PGAE_Li_Battery_8hr_53_Generic,2025,2032] + Operational_New_Capacity_By_Vintage_In_Model_Year[Southern_PGAE_Li_Battery_8hr_53_Generic,2026,2032] + Operational_New_Capacity_By_Vintage_In_Model_Year[Southern_PGAE_Li_Battery_8hr_53_Generic,2028,2032] + Operational_New_Capacity_By_Vintage_In_Model_Year[Southern_PGAE_Li_Battery_8hr_53_Generic,2030,2032] + Operational_New_Capacity_By_Vintage_In_Model_Year[Southern_PGAE_Li_Battery_8hr_53_Generic,2032,2032]) + (Operational_New_Capacity_By_Vintage_In_Model_Year[Southern_PGAE_Li_Battery_8hr_54,2024,2032] + Operational_New_Capacity_By_Vintage_In_Model_Year[Southern_PGAE_Li_Battery_8hr_54,2025,2032] + Operational_New_Capacity_By_Vintage_In_Model_Year[Southern_PGAE_Li_Battery_8hr_54,2026,2032] + Operational_New_Capacity_By_Vintage_In_Model_Year[Southern_PGAE_Li_Battery_8hr_54,2028,2032] + Operational_New_Capacity_By_Vintage_In_Model_Year[Southern_PGAE_Li_Battery_8hr_54,2030,2032] + Operational_New_Capacity_By_Vintage_In_Model_Year[Southern_PGAE_Li_Battery_8hr_54,2032,2032]) + (Operational_New_Capacity_By_Vintage_In_Model_Year[Southern_PGAE_Li_Battery_8hr_54_Generic,2024,2032] + Operational_New_Capacity_By_Vintage_In_Model_Year[Southern_PGAE_Li_Battery_8hr_54_Generic,2025,2032] + Operational_New_Capacity_By_Vintage_In_Model_Year[Southern_PGAE_Li_Battery_8hr_54_Generic,2026,2032] + Operational_New_Capacity_By_Vintage_In_Model_Year[Southern_PGAE_Li_Battery_8hr_54_Generic,2028,2032] + Operational_New_Capacity_By_Vintage_In_Model_Year[Southern_PGAE_Li_Battery_8hr_54_Generic,2030,2032] + Operational_New_Capacity_By_Vintage_In_Model_Year[Southern_PGAE_Li_Battery_8hr_54_Generic,2032,2032]) + (Operational_New_Capacity_By_Vintage_In_Model_Year[Southern_PGAE_Li_Battery_8hr_56,2024,2032] + Operational_New_Capacity_By_Vintage_In_Model_Year[Southern_PGAE_Li_Battery_8hr_56,2025,2032] + Operational_New_Capacity_By_Vintage_In_Model_Year[Southern_PGAE_Li_Battery_8hr_56,2026,2032] + Operational_New_Capacity_By_Vintage_In_Model_Year[Southern_PGAE_Li_Battery_8hr_56,2028,2032] + Operational_New_Capacity_By_Vintage_In_Model_Year[Southern_PGAE_Li_Battery_8hr_56,2030,2032] + Operational_New_Capacity_By_Vintage_In_Model_Year[Southern_PGAE_Li_Battery_8hr_56,2032,2032]) + (Operational_New_Capacity_By_Vintage_In_Model_Year[Southern_PGAE_Li_Battery_8hr_56_Generic,2024,2032] + Operational_New_Capacity_By_Vintage_In_Model_Year[Southern_PGAE_Li_Battery_8hr_56_Generic,2025,2032] + Operational_New_Capacity_By_Vintage_In_Model_Year[Southern_PGAE_Li_Battery_8hr_56_Generic,2026,2032] + Operational_New_Capacity_By_Vintage_In_Model_Year[Southern_PGAE_Li_Battery_8hr_56_Generic,2028,2032] + Operational_New_Capacity_By_Vintage_In_Model_Year[Southern_PGAE_Li_Battery_8hr_56_Generic,2030,2032] + Operational_New_Capacity_By_Vintage_In_Model_Year[Southern_PGAE_Li_Battery_8hr_56_Generic,2032,2032]) + (Operational_New_Capacity_By_Vintage_In_Model_Year[Southern_PGAE_Li_Battery_8hr_58,2024,2032] + Operational_New_Capacity_By_Vintage_In_Model_Year[Southern_PGAE_Li_Battery_8hr_58,2025,2032] + Operational_New_Capacity_By_Vintage_In_Model_Year[Southern_PGAE_Li_Battery_8hr_58,2026,2032] + Operational_New_Capacity_By_Vintage_In_Model_Year[Southern_PGAE_Li_Battery_8hr_58,2028,2032] + Operational_New_Capacity_By_Vintage_In_Model_Year[Southern_PGAE_Li_Battery_8hr_58,2030,2032] + Operational_New_Capacity_By_Vintage_In_Model_Year[Southern_PGAE_Li_Battery_8hr_58,2032,2032]) + (Operational_New_Capacity_By_Vintage_In_Model_Year[Southern_PGAE_Li_Battery_8hr_58_Generic,2024,2032] + Operational_New_Capacity_By_Vintage_In_Model_Year[Southern_PGAE_Li_Battery_8hr_58_Generic,2025,2032] + Operational_New_Capacity_By_Vintage_In_Model_Year[Southern_PGAE_Li_Battery_8hr_58_Generic,2026,2032] + Operational_New_Capacity_By_Vintage_In_Model_Year[Southern_PGAE_Li_Battery_8hr_58_Generic,2028,2032] + Operational_New_Capacity_By_Vintage_In_Model_Year[Southern_PGAE_Li_Battery_8hr_58_Generic,2030,2032] + Operational_New_Capacity_By_Vintage_In_Model_Year[Southern_PGAE_Li_Battery_8hr_58_Generic,2032,2032])</t>
  </si>
  <si>
    <t>0.0  &lt;=  Operational_New_Capacity_By_Vintage_In_Model_Year[Tehachapi_Li_Battery_4hr_1,2024,2032] + Operational_New_Capacity_By_Vintage_In_Model_Year[Tehachapi_Li_Battery_4hr_1,2025,2032] + Operational_New_Capacity_By_Vintage_In_Model_Year[Tehachapi_Li_Battery_4hr_1,2026,2032] + Operational_New_Capacity_By_Vintage_In_Model_Year[Tehachapi_Li_Battery_4hr_1,2028,2032] + Operational_New_Capacity_By_Vintage_In_Model_Year[Tehachapi_Li_Battery_4hr_1,2030,2032] + Operational_New_Capacity_By_Vintage_In_Model_Year[Tehachapi_Li_Battery_4hr_1,2032,2032] + (Operational_New_Capacity_By_Vintage_In_Model_Year[Tehachapi_Li_Battery_4hr_1_Generic,2024,2032] + Operational_New_Capacity_By_Vintage_In_Model_Year[Tehachapi_Li_Battery_4hr_1_Generic,2025,2032] + Operational_New_Capacity_By_Vintage_In_Model_Year[Tehachapi_Li_Battery_4hr_1_Generic,2026,2032] + Operational_New_Capacity_By_Vintage_In_Model_Year[Tehachapi_Li_Battery_4hr_1_Generic,2028,2032] + Operational_New_Capacity_By_Vintage_In_Model_Year[Tehachapi_Li_Battery_4hr_1_Generic,2030,2032] + Operational_New_Capacity_By_Vintage_In_Model_Year[Tehachapi_Li_Battery_4hr_1_Generic,2032,2032]) + (Operational_New_Capacity_By_Vintage_In_Model_Year[Tehachapi_Li_Battery_4hr_2,2024,2032] + Operational_New_Capacity_By_Vintage_In_Model_Year[Tehachapi_Li_Battery_4hr_2,2025,2032] + Operational_New_Capacity_By_Vintage_In_Model_Year[Tehachapi_Li_Battery_4hr_2,2026,2032] + Operational_New_Capacity_By_Vintage_In_Model_Year[Tehachapi_Li_Battery_4hr_2,2028,2032] + Operational_New_Capacity_By_Vintage_In_Model_Year[Tehachapi_Li_Battery_4hr_2,2030,2032] + Operational_New_Capacity_By_Vintage_In_Model_Year[Tehachapi_Li_Battery_4hr_2,2032,2032]) + (Operational_New_Capacity_By_Vintage_In_Model_Year[Tehachapi_Li_Battery_4hr_2_Generic,2024,2032] + Operational_New_Capacity_By_Vintage_In_Model_Year[Tehachapi_Li_Battery_4hr_2_Generic,2025,2032] + Operational_New_Capacity_By_Vintage_In_Model_Year[Tehachapi_Li_Battery_4hr_2_Generic,2026,2032] + Operational_New_Capacity_By_Vintage_In_Model_Year[Tehachapi_Li_Battery_4hr_2_Generic,2028,2032] + Operational_New_Capacity_By_Vintage_In_Model_Year[Tehachapi_Li_Battery_4hr_2_Generic,2030,2032] + Operational_New_Capacity_By_Vintage_In_Model_Year[Tehachapi_Li_Battery_4hr_2_Generic,2032,2032]) + (Operational_New_Capacity_By_Vintage_In_Model_Year[Tehachapi_Li_Battery_4hr_5,2024,2032] + Operational_New_Capacity_By_Vintage_In_Model_Year[Tehachapi_Li_Battery_4hr_5,2025,2032] + Operational_New_Capacity_By_Vintage_In_Model_Year[Tehachapi_Li_Battery_4hr_5,2026,2032] + Operational_New_Capacity_By_Vintage_In_Model_Year[Tehachapi_Li_Battery_4hr_5,2028,2032] + Operational_New_Capacity_By_Vintage_In_Model_Year[Tehachapi_Li_Battery_4hr_5,2030,2032] + Operational_New_Capacity_By_Vintage_In_Model_Year[Tehachapi_Li_Battery_4hr_5,2032,2032]) + (Operational_New_Capacity_By_Vintage_In_Model_Year[Tehachapi_Li_Battery_4hr_5_Generic,2024,2032] + Operational_New_Capacity_By_Vintage_In_Model_Year[Tehachapi_Li_Battery_4hr_5_Generic,2025,2032] + Operational_New_Capacity_By_Vintage_In_Model_Year[Tehachapi_Li_Battery_4hr_5_Generic,2026,2032] + Operational_New_Capacity_By_Vintage_In_Model_Year[Tehachapi_Li_Battery_4hr_5_Generic,2028,2032] + Operational_New_Capacity_By_Vintage_In_Model_Year[Tehachapi_Li_Battery_4hr_5_Generic,2030,2032] + Operational_New_Capacity_By_Vintage_In_Model_Year[Tehachapi_Li_Battery_4hr_5_Generic,2032,2032])</t>
  </si>
  <si>
    <t>0.0  &lt;=  Operational_New_Capacity_By_Vintage_In_Model_Year[Tehachapi_Li_Battery_8hr_1,2024,2032] + Operational_New_Capacity_By_Vintage_In_Model_Year[Tehachapi